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C:\Users\RP5946\Downloads\"/>
    </mc:Choice>
  </mc:AlternateContent>
  <xr:revisionPtr revIDLastSave="0" documentId="13_ncr:1_{B648C18D-EB27-48D0-8E63-3EDC7CC9FD4D}" xr6:coauthVersionLast="47" xr6:coauthVersionMax="47" xr10:uidLastSave="{00000000-0000-0000-0000-000000000000}"/>
  <bookViews>
    <workbookView xWindow="28680" yWindow="-120" windowWidth="29040" windowHeight="15720" tabRatio="846" activeTab="6" xr2:uid="{62296123-8C4B-437D-A2B3-26717C08FE62}"/>
  </bookViews>
  <sheets>
    <sheet name="Income Statement " sheetId="71" r:id="rId1"/>
    <sheet name="Expenses breakdown" sheetId="68" r:id="rId2"/>
    <sheet name="Results per segment" sheetId="70" r:id="rId3"/>
    <sheet name="ARPAC &amp; CTS conciliation" sheetId="69" r:id="rId4"/>
    <sheet name="Balance sheet" sheetId="65" r:id="rId5"/>
    <sheet name="Cash Flow" sheetId="66" r:id="rId6"/>
    <sheet name="Main KPIs" sheetId="67" r:id="rId7"/>
  </sheets>
  <externalReferences>
    <externalReference r:id="rId8"/>
  </externalReferences>
  <definedNames>
    <definedName name="\a">#REF!</definedName>
    <definedName name="\c">#REF!</definedName>
    <definedName name="\d">#REF!</definedName>
    <definedName name="\f">#REF!</definedName>
    <definedName name="\i">#REF!</definedName>
    <definedName name="\m">#REF!</definedName>
    <definedName name="\p">#REF!</definedName>
    <definedName name="\q">#REF!</definedName>
    <definedName name="\r">#REF!</definedName>
    <definedName name="\s">#REF!</definedName>
    <definedName name="\w">#REF!</definedName>
    <definedName name="\x">#REF!</definedName>
    <definedName name="\z">#REF!</definedName>
    <definedName name="_" hidden="1">#REF!</definedName>
    <definedName name="_______MHN18">#REF!</definedName>
    <definedName name="_______MHN4">#REF!</definedName>
    <definedName name="_______MHN5">#REF!</definedName>
    <definedName name="_______MHN6">#REF!</definedName>
    <definedName name="_______MHN7">#REF!</definedName>
    <definedName name="_______MHN8">#REF!</definedName>
    <definedName name="_______MHN9">#REF!</definedName>
    <definedName name="______MHN18">#REF!</definedName>
    <definedName name="______MHN4">#REF!</definedName>
    <definedName name="______MHN5">#REF!</definedName>
    <definedName name="______MHN6">#REF!</definedName>
    <definedName name="______MHN7">#REF!</definedName>
    <definedName name="______MHN8">#REF!</definedName>
    <definedName name="______MHN9">#REF!</definedName>
    <definedName name="_____MHN18">#REF!</definedName>
    <definedName name="_____MHN4">#REF!</definedName>
    <definedName name="_____MHN5">#REF!</definedName>
    <definedName name="_____MHN6">#REF!</definedName>
    <definedName name="_____MHN7">#REF!</definedName>
    <definedName name="_____MHN8">#REF!</definedName>
    <definedName name="_____MHN9">#REF!</definedName>
    <definedName name="____MHN18">#REF!</definedName>
    <definedName name="____MHN4">#REF!</definedName>
    <definedName name="____MHN5">#REF!</definedName>
    <definedName name="____MHN6">#REF!</definedName>
    <definedName name="____MHN7">#REF!</definedName>
    <definedName name="____MHN8">#REF!</definedName>
    <definedName name="____MHN9">#REF!</definedName>
    <definedName name="___FOR10">#N/A</definedName>
    <definedName name="___FOR14">#N/A</definedName>
    <definedName name="___FOR2">#N/A</definedName>
    <definedName name="___FOR3">#N/A</definedName>
    <definedName name="___FOR4">#N/A</definedName>
    <definedName name="___MHN18">#REF!</definedName>
    <definedName name="___MHN4">#REF!</definedName>
    <definedName name="___MHN5">#REF!</definedName>
    <definedName name="___MHN6">#REF!</definedName>
    <definedName name="___MHN7">#REF!</definedName>
    <definedName name="___MHN8">#REF!</definedName>
    <definedName name="___MHN9">#REF!</definedName>
    <definedName name="___OBS1">#REF!</definedName>
    <definedName name="___OBS2">#REF!</definedName>
    <definedName name="___OBS3">#REF!</definedName>
    <definedName name="___OBS4">#REF!</definedName>
    <definedName name="___OBS5">#REF!</definedName>
    <definedName name="___OBS6">#REF!</definedName>
    <definedName name="___REV1">#REF!</definedName>
    <definedName name="___REV2">#REF!</definedName>
    <definedName name="___REV3">#REF!</definedName>
    <definedName name="___REV4">#REF!</definedName>
    <definedName name="___REV5">#REF!</definedName>
    <definedName name="___REV6">#REF!</definedName>
    <definedName name="__123Graph_A">#REF!</definedName>
    <definedName name="__123Graph_ASIDECO">#REF!</definedName>
    <definedName name="__123Graph_B">#REF!</definedName>
    <definedName name="__123Graph_BSIDECO">#REF!</definedName>
    <definedName name="__123Graph_C">#REF!</definedName>
    <definedName name="__123Graph_CSIDECO">#REF!</definedName>
    <definedName name="__123Graph_D">#REF!</definedName>
    <definedName name="__123Graph_E">#REF!</definedName>
    <definedName name="__123Graph_F">#REF!</definedName>
    <definedName name="__123Graph_LBL_A">#REF!</definedName>
    <definedName name="__123Graph_LBL_B">#REF!</definedName>
    <definedName name="__123Graph_LBL_C">#REF!</definedName>
    <definedName name="__123Graph_LBL_D">#REF!</definedName>
    <definedName name="__123Graph_LBL_E">#REF!</definedName>
    <definedName name="__123Graph_LBL_F">#REF!</definedName>
    <definedName name="__123Graph_X">#REF!</definedName>
    <definedName name="__123Graph_XSIDECO">#REF!</definedName>
    <definedName name="__FDS_HYPERLINK_TOGGLE_STATE__">"ON"</definedName>
    <definedName name="__GLP3">#REF!</definedName>
    <definedName name="__MHN18">#REF!</definedName>
    <definedName name="__MHN4">#REF!</definedName>
    <definedName name="__MHN5">#REF!</definedName>
    <definedName name="__MHN6">#REF!</definedName>
    <definedName name="__MHN7">#REF!</definedName>
    <definedName name="__MHN8">#REF!</definedName>
    <definedName name="__MHN9">#REF!</definedName>
    <definedName name="__OBS1">#REF!</definedName>
    <definedName name="__OBS2">#REF!</definedName>
    <definedName name="__OBS3">#REF!</definedName>
    <definedName name="__OBS4">#REF!</definedName>
    <definedName name="__OBS5">#REF!</definedName>
    <definedName name="__OBS6">#REF!</definedName>
    <definedName name="__REV1">#REF!</definedName>
    <definedName name="__REV2">#REF!</definedName>
    <definedName name="__REV3">#REF!</definedName>
    <definedName name="__REV4">#REF!</definedName>
    <definedName name="__REV5">#REF!</definedName>
    <definedName name="__REV6">#REF!</definedName>
    <definedName name="_04_10_99">"tab"</definedName>
    <definedName name="_06">#REF!</definedName>
    <definedName name="_07">#REF!</definedName>
    <definedName name="_08">#REF!</definedName>
    <definedName name="_09">#REF!</definedName>
    <definedName name="_1">#REF!</definedName>
    <definedName name="_121_201_103">#REF!</definedName>
    <definedName name="_123">#REF!</definedName>
    <definedName name="_1AV57">#REF!</definedName>
    <definedName name="_1DE10">#REF!</definedName>
    <definedName name="_1DS8">#REF!</definedName>
    <definedName name="_2">#REF!</definedName>
    <definedName name="_2_0O">#REF!</definedName>
    <definedName name="_31_07_97">#REF!</definedName>
    <definedName name="_adr1">#REF!</definedName>
    <definedName name="_adr2">#REF!</definedName>
    <definedName name="_AMO_ContentDefinition_113310776">"'Partitions:40'"</definedName>
    <definedName name="_AMO_ContentDefinition_113310776.0">"'&lt;ContentDefinition name=""SASApp_Fin_Guide:MIS_DESP.BASE_DESPESA_MENSAL"" rsid=""113310776"" type=""DataSet"" format=""ReportXml"" imgfmt=""ActiveX"" created=""09/11/2018 14:02:52"" modifed=""10/15/2018 09:32:45"" user=""Nadia Antonio Quixada Doming'"</definedName>
    <definedName name="_AMO_ContentDefinition_113310776.1">"'ues"" apply=""False"" css=""C:\Program Files (x86)\SASHome\x86\SASAddinforMicrosoftOffice\7.1\Styles\AMODefault.css"" range=""SASApp_Fin_Guide_MIS_DESP_BASE_DESPESA_MENSAL"" auto=""False"" xTime=""00:00:00.0468633"" rTime=""00:00:01.8901993"" bgnew'"</definedName>
    <definedName name="_AMO_ContentDefinition_113310776.10">"'mp;gt;&amp;amp;lt;LinkType&amp;amp;gt;AND&amp;amp;lt;/LinkType&amp;amp;gt;&amp;amp;lt;Node&amp;amp;gt;&amp;amp;lt;ID&amp;amp;gt;9004afdd-17ea-4054-aa89-88b6642894b6&amp;amp;lt;/ID&amp;amp;gt;&amp;amp;lt;FilterType&amp;amp;gt;COLUMN&amp;amp;lt;/FilterType&amp;amp;gt;&amp;amp;lt;ColumnName&amp;amp;gt;GESTORES_DESPES'"</definedName>
    <definedName name="_AMO_ContentDefinition_113310776.11">"'A&amp;amp;lt;/ColumnName&amp;amp;gt;&amp;amp;lt;ColumnType&amp;amp;gt;Character&amp;amp;lt;/ColumnType&amp;amp;gt;&amp;amp;lt;GroupLevel /&amp;amp;gt;&amp;amp;lt;Operator&amp;amp;gt;=&amp;amp;lt;/Operator&amp;amp;gt;&amp;amp;lt;UseMacroFunction&amp;amp;gt;False&amp;amp;lt;/UseMacroFunction&amp;amp;gt;&amp;amp;lt;Not&amp;a'"</definedName>
    <definedName name="_AMO_ContentDefinition_113310776.12">"'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SType&amp;amp;gt;EXPRESSIO'"</definedName>
    <definedName name="_AMO_ContentDefinition_113310776.13">"'N&amp;amp;lt;/RHSType&amp;amp;gt;&amp;amp;lt;AddQuotes&amp;amp;gt;True&amp;amp;lt;/AddQuotes&amp;amp;gt;&amp;amp;lt;DateFormat&amp;amp;gt;None&amp;amp;lt;/DateFormat&amp;amp;gt;&amp;amp;lt;RightHandSideExpression&amp;amp;gt;Marcelo Boock&amp;amp;lt;/RightHandSideExpression&amp;amp;gt;&amp;amp;lt;IsSubquery&amp;amp'"</definedName>
    <definedName name="_AMO_ContentDefinition_113310776.14">"';gt;False&amp;amp;lt;/IsSubquery&amp;amp;gt;&amp;amp;lt;SubqueryTemplateName /&amp;amp;gt;&amp;amp;lt;/RHSItem&amp;amp;gt;&amp;amp;lt;/RightHandSideItems&amp;amp;gt;&amp;amp;lt;/RightHandSide&amp;amp;gt;&amp;amp;lt;/Node&amp;amp;gt;&amp;amp;lt;/SiblingLink&amp;amp;gt;&amp;amp;lt;Operator&amp;amp;gt;=&amp;amp;lt;/Opera'"</definedName>
    <definedName name="_AMO_ContentDefinition_113310776.15">"'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'"</definedName>
    <definedName name="_AMO_ContentDefinition_113310776.16">"'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'"</definedName>
    <definedName name="_AMO_ContentDefinition_113310776.17">"'eExpression&amp;amp;gt;REALIZADO&amp;amp;lt;/RightHandSideExpression&amp;amp;gt;&amp;amp;lt;IsSubquery&amp;amp;gt;False&amp;amp;lt;/IsSubquery&amp;amp;gt;&amp;amp;lt;SubqueryTemplateName /&amp;amp;gt;&amp;amp;lt;/RHSItem&amp;amp;gt;&amp;amp;lt;/RightHandSideItems&amp;amp;gt;&amp;amp;lt;/RightHandSide&amp;amp;g'"</definedName>
    <definedName name="_AMO_ContentDefinition_113310776.18">"'t;&amp;amp;lt;/Node&amp;amp;gt;&amp;amp;lt;/SiblingLink&amp;amp;gt;&amp;amp;lt;Operator&amp;amp;gt;=&amp;amp;lt;/Operator&amp;amp;gt;&amp;amp;lt;UseMacroFunction&amp;amp;gt;False&amp;amp;lt;/UseMacroFunction&amp;amp;gt;&amp;amp;lt;Not&amp;amp;gt;False&amp;amp;lt;/Not&amp;amp;gt;&amp;amp;lt;Label /&amp;amp;gt;&amp;amp;lt;Right'"</definedName>
    <definedName name="_AMO_ContentDefinition_113310776.19">"'HandSi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amp;gt;True&amp;amp;lt;/AddQ'"</definedName>
    <definedName name="_AMO_ContentDefinition_113310776.2">"'=""False"" nFmt=""False"" grphSet=""True"" imgY=""0"" imgX=""0"" redirect=""False""&gt;_x000D_
  &lt;files /&gt;_x000D_
  &lt;parents /&gt;_x000D_
  &lt;children /&gt;_x000D_
  &lt;param n=""AMO_Version"" v=""7.1"" /&gt;_x000D_
  &lt;param n=""DisplayName"" v=""SASApp_Fin_Guide:MIS_DESP.BASE_DESPESA_MENSAL"" '"</definedName>
    <definedName name="_AMO_ContentDefinition_113310776.20">"'uotes&amp;amp;gt;&amp;amp;lt;DateFormat&amp;amp;gt;None&amp;amp;lt;/DateFormat&amp;amp;gt;&amp;amp;lt;RightHandSideExpression&amp;amp;gt;2018&amp;amp;lt;/RightHandSideExpression&amp;amp;gt;&amp;amp;lt;IsSubquery&amp;amp;gt;False&amp;amp;lt;/IsSubquery&amp;amp;gt;&amp;amp;lt;SubqueryTemplateName /&amp;amp;gt;&amp;a'"</definedName>
    <definedName name="_AMO_ContentDefinition_113310776.21">"'mp;lt;/RHSItem&amp;amp;gt;&amp;amp;lt;/RightHandSideItems&amp;amp;gt;&amp;amp;lt;/RightHandSide&amp;amp;gt;&amp;amp;lt;/TreeRoot&amp;amp;gt;&amp;amp;lt;/FilterTree&amp;amp;gt;&amp;quot; ColSelFlg=&amp;quot;0&amp;quot; Name=&amp;quot;BASE_DESPESA_MENSAL&amp;quot;&amp;gt;&amp;#xD;&amp;#xA;&amp;lt;Cols&amp;gt;&amp;#xD;&amp;#xA;&amp;lt;cn&amp;gt'"</definedName>
    <definedName name="_AMO_ContentDefinition_113310776.22">"';CLASSIFICACAO&amp;lt;/cn&amp;gt;&amp;#xD;&amp;#xA;&amp;lt;cn&amp;gt;IDENTIFICACAO&amp;lt;/cn&amp;gt;&amp;#xD;&amp;#xA;&amp;lt;cn&amp;gt;EMPRESA&amp;lt;/cn&amp;gt;&amp;#xD;&amp;#xA;&amp;lt;cn&amp;gt;VEICULO_LEGAL&amp;lt;/cn&amp;gt;&amp;#xD;&amp;#xA;&amp;lt;cn&amp;gt;TIPO&amp;lt;/cn&amp;gt;&amp;#xD;&amp;#xA;&amp;lt;cn&amp;gt;DIRETORIA&amp;lt;/cn&amp;gt;&amp;#xD;&amp;#xA;&amp;lt;cn&amp;gt;GRUPO'"</definedName>
    <definedName name="_AMO_ContentDefinition_113310776.23">"'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HISTORICO&amp;lt;/cn&amp;gt;&amp;#xD;&amp;#xA;&amp;lt;cn&amp;gt;COSIF&amp;lt;/cn&amp;gt;&amp;#xD;&amp;#x'"</definedName>
    <definedName name="_AMO_ContentDefinition_113310776.24">"'A;&amp;lt;cn&amp;gt;DESC_CONTA&amp;lt;/cn&amp;gt;&amp;#xD;&amp;#xA;&amp;lt;cn&amp;gt;USUARIO&amp;lt;/cn&amp;gt;&amp;#xD;&amp;#xA;&amp;lt;cn&amp;gt;CONTRAPARTIDA&amp;lt;/cn&amp;gt;&amp;#xD;&amp;#xA;&amp;lt;cn&amp;gt;LANCAMENTO&amp;lt;/cn&amp;gt;&amp;#xD;&amp;#xA;&amp;lt;cn&amp;gt;SISTEMA&amp;lt;/cn&amp;gt;&amp;#xD;&amp;#xA;&amp;lt;cn&amp;gt;DATA_CORRETA&amp;lt;/cn&amp;gt;&amp;#xD;&amp;#xA;&amp;lt;'"</definedName>
    <definedName name="_AMO_ContentDefinition_113310776.25">"'cn&amp;gt;DATA_&amp;lt;/cn&amp;gt;&amp;#xD;&amp;#xA;&amp;lt;cn&amp;gt;ANO&amp;lt;/cn&amp;gt;&amp;#xD;&amp;#xA;&amp;lt;cn&amp;gt;FORNECEDOR&amp;lt;/cn&amp;gt;&amp;#xD;&amp;#xA;&amp;lt;cn&amp;gt;VALOR&amp;lt;/cn&amp;gt;&amp;#xD;&amp;#xA;&amp;lt;cn&amp;gt;ORCADO_REALIZADO&amp;lt;/cn&amp;gt;&amp;#xD;&amp;#xA;&amp;lt;cn&amp;gt;GESTORES_DESPESA&amp;lt;/cn&amp;gt;&amp;#xD;&amp;#xA;&amp;lt;/Cols&amp;gt;&amp;'"</definedName>
    <definedName name="_AMO_ContentDefinition_113310776.26">"'#xD;&amp;#xA;&amp;lt;ColOrd&amp;gt;&amp;#xD;&amp;#xA;&amp;lt;cn&amp;gt;CLASSIFICACAO&amp;lt;/cn&amp;gt;&amp;#xD;&amp;#xA;&amp;lt;cn&amp;gt;IDENTIFICACAO&amp;lt;/cn&amp;gt;&amp;#xD;&amp;#xA;&amp;lt;cn&amp;gt;EMPRESA&amp;lt;/cn&amp;gt;&amp;#xD;&amp;#xA;&amp;lt;cn&amp;gt;VEICULO_LEGAL&amp;lt;/cn&amp;gt;&amp;#xD;&amp;#xA;&amp;lt;cn&amp;gt;TIPO&amp;lt;/cn&amp;gt;&amp;#xD;&amp;#xA;&amp;lt;cn&amp;gt;DIR'"</definedName>
    <definedName name="_AMO_ContentDefinition_113310776.27">"'ETORIA&amp;lt;/cn&amp;gt;&amp;#xD;&amp;#xA;&amp;lt;c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HISTORICO&amp;lt;/cn&amp;gt;&amp;#'"</definedName>
    <definedName name="_AMO_ContentDefinition_113310776.28">"'xD;&amp;#xA;&amp;lt;cn&amp;gt;COSIF&amp;lt;/cn&amp;gt;&amp;#xD;&amp;#xA;&amp;lt;cn&amp;gt;DESC_CONTA&amp;lt;/cn&amp;gt;&amp;#xD;&amp;#xA;&amp;lt;cn&amp;gt;USUARIO&amp;lt;/cn&amp;gt;&amp;#xD;&amp;#xA;&amp;lt;cn&amp;gt;CONTRAPARTIDA&amp;lt;/cn&amp;gt;&amp;#xD;&amp;#xA;&amp;lt;cn&amp;gt;LANCAMENTO&amp;lt;/cn&amp;gt;&amp;#xD;&amp;#xA;&amp;lt;cn&amp;gt;SISTEMA&amp;lt;/cn&amp;gt;&amp;#xD;&amp;#xA;&amp;lt;c'"</definedName>
    <definedName name="_AMO_ContentDefinition_113310776.29">"'n&amp;gt;DATA_CORRETA&amp;lt;/cn&amp;gt;&amp;#xD;&amp;#xA;&amp;lt;cn&amp;gt;DATA_&amp;lt;/cn&amp;gt;&amp;#xD;&amp;#xA;&amp;lt;cn&amp;gt;ANO&amp;lt;/cn&amp;gt;&amp;#xD;&amp;#xA;&amp;lt;cn&amp;gt;FORNECEDOR&amp;lt;/cn&amp;gt;&amp;#xD;&amp;#xA;&amp;lt;cn&amp;gt;VALOR&amp;lt;/cn&amp;gt;&amp;#xD;&amp;#xA;&amp;lt;cn&amp;gt;ORCADO_REALIZADO&amp;lt;/cn&amp;gt;&amp;#xD;&amp;#xA;&amp;lt;cn&amp;gt;GESTORES_'"</definedName>
    <definedName name="_AMO_ContentDefinition_113310776.3">"'/&gt;_x000D_
  &lt;param n=""DisplayType"" v=""Data Set"" /&gt;_x000D_
  &lt;param n=""DataSourceType"" v=""SAS DATASET"" /&gt;_x000D_
  &lt;param n=""SASFilter"" v=""ANO = '2018' AND ORCADO_REALIZADO = 'REALIZADO' AND GESTORES_DESPESA = 'Marcelo Boock'"" /&gt;_x000D_
  &lt;param n=""MoreSheetsF'"</definedName>
    <definedName name="_AMO_ContentDefinition_113310776.30">"'DESPESA&amp;lt;/cn&amp;gt;&amp;#xD;&amp;#xA;&amp;lt;cn&amp;gt;FLAG_FORNECEDOR&amp;lt;/cn&amp;gt;&amp;#xD;&amp;#xA;&amp;lt;cn&amp;gt;DIRETA_INDIRETA&amp;lt;/cn&amp;gt;&amp;#xD;&amp;#xA;&amp;lt;cn&amp;gt;AGRO&amp;lt;/cn&amp;gt;&amp;#xD;&amp;#xA;&amp;lt;cn&amp;gt;CORPORATE&amp;lt;/cn&amp;gt;&amp;#xD;&amp;#xA;&amp;lt;cn&amp;gt;BI&amp;lt;/cn&amp;gt;&amp;#xD;&amp;#xA;&amp;lt;cn&amp;gt;GIRO&amp;lt;/cn&amp;g'"</definedName>
    <definedName name="_AMO_ContentDefinition_113310776.31">"'t;&amp;#xD;&amp;#xA;&amp;lt;cn&amp;gt;RECEBIVEIS&amp;lt;/cn&amp;gt;&amp;#xD;&amp;#xA;&amp;lt;cn&amp;gt;PROPRIETARIA/ECONOMICA&amp;lt;/cn&amp;gt;&amp;#xD;&amp;#xA;&amp;lt;cn&amp;gt;CAPTACAO&amp;lt;/cn&amp;gt;&amp;#xD;&amp;#xA;&amp;lt;cn&amp;gt;CONSIGNADO&amp;lt;/cn&amp;gt;&amp;#xD;&amp;#xA;&amp;lt;cn&amp;gt;PRODUTOS_PF&amp;lt;/cn&amp;gt;&amp;#xD;&amp;#xA;&amp;lt;cn&amp;gt;AFFLUENT&amp;lt;/'"</definedName>
    <definedName name="_AMO_ContentDefinition_113310776.32">"'cn&amp;gt;&amp;#xD;&amp;#xA;&amp;lt;cn&amp;gt;VAREJO&amp;lt;/cn&amp;gt;&amp;#xD;&amp;#xA;&amp;lt;cn&amp;gt;CAYMAN&amp;lt;/cn&amp;gt;&amp;#xD;&amp;#xA;&amp;lt;cn&amp;gt;OUTRAS/PESSOAL&amp;lt;/cn&amp;gt;&amp;#xD;&amp;#xA;&amp;lt;cn&amp;gt;CONTROLE_ORCAMENTO&amp;lt;/cn&amp;gt;&amp;#xD;&amp;#xA;&amp;lt;cn&amp;gt;PRESIDENCIA_PJ&amp;lt;/cn&amp;gt;&amp;#xD;&amp;#xA;&amp;lt;cn&amp;gt;PRESIDENCIA_'"</definedName>
    <definedName name="_AMO_ContentDefinition_113310776.33">"'PF&amp;lt;/cn&amp;gt;&amp;#xD;&amp;#xA;&amp;lt;cn&amp;gt;BATE&amp;lt;/cn&amp;gt;&amp;#xD;&amp;#xA;&amp;lt;cn&amp;gt;DIRETORIA_ANTIGA&amp;lt;/cn&amp;gt;&amp;#xD;&amp;#xA;&amp;lt;cn&amp;gt;DIRETORIA__ok&amp;lt;/cn&amp;gt;&amp;#xD;&amp;#xA;&amp;lt;cn&amp;gt;GRUPO_OBZ&amp;lt;/cn&amp;gt;&amp;#xD;&amp;#xA;&amp;lt;cn&amp;gt;FORNECEDOR_PF&amp;lt;/cn&amp;gt;&amp;#xD;&amp;#xA;&amp;lt;cn&amp;gt;FORNECED'"</definedName>
    <definedName name="_AMO_ContentDefinition_113310776.34">"'OR_QUERY&amp;lt;/cn&amp;gt;&amp;#xD;&amp;#xA;&amp;lt;cn&amp;gt;N&amp;lt;/cn&amp;gt;&amp;#xD;&amp;#xA;&amp;lt;cn&amp;gt;CLASSIFICACAO_DESPESA&amp;lt;/cn&amp;gt;&amp;#xD;&amp;#xA;&amp;lt;cn&amp;gt;TIPO_DESPESA&amp;lt;/cn&amp;gt;&amp;#xD;&amp;#xA;&amp;lt;cn&amp;gt;CHAVE&amp;lt;/cn&amp;gt;&amp;#xD;&amp;#xA;&amp;lt;cn&amp;gt;HEADCOUNT&amp;lt;/cn&amp;gt;&amp;#xD;&amp;#xA;&amp;lt;cn&amp;gt;HEADCOUNT'"</definedName>
    <definedName name="_AMO_ContentDefinition_113310776.35">"'_ATIVADO&amp;lt;/cn&amp;gt;&amp;#xD;&amp;#xA;&amp;lt;cn&amp;gt;DIRETOR&amp;lt;/cn&amp;gt;&amp;#xD;&amp;#xA;&amp;lt;cn&amp;gt;DESPESA_OBZ&amp;lt;/cn&amp;gt;&amp;#xD;&amp;#xA;&amp;lt;cn&amp;gt;FLAG_XRM&amp;lt;/cn&amp;gt;&amp;#xD;&amp;#xA;&amp;lt;cn&amp;gt;ASSET&amp;lt;/cn&amp;gt;&amp;#xD;&amp;#xA;&amp;lt;cn&amp;gt;FLAG_CENTRO_CUSTO_SEM_668&amp;lt;/cn&amp;gt;&amp;#xD;&amp;#xA;&amp;lt;cn&amp;gt;R'"</definedName>
    <definedName name="_AMO_ContentDefinition_113310776.36">"'UN&amp;lt;/cn&amp;gt;&amp;#xD;&amp;#xA;&amp;lt;cn&amp;gt;Tributos&amp;lt;/cn&amp;gt;&amp;#xD;&amp;#xA;&amp;lt;cn&amp;gt;SUBPRODUTO&amp;lt;/cn&amp;gt;&amp;#xD;&amp;#xA;&amp;lt;cn&amp;gt;GRUPO_ANTERIOR&amp;lt;/cn&amp;gt;&amp;#xD;&amp;#xA;&amp;lt;cn&amp;gt;SUBGRUPO_ANTERIOR&amp;lt;/cn&amp;gt;&amp;#xD;&amp;#xA;&amp;lt;cn&amp;gt;DIRETORIA_ANTIGA_ok&amp;lt;/cn&amp;gt;&amp;#xD;&amp;#xA;&amp;lt;c'"</definedName>
    <definedName name="_AMO_ContentDefinition_113310776.37">"'n&amp;gt;CODIGO_GRUPO_DIRETORIA&amp;lt;/cn&amp;gt;&amp;#xD;&amp;#xA;&amp;lt;/ColOrd&amp;gt;&amp;#xD;&amp;#xA;&amp;lt;/SasDataSource&amp;gt;"" /&gt;_x000D_
  &lt;param n=""ExcelTableColumnCount"" v=""26"" /&gt;_x000D_
  &lt;param n=""ExcelTableRowCount"" v=""546"" /&gt;_x000D_
  &lt;param n=""DataRowCount"" v=""546"" /&gt;_x000D_
  &lt;param'"</definedName>
    <definedName name="_AMO_ContentDefinition_113310776.38">"' n=""DataColCount"" v=""25"" /&gt;_x000D_
  &lt;param n=""ObsColumn"" v=""true"" /&gt;_x000D_
  &lt;param n=""ExcelFormattingHash"" v=""-104569210"" /&gt;_x000D_
  &lt;param n=""ExcelFormatting"" v=""Automatic"" /&gt;_x000D_
  &lt;ExcelXMLOptions AdjColWidths=""True"" RowOpt=""InsertCells"" ColOp'"</definedName>
    <definedName name="_AMO_ContentDefinition_113310776.39">"'t=""InsertCells"" /&gt;_x000D_
&lt;/ContentDefinition&gt;'"</definedName>
    <definedName name="_AMO_ContentDefinition_113310776.4">"'orRows"" v=""True"" /&gt;_x000D_
  &lt;param n=""PageSize"" v=""100"" /&gt;_x000D_
  &lt;param n=""ShowRowNumbers"" v=""True"" /&gt;_x000D_
  &lt;param n=""ShowInfoInSheet"" v=""False"" /&gt;_x000D_
  &lt;param n=""CredKey"" v=""BASE_DESPESA_MENSAL&amp;#x1;SASApp_Fin_Guide&amp;#x1;MIS_DESP"" /&gt;_x000D_
  &lt;para'"</definedName>
    <definedName name="_AMO_ContentDefinition_113310776.5">"'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uot;'"</definedName>
    <definedName name="_AMO_ContentDefinition_113310776.6">"' Lib=&amp;quot;MIS_DESP&amp;quot; Libname=&amp;quot;MIS_DESP&amp;quot; Filter=&amp;quot;ANO = '2018' AND ORCADO_REALIZADO = 'REALIZADO' AND GESTORES_DESPESA = 'Marcelo Boock'&amp;quot; FilterDS=&amp;quot;&amp;amp;lt;?xml version=&amp;amp;quot;1.0&amp;amp;quot; encoding=&amp;amp;quot;utf-16&amp;amp;'"</definedName>
    <definedName name="_AMO_ContentDefinition_113310776.7">"'quot;?&amp;amp;gt;&amp;amp;lt;FilterTree&amp;amp;gt;&amp;amp;lt;TreeRoot&amp;amp;gt;&amp;amp;lt;ID&amp;amp;gt;3d28bcbf-ef71-42bc-8b6d-49dcca462031&amp;amp;lt;/ID&amp;amp;gt;&amp;amp;lt;FilterType&amp;amp;gt;COLUMN&amp;amp;lt;/FilterType&amp;amp;gt;&amp;amp;lt;ColumnName&amp;amp;gt;ANO&amp;amp;lt;/ColumnName&amp;amp;gt'"</definedName>
    <definedName name="_AMO_ContentDefinition_113310776.8">"';&amp;amp;lt;ColumnType&amp;amp;gt;Character&amp;amp;lt;/ColumnType&amp;amp;gt;&amp;amp;lt;GroupLevel /&amp;amp;gt;&amp;amp;lt;SiblingLink&amp;amp;gt;&amp;amp;lt;LinkType&amp;amp;gt;AND&amp;amp;lt;/LinkType&amp;amp;gt;&amp;amp;lt;Node&amp;amp;gt;&amp;amp;lt;ID&amp;amp;gt;f748243c-01f8-4a16-84c4-21b35f431b21&amp;amp;lt'"</definedName>
    <definedName name="_AMO_ContentDefinition_113310776.9">"';/ID&amp;amp;gt;&amp;amp;lt;FilterType&amp;amp;gt;COLUMN&amp;amp;lt;/FilterType&amp;amp;gt;&amp;amp;lt;ColumnName&amp;amp;gt;ORCADO_REALIZADO&amp;amp;lt;/ColumnName&amp;amp;gt;&amp;amp;lt;ColumnType&amp;amp;gt;Character&amp;amp;lt;/ColumnType&amp;amp;gt;&amp;amp;lt;GroupLevel /&amp;amp;gt;&amp;amp;lt;SiblingLink&amp;a'"</definedName>
    <definedName name="_AMO_ContentDefinition_118049433">"'Partitions:140'"</definedName>
    <definedName name="_AMO_ContentDefinition_118049433.0">"'&lt;ContentDefinition name=""SASApp:MIS_DESP.BASE_PREMISSAS_EMPILHADA"" rsid=""118049433"" type=""DataSet"" format=""ReportXml"" imgfmt=""ActiveX"" created=""09/03/2018 12:59:13"" modifed=""09/04/2018 20:55:38"" user=""Thiago Stainoff Simao"" apply=""F'"</definedName>
    <definedName name="_AMO_ContentDefinition_118049433.1">"'alse"" css=""C:\Program Files (x86)\SASHome\x86\SASAddinforMicrosoftOffice\7.1\Styles\AMODefault.css"" range=""SASApp_MIS_DESP_BASE_PREMISSAS_E_4"" auto=""False"" xTime=""00:00:00.0156255"" rTime=""00:00:25.4620967"" bgnew=""False"" nFmt=""False"" g'"</definedName>
    <definedName name="_AMO_ContentDefinition_118049433.10">"'&amp;gt;Qtd_Cli_com_portab_Parc&amp;lt;/cn&amp;gt;&amp;#xD;&amp;#xA;&amp;lt;cn&amp;gt;Qtd_Cli_sem_portab_Reneg&amp;lt;/cn&amp;gt;&amp;#xD;&amp;#xA;&amp;lt;cn&amp;gt;Qtd_Cli_com_portab_Reneg&amp;lt;/cn&amp;gt;&amp;#xD;&amp;#xA;&amp;lt;cn&amp;gt;Qtd_Cli_sem_portab_ctto_Cheq&amp;lt;/cn&amp;gt;&amp;#xD;&amp;#xA;&amp;lt;cn&amp;gt;Qtd_Cli_com_portab_ctto_'"</definedName>
    <definedName name="_AMO_ContentDefinition_118049433.100">"'Portab_Dep_Vista&amp;lt;/cn&amp;gt;&amp;#xD;&amp;#xA;&amp;lt;cn&amp;gt;Rcta_Total_Dep_Vista&amp;lt;/cn&amp;gt;&amp;#xD;&amp;#xA;&amp;lt;cn&amp;gt;Rcta_Sem_Portab_Rda_fixa&amp;lt;/cn&amp;gt;&amp;#xD;&amp;#xA;&amp;lt;cn&amp;gt;Rcta_Com_Portab_Rda_fixa&amp;lt;/cn&amp;gt;&amp;#xD;&amp;#xA;&amp;lt;cn&amp;gt;Rcta_Total_Rda_fixa&amp;lt;/cn&amp;gt;&amp;#xD;&amp;#xA;&amp;lt'"</definedName>
    <definedName name="_AMO_ContentDefinition_118049433.101">"';cn&amp;gt;Rcta_Sem_Portab_Fundos&amp;lt;/cn&amp;gt;&amp;#xD;&amp;#xA;&amp;lt;cn&amp;gt;Rcta_Com_Portab_Fundos&amp;lt;/cn&amp;gt;&amp;#xD;&amp;#xA;&amp;lt;cn&amp;gt;Rcta_Total_Fundos&amp;lt;/cn&amp;gt;&amp;#xD;&amp;#xA;&amp;lt;cn&amp;gt;Rcta_Sem_Portab_Tarifa&amp;lt;/cn&amp;gt;&amp;#xD;&amp;#xA;&amp;lt;cn&amp;gt;Rcta_Com_Portab_Tarifa&amp;lt;/cn&amp;gt;&amp;#xD'"</definedName>
    <definedName name="_AMO_ContentDefinition_118049433.102">"';&amp;#xA;&amp;lt;cn&amp;gt;Rcta_Total_Tarifa&amp;lt;/cn&amp;gt;&amp;#xD;&amp;#xA;&amp;lt;cn&amp;gt;Rcta_Sem_Portab_Prev&amp;lt;/cn&amp;gt;&amp;#xD;&amp;#xA;&amp;lt;cn&amp;gt;Spread am Prev&amp;lt;/cn&amp;gt;&amp;#xD;&amp;#xA;&amp;lt;cn&amp;gt;Rcta_Com_Portab_Prev&amp;lt;/cn&amp;gt;&amp;#xD;&amp;#xA;&amp;lt;cn&amp;gt;Rcta_Total_Prev&amp;lt;/cn&amp;gt;&amp;#xD;&amp;#xA;&amp;lt;'"</definedName>
    <definedName name="_AMO_ContentDefinition_118049433.103">"'cn&amp;gt;Rcta_Sem_Portab_Seg&amp;lt;/cn&amp;gt;&amp;#xD;&amp;#xA;&amp;lt;cn&amp;gt;Rcta_Com_Portab_Seg&amp;lt;/cn&amp;gt;&amp;#xD;&amp;#xA;&amp;lt;cn&amp;gt;Rcta_Total_Seg&amp;lt;/cn&amp;gt;&amp;#xD;&amp;#xA;&amp;lt;cn&amp;gt;Rcta_Sem_Portab_Cambio&amp;lt;/cn&amp;gt;&amp;#xD;&amp;#xA;&amp;lt;cn&amp;gt;Rcta_Com_Portab_Cambio&amp;lt;/cn&amp;gt;&amp;#xD;&amp;#xA;&amp;lt;'"</definedName>
    <definedName name="_AMO_ContentDefinition_118049433.104">"'cn&amp;gt;Rcta_Total_Cambio&amp;lt;/cn&amp;gt;&amp;#xD;&amp;#xA;&amp;lt;cn&amp;gt;Rcta_Sem_Portab_Debito&amp;lt;/cn&amp;gt;&amp;#xD;&amp;#xA;&amp;lt;cn&amp;gt;Rcta_Com_Portab_Debito&amp;lt;/cn&amp;gt;&amp;#xD;&amp;#xA;&amp;lt;cn&amp;gt;Rcta_Total_Debito&amp;lt;/cn&amp;gt;&amp;#xD;&amp;#xA;&amp;lt;cn&amp;gt;Rcta_Sem_Portab_Parc&amp;lt;/cn&amp;gt;&amp;#xD;&amp;#xA;&amp;l'"</definedName>
    <definedName name="_AMO_ContentDefinition_118049433.105">"'t;cn&amp;gt;Rcta_Com_Portab_Parc&amp;lt;/cn&amp;gt;&amp;#xD;&amp;#xA;&amp;lt;cn&amp;gt;Rcta_Total_Parc&amp;lt;/cn&amp;gt;&amp;#xD;&amp;#xA;&amp;lt;cn&amp;gt;Transf_Sem_Portab_Parc&amp;lt;/cn&amp;gt;&amp;#xD;&amp;#xA;&amp;lt;cn&amp;gt;Transf_Com_Portab_Parc&amp;lt;/cn&amp;gt;&amp;#xD;&amp;#xA;&amp;lt;cn&amp;gt;Transf_Total_Parc&amp;lt;/cn&amp;gt;&amp;#xD;&amp;#xA;&amp;l'"</definedName>
    <definedName name="_AMO_ContentDefinition_118049433.106">"'t;cn&amp;gt;MF_Sem_Portab_Parc&amp;lt;/cn&amp;gt;&amp;#xD;&amp;#xA;&amp;lt;cn&amp;gt;MF_Com_Portab_Parc&amp;lt;/cn&amp;gt;&amp;#xD;&amp;#xA;&amp;lt;cn&amp;gt;MF_Total_Parc&amp;lt;/cn&amp;gt;&amp;#xD;&amp;#xA;&amp;lt;cn&amp;gt;Rcta_Sem_Portab_Reneg&amp;lt;/cn&amp;gt;&amp;#xD;&amp;#xA;&amp;lt;cn&amp;gt;Rcta_Com_Portab_Reneg&amp;lt;/cn&amp;gt;&amp;#xD;&amp;#xA;&amp;lt;cn&amp;'"</definedName>
    <definedName name="_AMO_ContentDefinition_118049433.107">"'gt;Rcta_Total_Reneg&amp;lt;/cn&amp;gt;&amp;#xD;&amp;#xA;&amp;lt;cn&amp;gt;Transf_Sem_Portab_Reneg&amp;lt;/cn&amp;gt;&amp;#xD;&amp;#xA;&amp;lt;cn&amp;gt;Transf_Com_Portab_Reneg&amp;lt;/cn&amp;gt;&amp;#xD;&amp;#xA;&amp;lt;cn&amp;gt;Transf_Total_Reneg&amp;lt;/cn&amp;gt;&amp;#xD;&amp;#xA;&amp;lt;cn&amp;gt;MF_Sem_Portab_Reneg&amp;lt;/cn&amp;gt;&amp;#xD;&amp;#xA;&amp;lt;'"</definedName>
    <definedName name="_AMO_ContentDefinition_118049433.108">"'cn&amp;gt;MF_Com_Portab_Reneg&amp;lt;/cn&amp;gt;&amp;#xD;&amp;#xA;&amp;lt;cn&amp;gt;MF_Total_Reneg&amp;lt;/cn&amp;gt;&amp;#xD;&amp;#xA;&amp;lt;cn&amp;gt;Rcta_Sem_Portab_Cheq&amp;lt;/cn&amp;gt;&amp;#xD;&amp;#xA;&amp;lt;cn&amp;gt;Rcta_com_Portab_Cheq&amp;lt;/cn&amp;gt;&amp;#xD;&amp;#xA;&amp;lt;cn&amp;gt;Rcta_Total_Cheq&amp;lt;/cn&amp;gt;&amp;#xD;&amp;#xA;&amp;lt;cn&amp;gt;Tr'"</definedName>
    <definedName name="_AMO_ContentDefinition_118049433.109">"'ansf_Sem_Portab_Cheq&amp;lt;/cn&amp;gt;&amp;#xD;&amp;#xA;&amp;lt;cn&amp;gt;Transf_Com_Portab_Cheq&amp;lt;/cn&amp;gt;&amp;#xD;&amp;#xA;&amp;lt;cn&amp;gt;Transf_Total_Cheq&amp;lt;/cn&amp;gt;&amp;#xD;&amp;#xA;&amp;lt;cn&amp;gt;MF_Sem_Portab_Cheq&amp;lt;/cn&amp;gt;&amp;#xD;&amp;#xA;&amp;lt;cn&amp;gt;MF_Com_Portab_Cheq&amp;lt;/cn&amp;gt;&amp;#xD;&amp;#xA;&amp;lt;cn&amp;gt;M'"</definedName>
    <definedName name="_AMO_ContentDefinition_118049433.11">"'Cheq&amp;lt;/cn&amp;gt;&amp;#xD;&amp;#xA;&amp;lt;cn&amp;gt;Qtd_Cli_sem_portab_uso_Cheq&amp;lt;/cn&amp;gt;&amp;#xD;&amp;#xA;&amp;lt;cn&amp;gt;Qtd_Cli_com_portab_uso_Cheq&amp;lt;/cn&amp;gt;&amp;#xD;&amp;#xA;&amp;lt;cn&amp;gt;Qtd_Cli_sem_portab_ctto_Cart_Blk&amp;lt;/cn&amp;gt;&amp;#xD;&amp;#xA;&amp;lt;cn&amp;gt;Qtd_Cli_com_portab_ctto_Cart_Blk&amp;lt;/'"</definedName>
    <definedName name="_AMO_ContentDefinition_118049433.110">"'F_Total_Cheq&amp;lt;/cn&amp;gt;&amp;#xD;&amp;#xA;&amp;lt;cn&amp;gt;Rcta_Sem_Portab_CartRev_Blk&amp;lt;/cn&amp;gt;&amp;#xD;&amp;#xA;&amp;lt;cn&amp;gt;Rcta_Com_Portab_CartRev_Blk&amp;lt;/cn&amp;gt;&amp;#xD;&amp;#xA;&amp;lt;cn&amp;gt;Rcta_Total_CartRev_Blk&amp;lt;/cn&amp;gt;&amp;#xD;&amp;#xA;&amp;lt;cn&amp;gt;Transf_Sem_Portab_CartRev_Blk&amp;lt;/cn&amp;gt'"</definedName>
    <definedName name="_AMO_ContentDefinition_118049433.111">"';&amp;#xD;&amp;#xA;&amp;lt;cn&amp;gt;Transf_Com_Portab_CartRev_Blk&amp;lt;/cn&amp;gt;&amp;#xD;&amp;#xA;&amp;lt;cn&amp;gt;Transf_Total_CartRev_Blk&amp;lt;/cn&amp;gt;&amp;#xD;&amp;#xA;&amp;lt;cn&amp;gt;MF_Sem_Portab_CartRev_Blk&amp;lt;/cn&amp;gt;&amp;#xD;&amp;#xA;&amp;lt;cn&amp;gt;MF_com_Portab_CartRev_Blk&amp;lt;/cn&amp;gt;&amp;#xD;&amp;#xA;&amp;lt;cn&amp;gt;MF_'"</definedName>
    <definedName name="_AMO_ContentDefinition_118049433.112">"'Total_CartRev_Blk&amp;lt;/cn&amp;gt;&amp;#xD;&amp;#xA;&amp;lt;cn&amp;gt;Rcta_Sem_Portab_CartRev_Plt&amp;lt;/cn&amp;gt;&amp;#xD;&amp;#xA;&amp;lt;cn&amp;gt;Rcta_Com_Portab_CartRev_Plt&amp;lt;/cn&amp;gt;&amp;#xD;&amp;#xA;&amp;lt;cn&amp;gt;Rcta_Total_CartRev_Plt&amp;lt;/cn&amp;gt;&amp;#xD;&amp;#xA;&amp;lt;cn&amp;gt;Transf_Sem_Portab_CartRev_Plt&amp;lt;/'"</definedName>
    <definedName name="_AMO_ContentDefinition_118049433.113">"'cn&amp;gt;&amp;#xD;&amp;#xA;&amp;lt;cn&amp;gt;Transf_Com_Portab_CartRev_Plt&amp;lt;/cn&amp;gt;&amp;#xD;&amp;#xA;&amp;lt;cn&amp;gt;Transf_Total_CartRev_Plt&amp;lt;/cn&amp;gt;&amp;#xD;&amp;#xA;&amp;lt;cn&amp;gt;MF_Sem_Portab_CartRev_Plt&amp;lt;/cn&amp;gt;&amp;#xD;&amp;#xA;&amp;lt;cn&amp;gt;MF_com_Portab_CartRev_Plt&amp;lt;/cn&amp;gt;&amp;#xD;&amp;#xA;&amp;lt;cn&amp;g'"</definedName>
    <definedName name="_AMO_ContentDefinition_118049433.114">"'t;MF_Total_CartRev_Plt&amp;lt;/cn&amp;gt;&amp;#xD;&amp;#xA;&amp;lt;cn&amp;gt;Rcta_Sem_Portab_CartRev_Gld&amp;lt;/cn&amp;gt;&amp;#xD;&amp;#xA;&amp;lt;cn&amp;gt;Rcta_Com_Portab_CartRev_Gld&amp;lt;/cn&amp;gt;&amp;#xD;&amp;#xA;&amp;lt;cn&amp;gt;Rcta_Total_CartRev_Gld&amp;lt;/cn&amp;gt;&amp;#xD;&amp;#xA;&amp;lt;cn&amp;gt;Transf_Sem_Portab_CartRev_Gld'"</definedName>
    <definedName name="_AMO_ContentDefinition_118049433.115">"'&amp;lt;/cn&amp;gt;&amp;#xD;&amp;#xA;&amp;lt;cn&amp;gt;Transf_Com_Portab_CartRev_Gld&amp;lt;/cn&amp;gt;&amp;#xD;&amp;#xA;&amp;lt;cn&amp;gt;Transf_Total_CartRev_Gld&amp;lt;/cn&amp;gt;&amp;#xD;&amp;#xA;&amp;lt;cn&amp;gt;MF_Sem_Portab_CartRev_Gld&amp;lt;/cn&amp;gt;&amp;#xD;&amp;#xA;&amp;lt;cn&amp;gt;MF_com_Portab_CartRev_Gld&amp;lt;/cn&amp;gt;&amp;#xD;&amp;#xA;&amp;lt'"</definedName>
    <definedName name="_AMO_ContentDefinition_118049433.116">"';cn&amp;gt;MF_Total_CartRev_Gld&amp;lt;/cn&amp;gt;&amp;#xD;&amp;#xA;&amp;lt;cn&amp;gt;Rcta_Sem_Portab_CartRev_Int&amp;lt;/cn&amp;gt;&amp;#xD;&amp;#xA;&amp;lt;cn&amp;gt;Rcta_Com_Portab_CartRev_Int&amp;lt;/cn&amp;gt;&amp;#xD;&amp;#xA;&amp;lt;cn&amp;gt;Rcta_Total_CartRev_Int&amp;lt;/cn&amp;gt;&amp;#xD;&amp;#xA;&amp;lt;cn&amp;gt;Transf_Sem_Portab_CartRe'"</definedName>
    <definedName name="_AMO_ContentDefinition_118049433.117">"'v_Int&amp;lt;/cn&amp;gt;&amp;#xD;&amp;#xA;&amp;lt;cn&amp;gt;Transf_Com_Portab_CartRev_Int&amp;lt;/cn&amp;gt;&amp;#xD;&amp;#xA;&amp;lt;cn&amp;gt;Transf_Total_CartRev_Int&amp;lt;/cn&amp;gt;&amp;#xD;&amp;#xA;&amp;lt;cn&amp;gt;MF_Sem_Portab_CartRev_Int&amp;lt;/cn&amp;gt;&amp;#xD;&amp;#xA;&amp;lt;cn&amp;gt;MF_com_Portab_CartRev_Int&amp;lt;/cn&amp;gt;&amp;#xD;&amp;#x'"</definedName>
    <definedName name="_AMO_ContentDefinition_118049433.118">"'A;&amp;lt;cn&amp;gt;MF_Total_CartRev_Int&amp;lt;/cn&amp;gt;&amp;#xD;&amp;#xA;&amp;lt;cn&amp;gt;Rcta_Sem_Portab_CartParc_Blk&amp;lt;/cn&amp;gt;&amp;#xD;&amp;#xA;&amp;lt;cn&amp;gt;Rcta_Com_Portab_CartParc_Blk&amp;lt;/cn&amp;gt;&amp;#xD;&amp;#xA;&amp;lt;cn&amp;gt;Rcta_Total_CartParc_Blk&amp;lt;/cn&amp;gt;&amp;#xD;&amp;#xA;&amp;lt;cn&amp;gt;Transf_Sem_Porta'"</definedName>
    <definedName name="_AMO_ContentDefinition_118049433.119">"'b_CartParc_Blk&amp;lt;/cn&amp;gt;&amp;#xD;&amp;#xA;&amp;lt;cn&amp;gt;Transf_Com_Portab_CartParc_Blk&amp;lt;/cn&amp;gt;&amp;#xD;&amp;#xA;&amp;lt;cn&amp;gt;Transf_Total_CartParc_Blk&amp;lt;/cn&amp;gt;&amp;#xD;&amp;#xA;&amp;lt;cn&amp;gt;MF_Sem_Portab_CartParc_Blk&amp;lt;/cn&amp;gt;&amp;#xD;&amp;#xA;&amp;lt;cn&amp;gt;MF_com_Portab_CartParc_Blk&amp;lt;/c'"</definedName>
    <definedName name="_AMO_ContentDefinition_118049433.12">"'cn&amp;gt;&amp;#xD;&amp;#xA;&amp;lt;cn&amp;gt;Qtd_Cli_sem_portab_uso_Cart_Blk&amp;lt;/cn&amp;gt;&amp;#xD;&amp;#xA;&amp;lt;cn&amp;gt;Qtd_Cli_com_portab_uso_Cart_Blk&amp;lt;/cn&amp;gt;&amp;#xD;&amp;#xA;&amp;lt;cn&amp;gt;Qtd_Cli_sem_Portab_Rev_Cart_Blk&amp;lt;/cn&amp;gt;&amp;#xD;&amp;#xA;&amp;lt;cn&amp;gt;Qtd_Cli_com_Portab_Rev_Cart_Blk&amp;lt;/cn&amp;'"</definedName>
    <definedName name="_AMO_ContentDefinition_118049433.120">"'n&amp;gt;&amp;#xD;&amp;#xA;&amp;lt;cn&amp;gt;MF_Total_CartParc_Blk&amp;lt;/cn&amp;gt;&amp;#xD;&amp;#xA;&amp;lt;cn&amp;gt;Rcta_Sem_Portab_CartParc_Plt&amp;lt;/cn&amp;gt;&amp;#xD;&amp;#xA;&amp;lt;cn&amp;gt;Rcta_Com_Portab_CartParc_Plt&amp;lt;/cn&amp;gt;&amp;#xD;&amp;#xA;&amp;lt;cn&amp;gt;Rcta_Total_CartParc_Plt&amp;lt;/cn&amp;gt;&amp;#xD;&amp;#xA;&amp;lt;cn&amp;gt;Tr'"</definedName>
    <definedName name="_AMO_ContentDefinition_118049433.121">"'ansf_Sem_Portab_CartParc_Plt&amp;lt;/cn&amp;gt;&amp;#xD;&amp;#xA;&amp;lt;cn&amp;gt;Transf_Com_Portab_CartParc_Plt&amp;lt;/cn&amp;gt;&amp;#xD;&amp;#xA;&amp;lt;cn&amp;gt;Transf_Total_CartParc_Plt&amp;lt;/cn&amp;gt;&amp;#xD;&amp;#xA;&amp;lt;cn&amp;gt;MF_Sem_Portab_CartParc_Plt&amp;lt;/cn&amp;gt;&amp;#xD;&amp;#xA;&amp;lt;cn&amp;gt;MF_com_Portab_Cart'"</definedName>
    <definedName name="_AMO_ContentDefinition_118049433.122">"'Parc_Plt&amp;lt;/cn&amp;gt;&amp;#xD;&amp;#xA;&amp;lt;cn&amp;gt;MF_Total_CartParc_Plt&amp;lt;/cn&amp;gt;&amp;#xD;&amp;#xA;&amp;lt;cn&amp;gt;Rcta_Sem_Portab_CartParc_Gld&amp;lt;/cn&amp;gt;&amp;#xD;&amp;#xA;&amp;lt;cn&amp;gt;Rcta_Com_Portab_CartParc_Gld&amp;lt;/cn&amp;gt;&amp;#xD;&amp;#xA;&amp;lt;cn&amp;gt;Rcta_Total_CartParc_Gld&amp;lt;/cn&amp;gt;&amp;#xD;&amp;#x'"</definedName>
    <definedName name="_AMO_ContentDefinition_118049433.123">"'A;&amp;lt;cn&amp;gt;Transf_Sem_Portab_CartParc_Gld&amp;lt;/cn&amp;gt;&amp;#xD;&amp;#xA;&amp;lt;cn&amp;gt;Transf_Com_Portab_CartParc_Gld&amp;lt;/cn&amp;gt;&amp;#xD;&amp;#xA;&amp;lt;cn&amp;gt;Transf_Total_CartParc_Gld&amp;lt;/cn&amp;gt;&amp;#xD;&amp;#xA;&amp;lt;cn&amp;gt;MF_Sem_Portab_CartParc_Gld&amp;lt;/cn&amp;gt;&amp;#xD;&amp;#xA;&amp;lt;cn&amp;gt;MF_c'"</definedName>
    <definedName name="_AMO_ContentDefinition_118049433.124">"'om_Portab_CartParc_Gld&amp;lt;/cn&amp;gt;&amp;#xD;&amp;#xA;&amp;lt;cn&amp;gt;MF_Total_CartParc_Gld&amp;lt;/cn&amp;gt;&amp;#xD;&amp;#xA;&amp;lt;cn&amp;gt;Rcta_Sem_Portab_CartParc_Int&amp;lt;/cn&amp;gt;&amp;#xD;&amp;#xA;&amp;lt;cn&amp;gt;Rcta_Com_Portab_CartParc_Int&amp;lt;/cn&amp;gt;&amp;#xD;&amp;#xA;&amp;lt;cn&amp;gt;Rcta_Total_CartParc_Int&amp;lt;/'"</definedName>
    <definedName name="_AMO_ContentDefinition_118049433.125">"'cn&amp;gt;&amp;#xD;&amp;#xA;&amp;lt;cn&amp;gt;Transf_Sem_Portab_CartParc_Int&amp;lt;/cn&amp;gt;&amp;#xD;&amp;#xA;&amp;lt;cn&amp;gt;Transf_Com_Portab_CartParc_Int&amp;lt;/cn&amp;gt;&amp;#xD;&amp;#xA;&amp;lt;cn&amp;gt;Transf_Total_CartParc_Int&amp;lt;/cn&amp;gt;&amp;#xD;&amp;#xA;&amp;lt;cn&amp;gt;MF_Sem_Portab_CartParc_Int&amp;lt;/cn&amp;gt;&amp;#xD;&amp;#xA;'"</definedName>
    <definedName name="_AMO_ContentDefinition_118049433.126">"'&amp;lt;cn&amp;gt;MF_com_Portab_CartParc_Int&amp;lt;/cn&amp;gt;&amp;#xD;&amp;#xA;&amp;lt;cn&amp;gt;MF_Total_CartParc_Int&amp;lt;/cn&amp;gt;&amp;#xD;&amp;#xA;&amp;lt;cn&amp;gt;Rcta_Sem_Portab_CartTran_Blk&amp;lt;/cn&amp;gt;&amp;#xD;&amp;#xA;&amp;lt;cn&amp;gt;Rcta_Com_Portab_CartTran_Blk&amp;lt;/cn&amp;gt;&amp;#xD;&amp;#xA;&amp;lt;cn&amp;gt;Rcta_Total_Car'"</definedName>
    <definedName name="_AMO_ContentDefinition_118049433.127">"'tTran_Blk&amp;lt;/cn&amp;gt;&amp;#xD;&amp;#xA;&amp;lt;cn&amp;gt;Rew_Sem_Portab_CartTran_Blk&amp;lt;/cn&amp;gt;&amp;#xD;&amp;#xA;&amp;lt;cn&amp;gt;Rew_Com_Portab_CartTran_Blk&amp;lt;/cn&amp;gt;&amp;#xD;&amp;#xA;&amp;lt;cn&amp;gt;Rew_Total_CartTran_Blk&amp;lt;/cn&amp;gt;&amp;#xD;&amp;#xA;&amp;lt;cn&amp;gt;MF_Sem_Portab_CartTran_Blk&amp;lt;/cn&amp;gt;&amp;#xD;'"</definedName>
    <definedName name="_AMO_ContentDefinition_118049433.128">"'&amp;#xA;&amp;lt;cn&amp;gt;MF_com_Portab_CartTran_Blk&amp;lt;/cn&amp;gt;&amp;#xD;&amp;#xA;&amp;lt;cn&amp;gt;MF_Total_CartTran_Blk&amp;lt;/cn&amp;gt;&amp;#xD;&amp;#xA;&amp;lt;cn&amp;gt;Rcta_Sem_Portab_CartTran_Plt&amp;lt;/cn&amp;gt;&amp;#xD;&amp;#xA;&amp;lt;cn&amp;gt;Rcta_Com_Portab_CartTran_Plt&amp;lt;/cn&amp;gt;&amp;#xD;&amp;#xA;&amp;lt;cn&amp;gt;Rcta_Tota'"</definedName>
    <definedName name="_AMO_ContentDefinition_118049433.129">"'l_CartTran_Plt&amp;lt;/cn&amp;gt;&amp;#xD;&amp;#xA;&amp;lt;cn&amp;gt;Rew_Sem_Portab_CartTran_Plt&amp;lt;/cn&amp;gt;&amp;#xD;&amp;#xA;&amp;lt;cn&amp;gt;Rew_Com_Portab_CartTran_Plt&amp;lt;/cn&amp;gt;&amp;#xD;&amp;#xA;&amp;lt;cn&amp;gt;Rew_Total_CartTran_Plt&amp;lt;/cn&amp;gt;&amp;#xD;&amp;#xA;&amp;lt;cn&amp;gt;MF_Sem_Portab_CartTran_Plt&amp;lt;/cn&amp;gt;'"</definedName>
    <definedName name="_AMO_ContentDefinition_118049433.13">"'gt;&amp;#xD;&amp;#xA;&amp;lt;cn&amp;gt;Qtd_Cli_sem_portab_ctto_Cart_Plt&amp;lt;/cn&amp;gt;&amp;#xD;&amp;#xA;&amp;lt;cn&amp;gt;Qtd_Cli_com_portab_ctto_Cart_Plt&amp;lt;/cn&amp;gt;&amp;#xD;&amp;#xA;&amp;lt;cn&amp;gt;Qtd_Cli_sem_portab_uso_Cart_Plt&amp;lt;/cn&amp;gt;&amp;#xD;&amp;#xA;&amp;lt;cn&amp;gt;Qtd_Cli_com_portab_uso_Cart_Plt&amp;lt;/cn&amp;g'"</definedName>
    <definedName name="_AMO_ContentDefinition_118049433.130">"'&amp;#xD;&amp;#xA;&amp;lt;cn&amp;gt;MF_com_Portab_CartTran_Plt&amp;lt;/cn&amp;gt;&amp;#xD;&amp;#xA;&amp;lt;cn&amp;gt;MF_Total_CartTran_Plt&amp;lt;/cn&amp;gt;&amp;#xD;&amp;#xA;&amp;lt;cn&amp;gt;Rcta_Sem_Portab_CartTran_Gld&amp;lt;/cn&amp;gt;&amp;#xD;&amp;#xA;&amp;lt;cn&amp;gt;Rcta_Com_Portab_CartTran_Gld&amp;lt;/cn&amp;gt;&amp;#xD;&amp;#xA;&amp;lt;cn&amp;gt;Rcta'"</definedName>
    <definedName name="_AMO_ContentDefinition_118049433.131">"'_Total_CartTran_Gld&amp;lt;/cn&amp;gt;&amp;#xD;&amp;#xA;&amp;lt;cn&amp;gt;Rew_Sem_Portab_CartTran_Gld&amp;lt;/cn&amp;gt;&amp;#xD;&amp;#xA;&amp;lt;cn&amp;gt;Rew_Com_Portab_CartTran_Gld&amp;lt;/cn&amp;gt;&amp;#xD;&amp;#xA;&amp;lt;cn&amp;gt;Rew_Total_CartTran_Gld&amp;lt;/cn&amp;gt;&amp;#xD;&amp;#xA;&amp;lt;cn&amp;gt;MF_Sem_Portab_CartTran_Gld&amp;lt;/c'"</definedName>
    <definedName name="_AMO_ContentDefinition_118049433.132">"'n&amp;gt;&amp;#xD;&amp;#xA;&amp;lt;cn&amp;gt;MF_com_Portab_CartTran_Gld&amp;lt;/cn&amp;gt;&amp;#xD;&amp;#xA;&amp;lt;cn&amp;gt;MF_Total_CartTran_Gld&amp;lt;/cn&amp;gt;&amp;#xD;&amp;#xA;&amp;lt;cn&amp;gt;Rcta_Sem_Portab_CartTran_Int&amp;lt;/cn&amp;gt;&amp;#xD;&amp;#xA;&amp;lt;cn&amp;gt;Rcta_Com_Portab_CartTran_Int&amp;lt;/cn&amp;gt;&amp;#xD;&amp;#xA;&amp;lt;cn&amp;gt'"</definedName>
    <definedName name="_AMO_ContentDefinition_118049433.133">"';Rcta_Total_CartTran_Int&amp;lt;/cn&amp;gt;&amp;#xD;&amp;#xA;&amp;lt;cn&amp;gt;Rew_Sem_Portab_CartTran_Int&amp;lt;/cn&amp;gt;&amp;#xD;&amp;#xA;&amp;lt;cn&amp;gt;Rew_Com_Portab_CartTran_Int&amp;lt;/cn&amp;gt;&amp;#xD;&amp;#xA;&amp;lt;cn&amp;gt;Rew_Total_CartTran_Int&amp;lt;/cn&amp;gt;&amp;#xD;&amp;#xA;&amp;lt;cn&amp;gt;MF_Sem_Portab_CartTran_Int&amp;'"</definedName>
    <definedName name="_AMO_ContentDefinition_118049433.134">"'lt;/cn&amp;gt;&amp;#xD;&amp;#xA;&amp;lt;cn&amp;gt;MF_com_Portab_CartTran_Int&amp;lt;/cn&amp;gt;&amp;#xD;&amp;#xA;&amp;lt;cn&amp;gt;MF_Total_CartTran_Int&amp;lt;/cn&amp;gt;&amp;#xD;&amp;#xA;&amp;lt;cn&amp;gt;Rcta_Sem_Portab_CartAnui_Blk&amp;lt;/cn&amp;gt;&amp;#xD;&amp;#xA;&amp;lt;cn&amp;gt;Rcta_Com_Portab_CartAnui_Blk&amp;lt;/cn&amp;gt;&amp;#xD;&amp;#xA;&amp;lt;'"</definedName>
    <definedName name="_AMO_ContentDefinition_118049433.135">"'cn&amp;gt;Rcta_Total_CartAnui_Blk&amp;lt;/cn&amp;gt;&amp;#xD;&amp;#xA;&amp;lt;cn&amp;gt;Rcta_Sem_Portab_CartAnui_Plt&amp;lt;/cn&amp;gt;&amp;#xD;&amp;#xA;&amp;lt;cn&amp;gt;Rcta_Com_Portab_CartAnui_Plt&amp;lt;/cn&amp;gt;&amp;#xD;&amp;#xA;&amp;lt;cn&amp;gt;Rcta_Total_CartAnui_Plt&amp;lt;/cn&amp;gt;&amp;#xD;&amp;#xA;&amp;lt;cn&amp;gt;Rcta_Sem_Portab_Car'"</definedName>
    <definedName name="_AMO_ContentDefinition_118049433.136">"'tAnui_Gld&amp;lt;/cn&amp;gt;&amp;#xD;&amp;#xA;&amp;lt;cn&amp;gt;Rcta_Com_Portab_CartAnui_Gld&amp;lt;/cn&amp;gt;&amp;#xD;&amp;#xA;&amp;lt;cn&amp;gt;Rcta_Total_CartAnui_Gld&amp;lt;/cn&amp;gt;&amp;#xD;&amp;#xA;&amp;lt;cn&amp;gt;Rcta_Sem_Portab_CartAnui_Int&amp;lt;/cn&amp;gt;&amp;#xD;&amp;#xA;&amp;lt;cn&amp;gt;Rcta_Com_Portab_CartAnui_Int&amp;lt;/cn&amp;gt;'"</definedName>
    <definedName name="_AMO_ContentDefinition_118049433.137">"'&amp;#xD;&amp;#xA;&amp;lt;cn&amp;gt;Rcta_Total_CartAnui_Int&amp;lt;/cn&amp;gt;&amp;#xD;&amp;#xA;&amp;lt;cn&amp;gt;DATA_CARGA&amp;lt;/cn&amp;gt;&amp;#xD;&amp;#xA;&amp;lt;cn&amp;gt;MF_Total_Pf&amp;lt;/cn&amp;gt;&amp;#xD;&amp;#xA;&amp;lt;cn&amp;gt;AH&amp;lt;/cn&amp;gt;&amp;#xD;&amp;#xA;&amp;lt;/ColOrd&amp;gt;&amp;#xD;&amp;#xA;&amp;lt;/SasDataSource&amp;gt;"" /&gt;_x000D_
  &lt;param n=""Exce'"</definedName>
    <definedName name="_AMO_ContentDefinition_118049433.138">"'lTableColumnCount"" v=""72"" /&gt;_x000D_
  &lt;param n=""ExcelTableRowCount"" v=""21390"" /&gt;_x000D_
  &lt;param n=""DataRowCount"" v=""21390"" /&gt;_x000D_
  &lt;param n=""DataColCount"" v=""72"" /&gt;_x000D_
  &lt;param n=""ObsColumn"" v=""false"" /&gt;_x000D_
  &lt;param n=""ExcelFormattingHash"" v=""18'"</definedName>
    <definedName name="_AMO_ContentDefinition_118049433.139">"'58236495"" /&gt;_x000D_
  &lt;param n=""ExcelFormatting"" v=""Automatic"" /&gt;_x000D_
  &lt;ExcelXMLOptions AdjColWidths=""True"" RowOpt=""InsertCells"" ColOpt=""InsertCells"" /&gt;_x000D_
&lt;/ContentDefinition&gt;'"</definedName>
    <definedName name="_AMO_ContentDefinition_118049433.14">"'t;&amp;#xD;&amp;#xA;&amp;lt;cn&amp;gt;Qtd_Cli_sem_Portab_Rev_Cart_Plt&amp;lt;/cn&amp;gt;&amp;#xD;&amp;#xA;&amp;lt;cn&amp;gt;Qtd_Cli_com_Portab_Rev_Cart_Plt&amp;lt;/cn&amp;gt;&amp;#xD;&amp;#xA;&amp;lt;cn&amp;gt;Qtd_Cli_sem_portab_ctto_Cart_Gld&amp;lt;/cn&amp;gt;&amp;#xD;&amp;#xA;&amp;lt;cn&amp;gt;Qtd_Cli_com_portab_ctto_Cart_Gld&amp;lt;/cn&amp;gt'"</definedName>
    <definedName name="_AMO_ContentDefinition_118049433.15">"';&amp;#xD;&amp;#xA;&amp;lt;cn&amp;gt;Qtd_Cli_sem_portab_uso_Cart_Gld&amp;lt;/cn&amp;gt;&amp;#xD;&amp;#xA;&amp;lt;cn&amp;gt;Qtd_Cli_com_portab_uso_Cart_Gld&amp;lt;/cn&amp;gt;&amp;#xD;&amp;#xA;&amp;lt;cn&amp;gt;Qtd_Cli_sem_Portab_Rev_Cart_Gld&amp;lt;/cn&amp;gt;&amp;#xD;&amp;#xA;&amp;lt;cn&amp;gt;Qtd_Cli_com_Portab_Rev_Cart_Gld&amp;lt;/cn&amp;gt;&amp;#'"</definedName>
    <definedName name="_AMO_ContentDefinition_118049433.16">"'xD;&amp;#xA;&amp;lt;cn&amp;gt;Qtd_Cli_sem_portab_ctto_Cart_Int&amp;lt;/cn&amp;gt;&amp;#xD;&amp;#xA;&amp;lt;cn&amp;gt;Qtd_Cli_com_portab_ctto_Cart_Int&amp;lt;/cn&amp;gt;&amp;#xD;&amp;#xA;&amp;lt;cn&amp;gt;Qtd_Cli_sem_portab_uso_Cart_Int&amp;lt;/cn&amp;gt;&amp;#xD;&amp;#xA;&amp;lt;cn&amp;gt;Qtd_Cli_com_portab_uso_Cart_Int&amp;lt;/cn&amp;gt;&amp;#x'"</definedName>
    <definedName name="_AMO_ContentDefinition_118049433.17">"'D;&amp;#xA;&amp;lt;cn&amp;gt;Qtd_Cli_sem_Portab_Rev_Cart_Int&amp;lt;/cn&amp;gt;&amp;#xD;&amp;#xA;&amp;lt;cn&amp;gt;Qtd_Cli_com_Portab_Rev_Cart_Int&amp;lt;/cn&amp;gt;&amp;#xD;&amp;#xA;&amp;lt;cn&amp;gt;Qtd_Cli_sem_Portab_Parc_Cart_Blk&amp;lt;/cn&amp;gt;&amp;#xD;&amp;#xA;&amp;lt;cn&amp;gt;Qtd_Cli_com_Portab_Parc_Cart_Blk&amp;lt;/cn&amp;gt;&amp;#xD'"</definedName>
    <definedName name="_AMO_ContentDefinition_118049433.18">"';&amp;#xA;&amp;lt;cn&amp;gt;Qtd_Cli_sem_Portab_Parc_Cart_Plt&amp;lt;/cn&amp;gt;&amp;#xD;&amp;#xA;&amp;lt;cn&amp;gt;Qtd_Cli_com_Portab_Parc_Cart_Plt&amp;lt;/cn&amp;gt;&amp;#xD;&amp;#xA;&amp;lt;cn&amp;gt;Qtd_Cli_sem_Portab_Parc_Cart_Gld&amp;lt;/cn&amp;gt;&amp;#xD;&amp;#xA;&amp;lt;cn&amp;gt;Qtd_Cli_com_Portab_Parc_Cart_Gld&amp;lt;/cn&amp;gt;&amp;#x'"</definedName>
    <definedName name="_AMO_ContentDefinition_118049433.19">"'D;&amp;#xA;&amp;lt;cn&amp;gt;Qtd_Cli_sem_Portab_Parc_Cart_Int&amp;lt;/cn&amp;gt;&amp;#xD;&amp;#xA;&amp;lt;cn&amp;gt;Qtd_Cli_com_Portab_Parc_Cart_Int&amp;lt;/cn&amp;gt;&amp;#xD;&amp;#xA;&amp;lt;cn&amp;gt;Qtd_Cli_sem_Portab_Tran_Cart_Blk&amp;lt;/cn&amp;gt;&amp;#xD;&amp;#xA;&amp;lt;cn&amp;gt;Qtd_Cli_com_Portab_Tran_Cart_Blk&amp;lt;/cn&amp;gt;&amp;#'"</definedName>
    <definedName name="_AMO_ContentDefinition_118049433.2">"'rphSet=""True"" imgY=""0"" imgX=""0"" redirect=""False""&gt;_x000D_
  &lt;files /&gt;_x000D_
  &lt;parents /&gt;_x000D_
  &lt;children /&gt;_x000D_
  &lt;param n=""AMO_Version"" v=""7.1"" /&gt;_x000D_
  &lt;param n=""DisplayName"" v=""SASApp:MIS_DESP.BASE_PREMISSAS_EMPILHADA"" /&gt;_x000D_
  &lt;param n=""DisplayType"" '"</definedName>
    <definedName name="_AMO_ContentDefinition_118049433.20">"'xD;&amp;#xA;&amp;lt;cn&amp;gt;Qtd_Cli_sem_Portab_Tran_Cart_Plt&amp;lt;/cn&amp;gt;&amp;#xD;&amp;#xA;&amp;lt;cn&amp;gt;Qtd_Cli_com_Portab_Tran_Cart_Plt&amp;lt;/cn&amp;gt;&amp;#xD;&amp;#xA;&amp;lt;cn&amp;gt;Qtd_Cli_sem_Portab_Tran_Cart_Gld&amp;lt;/cn&amp;gt;&amp;#xD;&amp;#xA;&amp;lt;cn&amp;gt;Qtd_Cli_com_Portab_Tran_Cart_Gld&amp;lt;/cn&amp;gt;&amp;'"</definedName>
    <definedName name="_AMO_ContentDefinition_118049433.21">"'#xD;&amp;#xA;&amp;lt;cn&amp;gt;Qtd_Cli_sem_Portab_Tran_Cart_Int&amp;lt;/cn&amp;gt;&amp;#xD;&amp;#xA;&amp;lt;cn&amp;gt;Qtd_Cli_com_Portab_Tran_Cart_Int&amp;lt;/cn&amp;gt;&amp;#xD;&amp;#xA;&amp;lt;cn&amp;gt;Qtd_Cli_sem_Portab_Anui_Cart_Blk&amp;lt;/cn&amp;gt;&amp;#xD;&amp;#xA;&amp;lt;cn&amp;gt;Qtd_Cli_com_Portab_Anui_Cart_Blk&amp;lt;/cn&amp;gt;'"</definedName>
    <definedName name="_AMO_ContentDefinition_118049433.22">"'&amp;#xD;&amp;#xA;&amp;lt;cn&amp;gt;Qtd_Cli_sem_Portab_Anui_Cart_Plt&amp;lt;/cn&amp;gt;&amp;#xD;&amp;#xA;&amp;lt;cn&amp;gt;Qtd_Cli_com_Portab_Anui_Cart_Plt&amp;lt;/cn&amp;gt;&amp;#xD;&amp;#xA;&amp;lt;cn&amp;gt;Qtd_Cli_sem_Portab_Anui_Cart_Gld&amp;lt;/cn&amp;gt;&amp;#xD;&amp;#xA;&amp;lt;cn&amp;gt;Qtd_Cli_com_Portab_Anui_Cart_Gld&amp;lt;/cn&amp;gt'"</definedName>
    <definedName name="_AMO_ContentDefinition_118049433.23">"';&amp;#xD;&amp;#xA;&amp;lt;cn&amp;gt;Qtd_Cli_sem_Portab_Anui_Cart_Int&amp;lt;/cn&amp;gt;&amp;#xD;&amp;#xA;&amp;lt;cn&amp;gt;Qtd_Cli_com_Portab_Anui_Cart_Int&amp;lt;/cn&amp;gt;&amp;#xD;&amp;#xA;&amp;lt;cn&amp;gt;Qtd_Cli_sem_portab_Dep_Vista&amp;lt;/cn&amp;gt;&amp;#xD;&amp;#xA;&amp;lt;cn&amp;gt;Qtd_Cli_com_portab_Dep_Vista&amp;lt;/cn&amp;gt;&amp;#xD;&amp;'"</definedName>
    <definedName name="_AMO_ContentDefinition_118049433.24">"'#xA;&amp;lt;/Cols&amp;gt;&amp;#xD;&amp;#xA;&amp;lt;ColOrd&amp;gt;&amp;#xD;&amp;#xA;&amp;lt;cn&amp;gt;nm_base&amp;lt;/cn&amp;gt;&amp;#xD;&amp;#xA;&amp;lt;cn&amp;gt;Meses&amp;lt;/cn&amp;gt;&amp;#xD;&amp;#xA;&amp;lt;cn&amp;gt;Qtd_Cli_sem_portab_Rda_fixa&amp;lt;/cn&amp;gt;&amp;#xD;&amp;#xA;&amp;lt;cn&amp;gt;Qtd_Cli_com_portab_Rda_fixa&amp;lt;/cn&amp;gt;&amp;#xD;&amp;#xA;&amp;lt;cn&amp;gt;'"</definedName>
    <definedName name="_AMO_ContentDefinition_118049433.25">"'Qtd_Cli_sem_portab_Fundos&amp;lt;/cn&amp;gt;&amp;#xD;&amp;#xA;&amp;lt;cn&amp;gt;Qtd_Cli_com_portab_Fundos&amp;lt;/cn&amp;gt;&amp;#xD;&amp;#xA;&amp;lt;cn&amp;gt;Qtd_Cli_sem_portab_Tarifa&amp;lt;/cn&amp;gt;&amp;#xD;&amp;#xA;&amp;lt;cn&amp;gt;Qtd_Cli_com_portab_Tarifa&amp;lt;/cn&amp;gt;&amp;#xD;&amp;#xA;&amp;lt;cn&amp;gt;Qtd_Cli_sem_portab_Prev&amp;lt;'"</definedName>
    <definedName name="_AMO_ContentDefinition_118049433.26">"'/cn&amp;gt;&amp;#xD;&amp;#xA;&amp;lt;cn&amp;gt;Qtd_Cli_com_portab_Prev&amp;lt;/cn&amp;gt;&amp;#xD;&amp;#xA;&amp;lt;cn&amp;gt;Qtd_Cli_sem_portab_Seg&amp;lt;/cn&amp;gt;&amp;#xD;&amp;#xA;&amp;lt;cn&amp;gt;Qtd_Cli_com_portab_Seg&amp;lt;/cn&amp;gt;&amp;#xD;&amp;#xA;&amp;lt;cn&amp;gt;Qtd_Cli_sem_portab_Cambio&amp;lt;/cn&amp;gt;&amp;#xD;&amp;#xA;&amp;lt;cn&amp;gt;Qtd_Cli_'"</definedName>
    <definedName name="_AMO_ContentDefinition_118049433.27">"'com_portab_Cambio&amp;lt;/cn&amp;gt;&amp;#xD;&amp;#xA;&amp;lt;cn&amp;gt;Qtd_Cli_sem_portab_Parc&amp;lt;/cn&amp;gt;&amp;#xD;&amp;#xA;&amp;lt;cn&amp;gt;Qtd_Cli_com_portab_Parc&amp;lt;/cn&amp;gt;&amp;#xD;&amp;#xA;&amp;lt;cn&amp;gt;Qtd_Cli_sem_portab_Reneg&amp;lt;/cn&amp;gt;&amp;#xD;&amp;#xA;&amp;lt;cn&amp;gt;Qtd_Cli_com_portab_Reneg&amp;lt;/cn&amp;gt;&amp;#xD;'"</definedName>
    <definedName name="_AMO_ContentDefinition_118049433.28">"'&amp;#xA;&amp;lt;cn&amp;gt;Qtd_Cli_sem_portab_ctto_Cheq&amp;lt;/cn&amp;gt;&amp;#xD;&amp;#xA;&amp;lt;cn&amp;gt;Qtd_Cli_com_portab_ctto_Cheq&amp;lt;/cn&amp;gt;&amp;#xD;&amp;#xA;&amp;lt;cn&amp;gt;Qtd_Cli_sem_portab_uso_Cheq&amp;lt;/cn&amp;gt;&amp;#xD;&amp;#xA;&amp;lt;cn&amp;gt;Qtd_Cli_com_portab_uso_Cheq&amp;lt;/cn&amp;gt;&amp;#xD;&amp;#xA;&amp;lt;cn&amp;gt;Qt'"</definedName>
    <definedName name="_AMO_ContentDefinition_118049433.29">"'d_Cli_sem_portab_ctto_Cart_Blk&amp;lt;/cn&amp;gt;&amp;#xD;&amp;#xA;&amp;lt;cn&amp;gt;Qtd_Cli_com_portab_ctto_Cart_Blk&amp;lt;/cn&amp;gt;&amp;#xD;&amp;#xA;&amp;lt;cn&amp;gt;Qtd_Cli_sem_portab_uso_Cart_Blk&amp;lt;/cn&amp;gt;&amp;#xD;&amp;#xA;&amp;lt;cn&amp;gt;Qtd_Cli_com_portab_uso_Cart_Blk&amp;lt;/cn&amp;gt;&amp;#xD;&amp;#xA;&amp;lt;cn&amp;gt;Qtd'"</definedName>
    <definedName name="_AMO_ContentDefinition_118049433.3">"'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'"</definedName>
    <definedName name="_AMO_ContentDefinition_118049433.30">"'_Cli_sem_Portab_Rev_Cart_Blk&amp;lt;/cn&amp;gt;&amp;#xD;&amp;#xA;&amp;lt;cn&amp;gt;Qtd_Cli_com_Portab_Rev_Cart_Blk&amp;lt;/cn&amp;gt;&amp;#xD;&amp;#xA;&amp;lt;cn&amp;gt;Qtd_Cli_sem_portab_ctto_Cart_Plt&amp;lt;/cn&amp;gt;&amp;#xD;&amp;#xA;&amp;lt;cn&amp;gt;Qtd_Cli_com_portab_ctto_Cart_Plt&amp;lt;/cn&amp;gt;&amp;#xD;&amp;#xA;&amp;lt;cn&amp;gt;Qtd_'"</definedName>
    <definedName name="_AMO_ContentDefinition_118049433.31">"'Cli_sem_portab_uso_Cart_Plt&amp;lt;/cn&amp;gt;&amp;#xD;&amp;#xA;&amp;lt;cn&amp;gt;Qtd_Cli_com_portab_uso_Cart_Plt&amp;lt;/cn&amp;gt;&amp;#xD;&amp;#xA;&amp;lt;cn&amp;gt;Qtd_Cli_sem_Portab_Rev_Cart_Plt&amp;lt;/cn&amp;gt;&amp;#xD;&amp;#xA;&amp;lt;cn&amp;gt;Qtd_Cli_com_Portab_Rev_Cart_Plt&amp;lt;/cn&amp;gt;&amp;#xD;&amp;#xA;&amp;lt;cn&amp;gt;Qtd_Cli'"</definedName>
    <definedName name="_AMO_ContentDefinition_118049433.32">"'_sem_portab_ctto_Cart_Gld&amp;lt;/cn&amp;gt;&amp;#xD;&amp;#xA;&amp;lt;cn&amp;gt;Qtd_Cli_com_portab_ctto_Cart_Gld&amp;lt;/cn&amp;gt;&amp;#xD;&amp;#xA;&amp;lt;cn&amp;gt;Qtd_Cli_sem_portab_uso_Cart_Gld&amp;lt;/cn&amp;gt;&amp;#xD;&amp;#xA;&amp;lt;cn&amp;gt;Qtd_Cli_com_portab_uso_Cart_Gld&amp;lt;/cn&amp;gt;&amp;#xD;&amp;#xA;&amp;lt;cn&amp;gt;Qtd_Cli_'"</definedName>
    <definedName name="_AMO_ContentDefinition_118049433.33">"'sem_Portab_Rev_Cart_Gld&amp;lt;/cn&amp;gt;&amp;#xD;&amp;#xA;&amp;lt;cn&amp;gt;Qtd_Cli_com_Portab_Rev_Cart_Gld&amp;lt;/cn&amp;gt;&amp;#xD;&amp;#xA;&amp;lt;cn&amp;gt;Qtd_Cli_sem_portab_ctto_Cart_Int&amp;lt;/cn&amp;gt;&amp;#xD;&amp;#xA;&amp;lt;cn&amp;gt;Qtd_Cli_com_portab_ctto_Cart_Int&amp;lt;/cn&amp;gt;&amp;#xD;&amp;#xA;&amp;lt;cn&amp;gt;Qtd_Cli_s'"</definedName>
    <definedName name="_AMO_ContentDefinition_118049433.34">"'em_portab_uso_Cart_Int&amp;lt;/cn&amp;gt;&amp;#xD;&amp;#xA;&amp;lt;cn&amp;gt;Qtd_Cli_com_portab_uso_Cart_Int&amp;lt;/cn&amp;gt;&amp;#xD;&amp;#xA;&amp;lt;cn&amp;gt;Qtd_Cli_sem_Portab_Rev_Cart_Int&amp;lt;/cn&amp;gt;&amp;#xD;&amp;#xA;&amp;lt;cn&amp;gt;Qtd_Cli_com_Portab_Rev_Cart_Int&amp;lt;/cn&amp;gt;&amp;#xD;&amp;#xA;&amp;lt;cn&amp;gt;Qtd_Cli_sem_'"</definedName>
    <definedName name="_AMO_ContentDefinition_118049433.35">"'Portab_Parc_Cart_Blk&amp;lt;/cn&amp;gt;&amp;#xD;&amp;#xA;&amp;lt;cn&amp;gt;Qtd_Cli_com_Portab_Parc_Cart_Blk&amp;lt;/cn&amp;gt;&amp;#xD;&amp;#xA;&amp;lt;cn&amp;gt;Qtd_Cli_sem_Portab_Parc_Cart_Plt&amp;lt;/cn&amp;gt;&amp;#xD;&amp;#xA;&amp;lt;cn&amp;gt;Qtd_Cli_com_Portab_Parc_Cart_Plt&amp;lt;/cn&amp;gt;&amp;#xD;&amp;#xA;&amp;lt;cn&amp;gt;Qtd_Cli_sem'"</definedName>
    <definedName name="_AMO_ContentDefinition_118049433.36">"'_Portab_Parc_Cart_Gld&amp;lt;/cn&amp;gt;&amp;#xD;&amp;#xA;&amp;lt;cn&amp;gt;Qtd_Cli_com_Portab_Parc_Cart_Gld&amp;lt;/cn&amp;gt;&amp;#xD;&amp;#xA;&amp;lt;cn&amp;gt;Qtd_Cli_sem_Portab_Parc_Cart_Int&amp;lt;/cn&amp;gt;&amp;#xD;&amp;#xA;&amp;lt;cn&amp;gt;Qtd_Cli_com_Portab_Parc_Cart_Int&amp;lt;/cn&amp;gt;&amp;#xD;&amp;#xA;&amp;lt;cn&amp;gt;Qtd_Cli_se'"</definedName>
    <definedName name="_AMO_ContentDefinition_118049433.37">"'m_Portab_Tran_Cart_Blk&amp;lt;/cn&amp;gt;&amp;#xD;&amp;#xA;&amp;lt;cn&amp;gt;Qtd_Cli_com_Portab_Tran_Cart_Blk&amp;lt;/cn&amp;gt;&amp;#xD;&amp;#xA;&amp;lt;cn&amp;gt;Qtd_Cli_sem_Portab_Tran_Cart_Plt&amp;lt;/cn&amp;gt;&amp;#xD;&amp;#xA;&amp;lt;cn&amp;gt;Qtd_Cli_com_Portab_Tran_Cart_Plt&amp;lt;/cn&amp;gt;&amp;#xD;&amp;#xA;&amp;lt;cn&amp;gt;Qtd_Cli_s'"</definedName>
    <definedName name="_AMO_ContentDefinition_118049433.38">"'em_Portab_Tran_Cart_Gld&amp;lt;/cn&amp;gt;&amp;#xD;&amp;#xA;&amp;lt;cn&amp;gt;Qtd_Cli_com_Portab_Tran_Cart_Gld&amp;lt;/cn&amp;gt;&amp;#xD;&amp;#xA;&amp;lt;cn&amp;gt;Qtd_Cli_sem_Portab_Tran_Cart_Int&amp;lt;/cn&amp;gt;&amp;#xD;&amp;#xA;&amp;lt;cn&amp;gt;Qtd_Cli_com_Portab_Tran_Cart_Int&amp;lt;/cn&amp;gt;&amp;#xD;&amp;#xA;&amp;lt;cn&amp;gt;Qtd_Cli_'"</definedName>
    <definedName name="_AMO_ContentDefinition_118049433.39">"'sem_Portab_Anui_Cart_Blk&amp;lt;/cn&amp;gt;&amp;#xD;&amp;#xA;&amp;lt;cn&amp;gt;Qtd_Cli_com_Portab_Anui_Cart_Blk&amp;lt;/cn&amp;gt;&amp;#xD;&amp;#xA;&amp;lt;cn&amp;gt;Qtd_Cli_sem_Portab_Anui_Cart_Plt&amp;lt;/cn&amp;gt;&amp;#xD;&amp;#xA;&amp;lt;cn&amp;gt;Qtd_Cli_com_Portab_Anui_Cart_Plt&amp;lt;/cn&amp;gt;&amp;#xD;&amp;#xA;&amp;lt;cn&amp;gt;Qtd_Cli'"</definedName>
    <definedName name="_AMO_ContentDefinition_118049433.4">"'n=""ShowInfoInSheet"" v=""False"" /&gt;_x000D_
  &lt;param n=""CredKey"" v=""BASE_PREMISSAS_EMPILHADA&amp;#x1;SASApp&amp;#x1;MIS_DESP"" /&gt;_x000D_
  &lt;param n=""ClassName"" v=""SAS.OfficeAddin.DataViewItem"" /&gt;_x000D_
  &lt;param n=""ServerName"" v=""SASApp"" /&gt;_x000D_
  &lt;param n=""DataSourc'"</definedName>
    <definedName name="_AMO_ContentDefinition_118049433.40">"'_sem_Portab_Anui_Cart_Gld&amp;lt;/cn&amp;gt;&amp;#xD;&amp;#xA;&amp;lt;cn&amp;gt;Qtd_Cli_com_Portab_Anui_Cart_Gld&amp;lt;/cn&amp;gt;&amp;#xD;&amp;#xA;&amp;lt;cn&amp;gt;Qtd_Cli_sem_Portab_Anui_Cart_Int&amp;lt;/cn&amp;gt;&amp;#xD;&amp;#xA;&amp;lt;cn&amp;gt;Qtd_Cli_com_Portab_Anui_Cart_Int&amp;lt;/cn&amp;gt;&amp;#xD;&amp;#xA;&amp;lt;cn&amp;gt;Qtd_Cl'"</definedName>
    <definedName name="_AMO_ContentDefinition_118049433.41">"'i_sem_portab_Dep_Vista&amp;lt;/cn&amp;gt;&amp;#xD;&amp;#xA;&amp;lt;cn&amp;gt;Qtd_Cli_com_portab_Dep_Vista&amp;lt;/cn&amp;gt;&amp;#xD;&amp;#xA;&amp;lt;cn&amp;gt;Meses_Abertura&amp;lt;/cn&amp;gt;&amp;#xD;&amp;#xA;&amp;lt;cn&amp;gt;Segmento&amp;lt;/cn&amp;gt;&amp;#xD;&amp;#xA;&amp;lt;cn&amp;gt;Classificacao&amp;lt;/cn&amp;gt;&amp;#xD;&amp;#xA;&amp;lt;cn&amp;gt;Safra&amp;lt;/c'"</definedName>
    <definedName name="_AMO_ContentDefinition_118049433.42">"'n&amp;gt;&amp;#xD;&amp;#xA;&amp;lt;cn&amp;gt;Contas_Abertas_Total_A&amp;lt;/cn&amp;gt;&amp;#xD;&amp;#xA;&amp;lt;cn&amp;gt;Cts_Abertas_sem_Portabilidade_A&amp;lt;/cn&amp;gt;&amp;#xD;&amp;#xA;&amp;lt;cn&amp;gt;Cts_Abertas_com_Portabilidade_A&amp;lt;/cn&amp;gt;&amp;#xD;&amp;#xA;&amp;lt;cn&amp;gt;Base de Contas sem Portab&amp;lt;/cn&amp;gt;&amp;#xD;&amp;#xA;&amp;lt'"</definedName>
    <definedName name="_AMO_ContentDefinition_118049433.43">"';cn&amp;gt;Base de Contas com Portab&amp;lt;/cn&amp;gt;&amp;#xD;&amp;#xA;&amp;lt;cn&amp;gt;Base de Contas TOTAL&amp;lt;/cn&amp;gt;&amp;#xD;&amp;#xA;&amp;lt;cn&amp;gt;ord&amp;lt;/cn&amp;gt;&amp;#xD;&amp;#xA;&amp;lt;cn&amp;gt;Inicial_B&amp;lt;/cn&amp;gt;&amp;#xD;&amp;#xA;&amp;lt;cn&amp;gt;Anual_B&amp;lt;/cn&amp;gt;&amp;#xD;&amp;#xA;&amp;lt;cn&amp;gt;Habilitacao_C&amp;lt;/cn&amp;gt;&amp;'"</definedName>
    <definedName name="_AMO_ContentDefinition_118049433.44">"'#xD;&amp;#xA;&amp;lt;cn&amp;gt;IPP Contratacao Qtdd_D&amp;lt;/cn&amp;gt;&amp;#xD;&amp;#xA;&amp;lt;cn&amp;gt;Black mix Contratacao_D&amp;lt;/cn&amp;gt;&amp;#xD;&amp;#xA;&amp;lt;cn&amp;gt;Platinum mix Contratacao_D&amp;lt;/cn&amp;gt;&amp;#xD;&amp;#xA;&amp;lt;cn&amp;gt;Gold mix Contratacao_D&amp;lt;/cn&amp;gt;&amp;#xD;&amp;#xA;&amp;lt;cn&amp;gt;Intern mix Cont'"</definedName>
    <definedName name="_AMO_ContentDefinition_118049433.45">"'ratacao_D&amp;lt;/cn&amp;gt;&amp;#xD;&amp;#xA;&amp;lt;cn&amp;gt;Limite Medio_D&amp;lt;/cn&amp;gt;&amp;#xD;&amp;#xA;&amp;lt;cn&amp;gt;IU Qtdd_D&amp;lt;/cn&amp;gt;&amp;#xD;&amp;#xA;&amp;lt;cn&amp;gt;IU Black mix Revolving Qtdd_D&amp;lt;/cn&amp;gt;&amp;#xD;&amp;#xA;&amp;lt;cn&amp;gt;IU Platinum mix Revolving Qtdd_D&amp;lt;/cn&amp;gt;&amp;#xD;&amp;#xA;&amp;lt;cn&amp;gt;IU '"</definedName>
    <definedName name="_AMO_ContentDefinition_118049433.46">"'Gold mix Revolving Qtdd_D&amp;lt;/cn&amp;gt;&amp;#xD;&amp;#xA;&amp;lt;cn&amp;gt;IU Intern mix Revolving Qtdd_D&amp;lt;/cn&amp;gt;&amp;#xD;&amp;#xA;&amp;lt;cn&amp;gt;IU Black mix Parcelado Qtdd_D&amp;lt;/cn&amp;gt;&amp;#xD;&amp;#xA;&amp;lt;cn&amp;gt;IU Platinum mix Parcelado Qtdd_D&amp;lt;/cn&amp;gt;&amp;#xD;&amp;#xA;&amp;lt;cn&amp;gt;IU Gold mix'"</definedName>
    <definedName name="_AMO_ContentDefinition_118049433.47">"' Parcelado Qtdd_D&amp;lt;/cn&amp;gt;&amp;#xD;&amp;#xA;&amp;lt;cn&amp;gt;IU Intern mix Parcelado Qtdd_D&amp;lt;/cn&amp;gt;&amp;#xD;&amp;#xA;&amp;lt;cn&amp;gt;IU Black mix Transac Qtdd_D&amp;lt;/cn&amp;gt;&amp;#xD;&amp;#xA;&amp;lt;cn&amp;gt;IU Platinum mix Transac Qtdd_D&amp;lt;/cn&amp;gt;&amp;#xD;&amp;#xA;&amp;lt;cn&amp;gt;IU Gold mix Transac Qtd'"</definedName>
    <definedName name="_AMO_ContentDefinition_118049433.48">"'d_D&amp;lt;/cn&amp;gt;&amp;#xD;&amp;#xA;&amp;lt;cn&amp;gt;IU Intern mix Transac Qtdd_D&amp;lt;/cn&amp;gt;&amp;#xD;&amp;#xA;&amp;lt;cn&amp;gt;IU Limite financ_D&amp;lt;/cn&amp;gt;&amp;#xD;&amp;#xA;&amp;lt;cn&amp;gt;IU Limite Transac_D&amp;lt;/cn&amp;gt;&amp;#xD;&amp;#xA;&amp;lt;cn&amp;gt;IU Limite financ revolving_D&amp;lt;/cn&amp;gt;&amp;#xD;&amp;#xA;&amp;lt;cn&amp;gt;'"</definedName>
    <definedName name="_AMO_ContentDefinition_118049433.49">"'IU Limite financ parcelado_D&amp;lt;/cn&amp;gt;&amp;#xD;&amp;#xA;&amp;lt;cn&amp;gt;IU Black mix NonAcc Qtdd_D&amp;lt;/cn&amp;gt;&amp;#xD;&amp;#xA;&amp;lt;cn&amp;gt;IU Platinum mix NonAcc Qtdd_D&amp;lt;/cn&amp;gt;&amp;#xD;&amp;#xA;&amp;lt;cn&amp;gt;IU Gold mix NonAcc Qtdd_D&amp;lt;/cn&amp;gt;&amp;#xD;&amp;#xA;&amp;lt;cn&amp;gt;IU Intern mix NonAc'"</definedName>
    <definedName name="_AMO_ContentDefinition_118049433.5">"'e"" v=""&amp;lt;SasDataSource Version=&amp;quot;4.2&amp;quot; Type=&amp;quot;SAS.Servers.Dataset&amp;quot; Svr=&amp;quot;SASApp&amp;quot; Lib=&amp;quot;MIS_DESP&amp;quot; Libname=&amp;quot;MIS_DESP&amp;quot; FilterDS=&amp;quot;&amp;amp;lt;?xml version=&amp;amp;quot;1.0&amp;amp;quot; encoding=&amp;amp;quot;utf-16&amp;a'"</definedName>
    <definedName name="_AMO_ContentDefinition_118049433.50">"'c Qtdd_D&amp;lt;/cn&amp;gt;&amp;#xD;&amp;#xA;&amp;lt;cn&amp;gt;IU Black mix Anuidade Qtdd_D&amp;lt;/cn&amp;gt;&amp;#xD;&amp;#xA;&amp;lt;cn&amp;gt;IU Platinum mix Anuidade Qtdd_D&amp;lt;/cn&amp;gt;&amp;#xD;&amp;#xA;&amp;lt;cn&amp;gt;IU Gold mix Anuidade Qtdd_D&amp;lt;/cn&amp;gt;&amp;#xD;&amp;#xA;&amp;lt;cn&amp;gt;IU Intern mix Anuidade Qtdd_D&amp;lt;'"</definedName>
    <definedName name="_AMO_ContentDefinition_118049433.51">"'/cn&amp;gt;&amp;#xD;&amp;#xA;&amp;lt;cn&amp;gt;IPP Qtdd Contratacao_E&amp;lt;/cn&amp;gt;&amp;#xD;&amp;#xA;&amp;lt;cn&amp;gt;Limite Medio_E&amp;lt;/cn&amp;gt;&amp;#xD;&amp;#xA;&amp;lt;cn&amp;gt;IU Qtdd_E&amp;lt;/cn&amp;gt;&amp;#xD;&amp;#xA;&amp;lt;cn&amp;gt;IU Limite ticket medio_E&amp;lt;/cn&amp;gt;&amp;#xD;&amp;#xA;&amp;lt;cn&amp;gt;NonAccrual_E&amp;lt;/cn&amp;gt;&amp;#xD;&amp;#x'"</definedName>
    <definedName name="_AMO_ContentDefinition_118049433.52">"'A;&amp;lt;cn&amp;gt;IPP Qtdd Contratacao Portab_E&amp;lt;/cn&amp;gt;&amp;#xD;&amp;#xA;&amp;lt;cn&amp;gt;Limite Medio Portab_E&amp;lt;/cn&amp;gt;&amp;#xD;&amp;#xA;&amp;lt;cn&amp;gt;IU Qtdd Portab_E&amp;lt;/cn&amp;gt;&amp;#xD;&amp;#xA;&amp;lt;cn&amp;gt;IU Limite ticket medio Portab_E&amp;lt;/cn&amp;gt;&amp;#xD;&amp;#xA;&amp;lt;cn&amp;gt;NonAccrual Portab_'"</definedName>
    <definedName name="_AMO_ContentDefinition_118049433.53">"'E&amp;lt;/cn&amp;gt;&amp;#xD;&amp;#xA;&amp;lt;cn&amp;gt;Curva de Maturacao_E&amp;lt;/cn&amp;gt;&amp;#xD;&amp;#xA;&amp;lt;cn&amp;gt;Faixas_SAS_F&amp;lt;/cn&amp;gt;&amp;#xD;&amp;#xA;&amp;lt;cn&amp;gt;IPP SEM PORTABLIDADE_F&amp;lt;/cn&amp;gt;&amp;#xD;&amp;#xA;&amp;lt;cn&amp;gt;IPP COM PORTABLIDADE_F&amp;lt;/cn&amp;gt;&amp;#xD;&amp;#xA;&amp;lt;cn&amp;gt;Ticket Medio Sem PO'"</definedName>
    <definedName name="_AMO_ContentDefinition_118049433.54">"'RTABLIDADE_F&amp;lt;/cn&amp;gt;&amp;#xD;&amp;#xA;&amp;lt;cn&amp;gt;Ticket Medio Com PORTABLIDADE_F&amp;lt;/cn&amp;gt;&amp;#xD;&amp;#xA;&amp;lt;cn&amp;gt;Curva de Maturacao Saldo Medio_F&amp;lt;/cn&amp;gt;&amp;#xD;&amp;#xA;&amp;lt;cn&amp;gt;I&amp;lt;/cn&amp;gt;&amp;#xD;&amp;#xA;&amp;lt;cn&amp;gt;J&amp;lt;/cn&amp;gt;&amp;#xD;&amp;#xA;&amp;lt;cn&amp;gt;Faixas_SAS_G&amp;lt;/cn'"</definedName>
    <definedName name="_AMO_ContentDefinition_118049433.55">"'&amp;gt;&amp;#xD;&amp;#xA;&amp;lt;cn&amp;gt;IPP SEM PORTABLIDADE_G&amp;lt;/cn&amp;gt;&amp;#xD;&amp;#xA;&amp;lt;cn&amp;gt;IPP COM PORTABLIDADE_G&amp;lt;/cn&amp;gt;&amp;#xD;&amp;#xA;&amp;lt;cn&amp;gt;Ticket Medio Sem PORTABLIDADE_G&amp;lt;/cn&amp;gt;&amp;#xD;&amp;#xA;&amp;lt;cn&amp;gt;Ticket Medio Com PORTABLIDADE_G&amp;lt;/cn&amp;gt;&amp;#xD;&amp;#xA;&amp;lt;cn&amp;'"</definedName>
    <definedName name="_AMO_ContentDefinition_118049433.56">"'gt;Curva de Maturacao Saldo Medio_G&amp;lt;/cn&amp;gt;&amp;#xD;&amp;#xA;&amp;lt;cn&amp;gt;NonAccrual Portabilidade_G&amp;lt;/cn&amp;gt;&amp;#xD;&amp;#xA;&amp;lt;cn&amp;gt;Faixas_SAS_H&amp;lt;/cn&amp;gt;&amp;#xD;&amp;#xA;&amp;lt;cn&amp;gt;IPP SEM PORTABLIDADE_H&amp;lt;/cn&amp;gt;&amp;#xD;&amp;#xA;&amp;lt;cn&amp;gt;IPP COM PORTABLIDADE_H&amp;lt;/cn&amp;gt'"</definedName>
    <definedName name="_AMO_ContentDefinition_118049433.57">"';&amp;#xD;&amp;#xA;&amp;lt;cn&amp;gt;Ticket Medio Sem PORTABLIDADE_H&amp;lt;/cn&amp;gt;&amp;#xD;&amp;#xA;&amp;lt;cn&amp;gt;Ticket Medio Com PORTABLIDADE_H&amp;lt;/cn&amp;gt;&amp;#xD;&amp;#xA;&amp;lt;cn&amp;gt;Curva de Maturacao Saldo Medio_H&amp;lt;/cn&amp;gt;&amp;#xD;&amp;#xA;&amp;lt;cn&amp;gt;NonAccrual Portabilidade_H&amp;lt;/cn&amp;gt;&amp;#xD;&amp;'"</definedName>
    <definedName name="_AMO_ContentDefinition_118049433.58">"'#xA;&amp;lt;cn&amp;gt;Faixas_SAS_I&amp;lt;/cn&amp;gt;&amp;#xD;&amp;#xA;&amp;lt;cn&amp;gt;media dep a vista Sem PORTAB_I&amp;lt;/cn&amp;gt;&amp;#xD;&amp;#xA;&amp;lt;cn&amp;gt;media dep a vista Com PORTAB_I&amp;lt;/cn&amp;gt;&amp;#xD;&amp;#xA;&amp;lt;cn&amp;gt;F&amp;lt;/cn&amp;gt;&amp;#xD;&amp;#xA;&amp;lt;cn&amp;gt;Faixas_SAS_J&amp;lt;/cn&amp;gt;&amp;#xD;&amp;#xA;&amp;lt;cn&amp;'"</definedName>
    <definedName name="_AMO_ContentDefinition_118049433.59">"'gt;IPP Sem PORTABLIDADE_J&amp;lt;/cn&amp;gt;&amp;#xD;&amp;#xA;&amp;lt;cn&amp;gt;IPP Com PORTABLIDADE_J&amp;lt;/cn&amp;gt;&amp;#xD;&amp;#xA;&amp;lt;cn&amp;gt;Ticket Sem PORTABLIDADE_J&amp;lt;/cn&amp;gt;&amp;#xD;&amp;#xA;&amp;lt;cn&amp;gt;Ticket Com PORTABLIDADE_J&amp;lt;/cn&amp;gt;&amp;#xD;&amp;#xA;&amp;lt;cn&amp;gt;Faixas_SAS_K&amp;lt;/cn&amp;gt;&amp;#xD;&amp;#'"</definedName>
    <definedName name="_AMO_ContentDefinition_118049433.6">"'mp;quot;?&amp;amp;gt;&amp;amp;lt;FilterTree&amp;amp;gt;&amp;amp;lt;TreeRoot /&amp;amp;gt;&amp;amp;lt;/FilterTree&amp;amp;gt;&amp;quot; ColSelFlg=&amp;quot;0&amp;quot; Name=&amp;quot;BASE_PREMISSAS_EMPILHADA&amp;quot;&amp;gt;&amp;#xD;&amp;#xA;&amp;lt;Cols&amp;gt;&amp;#xD;&amp;#xA;&amp;lt;cn&amp;gt;nm_base&amp;lt;/cn&amp;gt;&amp;#xD;&amp;#xA;&amp;lt;cn&amp;gt'"</definedName>
    <definedName name="_AMO_ContentDefinition_118049433.60">"'xA;&amp;lt;cn&amp;gt;IPP Sem PORTABLIDADE_K&amp;lt;/cn&amp;gt;&amp;#xD;&amp;#xA;&amp;lt;cn&amp;gt;IPP Com PORTABLIDADE_K&amp;lt;/cn&amp;gt;&amp;#xD;&amp;#xA;&amp;lt;cn&amp;gt;Ticket Sem PORTABLIDADE_K&amp;lt;/cn&amp;gt;&amp;#xD;&amp;#xA;&amp;lt;cn&amp;gt;Ticket Com PORTABLIDADE_K&amp;lt;/cn&amp;gt;&amp;#xD;&amp;#xA;&amp;lt;cn&amp;gt;Faixas_SAS_L&amp;lt;/cn&amp;'"</definedName>
    <definedName name="_AMO_ContentDefinition_118049433.61">"'gt;&amp;#xD;&amp;#xA;&amp;lt;cn&amp;gt;IPP Sem PORTABLIDADE_L&amp;lt;/cn&amp;gt;&amp;#xD;&amp;#xA;&amp;lt;cn&amp;gt;IPP Com PORTABLIDADE_L&amp;lt;/cn&amp;gt;&amp;#xD;&amp;#xA;&amp;lt;cn&amp;gt;Ticket Sem PORTABLIDADE_L&amp;lt;/cn&amp;gt;&amp;#xD;&amp;#xA;&amp;lt;cn&amp;gt;Ticket Com PORTABLIDADE_L&amp;lt;/cn&amp;gt;&amp;#xD;&amp;#xA;&amp;lt;cn&amp;gt;Faixas_SAS'"</definedName>
    <definedName name="_AMO_ContentDefinition_118049433.62">"'_M&amp;lt;/cn&amp;gt;&amp;#xD;&amp;#xA;&amp;lt;cn&amp;gt;IPP Sem PORTABLIDADE_M&amp;lt;/cn&amp;gt;&amp;#xD;&amp;#xA;&amp;lt;cn&amp;gt;IPP Com PORTABLIDADE_M&amp;lt;/cn&amp;gt;&amp;#xD;&amp;#xA;&amp;lt;cn&amp;gt;IPP Sem PORTABLIDADE_N&amp;lt;/cn&amp;gt;&amp;#xD;&amp;#xA;&amp;lt;cn&amp;gt;IPP Com PORTABLIDADE_N&amp;lt;/cn&amp;gt;&amp;#xD;&amp;#xA;&amp;lt;cn&amp;gt;Ticket'"</definedName>
    <definedName name="_AMO_ContentDefinition_118049433.63">"' Sem PORTABLIDADE_N&amp;lt;/cn&amp;gt;&amp;#xD;&amp;#xA;&amp;lt;cn&amp;gt;Ticket Com PORTABLIDADE_N&amp;lt;/cn&amp;gt;&amp;#xD;&amp;#xA;&amp;lt;cn&amp;gt;G&amp;lt;/cn&amp;gt;&amp;#xD;&amp;#xA;&amp;lt;cn&amp;gt;IPP Sem PORTABLIDADE_O&amp;lt;/cn&amp;gt;&amp;#xD;&amp;#xA;&amp;lt;cn&amp;gt;IPP Com PORTABLIDADE_O&amp;lt;/cn&amp;gt;&amp;#xD;&amp;#xA;&amp;lt;cn&amp;gt;Premio '"</definedName>
    <definedName name="_AMO_ContentDefinition_118049433.64">"'Sem PORTABLIDADE_O&amp;lt;/cn&amp;gt;&amp;#xD;&amp;#xA;&amp;lt;cn&amp;gt;Premio Com PORTABLIDADE_O&amp;lt;/cn&amp;gt;&amp;#xD;&amp;#xA;&amp;lt;cn&amp;gt;Curva de Maturacao_O&amp;lt;/cn&amp;gt;&amp;#xD;&amp;#xA;&amp;lt;cn&amp;gt;base_ctas_habil_sem_portab&amp;lt;/cn&amp;gt;&amp;#xD;&amp;#xA;&amp;lt;cn&amp;gt;base_ctas_habil_com_portab&amp;lt;/cn&amp;gt;&amp;'"</definedName>
    <definedName name="_AMO_ContentDefinition_118049433.65">"'#xD;&amp;#xA;&amp;lt;cn&amp;gt;base_ctas_habil_portab_total&amp;lt;/cn&amp;gt;&amp;#xD;&amp;#xA;&amp;lt;cn&amp;gt;Sldo_Medio_sem_portab_Dep_vista&amp;lt;/cn&amp;gt;&amp;#xD;&amp;#xA;&amp;lt;cn&amp;gt;Sldo_Medio_com_portab_Dep_vista&amp;lt;/cn&amp;gt;&amp;#xD;&amp;#xA;&amp;lt;cn&amp;gt;Sldo_Medio_sem_portab_Rda_fixa&amp;lt;/cn&amp;gt;&amp;#xD;&amp;#x'"</definedName>
    <definedName name="_AMO_ContentDefinition_118049433.66">"'A;&amp;lt;cn&amp;gt;Sldo_Medio_com_portab_Rda_fixa&amp;lt;/cn&amp;gt;&amp;#xD;&amp;#xA;&amp;lt;cn&amp;gt;Sldo_Medio_sem_portab_Fundos&amp;lt;/cn&amp;gt;&amp;#xD;&amp;#xA;&amp;lt;cn&amp;gt;Sldo_Medio_com_portab_Fundos&amp;lt;/cn&amp;gt;&amp;#xD;&amp;#xA;&amp;lt;cn&amp;gt;Sldo_Medio_sem_portab_Prev&amp;lt;/cn&amp;gt;&amp;#xD;&amp;#xA;&amp;lt;cn&amp;gt;Sld'"</definedName>
    <definedName name="_AMO_ContentDefinition_118049433.67">"'o_Medio_com_portab_Prev&amp;lt;/cn&amp;gt;&amp;#xD;&amp;#xA;&amp;lt;cn&amp;gt;Sldo_Medio_sem_portab_Seg&amp;lt;/cn&amp;gt;&amp;#xD;&amp;#xA;&amp;lt;cn&amp;gt;Sldo_Medio_com_portab_Seg&amp;lt;/cn&amp;gt;&amp;#xD;&amp;#xA;&amp;lt;cn&amp;gt;Sldo_Medio_sem_portab_Cambio&amp;lt;/cn&amp;gt;&amp;#xD;&amp;#xA;&amp;lt;cn&amp;gt;Sldo_Medio_com_portab_Camb'"</definedName>
    <definedName name="_AMO_ContentDefinition_118049433.68">"'io&amp;lt;/cn&amp;gt;&amp;#xD;&amp;#xA;&amp;lt;cn&amp;gt;Sldo_Medio_sem_portab_Debito&amp;lt;/cn&amp;gt;&amp;#xD;&amp;#xA;&amp;lt;cn&amp;gt;Sldo_Medio_com_portab_Debito&amp;lt;/cn&amp;gt;&amp;#xD;&amp;#xA;&amp;lt;cn&amp;gt;Sldo_Medio_sem_portab_Parc&amp;lt;/cn&amp;gt;&amp;#xD;&amp;#xA;&amp;lt;cn&amp;gt;Sldo_Medio_com_portab_Parc&amp;lt;/cn&amp;gt;&amp;#xD;&amp;'"</definedName>
    <definedName name="_AMO_ContentDefinition_118049433.69">"'#xA;&amp;lt;cn&amp;gt;Sldo_Medio_sem_portab_NO_Parc&amp;lt;/cn&amp;gt;&amp;#xD;&amp;#xA;&amp;lt;cn&amp;gt;Sldo_Medio_com_portab_NO_Parc&amp;lt;/cn&amp;gt;&amp;#xD;&amp;#xA;&amp;lt;cn&amp;gt;Sldo_Medio_sem_portab_Reneg&amp;lt;/cn&amp;gt;&amp;#xD;&amp;#xA;&amp;lt;cn&amp;gt;Sldo_Medio_com_portab_Reneg&amp;lt;/cn&amp;gt;&amp;#xD;&amp;#xA;&amp;lt;cn&amp;gt;S'"</definedName>
    <definedName name="_AMO_ContentDefinition_118049433.7">"';Meses&amp;lt;/cn&amp;gt;&amp;#xD;&amp;#xA;&amp;lt;cn&amp;gt;Qtd_Cli_sem_portab_Rda_fixa&amp;lt;/cn&amp;gt;&amp;#xD;&amp;#xA;&amp;lt;cn&amp;gt;Qtd_Cli_com_portab_Rda_fixa&amp;lt;/cn&amp;gt;&amp;#xD;&amp;#xA;&amp;lt;cn&amp;gt;Qtd_Cli_sem_portab_Fundos&amp;lt;/cn&amp;gt;&amp;#xD;&amp;#xA;&amp;lt;cn&amp;gt;Qtd_Cli_com_portab_Fundos&amp;lt;/cn&amp;gt;&amp;#xD;&amp;'"</definedName>
    <definedName name="_AMO_ContentDefinition_118049433.70">"'ldo_Medio_sem_portab_NO_Reneg&amp;lt;/cn&amp;gt;&amp;#xD;&amp;#xA;&amp;lt;cn&amp;gt;Sldo_Medio_com_portab_NO_Reneg&amp;lt;/cn&amp;gt;&amp;#xD;&amp;#xA;&amp;lt;cn&amp;gt;Lmite_Medio_sem_Portab_Cheq&amp;lt;/cn&amp;gt;&amp;#xD;&amp;#xA;&amp;lt;cn&amp;gt;Lmite_Medio_Com_Portab_Cheq&amp;lt;/cn&amp;gt;&amp;#xD;&amp;#xA;&amp;lt;cn&amp;gt;Ticket_Medio_S'"</definedName>
    <definedName name="_AMO_ContentDefinition_118049433.71">"'em_Portab_Cheq&amp;lt;/cn&amp;gt;&amp;#xD;&amp;#xA;&amp;lt;cn&amp;gt;Ticket_Medio_Com_Portab_Cheq&amp;lt;/cn&amp;gt;&amp;#xD;&amp;#xA;&amp;lt;cn&amp;gt;Sldo_Medio_sem_portab_Cheq&amp;lt;/cn&amp;gt;&amp;#xD;&amp;#xA;&amp;lt;cn&amp;gt;Sldo_Medio_com_portab_Cheq&amp;lt;/cn&amp;gt;&amp;#xD;&amp;#xA;&amp;lt;cn&amp;gt;Sldo_Medio_sem_portab_NO_Cheq&amp;lt;'"</definedName>
    <definedName name="_AMO_ContentDefinition_118049433.72">"'/cn&amp;gt;&amp;#xD;&amp;#xA;&amp;lt;cn&amp;gt;Sldo_Medio_com_portab_NO_Cheq&amp;lt;/cn&amp;gt;&amp;#xD;&amp;#xA;&amp;lt;cn&amp;gt;Lmite_Medio_sem_Portab_Cart_Blk&amp;lt;/cn&amp;gt;&amp;#xD;&amp;#xA;&amp;lt;cn&amp;gt;Lmite_Medio_Com_Portab_Cart_Blk&amp;lt;/cn&amp;gt;&amp;#xD;&amp;#xA;&amp;lt;cn&amp;gt;Sldo_AvgRev_sem_portab_Cart_Blk&amp;lt;/cn&amp;g'"</definedName>
    <definedName name="_AMO_ContentDefinition_118049433.73">"'t;&amp;#xD;&amp;#xA;&amp;lt;cn&amp;gt;Sldo_AvgRev_com_portab_Cart_Blk&amp;lt;/cn&amp;gt;&amp;#xD;&amp;#xA;&amp;lt;cn&amp;gt;Sldo_AvgNORV_sem_portab_Cart_Blk&amp;lt;/cn&amp;gt;&amp;#xD;&amp;#xA;&amp;lt;cn&amp;gt;Sldo_AvgNORV_com_portab_Cart_Blk&amp;lt;/cn&amp;gt;&amp;#xD;&amp;#xA;&amp;lt;cn&amp;gt;Lmite_Medio_sem_Portab_Cart_Plt&amp;lt;/cn&amp;gt'"</definedName>
    <definedName name="_AMO_ContentDefinition_118049433.74">"';&amp;#xD;&amp;#xA;&amp;lt;cn&amp;gt;Lmite_Medio_Com_Portab_Cart_Plt&amp;lt;/cn&amp;gt;&amp;#xD;&amp;#xA;&amp;lt;cn&amp;gt;Sldo_AvgRev_sem_portab_Cart_Plt&amp;lt;/cn&amp;gt;&amp;#xD;&amp;#xA;&amp;lt;cn&amp;gt;Sldo_AvgRev_com_portab_Cart_Plt&amp;lt;/cn&amp;gt;&amp;#xD;&amp;#xA;&amp;lt;cn&amp;gt;Sldo_AvgNORV_sem_portab_Cart_Plt&amp;lt;/cn&amp;gt;&amp;'"</definedName>
    <definedName name="_AMO_ContentDefinition_118049433.75">"'#xD;&amp;#xA;&amp;lt;cn&amp;gt;Sldo_AvgNORV_com_portab_Cart_Plt&amp;lt;/cn&amp;gt;&amp;#xD;&amp;#xA;&amp;lt;cn&amp;gt;Lmite_Medio_sem_Portab_Cart_Gld&amp;lt;/cn&amp;gt;&amp;#xD;&amp;#xA;&amp;lt;cn&amp;gt;Lmite_Medio_Com_Portab_Cart_Gld&amp;lt;/cn&amp;gt;&amp;#xD;&amp;#xA;&amp;lt;cn&amp;gt;Sldo_AvgRev_sem_portab_Cart_Gld&amp;lt;/cn&amp;gt;&amp;#x'"</definedName>
    <definedName name="_AMO_ContentDefinition_118049433.76">"'D;&amp;#xA;&amp;lt;cn&amp;gt;Sldo_AvgRev_com_portab_Cart_Gld&amp;lt;/cn&amp;gt;&amp;#xD;&amp;#xA;&amp;lt;cn&amp;gt;Sldo_AvgNORV_sem_portab_Cart_Gld&amp;lt;/cn&amp;gt;&amp;#xD;&amp;#xA;&amp;lt;cn&amp;gt;Sldo_AvgNORV_com_portab_Cart_Gld&amp;lt;/cn&amp;gt;&amp;#xD;&amp;#xA;&amp;lt;cn&amp;gt;Lmite_Medio_sem_Portab_Cart_Int&amp;lt;/cn&amp;gt;&amp;#xD'"</definedName>
    <definedName name="_AMO_ContentDefinition_118049433.77">"';&amp;#xA;&amp;lt;cn&amp;gt;Lmite_Medio_Com_Portab_Cart_Int&amp;lt;/cn&amp;gt;&amp;#xD;&amp;#xA;&amp;lt;cn&amp;gt;Sldo_AvgRev_sem_portab_Cart_Int&amp;lt;/cn&amp;gt;&amp;#xD;&amp;#xA;&amp;lt;cn&amp;gt;Sldo_AvgRev_com_portab_Cart_Int&amp;lt;/cn&amp;gt;&amp;#xD;&amp;#xA;&amp;lt;cn&amp;gt;Sldo_AvgNORV_sem_portab_Cart_Int&amp;lt;/cn&amp;gt;&amp;#xD;&amp;'"</definedName>
    <definedName name="_AMO_ContentDefinition_118049433.78">"'#xA;&amp;lt;cn&amp;gt;Sldo_AvgNORV_com_portab_Cart_Int&amp;lt;/cn&amp;gt;&amp;#xD;&amp;#xA;&amp;lt;cn&amp;gt;Sldo_AvgParc_sem_portab_Cart_Blk&amp;lt;/cn&amp;gt;&amp;#xD;&amp;#xA;&amp;lt;cn&amp;gt;Sldo_AvgParc_com_portab_Cart_Blk&amp;lt;/cn&amp;gt;&amp;#xD;&amp;#xA;&amp;lt;cn&amp;gt;Sldo_AvgNOPa_sem_portab_Cart_Blk&amp;lt;/cn&amp;gt;&amp;#xD;'"</definedName>
    <definedName name="_AMO_ContentDefinition_118049433.79">"'&amp;#xA;&amp;lt;cn&amp;gt;Sldo_AvgNOPa_com_portab_Cart_Blk&amp;lt;/cn&amp;gt;&amp;#xD;&amp;#xA;&amp;lt;cn&amp;gt;Sldo_AvgParc_sem_portab_Cart_Plt&amp;lt;/cn&amp;gt;&amp;#xD;&amp;#xA;&amp;lt;cn&amp;gt;Sldo_AvgParc_com_portab_Cart_Plt&amp;lt;/cn&amp;gt;&amp;#xD;&amp;#xA;&amp;lt;cn&amp;gt;Sldo_AvgNOPa_sem_portab_Cart_Plt&amp;lt;/cn&amp;gt;&amp;#xD'"</definedName>
    <definedName name="_AMO_ContentDefinition_118049433.8">"'#xA;&amp;lt;cn&amp;gt;Qtd_Cli_sem_portab_Tarifa&amp;lt;/cn&amp;gt;&amp;#xD;&amp;#xA;&amp;lt;cn&amp;gt;Qtd_Cli_com_portab_Tarifa&amp;lt;/cn&amp;gt;&amp;#xD;&amp;#xA;&amp;lt;cn&amp;gt;Qtd_Cli_sem_portab_Prev&amp;lt;/cn&amp;gt;&amp;#xD;&amp;#xA;&amp;lt;cn&amp;gt;Qtd_Cli_com_portab_Prev&amp;lt;/cn&amp;gt;&amp;#xD;&amp;#xA;&amp;lt;cn&amp;gt;Qtd_Cli_sem_porta'"</definedName>
    <definedName name="_AMO_ContentDefinition_118049433.80">"';&amp;#xA;&amp;lt;cn&amp;gt;Sldo_AvgNOPa_com_portab_Cart_Plt&amp;lt;/cn&amp;gt;&amp;#xD;&amp;#xA;&amp;lt;cn&amp;gt;Sldo_AvgParc_sem_portab_Cart_Gld&amp;lt;/cn&amp;gt;&amp;#xD;&amp;#xA;&amp;lt;cn&amp;gt;Sldo_AvgParc_com_portab_Cart_Gld&amp;lt;/cn&amp;gt;&amp;#xD;&amp;#xA;&amp;lt;cn&amp;gt;Sldo_AvgNOPa_sem_portab_Cart_Gld&amp;lt;/cn&amp;gt;&amp;#x'"</definedName>
    <definedName name="_AMO_ContentDefinition_118049433.81">"'D;&amp;#xA;&amp;lt;cn&amp;gt;Sldo_AvgNOPa_com_portab_Cart_Gld&amp;lt;/cn&amp;gt;&amp;#xD;&amp;#xA;&amp;lt;cn&amp;gt;Sldo_AvgParc_sem_portab_Cart_Int&amp;lt;/cn&amp;gt;&amp;#xD;&amp;#xA;&amp;lt;cn&amp;gt;Sldo_AvgParc_com_portab_Cart_Int&amp;lt;/cn&amp;gt;&amp;#xD;&amp;#xA;&amp;lt;cn&amp;gt;Sldo_AvgNOPa_sem_portab_Cart_Int&amp;lt;/cn&amp;gt;&amp;#'"</definedName>
    <definedName name="_AMO_ContentDefinition_118049433.82">"'xD;&amp;#xA;&amp;lt;cn&amp;gt;Sldo_AvgNOPa_com_portab_Cart_Int&amp;lt;/cn&amp;gt;&amp;#xD;&amp;#xA;&amp;lt;cn&amp;gt;Sldo_AvgTran_sem_portab_Cart_Blk&amp;lt;/cn&amp;gt;&amp;#xD;&amp;#xA;&amp;lt;cn&amp;gt;Sldo_AvgTran_com_portab_Cart_Blk&amp;lt;/cn&amp;gt;&amp;#xD;&amp;#xA;&amp;lt;cn&amp;gt;Sldo_AvgTran_sem_portab_Cart_Plt&amp;lt;/cn&amp;gt;&amp;'"</definedName>
    <definedName name="_AMO_ContentDefinition_118049433.83">"'#xD;&amp;#xA;&amp;lt;cn&amp;gt;Sldo_AvgTran_com_portab_Cart_Plt&amp;lt;/cn&amp;gt;&amp;#xD;&amp;#xA;&amp;lt;cn&amp;gt;Sldo_AvgTran_sem_portab_Cart_Gld&amp;lt;/cn&amp;gt;&amp;#xD;&amp;#xA;&amp;lt;cn&amp;gt;Sldo_AvgTran_com_portab_Cart_Gld&amp;lt;/cn&amp;gt;&amp;#xD;&amp;#xA;&amp;lt;cn&amp;gt;Sldo_AvgTran_sem_portab_Cart_Int&amp;lt;/cn&amp;gt;'"</definedName>
    <definedName name="_AMO_ContentDefinition_118049433.84">"'&amp;#xD;&amp;#xA;&amp;lt;cn&amp;gt;Sldo_AvgTran_com_portab_Cart_Int&amp;lt;/cn&amp;gt;&amp;#xD;&amp;#xA;&amp;lt;cn&amp;gt;Sldo_Medio_Total_Dep_Vista&amp;lt;/cn&amp;gt;&amp;#xD;&amp;#xA;&amp;lt;cn&amp;gt;Sldo_Medio_Total_Rda_fixa&amp;lt;/cn&amp;gt;&amp;#xD;&amp;#xA;&amp;lt;cn&amp;gt;Sldo_Medio_Total_Fundos&amp;lt;/cn&amp;gt;&amp;#xD;&amp;#xA;&amp;lt;cn&amp;gt;S'"</definedName>
    <definedName name="_AMO_ContentDefinition_118049433.85">"'ldo_Medio_Total_Prev&amp;lt;/cn&amp;gt;&amp;#xD;&amp;#xA;&amp;lt;cn&amp;gt;Sldo_Medio_Total_Seg&amp;lt;/cn&amp;gt;&amp;#xD;&amp;#xA;&amp;lt;cn&amp;gt;Sldo_Medio_Total_Cambio&amp;lt;/cn&amp;gt;&amp;#xD;&amp;#xA;&amp;lt;cn&amp;gt;Sldo_Medio_Total_Debito&amp;lt;/cn&amp;gt;&amp;#xD;&amp;#xA;&amp;lt;cn&amp;gt;Sldo_Medio_Total_Parc&amp;lt;/cn&amp;gt;&amp;#xD;&amp;#xA'"</definedName>
    <definedName name="_AMO_ContentDefinition_118049433.86">"';&amp;lt;cn&amp;gt;Sldo_Medio_Total_NO_Parc&amp;lt;/cn&amp;gt;&amp;#xD;&amp;#xA;&amp;lt;cn&amp;gt;Sldo_Medio_Total_Reneg&amp;lt;/cn&amp;gt;&amp;#xD;&amp;#xA;&amp;lt;cn&amp;gt;Sldo_Medio_Total_NO_Reneg&amp;lt;/cn&amp;gt;&amp;#xD;&amp;#xA;&amp;lt;cn&amp;gt;Sldo_Medio_Total_Cheq&amp;lt;/cn&amp;gt;&amp;#xD;&amp;#xA;&amp;lt;cn&amp;gt;Sldo_Medio_Total_NO_Cheq'"</definedName>
    <definedName name="_AMO_ContentDefinition_118049433.87">"'&amp;lt;/cn&amp;gt;&amp;#xD;&amp;#xA;&amp;lt;cn&amp;gt;Sldo_AvgRev_Total_Cart_Int&amp;lt;/cn&amp;gt;&amp;#xD;&amp;#xA;&amp;lt;cn&amp;gt;Sldo_AvgNORV_Total_Cart_Int&amp;lt;/cn&amp;gt;&amp;#xD;&amp;#xA;&amp;lt;cn&amp;gt;Sldo_AvgRev_Total_Cart_Plt&amp;lt;/cn&amp;gt;&amp;#xD;&amp;#xA;&amp;lt;cn&amp;gt;Sldo_AvgNORV_Total_Cart_Plt&amp;lt;/cn&amp;gt;&amp;#xD;&amp;#xA;'"</definedName>
    <definedName name="_AMO_ContentDefinition_118049433.88">"'&amp;lt;cn&amp;gt;Sldo_AvgRev_Total_Cart_Gld&amp;lt;/cn&amp;gt;&amp;#xD;&amp;#xA;&amp;lt;cn&amp;gt;Sldo_AvgNORV_Total_Cart_Gld&amp;lt;/cn&amp;gt;&amp;#xD;&amp;#xA;&amp;lt;cn&amp;gt;Sldo_AvgRev_Total_Cart_Blk&amp;lt;/cn&amp;gt;&amp;#xD;&amp;#xA;&amp;lt;cn&amp;gt;Sldo_AvgNORV_Total_Cart_Blk&amp;lt;/cn&amp;gt;&amp;#xD;&amp;#xA;&amp;lt;cn&amp;gt;Sldo_AvgPar'"</definedName>
    <definedName name="_AMO_ContentDefinition_118049433.89">"'c_Total_Cart_Int&amp;lt;/cn&amp;gt;&amp;#xD;&amp;#xA;&amp;lt;cn&amp;gt;Sldo_AvgNOPA_Total_Cart_Int&amp;lt;/cn&amp;gt;&amp;#xD;&amp;#xA;&amp;lt;cn&amp;gt;Sldo_AvgParc_Total_Cart_Plt&amp;lt;/cn&amp;gt;&amp;#xD;&amp;#xA;&amp;lt;cn&amp;gt;Sldo_AvgNOPA_Total_Cart_Plt&amp;lt;/cn&amp;gt;&amp;#xD;&amp;#xA;&amp;lt;cn&amp;gt;Sldo_AvgParc_Total_Cart_Gld&amp;lt'"</definedName>
    <definedName name="_AMO_ContentDefinition_118049433.9">"'b_Seg&amp;lt;/cn&amp;gt;&amp;#xD;&amp;#xA;&amp;lt;cn&amp;gt;Qtd_Cli_com_portab_Seg&amp;lt;/cn&amp;gt;&amp;#xD;&amp;#xA;&amp;lt;cn&amp;gt;Qtd_Cli_sem_portab_Cambio&amp;lt;/cn&amp;gt;&amp;#xD;&amp;#xA;&amp;lt;cn&amp;gt;Qtd_Cli_com_portab_Cambio&amp;lt;/cn&amp;gt;&amp;#xD;&amp;#xA;&amp;lt;cn&amp;gt;Qtd_Cli_sem_portab_Parc&amp;lt;/cn&amp;gt;&amp;#xD;&amp;#xA;&amp;lt;cn'"</definedName>
    <definedName name="_AMO_ContentDefinition_118049433.90">"';/cn&amp;gt;&amp;#xD;&amp;#xA;&amp;lt;cn&amp;gt;Sldo_AvgNOPA_Total_Cart_Gld&amp;lt;/cn&amp;gt;&amp;#xD;&amp;#xA;&amp;lt;cn&amp;gt;Sldo_AvgParc_Total_Cart_Blk&amp;lt;/cn&amp;gt;&amp;#xD;&amp;#xA;&amp;lt;cn&amp;gt;Sldo_AvgNOPA_Total_Cart_Blk&amp;lt;/cn&amp;gt;&amp;#xD;&amp;#xA;&amp;lt;cn&amp;gt;Sldo_AvgTran_Total_Cart_Int&amp;lt;/cn&amp;gt;&amp;#xD;&amp;#xA;&amp;'"</definedName>
    <definedName name="_AMO_ContentDefinition_118049433.91">"'lt;cn&amp;gt;Sldo_AvgTran_Total_Cart_Plt&amp;lt;/cn&amp;gt;&amp;#xD;&amp;#xA;&amp;lt;cn&amp;gt;Sldo_AvgTran_Total_Cart_Gld&amp;lt;/cn&amp;gt;&amp;#xD;&amp;#xA;&amp;lt;cn&amp;gt;Sldo_AvgTran_Total_Cart_Blk&amp;lt;/cn&amp;gt;&amp;#xD;&amp;#xA;&amp;lt;cn&amp;gt;Projecao CDI aa&amp;lt;/cn&amp;gt;&amp;#xD;&amp;#xA;&amp;lt;cn&amp;gt;Projecao CDI am&amp;lt;/cn'"</definedName>
    <definedName name="_AMO_ContentDefinition_118049433.92">"'&amp;gt;&amp;#xD;&amp;#xA;&amp;lt;cn&amp;gt;Spread am Rend Fixa&amp;lt;/cn&amp;gt;&amp;#xD;&amp;#xA;&amp;lt;cn&amp;gt;Spread am Fundos&amp;lt;/cn&amp;gt;&amp;#xD;&amp;#xA;&amp;lt;cn&amp;gt;Tarifa&amp;lt;/cn&amp;gt;&amp;#xD;&amp;#xA;&amp;lt;cn&amp;gt;TX CHEQUE SEM PORTABILIDADE am&amp;lt;/cn&amp;gt;&amp;#xD;&amp;#xA;&amp;lt;cn&amp;gt;TX CHEQUE COM PORTABILIDADE am&amp;l'"</definedName>
    <definedName name="_AMO_ContentDefinition_118049433.93">"'t;/cn&amp;gt;&amp;#xD;&amp;#xA;&amp;lt;cn&amp;gt;TAXA TRANSFER CHEQUE am&amp;lt;/cn&amp;gt;&amp;#xD;&amp;#xA;&amp;lt;cn&amp;gt;Comissao Seguros am&amp;lt;/cn&amp;gt;&amp;#xD;&amp;#xA;&amp;lt;cn&amp;gt;Interchange Debito am&amp;lt;/cn&amp;gt;&amp;#xD;&amp;#xA;&amp;lt;cn&amp;gt;Spread Cambio am&amp;lt;/cn&amp;gt;&amp;#xD;&amp;#xA;&amp;lt;cn&amp;gt;Taxa Revolving am B'"</definedName>
    <definedName name="_AMO_ContentDefinition_118049433.94">"'lack&amp;lt;/cn&amp;gt;&amp;#xD;&amp;#xA;&amp;lt;cn&amp;gt;Taxa Revolving am Platinum&amp;lt;/cn&amp;gt;&amp;#xD;&amp;#xA;&amp;lt;cn&amp;gt;Taxa Revolving am Gold&amp;lt;/cn&amp;gt;&amp;#xD;&amp;#xA;&amp;lt;cn&amp;gt;Taxa Revolving am Internac&amp;lt;/cn&amp;gt;&amp;#xD;&amp;#xA;&amp;lt;cn&amp;gt;Taxa Parcelado am Black&amp;lt;/cn&amp;gt;&amp;#xD;&amp;#xA;&amp;lt;c'"</definedName>
    <definedName name="_AMO_ContentDefinition_118049433.95">"'n&amp;gt;Taxa Parcelado am Platinum&amp;lt;/cn&amp;gt;&amp;#xD;&amp;#xA;&amp;lt;cn&amp;gt;Taxa Parcelado am Gold&amp;lt;/cn&amp;gt;&amp;#xD;&amp;#xA;&amp;lt;cn&amp;gt;Taxa Parcelado am Internac&amp;lt;/cn&amp;gt;&amp;#xD;&amp;#xA;&amp;lt;cn&amp;gt;Taxa Interchange am Black&amp;lt;/cn&amp;gt;&amp;#xD;&amp;#xA;&amp;lt;cn&amp;gt;Taxa Interchange am Pla'"</definedName>
    <definedName name="_AMO_ContentDefinition_118049433.96">"'tinum&amp;lt;/cn&amp;gt;&amp;#xD;&amp;#xA;&amp;lt;cn&amp;gt;Taxa Interchange am Gold&amp;lt;/cn&amp;gt;&amp;#xD;&amp;#xA;&amp;lt;cn&amp;gt;Taxa Interchange am Internac&amp;lt;/cn&amp;gt;&amp;#xD;&amp;#xA;&amp;lt;cn&amp;gt;Anuidade am Black&amp;lt;/cn&amp;gt;&amp;#xD;&amp;#xA;&amp;lt;cn&amp;gt;Anuidade am Platinum&amp;lt;/cn&amp;gt;&amp;#xD;&amp;#xA;&amp;lt;cn&amp;gt;An'"</definedName>
    <definedName name="_AMO_ContentDefinition_118049433.97">"'uidade am Gold&amp;lt;/cn&amp;gt;&amp;#xD;&amp;#xA;&amp;lt;cn&amp;gt;Anuidade am Internacional&amp;lt;/cn&amp;gt;&amp;#xD;&amp;#xA;&amp;lt;cn&amp;gt;TX PARCEL S/ PORTABILIDADE am&amp;lt;/cn&amp;gt;&amp;#xD;&amp;#xA;&amp;lt;cn&amp;gt;TX PARCEL C/ PORTABILIDADE am&amp;lt;/cn&amp;gt;&amp;#xD;&amp;#xA;&amp;lt;cn&amp;gt;TX TRANSFER PARCEL am&amp;lt;/cn&amp;g'"</definedName>
    <definedName name="_AMO_ContentDefinition_118049433.98">"'t;&amp;#xD;&amp;#xA;&amp;lt;cn&amp;gt;TX RENEG S/ PORTABILIDADE am&amp;lt;/cn&amp;gt;&amp;#xD;&amp;#xA;&amp;lt;cn&amp;gt;TX RENEG C/ PORTABILIDADE am&amp;lt;/cn&amp;gt;&amp;#xD;&amp;#xA;&amp;lt;cn&amp;gt;TX TRANSFER RENEG am&amp;lt;/cn&amp;gt;&amp;#xD;&amp;#xA;&amp;lt;cn&amp;gt;Rewards am Black&amp;lt;/cn&amp;gt;&amp;#xD;&amp;#xA;&amp;lt;cn&amp;gt;Rewards am Pl'"</definedName>
    <definedName name="_AMO_ContentDefinition_118049433.99">"'atinum&amp;lt;/cn&amp;gt;&amp;#xD;&amp;#xA;&amp;lt;cn&amp;gt;Rewards am Gold&amp;lt;/cn&amp;gt;&amp;#xD;&amp;#xA;&amp;lt;cn&amp;gt;Rewards am Internac&amp;lt;/cn&amp;gt;&amp;#xD;&amp;#xA;&amp;lt;cn&amp;gt;Sldo_Compuls_Dep_Vista&amp;lt;/cn&amp;gt;&amp;#xD;&amp;#xA;&amp;lt;cn&amp;gt;Rcta_Sem_Portab_Dep_Vista&amp;lt;/cn&amp;gt;&amp;#xD;&amp;#xA;&amp;lt;cn&amp;gt;Rcta_Com_'"</definedName>
    <definedName name="_AMO_ContentDefinition_129932934" hidden="1">"'Partitions:15'"</definedName>
    <definedName name="_AMO_ContentDefinition_129932934.0" hidden="1">"'&lt;ContentDefinition name=""SASApp_Fin_Guide:MIS_DESP.MIS_VIDA"" rsid=""129932934"" type=""DataSet"" format=""ReportXml"" imgfmt=""ActiveX"" created=""03/24/2021 11:44:41"" modifed=""08/10/2021 11:33:40"" user="""" apply=""False"" css=""C:\Program Files'"</definedName>
    <definedName name="_AMO_ContentDefinition_129932934.1" hidden="1">"'\SASHome94M6\SASAddinforMicrosoftOffice\8\Styles\AMODefault.css"" range=""SASApp_Fin_Guide_MIS_DESP_MIS_VIDA"" auto=""False"" xTime=""00:00:00.0059759"" rTime=""00:00:09.3119706"" bgnew=""False"" nFmt=""False"" grphSet=""True"" imgY=""0"" imgX=""0""'"</definedName>
    <definedName name="_AMO_ContentDefinition_129932934.10" hidden="1">"'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&amp;amp;amp;gt;&amp;amp;#xD;&amp;amp;#'"</definedName>
    <definedName name="_AMO_ContentDefinition_129932934.11" hidden="1">"'xA;  &amp;amp;amp;lt;Factory&amp;amp;amp;gt;SAS.EG.SDS.Model.Creator&amp;amp;amp;lt;/Factory&amp;amp;amp;gt;&amp;amp;#xD;&amp;amp;#xA;  &amp;amp;amp;lt;ParentName&amp;amp;amp;gt;SASApp_Fin_Guide&amp;amp;amp;lt;/ParentName&amp;amp;amp;gt;&amp;amp;#xD;&amp;amp;#xA;  &amp;amp;amp;lt;DisplayName&amp;amp;amp;gt'"</definedName>
    <definedName name="_AMO_ContentDefinition_129932934.12" hidden="1">"'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amp;#xA;&amp;amp;lt;/DNA&amp;amp;gt'"</definedName>
    <definedName name="_AMO_ContentDefinition_129932934.13" hidden="1">"';&amp;quot; Name=&amp;quot;MIS_VIDA&amp;quot; /&amp;gt;"" /&gt;_x000D_
  &lt;param n=""ExcelTableColumnCount"" v=""13"" /&gt;_x000D_
  &lt;param n=""ExcelTableRowCount"" v=""23698"" /&gt;_x000D_
  &lt;param n=""DataRowCount"" v=""23698"" /&gt;_x000D_
  &lt;param n=""DataColCount"" v=""13"" /&gt;_x000D_
  &lt;param n=""ObsC'"</definedName>
    <definedName name="_AMO_ContentDefinition_129932934.14" hidden="1">"'olumn"" v=""false"" /&gt;_x000D_
  &lt;param n=""ExcelFormattingHash"" v=""451551359"" /&gt;_x000D_
  &lt;param n=""ExcelFormatting"" v=""Automatic"" /&gt;_x000D_
  &lt;ExcelXMLOptions AdjColWidths=""True"" RowOpt=""InsertCells"" ColOpt=""InsertCells"" /&gt;_x000D_
&lt;/ContentDefinition&gt;'"</definedName>
    <definedName name="_AMO_ContentDefinition_129932934.15" hidden="1">"'ContentDefinition&gt;'"</definedName>
    <definedName name="_AMO_ContentDefinition_129932934.2" hidden="1">"' redirect=""False""&gt;_x000D_
  &lt;files /&gt;_x000D_
  &lt;parents /&gt;_x000D_
  &lt;children /&gt;_x000D_
  &lt;param n=""DisplayName"" v=""SASApp_Fin_Guide:MIS_DESP.MIS_VIDA"" /&gt;_x000D_
  &lt;param n=""DisplayType"" v=""Data Set"" /&gt;_x000D_
  &lt;param n=""AMO_Version"" v=""8.2"" /&gt;_x000D_
  &lt;param n=""ServerHostN'"</definedName>
    <definedName name="_AMO_ContentDefinition_129932934.3" hidden="1">"'ame"" v=""bcopxsascsf03.bcocorporate.ad"" /&gt;_x000D_
  &lt;param n=""DataSourceType"" v=""SAS DATASET"" /&gt;_x000D_
  &lt;param n=""SASFilter"" v="""" /&gt;_x000D_
  &lt;param n=""MoreSheetsForRows"" v=""True"" /&gt;_x000D_
  &lt;param n=""PageSize"" v=""500"" /&gt;_x000D_
  &lt;param n=""ShowRowNumbers""'"</definedName>
    <definedName name="_AMO_ContentDefinition_129932934.4" hidden="1">"' v=""False"" /&gt;_x000D_
  &lt;param n=""ShowInfoInSheet"" v=""False"" /&gt;_x000D_
  &lt;param n=""CredKey"" v=""MIS_VIDA&amp;#x1;SASApp_Fin_Guide&amp;#x1;MIS_DESP"" /&gt;_x000D_
  &lt;param n=""ClassName"" v=""SAS.OfficeAddin.DataViewItem"" /&gt;_x000D_
  &lt;param n=""ServerName"" v=""SASApp_Fin_Guid'"</definedName>
    <definedName name="_AMO_ContentDefinition_129932934.5" hidden="1">"'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;?xml version=&amp;amp;quot;1'"</definedName>
    <definedName name="_AMO_ContentDefinition_129932934.6" hidden="1">"'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'"</definedName>
    <definedName name="_AMO_ContentDefinition_129932934.7" hidden="1">"'/Type&amp;amp;gt;&amp;amp;#xD;&amp;amp;#xA;  &amp;amp;lt;Name&amp;amp;gt;MIS_VIDA&amp;amp;lt;/Name&amp;amp;gt;&amp;amp;#xD;&amp;amp;#xA;  &amp;amp;lt;Version&amp;amp;gt;1&amp;amp;lt;/Version&amp;amp;gt;&amp;amp;#xD;&amp;amp;#xA;  &amp;amp;lt;Assembly&amp;amp;gt;SAS.EG.SDS.Model&amp;amp;lt;/Assembly&amp;amp;gt;&amp;amp;#xD;&amp;amp;#x'"</definedName>
    <definedName name="_AMO_ContentDefinition_129932934.8" hidden="1">"'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erver&amp;amp;gt;&amp;amp;#xD;&amp;amp;'"</definedName>
    <definedName name="_AMO_ContentDefinition_129932934.9" hidden="1">"'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D;&amp;amp;#xA;  &amp;amp;amp;lt;Na'"</definedName>
    <definedName name="_AMO_ContentDefinition_131290176" hidden="1">"'Partitions:33'"</definedName>
    <definedName name="_AMO_ContentDefinition_131290176.0" hidden="1">"'&lt;ContentDefinition name=""SASApp_Fin_Guide:MIS_DESP.K_GIRO_RENEG_RESUMO"" rsid=""131290176"" type=""DataSet"" format=""ReportXml"" imgfmt=""ActiveX"" created=""10/06/2021 11:50:53"" modifed=""05/03/2022 17:22:42"" user="""" apply=""False"" css=""C:\Pr'"</definedName>
    <definedName name="_AMO_ContentDefinition_131290176.1" hidden="1">"'ogram Files\SASHome94M6\SASAddinforMicrosoftOffice\8\Styles\AMODefault.css"" range=""SASApp_Fin_Guide_MIS_DESP_K_GIRO_7"" auto=""False"" xTime=""00:00:00"" rTime=""00:00:02.3599605"" bgnew=""False"" nFmt=""False"" grphSet=""True"" imgY=""0"" imgX='"</definedName>
    <definedName name="_AMO_ContentDefinition_131290176.10" hidden="1">"'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1e1d2047-4b5b-4913-ad38-c9d8c1c769'"</definedName>
    <definedName name="_AMO_ContentDefinition_131290176.11" hidden="1">"'b1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p;gt;&amp;amp;lt;GroupLevel /&amp;am'"</definedName>
    <definedName name="_AMO_ContentDefinition_131290176.12" hidden="1">"'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de&amp;amp;gt;&amp;amp;lt;RightHandS'"</definedName>
    <definedName name="_AMO_ContentDefinition_131290176.13" hidden="1">"'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rmat&amp;a'"</definedName>
    <definedName name="_AMO_ContentDefinition_131290176.14" hidden="1">"'mp;gt;Literal&amp;amp;lt;/DateFormat&amp;amp;gt;&amp;amp;lt;RightHandSideExpression xml:space=&amp;amp;quot;preserve&amp;amp;quot;&amp;amp;gt;04/30/2022 00:00:00&amp;amp;lt;/RightHandSideExpression&amp;amp;gt;&amp;amp;lt;IsSubquery&amp;amp;gt;False&amp;amp;lt;/IsSubquery&amp;amp;gt;&amp;amp;lt;Subquery'"</definedName>
    <definedName name="_AMO_ContentDefinition_131290176.15" hidden="1">"'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'"</definedName>
    <definedName name="_AMO_ContentDefinition_131290176.16" hidden="1">"'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'"</definedName>
    <definedName name="_AMO_ContentDefinition_131290176.17" hidden="1">"'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'"</definedName>
    <definedName name="_AMO_ContentDefinition_131290176.18" hidden="1">"'lt;RightHandSideExpression xml:space=&amp;amp;quot;preserve&amp;amp;quot;&amp;amp;gt;EMPRESA_3&amp;amp;lt;/RightHandSideExpression&amp;amp;gt;&amp;amp;lt;IsSubquery&amp;amp;gt;False&amp;amp;lt;/IsSubquery&amp;amp;gt;&amp;amp;lt;SubqueryTemplateName /&amp;amp;gt;&amp;amp;lt;/RHSItem&amp;amp;gt;&amp;amp;lt;/'"</definedName>
    <definedName name="_AMO_ContentDefinition_131290176.19" hidden="1">"'RightHandSideItems&amp;amp;gt;&amp;amp;lt;/RightHandSide&amp;amp;gt;&amp;amp;lt;IsCaseSensitive&amp;amp;gt;True&amp;amp;lt;/IsCaseSensitive&amp;amp;gt;&amp;amp;lt;/Node&amp;amp;gt;&amp;amp;lt;/SiblingLink&amp;amp;gt;&amp;amp;lt;Operator&amp;amp;gt;&amp;amp;amp;gt;=&amp;amp;lt;/Operator&amp;amp;gt;&amp;amp;lt;UseMacroF'"</definedName>
    <definedName name="_AMO_ContentDefinition_131290176.2" hidden="1">"'""0"" redirect=""False""&gt;_x000D_
  &lt;files /&gt;_x000D_
  &lt;parents /&gt;_x000D_
  &lt;children /&gt;_x000D_
  &lt;param n=""DisplayName"" v=""SASApp_Fin_Guide:MIS_DESP.K_GIRO_RENEG_RESUMO"" /&gt;_x000D_
  &lt;param n=""DisplayType"" v=""Data Set"" /&gt;_x000D_
  &lt;param n=""AMO_Version"" v=""8.2"" /&gt;_x000D_
  &lt;param '"</definedName>
    <definedName name="_AMO_ContentDefinition_131290176.20" hidden="1">"'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'"</definedName>
    <definedName name="_AMO_ContentDefinition_131290176.21" hidden="1">"'ems&amp;amp;gt;&amp;amp;lt;RHSItem&amp;amp;gt;&amp;amp;lt;RHSType&amp;amp;gt;EXPRESSION&amp;amp;lt;/RHSType&amp;amp;gt;&amp;amp;lt;AddQuotes&amp;amp;gt;False&amp;amp;lt;/AddQuotes&amp;amp;gt;&amp;amp;lt;DateFormat&amp;amp;gt;Literal&amp;amp;lt;/DateFormat&amp;amp;gt;&amp;amp;lt;RightHandSideExpression xml:space=&amp;a'"</definedName>
    <definedName name="_AMO_ContentDefinition_131290176.22" hidden="1">"'mp;quot;preserve&amp;amp;quot;&amp;amp;gt;04/01/2022 00:00:00&amp;amp;lt;/RightHandSideExpression&amp;amp;gt;&amp;amp;lt;IsSubquery&amp;amp;gt;False&amp;amp;lt;/IsSubquery&amp;amp;gt;&amp;amp;lt;SubqueryTemplateName /&amp;amp;gt;&amp;amp;lt;/RHSItem&amp;amp;gt;&amp;amp;lt;/RightHandSideItems&amp;amp;gt;&amp;am'"</definedName>
    <definedName name="_AMO_ContentDefinition_131290176.23" hidden="1">"'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;Type&amp;amp;gt;Datas'"</definedName>
    <definedName name="_AMO_ContentDefinition_131290176.24" hidden="1">"'et&amp;amp;lt;/Type&amp;amp;gt;&amp;amp;#xD;&amp;amp;#xA;  &amp;amp;lt;Name&amp;amp;gt;K_GIRO_RENEG_RESUMO&amp;amp;lt;/Name&amp;amp;gt;&amp;amp;#xD;&amp;amp;#xA;  &amp;amp;lt;Version&amp;amp;gt;1&amp;amp;lt;/Version&amp;amp;gt;&amp;amp;#xD;&amp;amp;#xA;  &amp;amp;lt;Assembly&amp;amp;gt;SAS.EG.SDS.Model&amp;amp;lt;/Assembly&amp;am'"</definedName>
    <definedName name="_AMO_ContentDefinition_131290176.25" hidden="1">"'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erver&amp;'"</definedName>
    <definedName name="_AMO_ContentDefinition_131290176.26" hidden="1">"'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D;&amp;amp'"</definedName>
    <definedName name="_AMO_ContentDefinition_131290176.27" hidden="1">"'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&amp;amp;a'"</definedName>
    <definedName name="_AMO_ContentDefinition_131290176.28" hidden="1">"'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p;lt;D'"</definedName>
    <definedName name="_AMO_ContentDefinition_131290176.29" hidden="1">"'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amp;#x'"</definedName>
    <definedName name="_AMO_ContentDefinition_131290176.3" hidden="1">"'n=""ServerHostName"" v=""bcopxsascsf02.bcocorporate.ad"" /&gt;_x000D_
  &lt;param n=""DataSourceType"" v=""SAS DATASET"" /&gt;_x000D_
  &lt;param n=""SASFilter"" v=""DAT_MOVTO &amp;gt;= '01Apr2022:00:00:00'dt AND NOM_SGMTO_CLI = 'EMPRESA_3' AND DAT_MOVTO &amp;lt;= '30Apr2022:00:00:'"</definedName>
    <definedName name="_AMO_ContentDefinition_131290176.30" hidden="1">"'A;&amp;amp;lt;/DNA&amp;amp;gt;&amp;quot; Name=&amp;quot;K_GIRO_RENEG_RESUMO&amp;quot; /&amp;gt;"" /&gt;_x000D_
  &lt;param n=""ExcelTableColumnCount"" v=""7"" /&gt;_x000D_
  &lt;param n=""ExcelTableRowCount"" v=""19"" /&gt;_x000D_
  &lt;param n=""DataRowCount"" v=""19"" /&gt;_x000D_
  &lt;param n=""DataColCount"" v=""7""'"</definedName>
    <definedName name="_AMO_ContentDefinition_131290176.31" hidden="1">"' /&gt;_x000D_
  &lt;param n=""ObsColumn"" v=""false"" /&gt;_x000D_
  &lt;param n=""ExcelFormattingHash"" v=""1556925797"" /&gt;_x000D_
  &lt;param n=""ExcelFormatting"" v=""Automatic"" /&gt;_x000D_
  &lt;ExcelXMLOptions AdjColWidths=""True"" RowOpt=""InsertCells"" ColOpt=""InsertCells"" /&gt;_x000D_
&lt;/'"</definedName>
    <definedName name="_AMO_ContentDefinition_131290176.32" hidden="1">"'ContentDefinition&gt;'"</definedName>
    <definedName name="_AMO_ContentDefinition_131290176.4" hidden="1">"'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RENEG_RESUMO&amp;#x1;SASApp_Fi'"</definedName>
    <definedName name="_AMO_ContentDefinition_131290176.5" hidden="1">"'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rvers.Dataset&amp;quot'"</definedName>
    <definedName name="_AMO_ContentDefinition_131290176.6" hidden="1">"'; Svr=&amp;quot;SASApp_Fin_Guide&amp;quot; Lib=&amp;quot;MIS_DESP&amp;quot; Libname=&amp;quot;MIS_DESP&amp;quot; Filter=&amp;quot;DAT_MOVTO &amp;amp;gt;= '01Apr2022:00:00:00'dt AND NOM_SGMTO_CLI = 'EMPRESA_3' AND DAT_MOVTO &amp;amp;lt;= '30Apr2022:00:00:00'dt&amp;quot; FilterDS=&amp;quot;&amp;amp;l'"</definedName>
    <definedName name="_AMO_ContentDefinition_131290176.7" hidden="1">"'t;?xml version=&amp;amp;quot;1.0&amp;amp;quot; encoding=&amp;amp;quot;utf-16&amp;amp;quot;?&amp;amp;gt;&amp;amp;lt;FilterTree&amp;amp;gt;&amp;amp;lt;TreeRoot&amp;amp;gt;&amp;amp;lt;ID&amp;amp;gt;bb1beed5-5ca5-4368-9292-06dc3449300f&amp;amp;lt;/ID&amp;amp;gt;&amp;amp;lt;FilterType&amp;amp;gt;COLUMN&amp;amp;lt;/Filt'"</definedName>
    <definedName name="_AMO_ContentDefinition_131290176.8" hidden="1">"'erType&amp;amp;gt;&amp;amp;lt;TableID /&amp;amp;gt;&amp;amp;lt;ColumnName&amp;amp;gt;DAT_MOVTO&amp;amp;lt;/ColumnName&amp;amp;gt;&amp;amp;lt;ColumnType&amp;amp;gt;DateTime&amp;amp;lt;/ColumnType&amp;amp;gt;&amp;amp;lt;GroupLevel /&amp;amp;gt;&amp;amp;lt;SiblingLink&amp;amp;gt;&amp;amp;lt;LinkType&amp;amp;gt;AND&amp;amp;lt'"</definedName>
    <definedName name="_AMO_ContentDefinition_131290176.9" hidden="1">"';/LinkType&amp;amp;gt;&amp;amp;lt;Node&amp;amp;gt;&amp;amp;lt;ID&amp;amp;gt;a682ff5e-323e-4e24-9669-026a60262463&amp;amp;lt;/ID&amp;amp;gt;&amp;amp;lt;FilterType&amp;amp;gt;COLUMN&amp;amp;lt;/FilterType&amp;amp;gt;&amp;amp;lt;TableID /&amp;amp;gt;&amp;amp;lt;ColumnName&amp;amp;gt;NOM_SGMTO_CLI&amp;amp;lt;/ColumnNa'"</definedName>
    <definedName name="_AMO_ContentDefinition_14509523" hidden="1">"'Partitions:35'"</definedName>
    <definedName name="_AMO_ContentDefinition_14509523.0" hidden="1">"'&lt;ContentDefinition name=""SASApp_Fin_Guide:MIS_DESP.BASE_RECEITA_MENSAL"" rsid=""14509523"" type=""DataSet"" format=""ReportXml"" imgfmt=""ActiveX"" created=""08/10/2021 14:32:39"" modifed=""08/10/2021 14:32:39"" user="""" apply=""False"" css=""C:\Pro'"</definedName>
    <definedName name="_AMO_ContentDefinition_14509523.1" hidden="1">"'gram Files\SASHome94M6\SASAddinforMicrosoftOffice\8\Styles\AMODefault.css"" range=""SASApp_Fin_Guide_MIS_DESP_BASE_RECEITA_MENSAL"" auto=""False"" xTime=""00:00:00.0049841"" rTime=""00:00:02.6519098"" bgnew=""False"" nFmt=""False"" grphSet=""True'"</definedName>
    <definedName name="_AMO_ContentDefinition_14509523.10" hidden="1">"'el /&amp;amp;gt;&amp;amp;lt;Operato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'"</definedName>
    <definedName name="_AMO_ContentDefinition_14509523.11" hidden="1">"'h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'"</definedName>
    <definedName name="_AMO_ContentDefinition_14509523.12" hidden="1">"'ormat&amp;amp;gt;Literal&amp;amp;lt;/DateFormat&amp;amp;gt;&amp;amp;lt;RightHandSideExpression xml:space=&amp;amp;quot;preserve&amp;amp;quot;&amp;amp;gt;08/01/2021&amp;amp;lt;/RightHandSideExpression&amp;amp;gt;&amp;amp;lt;IsSubquery&amp;amp;gt;False&amp;amp;lt;/IsSubquery&amp;amp;gt;&amp;amp;lt;SubqueryTe'"</definedName>
    <definedName name="_AMO_ContentDefinition_14509523.13" hidden="1">"'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=&amp;'"</definedName>
    <definedName name="_AMO_ContentDefinition_14509523.14" hidden="1">"'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'"</definedName>
    <definedName name="_AMO_ContentDefinition_14509523.15" hidden="1">"'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'"</definedName>
    <definedName name="_AMO_ContentDefinition_14509523.16" hidden="1">"';RightHandSideExpression xml:space=&amp;amp;quot;preserve&amp;amp;quot;&amp;amp;gt;71105000082000100019&amp;amp;lt;/RightHandSideExpression&amp;amp;gt;&amp;amp;lt;IsSubquery&amp;amp;gt;False&amp;amp;lt;/IsSubquery&amp;amp;gt;&amp;amp;lt;SubqueryTemplateName /&amp;amp;gt;&amp;amp;lt;/RHSItem&amp;amp;gt;'"</definedName>
    <definedName name="_AMO_ContentDefinition_14509523.17" hidden="1">"'&amp;amp;lt;/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'"</definedName>
    <definedName name="_AMO_ContentDefinition_14509523.18" hidden="1">"'D;&amp;amp;#xA;  &amp;amp;lt;Type&amp;amp;gt;Dataset&amp;amp;lt;/Type&amp;amp;gt;&amp;amp;#xD;&amp;amp;#xA;  &amp;amp;lt;Name&amp;amp;gt;BASE_RECEITA_MENSAL&amp;amp;lt;/Name&amp;amp;gt;&amp;amp;#xD;&amp;amp;#xA;  &amp;amp;lt;Version&amp;amp;gt;1&amp;amp;lt;/Version&amp;amp;gt;&amp;amp;#xD;&amp;amp;#xA;  &amp;amp;lt;Assembly&amp;amp;g'"</definedName>
    <definedName name="_AMO_ContentDefinition_14509523.19" hidden="1">"'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'"</definedName>
    <definedName name="_AMO_ContentDefinition_14509523.2" hidden="1">"'"" imgY=""0"" imgX=""0"" redirect=""False""&gt;_x000D_
  &lt;files /&gt;_x000D_
  &lt;parents /&gt;_x000D_
  &lt;children /&gt;_x000D_
  &lt;param n=""DisplayName"" v=""SASApp_Fin_Guide:MIS_DESP.BASE_RECEITA_MENSAL"" /&gt;_x000D_
  &lt;param n=""DisplayType"" v=""Data Set"" /&gt;_x000D_
  &lt;param n=""AMO_Version"" v=""'"</definedName>
    <definedName name="_AMO_ContentDefinition_14509523.20" hidden="1">"'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'"</definedName>
    <definedName name="_AMO_ContentDefinition_14509523.21" hidden="1">"'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'"</definedName>
    <definedName name="_AMO_ContentDefinition_14509523.22" hidden="1">"'G.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'"</definedName>
    <definedName name="_AMO_ContentDefinition_14509523.23" hidden="1">"'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'"</definedName>
    <definedName name="_AMO_ContentDefinition_14509523.24" hidden="1">"';lt;/ParentDNA&amp;amp;gt;&amp;amp;#xD;&amp;amp;#xA;&amp;amp;lt;/DNA&amp;amp;gt;&amp;quot; Name=&amp;quot;BASE_RECEITA_MENSAL&amp;quot;&amp;gt;&amp;#xD;&amp;#xA;&amp;lt;Cols&amp;gt;&amp;#xD;&amp;#xA;&amp;lt;cn&amp;gt;HISTORICO&amp;lt;/cn&amp;gt;&amp;#xD;&amp;#xA;&amp;lt;cn&amp;gt;COSIF&amp;lt;/cn&amp;gt;&amp;#xD;&amp;#xA;&amp;lt;cn&amp;gt;DESC_CONTA&amp;lt;/cn&amp;gt;&amp;#xD;'"</definedName>
    <definedName name="_AMO_ContentDefinition_14509523.25" hidden="1">"'&amp;#xA;&amp;lt;cn&amp;gt;SISTEMA&amp;lt;/cn&amp;gt;&amp;#xD;&amp;#xA;&amp;lt;cn&amp;gt;DATA_&amp;lt;/cn&amp;gt;&amp;#xD;&amp;#xA;&amp;lt;cn&amp;gt;ANO&amp;lt;/cn&amp;gt;&amp;#xD;&amp;#xA;&amp;lt;cn&amp;gt;DATA_CORRETA&amp;lt;/cn&amp;gt;&amp;#xD;&amp;#xA;&amp;lt;cn&amp;gt;VALOR&amp;lt;/cn&amp;gt;&amp;#xD;&amp;#xA;&amp;lt;/Cols&amp;gt;&amp;#xD;&amp;#xA;&amp;lt;ColOrd&amp;gt;&amp;#xD;&amp;#xA;&amp;lt;cn&amp;gt;HI'"</definedName>
    <definedName name="_AMO_ContentDefinition_14509523.26" hidden="1">"'STORICO&amp;lt;/cn&amp;gt;&amp;#xD;&amp;#xA;&amp;lt;cn&amp;gt;COSIF&amp;lt;/cn&amp;gt;&amp;#xD;&amp;#xA;&amp;lt;cn&amp;gt;DESC_CONTA&amp;lt;/cn&amp;gt;&amp;#xD;&amp;#xA;&amp;lt;cn&amp;gt;SISTEMA&amp;lt;/cn&amp;gt;&amp;#xD;&amp;#xA;&amp;lt;cn&amp;gt;DATA_&amp;lt;/cn&amp;gt;&amp;#xD;&amp;#xA;&amp;lt;cn&amp;gt;ANO&amp;lt;/cn&amp;gt;&amp;#xD;&amp;#xA;&amp;lt;cn&amp;gt;DATA_CORRETA&amp;lt;/cn&amp;gt;&amp;#xD;'"</definedName>
    <definedName name="_AMO_ContentDefinition_14509523.27" hidden="1">"'&amp;#xA;&amp;lt;cn&amp;gt;VALOR&amp;lt;/cn&amp;gt;&amp;#xD;&amp;#xA;&amp;lt;cn&amp;gt;CLASSIFICACAO&amp;lt;/cn&amp;gt;&amp;#xD;&amp;#xA;&amp;lt;cn&amp;gt;IDENTIFICACAO&amp;lt;/cn&amp;gt;&amp;#xD;&amp;#xA;&amp;lt;cn&amp;gt;EMPRESA&amp;lt;/cn&amp;gt;&amp;#xD;&amp;#xA;&amp;lt;cn&amp;gt;VEICULO_LEGAL&amp;lt;/cn&amp;gt;&amp;#xD;&amp;#xA;&amp;lt;cn&amp;gt;TIPO&amp;lt;/cn&amp;gt;&amp;#xD;&amp;#xA;&amp;lt;c'"</definedName>
    <definedName name="_AMO_ContentDefinition_14509523.28" hidden="1">"'n&amp;gt;DIRETORIA&amp;lt;/cn&amp;gt;&amp;#xD;&amp;#xA;&amp;lt;c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USUARIO&amp;lt;/cn'"</definedName>
    <definedName name="_AMO_ContentDefinition_14509523.29" hidden="1">"'&amp;gt;&amp;#xD;&amp;#xA;&amp;lt;cn&amp;gt;CONTRAPARTIDA&amp;lt;/cn&amp;gt;&amp;#xD;&amp;#xA;&amp;lt;cn&amp;gt;LANCAMENTO&amp;lt;/cn&amp;gt;&amp;#xD;&amp;#xA;&amp;lt;cn&amp;gt;FLAG_LUCRO&amp;lt;/cn&amp;gt;&amp;#xD;&amp;#xA;&amp;lt;cn&amp;gt;FLAG_CARTEIRA&amp;lt;/cn&amp;gt;&amp;#xD;&amp;#xA;&amp;lt;cn&amp;gt;SUBPRODUTO&amp;lt;/cn&amp;gt;&amp;#xD;&amp;#xA;&amp;lt;cn&amp;gt;ANOMES_CC&amp;lt;/cn'"</definedName>
    <definedName name="_AMO_ContentDefinition_14509523.3" hidden="1">"'8.2"" /&gt;_x000D_
  &lt;param n=""ServerHostName"" v=""bcopxsascsf03.bcocorporate.ad"" /&gt;_x000D_
  &lt;param n=""DataSourceType"" v=""SAS DATASET"" /&gt;_x000D_
  &lt;param n=""SASFilter"" v=""COSIF = '71105000082000100019' AND DATA_CORRETA &amp;gt;= '01Aug2021'd"" /&gt;_x000D_
  &lt;param n=""Mor'"</definedName>
    <definedName name="_AMO_ContentDefinition_14509523.30" hidden="1">"'&amp;gt;&amp;#xD;&amp;#xA;&amp;lt;cn&amp;gt;CENTRO_DE_CUSTO_UNIFICADO&amp;lt;/cn&amp;gt;&amp;#xD;&amp;#xA;&amp;lt;cn&amp;gt;CENTRO_DE_CUSTO_PAI&amp;lt;/cn&amp;gt;&amp;#xD;&amp;#xA;&amp;lt;cn&amp;gt;CENTRO_DE_CUSTO_PAI_DESCRICAO&amp;lt;/cn&amp;gt;&amp;#xD;&amp;#xA;&amp;lt;cn&amp;gt;GESTOR_PAI&amp;lt;/cn&amp;gt;&amp;#xD;&amp;#xA;&amp;lt;cn&amp;gt;LOGIN_PAI&amp;lt;/cn&amp;gt;'"</definedName>
    <definedName name="_AMO_ContentDefinition_14509523.31" hidden="1">"'&amp;#xD;&amp;#xA;&amp;lt;cn&amp;gt;CENTRO_DE_CUSTO_FILHO&amp;lt;/cn&amp;gt;&amp;#xD;&amp;#xA;&amp;lt;cn&amp;gt;CENTRO_DE_CUSTO_FILHO_DESCRICAO&amp;lt;/cn&amp;gt;&amp;#xD;&amp;#xA;&amp;lt;cn&amp;gt;GESTOR_FILHO&amp;lt;/cn&amp;gt;&amp;#xD;&amp;#xA;&amp;lt;cn&amp;gt;LOGIN_FILHO&amp;lt;/cn&amp;gt;&amp;#xD;&amp;#xA;&amp;lt;cn&amp;gt;CENTRO_DE_CUSTO_CHAVE&amp;lt;/cn&amp;gt;'"</definedName>
    <definedName name="_AMO_ContentDefinition_14509523.32" hidden="1">"'&amp;#xD;&amp;#xA;&amp;lt;cn&amp;gt;DESCRICAO_CENTRO_DE_CUSTO&amp;lt;/cn&amp;gt;&amp;#xD;&amp;#xA;&amp;lt;cn&amp;gt;GESTOR&amp;lt;/cn&amp;gt;&amp;#xD;&amp;#xA;&amp;lt;cn&amp;gt;LOGIN_GESTOR&amp;lt;/cn&amp;gt;&amp;#xD;&amp;#xA;&amp;lt;/ColOrd&amp;gt;&amp;#xD;&amp;#xA;&amp;lt;/SasDataSource&amp;gt;"" /&gt;_x000D_
  &lt;param n=""ExcelTableColumnCount"" v=""9"" /&gt;_x000D_
  '"</definedName>
    <definedName name="_AMO_ContentDefinition_14509523.33" hidden="1">"'&lt;param n=""ExcelTableRowCount"" v=""769"" /&gt;_x000D_
  &lt;param n=""DataRowCount"" v=""769"" /&gt;_x000D_
  &lt;param n=""DataColCount"" v=""8"" /&gt;_x000D_
  &lt;param n=""ObsColumn"" v=""true"" /&gt;_x000D_
  &lt;param n=""ExcelFormattingHash"" v=""1996791300"" /&gt;_x000D_
  &lt;param n=""ExcelFormat'"</definedName>
    <definedName name="_AMO_ContentDefinition_14509523.34" hidden="1">"'ting"" v=""Automatic"" /&gt;_x000D_
  &lt;ExcelXMLOptions AdjColWidths=""True"" RowOpt=""InsertCells"" ColOpt=""InsertCells"" /&gt;_x000D_
&lt;/ContentDefinition&gt;'"</definedName>
    <definedName name="_AMO_ContentDefinition_14509523.4" hidden="1">"'eSheetsForRows"" v=""True"" /&gt;_x000D_
  &lt;param n=""PageSize"" v=""500"" /&gt;_x000D_
  &lt;param n=""ShowRowNumbers"" v=""True"" /&gt;_x000D_
  &lt;param n=""ShowInfoInSheet"" v=""False"" /&gt;_x000D_
  &lt;param n=""CredKey"" v=""BASE_RECEITA_MENSAL&amp;#x1;SASApp_Fin_Guide&amp;#x1;MIS_DESP"" /&gt;_x000D_
 '"</definedName>
    <definedName name="_AMO_ContentDefinition_14509523.5" hidden="1">"' &lt;pa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'"</definedName>
    <definedName name="_AMO_ContentDefinition_14509523.6" hidden="1">"'&amp;quot; Lib=&amp;quot;MIS_DESP&amp;quot; Libname=&amp;quot;MIS_DESP&amp;quot; Filter=&amp;quot;COSIF = '71105000082000100019' AND DATA_CORRETA &amp;amp;gt;= '01Aug2021'd&amp;quot; FilterDS=&amp;quot;&amp;amp;lt;?xml version=&amp;amp;quot;1.0&amp;amp;quot; encoding=&amp;amp;quot;utf-16&amp;amp;quot;?&amp;amp'"</definedName>
    <definedName name="_AMO_ContentDefinition_14509523.7" hidden="1">"';gt;&amp;amp;lt;FilterTree&amp;amp;gt;&amp;amp;lt;TreeRoot&amp;amp;gt;&amp;amp;lt;ID&amp;amp;gt;a5052208-41a5-4c36-83d5-c943086f0b7c&amp;amp;lt;/ID&amp;amp;gt;&amp;amp;lt;FilterType&amp;amp;gt;COLUMN&amp;amp;lt;/FilterType&amp;amp;gt;&amp;amp;lt;TableID /&amp;amp;gt;&amp;amp;lt;ColumnName&amp;amp;gt;COSIF&amp;amp;lt;/'"</definedName>
    <definedName name="_AMO_ContentDefinition_14509523.8" hidden="1">"'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f34d60c7-fbb0-443e-9516-52'"</definedName>
    <definedName name="_AMO_ContentDefinition_14509523.9" hidden="1">"'17d0aac617&amp;amp;lt;/ID&amp;amp;gt;&amp;amp;lt;FilterType&amp;amp;gt;COLUMN&amp;amp;lt;/FilterType&amp;amp;gt;&amp;amp;lt;TableID /&amp;amp;gt;&amp;amp;lt;ColumnName&amp;amp;gt;DATA_CORRETA&amp;amp;lt;/ColumnName&amp;amp;gt;&amp;amp;lt;ColumnType&amp;amp;gt;Date&amp;amp;lt;/ColumnType&amp;amp;gt;&amp;amp;lt;GroupLev'"</definedName>
    <definedName name="_AMO_ContentDefinition_145452986">"'Partitions:125'"</definedName>
    <definedName name="_AMO_ContentDefinition_145452986.0">"'&lt;ContentDefinition name=""SASApp:MIS_DESP.BASE_PREMISSAS_EMPILHADA"" rsid=""145452986"" type=""DataSet"" format=""ReportXml"" imgfmt=""Jpeg"" created=""09/14/2018 20:17:39"" modifed=""09/14/2018 20:17:39"" user=""Thiago Stainoff Simao"" apply=""Fals'"</definedName>
    <definedName name="_AMO_ContentDefinition_145452986.1">"'e"" css=""C:\Program Files (x86)\SASHome\x86\SASAddinforMicrosoftOffice\7.1\Styles\AMODefault.css"" range=""SASApp_MIS_DESP_BASE_PREMISSAS_E_3"" auto=""False"" xTime=""00:00:00"" rTime=""00:00:20.1532101"" bgnew=""False"" nFmt=""False"" grphSet=""F'"</definedName>
    <definedName name="_AMO_ContentDefinition_145452986.10">"'cn&amp;gt;&amp;#xD;&amp;#xA;&amp;lt;cn&amp;gt;Cts_Abertas_com_Portabilidade_A&amp;lt;/cn&amp;gt;&amp;#xD;&amp;#xA;&amp;lt;cn&amp;gt;F&amp;lt;/cn&amp;gt;&amp;#xD;&amp;#xA;&amp;lt;cn&amp;gt;ord&amp;lt;/cn&amp;gt;&amp;#xD;&amp;#xA;&amp;lt;cn&amp;gt;Inicial_B&amp;lt;/cn&amp;gt;&amp;#xD;&amp;#xA;&amp;lt;cn&amp;gt;Anual_B&amp;lt;/cn&amp;gt;&amp;#xD;&amp;#xA;&amp;lt;cn&amp;gt;Habilitacao_C&amp;lt;/c'"</definedName>
    <definedName name="_AMO_ContentDefinition_145452986.100">"'n&amp;gt;Transf_Sem_Portab_CartRev_Int&amp;lt;/cn&amp;gt;&amp;#xD;&amp;#xA;&amp;lt;cn&amp;gt;Transf_Com_Portab_CartRev_Int&amp;lt;/cn&amp;gt;&amp;#xD;&amp;#xA;&amp;lt;cn&amp;gt;Transf_Total_CartRev_Int&amp;lt;/cn&amp;gt;&amp;#xD;&amp;#xA;&amp;lt;cn&amp;gt;MF_Sem_Portab_CartRev_Int&amp;lt;/cn&amp;gt;&amp;#xD;&amp;#xA;&amp;lt;cn&amp;gt;MF_com_Portab_C'"</definedName>
    <definedName name="_AMO_ContentDefinition_145452986.101">"'artRev_Int&amp;lt;/cn&amp;gt;&amp;#xD;&amp;#xA;&amp;lt;cn&amp;gt;MF_Total_CartRev_Int&amp;lt;/cn&amp;gt;&amp;#xD;&amp;#xA;&amp;lt;cn&amp;gt;Rcta_Sem_Portab_CartParc_Blk&amp;lt;/cn&amp;gt;&amp;#xD;&amp;#xA;&amp;lt;cn&amp;gt;Rcta_Com_Portab_CartParc_Blk&amp;lt;/cn&amp;gt;&amp;#xD;&amp;#xA;&amp;lt;cn&amp;gt;Rcta_Total_CartParc_Blk&amp;lt;/cn&amp;gt;&amp;#xD;&amp;#'"</definedName>
    <definedName name="_AMO_ContentDefinition_145452986.102">"'xA;&amp;lt;cn&amp;gt;Transf_Sem_Portab_CartParc_Blk&amp;lt;/cn&amp;gt;&amp;#xD;&amp;#xA;&amp;lt;cn&amp;gt;Transf_Com_Portab_CartParc_Blk&amp;lt;/cn&amp;gt;&amp;#xD;&amp;#xA;&amp;lt;cn&amp;gt;Transf_Total_CartParc_Blk&amp;lt;/cn&amp;gt;&amp;#xD;&amp;#xA;&amp;lt;cn&amp;gt;MF_Sem_Portab_CartParc_Blk&amp;lt;/cn&amp;gt;&amp;#xD;&amp;#xA;&amp;lt;cn&amp;gt;MF_'"</definedName>
    <definedName name="_AMO_ContentDefinition_145452986.103">"'com_Portab_CartParc_Blk&amp;lt;/cn&amp;gt;&amp;#xD;&amp;#xA;&amp;lt;cn&amp;gt;MF_Total_CartParc_Blk&amp;lt;/cn&amp;gt;&amp;#xD;&amp;#xA;&amp;lt;cn&amp;gt;Rcta_Sem_Portab_CartParc_Plt&amp;lt;/cn&amp;gt;&amp;#xD;&amp;#xA;&amp;lt;cn&amp;gt;Rcta_Com_Portab_CartParc_Plt&amp;lt;/cn&amp;gt;&amp;#xD;&amp;#xA;&amp;lt;cn&amp;gt;Rcta_Total_CartParc_Plt&amp;lt;'"</definedName>
    <definedName name="_AMO_ContentDefinition_145452986.104">"'/cn&amp;gt;&amp;#xD;&amp;#xA;&amp;lt;cn&amp;gt;Transf_Sem_Portab_CartParc_Plt&amp;lt;/cn&amp;gt;&amp;#xD;&amp;#xA;&amp;lt;cn&amp;gt;Transf_Com_Portab_CartParc_Plt&amp;lt;/cn&amp;gt;&amp;#xD;&amp;#xA;&amp;lt;cn&amp;gt;Transf_Total_CartParc_Plt&amp;lt;/cn&amp;gt;&amp;#xD;&amp;#xA;&amp;lt;cn&amp;gt;MF_Sem_Portab_CartParc_Plt&amp;lt;/cn&amp;gt;&amp;#xD;&amp;#xA'"</definedName>
    <definedName name="_AMO_ContentDefinition_145452986.105">"';&amp;lt;cn&amp;gt;MF_com_Portab_CartParc_Plt&amp;lt;/cn&amp;gt;&amp;#xD;&amp;#xA;&amp;lt;cn&amp;gt;MF_Total_CartParc_Plt&amp;lt;/cn&amp;gt;&amp;#xD;&amp;#xA;&amp;lt;cn&amp;gt;Rcta_Sem_Portab_CartParc_Gld&amp;lt;/cn&amp;gt;&amp;#xD;&amp;#xA;&amp;lt;cn&amp;gt;Rcta_Com_Portab_CartParc_Gld&amp;lt;/cn&amp;gt;&amp;#xD;&amp;#xA;&amp;lt;cn&amp;gt;Rcta_Total_Ca'"</definedName>
    <definedName name="_AMO_ContentDefinition_145452986.106">"'rtParc_Gld&amp;lt;/cn&amp;gt;&amp;#xD;&amp;#xA;&amp;lt;cn&amp;gt;Transf_Sem_Portab_CartParc_Gld&amp;lt;/cn&amp;gt;&amp;#xD;&amp;#xA;&amp;lt;cn&amp;gt;Transf_Com_Portab_CartParc_Gld&amp;lt;/cn&amp;gt;&amp;#xD;&amp;#xA;&amp;lt;cn&amp;gt;Transf_Total_CartParc_Gld&amp;lt;/cn&amp;gt;&amp;#xD;&amp;#xA;&amp;lt;cn&amp;gt;MF_Sem_Portab_CartParc_Gld&amp;lt;/c'"</definedName>
    <definedName name="_AMO_ContentDefinition_145452986.107">"'n&amp;gt;&amp;#xD;&amp;#xA;&amp;lt;cn&amp;gt;MF_com_Portab_CartParc_Gld&amp;lt;/cn&amp;gt;&amp;#xD;&amp;#xA;&amp;lt;cn&amp;gt;MF_Total_CartParc_Gld&amp;lt;/cn&amp;gt;&amp;#xD;&amp;#xA;&amp;lt;cn&amp;gt;Rcta_Sem_Portab_CartParc_Int&amp;lt;/cn&amp;gt;&amp;#xD;&amp;#xA;&amp;lt;cn&amp;gt;Rcta_Com_Portab_CartParc_Int&amp;lt;/cn&amp;gt;&amp;#xD;&amp;#xA;&amp;lt;cn&amp;gt'"</definedName>
    <definedName name="_AMO_ContentDefinition_145452986.108">"';Rcta_Total_CartParc_Int&amp;lt;/cn&amp;gt;&amp;#xD;&amp;#xA;&amp;lt;cn&amp;gt;Transf_Sem_Portab_CartParc_Int&amp;lt;/cn&amp;gt;&amp;#xD;&amp;#xA;&amp;lt;cn&amp;gt;Transf_Com_Portab_CartParc_Int&amp;lt;/cn&amp;gt;&amp;#xD;&amp;#xA;&amp;lt;cn&amp;gt;Transf_Total_CartParc_Int&amp;lt;/cn&amp;gt;&amp;#xD;&amp;#xA;&amp;lt;cn&amp;gt;MF_Sem_Portab_Cart'"</definedName>
    <definedName name="_AMO_ContentDefinition_145452986.109">"'Parc_Int&amp;lt;/cn&amp;gt;&amp;#xD;&amp;#xA;&amp;lt;cn&amp;gt;MF_com_Portab_CartParc_Int&amp;lt;/cn&amp;gt;&amp;#xD;&amp;#xA;&amp;lt;cn&amp;gt;MF_Total_CartParc_Int&amp;lt;/cn&amp;gt;&amp;#xD;&amp;#xA;&amp;lt;cn&amp;gt;Rcta_Sem_Portab_CartTran_Blk&amp;lt;/cn&amp;gt;&amp;#xD;&amp;#xA;&amp;lt;cn&amp;gt;Rcta_Com_Portab_CartTran_Blk&amp;lt;/cn&amp;gt;&amp;#xD;'"</definedName>
    <definedName name="_AMO_ContentDefinition_145452986.11">"'n&amp;gt;&amp;#xD;&amp;#xA;&amp;lt;cn&amp;gt;IPP Contratacao Qtdd_D&amp;lt;/cn&amp;gt;&amp;#xD;&amp;#xA;&amp;lt;cn&amp;gt;Black mix Contratacao_D&amp;lt;/cn&amp;gt;&amp;#xD;&amp;#xA;&amp;lt;cn&amp;gt;Platinum mix Contratacao_D&amp;lt;/cn&amp;gt;&amp;#xD;&amp;#xA;&amp;lt;cn&amp;gt;Gold mix Contratacao_D&amp;lt;/cn&amp;gt;&amp;#xD;&amp;#xA;&amp;lt;cn&amp;gt;Intern mi'"</definedName>
    <definedName name="_AMO_ContentDefinition_145452986.110">"'&amp;#xA;&amp;lt;cn&amp;gt;Rcta_Total_CartTran_Blk&amp;lt;/cn&amp;gt;&amp;#xD;&amp;#xA;&amp;lt;cn&amp;gt;Rew_Sem_Portab_CartTran_Blk&amp;lt;/cn&amp;gt;&amp;#xD;&amp;#xA;&amp;lt;cn&amp;gt;Rew_Com_Portab_CartTran_Blk&amp;lt;/cn&amp;gt;&amp;#xD;&amp;#xA;&amp;lt;cn&amp;gt;Rew_Total_CartTran_Blk&amp;lt;/cn&amp;gt;&amp;#xD;&amp;#xA;&amp;lt;cn&amp;gt;MF_Sem_Portab'"</definedName>
    <definedName name="_AMO_ContentDefinition_145452986.111">"'_CartTran_Blk&amp;lt;/cn&amp;gt;&amp;#xD;&amp;#xA;&amp;lt;cn&amp;gt;MF_com_Portab_CartTran_Blk&amp;lt;/cn&amp;gt;&amp;#xD;&amp;#xA;&amp;lt;cn&amp;gt;MF_Total_CartTran_Blk&amp;lt;/cn&amp;gt;&amp;#xD;&amp;#xA;&amp;lt;cn&amp;gt;Rcta_Sem_Portab_CartTran_Plt&amp;lt;/cn&amp;gt;&amp;#xD;&amp;#xA;&amp;lt;cn&amp;gt;Rcta_Com_Portab_CartTran_Plt&amp;lt;/cn&amp;gt;'"</definedName>
    <definedName name="_AMO_ContentDefinition_145452986.112">"'&amp;#xD;&amp;#xA;&amp;lt;cn&amp;gt;Rcta_Total_CartTran_Plt&amp;lt;/cn&amp;gt;&amp;#xD;&amp;#xA;&amp;lt;cn&amp;gt;Rew_Sem_Portab_CartTran_Plt&amp;lt;/cn&amp;gt;&amp;#xD;&amp;#xA;&amp;lt;cn&amp;gt;Rew_Com_Portab_CartTran_Plt&amp;lt;/cn&amp;gt;&amp;#xD;&amp;#xA;&amp;lt;cn&amp;gt;Rew_Total_CartTran_Plt&amp;lt;/cn&amp;gt;&amp;#xD;&amp;#xA;&amp;lt;cn&amp;gt;MF_Sem_P'"</definedName>
    <definedName name="_AMO_ContentDefinition_145452986.113">"'ortab_CartTran_Plt&amp;lt;/cn&amp;gt;&amp;#xD;&amp;#xA;&amp;lt;cn&amp;gt;MF_com_Portab_CartTran_Plt&amp;lt;/cn&amp;gt;&amp;#xD;&amp;#xA;&amp;lt;cn&amp;gt;MF_Total_CartTran_Plt&amp;lt;/cn&amp;gt;&amp;#xD;&amp;#xA;&amp;lt;cn&amp;gt;Rcta_Sem_Portab_CartTran_Gld&amp;lt;/cn&amp;gt;&amp;#xD;&amp;#xA;&amp;lt;cn&amp;gt;Rcta_Com_Portab_CartTran_Gld&amp;lt;/c'"</definedName>
    <definedName name="_AMO_ContentDefinition_145452986.114">"'n&amp;gt;&amp;#xD;&amp;#xA;&amp;lt;cn&amp;gt;Rcta_Total_CartTran_Gld&amp;lt;/cn&amp;gt;&amp;#xD;&amp;#xA;&amp;lt;cn&amp;gt;Rew_Sem_Portab_CartTran_Gld&amp;lt;/cn&amp;gt;&amp;#xD;&amp;#xA;&amp;lt;cn&amp;gt;Rew_Com_Portab_CartTran_Gld&amp;lt;/cn&amp;gt;&amp;#xD;&amp;#xA;&amp;lt;cn&amp;gt;Rew_Total_CartTran_Gld&amp;lt;/cn&amp;gt;&amp;#xD;&amp;#xA;&amp;lt;cn&amp;gt;MF_'"</definedName>
    <definedName name="_AMO_ContentDefinition_145452986.115">"'Sem_Portab_CartTran_Gld&amp;lt;/cn&amp;gt;&amp;#xD;&amp;#xA;&amp;lt;cn&amp;gt;MF_com_Portab_CartTran_Gld&amp;lt;/cn&amp;gt;&amp;#xD;&amp;#xA;&amp;lt;cn&amp;gt;MF_Total_CartTran_Gld&amp;lt;/cn&amp;gt;&amp;#xD;&amp;#xA;&amp;lt;cn&amp;gt;Rcta_Sem_Portab_CartTran_Int&amp;lt;/cn&amp;gt;&amp;#xD;&amp;#xA;&amp;lt;cn&amp;gt;Rcta_Com_Portab_CartTran_Int&amp;'"</definedName>
    <definedName name="_AMO_ContentDefinition_145452986.116">"'lt;/cn&amp;gt;&amp;#xD;&amp;#xA;&amp;lt;cn&amp;gt;Rcta_Total_CartTran_Int&amp;lt;/cn&amp;gt;&amp;#xD;&amp;#xA;&amp;lt;cn&amp;gt;Rew_Sem_Portab_CartTran_Int&amp;lt;/cn&amp;gt;&amp;#xD;&amp;#xA;&amp;lt;cn&amp;gt;Rew_Com_Portab_CartTran_Int&amp;lt;/cn&amp;gt;&amp;#xD;&amp;#xA;&amp;lt;cn&amp;gt;Rew_Total_CartTran_Int&amp;lt;/cn&amp;gt;&amp;#xD;&amp;#xA;&amp;lt;cn&amp;g'"</definedName>
    <definedName name="_AMO_ContentDefinition_145452986.117">"'t;MF_Sem_Portab_CartTran_Int&amp;lt;/cn&amp;gt;&amp;#xD;&amp;#xA;&amp;lt;cn&amp;gt;MF_com_Portab_CartTran_Int&amp;lt;/cn&amp;gt;&amp;#xD;&amp;#xA;&amp;lt;cn&amp;gt;MF_Total_CartTran_Int&amp;lt;/cn&amp;gt;&amp;#xD;&amp;#xA;&amp;lt;cn&amp;gt;Rcta_Sem_Portab_CartAnui_Blk&amp;lt;/cn&amp;gt;&amp;#xD;&amp;#xA;&amp;lt;cn&amp;gt;Rcta_Com_Portab_CartAnui'"</definedName>
    <definedName name="_AMO_ContentDefinition_145452986.118">"'_Blk&amp;lt;/cn&amp;gt;&amp;#xD;&amp;#xA;&amp;lt;cn&amp;gt;Rcta_Total_CartAnui_Blk&amp;lt;/cn&amp;gt;&amp;#xD;&amp;#xA;&amp;lt;cn&amp;gt;Rcta_Sem_Portab_CartAnui_Plt&amp;lt;/cn&amp;gt;&amp;#xD;&amp;#xA;&amp;lt;cn&amp;gt;Rcta_Com_Portab_CartAnui_Plt&amp;lt;/cn&amp;gt;&amp;#xD;&amp;#xA;&amp;lt;cn&amp;gt;Rcta_Total_CartAnui_Plt&amp;lt;/cn&amp;gt;&amp;#xD;&amp;#xA;'"</definedName>
    <definedName name="_AMO_ContentDefinition_145452986.119">"'&amp;lt;cn&amp;gt;Rcta_Sem_Portab_CartAnui_Gld&amp;lt;/cn&amp;gt;&amp;#xD;&amp;#xA;&amp;lt;cn&amp;gt;Rcta_Com_Portab_CartAnui_Gld&amp;lt;/cn&amp;gt;&amp;#xD;&amp;#xA;&amp;lt;cn&amp;gt;Rcta_Total_CartAnui_Gld&amp;lt;/cn&amp;gt;&amp;#xD;&amp;#xA;&amp;lt;cn&amp;gt;Rcta_Sem_Portab_CartAnui_Int&amp;lt;/cn&amp;gt;&amp;#xD;&amp;#xA;&amp;lt;cn&amp;gt;Rcta_Com_P'"</definedName>
    <definedName name="_AMO_ContentDefinition_145452986.12">"'x Contratacao_D&amp;lt;/cn&amp;gt;&amp;#xD;&amp;#xA;&amp;lt;cn&amp;gt;Limite Medio_D&amp;lt;/cn&amp;gt;&amp;#xD;&amp;#xA;&amp;lt;cn&amp;gt;IU Qtdd_D&amp;lt;/cn&amp;gt;&amp;#xD;&amp;#xA;&amp;lt;cn&amp;gt;IU Black mix Revolving Qtdd_D&amp;lt;/cn&amp;gt;&amp;#xD;&amp;#xA;&amp;lt;cn&amp;gt;IU Platinum mix Revolving Qtdd_D&amp;lt;/cn&amp;gt;&amp;#xD;&amp;#xA;&amp;lt;cn&amp;'"</definedName>
    <definedName name="_AMO_ContentDefinition_145452986.120">"'ortab_CartAnui_Int&amp;lt;/cn&amp;gt;&amp;#xD;&amp;#xA;&amp;lt;cn&amp;gt;Rcta_Total_CartAnui_Int&amp;lt;/cn&amp;gt;&amp;#xD;&amp;#xA;&amp;lt;cn&amp;gt;Qtd_Finan_Cartao&amp;lt;/cn&amp;gt;&amp;#xD;&amp;#xA;&amp;lt;cn&amp;gt;Qtd_Contr_Cartao&amp;lt;/cn&amp;gt;&amp;#xD;&amp;#xA;&amp;lt;cn&amp;gt;Qtd_Billing_Cartao&amp;lt;/cn&amp;gt;&amp;#xD;&amp;#xA;&amp;lt;cn&amp;gt;DATA_'"</definedName>
    <definedName name="_AMO_ContentDefinition_145452986.121">"'CARGA&amp;lt;/cn&amp;gt;&amp;#xD;&amp;#xA;&amp;lt;cn&amp;gt;MF_Total_Pf&amp;lt;/cn&amp;gt;&amp;#xD;&amp;#xA;&amp;lt;cn&amp;gt;AH&amp;lt;/cn&amp;gt;&amp;#xD;&amp;#xA;&amp;lt;cn&amp;gt;Contas_Abertas_Total_A&amp;lt;/cn&amp;gt;&amp;#xD;&amp;#xA;&amp;lt;cn&amp;gt;Base de Contas TOTAL&amp;lt;/cn&amp;gt;&amp;#xD;&amp;#xA;&amp;lt;cn&amp;gt;base_ctas_habil_portab_total&amp;lt;/cn&amp;'"</definedName>
    <definedName name="_AMO_ContentDefinition_145452986.122">"'gt;&amp;#xD;&amp;#xA;&amp;lt;cn&amp;gt;Meses_Abertura&amp;lt;/cn&amp;gt;&amp;#xD;&amp;#xA;&amp;lt;/ColOrd&amp;gt;&amp;#xD;&amp;#xA;&amp;lt;/SasDataSource&amp;gt;"" /&gt;_x000D_
  &lt;param n=""ExcelTableColumnCount"" v=""6"" /&gt;_x000D_
  &lt;param n=""ExcelTableRowCount"" v=""33870"" /&gt;_x000D_
  &lt;param n=""DataRowCount"" v=""33870"" '"</definedName>
    <definedName name="_AMO_ContentDefinition_145452986.123">"'/&gt;_x000D_
  &lt;param n=""DataColCount"" v=""6"" /&gt;_x000D_
  &lt;param n=""ObsColumn"" v=""false"" /&gt;_x000D_
  &lt;param n=""ExcelFormattingHash"" v=""-903674284"" /&gt;_x000D_
  &lt;param n=""ExcelFormatting"" v=""Automatic"" /&gt;_x000D_
  &lt;ExcelXMLOptions AdjColWidths=""True"" RowOpt=""InsertC'"</definedName>
    <definedName name="_AMO_ContentDefinition_145452986.124">"'ells"" ColOpt=""InsertCells"" /&gt;_x000D_
&lt;/ContentDefinition&gt;'"</definedName>
    <definedName name="_AMO_ContentDefinition_145452986.13">"'gt;IU Gold mix Revolving Qtdd_D&amp;lt;/cn&amp;gt;&amp;#xD;&amp;#xA;&amp;lt;cn&amp;gt;IU Intern mix Revolving Qtdd_D&amp;lt;/cn&amp;gt;&amp;#xD;&amp;#xA;&amp;lt;cn&amp;gt;IU Black mix Parcelado Qtdd_D&amp;lt;/cn&amp;gt;&amp;#xD;&amp;#xA;&amp;lt;cn&amp;gt;IU Platinum mix Parcelado Qtdd_D&amp;lt;/cn&amp;gt;&amp;#xD;&amp;#xA;&amp;lt;cn&amp;gt;IU Go'"</definedName>
    <definedName name="_AMO_ContentDefinition_145452986.14">"'ld mix Parcelado Qtdd_D&amp;lt;/cn&amp;gt;&amp;#xD;&amp;#xA;&amp;lt;cn&amp;gt;IU Intern mix Parcelado Qtdd_D&amp;lt;/cn&amp;gt;&amp;#xD;&amp;#xA;&amp;lt;cn&amp;gt;IU Black mix Transac Qtdd_D&amp;lt;/cn&amp;gt;&amp;#xD;&amp;#xA;&amp;lt;cn&amp;gt;IU Platinum mix Transac Qtdd_D&amp;lt;/cn&amp;gt;&amp;#xD;&amp;#xA;&amp;lt;cn&amp;gt;IU Gold mix Trans'"</definedName>
    <definedName name="_AMO_ContentDefinition_145452986.15">"'ac Qtdd_D&amp;lt;/cn&amp;gt;&amp;#xD;&amp;#xA;&amp;lt;cn&amp;gt;IU Intern mix Transac Qtdd_D&amp;lt;/cn&amp;gt;&amp;#xD;&amp;#xA;&amp;lt;cn&amp;gt;IU Limite financ_D&amp;lt;/cn&amp;gt;&amp;#xD;&amp;#xA;&amp;lt;cn&amp;gt;IU Limite Transac_D&amp;lt;/cn&amp;gt;&amp;#xD;&amp;#xA;&amp;lt;cn&amp;gt;IU Limite financ revolving_D&amp;lt;/cn&amp;gt;&amp;#xD;&amp;#xA;&amp;lt;'"</definedName>
    <definedName name="_AMO_ContentDefinition_145452986.16">"'cn&amp;gt;IU Limite financ parcelado_D&amp;lt;/cn&amp;gt;&amp;#xD;&amp;#xA;&amp;lt;cn&amp;gt;IU Black mix NonAcc Qtdd_D&amp;lt;/cn&amp;gt;&amp;#xD;&amp;#xA;&amp;lt;cn&amp;gt;IU Platinum mix NonAcc Qtdd_D&amp;lt;/cn&amp;gt;&amp;#xD;&amp;#xA;&amp;lt;cn&amp;gt;IU Gold mix NonAcc Qtdd_D&amp;lt;/cn&amp;gt;&amp;#xD;&amp;#xA;&amp;lt;cn&amp;gt;IU Intern mix'"</definedName>
    <definedName name="_AMO_ContentDefinition_145452986.17">"' NonAcc Qtdd_D&amp;lt;/cn&amp;gt;&amp;#xD;&amp;#xA;&amp;lt;cn&amp;gt;IU Black mix Anuidade Qtdd_D&amp;lt;/cn&amp;gt;&amp;#xD;&amp;#xA;&amp;lt;cn&amp;gt;IU Platinum mix Anuidade Qtdd_D&amp;lt;/cn&amp;gt;&amp;#xD;&amp;#xA;&amp;lt;cn&amp;gt;IU Gold mix Anuidade Qtdd_D&amp;lt;/cn&amp;gt;&amp;#xD;&amp;#xA;&amp;lt;cn&amp;gt;IU Intern mix Anuidade Qtdd'"</definedName>
    <definedName name="_AMO_ContentDefinition_145452986.18">"'_D&amp;lt;/cn&amp;gt;&amp;#xD;&amp;#xA;&amp;lt;cn&amp;gt;IPP Qtdd Contratacao_E&amp;lt;/cn&amp;gt;&amp;#xD;&amp;#xA;&amp;lt;cn&amp;gt;Limite Medio_E&amp;lt;/cn&amp;gt;&amp;#xD;&amp;#xA;&amp;lt;cn&amp;gt;IU Qtdd_E&amp;lt;/cn&amp;gt;&amp;#xD;&amp;#xA;&amp;lt;cn&amp;gt;IU Limite ticket medio_E&amp;lt;/cn&amp;gt;&amp;#xD;&amp;#xA;&amp;lt;cn&amp;gt;NonAccrual_E&amp;lt;/cn&amp;gt;&amp;#'"</definedName>
    <definedName name="_AMO_ContentDefinition_145452986.19">"'xD;&amp;#xA;&amp;lt;cn&amp;gt;IPP Qtdd Contratacao Portab_E&amp;lt;/cn&amp;gt;&amp;#xD;&amp;#xA;&amp;lt;cn&amp;gt;Limite Medio Portab_E&amp;lt;/cn&amp;gt;&amp;#xD;&amp;#xA;&amp;lt;cn&amp;gt;IU Qtdd Portab_E&amp;lt;/cn&amp;gt;&amp;#xD;&amp;#xA;&amp;lt;cn&amp;gt;IU Limite ticket medio Portab_E&amp;lt;/cn&amp;gt;&amp;#xD;&amp;#xA;&amp;lt;cn&amp;gt;NonAccrual P'"</definedName>
    <definedName name="_AMO_ContentDefinition_145452986.2">"'alse"" imgY=""0"" imgX=""0"" redirect=""False""&gt;_x000D_
  &lt;files /&gt;_x000D_
  &lt;parents /&gt;_x000D_
  &lt;children /&gt;_x000D_
  &lt;param n=""AMO_Version"" v=""7.1"" /&gt;_x000D_
  &lt;param n=""DisplayName"" v=""SASApp:MIS_DESP.BASE_PREMISSAS_EMPILHADA"" /&gt;_x000D_
  &lt;param n=""DisplayType"" v=""Data S'"</definedName>
    <definedName name="_AMO_ContentDefinition_145452986.20">"'ortab_E&amp;lt;/cn&amp;gt;&amp;#xD;&amp;#xA;&amp;lt;cn&amp;gt;Curva de Maturacao_E&amp;lt;/cn&amp;gt;&amp;#xD;&amp;#xA;&amp;lt;cn&amp;gt;Faixas_SAS_F&amp;lt;/cn&amp;gt;&amp;#xD;&amp;#xA;&amp;lt;cn&amp;gt;IPP SEM PORTABLIDADE_F&amp;lt;/cn&amp;gt;&amp;#xD;&amp;#xA;&amp;lt;cn&amp;gt;IPP COM PORTABLIDADE_F&amp;lt;/cn&amp;gt;&amp;#xD;&amp;#xA;&amp;lt;cn&amp;gt;Ticket Medio '"</definedName>
    <definedName name="_AMO_ContentDefinition_145452986.21">"'Sem PORTABLIDADE_F&amp;lt;/cn&amp;gt;&amp;#xD;&amp;#xA;&amp;lt;cn&amp;gt;Ticket Medio Com PORTABLIDADE_F&amp;lt;/cn&amp;gt;&amp;#xD;&amp;#xA;&amp;lt;cn&amp;gt;Curva de Maturacao Saldo Medio_F&amp;lt;/cn&amp;gt;&amp;#xD;&amp;#xA;&amp;lt;cn&amp;gt;I&amp;lt;/cn&amp;gt;&amp;#xD;&amp;#xA;&amp;lt;cn&amp;gt;J&amp;lt;/cn&amp;gt;&amp;#xD;&amp;#xA;&amp;lt;cn&amp;gt;Faixas_SAS_G&amp;'"</definedName>
    <definedName name="_AMO_ContentDefinition_145452986.22">"'lt;/cn&amp;gt;&amp;#xD;&amp;#xA;&amp;lt;cn&amp;gt;IPP SEM PORTABLIDADE_G&amp;lt;/cn&amp;gt;&amp;#xD;&amp;#xA;&amp;lt;cn&amp;gt;IPP COM PORTABLIDADE_G&amp;lt;/cn&amp;gt;&amp;#xD;&amp;#xA;&amp;lt;cn&amp;gt;Ticket Medio Sem PORTABLIDADE_G&amp;lt;/cn&amp;gt;&amp;#xD;&amp;#xA;&amp;lt;cn&amp;gt;Ticket Medio Com PORTABLIDADE_G&amp;lt;/cn&amp;gt;&amp;#xD;&amp;#xA;&amp;'"</definedName>
    <definedName name="_AMO_ContentDefinition_145452986.23">"'lt;cn&amp;gt;Curva de Maturacao Saldo Medio_G&amp;lt;/cn&amp;gt;&amp;#xD;&amp;#xA;&amp;lt;cn&amp;gt;NonAccrual Portabilidade_G&amp;lt;/cn&amp;gt;&amp;#xD;&amp;#xA;&amp;lt;cn&amp;gt;Faixas_SAS_H&amp;lt;/cn&amp;gt;&amp;#xD;&amp;#xA;&amp;lt;cn&amp;gt;IPP SEM PORTABLIDADE_H&amp;lt;/cn&amp;gt;&amp;#xD;&amp;#xA;&amp;lt;cn&amp;gt;IPP COM PORTABLIDADE_H&amp;lt;'"</definedName>
    <definedName name="_AMO_ContentDefinition_145452986.24">"'/cn&amp;gt;&amp;#xD;&amp;#xA;&amp;lt;cn&amp;gt;Ticket Medio Sem PORTABLIDADE_H&amp;lt;/cn&amp;gt;&amp;#xD;&amp;#xA;&amp;lt;cn&amp;gt;Ticket Medio Com PORTABLIDADE_H&amp;lt;/cn&amp;gt;&amp;#xD;&amp;#xA;&amp;lt;cn&amp;gt;Curva de Maturacao Saldo Medio_H&amp;lt;/cn&amp;gt;&amp;#xD;&amp;#xA;&amp;lt;cn&amp;gt;NonAccrual Portabilidade_H&amp;lt;/cn&amp;gt;'"</definedName>
    <definedName name="_AMO_ContentDefinition_145452986.25">"'&amp;#xD;&amp;#xA;&amp;lt;cn&amp;gt;Faixas_SAS_I&amp;lt;/cn&amp;gt;&amp;#xD;&amp;#xA;&amp;lt;cn&amp;gt;media dep a vista Sem PORTAB_I&amp;lt;/cn&amp;gt;&amp;#xD;&amp;#xA;&amp;lt;cn&amp;gt;media dep a vista Com PORTAB_I&amp;lt;/cn&amp;gt;&amp;#xD;&amp;#xA;&amp;lt;cn&amp;gt;Faixas_SAS_J&amp;lt;/cn&amp;gt;&amp;#xD;&amp;#xA;&amp;lt;cn&amp;gt;IPP Sem PORTABLIDADE_J&amp;'"</definedName>
    <definedName name="_AMO_ContentDefinition_145452986.26">"'lt;/cn&amp;gt;&amp;#xD;&amp;#xA;&amp;lt;cn&amp;gt;IPP Com PORTABLIDADE_J&amp;lt;/cn&amp;gt;&amp;#xD;&amp;#xA;&amp;lt;cn&amp;gt;Ticket Sem PORTABLIDADE_J&amp;lt;/cn&amp;gt;&amp;#xD;&amp;#xA;&amp;lt;cn&amp;gt;Ticket Com PORTABLIDADE_J&amp;lt;/cn&amp;gt;&amp;#xD;&amp;#xA;&amp;lt;cn&amp;gt;Faixas_SAS_K&amp;lt;/cn&amp;gt;&amp;#xD;&amp;#xA;&amp;lt;cn&amp;gt;IPP Sem PORTA'"</definedName>
    <definedName name="_AMO_ContentDefinition_145452986.27">"'BLIDADE_K&amp;lt;/cn&amp;gt;&amp;#xD;&amp;#xA;&amp;lt;cn&amp;gt;IPP Com PORTABLIDADE_K&amp;lt;/cn&amp;gt;&amp;#xD;&amp;#xA;&amp;lt;cn&amp;gt;Ticket Sem PORTABLIDADE_K&amp;lt;/cn&amp;gt;&amp;#xD;&amp;#xA;&amp;lt;cn&amp;gt;Ticket Com PORTABLIDADE_K&amp;lt;/cn&amp;gt;&amp;#xD;&amp;#xA;&amp;lt;cn&amp;gt;Faixas_SAS_L&amp;lt;/cn&amp;gt;&amp;#xD;&amp;#xA;&amp;lt;cn&amp;gt;IPP'"</definedName>
    <definedName name="_AMO_ContentDefinition_145452986.28">"' Sem PORTABLIDADE_L&amp;lt;/cn&amp;gt;&amp;#xD;&amp;#xA;&amp;lt;cn&amp;gt;IPP Com PORTABLIDADE_L&amp;lt;/cn&amp;gt;&amp;#xD;&amp;#xA;&amp;lt;cn&amp;gt;Ticket Sem PORTABLIDADE_L&amp;lt;/cn&amp;gt;&amp;#xD;&amp;#xA;&amp;lt;cn&amp;gt;Ticket Com PORTABLIDADE_L&amp;lt;/cn&amp;gt;&amp;#xD;&amp;#xA;&amp;lt;cn&amp;gt;Faixas_SAS_M&amp;lt;/cn&amp;gt;&amp;#xD;&amp;#xA;&amp;lt'"</definedName>
    <definedName name="_AMO_ContentDefinition_145452986.29">"';cn&amp;gt;IPP Sem PORTABLIDADE_M&amp;lt;/cn&amp;gt;&amp;#xD;&amp;#xA;&amp;lt;cn&amp;gt;IPP Com PORTABLIDADE_M&amp;lt;/cn&amp;gt;&amp;#xD;&amp;#xA;&amp;lt;cn&amp;gt;IPP Sem PORTABLIDADE_N&amp;lt;/cn&amp;gt;&amp;#xD;&amp;#xA;&amp;lt;cn&amp;gt;IPP Com PORTABLIDADE_N&amp;lt;/cn&amp;gt;&amp;#xD;&amp;#xA;&amp;lt;cn&amp;gt;Ticket Sem PORTABLIDADE_N&amp;lt;/cn'"</definedName>
    <definedName name="_AMO_ContentDefinition_145452986.3">"'e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'"</definedName>
    <definedName name="_AMO_ContentDefinition_145452986.30">"'&amp;gt;&amp;#xD;&amp;#xA;&amp;lt;cn&amp;gt;Ticket Com PORTABLIDADE_N&amp;lt;/cn&amp;gt;&amp;#xD;&amp;#xA;&amp;lt;cn&amp;gt;G&amp;lt;/cn&amp;gt;&amp;#xD;&amp;#xA;&amp;lt;cn&amp;gt;IPP Sem PORTABLIDADE_O&amp;lt;/cn&amp;gt;&amp;#xD;&amp;#xA;&amp;lt;cn&amp;gt;IPP Com PORTABLIDADE_O&amp;lt;/cn&amp;gt;&amp;#xD;&amp;#xA;&amp;lt;cn&amp;gt;Premio Sem PORTABLIDADE_O&amp;lt;/cn&amp;'"</definedName>
    <definedName name="_AMO_ContentDefinition_145452986.31">"'gt;&amp;#xD;&amp;#xA;&amp;lt;cn&amp;gt;Premio Com PORTABLIDADE_O&amp;lt;/cn&amp;gt;&amp;#xD;&amp;#xA;&amp;lt;cn&amp;gt;Curva de Maturacao_O&amp;lt;/cn&amp;gt;&amp;#xD;&amp;#xA;&amp;lt;cn&amp;gt;Qtd_Cli_sem_portab_Dep_Vista&amp;lt;/cn&amp;gt;&amp;#xD;&amp;#xA;&amp;lt;cn&amp;gt;Qtd_Cli_com_portab_Dep_Vista&amp;lt;/cn&amp;gt;&amp;#xD;&amp;#xA;&amp;lt;cn&amp;gt;Sld'"</definedName>
    <definedName name="_AMO_ContentDefinition_145452986.32">"'o_Medio_sem_portab_Dep_vista&amp;lt;/cn&amp;gt;&amp;#xD;&amp;#xA;&amp;lt;cn&amp;gt;Sldo_Medio_com_portab_Dep_vista&amp;lt;/cn&amp;gt;&amp;#xD;&amp;#xA;&amp;lt;cn&amp;gt;Qtd_Cli_sem_portab_Rda_fixa&amp;lt;/cn&amp;gt;&amp;#xD;&amp;#xA;&amp;lt;cn&amp;gt;Qtd_Cli_com_portab_Rda_fixa&amp;lt;/cn&amp;gt;&amp;#xD;&amp;#xA;&amp;lt;cn&amp;gt;Sldo_Medio_sem'"</definedName>
    <definedName name="_AMO_ContentDefinition_145452986.33">"'_portab_Rda_fixa&amp;lt;/cn&amp;gt;&amp;#xD;&amp;#xA;&amp;lt;cn&amp;gt;Sldo_Medio_com_portab_Rda_fixa&amp;lt;/cn&amp;gt;&amp;#xD;&amp;#xA;&amp;lt;cn&amp;gt;Qtd_Cli_sem_portab_Fundos&amp;lt;/cn&amp;gt;&amp;#xD;&amp;#xA;&amp;lt;cn&amp;gt;Qtd_Cli_com_portab_Fundos&amp;lt;/cn&amp;gt;&amp;#xD;&amp;#xA;&amp;lt;cn&amp;gt;Sldo_Medio_sem_portab_Fundos&amp;lt'"</definedName>
    <definedName name="_AMO_ContentDefinition_145452986.34">"';/cn&amp;gt;&amp;#xD;&amp;#xA;&amp;lt;cn&amp;gt;Sldo_Medio_com_portab_Fundos&amp;lt;/cn&amp;gt;&amp;#xD;&amp;#xA;&amp;lt;cn&amp;gt;Qtd_Cli_sem_portab_Tarifa&amp;lt;/cn&amp;gt;&amp;#xD;&amp;#xA;&amp;lt;cn&amp;gt;Qtd_Cli_com_portab_Tarifa&amp;lt;/cn&amp;gt;&amp;#xD;&amp;#xA;&amp;lt;cn&amp;gt;Qtd_Cli_sem_portab_Prev&amp;lt;/cn&amp;gt;&amp;#xD;&amp;#xA;&amp;lt;cn&amp;g'"</definedName>
    <definedName name="_AMO_ContentDefinition_145452986.35">"'t;Qtd_Cli_com_portab_Prev&amp;lt;/cn&amp;gt;&amp;#xD;&amp;#xA;&amp;lt;cn&amp;gt;Sldo_Medio_sem_portab_Prev&amp;lt;/cn&amp;gt;&amp;#xD;&amp;#xA;&amp;lt;cn&amp;gt;Sldo_Medio_com_portab_Prev&amp;lt;/cn&amp;gt;&amp;#xD;&amp;#xA;&amp;lt;cn&amp;gt;Qtd_Cli_sem_portab_Seg&amp;lt;/cn&amp;gt;&amp;#xD;&amp;#xA;&amp;lt;cn&amp;gt;Qtd_Cli_com_portab_Seg&amp;lt;/c'"</definedName>
    <definedName name="_AMO_ContentDefinition_145452986.36">"'n&amp;gt;&amp;#xD;&amp;#xA;&amp;lt;cn&amp;gt;Sldo_Medio_sem_portab_Seg&amp;lt;/cn&amp;gt;&amp;#xD;&amp;#xA;&amp;lt;cn&amp;gt;Sldo_Medio_com_portab_Seg&amp;lt;/cn&amp;gt;&amp;#xD;&amp;#xA;&amp;lt;cn&amp;gt;Qtd_Cli_sem_portab_Cambio&amp;lt;/cn&amp;gt;&amp;#xD;&amp;#xA;&amp;lt;cn&amp;gt;Qtd_Cli_com_portab_Cambio&amp;lt;/cn&amp;gt;&amp;#xD;&amp;#xA;&amp;lt;cn&amp;gt;Sl'"</definedName>
    <definedName name="_AMO_ContentDefinition_145452986.37">"'do_Medio_sem_portab_Cambio&amp;lt;/cn&amp;gt;&amp;#xD;&amp;#xA;&amp;lt;cn&amp;gt;Sldo_Medio_com_portab_Cambio&amp;lt;/cn&amp;gt;&amp;#xD;&amp;#xA;&amp;lt;cn&amp;gt;Sldo_Medio_sem_portab_Debito&amp;lt;/cn&amp;gt;&amp;#xD;&amp;#xA;&amp;lt;cn&amp;gt;Sldo_Medio_com_portab_Debito&amp;lt;/cn&amp;gt;&amp;#xD;&amp;#xA;&amp;lt;cn&amp;gt;Qtd_Cli_sem_porta'"</definedName>
    <definedName name="_AMO_ContentDefinition_145452986.38">"'b_Parc&amp;lt;/cn&amp;gt;&amp;#xD;&amp;#xA;&amp;lt;cn&amp;gt;Qtd_Cli_com_portab_Parc&amp;lt;/cn&amp;gt;&amp;#xD;&amp;#xA;&amp;lt;cn&amp;gt;Sldo_Medio_sem_portab_Parc&amp;lt;/cn&amp;gt;&amp;#xD;&amp;#xA;&amp;lt;cn&amp;gt;Sldo_Medio_com_portab_Parc&amp;lt;/cn&amp;gt;&amp;#xD;&amp;#xA;&amp;lt;cn&amp;gt;Sldo_Medio_sem_portab_NO_Parc&amp;lt;/cn&amp;gt;&amp;#xD;&amp;'"</definedName>
    <definedName name="_AMO_ContentDefinition_145452986.39">"'#xA;&amp;lt;cn&amp;gt;Sldo_Medio_com_portab_NO_Parc&amp;lt;/cn&amp;gt;&amp;#xD;&amp;#xA;&amp;lt;cn&amp;gt;Qtd_Cli_sem_portab_Reneg&amp;lt;/cn&amp;gt;&amp;#xD;&amp;#xA;&amp;lt;cn&amp;gt;Qtd_Cli_com_portab_Reneg&amp;lt;/cn&amp;gt;&amp;#xD;&amp;#xA;&amp;lt;cn&amp;gt;Sldo_Medio_sem_portab_Reneg&amp;lt;/cn&amp;gt;&amp;#xD;&amp;#xA;&amp;lt;cn&amp;gt;Sldo_Medi'"</definedName>
    <definedName name="_AMO_ContentDefinition_145452986.4">"'foInSheet"" v=""False"" /&gt;_x000D_
  &lt;param n=""CredKey"" v=""BASE_PREMISSAS_EMPILHADA&amp;#x1;SASApp&amp;#x1;MIS_DESP"" /&gt;_x000D_
  &lt;param n=""ClassName"" v=""SAS.OfficeAddin.DataViewItem"" /&gt;_x000D_
  &lt;param n=""ServerName"" v=""SASApp"" /&gt;_x000D_
  &lt;param n=""DataSource"" v=""&amp;lt;'"</definedName>
    <definedName name="_AMO_ContentDefinition_145452986.40">"'o_com_portab_Reneg&amp;lt;/cn&amp;gt;&amp;#xD;&amp;#xA;&amp;lt;cn&amp;gt;Sldo_Medio_sem_portab_NO_Reneg&amp;lt;/cn&amp;gt;&amp;#xD;&amp;#xA;&amp;lt;cn&amp;gt;Sldo_Medio_com_portab_NO_Reneg&amp;lt;/cn&amp;gt;&amp;#xD;&amp;#xA;&amp;lt;cn&amp;gt;Qtd_Cli_sem_portab_ctto_Cheq&amp;lt;/cn&amp;gt;&amp;#xD;&amp;#xA;&amp;lt;cn&amp;gt;Qtd_Cli_com_portab_ct'"</definedName>
    <definedName name="_AMO_ContentDefinition_145452986.41">"'to_Cheq&amp;lt;/cn&amp;gt;&amp;#xD;&amp;#xA;&amp;lt;cn&amp;gt;Qtd_Cli_sem_portab_uso_Cheq&amp;lt;/cn&amp;gt;&amp;#xD;&amp;#xA;&amp;lt;cn&amp;gt;Qtd_Cli_com_portab_uso_Cheq&amp;lt;/cn&amp;gt;&amp;#xD;&amp;#xA;&amp;lt;cn&amp;gt;Lmite_Medio_sem_Portab_Cheq&amp;lt;/cn&amp;gt;&amp;#xD;&amp;#xA;&amp;lt;cn&amp;gt;Lmite_Medio_Com_Portab_Cheq&amp;lt;/cn&amp;gt;&amp;'"</definedName>
    <definedName name="_AMO_ContentDefinition_145452986.42">"'#xD;&amp;#xA;&amp;lt;cn&amp;gt;Ticket_Medio_Sem_Portab_Cheq&amp;lt;/cn&amp;gt;&amp;#xD;&amp;#xA;&amp;lt;cn&amp;gt;Ticket_Medio_Com_Portab_Cheq&amp;lt;/cn&amp;gt;&amp;#xD;&amp;#xA;&amp;lt;cn&amp;gt;Sldo_Medio_sem_portab_Cheq&amp;lt;/cn&amp;gt;&amp;#xD;&amp;#xA;&amp;lt;cn&amp;gt;Sldo_Medio_com_portab_Cheq&amp;lt;/cn&amp;gt;&amp;#xD;&amp;#xA;&amp;lt;cn&amp;gt;'"</definedName>
    <definedName name="_AMO_ContentDefinition_145452986.43">"'Sldo_Medio_sem_portab_NO_Cheq&amp;lt;/cn&amp;gt;&amp;#xD;&amp;#xA;&amp;lt;cn&amp;gt;Sldo_Medio_com_portab_NO_Cheq&amp;lt;/cn&amp;gt;&amp;#xD;&amp;#xA;&amp;lt;cn&amp;gt;Qtd_Cli_sem_portab_ctto_Cart_Blk&amp;lt;/cn&amp;gt;&amp;#xD;&amp;#xA;&amp;lt;cn&amp;gt;Qtd_Cli_com_portab_ctto_Cart_Blk&amp;lt;/cn&amp;gt;&amp;#xD;&amp;#xA;&amp;lt;cn&amp;gt;Qtd_C'"</definedName>
    <definedName name="_AMO_ContentDefinition_145452986.44">"'li_sem_portab_uso_Cart_Blk&amp;lt;/cn&amp;gt;&amp;#xD;&amp;#xA;&amp;lt;cn&amp;gt;Qtd_Cli_com_portab_uso_Cart_Blk&amp;lt;/cn&amp;gt;&amp;#xD;&amp;#xA;&amp;lt;cn&amp;gt;Lmite_Medio_sem_Portab_Cart_Blk&amp;lt;/cn&amp;gt;&amp;#xD;&amp;#xA;&amp;lt;cn&amp;gt;Lmite_Medio_Com_Portab_Cart_Blk&amp;lt;/cn&amp;gt;&amp;#xD;&amp;#xA;&amp;lt;cn&amp;gt;Qtd_Cli_'"</definedName>
    <definedName name="_AMO_ContentDefinition_145452986.45">"'sem_Portab_Rev_Cart_Blk&amp;lt;/cn&amp;gt;&amp;#xD;&amp;#xA;&amp;lt;cn&amp;gt;Qtd_Cli_com_Portab_Rev_Cart_Blk&amp;lt;/cn&amp;gt;&amp;#xD;&amp;#xA;&amp;lt;cn&amp;gt;Sldo_AvgRev_sem_portab_Cart_Blk&amp;lt;/cn&amp;gt;&amp;#xD;&amp;#xA;&amp;lt;cn&amp;gt;Sldo_AvgRev_com_portab_Cart_Blk&amp;lt;/cn&amp;gt;&amp;#xD;&amp;#xA;&amp;lt;cn&amp;gt;Sldo_AvgNOR'"</definedName>
    <definedName name="_AMO_ContentDefinition_145452986.46">"'V_sem_portab_Cart_Blk&amp;lt;/cn&amp;gt;&amp;#xD;&amp;#xA;&amp;lt;cn&amp;gt;Sldo_AvgNORV_com_portab_Cart_Blk&amp;lt;/cn&amp;gt;&amp;#xD;&amp;#xA;&amp;lt;cn&amp;gt;Qtd_Cli_sem_portab_ctto_Cart_Plt&amp;lt;/cn&amp;gt;&amp;#xD;&amp;#xA;&amp;lt;cn&amp;gt;Qtd_Cli_com_portab_ctto_Cart_Plt&amp;lt;/cn&amp;gt;&amp;#xD;&amp;#xA;&amp;lt;cn&amp;gt;Qtd_Cli_se'"</definedName>
    <definedName name="_AMO_ContentDefinition_145452986.47">"'m_portab_uso_Cart_Plt&amp;lt;/cn&amp;gt;&amp;#xD;&amp;#xA;&amp;lt;cn&amp;gt;Qtd_Cli_com_portab_uso_Cart_Plt&amp;lt;/cn&amp;gt;&amp;#xD;&amp;#xA;&amp;lt;cn&amp;gt;Lmite_Medio_sem_Portab_Cart_Plt&amp;lt;/cn&amp;gt;&amp;#xD;&amp;#xA;&amp;lt;cn&amp;gt;Lmite_Medio_Com_Portab_Cart_Plt&amp;lt;/cn&amp;gt;&amp;#xD;&amp;#xA;&amp;lt;cn&amp;gt;Qtd_Cli_sem_P'"</definedName>
    <definedName name="_AMO_ContentDefinition_145452986.48">"'ortab_Rev_Cart_Plt&amp;lt;/cn&amp;gt;&amp;#xD;&amp;#xA;&amp;lt;cn&amp;gt;Qtd_Cli_com_Portab_Rev_Cart_Plt&amp;lt;/cn&amp;gt;&amp;#xD;&amp;#xA;&amp;lt;cn&amp;gt;Sldo_AvgRev_sem_portab_Cart_Plt&amp;lt;/cn&amp;gt;&amp;#xD;&amp;#xA;&amp;lt;cn&amp;gt;Sldo_AvgRev_com_portab_Cart_Plt&amp;lt;/cn&amp;gt;&amp;#xD;&amp;#xA;&amp;lt;cn&amp;gt;Sldo_AvgNORV_sem'"</definedName>
    <definedName name="_AMO_ContentDefinition_145452986.49">"'_portab_Cart_Plt&amp;lt;/cn&amp;gt;&amp;#xD;&amp;#xA;&amp;lt;cn&amp;gt;Sldo_AvgNORV_com_portab_Cart_Plt&amp;lt;/cn&amp;gt;&amp;#xD;&amp;#xA;&amp;lt;cn&amp;gt;Qtd_Cli_sem_portab_ctto_Cart_Gld&amp;lt;/cn&amp;gt;&amp;#xD;&amp;#xA;&amp;lt;cn&amp;gt;Qtd_Cli_com_portab_ctto_Cart_Gld&amp;lt;/cn&amp;gt;&amp;#xD;&amp;#xA;&amp;lt;cn&amp;gt;Qtd_Cli_sem_por'"</definedName>
    <definedName name="_AMO_ContentDefinition_145452986.5">"'SasDataSource Version=&amp;quot;4.2&amp;quot; Type=&amp;quot;SAS.Servers.Dataset&amp;quot; Svr=&amp;quot;SASApp&amp;quot; Lib=&amp;quot;MIS_DESP&amp;quot; Libname=&amp;quot;MIS_DESP&amp;quot; FilterDS=&amp;quot;&amp;amp;lt;?xml version=&amp;amp;quot;1.0&amp;amp;quot; encoding=&amp;amp;quot;utf-16&amp;amp;quot;?&amp;am'"</definedName>
    <definedName name="_AMO_ContentDefinition_145452986.50">"'tab_uso_Cart_Gld&amp;lt;/cn&amp;gt;&amp;#xD;&amp;#xA;&amp;lt;cn&amp;gt;Qtd_Cli_com_portab_uso_Cart_Gld&amp;lt;/cn&amp;gt;&amp;#xD;&amp;#xA;&amp;lt;cn&amp;gt;Lmite_Medio_sem_Portab_Cart_Gld&amp;lt;/cn&amp;gt;&amp;#xD;&amp;#xA;&amp;lt;cn&amp;gt;Lmite_Medio_Com_Portab_Cart_Gld&amp;lt;/cn&amp;gt;&amp;#xD;&amp;#xA;&amp;lt;cn&amp;gt;Qtd_Cli_sem_Portab'"</definedName>
    <definedName name="_AMO_ContentDefinition_145452986.51">"'_Rev_Cart_Gld&amp;lt;/cn&amp;gt;&amp;#xD;&amp;#xA;&amp;lt;cn&amp;gt;Qtd_Cli_com_Portab_Rev_Cart_Gld&amp;lt;/cn&amp;gt;&amp;#xD;&amp;#xA;&amp;lt;cn&amp;gt;Sldo_AvgRev_sem_portab_Cart_Gld&amp;lt;/cn&amp;gt;&amp;#xD;&amp;#xA;&amp;lt;cn&amp;gt;Sldo_AvgRev_com_portab_Cart_Gld&amp;lt;/cn&amp;gt;&amp;#xD;&amp;#xA;&amp;lt;cn&amp;gt;Sldo_AvgNORV_sem_port'"</definedName>
    <definedName name="_AMO_ContentDefinition_145452986.52">"'ab_Cart_Gld&amp;lt;/cn&amp;gt;&amp;#xD;&amp;#xA;&amp;lt;cn&amp;gt;Sldo_AvgNORV_com_portab_Cart_Gld&amp;lt;/cn&amp;gt;&amp;#xD;&amp;#xA;&amp;lt;cn&amp;gt;Qtd_Cli_sem_portab_ctto_Cart_Int&amp;lt;/cn&amp;gt;&amp;#xD;&amp;#xA;&amp;lt;cn&amp;gt;Qtd_Cli_com_portab_ctto_Cart_Int&amp;lt;/cn&amp;gt;&amp;#xD;&amp;#xA;&amp;lt;cn&amp;gt;Qtd_Cli_sem_portab_u'"</definedName>
    <definedName name="_AMO_ContentDefinition_145452986.53">"'so_Cart_Int&amp;lt;/cn&amp;gt;&amp;#xD;&amp;#xA;&amp;lt;cn&amp;gt;Qtd_Cli_com_portab_uso_Cart_Int&amp;lt;/cn&amp;gt;&amp;#xD;&amp;#xA;&amp;lt;cn&amp;gt;Lmite_Medio_sem_Portab_Cart_Int&amp;lt;/cn&amp;gt;&amp;#xD;&amp;#xA;&amp;lt;cn&amp;gt;Lmite_Medio_Com_Portab_Cart_Int&amp;lt;/cn&amp;gt;&amp;#xD;&amp;#xA;&amp;lt;cn&amp;gt;Qtd_Cli_sem_Portab_Rev_'"</definedName>
    <definedName name="_AMO_ContentDefinition_145452986.54">"'Cart_Int&amp;lt;/cn&amp;gt;&amp;#xD;&amp;#xA;&amp;lt;cn&amp;gt;Qtd_Cli_com_Portab_Rev_Cart_Int&amp;lt;/cn&amp;gt;&amp;#xD;&amp;#xA;&amp;lt;cn&amp;gt;Sldo_AvgRev_sem_portab_Cart_Int&amp;lt;/cn&amp;gt;&amp;#xD;&amp;#xA;&amp;lt;cn&amp;gt;Sldo_AvgRev_com_portab_Cart_Int&amp;lt;/cn&amp;gt;&amp;#xD;&amp;#xA;&amp;lt;cn&amp;gt;Sldo_AvgNORV_sem_portab_Ca'"</definedName>
    <definedName name="_AMO_ContentDefinition_145452986.55">"'rt_Int&amp;lt;/cn&amp;gt;&amp;#xD;&amp;#xA;&amp;lt;cn&amp;gt;Sldo_AvgNORV_com_portab_Cart_Int&amp;lt;/cn&amp;gt;&amp;#xD;&amp;#xA;&amp;lt;cn&amp;gt;Qtd_Cli_sem_Portab_Parc_Cart_Blk&amp;lt;/cn&amp;gt;&amp;#xD;&amp;#xA;&amp;lt;cn&amp;gt;Qtd_Cli_com_Portab_Parc_Cart_Blk&amp;lt;/cn&amp;gt;&amp;#xD;&amp;#xA;&amp;lt;cn&amp;gt;Sldo_AvgParc_sem_portab_C'"</definedName>
    <definedName name="_AMO_ContentDefinition_145452986.56">"'art_Blk&amp;lt;/cn&amp;gt;&amp;#xD;&amp;#xA;&amp;lt;cn&amp;gt;Sldo_AvgParc_com_portab_Cart_Blk&amp;lt;/cn&amp;gt;&amp;#xD;&amp;#xA;&amp;lt;cn&amp;gt;Sldo_AvgNOPa_sem_portab_Cart_Blk&amp;lt;/cn&amp;gt;&amp;#xD;&amp;#xA;&amp;lt;cn&amp;gt;Sldo_AvgNOPa_com_portab_Cart_Blk&amp;lt;/cn&amp;gt;&amp;#xD;&amp;#xA;&amp;lt;cn&amp;gt;Qtd_Cli_sem_Portab_Parc_'"</definedName>
    <definedName name="_AMO_ContentDefinition_145452986.57">"'Cart_Plt&amp;lt;/cn&amp;gt;&amp;#xD;&amp;#xA;&amp;lt;cn&amp;gt;Qtd_Cli_com_Portab_Parc_Cart_Plt&amp;lt;/cn&amp;gt;&amp;#xD;&amp;#xA;&amp;lt;cn&amp;gt;Sldo_AvgParc_sem_portab_Cart_Plt&amp;lt;/cn&amp;gt;&amp;#xD;&amp;#xA;&amp;lt;cn&amp;gt;Sldo_AvgParc_com_portab_Cart_Plt&amp;lt;/cn&amp;gt;&amp;#xD;&amp;#xA;&amp;lt;cn&amp;gt;Sldo_AvgNOPa_sem_portab'"</definedName>
    <definedName name="_AMO_ContentDefinition_145452986.58">"'_Cart_Plt&amp;lt;/cn&amp;gt;&amp;#xD;&amp;#xA;&amp;lt;cn&amp;gt;Sldo_AvgNOPa_com_portab_Cart_Plt&amp;lt;/cn&amp;gt;&amp;#xD;&amp;#xA;&amp;lt;cn&amp;gt;Qtd_Cli_sem_Portab_Parc_Cart_Gld&amp;lt;/cn&amp;gt;&amp;#xD;&amp;#xA;&amp;lt;cn&amp;gt;Qtd_Cli_com_Portab_Parc_Cart_Gld&amp;lt;/cn&amp;gt;&amp;#xD;&amp;#xA;&amp;lt;cn&amp;gt;Sldo_AvgParc_sem_porta'"</definedName>
    <definedName name="_AMO_ContentDefinition_145452986.59">"'b_Cart_Gld&amp;lt;/cn&amp;gt;&amp;#xD;&amp;#xA;&amp;lt;cn&amp;gt;Sldo_AvgParc_com_portab_Cart_Gld&amp;lt;/cn&amp;gt;&amp;#xD;&amp;#xA;&amp;lt;cn&amp;gt;Sldo_AvgNOPa_sem_portab_Cart_Gld&amp;lt;/cn&amp;gt;&amp;#xD;&amp;#xA;&amp;lt;cn&amp;gt;Sldo_AvgNOPa_com_portab_Cart_Gld&amp;lt;/cn&amp;gt;&amp;#xD;&amp;#xA;&amp;lt;cn&amp;gt;Qtd_Cli_sem_Portab_Pa'"</definedName>
    <definedName name="_AMO_ContentDefinition_145452986.6">"'p;gt;&amp;amp;lt;FilterTree&amp;amp;gt;&amp;amp;lt;TreeRoot /&amp;amp;gt;&amp;amp;lt;/FilterTree&amp;amp;gt;&amp;quot; ColSelFlg=&amp;quot;0&amp;quot; Name=&amp;quot;BASE_PREMISSAS_EMPILHADA&amp;quot;&amp;gt;&amp;#xD;&amp;#xA;&amp;lt;Cols&amp;gt;&amp;#xD;&amp;#xA;&amp;lt;cn&amp;gt;nm_base&amp;lt;/cn&amp;gt;&amp;#xD;&amp;#xA;&amp;lt;cn&amp;gt;Meses&amp;lt;/c'"</definedName>
    <definedName name="_AMO_ContentDefinition_145452986.60">"'rc_Cart_Int&amp;lt;/cn&amp;gt;&amp;#xD;&amp;#xA;&amp;lt;cn&amp;gt;Qtd_Cli_com_Portab_Parc_Cart_Int&amp;lt;/cn&amp;gt;&amp;#xD;&amp;#xA;&amp;lt;cn&amp;gt;Sldo_AvgParc_sem_portab_Cart_Int&amp;lt;/cn&amp;gt;&amp;#xD;&amp;#xA;&amp;lt;cn&amp;gt;Sldo_AvgParc_com_portab_Cart_Int&amp;lt;/cn&amp;gt;&amp;#xD;&amp;#xA;&amp;lt;cn&amp;gt;Sldo_AvgNOPa_sem_por'"</definedName>
    <definedName name="_AMO_ContentDefinition_145452986.61">"'tab_Cart_Int&amp;lt;/cn&amp;gt;&amp;#xD;&amp;#xA;&amp;lt;cn&amp;gt;Sldo_AvgNOPa_com_portab_Cart_Int&amp;lt;/cn&amp;gt;&amp;#xD;&amp;#xA;&amp;lt;cn&amp;gt;Qtd_Cli_sem_Portab_Tran_Cart_Blk&amp;lt;/cn&amp;gt;&amp;#xD;&amp;#xA;&amp;lt;cn&amp;gt;Qtd_Cli_com_Portab_Tran_Cart_Blk&amp;lt;/cn&amp;gt;&amp;#xD;&amp;#xA;&amp;lt;cn&amp;gt;Sldo_AvgTran_sem_po'"</definedName>
    <definedName name="_AMO_ContentDefinition_145452986.62">"'rtab_Cart_Blk&amp;lt;/cn&amp;gt;&amp;#xD;&amp;#xA;&amp;lt;cn&amp;gt;Sldo_AvgTran_com_portab_Cart_Blk&amp;lt;/cn&amp;gt;&amp;#xD;&amp;#xA;&amp;lt;cn&amp;gt;Qtd_Cli_sem_Portab_Tran_Cart_Plt&amp;lt;/cn&amp;gt;&amp;#xD;&amp;#xA;&amp;lt;cn&amp;gt;Qtd_Cli_com_Portab_Tran_Cart_Plt&amp;lt;/cn&amp;gt;&amp;#xD;&amp;#xA;&amp;lt;cn&amp;gt;Sldo_AvgTran_sem_p'"</definedName>
    <definedName name="_AMO_ContentDefinition_145452986.63">"'ortab_Cart_Plt&amp;lt;/cn&amp;gt;&amp;#xD;&amp;#xA;&amp;lt;cn&amp;gt;Sldo_AvgTran_com_portab_Cart_Plt&amp;lt;/cn&amp;gt;&amp;#xD;&amp;#xA;&amp;lt;cn&amp;gt;Qtd_Cli_sem_Portab_Tran_Cart_Gld&amp;lt;/cn&amp;gt;&amp;#xD;&amp;#xA;&amp;lt;cn&amp;gt;Qtd_Cli_com_Portab_Tran_Cart_Gld&amp;lt;/cn&amp;gt;&amp;#xD;&amp;#xA;&amp;lt;cn&amp;gt;Sldo_AvgTran_sem_'"</definedName>
    <definedName name="_AMO_ContentDefinition_145452986.64">"'portab_Cart_Gld&amp;lt;/cn&amp;gt;&amp;#xD;&amp;#xA;&amp;lt;cn&amp;gt;Sldo_AvgTran_com_portab_Cart_Gld&amp;lt;/cn&amp;gt;&amp;#xD;&amp;#xA;&amp;lt;cn&amp;gt;Qtd_Cli_sem_Portab_Tran_Cart_Int&amp;lt;/cn&amp;gt;&amp;#xD;&amp;#xA;&amp;lt;cn&amp;gt;Qtd_Cli_com_Portab_Tran_Cart_Int&amp;lt;/cn&amp;gt;&amp;#xD;&amp;#xA;&amp;lt;cn&amp;gt;Sldo_AvgTran_sem'"</definedName>
    <definedName name="_AMO_ContentDefinition_145452986.65">"'_portab_Cart_Int&amp;lt;/cn&amp;gt;&amp;#xD;&amp;#xA;&amp;lt;cn&amp;gt;Sldo_AvgTran_com_portab_Cart_Int&amp;lt;/cn&amp;gt;&amp;#xD;&amp;#xA;&amp;lt;cn&amp;gt;Qtd_Cli_sem_Portab_Anui_Cart_Blk&amp;lt;/cn&amp;gt;&amp;#xD;&amp;#xA;&amp;lt;cn&amp;gt;Qtd_Cli_com_Portab_Anui_Cart_Blk&amp;lt;/cn&amp;gt;&amp;#xD;&amp;#xA;&amp;lt;cn&amp;gt;Qtd_Cli_sem_Por'"</definedName>
    <definedName name="_AMO_ContentDefinition_145452986.66">"'tab_Anui_Cart_Plt&amp;lt;/cn&amp;gt;&amp;#xD;&amp;#xA;&amp;lt;cn&amp;gt;Qtd_Cli_com_Portab_Anui_Cart_Plt&amp;lt;/cn&amp;gt;&amp;#xD;&amp;#xA;&amp;lt;cn&amp;gt;Qtd_Cli_sem_Portab_Anui_Cart_Gld&amp;lt;/cn&amp;gt;&amp;#xD;&amp;#xA;&amp;lt;cn&amp;gt;Qtd_Cli_com_Portab_Anui_Cart_Gld&amp;lt;/cn&amp;gt;&amp;#xD;&amp;#xA;&amp;lt;cn&amp;gt;Qtd_Cli_sem_Po'"</definedName>
    <definedName name="_AMO_ContentDefinition_145452986.67">"'rtab_Anui_Cart_Int&amp;lt;/cn&amp;gt;&amp;#xD;&amp;#xA;&amp;lt;cn&amp;gt;Qtd_Cli_com_Portab_Anui_Cart_Int&amp;lt;/cn&amp;gt;&amp;#xD;&amp;#xA;&amp;lt;cn&amp;gt;Sldo_Medio_Total_Dep_Vista&amp;lt;/cn&amp;gt;&amp;#xD;&amp;#xA;&amp;lt;cn&amp;gt;Sldo_Medio_Total_Rda_fixa&amp;lt;/cn&amp;gt;&amp;#xD;&amp;#xA;&amp;lt;cn&amp;gt;Sldo_Medio_Total_Fundos&amp;lt'"</definedName>
    <definedName name="_AMO_ContentDefinition_145452986.68">"';/cn&amp;gt;&amp;#xD;&amp;#xA;&amp;lt;cn&amp;gt;Sldo_Medio_Total_Prev&amp;lt;/cn&amp;gt;&amp;#xD;&amp;#xA;&amp;lt;cn&amp;gt;Sldo_Medio_Total_Seg&amp;lt;/cn&amp;gt;&amp;#xD;&amp;#xA;&amp;lt;cn&amp;gt;Sldo_Medio_Total_Cambio&amp;lt;/cn&amp;gt;&amp;#xD;&amp;#xA;&amp;lt;cn&amp;gt;Sldo_Medio_Total_Debito&amp;lt;/cn&amp;gt;&amp;#xD;&amp;#xA;&amp;lt;cn&amp;gt;Sldo_Medio_T'"</definedName>
    <definedName name="_AMO_ContentDefinition_145452986.69">"'otal_Parc&amp;lt;/cn&amp;gt;&amp;#xD;&amp;#xA;&amp;lt;cn&amp;gt;Sldo_Medio_Total_NO_Parc&amp;lt;/cn&amp;gt;&amp;#xD;&amp;#xA;&amp;lt;cn&amp;gt;Sldo_Medio_Total_Reneg&amp;lt;/cn&amp;gt;&amp;#xD;&amp;#xA;&amp;lt;cn&amp;gt;Sldo_Medio_Total_NO_Reneg&amp;lt;/cn&amp;gt;&amp;#xD;&amp;#xA;&amp;lt;cn&amp;gt;Sldo_Medio_Total_Cheq&amp;lt;/cn&amp;gt;&amp;#xD;&amp;#xA;&amp;lt;c'"</definedName>
    <definedName name="_AMO_ContentDefinition_145452986.7">"'n&amp;gt;&amp;#xD;&amp;#xA;&amp;lt;cn&amp;gt;Base de Contas sem Portab&amp;lt;/cn&amp;gt;&amp;#xD;&amp;#xA;&amp;lt;cn&amp;gt;Base de Contas com Portab&amp;lt;/cn&amp;gt;&amp;#xD;&amp;#xA;&amp;lt;cn&amp;gt;base_ctas_habil_sem_portab&amp;lt;/cn&amp;gt;&amp;#xD;&amp;#xA;&amp;lt;cn&amp;gt;base_ctas_habil_com_portab&amp;lt;/cn&amp;gt;&amp;#xD;&amp;#xA;&amp;lt;/Cols&amp;'"</definedName>
    <definedName name="_AMO_ContentDefinition_145452986.70">"'n&amp;gt;Sldo_Medio_Total_NO_Cheq&amp;lt;/cn&amp;gt;&amp;#xD;&amp;#xA;&amp;lt;cn&amp;gt;Sldo_AvgRev_Total_Cart_Int&amp;lt;/cn&amp;gt;&amp;#xD;&amp;#xA;&amp;lt;cn&amp;gt;Sldo_AvgNORV_Total_Cart_Int&amp;lt;/cn&amp;gt;&amp;#xD;&amp;#xA;&amp;lt;cn&amp;gt;Sldo_AvgRev_Total_Cart_Plt&amp;lt;/cn&amp;gt;&amp;#xD;&amp;#xA;&amp;lt;cn&amp;gt;Sldo_AvgNORV_Total_'"</definedName>
    <definedName name="_AMO_ContentDefinition_145452986.71">"'Cart_Plt&amp;lt;/cn&amp;gt;&amp;#xD;&amp;#xA;&amp;lt;cn&amp;gt;Sldo_AvgRev_Total_Cart_Gld&amp;lt;/cn&amp;gt;&amp;#xD;&amp;#xA;&amp;lt;cn&amp;gt;Sldo_AvgNORV_Total_Cart_Gld&amp;lt;/cn&amp;gt;&amp;#xD;&amp;#xA;&amp;lt;cn&amp;gt;Sldo_AvgRev_Total_Cart_Blk&amp;lt;/cn&amp;gt;&amp;#xD;&amp;#xA;&amp;lt;cn&amp;gt;Sldo_AvgNORV_Total_Cart_Blk&amp;lt;/cn&amp;gt;&amp;#'"</definedName>
    <definedName name="_AMO_ContentDefinition_145452986.72">"'xD;&amp;#xA;&amp;lt;cn&amp;gt;Sldo_AvgParc_Total_Cart_Int&amp;lt;/cn&amp;gt;&amp;#xD;&amp;#xA;&amp;lt;cn&amp;gt;Sldo_AvgNOPA_Total_Cart_Int&amp;lt;/cn&amp;gt;&amp;#xD;&amp;#xA;&amp;lt;cn&amp;gt;Sldo_AvgParc_Total_Cart_Plt&amp;lt;/cn&amp;gt;&amp;#xD;&amp;#xA;&amp;lt;cn&amp;gt;Sldo_AvgNOPA_Total_Cart_Plt&amp;lt;/cn&amp;gt;&amp;#xD;&amp;#xA;&amp;lt;cn&amp;gt;S'"</definedName>
    <definedName name="_AMO_ContentDefinition_145452986.73">"'ldo_AvgParc_Total_Cart_Gld&amp;lt;/cn&amp;gt;&amp;#xD;&amp;#xA;&amp;lt;cn&amp;gt;Sldo_AvgNOPA_Total_Cart_Gld&amp;lt;/cn&amp;gt;&amp;#xD;&amp;#xA;&amp;lt;cn&amp;gt;Sldo_AvgParc_Total_Cart_Blk&amp;lt;/cn&amp;gt;&amp;#xD;&amp;#xA;&amp;lt;cn&amp;gt;Sldo_AvgNOPA_Total_Cart_Blk&amp;lt;/cn&amp;gt;&amp;#xD;&amp;#xA;&amp;lt;cn&amp;gt;Sldo_AvgTran_Total_C'"</definedName>
    <definedName name="_AMO_ContentDefinition_145452986.74">"'art_Int&amp;lt;/cn&amp;gt;&amp;#xD;&amp;#xA;&amp;lt;cn&amp;gt;Sldo_AvgTran_Total_Cart_Plt&amp;lt;/cn&amp;gt;&amp;#xD;&amp;#xA;&amp;lt;cn&amp;gt;Sldo_AvgTran_Total_Cart_Gld&amp;lt;/cn&amp;gt;&amp;#xD;&amp;#xA;&amp;lt;cn&amp;gt;Sldo_AvgTran_Total_Cart_Blk&amp;lt;/cn&amp;gt;&amp;#xD;&amp;#xA;&amp;lt;cn&amp;gt;Projecao CDI aa&amp;lt;/cn&amp;gt;&amp;#xD;&amp;#xA;&amp;lt'"</definedName>
    <definedName name="_AMO_ContentDefinition_145452986.75">"';cn&amp;gt;Projecao CDI am&amp;lt;/cn&amp;gt;&amp;#xD;&amp;#xA;&amp;lt;cn&amp;gt;Spread am Rend Fixa&amp;lt;/cn&amp;gt;&amp;#xD;&amp;#xA;&amp;lt;cn&amp;gt;Spread am Fundos&amp;lt;/cn&amp;gt;&amp;#xD;&amp;#xA;&amp;lt;cn&amp;gt;Tarifa&amp;lt;/cn&amp;gt;&amp;#xD;&amp;#xA;&amp;lt;cn&amp;gt;TX CHEQUE SEM PORTABILIDADE am&amp;lt;/cn&amp;gt;&amp;#xD;&amp;#xA;&amp;lt;cn&amp;gt;TX '"</definedName>
    <definedName name="_AMO_ContentDefinition_145452986.76">"'CHEQUE COM PORTABILIDADE am&amp;lt;/cn&amp;gt;&amp;#xD;&amp;#xA;&amp;lt;cn&amp;gt;TAXA TRANSFER CHEQUE am&amp;lt;/cn&amp;gt;&amp;#xD;&amp;#xA;&amp;lt;cn&amp;gt;Comissao Seguros am&amp;lt;/cn&amp;gt;&amp;#xD;&amp;#xA;&amp;lt;cn&amp;gt;Interchange Debito am&amp;lt;/cn&amp;gt;&amp;#xD;&amp;#xA;&amp;lt;cn&amp;gt;Spread Cambio am&amp;lt;/cn&amp;gt;&amp;#xD;&amp;#xA;'"</definedName>
    <definedName name="_AMO_ContentDefinition_145452986.77">"'&amp;lt;cn&amp;gt;Taxa Revolving am Black&amp;lt;/cn&amp;gt;&amp;#xD;&amp;#xA;&amp;lt;cn&amp;gt;Taxa Revolving am Platinum&amp;lt;/cn&amp;gt;&amp;#xD;&amp;#xA;&amp;lt;cn&amp;gt;Taxa Revolving am Gold&amp;lt;/cn&amp;gt;&amp;#xD;&amp;#xA;&amp;lt;cn&amp;gt;Taxa Revolving am Internac&amp;lt;/cn&amp;gt;&amp;#xD;&amp;#xA;&amp;lt;cn&amp;gt;Taxa Parcelado am Bl'"</definedName>
    <definedName name="_AMO_ContentDefinition_145452986.78">"'ack&amp;lt;/cn&amp;gt;&amp;#xD;&amp;#xA;&amp;lt;cn&amp;gt;Taxa Parcelado am Platinum&amp;lt;/cn&amp;gt;&amp;#xD;&amp;#xA;&amp;lt;cn&amp;gt;Taxa Parcelado am Gold&amp;lt;/cn&amp;gt;&amp;#xD;&amp;#xA;&amp;lt;cn&amp;gt;Taxa Parcelado am Internac&amp;lt;/cn&amp;gt;&amp;#xD;&amp;#xA;&amp;lt;cn&amp;gt;Taxa Interchange am Black&amp;lt;/cn&amp;gt;&amp;#xD;&amp;#xA;&amp;lt;'"</definedName>
    <definedName name="_AMO_ContentDefinition_145452986.79">"'cn&amp;gt;Taxa Interchange am Platinum&amp;lt;/cn&amp;gt;&amp;#xD;&amp;#xA;&amp;lt;cn&amp;gt;Taxa Interchange am Gold&amp;lt;/cn&amp;gt;&amp;#xD;&amp;#xA;&amp;lt;cn&amp;gt;Taxa Interchange am Internac&amp;lt;/cn&amp;gt;&amp;#xD;&amp;#xA;&amp;lt;cn&amp;gt;Anuidade am Black&amp;lt;/cn&amp;gt;&amp;#xD;&amp;#xA;&amp;lt;cn&amp;gt;Anuidade am Platinum&amp;lt;'"</definedName>
    <definedName name="_AMO_ContentDefinition_145452986.8">"'gt;&amp;#xD;&amp;#xA;&amp;lt;ColOrd&amp;gt;&amp;#xD;&amp;#xA;&amp;lt;cn&amp;gt;nm_base&amp;lt;/cn&amp;gt;&amp;#xD;&amp;#xA;&amp;lt;cn&amp;gt;Meses&amp;lt;/cn&amp;gt;&amp;#xD;&amp;#xA;&amp;lt;cn&amp;gt;Base de Contas sem Portab&amp;lt;/cn&amp;gt;&amp;#xD;&amp;#xA;&amp;lt;cn&amp;gt;Base de Contas com Portab&amp;lt;/cn&amp;gt;&amp;#xD;&amp;#xA;&amp;lt;cn&amp;gt;base_ctas_habil_se'"</definedName>
    <definedName name="_AMO_ContentDefinition_145452986.80">"'/cn&amp;gt;&amp;#xD;&amp;#xA;&amp;lt;cn&amp;gt;Anuidade am Gold&amp;lt;/cn&amp;gt;&amp;#xD;&amp;#xA;&amp;lt;cn&amp;gt;Anuidade am Internacional&amp;lt;/cn&amp;gt;&amp;#xD;&amp;#xA;&amp;lt;cn&amp;gt;TX PARCEL S/ PORTABILIDADE am&amp;lt;/cn&amp;gt;&amp;#xD;&amp;#xA;&amp;lt;cn&amp;gt;TX PARCEL C/ PORTABILIDADE am&amp;lt;/cn&amp;gt;&amp;#xD;&amp;#xA;&amp;lt;cn&amp;gt;T'"</definedName>
    <definedName name="_AMO_ContentDefinition_145452986.81">"'X TRANSFER PARCEL am&amp;lt;/cn&amp;gt;&amp;#xD;&amp;#xA;&amp;lt;cn&amp;gt;TX RENEG S/ PORTABILIDADE am&amp;lt;/cn&amp;gt;&amp;#xD;&amp;#xA;&amp;lt;cn&amp;gt;TX RENEG C/ PORTABILIDADE am&amp;lt;/cn&amp;gt;&amp;#xD;&amp;#xA;&amp;lt;cn&amp;gt;TX TRANSFER RENEG am&amp;lt;/cn&amp;gt;&amp;#xD;&amp;#xA;&amp;lt;cn&amp;gt;Rewards am Black&amp;lt;/cn&amp;gt;&amp;#xD'"</definedName>
    <definedName name="_AMO_ContentDefinition_145452986.82">"';&amp;#xA;&amp;lt;cn&amp;gt;Rewards am Platinum&amp;lt;/cn&amp;gt;&amp;#xD;&amp;#xA;&amp;lt;cn&amp;gt;Rewards am Gold&amp;lt;/cn&amp;gt;&amp;#xD;&amp;#xA;&amp;lt;cn&amp;gt;Rewards am Internac&amp;lt;/cn&amp;gt;&amp;#xD;&amp;#xA;&amp;lt;cn&amp;gt;Sldo_Compuls_Dep_Vista&amp;lt;/cn&amp;gt;&amp;#xD;&amp;#xA;&amp;lt;cn&amp;gt;Rcta_Sem_Portab_Dep_Vista&amp;lt;/cn&amp;gt;'"</definedName>
    <definedName name="_AMO_ContentDefinition_145452986.83">"'&amp;#xD;&amp;#xA;&amp;lt;cn&amp;gt;Rcta_Com_Portab_Dep_Vista&amp;lt;/cn&amp;gt;&amp;#xD;&amp;#xA;&amp;lt;cn&amp;gt;Rcta_Total_Dep_Vista&amp;lt;/cn&amp;gt;&amp;#xD;&amp;#xA;&amp;lt;cn&amp;gt;Rcta_Sem_Portab_Rda_fixa&amp;lt;/cn&amp;gt;&amp;#xD;&amp;#xA;&amp;lt;cn&amp;gt;Rcta_Com_Portab_Rda_fixa&amp;lt;/cn&amp;gt;&amp;#xD;&amp;#xA;&amp;lt;cn&amp;gt;Rcta_Total_Rda'"</definedName>
    <definedName name="_AMO_ContentDefinition_145452986.84">"'_fixa&amp;lt;/cn&amp;gt;&amp;#xD;&amp;#xA;&amp;lt;cn&amp;gt;Rcta_Sem_Portab_Fundos&amp;lt;/cn&amp;gt;&amp;#xD;&amp;#xA;&amp;lt;cn&amp;gt;Rcta_Com_Portab_Fundos&amp;lt;/cn&amp;gt;&amp;#xD;&amp;#xA;&amp;lt;cn&amp;gt;Rcta_Total_Fundos&amp;lt;/cn&amp;gt;&amp;#xD;&amp;#xA;&amp;lt;cn&amp;gt;Rcta_Sem_Portab_Tarifa&amp;lt;/cn&amp;gt;&amp;#xD;&amp;#xA;&amp;lt;cn&amp;gt;Rcta_Com'"</definedName>
    <definedName name="_AMO_ContentDefinition_145452986.85">"'_Portab_Tarifa&amp;lt;/cn&amp;gt;&amp;#xD;&amp;#xA;&amp;lt;cn&amp;gt;Rcta_Total_Tarifa&amp;lt;/cn&amp;gt;&amp;#xD;&amp;#xA;&amp;lt;cn&amp;gt;Rcta_Sem_Portab_Prev&amp;lt;/cn&amp;gt;&amp;#xD;&amp;#xA;&amp;lt;cn&amp;gt;Spread am Prev&amp;lt;/cn&amp;gt;&amp;#xD;&amp;#xA;&amp;lt;cn&amp;gt;Rcta_Com_Portab_Prev&amp;lt;/cn&amp;gt;&amp;#xD;&amp;#xA;&amp;lt;cn&amp;gt;Rcta_Total_'"</definedName>
    <definedName name="_AMO_ContentDefinition_145452986.86">"'Prev&amp;lt;/cn&amp;gt;&amp;#xD;&amp;#xA;&amp;lt;cn&amp;gt;Rcta_Sem_Portab_Seg&amp;lt;/cn&amp;gt;&amp;#xD;&amp;#xA;&amp;lt;cn&amp;gt;Rcta_Com_Portab_Seg&amp;lt;/cn&amp;gt;&amp;#xD;&amp;#xA;&amp;lt;cn&amp;gt;Rcta_Total_Seg&amp;lt;/cn&amp;gt;&amp;#xD;&amp;#xA;&amp;lt;cn&amp;gt;Rcta_Sem_Portab_Cambio&amp;lt;/cn&amp;gt;&amp;#xD;&amp;#xA;&amp;lt;cn&amp;gt;Rcta_Com_Portab_Ca'"</definedName>
    <definedName name="_AMO_ContentDefinition_145452986.87">"'mbio&amp;lt;/cn&amp;gt;&amp;#xD;&amp;#xA;&amp;lt;cn&amp;gt;Rcta_Total_Cambio&amp;lt;/cn&amp;gt;&amp;#xD;&amp;#xA;&amp;lt;cn&amp;gt;Rcta_Sem_Portab_Debito&amp;lt;/cn&amp;gt;&amp;#xD;&amp;#xA;&amp;lt;cn&amp;gt;Rcta_Com_Portab_Debito&amp;lt;/cn&amp;gt;&amp;#xD;&amp;#xA;&amp;lt;cn&amp;gt;Rcta_Total_Debito&amp;lt;/cn&amp;gt;&amp;#xD;&amp;#xA;&amp;lt;cn&amp;gt;Rcta_Sem_Porta'"</definedName>
    <definedName name="_AMO_ContentDefinition_145452986.88">"'b_Parc&amp;lt;/cn&amp;gt;&amp;#xD;&amp;#xA;&amp;lt;cn&amp;gt;Rcta_Com_Portab_Parc&amp;lt;/cn&amp;gt;&amp;#xD;&amp;#xA;&amp;lt;cn&amp;gt;Rcta_Total_Parc&amp;lt;/cn&amp;gt;&amp;#xD;&amp;#xA;&amp;lt;cn&amp;gt;Transf_Sem_Portab_Parc&amp;lt;/cn&amp;gt;&amp;#xD;&amp;#xA;&amp;lt;cn&amp;gt;Transf_Com_Portab_Parc&amp;lt;/cn&amp;gt;&amp;#xD;&amp;#xA;&amp;lt;cn&amp;gt;Transf_Tota'"</definedName>
    <definedName name="_AMO_ContentDefinition_145452986.89">"'l_Parc&amp;lt;/cn&amp;gt;&amp;#xD;&amp;#xA;&amp;lt;cn&amp;gt;MF_Sem_Portab_Parc&amp;lt;/cn&amp;gt;&amp;#xD;&amp;#xA;&amp;lt;cn&amp;gt;MF_Com_Portab_Parc&amp;lt;/cn&amp;gt;&amp;#xD;&amp;#xA;&amp;lt;cn&amp;gt;MF_Total_Parc&amp;lt;/cn&amp;gt;&amp;#xD;&amp;#xA;&amp;lt;cn&amp;gt;Rcta_Sem_Portab_Reneg&amp;lt;/cn&amp;gt;&amp;#xD;&amp;#xA;&amp;lt;cn&amp;gt;Rcta_Com_Portab_Rene'"</definedName>
    <definedName name="_AMO_ContentDefinition_145452986.9">"'m_portab&amp;lt;/cn&amp;gt;&amp;#xD;&amp;#xA;&amp;lt;cn&amp;gt;base_ctas_habil_com_portab&amp;lt;/cn&amp;gt;&amp;#xD;&amp;#xA;&amp;lt;cn&amp;gt;Segmento&amp;lt;/cn&amp;gt;&amp;#xD;&amp;#xA;&amp;lt;cn&amp;gt;Classificacao&amp;lt;/cn&amp;gt;&amp;#xD;&amp;#xA;&amp;lt;cn&amp;gt;Safra&amp;lt;/cn&amp;gt;&amp;#xD;&amp;#xA;&amp;lt;cn&amp;gt;Cts_Abertas_sem_Portabilidade_A&amp;lt;/'"</definedName>
    <definedName name="_AMO_ContentDefinition_145452986.90">"'g&amp;lt;/cn&amp;gt;&amp;#xD;&amp;#xA;&amp;lt;cn&amp;gt;Rcta_Total_Reneg&amp;lt;/cn&amp;gt;&amp;#xD;&amp;#xA;&amp;lt;cn&amp;gt;Transf_Sem_Portab_Reneg&amp;lt;/cn&amp;gt;&amp;#xD;&amp;#xA;&amp;lt;cn&amp;gt;Transf_Com_Portab_Reneg&amp;lt;/cn&amp;gt;&amp;#xD;&amp;#xA;&amp;lt;cn&amp;gt;Transf_Total_Reneg&amp;lt;/cn&amp;gt;&amp;#xD;&amp;#xA;&amp;lt;cn&amp;gt;MF_Sem_Portab_R'"</definedName>
    <definedName name="_AMO_ContentDefinition_145452986.91">"'eneg&amp;lt;/cn&amp;gt;&amp;#xD;&amp;#xA;&amp;lt;cn&amp;gt;MF_Com_Portab_Reneg&amp;lt;/cn&amp;gt;&amp;#xD;&amp;#xA;&amp;lt;cn&amp;gt;MF_Total_Reneg&amp;lt;/cn&amp;gt;&amp;#xD;&amp;#xA;&amp;lt;cn&amp;gt;Rcta_Sem_Portab_Cheq&amp;lt;/cn&amp;gt;&amp;#xD;&amp;#xA;&amp;lt;cn&amp;gt;Rcta_com_Portab_Cheq&amp;lt;/cn&amp;gt;&amp;#xD;&amp;#xA;&amp;lt;cn&amp;gt;Rcta_Total_Cheq&amp;lt;'"</definedName>
    <definedName name="_AMO_ContentDefinition_145452986.92">"'/cn&amp;gt;&amp;#xD;&amp;#xA;&amp;lt;cn&amp;gt;Transf_Sem_Portab_Cheq&amp;lt;/cn&amp;gt;&amp;#xD;&amp;#xA;&amp;lt;cn&amp;gt;Transf_Com_Portab_Cheq&amp;lt;/cn&amp;gt;&amp;#xD;&amp;#xA;&amp;lt;cn&amp;gt;Transf_Total_Cheq&amp;lt;/cn&amp;gt;&amp;#xD;&amp;#xA;&amp;lt;cn&amp;gt;MF_Sem_Portab_Cheq&amp;lt;/cn&amp;gt;&amp;#xD;&amp;#xA;&amp;lt;cn&amp;gt;MF_Com_Portab_Cheq&amp;lt'"</definedName>
    <definedName name="_AMO_ContentDefinition_145452986.93">"';/cn&amp;gt;&amp;#xD;&amp;#xA;&amp;lt;cn&amp;gt;MF_Total_Cheq&amp;lt;/cn&amp;gt;&amp;#xD;&amp;#xA;&amp;lt;cn&amp;gt;Rcta_Sem_Portab_CartRev_Blk&amp;lt;/cn&amp;gt;&amp;#xD;&amp;#xA;&amp;lt;cn&amp;gt;Rcta_Com_Portab_CartRev_Blk&amp;lt;/cn&amp;gt;&amp;#xD;&amp;#xA;&amp;lt;cn&amp;gt;Rcta_Total_CartRev_Blk&amp;lt;/cn&amp;gt;&amp;#xD;&amp;#xA;&amp;lt;cn&amp;gt;Transf_Sem'"</definedName>
    <definedName name="_AMO_ContentDefinition_145452986.94">"'_Portab_CartRev_Blk&amp;lt;/cn&amp;gt;&amp;#xD;&amp;#xA;&amp;lt;cn&amp;gt;Transf_Com_Portab_CartRev_Blk&amp;lt;/cn&amp;gt;&amp;#xD;&amp;#xA;&amp;lt;cn&amp;gt;Transf_Total_CartRev_Blk&amp;lt;/cn&amp;gt;&amp;#xD;&amp;#xA;&amp;lt;cn&amp;gt;MF_Sem_Portab_CartRev_Blk&amp;lt;/cn&amp;gt;&amp;#xD;&amp;#xA;&amp;lt;cn&amp;gt;MF_com_Portab_CartRev_Blk&amp;lt;/'"</definedName>
    <definedName name="_AMO_ContentDefinition_145452986.95">"'cn&amp;gt;&amp;#xD;&amp;#xA;&amp;lt;cn&amp;gt;MF_Total_CartRev_Blk&amp;lt;/cn&amp;gt;&amp;#xD;&amp;#xA;&amp;lt;cn&amp;gt;Rcta_Sem_Portab_CartRev_Plt&amp;lt;/cn&amp;gt;&amp;#xD;&amp;#xA;&amp;lt;cn&amp;gt;Rcta_Com_Portab_CartRev_Plt&amp;lt;/cn&amp;gt;&amp;#xD;&amp;#xA;&amp;lt;cn&amp;gt;Rcta_Total_CartRev_Plt&amp;lt;/cn&amp;gt;&amp;#xD;&amp;#xA;&amp;lt;cn&amp;gt;Trans'"</definedName>
    <definedName name="_AMO_ContentDefinition_145452986.96">"'f_Sem_Portab_CartRev_Plt&amp;lt;/cn&amp;gt;&amp;#xD;&amp;#xA;&amp;lt;cn&amp;gt;Transf_Com_Portab_CartRev_Plt&amp;lt;/cn&amp;gt;&amp;#xD;&amp;#xA;&amp;lt;cn&amp;gt;Transf_Total_CartRev_Plt&amp;lt;/cn&amp;gt;&amp;#xD;&amp;#xA;&amp;lt;cn&amp;gt;MF_Sem_Portab_CartRev_Plt&amp;lt;/cn&amp;gt;&amp;#xD;&amp;#xA;&amp;lt;cn&amp;gt;MF_com_Portab_CartRev_Plt'"</definedName>
    <definedName name="_AMO_ContentDefinition_145452986.97">"'&amp;lt;/cn&amp;gt;&amp;#xD;&amp;#xA;&amp;lt;cn&amp;gt;MF_Total_CartRev_Plt&amp;lt;/cn&amp;gt;&amp;#xD;&amp;#xA;&amp;lt;cn&amp;gt;Rcta_Sem_Portab_CartRev_Gld&amp;lt;/cn&amp;gt;&amp;#xD;&amp;#xA;&amp;lt;cn&amp;gt;Rcta_Com_Portab_CartRev_Gld&amp;lt;/cn&amp;gt;&amp;#xD;&amp;#xA;&amp;lt;cn&amp;gt;Rcta_Total_CartRev_Gld&amp;lt;/cn&amp;gt;&amp;#xD;&amp;#xA;&amp;lt;cn&amp;gt;'"</definedName>
    <definedName name="_AMO_ContentDefinition_145452986.98">"'Transf_Sem_Portab_CartRev_Gld&amp;lt;/cn&amp;gt;&amp;#xD;&amp;#xA;&amp;lt;cn&amp;gt;Transf_Com_Portab_CartRev_Gld&amp;lt;/cn&amp;gt;&amp;#xD;&amp;#xA;&amp;lt;cn&amp;gt;Transf_Total_CartRev_Gld&amp;lt;/cn&amp;gt;&amp;#xD;&amp;#xA;&amp;lt;cn&amp;gt;MF_Sem_Portab_CartRev_Gld&amp;lt;/cn&amp;gt;&amp;#xD;&amp;#xA;&amp;lt;cn&amp;gt;MF_com_Portab_CartRe'"</definedName>
    <definedName name="_AMO_ContentDefinition_145452986.99">"'v_Gld&amp;lt;/cn&amp;gt;&amp;#xD;&amp;#xA;&amp;lt;cn&amp;gt;MF_Total_CartRev_Gld&amp;lt;/cn&amp;gt;&amp;#xD;&amp;#xA;&amp;lt;cn&amp;gt;Rcta_Sem_Portab_CartRev_Int&amp;lt;/cn&amp;gt;&amp;#xD;&amp;#xA;&amp;lt;cn&amp;gt;Rcta_Com_Portab_CartRev_Int&amp;lt;/cn&amp;gt;&amp;#xD;&amp;#xA;&amp;lt;cn&amp;gt;Rcta_Total_CartRev_Int&amp;lt;/cn&amp;gt;&amp;#xD;&amp;#xA;&amp;lt;c'"</definedName>
    <definedName name="_AMO_ContentDefinition_147303617" hidden="1">"'Partitions:33'"</definedName>
    <definedName name="_AMO_ContentDefinition_147303617.0" hidden="1">"'&lt;ContentDefinition name=""SASApp_Fin_Guide:MIS_DESP.K_GIRO_COBRANCA_RESUMO"" rsid=""147303617"" type=""DataSet"" format=""ReportXml"" imgfmt=""ActiveX"" created=""03/03/2022 12:05:00"" modifed=""05/03/2022 17:25:08"" user="""" apply=""False"" css=""C:'"</definedName>
    <definedName name="_AMO_ContentDefinition_147303617.1" hidden="1">"'\Program Files\SASHome94M6\SASAddinforMicrosoftOffice\8\Styles\AMODefault.css"" range=""SASApp_Fin_Guide_MIS_DESP_K_GIRO_10"" auto=""False"" xTime=""00:00:00.0029935"" rTime=""00:00:02.2356590"" bgnew=""False"" nFmt=""False"" grphSet=""True"" imgY'"</definedName>
    <definedName name="_AMO_ContentDefinition_147303617.10" hidden="1">"'TO&amp;amp;lt;/ColumnName&amp;amp;gt;&amp;amp;lt;ColumnType&amp;amp;gt;DateTime&amp;amp;lt;/ColumnType&amp;amp;gt;&amp;amp;lt;GroupLevel /&amp;amp;gt;&amp;amp;lt;SiblingLink&amp;amp;gt;&amp;amp;lt;LinkType&amp;amp;gt;AND&amp;amp;lt;/LinkType&amp;amp;gt;&amp;amp;lt;Node&amp;amp;gt;&amp;amp;lt;ID&amp;amp;gt;60573be3-b2df-48'"</definedName>
    <definedName name="_AMO_ContentDefinition_147303617.11" hidden="1">"'9b-82b0-40372773c85c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p;gt;&amp;amp;'"</definedName>
    <definedName name="_AMO_ContentDefinition_147303617.12" hidden="1">"'lt;GroupLeve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de&amp;amp;gt;'"</definedName>
    <definedName name="_AMO_ContentDefinition_147303617.13" hidden="1">"'&amp;amp;lt;Righ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'"</definedName>
    <definedName name="_AMO_ContentDefinition_147303617.14" hidden="1">"'mp;lt;DateFormat&amp;amp;gt;Literal&amp;amp;lt;/DateFormat&amp;amp;gt;&amp;amp;lt;RightHandSideExpression xml:space=&amp;amp;quot;preserve&amp;amp;quot;&amp;amp;gt;04/30/2022 00:00:00&amp;amp;lt;/RightHandSideExpression&amp;amp;gt;&amp;amp;lt;IsSubquery&amp;amp;gt;False&amp;amp;lt;/IsSubquery&amp;amp;g'"</definedName>
    <definedName name="_AMO_ContentDefinition_147303617.15" hidden="1">"'t;&amp;amp;lt;S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'"</definedName>
    <definedName name="_AMO_ContentDefinition_147303617.16" hidden="1">"'t;Operato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'"</definedName>
    <definedName name="_AMO_ContentDefinition_147303617.17" hidden="1">"'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rmat&amp;amp;gt;Liter'"</definedName>
    <definedName name="_AMO_ContentDefinition_147303617.18" hidden="1">"'al&amp;amp;lt;/DateFormat&amp;amp;gt;&amp;amp;lt;RightHandSideExpression xml:space=&amp;amp;quot;preserve&amp;amp;quot;&amp;amp;gt;04/01/2022 00:00:00&amp;amp;lt;/RightHandSideExpression&amp;amp;gt;&amp;amp;lt;IsSubquery&amp;amp;gt;False&amp;amp;lt;/IsSubquery&amp;amp;gt;&amp;amp;lt;SubqueryTemplateNam'"</definedName>
    <definedName name="_AMO_ContentDefinition_147303617.19" hidden="1">"'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=&amp;amp;lt;/O'"</definedName>
    <definedName name="_AMO_ContentDefinition_147303617.2" hidden="1">"'=""0"" imgX=""0"" redirect=""False""&gt;_x000D_
  &lt;files /&gt;_x000D_
  &lt;parents /&gt;_x000D_
  &lt;children /&gt;_x000D_
  &lt;param n=""DisplayName"" v=""SASApp_Fin_Guide:MIS_DESP.K_GIRO_COBRANCA_RESUMO"" /&gt;_x000D_
  &lt;param n=""DisplayType"" v=""Data Set"" /&gt;_x000D_
  &lt;param n=""AMO_Version"" v=""8.2'"</definedName>
    <definedName name="_AMO_ContentDefinition_147303617.20" hidden="1">"'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'"</definedName>
    <definedName name="_AMO_ContentDefinition_147303617.21" hidden="1">"'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'"</definedName>
    <definedName name="_AMO_ContentDefinition_147303617.22" hidden="1">"'dSideExpression xml:space=&amp;amp;quot;preserve&amp;amp;quot;&amp;amp;gt;EMPRESA_2&amp;amp;lt;/RightHandSideExpression&amp;amp;gt;&amp;amp;lt;IsSubquery&amp;amp;gt;False&amp;amp;lt;/IsSubquery&amp;amp;gt;&amp;amp;lt;SubqueryTemplateName /&amp;amp;gt;&amp;amp;lt;/RHSItem&amp;amp;gt;&amp;amp;lt;/RightHandSi'"</definedName>
    <definedName name="_AMO_ContentDefinition_147303617.23" hidden="1">"'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'"</definedName>
    <definedName name="_AMO_ContentDefinition_147303617.24" hidden="1">"';Type&amp;amp;gt;Dataset&amp;amp;lt;/Type&amp;amp;gt;&amp;amp;#xD;&amp;amp;#xA;  &amp;amp;lt;Name&amp;amp;gt;K_GIRO_COBRANCA_RESUMO&amp;amp;lt;/Name&amp;amp;gt;&amp;amp;#xD;&amp;amp;#xA;  &amp;amp;lt;Version&amp;amp;gt;1&amp;amp;lt;/Version&amp;amp;gt;&amp;amp;#xD;&amp;amp;#xA;  &amp;amp;lt;Assembly&amp;amp;gt;SAS.EG.SDS.Mode'"</definedName>
    <definedName name="_AMO_ContentDefinition_147303617.25" hidden="1">"'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'"</definedName>
    <definedName name="_AMO_ContentDefinition_147303617.26" hidden="1">"'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'"</definedName>
    <definedName name="_AMO_ContentDefinition_147303617.27" hidden="1">"'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'"</definedName>
    <definedName name="_AMO_ContentDefinition_147303617.28" hidden="1">"'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'"</definedName>
    <definedName name="_AMO_ContentDefinition_147303617.29" hidden="1">"'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'"</definedName>
    <definedName name="_AMO_ContentDefinition_147303617.3" hidden="1">"'"" /&gt;_x000D_
  &lt;param n=""ServerHostName"" v=""bcopxsascsf02.bcocorporate.ad"" /&gt;_x000D_
  &lt;param n=""DataSourceType"" v=""SAS DATASET"" /&gt;_x000D_
  &lt;param n=""SASFilter"" v=""NOM_SGMTO_CLI = 'EMPRESA_2' AND DAT_MOVTO &amp;gt;= '01Apr2022:00:00:00'dt AND DAT_MOVTO &amp;lt;= '3'"</definedName>
    <definedName name="_AMO_ContentDefinition_147303617.30" hidden="1">"'p;gt;&amp;amp;#xD;&amp;amp;#xA;&amp;amp;lt;/DNA&amp;amp;gt;&amp;quot; Name=&amp;quot;K_GIRO_COBRANCA_RESUMO&amp;quot; /&amp;gt;"" /&gt;_x000D_
  &lt;param n=""ExcelTableColumnCount"" v=""7"" /&gt;_x000D_
  &lt;param n=""ExcelTableRowCount"" v=""19"" /&gt;_x000D_
  &lt;param n=""DataRowCount"" v=""19"" /&gt;_x000D_
  &lt;param n'"</definedName>
    <definedName name="_AMO_ContentDefinition_147303617.31" hidden="1">"'=""DataColCount"" v=""7"" /&gt;_x000D_
  &lt;param n=""ObsColumn"" v=""false"" /&gt;_x000D_
  &lt;param n=""ExcelFormattingHash"" v=""1556925797"" /&gt;_x000D_
  &lt;param n=""ExcelFormatting"" v=""Automatic"" /&gt;_x000D_
  &lt;ExcelXMLOptions AdjColWidths=""True"" RowOpt=""InsertCells"" ColOpt='"</definedName>
    <definedName name="_AMO_ContentDefinition_147303617.32" hidden="1">"'""InsertCells"" /&gt;_x000D_
&lt;/ContentDefinition&gt;'"</definedName>
    <definedName name="_AMO_ContentDefinition_147303617.4" hidden="1">"'0Apr2022: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COBRANCA_RE'"</definedName>
    <definedName name="_AMO_ContentDefinition_147303617.5" hidden="1">"'SUMO&amp;#x1;SAS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'"</definedName>
    <definedName name="_AMO_ContentDefinition_147303617.6" hidden="1">"'rvers.Dataset&amp;quot; Svr=&amp;quot;SASApp_Fin_Guide&amp;quot; Lib=&amp;quot;MIS_DESP&amp;quot; Libname=&amp;quot;MIS_DESP&amp;quot; Filter=&amp;quot;NOM_SGMTO_CLI = 'EMPRESA_2' AND DAT_MOVTO &amp;amp;gt;= '01Apr2022:00:00:00'dt AND DAT_MOVTO &amp;amp;lt;= '30Apr2022:00:00:00'dt&amp;quot; Fil'"</definedName>
    <definedName name="_AMO_ContentDefinition_147303617.7" hidden="1">"'terDS=&amp;quot;&amp;amp;lt;?xml version=&amp;amp;quot;1.0&amp;amp;quot; encoding=&amp;amp;quot;utf-16&amp;amp;quot;?&amp;amp;gt;&amp;amp;lt;FilterTree&amp;amp;gt;&amp;amp;lt;TreeRoot&amp;amp;gt;&amp;amp;lt;ID&amp;amp;gt;c3552e42-cb6f-4856-a63a-ea8573f5563e&amp;amp;lt;/ID&amp;amp;gt;&amp;amp;lt;FilterType&amp;amp;gt;C'"</definedName>
    <definedName name="_AMO_ContentDefinition_147303617.8" hidden="1">"'OLUMN&amp;amp;lt;/FilterType&amp;amp;gt;&amp;amp;lt;TableID /&amp;amp;gt;&amp;amp;lt;ColumnName&amp;amp;gt;NOM_SGMTO_CLI&amp;amp;lt;/ColumnName&amp;amp;gt;&amp;amp;lt;ColumnType&amp;amp;gt;Character&amp;amp;lt;/ColumnType&amp;amp;gt;&amp;amp;lt;GroupLevel /&amp;amp;gt;&amp;amp;lt;SiblingLink&amp;amp;gt;&amp;amp;lt;Lin'"</definedName>
    <definedName name="_AMO_ContentDefinition_147303617.9" hidden="1">"'kType&amp;amp;gt;AND&amp;amp;lt;/LinkType&amp;amp;gt;&amp;amp;lt;Node&amp;amp;gt;&amp;amp;lt;ID&amp;amp;gt;66d0ff62-4bfb-4e81-adcf-bb21733f657e&amp;amp;lt;/ID&amp;amp;gt;&amp;amp;lt;FilterType&amp;amp;gt;COLUMN&amp;amp;lt;/FilterType&amp;amp;gt;&amp;amp;lt;TableID /&amp;amp;gt;&amp;amp;lt;ColumnName&amp;amp;gt;DAT_MOV'"</definedName>
    <definedName name="_AMO_ContentDefinition_149061408">"'Partitions:9'"</definedName>
    <definedName name="_AMO_ContentDefinition_149061408.0">"'&lt;ContentDefinition name=""SASApp_Fin_Guide:MIS_DESP.DOMICILIO_INFORMACIONAL"" rsid=""149061408"" type=""DataSet"" format=""ReportXml"" imgfmt=""ActiveX"" created=""07/22/2020 16:03:19"" modifed=""07/24/2020 14:11:14"" user=""Maria Aparecida Dos Anj'"</definedName>
    <definedName name="_AMO_ContentDefinition_149061408.1">"'os"" apply=""False"" css=""C:\Program Files (x86)\SASHome\x86\SASAddinforMicrosoftOffice\7.1\Styles\AMODefault.css"" range=""SASApp_Fin_Guide_MIS_DESP_DOMICILIO_INFORMACIONAL"" auto=""False"" xTime=""00:00:00.0937844"" rTime=""00:02:27.2916356"" bgn'"</definedName>
    <definedName name="_AMO_ContentDefinition_149061408.2">"'ew=""False"" nFmt=""False"" grphSet=""True"" imgY=""0"" imgX=""0"" redirect=""False""&gt;_x000D_
  &lt;files /&gt;_x000D_
  &lt;parents /&gt;_x000D_
  &lt;children /&gt;_x000D_
  &lt;param n=""AMO_Version"" v=""7.1"" /&gt;_x000D_
  &lt;param n=""DisplayName"" v=""SASApp_Fin_Guide:MIS_DESP.DOMICILIO_INFORMACIO'"</definedName>
    <definedName name="_AMO_ContentDefinition_149061408.3">"'NAL"" /&gt;_x000D_
  &lt;param n=""DisplayType"" v=""Data Set"" /&gt;_x000D_
  &lt;param n=""DataSourceType"" v=""SAS DATASET"" /&gt;_x000D_
  &lt;param n=""SASFilter"" v="""" /&gt;_x000D_
  &lt;param n=""MoreSheetsForRows"" v=""True"" /&gt;_x000D_
  &lt;param n=""PageSize"" v=""500"" /&gt;_x000D_
  &lt;param n=""ShowR'"</definedName>
    <definedName name="_AMO_ContentDefinition_149061408.4">"'owNumbers"" v=""True"" /&gt;_x000D_
  &lt;param n=""ShowInfoInSheet"" v=""False"" /&gt;_x000D_
  &lt;param n=""CredKey"" v=""DOMICILIO_INFORMACIONAL&amp;#x1;SASApp_Fin_Guide&amp;#x1;MIS_DESP"" /&gt;_x000D_
  &lt;param n=""ClassName"" v=""SAS.OfficeAddin.DataViewItem"" /&gt;_x000D_
  &lt;param n=""ServerN'"</definedName>
    <definedName name="_AMO_ContentDefinition_149061408.5">"'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'"</definedName>
    <definedName name="_AMO_ContentDefinition_149061408.6">"';?xml version=&amp;amp;quot;1.0&amp;amp;quot; encoding=&amp;amp;quot;utf-16&amp;amp;quot;?&amp;amp;gt;&amp;amp;lt;FilterTree&amp;amp;gt;&amp;amp;lt;TreeRoot /&amp;amp;gt;&amp;amp;lt;/FilterTree&amp;amp;gt;&amp;quot; ColSelFlg=&amp;quot;0&amp;quot; Name=&amp;quot;DOMICILIO_INFORMACIONAL&amp;quot; /&amp;gt;"" /&gt;_x000D_
  &lt;par'"</definedName>
    <definedName name="_AMO_ContentDefinition_149061408.7">"'am n=""ExcelTableColumnCount"" v=""16"" /&gt;_x000D_
  &lt;param n=""ExcelTableRowCount"" v=""5"" /&gt;_x000D_
  &lt;param n=""DataRowCount"" v=""5"" /&gt;_x000D_
  &lt;param n=""DataColCount"" v=""15"" /&gt;_x000D_
  &lt;param n=""ObsColumn"" v=""true"" /&gt;_x000D_
  &lt;param n=""ExcelFormattingHash"" v=""'"</definedName>
    <definedName name="_AMO_ContentDefinition_149061408.8">"'-311763620"" /&gt;_x000D_
  &lt;param n=""ExcelFormatting"" v=""Automatic"" /&gt;_x000D_
  &lt;ExcelXMLOptions AdjColWidths=""True"" RowOpt=""InsertCells"" ColOpt=""InsertCells"" /&gt;_x000D_
&lt;/ContentDefinition&gt;'"</definedName>
    <definedName name="_AMO_ContentDefinition_151849305" hidden="1">"'Partitions:24'"</definedName>
    <definedName name="_AMO_ContentDefinition_151849305.0" hidden="1">"'&lt;ContentDefinition name=""SASApp_Fin_Guide:MIS_DESP.BASE_RECEITA_MENSAL"" rsid=""151849305"" type=""DataSet"" format=""ReportXml"" imgfmt=""ActiveX"" created=""07/26/2021 15:37:19"" modifed=""02/10/2023 09:59:25"" user="""" apply=""False"" css=""C:\Pr'"</definedName>
    <definedName name="_AMO_ContentDefinition_151849305.1" hidden="1">"'ogram Files\SASHome\SASAddinforMicrosoftOffice\8\Styles\AMODefault.css"" range=""SASApp_Fin_Guide_MIS_DESP_BASE_RECEITA_MENSAL"" auto=""False"" xTime=""00:00:00.0155849"" rTime=""00:01:16.0344353"" bgnew=""False"" nFmt=""False"" grphSet=""True"" i'"</definedName>
    <definedName name="_AMO_ContentDefinition_151849305.10" hidden="1">"'rmat&amp;amp;gt;&amp;amp;lt;RightHandSideExpression xml:space=&amp;amp;quot;preserve&amp;amp;quot;&amp;amp;gt;2023&amp;amp;lt;/RightHandSideExpression&amp;amp;gt;&amp;amp;lt;IsSubquery&amp;amp;gt;False&amp;amp;lt;/IsSubquery&amp;amp;gt;&amp;amp;lt;SubqueryTemplateName /&amp;amp;gt;&amp;amp;lt;/RHSItem&amp;amp;'"</definedName>
    <definedName name="_AMO_ContentDefinition_151849305.11" hidden="1">"'gt;&amp;amp;lt;/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'"</definedName>
    <definedName name="_AMO_ContentDefinition_151849305.12" hidden="1">"';#xD;&amp;amp;#xA;  &amp;amp;lt;Type&amp;amp;gt;Dataset&amp;amp;lt;/Type&amp;amp;gt;&amp;amp;#xD;&amp;amp;#xA;  &amp;amp;lt;Name&amp;amp;gt;BASE_RECEITA_MENSAL&amp;amp;lt;/Name&amp;amp;gt;&amp;amp;#xD;&amp;amp;#xA;  &amp;amp;lt;Version&amp;amp;gt;1&amp;amp;lt;/Version&amp;amp;gt;&amp;amp;#xD;&amp;amp;#xA;  &amp;amp;lt;Assembly&amp;am'"</definedName>
    <definedName name="_AMO_ContentDefinition_151849305.13" hidden="1">"'p;g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'"</definedName>
    <definedName name="_AMO_ContentDefinition_151849305.14" hidden="1">"'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'"</definedName>
    <definedName name="_AMO_ContentDefinition_151849305.15" hidden="1">"'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'"</definedName>
    <definedName name="_AMO_ContentDefinition_151849305.16" hidden="1">"'S.EG.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'"</definedName>
    <definedName name="_AMO_ContentDefinition_151849305.17" hidden="1">"';am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'"</definedName>
    <definedName name="_AMO_ContentDefinition_151849305.18" hidden="1">"'amp;lt;/ParentDNA&amp;amp;gt;&amp;amp;#xD;&amp;amp;#xA;&amp;amp;lt;/DNA&amp;amp;gt;&amp;quot; Name=&amp;quot;BASE_RECEITA_MENSAL&amp;quot;&amp;gt;&amp;#xD;&amp;#xA;&amp;lt;Cols&amp;gt;&amp;#xD;&amp;#xA;&amp;lt;cn&amp;gt;CLASSIFICACAO&amp;lt;/cn&amp;gt;&amp;#xD;&amp;#xA;&amp;lt;cn&amp;gt;IDENTIFICACAO&amp;lt;/cn&amp;gt;&amp;#xD;&amp;#xA;&amp;lt;cn&amp;gt;EMPRESA&amp;lt;'"</definedName>
    <definedName name="_AMO_ContentDefinition_151849305.19" hidden="1">"'/cn&amp;gt;&amp;#xD;&amp;#xA;&amp;lt;cn&amp;gt;VEICULO_LEGAL&amp;lt;/cn&amp;gt;&amp;#xD;&amp;#xA;&amp;lt;cn&amp;gt;TIPO&amp;lt;/cn&amp;gt;&amp;#xD;&amp;#xA;&amp;lt;cn&amp;gt;DIRETORIA&amp;lt;/cn&amp;gt;&amp;#xD;&amp;#xA;&amp;lt;cn&amp;gt;GRUPO&amp;lt;/cn&amp;gt;&amp;#xD;&amp;#xA;&amp;lt;cn&amp;gt;SUBGRUPO&amp;lt;/cn&amp;gt;&amp;#xD;&amp;#xA;&amp;lt;cn&amp;gt;PRODUTO&amp;lt;/cn&amp;gt;&amp;#xD;&amp;#xA;&amp;l'"</definedName>
    <definedName name="_AMO_ContentDefinition_151849305.2" hidden="1">"'mgY=""0"" imgX=""0"" redirect=""False""&gt;_x000D_
  &lt;files /&gt;_x000D_
  &lt;parents /&gt;_x000D_
  &lt;children /&gt;_x000D_
  &lt;param n=""DisplayName"" v=""SASApp_Fin_Guide:MIS_DESP.BASE_RECEITA_MENSAL"" /&gt;_x000D_
  &lt;param n=""DisplayType"" v=""Data Set"" /&gt;_x000D_
  &lt;param n=""AMO_Version"" v=""8.2'"</definedName>
    <definedName name="_AMO_ContentDefinition_151849305.20" hidden="1">"'t;cn&amp;gt;CR&amp;lt;/cn&amp;gt;&amp;#xD;&amp;#xA;&amp;lt;cn&amp;gt;CENTRO_DE_CUSTO&amp;lt;/cn&amp;gt;&amp;#xD;&amp;#xA;&amp;lt;cn&amp;gt;HISTORICO&amp;lt;/cn&amp;gt;&amp;#xD;&amp;#xA;&amp;lt;cn&amp;gt;COSIF&amp;lt;/cn&amp;gt;&amp;#xD;&amp;#xA;&amp;lt;cn&amp;gt;DESC_CONTA&amp;lt;/cn&amp;gt;&amp;#xD;&amp;#xA;&amp;lt;cn&amp;gt;USUARIO&amp;lt;/cn&amp;gt;&amp;#xD;&amp;#xA;&amp;lt;cn&amp;gt;CONTRAPAR'"</definedName>
    <definedName name="_AMO_ContentDefinition_151849305.21" hidden="1">"'TIDA&amp;lt;/cn&amp;gt;&amp;#xD;&amp;#xA;&amp;lt;cn&amp;gt;LANCAMENTO&amp;lt;/cn&amp;gt;&amp;#xD;&amp;#xA;&amp;lt;cn&amp;gt;SISTEMA&amp;lt;/cn&amp;gt;&amp;#xD;&amp;#xA;&amp;lt;cn&amp;gt;DATA_CORRETA&amp;lt;/cn&amp;gt;&amp;#xD;&amp;#xA;&amp;lt;cn&amp;gt;DATA_&amp;lt;/cn&amp;gt;&amp;#xD;&amp;#xA;&amp;lt;cn&amp;gt;ANO&amp;lt;/cn&amp;gt;&amp;#xD;&amp;#xA;&amp;lt;cn&amp;gt;VALOR&amp;lt;/cn&amp;gt;&amp;#xD;&amp;#x'"</definedName>
    <definedName name="_AMO_ContentDefinition_151849305.22" hidden="1">"'A;&amp;lt;/Cols&amp;gt;&amp;#xD;&amp;#xA;&amp;lt;/SasDataSource&amp;gt;"" /&gt;_x000D_
  &lt;param n=""ExcelTableColumnCount"" v=""23"" /&gt;_x000D_
  &lt;param n=""ExcelTableRowCount"" v=""149357"" /&gt;_x000D_
  &lt;param n=""DataRowCount"" v=""149357"" /&gt;_x000D_
  &lt;param n=""DataColCount"" v=""22"" /&gt;_x000D_
  &lt;para'"</definedName>
    <definedName name="_AMO_ContentDefinition_151849305.23" hidden="1">"'m n=""ObsColumn"" v=""true"" /&gt;_x000D_
  &lt;param n=""ExcelFormattingHash"" v=""54269096"" /&gt;_x000D_
  &lt;param n=""ExcelFormatting"" v=""Automatic"" /&gt;_x000D_
  &lt;ExcelXMLOptions AdjColWidths=""True"" RowOpt=""InsertCells"" ColOpt=""InsertCells"" /&gt;_x000D_
&lt;/ContentDefinition&gt;'"</definedName>
    <definedName name="_AMO_ContentDefinition_151849305.24" hidden="1">"'ContentDefinition&gt;'"</definedName>
    <definedName name="_AMO_ContentDefinition_151849305.25" hidden="1">"'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HISTORICO&amp;lt;/cn&amp;gt;&amp;#xD;&amp;#xA;&amp;lt;cn&amp;gt;COSIF&amp;lt;/cn&amp;gt;&amp;#xD;&amp;#xA;&amp;lt;cn&amp;g'"</definedName>
    <definedName name="_AMO_ContentDefinition_151849305.26" hidden="1">"'t;DESC_CONTA&amp;lt;/cn&amp;gt;&amp;#xD;&amp;#xA;&amp;lt;cn&amp;gt;USUARIO&amp;lt;/cn&amp;gt;&amp;#xD;&amp;#xA;&amp;lt;cn&amp;gt;CONTRAPARTIDA&amp;lt;/cn&amp;gt;&amp;#xD;&amp;#xA;&amp;lt;cn&amp;gt;LANCAMENTO&amp;lt;/cn&amp;gt;&amp;#xD;&amp;#xA;&amp;lt;cn&amp;gt;SISTEMA&amp;lt;/cn&amp;gt;&amp;#xD;&amp;#xA;&amp;lt;cn&amp;gt;DATA_CORRETA&amp;lt;/cn&amp;gt;&amp;#xD;&amp;#xA;&amp;lt;cn&amp;gt;DATA'"</definedName>
    <definedName name="_AMO_ContentDefinition_151849305.27" hidden="1">"'_&amp;lt;/cn&amp;gt;&amp;#xD;&amp;#xA;&amp;lt;cn&amp;gt;ANO&amp;lt;/cn&amp;gt;&amp;#xD;&amp;#xA;&amp;lt;cn&amp;gt;VALOR&amp;lt;/cn&amp;gt;&amp;#xD;&amp;#xA;&amp;lt;/Cols&amp;gt;&amp;#xD;&amp;#xA;&amp;lt;/SasDataSource&amp;gt;"" /&gt;_x000D_
  &lt;param n=""ExcelTableColumnCount"" v=""23"" /&gt;_x000D_
  &lt;param n=""ExcelTableRowCount"" v=""1"" /&gt;_x000D_
  &lt;param n'"</definedName>
    <definedName name="_AMO_ContentDefinition_151849305.28" hidden="1">"'=""DataRowCount"" v=""0"" /&gt;_x000D_
  &lt;param n=""DataColCount"" v=""22"" /&gt;_x000D_
  &lt;param n=""ObsColumn"" v=""true"" /&gt;_x000D_
  &lt;param n=""ExcelFormattingHash"" v=""-515961440"" /&gt;_x000D_
  &lt;param n=""ExcelFormatting"" v=""Automatic"" /&gt;_x000D_
  &lt;ExcelXMLOptions AdjColWidth'"</definedName>
    <definedName name="_AMO_ContentDefinition_151849305.29" hidden="1">"'s=""True"" RowOpt=""InsertCells"" ColOpt=""InsertCells"" /&gt;_x000D_
&lt;/ContentDefinition&gt;'"</definedName>
    <definedName name="_AMO_ContentDefinition_151849305.3" hidden="1">"'"" /&gt;_x000D_
  &lt;param n=""ServerHostName"" v=""bcopxsascsf02.bcocorporate.ad"" /&gt;_x000D_
  &lt;param n=""DataSourceType"" v=""SAS DATASET"" /&gt;_x000D_
  &lt;param n=""SASFilter"" v=""ANO = '2023'"" /&gt;_x000D_
  &lt;param n=""MoreSheetsForRows"" v=""True"" /&gt;_x000D_
  &lt;param n=""PageSize"" '"</definedName>
    <definedName name="_AMO_ContentDefinition_151849305.4" hidden="1">"'v=""500"" /&gt;_x000D_
  &lt;param n=""ShowRowNumbers"" v=""True"" /&gt;_x000D_
  &lt;param n=""ShowInfoInSheet"" v=""False"" /&gt;_x000D_
  &lt;param n=""CredKey"" v=""BASE_RECEITA_MENSAL&amp;#x1;SASApp_Fin_Guide&amp;#x1;MIS_DESP"" /&gt;_x000D_
  &lt;param n=""ClassName"" v=""SAS.OfficeAddin.DataViewIte'"</definedName>
    <definedName name="_AMO_ContentDefinition_151849305.5" hidden="1">"'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'"</definedName>
    <definedName name="_AMO_ContentDefinition_151849305.6" hidden="1">"'quot; Filter=&amp;quot;ANO = '2023'&amp;quot; FilterDS=&amp;quot;&amp;amp;lt;?xml version=&amp;amp;quot;1.0&amp;amp;quot; encoding=&amp;amp;quot;utf-16&amp;amp;quot;?&amp;amp;gt;&amp;amp;lt;FilterTree&amp;amp;gt;&amp;amp;lt;TreeRoot&amp;amp;gt;&amp;amp;lt;ID&amp;amp;gt;2d84903f-5172-4172-9648-9287fb3e6b9c&amp;amp;'"</definedName>
    <definedName name="_AMO_ContentDefinition_151849305.7" hidden="1">"'lt;/ID&amp;amp;gt;&amp;amp;lt;FilterType&amp;amp;gt;COLUMN&amp;amp;lt;/FilterType&amp;amp;gt;&amp;amp;lt;TableID /&amp;amp;gt;&amp;amp;lt;ColumnName&amp;amp;gt;ANO&amp;amp;lt;/ColumnName&amp;amp;gt;&amp;amp;lt;ColumnType&amp;amp;gt;Character&amp;amp;lt;/ColumnType&amp;amp;gt;&amp;amp;lt;GroupLevel /&amp;amp;gt;&amp;amp;lt'"</definedName>
    <definedName name="_AMO_ContentDefinition_151849305.8" hidden="1">"';Op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'"</definedName>
    <definedName name="_AMO_ContentDefinition_151849305.9" hidden="1">"'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'"</definedName>
    <definedName name="_AMO_ContentDefinition_154859432" hidden="1">"'Partitions:21'"</definedName>
    <definedName name="_AMO_ContentDefinition_154859432.0" hidden="1">"'&lt;ContentDefinition name=""SASApp_Fin_Guide:MIS_DESP.BASE_DESPESA_MENSAL_FINAL_SEMRAT"" rsid=""154859432"" type=""DataSet"" format=""ReportXml"" imgfmt=""ActiveX"" created=""04/26/2022 17:29:41"" modifed=""04/26/2022 17:33:06"" user="""" apply=""Fals'"</definedName>
    <definedName name="_AMO_ContentDefinition_154859432.1" hidden="1">"'e"" css=""C:\Program Files\SASHome94M6\SASAddinforMicrosoftOffice\8\Styles\AMODefault.css"" range=""SASApp_Fin_Guide_MIS_DESP_BASE_DESPESA_MENSAL_FINAL_SEMRAT"" auto=""False"" xTime=""00:00:00.0009973"" rTime=""00:00:34.4204057"" bgnew=""False"" nFm'"</definedName>
    <definedName name="_AMO_ContentDefinition_154859432.10" hidden="1">"'mat&amp;amp;gt;None&amp;amp;lt;/DateFormat&amp;amp;gt;&amp;amp;lt;RightHandSideExpression xml:space=&amp;amp;quot;preserve&amp;amp;quot;&amp;amp;gt;2022&amp;amp;lt;/RightHandSideExpression&amp;amp;gt;&amp;amp;lt;IsSubquery&amp;amp;gt;False&amp;amp;lt;/IsSubquery&amp;amp;gt;&amp;amp;lt;SubqueryTemplateName '"</definedName>
    <definedName name="_AMO_ContentDefinition_154859432.11" hidden="1">"'/&amp;amp;gt;&amp;amp;lt;/RHSItem&amp;amp;gt;&amp;amp;lt;/RightHandSideItems&amp;amp;gt;&amp;amp;lt;/RightHandSide&amp;amp;gt;&amp;amp;lt;IsCaseSensitive&amp;amp;gt;True&amp;amp;lt;/IsCaseSensitive&amp;amp;gt;&amp;amp;lt;/TreeRoot&amp;amp;gt;&amp;amp;lt;/FilterTree&amp;amp;gt;&amp;quot; ColSelFlg=&amp;quot;0&amp;quot; DNA'"</definedName>
    <definedName name="_AMO_ContentDefinition_154859432.12" hidden="1">"'=&amp;quot;&amp;amp;lt;DNA&amp;amp;gt;&amp;amp;#xD;&amp;amp;#xA;  &amp;amp;lt;Type&amp;amp;gt;Dataset&amp;amp;lt;/Type&amp;amp;gt;&amp;amp;#xD;&amp;amp;#xA;  &amp;amp;lt;Name&amp;amp;gt;BASE_DESPESA_MENSAL_FINAL_SEMRAT&amp;amp;lt;/Name&amp;amp;gt;&amp;amp;#xD;&amp;amp;#xA;  &amp;amp;lt;Version&amp;amp;gt;1&amp;amp;lt;/Version&amp;amp'"</definedName>
    <definedName name="_AMO_ContentDefinition_154859432.13" hidden="1">"'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MIS_DESP&amp;amp;lt;/ParentNa'"</definedName>
    <definedName name="_AMO_ContentDefinition_154859432.14" hidden="1">"'me&amp;amp;gt;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'"</definedName>
    <definedName name="_AMO_ContentDefinition_154859432.15" hidden="1">"';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'"</definedName>
    <definedName name="_AMO_ContentDefinition_154859432.16" hidden="1">"'mp;#xA;  &amp;amp;am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'"</definedName>
    <definedName name="_AMO_ContentDefinition_154859432.17" hidden="1">"'SASApp_Fin_Gu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;&amp;amp'"</definedName>
    <definedName name="_AMO_ContentDefinition_154859432.18" hidden="1">"';#xD;&amp;amp;#xA;&amp;amp;amp;lt;/DNA&amp;amp;amp;gt;&amp;amp;lt;/ParentDNA&amp;amp;gt;&amp;amp;#xD;&amp;amp;#xA;&amp;amp;lt;/DNA&amp;amp;gt;&amp;quot; Name=&amp;quot;BASE_DESPESA_MENSAL_FINAL_SEMRAT&amp;quot; /&amp;gt;"" /&gt;_x000D_
  &lt;param n=""ExcelTableColumnCount"" v=""35"" /&gt;_x000D_
  &lt;param n=""ExcelTableRo'"</definedName>
    <definedName name="_AMO_ContentDefinition_154859432.19" hidden="1">"'wCount"" v=""45763"" /&gt;_x000D_
  &lt;param n=""DataRowCount"" v=""45763"" /&gt;_x000D_
  &lt;param n=""DataColCount"" v=""34"" /&gt;_x000D_
  &lt;param n=""ObsColumn"" v=""true"" /&gt;_x000D_
  &lt;param n=""ExcelFormattingHash"" v=""-188536578"" /&gt;_x000D_
  &lt;param n=""ExcelFormatting"" v=""Automatic'"</definedName>
    <definedName name="_AMO_ContentDefinition_154859432.2" hidden="1">"'t=""False"" grphSet=""True"" imgY=""0"" imgX=""0"" redirect=""False""&gt;_x000D_
  &lt;files /&gt;_x000D_
  &lt;parents /&gt;_x000D_
  &lt;children /&gt;_x000D_
  &lt;param n=""DisplayName"" v=""SASApp_Fin_Guide:MIS_DESP.BASE_DESPESA_MENSAL_FINAL_SEMRAT"" /&gt;_x000D_
  &lt;param n=""DisplayType"" v=""Data Se'"</definedName>
    <definedName name="_AMO_ContentDefinition_154859432.20" hidden="1">"'"" /&gt;_x000D_
  &lt;ExcelXMLOptions AdjColWidths=""True"" RowOpt=""InsertCells"" ColOpt=""InsertCells"" /&gt;_x000D_
&lt;/ContentDefinition&gt;'"</definedName>
    <definedName name="_AMO_ContentDefinition_154859432.3" hidden="1">"'t"" /&gt;_x000D_
  &lt;param n=""AMO_Version"" v=""8.2"" /&gt;_x000D_
  &lt;param n=""ServerHostName"" v=""bcopxsascsf02.bcocorporate.ad"" /&gt;_x000D_
  &lt;param n=""DataSourceType"" v=""SAS DATASET"" /&gt;_x000D_
  &lt;param n=""SASFilter"" v=""ANO = '2022'"" /&gt;_x000D_
  &lt;param n=""MoreSheetsForRow'"</definedName>
    <definedName name="_AMO_ContentDefinition_154859432.4" hidden="1">"'s"" v=""True"" /&gt;_x000D_
  &lt;param n=""PageSize"" v=""500"" /&gt;_x000D_
  &lt;param n=""ShowRowNumbers"" v=""True"" /&gt;_x000D_
  &lt;param n=""ShowInfoInSheet"" v=""False"" /&gt;_x000D_
  &lt;param n=""CredKey"" v=""BASE_DESPESA_MENSAL_FINAL_SEMRAT&amp;#x1;SASApp_Fin_Guide&amp;#x1;MIS_DESP"" /&gt;_x000D_
 '"</definedName>
    <definedName name="_AMO_ContentDefinition_154859432.5" hidden="1">"' &lt;pa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'"</definedName>
    <definedName name="_AMO_ContentDefinition_154859432.6" hidden="1">"'&amp;quot; Lib=&amp;quot;MIS_DESP&amp;quot; Libname=&amp;quot;MIS_DESP&amp;quot; Filter=&amp;quot;ANO = '2022'&amp;quot; FilterDS=&amp;quot;&amp;amp;lt;?xml version=&amp;amp;quot;1.0&amp;amp;quot; encoding=&amp;amp;quot;utf-16&amp;amp;quot;?&amp;amp;gt;&amp;amp;lt;FilterTree&amp;amp;gt;&amp;amp;lt;TreeRoot&amp;amp;gt;&amp;amp'"</definedName>
    <definedName name="_AMO_ContentDefinition_154859432.7" hidden="1">"';lt;ID&amp;amp;gt;04bfb860-611b-4f37-b942-995dbe998bfb&amp;amp;lt;/ID&amp;amp;gt;&amp;amp;lt;FilterType&amp;amp;gt;COLUMN&amp;amp;lt;/FilterType&amp;amp;gt;&amp;amp;lt;ColumnName&amp;amp;gt;ANO&amp;amp;lt;/ColumnName&amp;amp;gt;&amp;amp;lt;ColumnType&amp;amp;gt;Character&amp;amp;lt;/ColumnType&amp;amp;gt;&amp;amp;'"</definedName>
    <definedName name="_AMO_ContentDefinition_154859432.8" hidden="1">"'lt;GroupLevel /&amp;amp;gt;&amp;amp;lt;Op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'"</definedName>
    <definedName name="_AMO_ContentDefinition_154859432.9" hidden="1">"'tHandSideNumType&amp;amp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'"</definedName>
    <definedName name="_AMO_ContentDefinition_156427349" hidden="1">"'Partitions:16'"</definedName>
    <definedName name="_AMO_ContentDefinition_156427349.0" hidden="1">"'&lt;ContentDefinition name=""SASApp_Fin_Guide:MIS_DESP.BASE_ORCAMENTO_2022"" rsid=""156427349"" type=""DataSet"" format=""ReportXml"" imgfmt=""ActiveX"" created=""05/02/2022 16:14:30"" modifed=""05/02/2022 16:22:11"" user="""" apply=""False"" css=""C:\Pr'"</definedName>
    <definedName name="_AMO_ContentDefinition_156427349.1" hidden="1">"'ogram Files\SASHome94M6\SASAddinforMicrosoftOffice\8\Styles\AMODefault.css"" range=""SASApp_Fin_Guide_MIS_DESP_BASE_O_2"" auto=""False"" xTime=""00:00:00.0019969"" rTime=""00:00:11.5356251"" bgnew=""False"" nFmt=""False"" grphSet=""True"" imgY=""0""'"</definedName>
    <definedName name="_AMO_ContentDefinition_156427349.10" hidden="1">"'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'"</definedName>
    <definedName name="_AMO_ContentDefinition_156427349.11" hidden="1">"'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'"</definedName>
    <definedName name="_AMO_ContentDefinition_156427349.12" hidden="1">"'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'"</definedName>
    <definedName name="_AMO_ContentDefinition_156427349.13" hidden="1">"'p;gt;&amp;amp;#xD;&amp;amp;#xA;&amp;amp;lt;/DNA&amp;amp;gt;&amp;quot; Name=&amp;quot;BASE_ORCAMENTO_2022&amp;quot; /&amp;gt;"" /&gt;_x000D_
  &lt;param n=""ExcelTableColumnCount"" v=""33"" /&gt;_x000D_
  &lt;param n=""ExcelTableRowCount"" v=""25353"" /&gt;_x000D_
  &lt;param n=""DataRowCount"" v=""25353"" /&gt;_x000D_
  &lt;para'"</definedName>
    <definedName name="_AMO_ContentDefinition_156427349.14" hidden="1">"'m n=""DataColCount"" v=""32"" /&gt;_x000D_
  &lt;param n=""ObsColumn"" v=""true"" /&gt;_x000D_
  &lt;param n=""ExcelFormattingHash"" v=""464066205"" /&gt;_x000D_
  &lt;param n=""ExcelFormatting"" v=""Automatic"" /&gt;_x000D_
  &lt;ExcelXMLOptions AdjColWidths=""True"" RowOpt=""InsertCells"" ColOp'"</definedName>
    <definedName name="_AMO_ContentDefinition_156427349.15" hidden="1">"'t=""InsertCells"" /&gt;_x000D_
&lt;/ContentDefinition&gt;'"</definedName>
    <definedName name="_AMO_ContentDefinition_156427349.2" hidden="1">"' imgX=""0"" redirect=""False""&gt;_x000D_
  &lt;files /&gt;_x000D_
  &lt;parents /&gt;_x000D_
  &lt;children /&gt;_x000D_
  &lt;param n=""DisplayName"" v=""SASApp_Fin_Guide:MIS_DESP.BASE_ORCAMENTO_2022"" /&gt;_x000D_
  &lt;param n=""DisplayType"" v=""Data Set"" /&gt;_x000D_
  &lt;param n=""AMO_Version"" v=""8.2"" /&gt;_x000D_
  &lt;'"</definedName>
    <definedName name="_AMO_ContentDefinition_156427349.3" hidden="1">"'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&lt;param'"</definedName>
    <definedName name="_AMO_ContentDefinition_156427349.4" hidden="1">"' n=""ShowRowNumbers"" v=""True"" /&gt;_x000D_
  &lt;param n=""ShowInfoInSheet"" v=""False"" /&gt;_x000D_
  &lt;param n=""CredKey"" v=""BASE_ORCAMENTO_2022&amp;#x1;SASApp_Fin_Guide&amp;#x1;MIS_DESP"" /&gt;_x000D_
  &lt;param n=""ClassName"" v=""SAS.OfficeAddin.DataViewItem"" /&gt;_x000D_
  &lt;param n=""S'"</definedName>
    <definedName name="_AMO_ContentDefinition_156427349.5" hidden="1">"'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'"</definedName>
    <definedName name="_AMO_ContentDefinition_156427349.6" hidden="1">"'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'"</definedName>
    <definedName name="_AMO_ContentDefinition_156427349.7" hidden="1">"';lt;Type&amp;amp;gt;Dataset&amp;amp;lt;/Type&amp;amp;gt;&amp;amp;#xD;&amp;amp;#xA;  &amp;amp;lt;Name&amp;amp;gt;BASE_ORCAMENTO_2022&amp;amp;lt;/Name&amp;amp;gt;&amp;amp;#xD;&amp;amp;#xA;  &amp;amp;lt;Version&amp;amp;gt;1&amp;amp;lt;/Version&amp;amp;gt;&amp;amp;#xD;&amp;amp;#xA;  &amp;amp;lt;Assembly&amp;amp;gt;SAS.EG.SDS.Mode'"</definedName>
    <definedName name="_AMO_ContentDefinition_156427349.8" hidden="1">"'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'"</definedName>
    <definedName name="_AMO_ContentDefinition_156427349.9" hidden="1">"'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'"</definedName>
    <definedName name="_AMO_ContentDefinition_159851533">"'Partitions:18'"</definedName>
    <definedName name="_AMO_ContentDefinition_159851533.0">"'&lt;ContentDefinition name=""SASApp:MIS_DESP.BASE_DESPESA_MENSAL_2015"" rsid=""159851533"" type=""DataSet"" format=""ReportXml"" imgfmt=""ActiveX"" created=""05/22/2018 17:35:14"" modifed=""05/22/2018 17:35:14"" user=""Julia Eneas Garcia"" apply=""Fals'"</definedName>
    <definedName name="_AMO_ContentDefinition_159851533.1">"'e"" css=""C:\Program Files (x86)\SASHome\x86\SASAddinforMicrosoftOffice\7.1\Styles\AMODefault.css"" range=""SASApp_MIS_DESP_BASE_DESPESA_MENSAL_2015"" auto=""False"" xTime=""00:00:00.0156254"" rTime=""00:00:20.8751699"" bgnew=""False"" nFmt=""False'"</definedName>
    <definedName name="_AMO_ContentDefinition_159851533.10">"'EXPRESSION&amp;amp;lt;/RHSType&amp;amp;gt;&amp;amp;lt;AddQuotes&amp;amp;gt;True&amp;amp;lt;/AddQuotes&amp;amp;gt;&amp;amp;lt;DateFormat&amp;amp;gt;None&amp;amp;lt;/DateFormat&amp;amp;gt;&amp;amp;lt;RightHandSideExpression&amp;amp;gt;Bônus&amp;amp;lt;/RightHandSideExpression&amp;amp;gt;&amp;amp;lt;IsSubquery&amp;am'"</definedName>
    <definedName name="_AMO_ContentDefinition_159851533.11">"'p;gt;False&amp;amp;lt;/IsSubquery&amp;amp;gt;&amp;amp;lt;SubqueryTemplateName /&amp;amp;gt;&amp;amp;lt;/RHSItem&amp;amp;gt;&amp;amp;lt;RHSItem&amp;amp;gt;&amp;amp;lt;RHSType&amp;amp;gt;EXPRESSION&amp;amp;lt;/RHSType&amp;amp;gt;&amp;amp;lt;AddQuotes&amp;amp;gt;True&amp;amp;lt;/AddQuotes&amp;amp;gt;&amp;amp;lt;DateForma'"</definedName>
    <definedName name="_AMO_ContentDefinition_159851533.12">"'t&amp;amp;gt;None&amp;amp;lt;/DateFormat&amp;amp;gt;&amp;amp;lt;RightHandSideExpression&amp;amp;gt;Pessoal&amp;amp;lt;/RightHandSideExpression&amp;amp;gt;&amp;amp;lt;IsSubquery&amp;amp;gt;False&amp;amp;lt;/IsSubquery&amp;amp;gt;&amp;amp;lt;SubqueryTemplateName /&amp;amp;gt;&amp;amp;lt;/RHSItem&amp;amp;gt;&amp;amp;'"</definedName>
    <definedName name="_AMO_ContentDefinition_159851533.13">"'lt;RHSItem&amp;amp;gt;&amp;amp;lt;RHSType&amp;amp;gt;EXPRESSION&amp;amp;lt;/RHSType&amp;amp;gt;&amp;amp;lt;AddQuotes&amp;amp;gt;True&amp;amp;lt;/AddQuotes&amp;amp;gt;&amp;amp;lt;DateFormat&amp;amp;gt;None&amp;amp;lt;/DateFormat&amp;amp;gt;&amp;amp;lt;RightHandSideExpression&amp;amp;gt;Pessoal - Ativação&amp;amp;lt'"</definedName>
    <definedName name="_AMO_ContentDefinition_159851533.14">"';/RightHandSideExpression&amp;amp;gt;&amp;amp;lt;IsSubquery&amp;amp;gt;False&amp;amp;lt;/IsSubquery&amp;amp;gt;&amp;amp;lt;SubqueryTemplateName /&amp;amp;gt;&amp;amp;lt;/RHSItem&amp;amp;gt;&amp;amp;lt;/RightHandSideItems&amp;amp;gt;&amp;amp;lt;/RightHandSide&amp;amp;gt;&amp;amp;lt;/TreeRoot&amp;amp;gt;&amp;amp;lt;'"</definedName>
    <definedName name="_AMO_ContentDefinition_159851533.15">"'/FilterTree&amp;amp;gt;&amp;quot; ColSelFlg=&amp;quot;0&amp;quot; Name=&amp;quot;BASE_DESPESA_MENSAL_2015&amp;quot; /&amp;gt;"" /&gt;_x000D_
  &lt;param n=""ExcelTableColumnCount"" v=""53"" /&gt;_x000D_
  &lt;param n=""ExcelTableRowCount"" v=""36983"" /&gt;_x000D_
  &lt;param n=""DataRowCount"" v=""36983"" /&gt;_x000D_
  '"</definedName>
    <definedName name="_AMO_ContentDefinition_159851533.16">"'&lt;param n=""DataColCount"" v=""52"" /&gt;_x000D_
  &lt;param n=""ObsColumn"" v=""true"" /&gt;_x000D_
  &lt;param n=""ExcelFormattingHash"" v=""1703831849"" /&gt;_x000D_
  &lt;param n=""ExcelFormatting"" v=""Automatic"" /&gt;_x000D_
  &lt;ExcelXMLOptions AdjColWidths=""True"" RowOpt=""InsertCells""'"</definedName>
    <definedName name="_AMO_ContentDefinition_159851533.17">"' ColOpt=""InsertCells"" /&gt;_x000D_
&lt;/ContentDefinition&gt;'"</definedName>
    <definedName name="_AMO_ContentDefinition_159851533.2">"'"" grphSet=""True"" imgY=""0"" imgX=""0"" redirect=""False""&gt;_x000D_
  &lt;files /&gt;_x000D_
  &lt;parents /&gt;_x000D_
  &lt;children /&gt;_x000D_
  &lt;param n=""AMO_Version"" v=""7.1"" /&gt;_x000D_
  &lt;param n=""DisplayName"" v=""SASApp:MIS_DESP.BASE_DESPESA_MENSAL_2015"" /&gt;_x000D_
  &lt;param n=""DisplayTy'"</definedName>
    <definedName name="_AMO_ContentDefinition_159851533.3">"'pe"" v=""Data Set"" /&gt;_x000D_
  &lt;param n=""DataSourceType"" v=""SAS DATASET"" /&gt;_x000D_
  &lt;param n=""SASFilter"" v=""GRUPO IN &amp;#xD;&amp;#xA;(&amp;#xD;&amp;#xA;'Bônus',&amp;#xD;&amp;#xA;'Pessoal',&amp;#xD;&amp;#xA;'Pessoal - Ativação'&amp;#xD;&amp;#xA;)"" /&gt;_x000D_
  &lt;param n=""MoreSheetsForRows"" v=""Tr'"</definedName>
    <definedName name="_AMO_ContentDefinition_159851533.4">"'ue"" /&gt;_x000D_
  &lt;param n=""PageSize"" v=""500"" /&gt;_x000D_
  &lt;param n=""ShowRowNumbers"" v=""True"" /&gt;_x000D_
  &lt;param n=""ShowInfoInSheet"" v=""False"" /&gt;_x000D_
  &lt;param n=""CredKey"" v=""BASE_DESPESA_MENSAL_2015&amp;#x1;SASApp&amp;#x1;MIS_DESP"" /&gt;_x000D_
  &lt;param n=""ClassName"" v=""S'"</definedName>
    <definedName name="_AMO_ContentDefinition_159851533.5">"'AS.OfficeAddin.DataViewItem"" /&gt;_x000D_
  &lt;param n=""ServerName"" v=""SASApp"" /&gt;_x000D_
  &lt;param n=""DataSource"" v=""&amp;lt;SasDataSource Version=&amp;quot;4.2&amp;quot; Type=&amp;quot;SAS.Servers.Dataset&amp;quot; Svr=&amp;quot;SASApp&amp;quot; Lib=&amp;quot;MIS_DESP&amp;quot; Libname=&amp;quot;MIS'"</definedName>
    <definedName name="_AMO_ContentDefinition_159851533.6">"'_DESP&amp;quot; Filter=&amp;quot;GRUPO IN &amp;amp;#xD;&amp;amp;#xA;(&amp;amp;#xD;&amp;amp;#xA;'Bônus',&amp;amp;#xD;&amp;amp;#xA;'Pessoal',&amp;amp;#xD;&amp;amp;#xA;'Pessoal - Ativação'&amp;amp;#xD;&amp;amp;#xA;)&amp;quot; FilterDS=&amp;quot;&amp;amp;lt;?xml version=&amp;amp;quot;1.0&amp;amp;quot; encoding=&amp;amp;quot;u'"</definedName>
    <definedName name="_AMO_ContentDefinition_159851533.7">"'tf-16&amp;amp;quot;?&amp;amp;gt;&amp;amp;lt;FilterTree&amp;amp;gt;&amp;amp;lt;TreeRoot&amp;amp;gt;&amp;amp;lt;ID&amp;amp;gt;a04db67e-7a92-465b-8bce-f5bcdef46e0a&amp;amp;lt;/ID&amp;amp;gt;&amp;amp;lt;FilterType&amp;amp;gt;COLUMN&amp;amp;lt;/FilterType&amp;amp;gt;&amp;amp;lt;TableID /&amp;amp;gt;&amp;amp;lt;ColumnName&amp;a'"</definedName>
    <definedName name="_AMO_ContentDefinition_159851533.8">"'mp;gt;GRUPO&amp;amp;lt;/ColumnName&amp;amp;gt;&amp;amp;lt;ColumnType&amp;amp;gt;Character&amp;amp;lt;/ColumnType&amp;amp;gt;&amp;amp;lt;GroupLevel /&amp;amp;gt;&amp;amp;lt;Operator&amp;amp;gt;IN&amp;amp;lt;/Operator&amp;amp;gt;&amp;amp;lt;UseMacroFunction&amp;amp;gt;False&amp;amp;lt;/UseMacroFunction&amp;amp;gt;&amp;a'"</definedName>
    <definedName name="_AMO_ContentDefinition_159851533.9">"'mp;lt;Not&amp;amp;gt;False&amp;amp;lt;/Not&amp;amp;gt;&amp;amp;lt;Label /&amp;amp;gt;&amp;amp;lt;RightHandSide&amp;amp;gt;&amp;amp;lt;RightHandSideNumType&amp;amp;gt;LIST&amp;amp;lt;/RightHandSideNumType&amp;amp;gt;&amp;amp;lt;RightHandSideItems&amp;amp;gt;&amp;amp;lt;RHSItem&amp;amp;gt;&amp;amp;lt;RHSType&amp;amp;gt;'"</definedName>
    <definedName name="_AMO_ContentDefinition_160657455" hidden="1">"'Partitions:71'"</definedName>
    <definedName name="_AMO_ContentDefinition_160657455.0" hidden="1">"'&lt;ContentDefinition name=""SASApp_Fin_Guide:MIS_DESP.BASE_DESPESA_MENSAL"" rsid=""160657455"" type=""DataSet"" format=""ReportXml"" imgfmt=""ActiveX"" created=""09/24/2020 11:22:09"" modifed=""09/24/2020 11:22:09"" user="""" apply=""False"" css=""C:\Pr'"</definedName>
    <definedName name="_AMO_ContentDefinition_160657455.1" hidden="1">"'ogram Files (x86)\SASHome\x86\SASAddinforMicrosoftOffice\7.1\Styles\AMODefault.css"" range=""SASApp_Fin_Guide_MIS_DESP_BASE_DESPESA_MENSAL"" auto=""False"" xTime=""00:00:00.0159888"" rTime=""00:00:04.9624676"" bgnew=""False"" nFmt=""False"" grphSe'"</definedName>
    <definedName name="_AMO_ContentDefinition_160657455.10" hidden="1">"'t;TIPO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fd557963-62'"</definedName>
    <definedName name="_AMO_ContentDefinition_160657455.11" hidden="1">"'09-4eb5-abc2-2bf29ac84779&amp;amp;lt;/ID&amp;amp;gt;&amp;amp;lt;FilterType&amp;amp;gt;COLUMN&amp;amp;lt;/FilterType&amp;amp;gt;&amp;amp;lt;TableID /&amp;amp;gt;&amp;amp;lt;ColumnName&amp;amp;gt;GRUPO_OBZ&amp;amp;lt;/ColumnName&amp;amp;gt;&amp;amp;lt;ColumnType&amp;amp;gt;Character&amp;amp;lt;/ColumnType&amp;amp;gt'"</definedName>
    <definedName name="_AMO_ContentDefinition_160657455.12" hidden="1">"';&amp;amp;lt;GroupLevel /&amp;amp;gt;&amp;amp;lt;SiblingLink&amp;amp;gt;&amp;amp;lt;LinkType&amp;amp;gt;AND&amp;amp;lt;/LinkType&amp;amp;gt;&amp;amp;lt;Node&amp;amp;gt;&amp;amp;lt;ID&amp;amp;gt;ef3584f1-a2ea-44cb-ac18-745113c7152e&amp;amp;lt;/ID&amp;amp;gt;&amp;amp;lt;FilterType&amp;amp;gt;COLUMN&amp;amp;lt;/FilterTyp'"</definedName>
    <definedName name="_AMO_ContentDefinition_160657455.13" hidden="1">"'e&amp;amp;gt;&amp;amp;lt;TableID /&amp;amp;gt;&amp;amp;lt;ColumnName&amp;amp;gt;PRODUTO&amp;amp;lt;/ColumnName&amp;amp;gt;&amp;amp;lt;ColumnType&amp;amp;gt;Character&amp;amp;lt;/ColumnType&amp;amp;gt;&amp;amp;lt;GroupLevel /&amp;amp;gt;&amp;amp;lt;SiblingLink&amp;amp;gt;&amp;amp;lt;LinkType&amp;amp;gt;AND&amp;amp;lt;/Link'"</definedName>
    <definedName name="_AMO_ContentDefinition_160657455.14" hidden="1">"'Type&amp;amp;gt;&amp;amp;lt;Node&amp;amp;gt;&amp;amp;lt;ID&amp;amp;gt;7fb822ce-f884-4076-93ca-04aab2f0ed25&amp;amp;lt;/ID&amp;amp;gt;&amp;amp;lt;FilterType&amp;amp;gt;COLUMN&amp;amp;lt;/FilterType&amp;amp;gt;&amp;amp;lt;TableID /&amp;amp;gt;&amp;amp;lt;ColumnName&amp;amp;gt;GRUPO&amp;amp;lt;/ColumnName&amp;amp;gt;&amp;amp'"</definedName>
    <definedName name="_AMO_ContentDefinition_160657455.15" hidden="1">"';lt;ColumnType&amp;amp;gt;Character&amp;amp;lt;/ColumnType&amp;amp;gt;&amp;amp;lt;GroupLevel /&amp;amp;gt;&amp;amp;lt;SiblingLink&amp;amp;gt;&amp;amp;lt;LinkType&amp;amp;gt;AND&amp;amp;lt;/LinkType&amp;amp;gt;&amp;amp;lt;Node&amp;amp;gt;&amp;amp;lt;ID&amp;amp;gt;1a5e6b6e-99f9-489d-a9ad-fd8550c4e7d8&amp;amp;lt;/ID&amp;'"</definedName>
    <definedName name="_AMO_ContentDefinition_160657455.16" hidden="1">"'amp;gt;&amp;amp;lt;FilterType&amp;amp;gt;COLUMN&amp;amp;lt;/FilterType&amp;amp;gt;&amp;amp;lt;TableID /&amp;amp;gt;&amp;amp;lt;ColumnName&amp;amp;gt;ANO&amp;amp;lt;/ColumnName&amp;amp;gt;&amp;amp;lt;ColumnType&amp;amp;gt;Character&amp;amp;lt;/ColumnType&amp;amp;gt;&amp;amp;lt;GroupLevel /&amp;amp;gt;&amp;amp;lt;Operat'"</definedName>
    <definedName name="_AMO_ContentDefinition_160657455.17" hidden="1">"'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'"</definedName>
    <definedName name="_AMO_ContentDefinition_160657455.18" hidden="1">"'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'"</definedName>
    <definedName name="_AMO_ContentDefinition_160657455.19" hidden="1">"'p;gt;&amp;amp;lt;RightHandSideExpression xml:space=&amp;amp;quot;preserve&amp;amp;quot;&amp;amp;gt;2020&amp;amp;lt;/RightHandSideExpression&amp;amp;gt;&amp;amp;lt;IsSubquery&amp;amp;gt;False&amp;amp;lt;/IsSubquery&amp;amp;gt;&amp;amp;lt;SubqueryTemplateName /&amp;amp;gt;&amp;amp;lt;/RHSItem&amp;amp;gt;&amp;amp'"</definedName>
    <definedName name="_AMO_ContentDefinition_160657455.2" hidden="1">"'t=""True"" imgY=""0"" imgX=""0"" redirect=""False""&gt;_x000D_
  &lt;files /&gt;_x000D_
  &lt;parents /&gt;_x000D_
  &lt;children /&gt;_x000D_
  &lt;param n=""DisplayName"" v=""SASApp_Fin_Guide:MIS_DESP.BASE_DESPESA_MENSAL"" /&gt;_x000D_
  &lt;param n=""DisplayType"" v=""Data Set"" /&gt;_x000D_
  &lt;param n=""AMO_Vers'"</definedName>
    <definedName name="_AMO_ContentDefinition_160657455.20" hidden="1">"';lt;/RightHandSideItems&amp;amp;gt;&amp;amp;lt;/RightHandSide&amp;amp;gt;&amp;amp;lt;IsCaseSensitive&amp;amp;gt;True&amp;amp;lt;/IsCaseSensitive&amp;amp;gt;&amp;amp;lt;/Node&amp;amp;gt;&amp;amp;lt;/SiblingLink&amp;amp;gt;&amp;amp;lt;Operator&amp;amp;gt;NOT =&amp;amp;lt;/Operator&amp;amp;gt;&amp;amp;lt;UseMacroFunc'"</definedName>
    <definedName name="_AMO_ContentDefinition_160657455.21" hidden="1">"'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'"</definedName>
    <definedName name="_AMO_ContentDefinition_160657455.22" hidden="1">"'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 xml:space=&amp;amp;quot'"</definedName>
    <definedName name="_AMO_ContentDefinition_160657455.23" hidden="1">"';preserve&amp;amp;quot;&amp;amp;gt;Redutoras&amp;amp;lt;/RightHandSideExpression&amp;amp;gt;&amp;amp;lt;IsSubquery&amp;amp;gt;False&amp;amp;lt;/IsSubquery&amp;amp;gt;&amp;amp;lt;SubqueryTemplateName /&amp;amp;gt;&amp;amp;lt;/RHSItem&amp;amp;gt;&amp;amp;lt;/RightHandSideItems&amp;amp;gt;&amp;amp;lt;/RightHandSi'"</definedName>
    <definedName name="_AMO_ContentDefinition_160657455.24" hidden="1">"'de&amp;amp;gt;&amp;amp;lt;IsCaseSensitive&amp;amp;gt;True&amp;amp;lt;/IsCaseSensitive&amp;amp;gt;&amp;amp;lt;/Node&amp;amp;gt;&amp;amp;lt;/SiblingLink&amp;amp;gt;&amp;amp;lt;Operator&amp;amp;gt;NOT =&amp;amp;lt;/Operator&amp;amp;gt;&amp;amp;lt;UseMacroFunction&amp;amp;gt;False&amp;amp;lt;/UseMacroFunction&amp;amp;gt;&amp;'"</definedName>
    <definedName name="_AMO_ContentDefinition_160657455.25" hidden="1">"'amp;lt;Not&amp;a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SType&amp;amp;'"</definedName>
    <definedName name="_AMO_ContentDefinition_160657455.26" hidden="1">"'gt;EXPRESSION&amp;amp;lt;/RHSType&amp;amp;gt;&amp;amp;lt;AddQuotes&amp;amp;gt;True&amp;amp;lt;/AddQuotes&amp;amp;gt;&amp;amp;lt;DateFormat&amp;amp;gt;None&amp;amp;lt;/DateFormat&amp;amp;gt;&amp;amp;lt;RightHandSideExpression xml:space=&amp;amp;quot;preserve&amp;amp;quot;&amp;amp;gt;Prov.Abert.Ctas.Mark X J'"</definedName>
    <definedName name="_AMO_ContentDefinition_160657455.27" hidden="1">"'&amp;amp;amp;amp;amp;F&amp;amp;lt;/RightHandSideExpression&amp;amp;gt;&amp;amp;lt;IsSubquery&amp;amp;gt;False&amp;amp;lt;/IsSubquery&amp;amp;gt;&amp;amp;lt;SubqueryTemplateName /&amp;amp;gt;&amp;amp;lt;/RHSItem&amp;amp;gt;&amp;amp;lt;/RightHandSideItems&amp;amp;gt;&amp;amp;lt;/RightHandSide&amp;amp;gt;&amp;amp;lt;'"</definedName>
    <definedName name="_AMO_ContentDefinition_160657455.28" hidden="1">"'IsCaseSensitive&amp;amp;gt;True&amp;amp;lt;/IsCaseSensitive&amp;amp;gt;&amp;amp;lt;/Node&amp;amp;gt;&amp;amp;lt;/SiblingLink&amp;amp;gt;&amp;amp;lt;Operator&amp;amp;gt;NOT IN&amp;amp;lt;/Operator&amp;amp;gt;&amp;amp;lt;UseMacroFunction&amp;amp;gt;False&amp;amp;lt;/UseMacroFunction&amp;amp;gt;&amp;amp;lt;Not&amp;amp;gt'"</definedName>
    <definedName name="_AMO_ContentDefinition_160657455.29" hidden="1">"';False&amp;amp;lt;/Not&amp;amp;gt;&amp;amp;lt;Label /&amp;amp;gt;&amp;amp;lt;RightHandSide&amp;amp;gt;&amp;amp;lt;RightHandSideNumType&amp;amp;gt;LIST&amp;amp;lt;/RightHandSideNumType&amp;amp;gt;&amp;amp;lt;RightHandSideItems&amp;amp;gt;&amp;amp;lt;RHSItem&amp;amp;gt;&amp;amp;lt;RHSType&amp;amp;gt;EXPRESSION&amp;amp;l'"</definedName>
    <definedName name="_AMO_ContentDefinition_160657455.3" hidden="1">"'ion"" v=""8.2"" /&gt;_x000D_
  &lt;param n=""ServerHostName"" v=""bcopxsascsf02.bcocorporate.ad"" /&gt;_x000D_
  &lt;param n=""DataSourceType"" v=""SAS DATASET"" /&gt;_x000D_
  &lt;param n=""SASFilter"" v=""TIPO IN &amp;#xD;&amp;#xA;(&amp;#xD;&amp;#xA;'Ativação',&amp;#xD;&amp;#xA;'Despesa Bacen'&amp;#xD;&amp;#xA;) AND'"</definedName>
    <definedName name="_AMO_ContentDefinition_160657455.30" hidden="1">"'t;/RHSType&amp;amp;gt;&amp;amp;lt;AddQuotes&amp;amp;gt;True&amp;amp;lt;/AddQuotes&amp;amp;gt;&amp;amp;lt;DateFormat&amp;amp;gt;None&amp;amp;lt;/DateFormat&amp;amp;gt;&amp;amp;lt;RightHandSideExpression xml:space=&amp;amp;quot;preserve&amp;amp;quot;&amp;amp;gt;Projetos&amp;amp;lt;/RightHandSideExpression&amp;am'"</definedName>
    <definedName name="_AMO_ContentDefinition_160657455.31" hidden="1">"'p;gt;&amp;amp;lt;IsSubquery&amp;amp;gt;False&amp;amp;lt;/IsSubquery&amp;amp;gt;&amp;amp;lt;SubqueryTemplateName /&amp;amp;gt;&amp;amp;lt;/RHSItem&amp;amp;gt;&amp;amp;lt;RHSItem&amp;amp;gt;&amp;amp;lt;RHSType&amp;amp;gt;EXPRESSION&amp;amp;lt;/RHSType&amp;amp;gt;&amp;amp;lt;AddQuotes&amp;amp;gt;True&amp;amp;lt;/AddQuote'"</definedName>
    <definedName name="_AMO_ContentDefinition_160657455.32" hidden="1">"'s&amp;amp;gt;&amp;amp;lt;DateFormat&amp;amp;gt;None&amp;amp;lt;/DateFormat&amp;amp;gt;&amp;amp;lt;RightHandSideExpression xml:space=&amp;amp;quot;preserve&amp;amp;quot;&amp;amp;gt;Redutoras&amp;amp;lt;/RightHandSideExpression&amp;amp;gt;&amp;amp;lt;IsSubquery&amp;amp;gt;False&amp;amp;lt;/IsSubquery&amp;amp;gt;'"</definedName>
    <definedName name="_AMO_ContentDefinition_160657455.33" hidden="1">"'&amp;amp;lt;SubqueryTemplateName /&amp;amp;gt;&amp;amp;lt;/RHSItem&amp;amp;gt;&amp;amp;lt;RHSItem&amp;amp;gt;&amp;amp;lt;RHSType&amp;amp;gt;EXPRESSION&amp;amp;lt;/RHSType&amp;amp;gt;&amp;amp;lt;AddQuotes&amp;amp;gt;True&amp;amp;lt;/AddQuotes&amp;amp;gt;&amp;amp;lt;DateFormat&amp;amp;gt;None&amp;amp;lt;/DateFormat&amp;amp;'"</definedName>
    <definedName name="_AMO_ContentDefinition_160657455.34" hidden="1">"'gt;&amp;amp;lt;RightHandSideExpression xml:space=&amp;amp;quot;preserve&amp;amp;quot;&amp;amp;gt;Royalties&amp;amp;lt;/RightHandSideExpression&amp;amp;gt;&amp;amp;lt;IsSubquery&amp;amp;gt;False&amp;amp;lt;/IsSubquery&amp;amp;gt;&amp;amp;lt;SubqueryTemplateName /&amp;amp;gt;&amp;amp;lt;/RHSItem&amp;amp;gt;&amp;'"</definedName>
    <definedName name="_AMO_ContentDefinition_160657455.35" hidden="1">"'amp;lt;/RightHandSideItems&amp;amp;gt;&amp;amp;lt;/RightHandSide&amp;amp;gt;&amp;amp;lt;IsCaseSensitive&amp;amp;gt;True&amp;amp;lt;/IsCaseSensitive&amp;amp;gt;&amp;amp;lt;/Node&amp;amp;gt;&amp;amp;lt;/SiblingLink&amp;amp;gt;&amp;amp;lt;Operator&amp;amp;gt;IN&amp;amp;lt;/Operator&amp;amp;gt;&amp;amp;lt;UseMacroFunc'"</definedName>
    <definedName name="_AMO_ContentDefinition_160657455.36" hidden="1">"'tion&amp;amp;gt;False&amp;amp;lt;/UseMacroFunction&amp;amp;gt;&amp;amp;lt;Not&amp;amp;gt;False&amp;amp;lt;/Not&amp;amp;gt;&amp;amp;lt;Label /&amp;amp;gt;&amp;amp;lt;RightHandSide&amp;amp;gt;&amp;amp;lt;RightHandSideNumType&amp;amp;gt;LIST&amp;amp;lt;/RightHandSideNumType&amp;amp;gt;&amp;amp;lt;RightHandSideItems&amp;a'"</definedName>
    <definedName name="_AMO_ContentDefinition_160657455.37" hidden="1">"'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 xml:space=&amp;amp;quot;p'"</definedName>
    <definedName name="_AMO_ContentDefinition_160657455.38" hidden="1">"'reserve&amp;amp;quot;&amp;amp;gt;Ativação&amp;amp;lt;/RightHandSideExpression&amp;amp;gt;&amp;amp;lt;IsSubquery&amp;amp;gt;False&amp;amp;lt;/IsSubquery&amp;amp;gt;&amp;amp;lt;SubqueryTemplateName /&amp;amp;gt;&amp;amp;lt;/RHSItem&amp;amp;gt;&amp;amp;lt;RHSItem&amp;amp;gt;&amp;amp;lt;RHSType&amp;amp;gt;EXPRESSION&amp;a'"</definedName>
    <definedName name="_AMO_ContentDefinition_160657455.39" hidden="1">"'mp;lt;/RHSType&amp;amp;gt;&amp;amp;lt;AddQuotes&amp;amp;gt;True&amp;amp;lt;/AddQuotes&amp;amp;gt;&amp;amp;lt;DateFormat&amp;amp;gt;None&amp;amp;lt;/DateFormat&amp;amp;gt;&amp;amp;lt;RightHandSideExpression xml:space=&amp;amp;quot;preserve&amp;amp;quot;&amp;amp;gt;Despesa Bacen&amp;amp;lt;/RightHandSideExpr'"</definedName>
    <definedName name="_AMO_ContentDefinition_160657455.4" hidden="1">"' GRUPO_OBZ NOT IN &amp;#xD;&amp;#xA;(&amp;#xD;&amp;#xA;'Projetos',&amp;#xD;&amp;#xA;'Redutoras',&amp;#xD;&amp;#xA;'Royalties'&amp;#xD;&amp;#xA;) AND PRODUTO NOT = 'Prov.Abert.Ctas.Mark X J&amp;amp;amp;F' AND GRUPO NOT = 'Redutoras' AND ANO = '2020'"" /&gt;_x000D_
  &lt;param n=""MoreSheetsForRows"" v=""Tr'"</definedName>
    <definedName name="_AMO_ContentDefinition_160657455.40" hidden="1">"'ession&amp;amp;gt;&amp;amp;lt;IsSubquery&amp;amp;gt;False&amp;amp;lt;/IsSubquery&amp;amp;gt;&amp;amp;lt;SubqueryTemplateName /&amp;amp;gt;&amp;amp;lt;/RHSItem&amp;amp;gt;&amp;amp;lt;/RightHandSideItems&amp;amp;gt;&amp;amp;lt;/RightHandSide&amp;amp;gt;&amp;amp;lt;IsCaseSensitive&amp;amp;gt;True&amp;amp;lt;/IsCaseSe'"</definedName>
    <definedName name="_AMO_ContentDefinition_160657455.41" hidden="1">"'nsitive&amp;amp;gt;&amp;amp;lt;/TreeRoot&amp;amp;gt;&amp;amp;lt;/FilterTree&amp;amp;gt;&amp;quot; ColSelFlg=&amp;quot;0&amp;quot; DNA=&amp;quot;&amp;amp;lt;DNA&amp;amp;gt;&amp;amp;#xD;&amp;amp;#xA;  &amp;amp;lt;Type&amp;amp;gt;Dataset&amp;amp;lt;/Type&amp;amp;gt;&amp;amp;#xD;&amp;amp;#xA;  &amp;amp;lt;Name&amp;amp;gt;BASE_DESPESA_MEN'"</definedName>
    <definedName name="_AMO_ContentDefinition_160657455.42" hidden="1">"'SAL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'"</definedName>
    <definedName name="_AMO_ContentDefinition_160657455.43" hidden="1">"';/Factory&amp;amp;gt;&amp;amp;#xD;&amp;amp;#xA;  &amp;amp;lt;ParentName&amp;amp;gt;MIS_DESP&amp;amp;lt;/ParentName&amp;amp;gt;&amp;amp;#xD;&amp;amp;#xA;  &amp;amp;lt;Server&amp;amp;gt;SASApp_Fin_Guide&amp;amp;lt;/Server&amp;amp;gt;&amp;amp;#xD;&amp;amp;#xA;  &amp;amp;lt;Library&amp;amp;gt;MIS_DESP&amp;amp;lt;/Library&amp;amp;'"</definedName>
    <definedName name="_AMO_ContentDefinition_160657455.44" hidden="1">"'gt;&amp;amp;#xD;&amp;amp;#xA;  &amp;amp;lt;ParentDNA&amp;amp;gt;&amp;amp;amp;lt;DNA&amp;amp;amp;gt;&amp;amp;#xD;&amp;amp;#xA;  &amp;amp;amp;lt;Type&amp;amp;amp;gt;Library&amp;amp;amp;lt;/Type&amp;amp;amp;gt;&amp;amp;#xD;&amp;amp;#xA;  &amp;amp;amp;lt;Name&amp;amp;amp;gt;MIS_DESP&amp;amp;amp;lt;/Name&amp;amp;amp;gt;&amp;amp;#x'"</definedName>
    <definedName name="_AMO_ContentDefinition_160657455.45" hidden="1">"'D;&amp;amp;#xA;  &amp;amp;amp;lt;Version&amp;amp;amp;gt;1&amp;amp;amp;lt;/Version&amp;amp;amp;gt;&amp;amp;#xD;&amp;amp;#xA;  &amp;amp;amp;lt;Assembly&amp;amp;amp;gt;SAS.EG.SDS.Model&amp;amp;amp;lt;/Assembly&amp;amp;amp;gt;&amp;amp;#xD;&amp;amp;#xA;  &amp;amp;amp;lt;Factory&amp;amp;amp;gt;SAS.EG.SDS.Model.Creat'"</definedName>
    <definedName name="_AMO_ContentDefinition_160657455.46" hidden="1">"'or&amp;amp;amp;lt;/Factory&amp;amp;amp;gt;&amp;amp;#xD;&amp;amp;#xA;  &amp;amp;amp;lt;ParentName&amp;amp;amp;gt;SASApp_Fin_Guide&amp;amp;amp;lt;/ParentName&amp;amp;amp;gt;&amp;amp;#xD;&amp;amp;#xA;  &amp;amp;amp;lt;DisplayName&amp;amp;amp;gt;MIS_DESP&amp;amp;amp;lt;/DisplayName&amp;amp;amp;gt;&amp;amp;#xD;&amp;amp'"</definedName>
    <definedName name="_AMO_ContentDefinition_160657455.47" hidden="1">"';#xA;  &amp;amp;amp;lt;Server&amp;amp;amp;gt;SASApp_Fin_Guide&amp;amp;amp;lt;/Server&amp;amp;amp;gt;&amp;amp;#xD;&amp;amp;#xA;&amp;amp;amp;lt;/DNA&amp;amp;amp;gt;&amp;amp;lt;/ParentDNA&amp;amp;gt;&amp;amp;#xD;&amp;amp;#xA;&amp;amp;lt;/DNA&amp;amp;gt;&amp;quot; Name=&amp;quot;BASE_DESPESA_MENSAL&amp;quot;&amp;gt;&amp;#xD;&amp;#xA;'"</definedName>
    <definedName name="_AMO_ContentDefinition_160657455.48" hidden="1">"'&amp;lt;Cols&amp;gt;&amp;#xD;&amp;#xA;&amp;lt;cn&amp;gt;CLASSIFICACAO&amp;lt;/cn&amp;gt;&amp;#xD;&amp;#xA;&amp;lt;cn&amp;gt;EMPRESA&amp;lt;/cn&amp;gt;&amp;#xD;&amp;#xA;&amp;lt;cn&amp;gt;TIPO&amp;lt;/cn&amp;gt;&amp;#xD;&amp;#xA;&amp;lt;cn&amp;gt;GRUPO&amp;lt;/cn&amp;gt;&amp;#xD;&amp;#xA;&amp;lt;cn&amp;gt;SUBGRUPO&amp;lt;/cn&amp;gt;&amp;#xD;&amp;#xA;&amp;lt;cn&amp;gt;PRODUTO&amp;lt;/cn&amp;gt;&amp;#xD;&amp;#xA'"</definedName>
    <definedName name="_AMO_ContentDefinition_160657455.49" hidden="1">"';&amp;lt;cn&amp;gt;CR&amp;lt;/cn&amp;gt;&amp;#xD;&amp;#xA;&amp;lt;cn&amp;gt;CENTRO_DE_CUSTO&amp;lt;/cn&amp;gt;&amp;#xD;&amp;#xA;&amp;lt;cn&amp;gt;DESCRICAO_CENTRO_DE_CUSTO&amp;lt;/cn&amp;gt;&amp;#xD;&amp;#xA;&amp;lt;cn&amp;gt;HISTORICO&amp;lt;/cn&amp;gt;&amp;#xD;&amp;#xA;&amp;lt;cn&amp;gt;COSIF&amp;lt;/cn&amp;gt;&amp;#xD;&amp;#xA;&amp;lt;cn&amp;gt;DESC_CONTA&amp;lt;/cn&amp;gt;&amp;#xD;&amp;#x'"</definedName>
    <definedName name="_AMO_ContentDefinition_160657455.5" hidden="1">"'ue"" /&gt;_x000D_
  &lt;param n=""PageSize"" v=""500"" /&gt;_x000D_
  &lt;param n=""ShowRowNumbers"" v=""True"" /&gt;_x000D_
  &lt;param n=""ShowInfoInSheet"" v=""False"" /&gt;_x000D_
  &lt;param n=""CredKey"" v=""BASE_DESPESA_MENSAL&amp;#x1;SASApp_Fin_Guide&amp;#x1;MIS_DESP"" /&gt;_x000D_
  &lt;param n=""ClassName""'"</definedName>
    <definedName name="_AMO_ContentDefinition_160657455.50" hidden="1">"'A;&amp;lt;cn&amp;gt;USUARIO&amp;lt;/cn&amp;gt;&amp;#xD;&amp;#xA;&amp;lt;cn&amp;gt;CONTRAPARTIDA&amp;lt;/cn&amp;gt;&amp;#xD;&amp;#xA;&amp;lt;cn&amp;gt;SISTEMA&amp;lt;/cn&amp;gt;&amp;#xD;&amp;#xA;&amp;lt;cn&amp;gt;DATA_CORRETA&amp;lt;/cn&amp;gt;&amp;#xD;&amp;#xA;&amp;lt;cn&amp;gt;DATA_&amp;lt;/cn&amp;gt;&amp;#xD;&amp;#xA;&amp;lt;cn&amp;gt;FORNECEDOR&amp;lt;/cn&amp;gt;&amp;#xD;&amp;#xA;&amp;lt;cn&amp;gt'"</definedName>
    <definedName name="_AMO_ContentDefinition_160657455.51" hidden="1">"';VALOR_100_POR_CENTO&amp;lt;/cn&amp;gt;&amp;#xD;&amp;#xA;&amp;lt;cn&amp;gt;STATUS&amp;lt;/cn&amp;gt;&amp;#xD;&amp;#xA;&amp;lt;cn&amp;gt;NEGOCIO&amp;lt;/cn&amp;gt;&amp;#xD;&amp;#xA;&amp;lt;cn&amp;gt;AREA_NIVEL_1&amp;lt;/cn&amp;gt;&amp;#xD;&amp;#xA;&amp;lt;cn&amp;gt;AREA_NIVEL_2&amp;lt;/cn&amp;gt;&amp;#xD;&amp;#xA;&amp;lt;cn&amp;gt;NEGOCIOS_ATACADO&amp;lt;/cn&amp;gt;&amp;#xD;&amp;#xA;&amp;l'"</definedName>
    <definedName name="_AMO_ContentDefinition_160657455.52" hidden="1">"'t;cn&amp;gt;NEGOCIOS_EMPRESAS&amp;lt;/cn&amp;gt;&amp;#xD;&amp;#xA;&amp;lt;cn&amp;gt;NEGOCIOS_PICPAY&amp;lt;/cn&amp;gt;&amp;#xD;&amp;#xA;&amp;lt;cn&amp;gt;NEGOCIOS_OPEN_BANK&amp;lt;/cn&amp;gt;&amp;#xD;&amp;#xA;&amp;lt;cn&amp;gt;NEGOCIOS_TESOURARIA&amp;lt;/cn&amp;gt;&amp;#xD;&amp;#xA;&amp;lt;cn&amp;gt;NEGOCIOS_VAREJO&amp;lt;/cn&amp;gt;&amp;#xD;&amp;#xA;&amp;lt;cn&amp;gt;CHEC'"</definedName>
    <definedName name="_AMO_ContentDefinition_160657455.53" hidden="1">"'K&amp;lt;/cn&amp;gt;&amp;#xD;&amp;#xA;&amp;lt;/Cols&amp;gt;&amp;#xD;&amp;#xA;&amp;lt;ColOrd&amp;gt;&amp;#xD;&amp;#xA;&amp;lt;cn&amp;gt;CLASSIFICACAO&amp;lt;/cn&amp;gt;&amp;#xD;&amp;#xA;&amp;lt;cn&amp;gt;EMPRESA&amp;lt;/cn&amp;gt;&amp;#xD;&amp;#xA;&amp;lt;cn&amp;gt;TIPO&amp;lt;/cn&amp;gt;&amp;#xD;&amp;#xA;&amp;lt;cn&amp;gt;GRUPO&amp;lt;/cn&amp;gt;&amp;#xD;&amp;#xA;&amp;lt;cn&amp;gt;SUBGRUPO&amp;lt;/cn&amp;gt;'"</definedName>
    <definedName name="_AMO_ContentDefinition_160657455.54" hidden="1">"'&amp;#xD;&amp;#xA;&amp;lt;cn&amp;gt;PRODUTO&amp;lt;/cn&amp;gt;&amp;#xD;&amp;#xA;&amp;lt;cn&amp;gt;CR&amp;lt;/cn&amp;gt;&amp;#xD;&amp;#xA;&amp;lt;cn&amp;gt;CENTRO_DE_CUSTO&amp;lt;/cn&amp;gt;&amp;#xD;&amp;#xA;&amp;lt;cn&amp;gt;DESCRICAO_CENTRO_DE_CUSTO&amp;lt;/cn&amp;gt;&amp;#xD;&amp;#xA;&amp;lt;cn&amp;gt;HISTORICO&amp;lt;/cn&amp;gt;&amp;#xD;&amp;#xA;&amp;lt;cn&amp;gt;COSIF&amp;lt;/cn&amp;gt;&amp;#'"</definedName>
    <definedName name="_AMO_ContentDefinition_160657455.55" hidden="1">"'xD;&amp;#xA;&amp;lt;cn&amp;gt;DESC_CONTA&amp;lt;/cn&amp;gt;&amp;#xD;&amp;#xA;&amp;lt;cn&amp;gt;USUARIO&amp;lt;/cn&amp;gt;&amp;#xD;&amp;#xA;&amp;lt;cn&amp;gt;CONTRAPARTIDA&amp;lt;/cn&amp;gt;&amp;#xD;&amp;#xA;&amp;lt;cn&amp;gt;SISTEMA&amp;lt;/cn&amp;gt;&amp;#xD;&amp;#xA;&amp;lt;cn&amp;gt;DATA_CORRETA&amp;lt;/cn&amp;gt;&amp;#xD;&amp;#xA;&amp;lt;cn&amp;gt;DATA_&amp;lt;/cn&amp;gt;&amp;#xD;&amp;#xA;&amp;lt'"</definedName>
    <definedName name="_AMO_ContentDefinition_160657455.56" hidden="1">"';cn&amp;gt;FORNECEDOR&amp;lt;/cn&amp;gt;&amp;#xD;&amp;#xA;&amp;lt;cn&amp;gt;VALOR_100_POR_CENTO&amp;lt;/cn&amp;gt;&amp;#xD;&amp;#xA;&amp;lt;cn&amp;gt;STATUS&amp;lt;/cn&amp;gt;&amp;#xD;&amp;#xA;&amp;lt;cn&amp;gt;NEGOCIO&amp;lt;/cn&amp;gt;&amp;#xD;&amp;#xA;&amp;lt;cn&amp;gt;AREA_NIVEL_1&amp;lt;/cn&amp;gt;&amp;#xD;&amp;#xA;&amp;lt;cn&amp;gt;AREA_NIVEL_2&amp;lt;/cn&amp;gt;&amp;#xD;&amp;#xA;&amp;l'"</definedName>
    <definedName name="_AMO_ContentDefinition_160657455.57" hidden="1">"'t;cn&amp;gt;NEGOCIOS_ATACADO&amp;lt;/cn&amp;gt;&amp;#xD;&amp;#xA;&amp;lt;cn&amp;gt;NEGOCIOS_EMPRESAS&amp;lt;/cn&amp;gt;&amp;#xD;&amp;#xA;&amp;lt;cn&amp;gt;NEGOCIOS_PICPAY&amp;lt;/cn&amp;gt;&amp;#xD;&amp;#xA;&amp;lt;cn&amp;gt;NEGOCIOS_OPEN_BANK&amp;lt;/cn&amp;gt;&amp;#xD;&amp;#xA;&amp;lt;cn&amp;gt;NEGOCIOS_TESOURARIA&amp;lt;/cn&amp;gt;&amp;#xD;&amp;#xA;&amp;lt;cn&amp;gt;NEG'"</definedName>
    <definedName name="_AMO_ContentDefinition_160657455.58" hidden="1">"'OCIOS_VAREJO&amp;lt;/cn&amp;gt;&amp;#xD;&amp;#xA;&amp;lt;cn&amp;gt;CHECK&amp;lt;/cn&amp;gt;&amp;#xD;&amp;#xA;&amp;lt;cn&amp;gt;IDENTIFICACAO&amp;lt;/cn&amp;gt;&amp;#xD;&amp;#xA;&amp;lt;cn&amp;gt;VEICULO_LEGAL&amp;lt;/cn&amp;gt;&amp;#xD;&amp;#xA;&amp;lt;cn&amp;gt;LANCAMENTO&amp;lt;/cn&amp;gt;&amp;#xD;&amp;#xA;&amp;lt;cn&amp;gt;ANO&amp;lt;/cn&amp;gt;&amp;#xD;&amp;#xA;&amp;lt;cn&amp;gt;FLAG_FORN'"</definedName>
    <definedName name="_AMO_ContentDefinition_160657455.59" hidden="1">"'ECEDOR&amp;lt;/cn&amp;gt;&amp;#xD;&amp;#xA;&amp;lt;cn&amp;gt;DIRETA_INDIRETA&amp;lt;/cn&amp;gt;&amp;#xD;&amp;#xA;&amp;lt;cn&amp;gt;VALOR&amp;lt;/cn&amp;gt;&amp;#xD;&amp;#xA;&amp;lt;cn&amp;gt;AGRO&amp;lt;/cn&amp;gt;&amp;#xD;&amp;#xA;&amp;lt;cn&amp;gt;CORPORATE&amp;lt;/cn&amp;gt;&amp;#xD;&amp;#xA;&amp;lt;cn&amp;gt;GIRO&amp;lt;/cn&amp;gt;&amp;#xD;&amp;#xA;&amp;lt;cn&amp;gt;RECEBIVEIS&amp;lt;/cn&amp;gt;&amp;'"</definedName>
    <definedName name="_AMO_ContentDefinition_160657455.6" hidden="1">"'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uot; Lib=&amp;quot;MIS_DE'"</definedName>
    <definedName name="_AMO_ContentDefinition_160657455.60" hidden="1">"'#xD;&amp;#xA;&amp;lt;cn&amp;gt;TESOURARIA&amp;lt;/cn&amp;gt;&amp;#xD;&amp;#xA;&amp;lt;cn&amp;gt;CAPTACAO&amp;lt;/cn&amp;gt;&amp;#xD;&amp;#xA;&amp;lt;cn&amp;gt;PRODUTOS_PF&amp;lt;/cn&amp;gt;&amp;#xD;&amp;#xA;&amp;lt;cn&amp;gt;AFFLUENT&amp;lt;/cn&amp;gt;&amp;#xD;&amp;#xA;&amp;lt;cn&amp;gt;OUTRAS/PESSOAL&amp;lt;/cn&amp;gt;&amp;#xD;&amp;#xA;&amp;lt;cn&amp;gt;CONTROLE_ORCAMENTO&amp;lt;/cn&amp;'"</definedName>
    <definedName name="_AMO_ContentDefinition_160657455.61" hidden="1">"'gt;&amp;#xD;&amp;#xA;&amp;lt;cn&amp;gt;PRESIDENCIA&amp;lt;/cn&amp;gt;&amp;#xD;&amp;#xA;&amp;lt;cn&amp;gt;BATE&amp;lt;/cn&amp;gt;&amp;#xD;&amp;#xA;&amp;lt;cn&amp;gt;DIRETORIA_ANTIGA&amp;lt;/cn&amp;gt;&amp;#xD;&amp;#xA;&amp;lt;cn&amp;gt;DIRETORIA__ok&amp;lt;/cn&amp;gt;&amp;#xD;&amp;#xA;&amp;lt;cn&amp;gt;ORCADO_REALIZADO&amp;lt;/cn&amp;gt;&amp;#xD;&amp;#xA;&amp;lt;cn&amp;gt;GESTORES_DESP'"</definedName>
    <definedName name="_AMO_ContentDefinition_160657455.62" hidden="1">"'ESA&amp;lt;/cn&amp;gt;&amp;#xD;&amp;#xA;&amp;lt;cn&amp;gt;GRUPO_OBZ&amp;lt;/cn&amp;gt;&amp;#xD;&amp;#xA;&amp;lt;cn&amp;gt;FORNECEDOR_PF&amp;lt;/cn&amp;gt;&amp;#xD;&amp;#xA;&amp;lt;cn&amp;gt;FORNECEDOR_QUERY&amp;lt;/cn&amp;gt;&amp;#xD;&amp;#xA;&amp;lt;cn&amp;gt;CLASSIFICACAO_DESPESA&amp;lt;/cn&amp;gt;&amp;#xD;&amp;#xA;&amp;lt;cn&amp;gt;TIPO_DESPESA&amp;lt;/cn&amp;gt;&amp;#xD;&amp;#xA;&amp;'"</definedName>
    <definedName name="_AMO_ContentDefinition_160657455.63" hidden="1">"'lt;cn&amp;gt;CHAVE&amp;lt;/cn&amp;gt;&amp;#xD;&amp;#xA;&amp;lt;cn&amp;gt;DIRETOR&amp;lt;/cn&amp;gt;&amp;#xD;&amp;#xA;&amp;lt;cn&amp;gt;DESPESA_OBZ&amp;lt;/cn&amp;gt;&amp;#xD;&amp;#xA;&amp;lt;cn&amp;gt;FLAG_XRM&amp;lt;/cn&amp;gt;&amp;#xD;&amp;#xA;&amp;lt;cn&amp;gt;FLAG_CENTRO_CUSTO_SEM_668&amp;lt;/cn&amp;gt;&amp;#xD;&amp;#xA;&amp;lt;cn&amp;gt;Tributos&amp;lt;/cn&amp;gt;&amp;#xD;&amp;#xA;&amp;l'"</definedName>
    <definedName name="_AMO_ContentDefinition_160657455.64" hidden="1">"'t;cn&amp;gt;SUBPRODUTO&amp;lt;/cn&amp;gt;&amp;#xD;&amp;#xA;&amp;lt;cn&amp;gt;GRUPO_ANTERIOR&amp;lt;/cn&amp;gt;&amp;#xD;&amp;#xA;&amp;lt;cn&amp;gt;SUBGRUPO_ANTERIOR&amp;lt;/cn&amp;gt;&amp;#xD;&amp;#xA;&amp;lt;cn&amp;gt;DIRETORIA_ANTIGA_ok&amp;lt;/cn&amp;gt;&amp;#xD;&amp;#xA;&amp;lt;cn&amp;gt;CAYMAN&amp;lt;/cn&amp;gt;&amp;#xD;&amp;#xA;&amp;lt;cn&amp;gt;PRESIDENCIA_PJ&amp;lt;/cn&amp;'"</definedName>
    <definedName name="_AMO_ContentDefinition_160657455.65" hidden="1">"'gt;&amp;#xD;&amp;#xA;&amp;lt;cn&amp;gt;PRESIDENCIA_PF&amp;lt;/cn&amp;gt;&amp;#xD;&amp;#xA;&amp;lt;cn&amp;gt;PROPRIETARIA/ECONOMICA&amp;lt;/cn&amp;gt;&amp;#xD;&amp;#xA;&amp;lt;cn&amp;gt;VALOR_TOTAL_ANTIGO&amp;lt;/cn&amp;gt;&amp;#xD;&amp;#xA;&amp;lt;cn&amp;gt;NIVEL_DRE_GERENCIAL&amp;lt;/cn&amp;gt;&amp;#xD;&amp;#xA;&amp;lt;cn&amp;gt;NIVEL_DRE_123&amp;lt;/cn&amp;gt;&amp;#xD;&amp;#'"</definedName>
    <definedName name="_AMO_ContentDefinition_160657455.66" hidden="1">"'xA;&amp;lt;cn&amp;gt;CODIGO_GRUPO_DIRETORIA&amp;lt;/cn&amp;gt;&amp;#xD;&amp;#xA;&amp;lt;cn&amp;gt;CENTRO_DE_CUSTO_UNIFICADO&amp;lt;/cn&amp;gt;&amp;#xD;&amp;#xA;&amp;lt;cn&amp;gt;CENTRO_DE_CUSTO_PAI&amp;lt;/cn&amp;gt;&amp;#xD;&amp;#xA;&amp;lt;cn&amp;gt;CENTRO_DE_CUSTO_PAI_DESCRICAO&amp;lt;/cn&amp;gt;&amp;#xD;&amp;#xA;&amp;lt;cn&amp;gt;GESTOR_PAI&amp;lt;/cn&amp;g'"</definedName>
    <definedName name="_AMO_ContentDefinition_160657455.67" hidden="1">"'t;&amp;#xD;&amp;#xA;&amp;lt;cn&amp;gt;CENTRO_DE_CUSTO_FILHO&amp;lt;/cn&amp;gt;&amp;#xD;&amp;#xA;&amp;lt;cn&amp;gt;CENTRO_DE_CUSTO_FILHO_DESCRICAO&amp;lt;/cn&amp;gt;&amp;#xD;&amp;#xA;&amp;lt;cn&amp;gt;GESTOR_FILHO&amp;lt;/cn&amp;gt;&amp;#xD;&amp;#xA;&amp;lt;cn&amp;gt;CENTRO_DE_CUSTO_CHAVE&amp;lt;/cn&amp;gt;&amp;#xD;&amp;#xA;&amp;lt;cn&amp;gt;GESTOR&amp;lt;/cn&amp;gt;&amp;#x'"</definedName>
    <definedName name="_AMO_ContentDefinition_160657455.68" hidden="1">"'D;&amp;#xA;&amp;lt;cn&amp;gt;DIRETORIA&amp;lt;/cn&amp;gt;&amp;#xD;&amp;#xA;&amp;lt;/ColOrd&amp;gt;&amp;#xD;&amp;#xA;&amp;lt;/SasDataSource&amp;gt;"" /&gt;_x000D_
  &lt;param n=""ExcelTableColumnCount"" v=""31"" /&gt;_x000D_
  &lt;param n=""ExcelTableRowCount"" v=""670"" /&gt;_x000D_
  &lt;param n=""DataRowCount"" v=""670"" /&gt;_x000D_
  &lt;param '"</definedName>
    <definedName name="_AMO_ContentDefinition_160657455.69" hidden="1">"'n=""DataColCount"" v=""30"" /&gt;_x000D_
  &lt;param n=""ObsColumn"" v=""true"" /&gt;_x000D_
  &lt;param n=""ExcelFormattingHash"" v=""265700330"" /&gt;_x000D_
  &lt;param n=""ExcelFormatting"" v=""Automatic"" /&gt;_x000D_
  &lt;ExcelXMLOptions AdjColWidths=""True"" RowOpt=""InsertCells"" ColOpt='"</definedName>
    <definedName name="_AMO_ContentDefinition_160657455.7" hidden="1">"'SP&amp;quot; Libname=&amp;quot;MIS_DESP&amp;quot; Filter=&amp;quot;TIPO IN &amp;amp;#xD;&amp;amp;#xA;(&amp;amp;#xD;&amp;amp;#xA;'Ativação',&amp;amp;#xD;&amp;amp;#xA;'Despesa Bacen'&amp;amp;#xD;&amp;amp;#xA;) AND GRUPO_OBZ NOT IN &amp;amp;#xD;&amp;amp;#xA;(&amp;amp;#xD;&amp;amp;#xA;'Projetos',&amp;amp;#xD;&amp;amp;#xA;'Red'"</definedName>
    <definedName name="_AMO_ContentDefinition_160657455.70" hidden="1">"'""InsertCells"" /&gt;_x000D_
&lt;/ContentDefinition&gt;'"</definedName>
    <definedName name="_AMO_ContentDefinition_160657455.8" hidden="1">"'utoras',&amp;amp;#xD;&amp;amp;#xA;'Royalties'&amp;amp;#xD;&amp;amp;#xA;) AND PRODUTO NOT = 'Prov.Abert.Ctas.Mark X J&amp;amp;amp;amp;F' AND GRUPO NOT = 'Redutoras' AND ANO = '2020'&amp;quot; FilterDS=&amp;quot;&amp;amp;lt;?xml version=&amp;amp;quot;1.0&amp;amp;quot; encoding=&amp;amp;quot;utf-1'"</definedName>
    <definedName name="_AMO_ContentDefinition_160657455.9" hidden="1">"'6&amp;amp;quot;?&amp;amp;gt;&amp;amp;lt;FilterTree&amp;amp;gt;&amp;amp;lt;TreeRoot&amp;amp;gt;&amp;amp;lt;ID&amp;amp;gt;302dd6ed-3c09-4f6d-8da1-9a5229ba1718&amp;amp;lt;/ID&amp;amp;gt;&amp;amp;lt;FilterType&amp;amp;gt;COLUMN&amp;amp;lt;/FilterType&amp;amp;gt;&amp;amp;lt;TableID /&amp;amp;gt;&amp;amp;lt;ColumnName&amp;amp;g'"</definedName>
    <definedName name="_AMO_ContentDefinition_164843634">"'Partitions:9'"</definedName>
    <definedName name="_AMO_ContentDefinition_164843634.0">"'&lt;ContentDefinition name=""SASApp_Fin_Guide:MIS_DESP.BASE_ORCAMENTO_2018"" rsid=""164843634"" type=""DataSet"" format=""ReportXml"" imgfmt=""ActiveX"" created=""02/18/2019 18:54:06"" modifed=""02/18/2019 18:54:06"" user=""Nadia Antonio Quixada Doming'"</definedName>
    <definedName name="_AMO_ContentDefinition_164843634.1">"'ues"" apply=""False"" css=""C:\Program Files (x86)\SASHome\x86\SASAddinforMicrosoftOffice\7.1\Styles\AMODefault.css"" range=""SASApp_Fin_Guide_MIS_DESP_BASE_ORCAMENTO_2018"" auto=""False"" xTime=""00:00:00.0099899"" rTime=""00:00:27.3539695"" bgnew'"</definedName>
    <definedName name="_AMO_ContentDefinition_164843634.2">"'=""False"" nFmt=""False"" grphSet=""True"" imgY=""0"" imgX=""0"" redirect=""False""&gt;_x000D_
  &lt;files /&gt;_x000D_
  &lt;parents /&gt;_x000D_
  &lt;children /&gt;_x000D_
  &lt;param n=""AMO_Version"" v=""7.1"" /&gt;_x000D_
  &lt;param n=""DisplayName"" v=""SASApp_Fin_Guide:MIS_DESP.BASE_ORCAMENTO_2018"" '"</definedName>
    <definedName name="_AMO_ContentDefinition_164843634.3">"'/&gt;_x000D_
  &lt;param n=""DisplayType"" v=""Data Set"" /&gt;_x000D_
  &lt;param n=""DataSourceType"" v=""SAS DATASET"" /&gt;_x000D_
  &lt;param n=""SASFilter"" v="""" /&gt;_x000D_
  &lt;param n=""MoreSheetsForRows"" v=""True"" /&gt;_x000D_
  &lt;param n=""PageSize"" v=""100"" /&gt;_x000D_
  &lt;param n=""ShowRowNumb'"</definedName>
    <definedName name="_AMO_ContentDefinition_164843634.4">"'ers"" v=""True"" /&gt;_x000D_
  &lt;param n=""ShowInfoInSheet"" v=""False"" /&gt;_x000D_
  &lt;param n=""CredKey"" v=""BASE_ORCAMENTO_2018&amp;#x1;SASApp_Fin_Guide&amp;#x1;MIS_DESP"" /&gt;_x000D_
  &lt;param n=""ClassName"" v=""SAS.OfficeAddin.DataViewItem"" /&gt;_x000D_
  &lt;param n=""ServerName"" v=""S'"</definedName>
    <definedName name="_AMO_ContentDefinition_164843634.5">"'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;?xml versi'"</definedName>
    <definedName name="_AMO_ContentDefinition_164843634.6">"'on=&amp;amp;quot;1.0&amp;amp;quot; encoding=&amp;amp;quot;utf-16&amp;amp;quot;?&amp;amp;gt;&amp;amp;lt;FilterTree&amp;amp;gt;&amp;amp;lt;TreeRoot /&amp;amp;gt;&amp;amp;lt;/FilterTree&amp;amp;gt;&amp;quot; ColSelFlg=&amp;quot;0&amp;quot; Name=&amp;quot;BASE_ORCAMENTO_2018&amp;quot; /&amp;gt;"" /&gt;_x000D_
  &lt;param n=""ExcelTab'"</definedName>
    <definedName name="_AMO_ContentDefinition_164843634.7">"'leColumnCount"" v=""38"" /&gt;_x000D_
  &lt;param n=""ExcelTableRowCount"" v=""69118"" /&gt;_x000D_
  &lt;param n=""DataRowCount"" v=""69118"" /&gt;_x000D_
  &lt;param n=""DataColCount"" v=""37"" /&gt;_x000D_
  &lt;param n=""ObsColumn"" v=""true"" /&gt;_x000D_
  &lt;param n=""ExcelFormattingHash"" v=""-19920'"</definedName>
    <definedName name="_AMO_ContentDefinition_164843634.8">"'57498"" /&gt;_x000D_
  &lt;param n=""ExcelFormatting"" v=""Automatic"" /&gt;_x000D_
  &lt;ExcelXMLOptions AdjColWidths=""True"" RowOpt=""InsertCells"" ColOpt=""InsertCells"" /&gt;_x000D_
&lt;/ContentDefinition&gt;'"</definedName>
    <definedName name="_AMO_ContentDefinition_166840720" hidden="1">"'Partitions:15'"</definedName>
    <definedName name="_AMO_ContentDefinition_166840720.0" hidden="1">"'&lt;ContentDefinition name=""SASApp_Fin_Guide:MIS_DESP.MIS_AP"" rsid=""166840720"" type=""DataSet"" format=""ReportXml"" imgfmt=""ActiveX"" created=""03/24/2021 11:51:00"" modifed=""08/10/2021 11:34:13"" user="""" apply=""False"" css=""C:\Program Files\S'"</definedName>
    <definedName name="_AMO_ContentDefinition_166840720.1" hidden="1">"'ASHome94M6\SASAddinforMicrosoftOffice\8\Styles\AMODefault.css"" range=""SASApp_Fin_Guide_MIS_DESP_MIS_AP"" auto=""False"" xTime=""00:00:00.0039891"" rTime=""00:00:03.1727028"" bgnew=""False"" nFmt=""False"" grphSet=""True"" imgY=""0"" imgX=""0"" red'"</definedName>
    <definedName name="_AMO_ContentDefinition_166840720.10" hidden="1">"'t;MIS_DESP&amp;amp;amp;lt;/Name&amp;amp;amp;gt;&amp;amp;#xD;&amp;amp;#xA;  &amp;amp;amp;lt;Version&amp;amp;amp;gt;1&amp;amp;amp;lt;/Version&amp;amp;amp;gt;&amp;amp;#xD;&amp;amp;#xA;  &amp;amp;amp;lt;Assembly&amp;amp;amp;gt;SAS.EG.SDS.Model&amp;amp;amp;lt;/Assembly&amp;amp;amp;gt;&amp;amp;#xD;&amp;amp;#xA;  &amp;amp;am'"</definedName>
    <definedName name="_AMO_ContentDefinition_166840720.11" hidden="1">"'p;lt;Factory&amp;amp;amp;gt;SAS.EG.SDS.Model.Creator&amp;amp;amp;lt;/Factory&amp;amp;amp;gt;&amp;amp;#xD;&amp;amp;#xA;  &amp;amp;amp;lt;ParentName&amp;amp;amp;gt;SASApp_Fin_Guide&amp;amp;amp;lt;/ParentName&amp;amp;amp;gt;&amp;amp;#xD;&amp;amp;#xA;  &amp;amp;amp;lt;DisplayName&amp;amp;amp;gt;MIS_DESP&amp;am'"</definedName>
    <definedName name="_AMO_ContentDefinition_166840720.12" hidden="1">"'p;amp;lt;/DisplayName&amp;amp;amp;gt;&amp;amp;#xD;&amp;amp;#xA;  &amp;amp;amp;lt;Server&amp;amp;amp;gt;SASApp_Fin_Guide&amp;amp;amp;lt;/Server&amp;amp;amp;gt;&amp;amp;#xD;&amp;amp;#xA;&amp;amp;amp;lt;/DNA&amp;amp;amp;gt;&amp;amp;lt;/ParentDNA&amp;amp;gt;&amp;amp;#xD;&amp;amp;#xA;&amp;amp;lt;/DNA&amp;amp;gt;&amp;quot; Name'"</definedName>
    <definedName name="_AMO_ContentDefinition_166840720.13" hidden="1">"'=&amp;quot;MIS_AP&amp;quot; /&amp;gt;"" /&gt;_x000D_
  &lt;param n=""ExcelTableColumnCount"" v=""13"" /&gt;_x000D_
  &lt;param n=""ExcelTableRowCount"" v=""5305"" /&gt;_x000D_
  &lt;param n=""DataRowCount"" v=""5305"" /&gt;_x000D_
  &lt;param n=""DataColCount"" v=""13"" /&gt;_x000D_
  &lt;param n=""ObsColumn"" v=""false'"</definedName>
    <definedName name="_AMO_ContentDefinition_166840720.14" hidden="1">"'"" /&gt;_x000D_
  &lt;param n=""ExcelFormattingHash"" v=""-1414772166"" /&gt;_x000D_
  &lt;param n=""ExcelFormatting"" v=""Automatic"" /&gt;_x000D_
  &lt;ExcelXMLOptions AdjColWidths=""True"" RowOpt=""InsertCells"" ColOpt=""InsertCells"" /&gt;_x000D_
&lt;/ContentDefinition&gt;'"</definedName>
    <definedName name="_AMO_ContentDefinition_166840720.2" hidden="1">"'irect=""False""&gt;_x000D_
  &lt;files /&gt;_x000D_
  &lt;parents /&gt;_x000D_
  &lt;children /&gt;_x000D_
  &lt;param n=""DisplayName"" v=""SASApp_Fin_Guide:MIS_DESP.MIS_AP"" /&gt;_x000D_
  &lt;param n=""DisplayType"" v=""Data Set"" /&gt;_x000D_
  &lt;param n=""AMO_Version"" v=""8.2"" /&gt;_x000D_
  &lt;param n=""ServerHostName"" v'"</definedName>
    <definedName name="_AMO_ContentDefinition_166840720.3" hidden="1">"'=""bcopxsascsf03.bcocorporate.ad"" /&gt;_x000D_
  &lt;param n=""DataSourceType"" v=""SAS DATASET"" /&gt;_x000D_
  &lt;param n=""SASFilter"" v="""" /&gt;_x000D_
  &lt;param n=""MoreSheetsForRows"" v=""True"" /&gt;_x000D_
  &lt;param n=""PageSize"" v=""500"" /&gt;_x000D_
  &lt;param n=""ShowRowNumbers"" v=""Fa'"</definedName>
    <definedName name="_AMO_ContentDefinition_166840720.4" hidden="1">"'lse"" /&gt;_x000D_
  &lt;param n=""ShowInfoInSheet"" v=""False"" /&gt;_x000D_
  &lt;param n=""CredKey"" v=""MIS_AP&amp;#x1;SASApp_Fin_Guide&amp;#x1;MIS_DESP"" /&gt;_x000D_
  &lt;param n=""ClassName"" v=""SAS.OfficeAddin.DataViewItem"" /&gt;_x000D_
  &lt;param n=""ServerName"" v=""SASApp_Fin_Guide"" /&gt;_x000D_
  '"</definedName>
    <definedName name="_AMO_ContentDefinition_166840720.5" hidden="1">"'&lt;param n=""DataSource"" v=""&amp;lt;SasDataSource Version=&amp;quot;4.2&amp;quot; Type=&amp;quot;SAS.Servers.Dataset&amp;quot; Svr=&amp;quot;SASApp_Fin_Guide&amp;quot; Lib=&amp;quot;MIS_DESP&amp;quot; Libname=&amp;quot;MIS_DESP&amp;quot; FilterDS=&amp;quot;&amp;amp;lt;?xml version=&amp;amp;quot;1.0&amp;amp;quo'"</definedName>
    <definedName name="_AMO_ContentDefinition_166840720.6" hidden="1">"'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'"</definedName>
    <definedName name="_AMO_ContentDefinition_166840720.7" hidden="1">"'gt;&amp;amp;#xD;&amp;amp;#xA;  &amp;amp;lt;Name&amp;amp;gt;MIS_AP&amp;amp;lt;/Name&amp;amp;gt;&amp;amp;#xD;&amp;amp;#xA;  &amp;amp;lt;Version&amp;amp;gt;1&amp;amp;lt;/Version&amp;amp;gt;&amp;amp;#xD;&amp;amp;#xA;  &amp;amp;lt;Assembly&amp;amp;gt;SAS.EG.SDS.Model&amp;amp;lt;/Assembly&amp;amp;gt;&amp;amp;#xD;&amp;amp;#xA;  &amp;amp;lt;'"</definedName>
    <definedName name="_AMO_ContentDefinition_166840720.8" hidden="1">"'Factory&amp;amp;gt;SAS.EG.SDS.Model.Creator&amp;amp;lt;/Factory&amp;amp;gt;&amp;amp;#xD;&amp;amp;#xA;  &amp;amp;lt;ParentName&amp;amp;gt;MIS_DESP&amp;amp;lt;/ParentName&amp;amp;gt;&amp;amp;#xD;&amp;amp;#xA;  &amp;amp;lt;Server&amp;amp;gt;SASApp_Fin_Guide&amp;amp;lt;/Server&amp;amp;gt;&amp;amp;#xD;&amp;amp;#xA;  &amp;amp;l'"</definedName>
    <definedName name="_AMO_ContentDefinition_166840720.9" hidden="1">"'t;Library&amp;amp;gt;MIS_DESP&amp;amp;lt;/Library&amp;amp;gt;&amp;amp;#xD;&amp;amp;#xA;  &amp;amp;lt;ParentDNA&amp;amp;gt;&amp;amp;amp;lt;DNA&amp;amp;amp;gt;&amp;amp;#xD;&amp;amp;#xA;  &amp;amp;amp;lt;Type&amp;amp;amp;gt;Library&amp;amp;amp;lt;/Type&amp;amp;amp;gt;&amp;amp;#xD;&amp;amp;#xA;  &amp;amp;amp;lt;Name&amp;amp;amp;g'"</definedName>
    <definedName name="_AMO_ContentDefinition_183927834" hidden="1">"'Partitions:16'"</definedName>
    <definedName name="_AMO_ContentDefinition_183927834.0" hidden="1">"'&lt;ContentDefinition name=""SASApp_Fin_Guide:MIS_DESP.BASE_ORCAMENTO_2021"" rsid=""183927834"" type=""DataSet"" format=""ReportXml"" imgfmt=""ActiveX"" created=""03/23/2021 21:00:30"" modifed=""12/15/2021 10:59:47"" user="""" apply=""False"" css=""C:\Pr'"</definedName>
    <definedName name="_AMO_ContentDefinition_183927834.1" hidden="1">"'ogram Files\SASHome94M6\SASAddinforMicrosoftOffice\8\Styles\AMODefault.css"" range=""SASApp_Fin_Guide_MIS_DESP_BASE_ORCAMENTO_2021"" auto=""False"" xTime=""00:00:00.0069987"" rTime=""00:00:19.4167301"" bgnew=""False"" nFmt=""False"" grphSet=""True'"</definedName>
    <definedName name="_AMO_ContentDefinition_183927834.10" hidden="1">"'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'"</definedName>
    <definedName name="_AMO_ContentDefinition_183927834.11" hidden="1">"'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'"</definedName>
    <definedName name="_AMO_ContentDefinition_183927834.12" hidden="1">"'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'"</definedName>
    <definedName name="_AMO_ContentDefinition_183927834.13" hidden="1">"'arentDNA&amp;amp;gt;&amp;amp;#xD;&amp;amp;#xA;&amp;amp;lt;/DNA&amp;amp;gt;&amp;quot; Name=&amp;quot;BASE_ORCAMENTO_2021&amp;quot; /&amp;gt;"" /&gt;_x000D_
  &lt;param n=""ExcelTableColumnCount"" v=""33"" /&gt;_x000D_
  &lt;param n=""ExcelTableRowCount"" v=""31994"" /&gt;_x000D_
  &lt;param n=""DataRowCount"" v=""31994"" /'"</definedName>
    <definedName name="_AMO_ContentDefinition_183927834.14" hidden="1">"'&gt;_x000D_
  &lt;param n=""DataColCount"" v=""32"" /&gt;_x000D_
  &lt;param n=""ObsColumn"" v=""true"" /&gt;_x000D_
  &lt;param n=""ExcelFormattingHash"" v=""1752669731"" /&gt;_x000D_
  &lt;param n=""ExcelFormatting"" v=""Automatic"" /&gt;_x000D_
  &lt;ExcelXMLOptions AdjColWidths=""True"" RowOpt=""InsertCe'"</definedName>
    <definedName name="_AMO_ContentDefinition_183927834.15" hidden="1">"'lls"" ColOpt=""InsertCells"" /&gt;_x000D_
&lt;/ContentDefinition&gt;'"</definedName>
    <definedName name="_AMO_ContentDefinition_183927834.2" hidden="1">"'"" imgY=""0"" imgX=""0"" redirect=""False""&gt;_x000D_
  &lt;files /&gt;_x000D_
  &lt;parents /&gt;_x000D_
  &lt;children /&gt;_x000D_
  &lt;param n=""DisplayName"" v=""SASApp_Fin_Guide:MIS_DESP.BASE_ORCAMENTO_2021"" /&gt;_x000D_
  &lt;param n=""DisplayType"" v=""Data Set"" /&gt;_x000D_
  &lt;param n=""AMO_Version"" v=""'"</definedName>
    <definedName name="_AMO_ContentDefinition_183927834.3" hidden="1">"'8.2"" /&gt;_x000D_
  &lt;param n=""ServerHostName"" v=""bcopxsascsf03.bcocorporate.ad"" /&gt;_x000D_
  &lt;param n=""DataSourceType"" v=""SAS DATASET"" /&gt;_x000D_
  &lt;param n=""SASFilter"" v="""" /&gt;_x000D_
  &lt;param n=""MoreSheetsForRows"" v=""True"" /&gt;_x000D_
  &lt;param n=""PageSize"" v=""500"" '"</definedName>
    <definedName name="_AMO_ContentDefinition_183927834.4" hidden="1">"'/&gt;_x000D_
  &lt;param n=""ShowRowNumbers"" v=""True"" /&gt;_x000D_
  &lt;param n=""ShowInfoInSheet"" v=""False"" /&gt;_x000D_
  &lt;param n=""CredKey"" v=""BASE_ORCAMENTO_2021&amp;#x1;SASApp_Fin_Guide&amp;#x1;MIS_DESP"" /&gt;_x000D_
  &lt;param n=""ClassName"" v=""SAS.OfficeAddin.DataViewItem"" /&gt;_x000D_
  &lt;'"</definedName>
    <definedName name="_AMO_ContentDefinition_183927834.5" hidden="1">"'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'"</definedName>
    <definedName name="_AMO_ContentDefinition_183927834.6" hidden="1">"'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'"</definedName>
    <definedName name="_AMO_ContentDefinition_183927834.7" hidden="1">"';#xA;  &amp;amp;lt;Type&amp;amp;gt;Dataset&amp;amp;lt;/Type&amp;amp;gt;&amp;amp;#xD;&amp;amp;#xA;  &amp;amp;lt;Name&amp;amp;gt;BASE_ORCAMENTO_2021&amp;amp;lt;/Name&amp;amp;gt;&amp;amp;#xD;&amp;amp;#xA;  &amp;amp;lt;Version&amp;amp;gt;1&amp;amp;lt;/Version&amp;amp;gt;&amp;amp;#xD;&amp;amp;#xA;  &amp;amp;lt;Assembly&amp;amp;gt;SAS.'"</definedName>
    <definedName name="_AMO_ContentDefinition_183927834.8" hidden="1">"'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'"</definedName>
    <definedName name="_AMO_ContentDefinition_183927834.9" hidden="1">"'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'"</definedName>
    <definedName name="_AMO_ContentDefinition_192221908" hidden="1">"'Partitions:33'"</definedName>
    <definedName name="_AMO_ContentDefinition_192221908.0" hidden="1">"'&lt;ContentDefinition name=""SASApp_Fin_Guide:MIS_DESP.K_GIRO_CARTAO_RESUMO"" rsid=""192221908"" type=""DataSet"" format=""ReportXml"" imgfmt=""ActiveX"" created=""03/02/2022 21:07:19"" modifed=""05/03/2022 17:24:33"" user="""" apply=""False"" css=""C:\P'"</definedName>
    <definedName name="_AMO_ContentDefinition_192221908.1" hidden="1">"'rogram Files\SASHome94M6\SASAddinforMicrosoftOffice\8\Styles\AMODefault.css"" range=""SASApp_Fin_Guide_MIS_DESP_K_GIRO_8"" auto=""False"" xTime=""00:00:00.0019969"" rTime=""00:00:02.2310406"" bgnew=""False"" nFmt=""False"" grphSet=""True"" imgY=""0'"</definedName>
    <definedName name="_AMO_ContentDefinition_192221908.10" hidden="1">"';/ColumnName&amp;amp;gt;&amp;amp;lt;ColumnType&amp;amp;gt;DateTime&amp;amp;lt;/ColumnType&amp;amp;gt;&amp;amp;lt;GroupLevel /&amp;amp;gt;&amp;amp;lt;SiblingLink&amp;amp;gt;&amp;amp;lt;LinkType&amp;amp;gt;AND&amp;amp;lt;/LinkType&amp;amp;gt;&amp;amp;lt;Node&amp;amp;gt;&amp;amp;lt;ID&amp;amp;gt;7f2182f0-6a7a-4563-8465-b'"</definedName>
    <definedName name="_AMO_ContentDefinition_192221908.11" hidden="1">"'d3bd8e64466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p;gt;&amp;amp;lt;GroupL'"</definedName>
    <definedName name="_AMO_ContentDefinition_192221908.12" hidden="1">"'eve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de&amp;amp;gt;&amp;amp;lt;R'"</definedName>
    <definedName name="_AMO_ContentDefinition_192221908.13" hidden="1">"'igh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'"</definedName>
    <definedName name="_AMO_ContentDefinition_192221908.14" hidden="1">"'eFormat&amp;amp;gt;Literal&amp;amp;lt;/DateFormat&amp;amp;gt;&amp;amp;lt;RightHandSideExpression xml:space=&amp;amp;quot;preserve&amp;amp;quot;&amp;amp;gt;04/30/2022 00:00:00&amp;amp;lt;/RightHandSideExpression&amp;amp;gt;&amp;amp;lt;IsSubquery&amp;amp;gt;False&amp;amp;lt;/IsSubquery&amp;amp;gt;&amp;amp;lt'"</definedName>
    <definedName name="_AMO_ContentDefinition_192221908.15" hidden="1">"';S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'"</definedName>
    <definedName name="_AMO_ContentDefinition_192221908.16" hidden="1">"'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'"</definedName>
    <definedName name="_AMO_ContentDefinition_192221908.17" hidden="1">"'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rmat&amp;amp;gt;Literal&amp;amp;lt'"</definedName>
    <definedName name="_AMO_ContentDefinition_192221908.18" hidden="1">"';/DateFormat&amp;amp;gt;&amp;amp;lt;RightHandSideExpression xml:space=&amp;amp;quot;preserve&amp;amp;quot;&amp;amp;gt;04/01/2022 00:00:00&amp;amp;lt;/RightHandSideExpression&amp;amp;gt;&amp;amp;lt;IsSubquery&amp;amp;gt;False&amp;amp;lt;/IsSubquery&amp;amp;gt;&amp;amp;lt;SubqueryTemplateName /&amp;amp;g'"</definedName>
    <definedName name="_AMO_ContentDefinition_192221908.19" hidden="1">"'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=&amp;amp;lt;/Operator&amp;a'"</definedName>
    <definedName name="_AMO_ContentDefinition_192221908.2" hidden="1">"'"" imgX=""0"" redirect=""False""&gt;_x000D_
  &lt;files /&gt;_x000D_
  &lt;parents /&gt;_x000D_
  &lt;children /&gt;_x000D_
  &lt;param n=""DisplayName"" v=""SASApp_Fin_Guide:MIS_DESP.K_GIRO_CARTAO_RESUMO"" /&gt;_x000D_
  &lt;param n=""DisplayType"" v=""Data Set"" /&gt;_x000D_
  &lt;param n=""AMO_Version"" v=""8.2"" /&gt;_x000D_
'"</definedName>
    <definedName name="_AMO_ContentDefinition_192221908.20" hidden="1">"'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'"</definedName>
    <definedName name="_AMO_ContentDefinition_192221908.21" hidden="1">"'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'"</definedName>
    <definedName name="_AMO_ContentDefinition_192221908.22" hidden="1">"'ession xml:space=&amp;amp;quot;preserve&amp;amp;quot;&amp;amp;gt;EMPRESA_2&amp;amp;lt;/RightHandSideExpression&amp;amp;gt;&amp;amp;lt;IsSubquery&amp;amp;gt;False&amp;amp;lt;/IsSubquery&amp;amp;gt;&amp;amp;lt;SubqueryTemplateName /&amp;amp;gt;&amp;amp;lt;/RHSItem&amp;amp;gt;&amp;amp;lt;/RightHandSideItems&amp;a'"</definedName>
    <definedName name="_AMO_ContentDefinition_192221908.23" hidden="1">"'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;Type&amp;amp'"</definedName>
    <definedName name="_AMO_ContentDefinition_192221908.24" hidden="1">"';gt;Dataset&amp;amp;lt;/Type&amp;amp;gt;&amp;amp;#xD;&amp;amp;#xA;  &amp;amp;lt;Name&amp;amp;gt;K_GIRO_CARTAO_RESUMO&amp;amp;lt;/Name&amp;amp;gt;&amp;amp;#xD;&amp;amp;#xA;  &amp;amp;lt;Version&amp;amp;gt;1&amp;amp;lt;/Version&amp;amp;gt;&amp;amp;#xD;&amp;amp;#xA;  &amp;amp;lt;Assembly&amp;amp;gt;SAS.EG.SDS.Model&amp;amp;lt;/A'"</definedName>
    <definedName name="_AMO_ContentDefinition_192221908.25" hidden="1">"'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'"</definedName>
    <definedName name="_AMO_ContentDefinition_192221908.26" hidden="1">"'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'"</definedName>
    <definedName name="_AMO_ContentDefinition_192221908.27" hidden="1">"'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'"</definedName>
    <definedName name="_AMO_ContentDefinition_192221908.28" hidden="1">"'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'"</definedName>
    <definedName name="_AMO_ContentDefinition_192221908.29" hidden="1">"'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'"</definedName>
    <definedName name="_AMO_ContentDefinition_192221908.3" hidden="1">"'  &lt;param n=""ServerHostName"" v=""bcopxsascsf02.bcocorporate.ad"" /&gt;_x000D_
  &lt;param n=""DataSourceType"" v=""SAS DATASET"" /&gt;_x000D_
  &lt;param n=""SASFilter"" v=""NOM_SGMTO_CLI = 'EMPRESA_2' AND DAT_MOVTO &amp;gt;= '01Apr2022:00:00:00'dt AND DAT_MOVTO &amp;lt;= '30Apr202'"</definedName>
    <definedName name="_AMO_ContentDefinition_192221908.30" hidden="1">"'xD;&amp;amp;#xA;&amp;amp;lt;/DNA&amp;amp;gt;&amp;quot; Name=&amp;quot;K_GIRO_CARTAO_RESUMO&amp;quot; /&amp;gt;"" /&gt;_x000D_
  &lt;param n=""ExcelTableColumnCount"" v=""7"" /&gt;_x000D_
  &lt;param n=""ExcelTableRowCount"" v=""19"" /&gt;_x000D_
  &lt;param n=""DataRowCount"" v=""19"" /&gt;_x000D_
  &lt;param n=""DataColCo'"</definedName>
    <definedName name="_AMO_ContentDefinition_192221908.31" hidden="1">"'unt"" v=""7"" /&gt;_x000D_
  &lt;param n=""ObsColumn"" v=""false"" /&gt;_x000D_
  &lt;param n=""ExcelFormattingHash"" v=""1556925797"" /&gt;_x000D_
  &lt;param n=""ExcelFormatting"" v=""Automatic"" /&gt;_x000D_
  &lt;ExcelXMLOptions AdjColWidths=""True"" RowOpt=""InsertCells"" ColOpt=""InsertCells'"</definedName>
    <definedName name="_AMO_ContentDefinition_192221908.32" hidden="1">"'"" /&gt;_x000D_
&lt;/ContentDefinition&gt;'"</definedName>
    <definedName name="_AMO_ContentDefinition_192221908.4" hidden="1">"'2: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CARTAO_RESUMO&amp;#x1;'"</definedName>
    <definedName name="_AMO_ContentDefinition_192221908.5" hidden="1">"'SAS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rvers.Dat'"</definedName>
    <definedName name="_AMO_ContentDefinition_192221908.6" hidden="1">"'aset&amp;quot; Svr=&amp;quot;SASApp_Fin_Guide&amp;quot; Lib=&amp;quot;MIS_DESP&amp;quot; Libname=&amp;quot;MIS_DESP&amp;quot; Filter=&amp;quot;NOM_SGMTO_CLI = 'EMPRESA_2' AND DAT_MOVTO &amp;amp;gt;= '01Apr2022:00:00:00'dt AND DAT_MOVTO &amp;amp;lt;= '30Apr2022:00:00:00'dt&amp;quot; FilterDS=&amp;qu'"</definedName>
    <definedName name="_AMO_ContentDefinition_192221908.7" hidden="1">"'ot;&amp;amp;lt;?xml version=&amp;amp;quot;1.0&amp;amp;quot; encoding=&amp;amp;quot;utf-16&amp;amp;quot;?&amp;amp;gt;&amp;amp;lt;FilterTree&amp;amp;gt;&amp;amp;lt;TreeRoot&amp;amp;gt;&amp;amp;lt;ID&amp;amp;gt;22d1c399-9f23-4c86-bb98-d3972e715083&amp;amp;lt;/ID&amp;amp;gt;&amp;amp;lt;FilterType&amp;amp;gt;COLUMN&amp;amp'"</definedName>
    <definedName name="_AMO_ContentDefinition_192221908.8" hidden="1">"';lt;/FilterType&amp;amp;gt;&amp;amp;lt;TableID /&amp;amp;gt;&amp;amp;lt;ColumnName&amp;amp;gt;NOM_SGMTO_CLI&amp;amp;lt;/ColumnName&amp;amp;gt;&amp;amp;lt;ColumnType&amp;amp;gt;Character&amp;amp;lt;/ColumnType&amp;amp;gt;&amp;amp;lt;GroupLevel /&amp;amp;gt;&amp;amp;lt;SiblingLink&amp;amp;gt;&amp;amp;lt;LinkType&amp;amp'"</definedName>
    <definedName name="_AMO_ContentDefinition_192221908.9" hidden="1">"';gt;AND&amp;amp;lt;/LinkType&amp;amp;gt;&amp;amp;lt;Node&amp;amp;gt;&amp;amp;lt;ID&amp;amp;gt;fc6ad050-012d-4f44-a64f-2f9a7c2afbc2&amp;amp;lt;/ID&amp;amp;gt;&amp;amp;lt;FilterType&amp;amp;gt;COLUMN&amp;amp;lt;/FilterType&amp;amp;gt;&amp;amp;lt;TableID /&amp;amp;gt;&amp;amp;lt;ColumnName&amp;amp;gt;DAT_MOVTO&amp;amp;lt'"</definedName>
    <definedName name="_AMO_ContentDefinition_197565034" hidden="1">"'Partitions:33'"</definedName>
    <definedName name="_AMO_ContentDefinition_197565034.0" hidden="1">"'&lt;ContentDefinition name=""SASApp_Fin_Guide:MIS_DESP.K_GIRO_CARTAO_RESUMO"" rsid=""197565034"" type=""DataSet"" format=""ReportXml"" imgfmt=""ActiveX"" created=""03/02/2022 16:25:56"" modifed=""05/03/2022 17:24:17"" user="""" apply=""False"" css=""C:\P'"</definedName>
    <definedName name="_AMO_ContentDefinition_197565034.1" hidden="1">"'rogram Files\SASHome94M6\SASAddinforMicrosoftOffice\8\Styles\AMODefault.css"" range=""SASApp_Fin_Guide_MIS_DESP_K_GIRO_CARTAO_RESUMO"" auto=""False"" xTime=""00:00:00.0029900"" rTime=""00:00:02.2572355"" bgnew=""False"" nFmt=""False"" grphSet=""Tru'"</definedName>
    <definedName name="_AMO_ContentDefinition_197565034.10" hidden="1">"'amp;gt;DAT_MOVTO&amp;amp;lt;/ColumnName&amp;amp;gt;&amp;amp;lt;ColumnType&amp;amp;gt;DateTime&amp;amp;lt;/ColumnType&amp;amp;gt;&amp;amp;lt;GroupLevel /&amp;amp;gt;&amp;amp;lt;SiblingLink&amp;amp;gt;&amp;amp;lt;LinkType&amp;amp;gt;AND&amp;amp;lt;/LinkType&amp;amp;gt;&amp;amp;lt;Node&amp;amp;gt;&amp;amp;lt;ID&amp;amp;gt;51'"</definedName>
    <definedName name="_AMO_ContentDefinition_197565034.11" hidden="1">"'12d171-504a-42a1-ab80-52309c11f832&amp;amp;lt;/ID&amp;amp;gt;&amp;amp;lt;FilterType&amp;amp;gt;COLUMN&amp;amp;lt;/FilterType&amp;amp;gt;&amp;amp;lt;TableID /&amp;amp;gt;&amp;amp;lt;ColumnName&amp;amp;gt;DAT_MOVTO&amp;amp;lt;/ColumnName&amp;amp;gt;&amp;amp;lt;ColumnType&amp;amp;gt;DateTime&amp;amp;lt;/ColumnTyp'"</definedName>
    <definedName name="_AMO_ContentDefinition_197565034.12" hidden="1">"'e&amp;amp;gt;&amp;amp;lt;GroupLeve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'"</definedName>
    <definedName name="_AMO_ContentDefinition_197565034.13" hidden="1">"'ndSi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'"</definedName>
    <definedName name="_AMO_ContentDefinition_197565034.14" hidden="1">"'otes&amp;amp;gt;&amp;amp;lt;DateFormat&amp;amp;gt;Literal&amp;amp;lt;/DateFormat&amp;amp;gt;&amp;amp;lt;RightHandSideExpression xml:space=&amp;amp;quot;preserve&amp;amp;quot;&amp;amp;gt;04/30/2022 00:00:00&amp;amp;lt;/RightHandSideExpression&amp;amp;gt;&amp;amp;lt;IsSubquery&amp;amp;gt;False&amp;amp;lt;/Is'"</definedName>
    <definedName name="_AMO_ContentDefinition_197565034.15" hidden="1">"'Subquery&amp;amp;gt;&amp;amp;lt;S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'"</definedName>
    <definedName name="_AMO_ContentDefinition_197565034.16" hidden="1">"'&amp;amp;gt;&amp;amp;lt;Operato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htHa'"</definedName>
    <definedName name="_AMO_ContentDefinition_197565034.17" hidden="1">"'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rma'"</definedName>
    <definedName name="_AMO_ContentDefinition_197565034.18" hidden="1">"'t&amp;amp;gt;Literal&amp;amp;lt;/DateFormat&amp;amp;gt;&amp;amp;lt;RightHandSideExpression xml:space=&amp;amp;quot;preserve&amp;amp;quot;&amp;amp;gt;04/01/2022 00:00:00&amp;amp;lt;/RightHandSideExpression&amp;amp;gt;&amp;amp;lt;IsSubquery&amp;amp;gt;False&amp;amp;lt;/IsSubquery&amp;amp;gt;&amp;amp;lt;Subqu'"</definedName>
    <definedName name="_AMO_ContentDefinition_197565034.19" hidden="1">"'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'"</definedName>
    <definedName name="_AMO_ContentDefinition_197565034.2" hidden="1">"'e"" imgY=""0"" imgX=""0"" redirect=""False""&gt;_x000D_
  &lt;files /&gt;_x000D_
  &lt;parents /&gt;_x000D_
  &lt;children /&gt;_x000D_
  &lt;param n=""DisplayName"" v=""SASApp_Fin_Guide:MIS_DESP.K_GIRO_CARTAO_RESUMO"" /&gt;_x000D_
  &lt;param n=""DisplayType"" v=""Data Set"" /&gt;_x000D_
  &lt;param n=""AMO_Version"" v'"</definedName>
    <definedName name="_AMO_ContentDefinition_197565034.20" hidden="1">"'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'"</definedName>
    <definedName name="_AMO_ContentDefinition_197565034.21" hidden="1">"'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'"</definedName>
    <definedName name="_AMO_ContentDefinition_197565034.22" hidden="1">"'mp;lt;RightHandSideExpression xml:space=&amp;amp;quot;preserve&amp;amp;quot;&amp;amp;gt;TOTAL SEGMENTO&amp;amp;lt;/RightHandSideExpression&amp;amp;gt;&amp;amp;lt;IsSubquery&amp;amp;gt;False&amp;amp;lt;/IsSubquery&amp;amp;gt;&amp;amp;lt;SubqueryTemplateName /&amp;amp;gt;&amp;amp;lt;/RHSItem&amp;amp;gt;&amp;'"</definedName>
    <definedName name="_AMO_ContentDefinition_197565034.23" hidden="1">"'amp;lt;/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'"</definedName>
    <definedName name="_AMO_ContentDefinition_197565034.24" hidden="1">"';&amp;amp;#xA;  &amp;amp;lt;Type&amp;amp;gt;Dataset&amp;amp;lt;/Type&amp;amp;gt;&amp;amp;#xD;&amp;amp;#xA;  &amp;amp;lt;Name&amp;amp;gt;K_GIRO_CARTAO_RESUMO&amp;amp;lt;/Name&amp;amp;gt;&amp;amp;#xD;&amp;amp;#xA;  &amp;amp;lt;Version&amp;amp;gt;1&amp;amp;lt;/Version&amp;amp;gt;&amp;amp;#xD;&amp;amp;#xA;  &amp;amp;lt;Assembly&amp;amp;g'"</definedName>
    <definedName name="_AMO_ContentDefinition_197565034.25" hidden="1">"'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'"</definedName>
    <definedName name="_AMO_ContentDefinition_197565034.26" hidden="1">"'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'"</definedName>
    <definedName name="_AMO_ContentDefinition_197565034.27" hidden="1">"'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'"</definedName>
    <definedName name="_AMO_ContentDefinition_197565034.28" hidden="1">"'G.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'"</definedName>
    <definedName name="_AMO_ContentDefinition_197565034.29" hidden="1">"'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'"</definedName>
    <definedName name="_AMO_ContentDefinition_197565034.3" hidden="1">"'=""8.2"" /&gt;_x000D_
  &lt;param n=""ServerHostName"" v=""bcopxsascsf02.bcocorporate.ad"" /&gt;_x000D_
  &lt;param n=""DataSourceType"" v=""SAS DATASET"" /&gt;_x000D_
  &lt;param n=""SASFilter"" v=""NOM_SGMTO_CLI = 'TOTAL SEGMENTO' AND DAT_MOVTO &amp;gt;= '01Apr2022:00:00:00'dt AND DAT_MOV'"</definedName>
    <definedName name="_AMO_ContentDefinition_197565034.30" hidden="1">"';lt;/ParentDNA&amp;amp;gt;&amp;amp;#xD;&amp;amp;#xA;&amp;amp;lt;/DNA&amp;amp;gt;&amp;quot; Name=&amp;quot;K_GIRO_CARTAO_RESUMO&amp;quot; /&amp;gt;"" /&gt;_x000D_
  &lt;param n=""ExcelTableColumnCount"" v=""7"" /&gt;_x000D_
  &lt;param n=""ExcelTableRowCount"" v=""19"" /&gt;_x000D_
  &lt;param n=""DataRowCount"" v=""19"" /'"</definedName>
    <definedName name="_AMO_ContentDefinition_197565034.31" hidden="1">"'&gt;_x000D_
  &lt;param n=""DataColCount"" v=""7"" /&gt;_x000D_
  &lt;param n=""ObsColumn"" v=""false"" /&gt;_x000D_
  &lt;param n=""ExcelFormattingHash"" v=""1556925797"" /&gt;_x000D_
  &lt;param n=""ExcelFormatting"" v=""Automatic"" /&gt;_x000D_
  &lt;ExcelXMLOptions AdjColWidths=""True"" RowOpt=""InsertCe'"</definedName>
    <definedName name="_AMO_ContentDefinition_197565034.32" hidden="1">"'lls"" ColOpt=""InsertCells"" /&gt;_x000D_
&lt;/ContentDefinition&gt;'"</definedName>
    <definedName name="_AMO_ContentDefinition_197565034.4" hidden="1">"'TO &amp;lt;= '30Apr2022: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'"</definedName>
    <definedName name="_AMO_ContentDefinition_197565034.5" hidden="1">"'CARTAO_RESUMO&amp;#x1;SAS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'"</definedName>
    <definedName name="_AMO_ContentDefinition_197565034.6" hidden="1">"'ot;SAS.Servers.Dataset&amp;quot; Svr=&amp;quot;SASApp_Fin_Guide&amp;quot; Lib=&amp;quot;MIS_DESP&amp;quot; Libname=&amp;quot;MIS_DESP&amp;quot; Filter=&amp;quot;NOM_SGMTO_CLI = 'TOTAL SEGMENTO' AND DAT_MOVTO &amp;amp;gt;= '01Apr2022:00:00:00'dt AND DAT_MOVTO &amp;amp;lt;= '30Apr2022:00:00:0'"</definedName>
    <definedName name="_AMO_ContentDefinition_197565034.7" hidden="1">"'0'dt&amp;quot; FilterDS=&amp;quot;&amp;amp;lt;?xml version=&amp;amp;quot;1.0&amp;amp;quot; encoding=&amp;amp;quot;utf-16&amp;amp;quot;?&amp;amp;gt;&amp;amp;lt;FilterTree&amp;amp;gt;&amp;amp;lt;TreeRoot&amp;amp;gt;&amp;amp;lt;ID&amp;amp;gt;9e34cf55-0c8c-47be-93db-3e1a86e82aa5&amp;amp;lt;/ID&amp;amp;gt;&amp;amp;lt;Filte'"</definedName>
    <definedName name="_AMO_ContentDefinition_197565034.8" hidden="1">"'rType&amp;amp;gt;COLUMN&amp;amp;lt;/FilterType&amp;amp;gt;&amp;amp;lt;TableID /&amp;amp;gt;&amp;amp;lt;ColumnName&amp;amp;gt;NOM_SGMTO_CLI&amp;amp;lt;/ColumnName&amp;amp;gt;&amp;amp;lt;ColumnType&amp;amp;gt;Character&amp;amp;lt;/ColumnType&amp;amp;gt;&amp;amp;lt;GroupLevel /&amp;amp;gt;&amp;amp;lt;SiblingLink&amp;amp;'"</definedName>
    <definedName name="_AMO_ContentDefinition_197565034.9" hidden="1">"'gt;&amp;amp;lt;LinkType&amp;amp;gt;AND&amp;amp;lt;/LinkType&amp;amp;gt;&amp;amp;lt;Node&amp;amp;gt;&amp;amp;lt;ID&amp;amp;gt;32c90807-b5c2-43cc-a0df-7d1c4a72638f&amp;amp;lt;/ID&amp;amp;gt;&amp;amp;lt;FilterType&amp;amp;gt;COLUMN&amp;amp;lt;/FilterType&amp;amp;gt;&amp;amp;lt;TableID /&amp;amp;gt;&amp;amp;lt;ColumnName&amp;'"</definedName>
    <definedName name="_AMO_ContentDefinition_203012033">"'Partitions:9'"</definedName>
    <definedName name="_AMO_ContentDefinition_203012033.0">"'&lt;ContentDefinition name=""SASApp_Fin_Guide:MIS_DESP.INDICADOR_CARTAO"" rsid=""203012033"" type=""DataSet"" format=""ReportXml"" imgfmt=""ActiveX"" created=""04/12/2019 18:31:27"" modifed=""09/03/2019 19:38:25"" user=""Mariana Funchal dos Santos"" a'"</definedName>
    <definedName name="_AMO_ContentDefinition_203012033.1">"'pply=""False"" css=""C:\Program Files (x86)\SASHome\x86\SASAddinforMicrosoftOffice\7.1\Styles\AMODefault.css"" range=""SASApp_Fin_Guide_MIS_DESP_INDICADOR_CARTAO"" auto=""False"" xTime=""00:00:00.0049858"" rTime=""00:00:34.8314548"" bgnew=""False"" '"</definedName>
    <definedName name="_AMO_ContentDefinition_203012033.10" hidden="1">"'umnType&amp;amp;gt;Date&amp;amp;lt;/ColumnType&amp;amp;gt;&amp;amp;lt;GroupLevel /&amp;amp;gt;&amp;amp;lt;SiblingLink&amp;amp;gt;&amp;amp;lt;LinkType&amp;amp;gt;AND&amp;amp;lt;/LinkType&amp;amp;gt;&amp;amp;lt;Node&amp;amp;gt;&amp;amp;lt;ID&amp;amp;gt;c4af0605-a3f1-4045-b907-31550835cd07&amp;amp;lt;/ID&amp;amp;gt;&amp;amp;'"</definedName>
    <definedName name="_AMO_ContentDefinition_203012033.11" hidden="1">"'lt;FilterType&amp;amp;gt;COLUMN&amp;amp;lt;/FilterType&amp;amp;gt;&amp;amp;lt;TableID /&amp;amp;gt;&amp;amp;lt;ColumnName&amp;amp;gt;INDICADOR&amp;amp;lt;/ColumnName&amp;amp;gt;&amp;amp;lt;ColumnType&amp;amp;gt;Character&amp;amp;lt;/ColumnType&amp;amp;gt;&amp;amp;lt;GroupLevel /&amp;amp;gt;&amp;amp;lt;Operator&amp;amp'"</definedName>
    <definedName name="_AMO_ContentDefinition_203012033.12" hidden="1">"';gt;IN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LIST&amp;amp;lt;/Right'"</definedName>
    <definedName name="_AMO_ContentDefinition_203012033.13" hidden="1">"'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'"</definedName>
    <definedName name="_AMO_ContentDefinition_203012033.14" hidden="1">"'mp;lt;RightHandSideExpression xml:space=&amp;amp;quot;preserve&amp;amp;quot;&amp;amp;gt;Total - Contas Abertas&amp;amp;lt;/RightHandSideExpression&amp;amp;gt;&amp;amp;lt;IsSubquery&amp;amp;gt;False&amp;amp;lt;/IsSubquery&amp;amp;gt;&amp;amp;lt;SubqueryTemplateName /&amp;amp;gt;&amp;amp;lt;/RHSItem&amp;'"</definedName>
    <definedName name="_AMO_ContentDefinition_203012033.15" hidden="1">"'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 xml:space=&amp;amp;quot;'"</definedName>
    <definedName name="_AMO_ContentDefinition_203012033.16" hidden="1">"'preserve&amp;amp;quot;&amp;amp;gt;Total - Contas Novas&amp;amp;lt;/RightHandSideExpression&amp;amp;gt;&amp;amp;lt;IsSubquery&amp;amp;gt;False&amp;amp;lt;/IsSubquery&amp;amp;gt;&amp;amp;lt;SubqueryTemplateName /&amp;amp;gt;&amp;amp;lt;/RHSItem&amp;amp;gt;&amp;amp;lt;RHSItem&amp;amp;gt;&amp;amp;lt;RHSType&amp;amp;gt'"</definedName>
    <definedName name="_AMO_ContentDefinition_203012033.17" hidden="1">"';EXPRESSION&amp;amp;lt;/RHSType&amp;amp;gt;&amp;amp;lt;AddQuotes&amp;amp;gt;True&amp;amp;lt;/AddQuotes&amp;amp;gt;&amp;amp;lt;DateFormat&amp;amp;gt;None&amp;amp;lt;/DateFormat&amp;amp;gt;&amp;amp;lt;RightHandSideExpression xml:space=&amp;amp;quot;preserve&amp;amp;quot;&amp;amp;gt;Total - Contas Ativacao&amp;am'"</definedName>
    <definedName name="_AMO_ContentDefinition_203012033.18" hidden="1">"'p;lt;/RightHandSideExpression&amp;amp;gt;&amp;amp;lt;IsSubquery&amp;amp;gt;False&amp;amp;lt;/IsSubquery&amp;amp;gt;&amp;amp;lt;SubqueryTemplateName /&amp;amp;gt;&amp;amp;lt;/RHSItem&amp;amp;gt;&amp;amp;lt;RHSItem&amp;amp;gt;&amp;amp;lt;RHSType&amp;amp;gt;EXPRESSION&amp;amp;lt;/RHSType&amp;amp;gt;&amp;amp;lt;AddQuo'"</definedName>
    <definedName name="_AMO_ContentDefinition_203012033.19" hidden="1">"'tes&amp;amp;gt;True&amp;amp;lt;/AddQuotes&amp;amp;gt;&amp;amp;lt;DateFormat&amp;amp;gt;None&amp;amp;lt;/DateFormat&amp;amp;gt;&amp;amp;lt;RightHandSideExpression xml:space=&amp;amp;quot;preserve&amp;amp;quot;&amp;amp;gt;Total - Contas Encerradas(Dia)&amp;amp;lt;/RightHandSideExpression&amp;amp;gt;&amp;amp;'"</definedName>
    <definedName name="_AMO_ContentDefinition_203012033.2">"'nFmt=""False"" grphSet=""True"" imgY=""0"" imgX=""0"" redirect=""False""&gt;_x000D_
  &lt;files /&gt;_x000D_
  &lt;parents /&gt;_x000D_
  &lt;children /&gt;_x000D_
  &lt;param n=""AMO_Version"" v=""7.1"" /&gt;_x000D_
  &lt;param n=""DisplayName"" v=""SASApp_Fin_Guide:MIS_DESP.INDICADOR_CARTAO"" /&gt;_x000D_
  &lt;param'"</definedName>
    <definedName name="_AMO_ContentDefinition_203012033.20" hidden="1">"'lt;IsSubquery&amp;amp;gt;False&amp;amp;lt;/IsSubquery&amp;amp;gt;&amp;amp;lt;SubqueryTemplateName /&amp;amp;gt;&amp;amp;lt;/RHSItem&amp;amp;gt;&amp;amp;lt;RHSItem&amp;amp;gt;&amp;amp;lt;RHSType&amp;amp;gt;EXPRESSION&amp;amp;lt;/RHSType&amp;amp;gt;&amp;amp;lt;AddQuotes&amp;amp;gt;True&amp;amp;lt;/AddQuotes&amp;amp;gt;&amp;'"</definedName>
    <definedName name="_AMO_ContentDefinition_203012033.21" hidden="1">"'amp;lt;DateFormat&amp;amp;gt;None&amp;amp;lt;/DateFormat&amp;amp;gt;&amp;amp;lt;RightHandSideExpression xml:space=&amp;amp;quot;preserve&amp;amp;quot;&amp;amp;gt;Contas Migradas(Dia)&amp;amp;lt;/RightHandSideExpression&amp;amp;gt;&amp;amp;lt;IsSubquery&amp;amp;gt;False&amp;amp;lt;/IsSubquery&amp;amp;gt'"</definedName>
    <definedName name="_AMO_ContentDefinition_203012033.22" hidden="1">"';&amp;amp;lt;S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'"</definedName>
    <definedName name="_AMO_ContentDefinition_203012033.23" hidden="1">"';Operato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'"</definedName>
    <definedName name="_AMO_ContentDefinition_203012033.24" hidden="1">"'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rmat&amp;amp;gt;Litera'"</definedName>
    <definedName name="_AMO_ContentDefinition_203012033.25" hidden="1">"'l&amp;amp;lt;/DateFormat&amp;amp;gt;&amp;amp;lt;RightHandSideExpression xml:space=&amp;amp;quot;preserve&amp;amp;quot;&amp;amp;gt;10/01/2020&amp;amp;lt;/RightHandSideExpression&amp;amp;gt;&amp;amp;lt;IsSubquery&amp;amp;gt;False&amp;amp;lt;/IsSubquery&amp;amp;gt;&amp;amp;lt;SubqueryTemplateName /&amp;amp;gt'"</definedName>
    <definedName name="_AMO_ContentDefinition_203012033.26" hidden="1">"';&amp;amp;lt;/RHSItem&amp;amp;gt;&amp;amp;lt;/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'"</definedName>
    <definedName name="_AMO_ContentDefinition_203012033.27" hidden="1">"'amp;lt;DNA&amp;amp;gt;&amp;amp;#xD;&amp;amp;#xA;  &amp;amp;lt;Type&amp;amp;gt;Dataset&amp;amp;lt;/Type&amp;amp;gt;&amp;amp;#xD;&amp;amp;#xA;  &amp;amp;lt;Name&amp;amp;gt;MATRIZ_FECH_BANCO_PF_VERT_NOVA&amp;amp;lt;/Name&amp;amp;gt;&amp;amp;#xD;&amp;amp;#xA;  &amp;amp;lt;Version&amp;amp;gt;1&amp;amp;lt;/Version&amp;amp;gt;&amp;amp;#'"</definedName>
    <definedName name="_AMO_ContentDefinition_203012033.28" hidden="1">"'xD;&amp;amp;#xA;  &amp;amp;lt;Assembly&amp;amp;gt;SAS.EG.SDS.Model&amp;amp;lt;/Assembly&amp;amp;gt;&amp;amp;#xD;&amp;amp;#xA;  &amp;amp;lt;Factory&amp;amp;gt;SAS.EG.SDS.Model.Creator&amp;amp;lt;/Factory&amp;amp;gt;&amp;amp;#xD;&amp;amp;#xA;  &amp;amp;lt;ParentName&amp;amp;gt;MIS_DESP&amp;amp;lt;/ParentName&amp;amp;gt;'"</definedName>
    <definedName name="_AMO_ContentDefinition_203012033.29" hidden="1">"'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'"</definedName>
    <definedName name="_AMO_ContentDefinition_203012033.3">"' n=""DisplayType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'"</definedName>
    <definedName name="_AMO_ContentDefinition_203012033.30" hidden="1">"'p;am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'"</definedName>
    <definedName name="_AMO_ContentDefinition_203012033.31" hidden="1">"'amp;am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SASApp_Fin'"</definedName>
    <definedName name="_AMO_ContentDefinition_203012033.32" hidden="1">"'_Gu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;&amp;amp;#xD;&amp;amp;'"</definedName>
    <definedName name="_AMO_ContentDefinition_203012033.33" hidden="1">"'#xA;&amp;amp;amp;lt;/DNA&amp;amp;amp;gt;&amp;amp;lt;/ParentDNA&amp;amp;gt;&amp;amp;#xD;&amp;amp;#xA;&amp;amp;lt;/DNA&amp;amp;gt;&amp;quot; Name=&amp;quot;MATRIZ_FECH_BANCO_PF_VERT_NOVA&amp;quot; /&amp;gt;"" /&gt;_x000D_
  &lt;param n=""ExcelTableColumnCount"" v=""9"" /&gt;_x000D_
  &lt;param n=""ExcelTableRowCount"" v=""'"</definedName>
    <definedName name="_AMO_ContentDefinition_203012033.34" hidden="1">"'97460"" /&gt;_x000D_
  &lt;param n=""DataRowCount"" v=""97460"" /&gt;_x000D_
  &lt;param n=""DataColCount"" v=""9"" /&gt;_x000D_
  &lt;param n=""ObsColumn"" v=""false"" /&gt;_x000D_
  &lt;param n=""ExcelFormattingHash"" v=""-642494250"" /&gt;_x000D_
  &lt;param n=""ExcelFormatting"" v=""Automatic"" /&gt;_x000D_
  &lt;Exce'"</definedName>
    <definedName name="_AMO_ContentDefinition_203012033.35" hidden="1">"'lXMLOptions AdjColWidths=""True"" RowOpt=""InsertCells"" ColOpt=""InsertCells"" /&gt;_x000D_
&lt;/ContentDefinition&gt;'"</definedName>
    <definedName name="_AMO_ContentDefinition_203012033.4">"'e"" /&gt;_x000D_
  &lt;param n=""ShowInfoInSheet"" v=""False"" /&gt;_x000D_
  &lt;param n=""CredKey"" v=""INDICADOR_CARTAO&amp;#x1;SASApp_Fin_Guide&amp;#x1;MIS_DESP"" /&gt;_x000D_
  &lt;param n=""ClassName"" v=""SAS.OfficeAddin.DataViewItem"" /&gt;_x000D_
  &lt;param n=""ServerName"" v=""SASApp_Fin_Guide'"</definedName>
    <definedName name="_AMO_ContentDefinition_203012033.5">"'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;?xml version=&amp;amp;quot;1.'"</definedName>
    <definedName name="_AMO_ContentDefinition_203012033.6">"'0&amp;amp;quot; encoding=&amp;amp;quot;utf-16&amp;amp;quot;?&amp;amp;gt;&amp;amp;lt;FilterTree&amp;amp;gt;&amp;amp;lt;TreeRoot /&amp;amp;gt;&amp;amp;lt;/FilterTree&amp;amp;gt;&amp;quot; ColSelFlg=&amp;quot;0&amp;quot; Name=&amp;quot;INDICADOR_CARTAO&amp;quot; /&amp;gt;"" /&gt;_x000D_
  &lt;param n=""ExcelTableColumnCount"" '"</definedName>
    <definedName name="_AMO_ContentDefinition_203012033.7">"'v=""8"" /&gt;_x000D_
  &lt;param n=""ExcelTableRowCount"" v=""222"" /&gt;_x000D_
  &lt;param n=""DataRowCount"" v=""222"" /&gt;_x000D_
  &lt;param n=""DataColCount"" v=""7"" /&gt;_x000D_
  &lt;param n=""ObsColumn"" v=""true"" /&gt;_x000D_
  &lt;param n=""ExcelFormattingHash"" v=""-1954953128"" /&gt;_x000D_
  &lt;param '"</definedName>
    <definedName name="_AMO_ContentDefinition_203012033.8">"'n=""ExcelFormatting"" v=""Automatic"" /&gt;_x000D_
  &lt;ExcelXMLOptions AdjColWidths=""True"" RowOpt=""InsertCells"" ColOpt=""InsertCells"" /&gt;_x000D_
&lt;/ContentDefinition&gt;'"</definedName>
    <definedName name="_AMO_ContentDefinition_203012033.9" hidden="1">"'p;lt;TreeRoot&amp;amp;gt;&amp;amp;lt;ID&amp;amp;gt;508b453d-234c-4030-8bef-1318dbdda6b0&amp;amp;lt;/ID&amp;amp;gt;&amp;amp;lt;FilterType&amp;amp;gt;COLUMN&amp;amp;lt;/FilterType&amp;amp;gt;&amp;amp;lt;TableID /&amp;amp;gt;&amp;amp;lt;ColumnName&amp;amp;gt;DATA_BASE&amp;amp;lt;/ColumnName&amp;amp;gt;&amp;amp;lt;Col'"</definedName>
    <definedName name="_AMO_ContentDefinition_204589624" hidden="1">"'Partitions:16'"</definedName>
    <definedName name="_AMO_ContentDefinition_204589624.0" hidden="1">"'&lt;ContentDefinition name=""SASApp_Fin_Guide:MIS_DESP.CP_N_COR_RESUMO"" rsid=""204589624"" type=""DataSet"" format=""ReportXml"" imgfmt=""ActiveX"" created=""07/26/2021 17:51:17"" modifed=""02/10/2023 09:54:09"" user="""" apply=""False"" css=""C:\Progra'"</definedName>
    <definedName name="_AMO_ContentDefinition_204589624.1" hidden="1">"'m Files\SASHome\SASAddinforMicrosoftOffice\8\Styles\AMODefault.css"" range=""SASApp_Fin_Guide_MIS_DESP_CP_N_COR_RESUMO"" auto=""False"" xTime=""00:00:00.0119797"" rTime=""00:00:01.4595643"" bgnew=""False"" nFmt=""False"" grphSet=""True"" imgY=""0""'"</definedName>
    <definedName name="_AMO_ContentDefinition_204589624.10" hidden="1">"'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'"</definedName>
    <definedName name="_AMO_ContentDefinition_204589624.11" hidden="1">"'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'"</definedName>
    <definedName name="_AMO_ContentDefinition_204589624.12" hidden="1">"'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'"</definedName>
    <definedName name="_AMO_ContentDefinition_204589624.13" hidden="1">"'#xD;&amp;amp;#xA;&amp;amp;lt;/DNA&amp;amp;gt;&amp;quot; Name=&amp;quot;CP_N_COR_RESUMO&amp;quot; /&amp;gt;"" /&gt;_x000D_
  &lt;param n=""ExcelTableColumnCount"" v=""7"" /&gt;_x000D_
  &lt;param n=""ExcelTableRowCount"" v=""979"" /&gt;_x000D_
  &lt;param n=""DataRowCount"" v=""979"" /&gt;_x000D_
  &lt;param n=""DataColCoun'"</definedName>
    <definedName name="_AMO_ContentDefinition_204589624.14" hidden="1">"'t"" v=""7"" /&gt;_x000D_
  &lt;param n=""ObsColumn"" v=""false"" /&gt;_x000D_
  &lt;param n=""ExcelFormattingHash"" v=""1027045553"" /&gt;_x000D_
  &lt;param n=""ExcelFormatting"" v=""Automatic"" /&gt;_x000D_
  &lt;ExcelXMLOptions AdjColWidths=""True"" RowOpt=""InsertCells"" ColOpt=""InsertCells"" '"</definedName>
    <definedName name="_AMO_ContentDefinition_204589624.15" hidden="1">"'/&gt;_x000D_
&lt;/ContentDefinition&gt;'"</definedName>
    <definedName name="_AMO_ContentDefinition_204589624.2" hidden="1">"' imgX=""0"" redirect=""False""&gt;_x000D_
  &lt;files /&gt;_x000D_
  &lt;parents /&gt;_x000D_
  &lt;children /&gt;_x000D_
  &lt;param n=""DisplayName"" v=""SASApp_Fin_Guide:MIS_DESP.CP_N_COR_RESUMO"" /&gt;_x000D_
  &lt;param n=""DisplayType"" v=""Data Set"" /&gt;_x000D_
  &lt;param n=""AMO_Version"" v=""8.2"" /&gt;_x000D_
  &lt;para'"</definedName>
    <definedName name="_AMO_ContentDefinition_204589624.3" hidden="1">"'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&lt;param n='"</definedName>
    <definedName name="_AMO_ContentDefinition_204589624.4" hidden="1">"'""ShowRowNumbers"" v=""False"" /&gt;_x000D_
  &lt;param n=""ShowInfoInSheet"" v=""False"" /&gt;_x000D_
  &lt;param n=""CredKey"" v=""CP_N_COR_RESUMO&amp;#x1;SASApp_Fin_Guide&amp;#x1;MIS_DESP"" /&gt;_x000D_
  &lt;param n=""ClassName"" v=""SAS.OfficeAddin.DataViewItem"" /&gt;_x000D_
  &lt;param n=""ServerN'"</definedName>
    <definedName name="_AMO_ContentDefinition_204589624.5" hidden="1">"'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'"</definedName>
    <definedName name="_AMO_ContentDefinition_204589624.6" hidden="1">"'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t;Ty'"</definedName>
    <definedName name="_AMO_ContentDefinition_204589624.7" hidden="1">"'pe&amp;amp;gt;Dataset&amp;amp;lt;/Type&amp;amp;gt;&amp;amp;#xD;&amp;amp;#xA;  &amp;amp;lt;Name&amp;amp;gt;CP_N_COR_RESUMO&amp;amp;lt;/Name&amp;amp;gt;&amp;amp;#xD;&amp;amp;#xA;  &amp;amp;lt;Version&amp;amp;gt;1&amp;amp;lt;/Version&amp;amp;gt;&amp;amp;#xD;&amp;amp;#xA;  &amp;amp;lt;Assembly&amp;amp;gt;SAS.EG.SDS.Model&amp;amp;lt;/'"</definedName>
    <definedName name="_AMO_ContentDefinition_204589624.8" hidden="1">"'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'"</definedName>
    <definedName name="_AMO_ContentDefinition_204589624.9" hidden="1">"'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'"</definedName>
    <definedName name="_AMO_ContentDefinition_208810057" hidden="1">"'Partitions:35'"</definedName>
    <definedName name="_AMO_ContentDefinition_208810057.0" hidden="1">"'&lt;ContentDefinition name=""SASApp_Fin_Guide:MIS_DESP.BASE_RECEITA_MENSAL"" rsid=""208810057"" type=""DataSet"" format=""ReportXml"" imgfmt=""ActiveX"" created=""06/24/2021 10:44:57"" modifed=""07/20/2021 10:16:56"" user="""" apply=""False"" css=""C:\Pr'"</definedName>
    <definedName name="_AMO_ContentDefinition_208810057.1" hidden="1">"'ogram Files (x86)\SASHome\x86\SASAddinforMicrosoftOffice\8\Styles\AMODefault.css"" range=""SASApp_Fin_Guide_MIS_DESP_BASE_R_2"" auto=""False"" xTime=""00:00:00.0079787"" rTime=""00:00:02.8224467"" bgnew=""False"" nFmt=""False"" grphSet=""True"" im'"</definedName>
    <definedName name="_AMO_ContentDefinition_208810057.10" hidden="1">"' /&amp;amp;gt;&amp;amp;lt;Operato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ht'"</definedName>
    <definedName name="_AMO_ContentDefinition_208810057.11" hidden="1">"'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r'"</definedName>
    <definedName name="_AMO_ContentDefinition_208810057.12" hidden="1">"'mat&amp;amp;gt;Literal&amp;amp;lt;/DateFormat&amp;amp;gt;&amp;amp;lt;RightHandSideExpression xml:space=&amp;amp;quot;preserve&amp;amp;quot;&amp;amp;gt;07/01/2021&amp;amp;lt;/RightHandSideExpression&amp;amp;gt;&amp;amp;lt;IsSubquery&amp;amp;gt;False&amp;amp;lt;/IsSubquery&amp;amp;gt;&amp;amp;lt;SubqueryTemp'"</definedName>
    <definedName name="_AMO_ContentDefinition_208810057.13" hidden="1">"'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=&amp;am'"</definedName>
    <definedName name="_AMO_ContentDefinition_208810057.14" hidden="1">"'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'"</definedName>
    <definedName name="_AMO_ContentDefinition_208810057.15" hidden="1">"'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'"</definedName>
    <definedName name="_AMO_ContentDefinition_208810057.16" hidden="1">"'ightHandSideExpression xml:space=&amp;amp;quot;preserve&amp;amp;quot;&amp;amp;gt;71105000002138100216&amp;amp;lt;/RightHandSideExpression&amp;amp;gt;&amp;amp;lt;IsSubquery&amp;amp;gt;False&amp;amp;lt;/IsSubquery&amp;amp;gt;&amp;amp;lt;SubqueryTemplateName /&amp;amp;gt;&amp;amp;lt;/RHSItem&amp;amp;gt;&amp;a'"</definedName>
    <definedName name="_AMO_ContentDefinition_208810057.17" hidden="1">"'mp;lt;/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'"</definedName>
    <definedName name="_AMO_ContentDefinition_208810057.18" hidden="1">"'&amp;amp;#xA;  &amp;amp;lt;Type&amp;amp;gt;Dataset&amp;amp;lt;/Type&amp;amp;gt;&amp;amp;#xD;&amp;amp;#xA;  &amp;amp;lt;Name&amp;amp;gt;BASE_RECEITA_MENSAL&amp;amp;lt;/Name&amp;amp;gt;&amp;amp;#xD;&amp;amp;#xA;  &amp;amp;lt;Version&amp;amp;gt;1&amp;amp;lt;/Version&amp;amp;gt;&amp;amp;#xD;&amp;amp;#xA;  &amp;amp;lt;Assembly&amp;amp;gt;'"</definedName>
    <definedName name="_AMO_ContentDefinition_208810057.19" hidden="1">"'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'"</definedName>
    <definedName name="_AMO_ContentDefinition_208810057.2" hidden="1">"'gY=""0"" imgX=""0"" redirect=""False""&gt;_x000D_
  &lt;files /&gt;_x000D_
  &lt;parents /&gt;_x000D_
  &lt;children /&gt;_x000D_
  &lt;param n=""DisplayName"" v=""SASApp_Fin_Guide:MIS_DESP.BASE_RECEITA_MENSAL"" /&gt;_x000D_
  &lt;param n=""DisplayType"" v=""Data Set"" /&gt;_x000D_
  &lt;param n=""AMO_Version"" v=""8.2""'"</definedName>
    <definedName name="_AMO_ContentDefinition_208810057.20" hidden="1">"'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'"</definedName>
    <definedName name="_AMO_ContentDefinition_208810057.21" hidden="1">"'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'"</definedName>
    <definedName name="_AMO_ContentDefinition_208810057.22" hidden="1">"'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'"</definedName>
    <definedName name="_AMO_ContentDefinition_208810057.23" hidden="1">"'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'"</definedName>
    <definedName name="_AMO_ContentDefinition_208810057.24" hidden="1">"'t;/ParentDNA&amp;amp;gt;&amp;amp;#xD;&amp;amp;#xA;&amp;amp;lt;/DNA&amp;amp;gt;&amp;quot; Name=&amp;quot;BASE_RECEITA_MENSAL&amp;quot;&amp;gt;&amp;#xD;&amp;#xA;&amp;lt;Cols&amp;gt;&amp;#xD;&amp;#xA;&amp;lt;cn&amp;gt;HISTORICO&amp;lt;/cn&amp;gt;&amp;#xD;&amp;#xA;&amp;lt;cn&amp;gt;COSIF&amp;lt;/cn&amp;gt;&amp;#xD;&amp;#xA;&amp;lt;cn&amp;gt;DESC_CONTA&amp;lt;/cn&amp;gt;&amp;#xD;&amp;#'"</definedName>
    <definedName name="_AMO_ContentDefinition_208810057.25" hidden="1">"'xA;&amp;lt;cn&amp;gt;SISTEMA&amp;lt;/cn&amp;gt;&amp;#xD;&amp;#xA;&amp;lt;cn&amp;gt;DATA_CORRETA&amp;lt;/cn&amp;gt;&amp;#xD;&amp;#xA;&amp;lt;cn&amp;gt;DATA_&amp;lt;/cn&amp;gt;&amp;#xD;&amp;#xA;&amp;lt;cn&amp;gt;ANO&amp;lt;/cn&amp;gt;&amp;#xD;&amp;#xA;&amp;lt;cn&amp;gt;VALOR&amp;lt;/cn&amp;gt;&amp;#xD;&amp;#xA;&amp;lt;/Cols&amp;gt;&amp;#xD;&amp;#xA;&amp;lt;ColOrd&amp;gt;&amp;#xD;&amp;#xA;&amp;lt;cn&amp;gt;HIST'"</definedName>
    <definedName name="_AMO_ContentDefinition_208810057.26" hidden="1">"'ORICO&amp;lt;/cn&amp;gt;&amp;#xD;&amp;#xA;&amp;lt;cn&amp;gt;COSIF&amp;lt;/cn&amp;gt;&amp;#xD;&amp;#xA;&amp;lt;cn&amp;gt;DESC_CONTA&amp;lt;/cn&amp;gt;&amp;#xD;&amp;#xA;&amp;lt;cn&amp;gt;SISTEMA&amp;lt;/cn&amp;gt;&amp;#xD;&amp;#xA;&amp;lt;cn&amp;gt;DATA_CORRETA&amp;lt;/cn&amp;gt;&amp;#xD;&amp;#xA;&amp;lt;cn&amp;gt;DATA_&amp;lt;/cn&amp;gt;&amp;#xD;&amp;#xA;&amp;lt;cn&amp;gt;ANO&amp;lt;/cn&amp;gt;&amp;#xD;&amp;#'"</definedName>
    <definedName name="_AMO_ContentDefinition_208810057.27" hidden="1">"'xA;&amp;lt;cn&amp;gt;VALOR&amp;lt;/cn&amp;gt;&amp;#xD;&amp;#xA;&amp;lt;cn&amp;gt;CLASSIFICACAO&amp;lt;/cn&amp;gt;&amp;#xD;&amp;#xA;&amp;lt;cn&amp;gt;IDENTIFICACAO&amp;lt;/cn&amp;gt;&amp;#xD;&amp;#xA;&amp;lt;cn&amp;gt;EMPRESA&amp;lt;/cn&amp;gt;&amp;#xD;&amp;#xA;&amp;lt;cn&amp;gt;VEICULO_LEGAL&amp;lt;/cn&amp;gt;&amp;#xD;&amp;#xA;&amp;lt;cn&amp;gt;TIPO&amp;lt;/cn&amp;gt;&amp;#xD;&amp;#xA;&amp;lt;cn&amp;'"</definedName>
    <definedName name="_AMO_ContentDefinition_208810057.28" hidden="1">"'gt;DIRETORIA&amp;lt;/cn&amp;gt;&amp;#xD;&amp;#xA;&amp;lt;c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USUARIO&amp;lt;/cn&amp;g'"</definedName>
    <definedName name="_AMO_ContentDefinition_208810057.29" hidden="1">"'t;&amp;#xD;&amp;#xA;&amp;lt;cn&amp;gt;CONTRAPARTIDA&amp;lt;/cn&amp;gt;&amp;#xD;&amp;#xA;&amp;lt;cn&amp;gt;LANCAMENTO&amp;lt;/cn&amp;gt;&amp;#xD;&amp;#xA;&amp;lt;cn&amp;gt;FLAG_LUCRO&amp;lt;/cn&amp;gt;&amp;#xD;&amp;#xA;&amp;lt;cn&amp;gt;FLAG_CARTEIRA&amp;lt;/cn&amp;gt;&amp;#xD;&amp;#xA;&amp;lt;cn&amp;gt;SUBPRODUTO&amp;lt;/cn&amp;gt;&amp;#xD;&amp;#xA;&amp;lt;cn&amp;gt;ANOMES_CC&amp;lt;/cn&amp;g'"</definedName>
    <definedName name="_AMO_ContentDefinition_208810057.3" hidden="1">"' /&gt;_x000D_
  &lt;param n=""ServerHostName"" v=""bcopxsascsf03.bcocorporate.ad"" /&gt;_x000D_
  &lt;param n=""DataSourceType"" v=""SAS DATASET"" /&gt;_x000D_
  &lt;param n=""SASFilter"" v=""COSIF = '71105000002138100216' AND DATA_CORRETA &amp;gt;= '01Jul2021'd"" /&gt;_x000D_
  &lt;param n=""MoreShe'"</definedName>
    <definedName name="_AMO_ContentDefinition_208810057.30" hidden="1">"'t;&amp;#xD;&amp;#xA;&amp;lt;cn&amp;gt;LOGIN_PAI&amp;lt;/cn&amp;gt;&amp;#xD;&amp;#xA;&amp;lt;cn&amp;gt;LOGIN_FILHO&amp;lt;/cn&amp;gt;&amp;#xD;&amp;#xA;&amp;lt;cn&amp;gt;LOGIN_GESTOR&amp;lt;/cn&amp;gt;&amp;#xD;&amp;#xA;&amp;lt;cn&amp;gt;CENTRO_DE_CUSTO_UNIFICADO&amp;lt;/cn&amp;gt;&amp;#xD;&amp;#xA;&amp;lt;cn&amp;gt;CENTRO_DE_CUSTO_PAI&amp;lt;/cn&amp;gt;&amp;#xD;&amp;#xA;&amp;lt;cn&amp;g'"</definedName>
    <definedName name="_AMO_ContentDefinition_208810057.31" hidden="1">"'t;CENTRO_DE_CUSTO_PAI_DESCRICAO&amp;lt;/cn&amp;gt;&amp;#xD;&amp;#xA;&amp;lt;cn&amp;gt;GESTOR_PAI&amp;lt;/cn&amp;gt;&amp;#xD;&amp;#xA;&amp;lt;cn&amp;gt;CENTRO_DE_CUSTO_FILHO&amp;lt;/cn&amp;gt;&amp;#xD;&amp;#xA;&amp;lt;cn&amp;gt;CENTRO_DE_CUSTO_FILHO_DESCRICAO&amp;lt;/cn&amp;gt;&amp;#xD;&amp;#xA;&amp;lt;cn&amp;gt;GESTOR_FILHO&amp;lt;/cn&amp;gt;&amp;#xD;&amp;#xA;&amp;'"</definedName>
    <definedName name="_AMO_ContentDefinition_208810057.32" hidden="1">"'lt;cn&amp;gt;CENTRO_DE_CUSTO_CHAVE&amp;lt;/cn&amp;gt;&amp;#xD;&amp;#xA;&amp;lt;cn&amp;gt;DESCRICAO_CENTRO_DE_CUSTO&amp;lt;/cn&amp;gt;&amp;#xD;&amp;#xA;&amp;lt;cn&amp;gt;GESTOR&amp;lt;/cn&amp;gt;&amp;#xD;&amp;#xA;&amp;lt;/ColOrd&amp;gt;&amp;#xD;&amp;#xA;&amp;lt;/SasDataSource&amp;gt;"" /&gt;_x000D_
  &lt;param n=""ExcelTableColumnCount"" v=""8"" /&gt;_x000D_
  &lt;p'"</definedName>
    <definedName name="_AMO_ContentDefinition_208810057.33" hidden="1">"'aram n=""ExcelTableRowCount"" v=""298"" /&gt;_x000D_
  &lt;param n=""DataRowCount"" v=""298"" /&gt;_x000D_
  &lt;param n=""DataColCount"" v=""8"" /&gt;_x000D_
  &lt;param n=""ObsColumn"" v=""false"" /&gt;_x000D_
  &lt;param n=""ExcelFormattingHash"" v=""79674525"" /&gt;_x000D_
  &lt;param n=""ExcelFormattin'"</definedName>
    <definedName name="_AMO_ContentDefinition_208810057.34" hidden="1">"'g"" v=""Automatic"" /&gt;_x000D_
  &lt;ExcelXMLOptions AdjColWidths=""True"" RowOpt=""InsertCells"" ColOpt=""InsertCells"" /&gt;_x000D_
&lt;/ContentDefinition&gt;'"</definedName>
    <definedName name="_AMO_ContentDefinition_208810057.35" hidden="1">"'&amp;lt;cn&amp;gt;CENTRO_DE_CUSTO_CHAVE&amp;lt;/cn&amp;gt;&amp;#xD;&amp;#xA;&amp;lt;cn&amp;gt;DESCRICAO_CENTRO_DE_CUSTO&amp;lt;/cn&amp;gt;&amp;#xD;&amp;#xA;&amp;lt;cn&amp;gt;GESTOR&amp;lt;/cn&amp;gt;&amp;#xD;&amp;#xA;&amp;lt;cn&amp;gt;HISTORICO&amp;lt;/cn&amp;gt;&amp;#xD;&amp;#xA;&amp;lt;cn&amp;gt;COSIF&amp;lt;/cn&amp;gt;&amp;#xD;&amp;#xA;&amp;lt;cn&amp;gt;DESC_CONTA&amp;lt;/cn&amp;gt'"</definedName>
    <definedName name="_AMO_ContentDefinition_208810057.36" hidden="1">"';&amp;#xD;&amp;#xA;&amp;lt;cn&amp;gt;SISTEMA&amp;lt;/cn&amp;gt;&amp;#xD;&amp;#xA;&amp;lt;cn&amp;gt;DATA_CORRETA&amp;lt;/cn&amp;gt;&amp;#xD;&amp;#xA;&amp;lt;cn&amp;gt;DATA_&amp;lt;/cn&amp;gt;&amp;#xD;&amp;#xA;&amp;lt;cn&amp;gt;ANO&amp;lt;/cn&amp;gt;&amp;#xD;&amp;#xA;&amp;lt;cn&amp;gt;VALOR&amp;lt;/cn&amp;gt;&amp;#xD;&amp;#xA;&amp;lt;/ColOrd&amp;gt;&amp;#xD;&amp;#xA;&amp;lt;/SasDataSource&amp;gt;"" /&gt;_x000D_'"</definedName>
    <definedName name="_AMO_ContentDefinition_208810057.37" hidden="1">"'
  &lt;param n=""ExcelTableColumnCount"" v=""31"" /&gt;_x000D_
  &lt;param n=""ExcelTableRowCount"" v=""379"" /&gt;_x000D_
  &lt;param n=""DataRowCount"" v=""379"" /&gt;_x000D_
  &lt;param n=""DataColCount"" v=""31"" /&gt;_x000D_
  &lt;param n=""ObsColumn"" v=""false"" /&gt;_x000D_
  &lt;param n=""ExcelFormatt'"</definedName>
    <definedName name="_AMO_ContentDefinition_208810057.38" hidden="1">"'ingHash"" v=""-1768353882"" /&gt;_x000D_
  &lt;param n=""ExcelFormatting"" v=""Automatic"" /&gt;_x000D_
  &lt;ExcelXMLOptions AdjColWidths=""True"" RowOpt=""InsertCells"" ColOpt=""InsertCells"" /&gt;_x000D_
&lt;/ContentDefinition&gt;'"</definedName>
    <definedName name="_AMO_ContentDefinition_208810057.4" hidden="1">"'etsForRows"" v=""True"" /&gt;_x000D_
  &lt;param n=""PageSize"" v=""500"" /&gt;_x000D_
  &lt;param n=""ShowRowNumbers"" v=""False"" /&gt;_x000D_
  &lt;param n=""ShowInfoInSheet"" v=""False"" /&gt;_x000D_
  &lt;param n=""CredKey"" v=""BASE_RECEITA_MENSAL&amp;#x1;SASApp_Fin_Guide&amp;#x1;MIS_DESP"" /&gt;_x000D_
  &lt;'"</definedName>
    <definedName name="_AMO_ContentDefinition_208810057.5" hidden="1">"'pa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'"</definedName>
    <definedName name="_AMO_ContentDefinition_208810057.6" hidden="1">"'uot; Lib=&amp;quot;MIS_DESP&amp;quot; Libname=&amp;quot;MIS_DESP&amp;quot; Filter=&amp;quot;COSIF = '71105000002138100216' AND DATA_CORRETA &amp;amp;gt;= '01Jul2021'd&amp;quot; FilterDS=&amp;quot;&amp;amp;lt;?xml version=&amp;amp;quot;1.0&amp;amp;quot; encoding=&amp;amp;quot;utf-16&amp;amp;quot;?&amp;amp;g'"</definedName>
    <definedName name="_AMO_ContentDefinition_208810057.7" hidden="1">"'t;&amp;amp;lt;FilterTree&amp;amp;gt;&amp;amp;lt;TreeRoot&amp;amp;gt;&amp;amp;lt;ID&amp;amp;gt;646525aa-f898-4be8-be7c-4bd7d1cc8d1d&amp;amp;lt;/ID&amp;amp;gt;&amp;amp;lt;FilterType&amp;amp;gt;COLUMN&amp;amp;lt;/FilterType&amp;amp;gt;&amp;amp;lt;TableID /&amp;amp;gt;&amp;amp;lt;ColumnName&amp;amp;gt;COSIF&amp;amp;lt;/Co'"</definedName>
    <definedName name="_AMO_ContentDefinition_208810057.8" hidden="1">"'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6fbfb03c-c73c-40fe-a38f-a231'"</definedName>
    <definedName name="_AMO_ContentDefinition_208810057.9" hidden="1">"'bcef81fb&amp;amp;lt;/ID&amp;amp;gt;&amp;amp;lt;FilterType&amp;amp;gt;COLUMN&amp;amp;lt;/FilterType&amp;amp;gt;&amp;amp;lt;TableID /&amp;amp;gt;&amp;amp;lt;ColumnName&amp;amp;gt;DATA_CORRETA&amp;amp;lt;/ColumnName&amp;amp;gt;&amp;amp;lt;ColumnType&amp;amp;gt;Date&amp;amp;lt;/ColumnType&amp;amp;gt;&amp;amp;lt;GroupLevel'"</definedName>
    <definedName name="_AMO_ContentDefinition_209694263" hidden="1">"'Partitions:16'"</definedName>
    <definedName name="_AMO_ContentDefinition_209694263.0" hidden="1">"'&lt;ContentDefinition name=""SASApp_Fin_Guide:MIS_DESP.TB_BASE_KGIRO"" rsid=""209694263"" type=""DataSet"" format=""ReportXml"" imgfmt=""ActiveX"" created=""06/14/2022 14:47:44"" modifed=""06/23/2022 16:37:41"" user="""" apply=""False"" css=""C:\Program '"</definedName>
    <definedName name="_AMO_ContentDefinition_209694263.1" hidden="1">"'Files\SASHome94M6\SASAddinforMicrosoftOffice\8\Styles\AMODefault.css"" range=""SASApp_Fin_Guide_MIS_DESP_TB_BASE_KGIRO"" auto=""False"" xTime=""00:00:00.0009971"" rTime=""00:00:04.8668389"" bgnew=""False"" nFmt=""False"" grphSet=""True"" imgY=""0""'"</definedName>
    <definedName name="_AMO_ContentDefinition_209694263.10" hidden="1">"'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&amp;am'"</definedName>
    <definedName name="_AMO_ContentDefinition_209694263.11" hidden="1">"'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p;l'"</definedName>
    <definedName name="_AMO_ContentDefinition_209694263.12" hidden="1">"'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amp'"</definedName>
    <definedName name="_AMO_ContentDefinition_209694263.13" hidden="1">"';#xA;&amp;amp;lt;/DNA&amp;amp;gt;&amp;quot; Name=&amp;quot;TB_BASE_KGIRO&amp;quot; /&amp;gt;"" /&gt;_x000D_
  &lt;param n=""ExcelTableColumnCount"" v=""9"" /&gt;_x000D_
  &lt;param n=""ExcelTableRowCount"" v=""14322"" /&gt;_x000D_
  &lt;param n=""DataRowCount"" v=""14322"" /&gt;_x000D_
  &lt;param n=""DataColCount"" v=""'"</definedName>
    <definedName name="_AMO_ContentDefinition_209694263.14" hidden="1">"'8"" /&gt;_x000D_
  &lt;param n=""ObsColumn"" v=""true"" /&gt;_x000D_
  &lt;param n=""ExcelFormattingHash"" v=""1017485267"" /&gt;_x000D_
  &lt;param n=""ExcelFormatting"" v=""Automatic"" /&gt;_x000D_
  &lt;ExcelXMLOptions AdjColWidths=""True"" RowOpt=""InsertCells"" ColOpt=""InsertCells"" /&gt;_x000D_
&lt;'"</definedName>
    <definedName name="_AMO_ContentDefinition_209694263.15" hidden="1">"'/ContentDefinition&gt;'"</definedName>
    <definedName name="_AMO_ContentDefinition_209694263.16" hidden="1">"';am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SASApp_Fin_Gu'"</definedName>
    <definedName name="_AMO_ContentDefinition_209694263.17" hidden="1">"'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;&amp;amp;#xD;&amp;amp;#xA'"</definedName>
    <definedName name="_AMO_ContentDefinition_209694263.18" hidden="1">"';&amp;amp;amp;lt;/DNA&amp;amp;amp;gt;&amp;amp;lt;/ParentDNA&amp;amp;gt;&amp;amp;#xD;&amp;amp;#xA;&amp;amp;lt;/DNA&amp;amp;gt;&amp;quot; Name=&amp;quot;TB_BASE_KGIRO&amp;quot; /&amp;gt;"" /&gt;_x000D_
  &lt;param n=""ExcelTableColumnCount"" v=""9"" /&gt;_x000D_
  &lt;param n=""ExcelTableRowCount"" v=""8120"" /&gt;_x000D_
  &lt;param '"</definedName>
    <definedName name="_AMO_ContentDefinition_209694263.19" hidden="1">"'n=""DataRowCount"" v=""8120"" /&gt;_x000D_
  &lt;param n=""DataColCount"" v=""8"" /&gt;_x000D_
  &lt;param n=""ObsColumn"" v=""true"" /&gt;_x000D_
  &lt;param n=""ExcelFormattingHash"" v=""1017485267"" /&gt;_x000D_
  &lt;param n=""ExcelFormatting"" v=""Automatic"" /&gt;_x000D_
  &lt;ExcelXMLOptions AdjColWi'"</definedName>
    <definedName name="_AMO_ContentDefinition_209694263.2" hidden="1">"' imgX=""0"" redirect=""False""&gt;_x000D_
  &lt;files /&gt;_x000D_
  &lt;parents /&gt;_x000D_
  &lt;children /&gt;_x000D_
  &lt;param n=""DisplayName"" v=""SASApp_Fin_Guide:MIS_DESP.TB_BASE_KGIRO"" /&gt;_x000D_
  &lt;param n=""DisplayType"" v=""Data Set"" /&gt;_x000D_
  &lt;param n=""AMO_Version"" v=""8.2"" /&gt;_x000D_
  &lt;param '"</definedName>
    <definedName name="_AMO_ContentDefinition_209694263.20" hidden="1">"'dths=""True"" RowOpt=""InsertCells"" ColOpt=""InsertCells"" /&gt;_x000D_
&lt;/ContentDefinition&gt;'"</definedName>
    <definedName name="_AMO_ContentDefinition_209694263.3" hidden="1">"'n=""Ser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&lt;param n=""'"</definedName>
    <definedName name="_AMO_ContentDefinition_209694263.4" hidden="1">"'ShowRowNumbers"" v=""True"" /&gt;_x000D_
  &lt;param n=""ShowInfoInSheet"" v=""False"" /&gt;_x000D_
  &lt;param n=""CredKey"" v=""TB_BASE_KGIRO&amp;#x1;SASApp_Fin_Guide&amp;#x1;MIS_DESP"" /&gt;_x000D_
  &lt;param n=""ClassName"" v=""SAS.OfficeAddin.DataViewItem"" /&gt;_x000D_
  &lt;param n=""ServerName"" '"</definedName>
    <definedName name="_AMO_ContentDefinition_209694263.5" hidden="1">"'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;?xml '"</definedName>
    <definedName name="_AMO_ContentDefinition_209694263.6" hidden="1">"'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t;Type&amp;amp'"</definedName>
    <definedName name="_AMO_ContentDefinition_209694263.7" hidden="1">"';gt;Dataset&amp;amp;lt;/Type&amp;amp;gt;&amp;amp;#xD;&amp;amp;#xA;  &amp;amp;lt;Name&amp;amp;gt;TB_BASE_KGIRO&amp;amp;lt;/Name&amp;amp;gt;&amp;amp;#xD;&amp;amp;#xA;  &amp;amp;lt;Version&amp;amp;gt;1&amp;amp;lt;/Version&amp;amp;gt;&amp;amp;#xD;&amp;amp;#xA;  &amp;amp;lt;Assembly&amp;amp;gt;SAS.EG.SDS.Model&amp;amp;lt;/Assembly'"</definedName>
    <definedName name="_AMO_ContentDefinition_209694263.8" hidden="1">"'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erv'"</definedName>
    <definedName name="_AMO_ContentDefinition_209694263.9" hidden="1">"'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D;&amp;'"</definedName>
    <definedName name="_AMO_ContentDefinition_211417452" hidden="1">"'Partitions:16'"</definedName>
    <definedName name="_AMO_ContentDefinition_211417452.0" hidden="1">"'&lt;ContentDefinition name=""SASApp_Fin_Guide:MIS_DESP.K_GIRO_FAMPE_RESUMO"" rsid=""211417452"" type=""DataSet"" format=""ReportXml"" imgfmt=""ActiveX"" created=""03/02/2022 16:38:43"" modifed=""03/02/2022 16:38:43"" user="""" apply=""False"" css=""C:\Pr'"</definedName>
    <definedName name="_AMO_ContentDefinition_211417452.1" hidden="1">"'ogram Files (x86)\SASHome\x86\SASAddinforMicrosoftOffice\7.1\Styles\AMODefault.css"" range=""SASApp_Fin_Guide_MIS_DESP_K_GIRO_8"" auto=""False"" xTime=""00:00:00.0009967"" rTime=""00:00:00.9813900"" bgnew=""False"" nFmt=""False"" grphSet=""True"" '"</definedName>
    <definedName name="_AMO_ContentDefinition_211417452.10" hidden="1">"'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'"</definedName>
    <definedName name="_AMO_ContentDefinition_211417452.11" hidden="1">"'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'"</definedName>
    <definedName name="_AMO_ContentDefinition_211417452.12" hidden="1">"'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'"</definedName>
    <definedName name="_AMO_ContentDefinition_211417452.13" hidden="1">"'rentDNA&amp;amp;gt;&amp;amp;#xD;&amp;amp;#xA;&amp;amp;lt;/DNA&amp;amp;gt;&amp;quot; Name=&amp;quot;K_GIRO_FAMPE_RESUMO&amp;quot; /&amp;gt;"" /&gt;_x000D_
  &lt;param n=""ExcelTableColumnCount"" v=""7"" /&gt;_x000D_
  &lt;param n=""ExcelTableRowCount"" v=""570"" /&gt;_x000D_
  &lt;param n=""DataRowCount"" v=""570"" /&gt;_x000D_
  '"</definedName>
    <definedName name="_AMO_ContentDefinition_211417452.14" hidden="1">"'&lt;param n=""DataColCount"" v=""7"" /&gt;_x000D_
  &lt;param n=""ObsColumn"" v=""false"" /&gt;_x000D_
  &lt;param n=""ExcelFormattingHash"" v=""1230854635"" /&gt;_x000D_
  &lt;param n=""ExcelFormatting"" v=""Automatic"" /&gt;_x000D_
  &lt;ExcelXMLOptions AdjColWidths=""True"" RowOpt=""InsertCells""'"</definedName>
    <definedName name="_AMO_ContentDefinition_211417452.15" hidden="1">"' ColOpt=""InsertCells"" /&gt;_x000D_
&lt;/ContentDefinition&gt;'"</definedName>
    <definedName name="_AMO_ContentDefinition_211417452.2" hidden="1">"'imgY=""0"" imgX=""0"" redirect=""False""&gt;_x000D_
  &lt;files /&gt;_x000D_
  &lt;parents /&gt;_x000D_
  &lt;children /&gt;_x000D_
  &lt;param n=""DisplayName"" v=""SASApp_Fin_Guide:MIS_DESP.K_GIRO_FAMPE_RESUMO"" /&gt;_x000D_
  &lt;param n=""DisplayType"" v=""Data Set"" /&gt;_x000D_
  &lt;param n=""AMO_Version"" v=""8.'"</definedName>
    <definedName name="_AMO_ContentDefinition_211417452.3" hidden="1">"'2"" /&gt;_x000D_
  &lt;param n=""ServerHostName"" v=""bcopxsascsf04.bcocorporate.ad"" /&gt;_x000D_
  &lt;param n=""DataSourceType"" v=""SAS DATASET"" /&gt;_x000D_
  &lt;param n=""SASFilter"" v="""" /&gt;_x000D_
  &lt;param n=""MoreSheetsForRows"" v=""True"" /&gt;_x000D_
  &lt;param n=""PageSize"" v=""500"" /&gt;'"</definedName>
    <definedName name="_AMO_ContentDefinition_211417452.4" hidden="1">"'_x000D_
  &lt;param n=""ShowRowNumbers"" v=""False"" /&gt;_x000D_
  &lt;param n=""ShowInfoInSheet"" v=""False"" /&gt;_x000D_
  &lt;param n=""CredKey"" v=""K_GIRO_FAMPE_RESUMO&amp;#x1;SASApp_Fin_Guide&amp;#x1;MIS_DESP"" /&gt;_x000D_
  &lt;param n=""ClassName"" v=""SAS.OfficeAddin.DataViewItem"" /&gt;_x000D_
  &lt;p'"</definedName>
    <definedName name="_AMO_ContentDefinition_211417452.5" hidden="1">"'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'"</definedName>
    <definedName name="_AMO_ContentDefinition_211417452.6" hidden="1">"'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'"</definedName>
    <definedName name="_AMO_ContentDefinition_211417452.7" hidden="1">"'#xA;  &amp;amp;lt;Type&amp;amp;gt;Dataset&amp;amp;lt;/Type&amp;amp;gt;&amp;amp;#xD;&amp;amp;#xA;  &amp;amp;lt;Name&amp;amp;gt;K_GIRO_FAMPE_RESUMO&amp;amp;lt;/Name&amp;amp;gt;&amp;amp;#xD;&amp;amp;#xA;  &amp;amp;lt;Version&amp;amp;gt;1&amp;amp;lt;/Version&amp;amp;gt;&amp;amp;#xD;&amp;amp;#xA;  &amp;amp;lt;Assembly&amp;amp;gt;SAS.E'"</definedName>
    <definedName name="_AMO_ContentDefinition_211417452.8" hidden="1">"'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'"</definedName>
    <definedName name="_AMO_ContentDefinition_211417452.9" hidden="1">"'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'"</definedName>
    <definedName name="_AMO_ContentDefinition_218113885" hidden="1">"'Partitions:23'"</definedName>
    <definedName name="_AMO_ContentDefinition_218113885.0" hidden="1">"'&lt;ContentDefinition name=""SASApp_Fin_Guide:MIS_DESP.LIBERACOES_PARCERIAS072022"" rsid=""218113885"" type=""DataSet"" format=""ReportXml"" imgfmt=""ActiveX"" created=""07/28/2022 14:41:10"" modifed=""02/09/2023 15:44:52"" user="""" apply=""False"" css'"</definedName>
    <definedName name="_AMO_ContentDefinition_218113885.1" hidden="1">"'=""C:\Program Files\SASHome\SASAddinforMicrosoftOffice\8\Styles\AMODefault.css"" range=""SASApp_Fin_Guide_MIS_DESP_LIBERACOES_PARCERIAS072022"" auto=""False"" xTime=""00:00:00.0079775"" rTime=""00:00:01.3778026"" bgnew=""False"" nFmt=""False"" grph'"</definedName>
    <definedName name="_AMO_ContentDefinition_218113885.10" hidden="1">"'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 xml:space=&amp;a'"</definedName>
    <definedName name="_AMO_ContentDefinition_218113885.11" hidden="1">"'mp;quot;preserve&amp;amp;quot;&amp;amp;gt;CP PICPAY&amp;amp;lt;/RightHandSideExpression&amp;amp;gt;&amp;amp;lt;IsSubquery&amp;amp;gt;False&amp;amp;lt;/IsSubquery&amp;amp;gt;&amp;amp;lt;SubqueryTemplateName /&amp;amp;gt;&amp;amp;lt;/RHSItem&amp;amp;gt;&amp;amp;lt;RHSItem&amp;amp;gt;&amp;amp;lt;RHSType&amp;amp;gt;EX'"</definedName>
    <definedName name="_AMO_ContentDefinition_218113885.12" hidden="1">"'PRESSION&amp;amp;lt;/RHSType&amp;amp;gt;&amp;amp;lt;AddQuotes&amp;amp;gt;True&amp;amp;lt;/AddQuotes&amp;amp;gt;&amp;amp;lt;DateFormat&amp;amp;gt;None&amp;amp;lt;/DateFormat&amp;amp;gt;&amp;amp;lt;RightHandSideExpression xml:space=&amp;amp;quot;preserve&amp;amp;quot;&amp;amp;gt;RENEG PICPAY&amp;amp;lt;/RightHan'"</definedName>
    <definedName name="_AMO_ContentDefinition_218113885.13" hidden="1">"'dSideExpression&amp;amp;gt;&amp;amp;lt;IsSubquery&amp;amp;gt;False&amp;amp;lt;/IsSubquery&amp;amp;gt;&amp;amp;lt;SubqueryTemplateName /&amp;amp;gt;&amp;amp;lt;/RHSItem&amp;amp;gt;&amp;amp;lt;/RightHandSideItems&amp;amp;gt;&amp;amp;lt;/RightHandSide&amp;amp;gt;&amp;amp;lt;IsCaseSensitive&amp;amp;gt;True&amp;amp;lt;'"</definedName>
    <definedName name="_AMO_ContentDefinition_218113885.14" hidden="1">"'/IsCaseSensitive&amp;amp;gt;&amp;amp;lt;/TreeRoot&amp;amp;gt;&amp;amp;lt;/FilterTree&amp;amp;gt;&amp;quot; ColSelFlg=&amp;quot;0&amp;quot; DNA=&amp;quot;&amp;amp;lt;DNA&amp;amp;gt;&amp;amp;#xD;&amp;amp;#xA;  &amp;amp;lt;Type&amp;amp;gt;Dataset&amp;amp;lt;/Type&amp;amp;gt;&amp;amp;#xD;&amp;amp;#xA;  &amp;amp;lt;Name&amp;amp;gt;LIBERAC'"</definedName>
    <definedName name="_AMO_ContentDefinition_218113885.15" hidden="1">"'OES_PARCERIAS072022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'"</definedName>
    <definedName name="_AMO_ContentDefinition_218113885.16" hidden="1">"'l.Creator&amp;amp;lt;/Factory&amp;amp;gt;&amp;amp;#xD;&amp;amp;#xA;  &amp;amp;lt;ParentName&amp;amp;gt;MIS_DESP&amp;amp;lt;/ParentName&amp;amp;gt;&amp;amp;#xD;&amp;amp;#xA;  &amp;amp;lt;Server&amp;amp;gt;SASApp_Fin_Guide&amp;amp;lt;/Server&amp;amp;gt;&amp;amp;#xD;&amp;amp;#xA;  &amp;amp;lt;Library&amp;amp;gt;MIS_DESP&amp;amp;'"</definedName>
    <definedName name="_AMO_ContentDefinition_218113885.17" hidden="1">"'lt;/Library&amp;amp;gt;&amp;amp;#xD;&amp;amp;#xA;  &amp;amp;lt;ParentDNA&amp;amp;gt;&amp;amp;amp;lt;DNA&amp;amp;amp;gt;&amp;amp;#xD;&amp;amp;#xA;  &amp;amp;amp;lt;Type&amp;amp;amp;gt;Library&amp;amp;amp;lt;/Type&amp;amp;amp;gt;&amp;amp;#xD;&amp;amp;#xA;  &amp;amp;amp;lt;Name&amp;amp;amp;gt;MIS_DESP&amp;amp;amp;lt;/Name&amp;am'"</definedName>
    <definedName name="_AMO_ContentDefinition_218113885.18" hidden="1">"'p;amp;gt;&amp;amp;#xD;&amp;amp;#xA;  &amp;amp;amp;lt;Version&amp;amp;amp;gt;1&amp;amp;amp;lt;/Version&amp;amp;amp;gt;&amp;amp;#xD;&amp;amp;#xA;  &amp;amp;amp;lt;Assembly&amp;amp;amp;gt;SAS.EG.SDS.Model&amp;amp;amp;lt;/Assembly&amp;amp;amp;gt;&amp;amp;#xD;&amp;amp;#xA;  &amp;amp;amp;lt;Factory&amp;amp;amp;gt;SAS.EG'"</definedName>
    <definedName name="_AMO_ContentDefinition_218113885.19" hidden="1">"'.SDS.Model.Creator&amp;amp;amp;lt;/Factory&amp;amp;amp;gt;&amp;amp;#xD;&amp;amp;#xA;  &amp;amp;amp;lt;ParentName&amp;amp;amp;gt;SASApp_Fin_Guide&amp;amp;amp;lt;/ParentName&amp;amp;amp;gt;&amp;amp;#xD;&amp;amp;#xA;  &amp;amp;amp;lt;DisplayName&amp;amp;amp;gt;MIS_DESP&amp;amp;amp;lt;/DisplayName&amp;amp;amp;'"</definedName>
    <definedName name="_AMO_ContentDefinition_218113885.2" hidden="1">"'Set=""True"" imgY=""0"" imgX=""0"" redirect=""False""&gt;_x000D_
  &lt;files /&gt;_x000D_
  &lt;parents /&gt;_x000D_
  &lt;children /&gt;_x000D_
  &lt;param n=""DisplayName"" v=""SASApp_Fin_Guide:MIS_DESP.LIBERACOES_PARCERIAS072022"" /&gt;_x000D_
  &lt;param n=""DisplayType"" v=""Data Set"" /&gt;_x000D_
  &lt;param n=""'"</definedName>
    <definedName name="_AMO_ContentDefinition_218113885.20" hidden="1">"'gt;&amp;amp;#xD;&amp;amp;#xA;  &amp;amp;amp;lt;Server&amp;amp;amp;gt;SASApp_Fin_Guide&amp;amp;amp;lt;/Server&amp;amp;amp;gt;&amp;amp;#xD;&amp;amp;#xA;&amp;amp;amp;lt;/DNA&amp;amp;amp;gt;&amp;amp;lt;/ParentDNA&amp;amp;gt;&amp;amp;#xD;&amp;amp;#xA;&amp;amp;lt;/DNA&amp;amp;gt;&amp;quot; Name=&amp;quot;LIBERACOES_PARCERIAS072'"</definedName>
    <definedName name="_AMO_ContentDefinition_218113885.21" hidden="1">"'022&amp;quot; /&amp;gt;"" /&gt;_x000D_
  &lt;param n=""ExcelTableColumnCount"" v=""6"" /&gt;_x000D_
  &lt;param n=""ExcelTableRowCount"" v=""270"" /&gt;_x000D_
  &lt;param n=""DataRowCount"" v=""270"" /&gt;_x000D_
  &lt;param n=""DataColCount"" v=""6"" /&gt;_x000D_
  &lt;param n=""ObsColumn"" v=""false"" /&gt;_x000D_
  &lt;param'"</definedName>
    <definedName name="_AMO_ContentDefinition_218113885.22" hidden="1">"' n=""ExcelFormattingHash"" v=""-1361932053"" /&gt;_x000D_
  &lt;param n=""ExcelFormatting"" v=""Automatic"" /&gt;_x000D_
  &lt;ExcelXMLOptions AdjColWidths=""True"" RowOpt=""InsertCells"" ColOpt=""InsertCells"" /&gt;_x000D_
&lt;/ContentDefinition&gt;'"</definedName>
    <definedName name="_AMO_ContentDefinition_218113885.3" hidden="1">"'AMO_Version"" v=""8.2"" /&gt;_x000D_
  &lt;param n=""ServerHostName"" v=""bcopxsascsf02.bcocorporate.ad"" /&gt;_x000D_
  &lt;param n=""DataSourceType"" v=""SAS DATASET"" /&gt;_x000D_
  &lt;param n=""SASFilter"" v=""PRODUTO IN &amp;#xD;&amp;#xA;(&amp;#xD;&amp;#xA;'CP PICPAY',&amp;#xD;&amp;#xA;'RENEG PICPAY'&amp;#x'"</definedName>
    <definedName name="_AMO_ContentDefinition_218113885.4" hidden="1">"'D;&amp;#xA;)"" /&gt;_x000D_
  &lt;param n=""MoreSheetsForRows"" v=""True"" /&gt;_x000D_
  &lt;param n=""PageSize"" v=""500"" /&gt;_x000D_
  &lt;param n=""ShowRowNumbers"" v=""False"" /&gt;_x000D_
  &lt;param n=""ShowInfoInSheet"" v=""False"" /&gt;_x000D_
  &lt;param n=""CredKey"" v=""LIBERACOES_PARCERIAS072022&amp;#x1'"</definedName>
    <definedName name="_AMO_ContentDefinition_218113885.5" hidden="1">"';SAS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rvers.Da'"</definedName>
    <definedName name="_AMO_ContentDefinition_218113885.6" hidden="1">"'taset&amp;quot; Svr=&amp;quot;SASApp_Fin_Guide&amp;quot; Lib=&amp;quot;MIS_DESP&amp;quot; Libname=&amp;quot;MIS_DESP&amp;quot; Filter=&amp;quot;PRODUTO IN &amp;amp;#xD;&amp;amp;#xA;(&amp;amp;#xD;&amp;amp;#xA;'CP PICPAY',&amp;amp;#xD;&amp;amp;#xA;'RENEG PICPAY'&amp;amp;#xD;&amp;amp;#xA;)&amp;quot; FilterDS=&amp;quot;&amp;amp;l'"</definedName>
    <definedName name="_AMO_ContentDefinition_218113885.7" hidden="1">"'t;?xml version=&amp;amp;quot;1.0&amp;amp;quot; encoding=&amp;amp;quot;utf-16&amp;amp;quot;?&amp;amp;gt;&amp;amp;lt;FilterTree&amp;amp;gt;&amp;amp;lt;TreeRoot&amp;amp;gt;&amp;amp;lt;ID&amp;amp;gt;e962cad4-d684-45b7-8cab-373536d67d94&amp;amp;lt;/ID&amp;amp;gt;&amp;amp;lt;FilterType&amp;amp;gt;COLUMN&amp;amp;lt;/Filt'"</definedName>
    <definedName name="_AMO_ContentDefinition_218113885.8" hidden="1">"'erType&amp;amp;gt;&amp;amp;lt;TableID /&amp;amp;gt;&amp;amp;lt;ColumnName&amp;amp;gt;PRODUTO&amp;amp;lt;/ColumnName&amp;amp;gt;&amp;amp;lt;ColumnType&amp;amp;gt;Character&amp;amp;lt;/ColumnType&amp;amp;gt;&amp;amp;lt;GroupLevel /&amp;amp;gt;&amp;amp;lt;Operator&amp;amp;gt;IN&amp;amp;lt;/Operator&amp;amp;gt;&amp;amp;lt;Use'"</definedName>
    <definedName name="_AMO_ContentDefinition_218113885.9" hidden="1">"'MacroFunction&amp;amp;gt;False&amp;amp;lt;/UseMacroFunction&amp;amp;gt;&amp;amp;lt;Not&amp;amp;gt;False&amp;amp;lt;/Not&amp;amp;gt;&amp;amp;lt;Label /&amp;amp;gt;&amp;amp;lt;RightHandSide&amp;amp;gt;&amp;amp;lt;RightHandSideNumType&amp;amp;gt;LIST&amp;amp;lt;/RightHandSideNumType&amp;amp;gt;&amp;amp;lt;RightHandSi'"</definedName>
    <definedName name="_AMO_ContentDefinition_225000942" hidden="1">"'Partitions:33'"</definedName>
    <definedName name="_AMO_ContentDefinition_225000942.0" hidden="1">"'&lt;ContentDefinition name=""SASApp_Fin_Guide:MIS_DESP.K_GIRO_FAMPE_RESUMO"" rsid=""225000942"" type=""DataSet"" format=""ReportXml"" imgfmt=""ActiveX"" created=""09/01/2021 15:42:29"" modifed=""05/03/2022 17:23:03"" user="""" apply=""False"" css=""C:\Pr'"</definedName>
    <definedName name="_AMO_ContentDefinition_225000942.1" hidden="1">"'ogram Files\SASHome94M6\SASAddinforMicrosoftOffice\8\Styles\AMODefault.css"" range=""SASApp_Fin_Guide_MIS_DESP_K_GIRO_FAMPE_RESUMO"" auto=""False"" xTime=""00:00:00.0049799"" rTime=""00:00:02.1791753"" bgnew=""False"" nFmt=""False"" grphSet=""True'"</definedName>
    <definedName name="_AMO_ContentDefinition_225000942.10" hidden="1">"'M_SGMTO_CLI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fa945e'"</definedName>
    <definedName name="_AMO_ContentDefinition_225000942.11" hidden="1">"'6d-4331-4cd7-bc89-55e531b7c49e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'"</definedName>
    <definedName name="_AMO_ContentDefinition_225000942.12" hidden="1">"'p;gt;&amp;amp;lt;GroupLeve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'"</definedName>
    <definedName name="_AMO_ContentDefinition_225000942.13" hidden="1">"'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'"</definedName>
    <definedName name="_AMO_ContentDefinition_225000942.14" hidden="1">"'&amp;amp;gt;&amp;amp;lt;DateFormat&amp;amp;gt;Literal&amp;amp;lt;/DateFormat&amp;amp;gt;&amp;amp;lt;RightHandSideExpression xml:space=&amp;amp;quot;preserve&amp;amp;quot;&amp;amp;gt;04/30/2022 00:00:00&amp;amp;lt;/RightHandSideExpression&amp;amp;gt;&amp;amp;lt;IsSubquery&amp;amp;gt;False&amp;amp;lt;/IsSubq'"</definedName>
    <definedName name="_AMO_ContentDefinition_225000942.15" hidden="1">"'uery&amp;amp;gt;&amp;amp;lt;S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'"</definedName>
    <definedName name="_AMO_ContentDefinition_225000942.16" hidden="1">"';gt;&amp;amp;lt;Op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'"</definedName>
    <definedName name="_AMO_ContentDefinition_225000942.17" hidden="1">"'p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'"</definedName>
    <definedName name="_AMO_ContentDefinition_225000942.18" hidden="1">"';lt;/DateFormat&amp;amp;gt;&amp;amp;lt;RightHandSideExpression xml:space=&amp;amp;quot;preserve&amp;amp;quot;&amp;amp;gt;TOTAL SEGMENTO&amp;amp;lt;/RightHandSideExpression&amp;amp;gt;&amp;amp;lt;IsSubquery&amp;amp;gt;False&amp;amp;lt;/IsSubquery&amp;amp;gt;&amp;amp;lt;SubqueryTemplateName /&amp;amp;gt;'"</definedName>
    <definedName name="_AMO_ContentDefinition_225000942.19" hidden="1">"'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&amp;amp;amp;gt;=&amp;amp;lt;/'"</definedName>
    <definedName name="_AMO_ContentDefinition_225000942.2" hidden="1">"'"" imgY=""0"" imgX=""0"" redirect=""False""&gt;_x000D_
  &lt;files /&gt;_x000D_
  &lt;parents /&gt;_x000D_
  &lt;children /&gt;_x000D_
  &lt;param n=""DisplayName"" v=""SASApp_Fin_Guide:MIS_DESP.K_GIRO_FAMPE_RESUMO"" /&gt;_x000D_
  &lt;param n=""DisplayType"" v=""Data Set"" /&gt;_x000D_
  &lt;param n=""AMO_Version"" v=""'"</definedName>
    <definedName name="_AMO_ContentDefinition_225000942.20" hidden="1">"'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'"</definedName>
    <definedName name="_AMO_ContentDefinition_225000942.21" hidden="1">"'pe&amp;amp;gt;&amp;amp;lt;RightHandSideItems&amp;amp;gt;&amp;amp;lt;RHSItem&amp;amp;gt;&amp;amp;lt;RHSType&amp;amp;gt;EXPRESSION&amp;amp;lt;/RHSType&amp;amp;gt;&amp;amp;lt;AddQuotes&amp;amp;gt;False&amp;amp;lt;/AddQuotes&amp;amp;gt;&amp;amp;lt;DateFormat&amp;amp;gt;Literal&amp;amp;lt;/DateFormat&amp;amp;gt;&amp;amp;lt;Rig'"</definedName>
    <definedName name="_AMO_ContentDefinition_225000942.22" hidden="1">"'htHandSideExpression xml:space=&amp;amp;quot;preserve&amp;amp;quot;&amp;amp;gt;04/01/2022 00:00:00&amp;amp;lt;/RightHandSideExpression&amp;amp;gt;&amp;amp;lt;IsSubquery&amp;amp;gt;False&amp;amp;lt;/IsSubquery&amp;amp;gt;&amp;amp;lt;SubqueryTemplateName /&amp;amp;gt;&amp;amp;lt;/RHSItem&amp;amp;gt;&amp;amp;'"</definedName>
    <definedName name="_AMO_ContentDefinition_225000942.23" hidden="1">"'lt;/RightHandSideItems&amp;amp;gt;&amp;amp;lt;/RightHandSide&amp;amp;gt;&amp;amp;lt;IsCaseSensitive&amp;amp;gt;True&amp;amp;lt;/IsCaseSensitive&amp;amp;gt;&amp;amp;lt;/TreeRoot&amp;amp;gt;&amp;amp;lt;/FilterTree&amp;amp;gt;&amp;quot; ColSelFlg=&amp;quot;1&amp;quot; DNA=&amp;quot;&amp;amp;lt;DNA&amp;amp;gt;&amp;amp;#xD;&amp;am'"</definedName>
    <definedName name="_AMO_ContentDefinition_225000942.24" hidden="1">"'p;#xA;  &amp;amp;lt;Type&amp;amp;gt;Dataset&amp;amp;lt;/Type&amp;amp;gt;&amp;amp;#xD;&amp;amp;#xA;  &amp;amp;lt;Name&amp;amp;gt;K_GIRO_FAMPE_RESUMO&amp;amp;lt;/Name&amp;amp;gt;&amp;amp;#xD;&amp;amp;#xA;  &amp;amp;lt;Version&amp;amp;gt;1&amp;amp;lt;/Version&amp;amp;gt;&amp;amp;#xD;&amp;amp;#xA;  &amp;amp;lt;Assembly&amp;amp;gt;SAS'"</definedName>
    <definedName name="_AMO_ContentDefinition_225000942.25" hidden="1">"'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'"</definedName>
    <definedName name="_AMO_ContentDefinition_225000942.26" hidden="1">"'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'"</definedName>
    <definedName name="_AMO_ContentDefinition_225000942.27" hidden="1">"'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'"</definedName>
    <definedName name="_AMO_ContentDefinition_225000942.28" hidden="1">"'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'"</definedName>
    <definedName name="_AMO_ContentDefinition_225000942.29" hidden="1">"'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'"</definedName>
    <definedName name="_AMO_ContentDefinition_225000942.3" hidden="1">"'8.2"" /&gt;_x000D_
  &lt;param n=""ServerHostName"" v=""bcopxsascsf02.bcocorporate.ad"" /&gt;_x000D_
  &lt;param n=""DataSourceType"" v=""SAS DATASET"" /&gt;_x000D_
  &lt;param n=""SASFilter"" v=""DAT_MOVTO &amp;gt;= '01Apr2022:00:00:00'dt AND NOM_SGMTO_CLI = 'TOTAL SEGMENTO' AND DAT_MOVTO '"</definedName>
    <definedName name="_AMO_ContentDefinition_225000942.30" hidden="1">"'ParentDNA&amp;amp;gt;&amp;amp;#xD;&amp;amp;#xA;&amp;amp;lt;/DNA&amp;amp;gt;&amp;quot; Name=&amp;quot;K_GIRO_FAMPE_RESUMO&amp;quot; /&amp;gt;"" /&gt;_x000D_
  &lt;param n=""ExcelTableColumnCount"" v=""7"" /&gt;_x000D_
  &lt;param n=""ExcelTableRowCount"" v=""19"" /&gt;_x000D_
  &lt;param n=""DataRowCount"" v=""19"" /&gt;_x000D_
  '"</definedName>
    <definedName name="_AMO_ContentDefinition_225000942.31" hidden="1">"'&lt;param n=""DataColCount"" v=""7"" /&gt;_x000D_
  &lt;param n=""ObsColumn"" v=""false"" /&gt;_x000D_
  &lt;param n=""ExcelFormattingHash"" v=""1556925797"" /&gt;_x000D_
  &lt;param n=""ExcelFormatting"" v=""Automatic"" /&gt;_x000D_
  &lt;ExcelXMLOptions AdjColWidths=""True"" RowOpt=""InsertCells""'"</definedName>
    <definedName name="_AMO_ContentDefinition_225000942.32" hidden="1">"' ColOpt=""InsertCells"" /&gt;_x000D_
&lt;/ContentDefinition&gt;'"</definedName>
    <definedName name="_AMO_ContentDefinition_225000942.33" hidden="1">"';/cn&amp;gt;&amp;#xD;&amp;#xA;&amp;lt;/ColOrd&amp;gt;&amp;#xD;&amp;#xA;&amp;lt;/SasDataSource&amp;gt;"" /&gt;_x000D_
  &lt;param n=""ExcelTableColumnCount"" v=""7"" /&gt;_x000D_
  &lt;param n=""ExcelTableRowCount"" v=""22"" /&gt;_x000D_
  &lt;param n=""DataRowCount"" v=""22"" /&gt;_x000D_
  &lt;param n=""DataColCount"" v=""7"" /&gt;_x000D_
 '"</definedName>
    <definedName name="_AMO_ContentDefinition_225000942.34" hidden="1">"' &lt;param n=""ObsColumn"" v=""false"" /&gt;_x000D_
  &lt;param n=""ExcelFormattingHash"" v=""1556925797"" /&gt;_x000D_
  &lt;param n=""ExcelFormatting"" v=""Automatic"" /&gt;_x000D_
  &lt;ExcelXMLOptions AdjColWidths=""True"" RowOpt=""InsertCells"" ColOpt=""InsertCells"" /&gt;_x000D_
&lt;/'"</definedName>
    <definedName name="_AMO_ContentDefinition_225000942.35" hidden="1">"'ContentDefinition&gt;'"</definedName>
    <definedName name="_AMO_ContentDefinition_225000942.4" hidden="1">"'&amp;lt;= '30Apr2022: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FAM'"</definedName>
    <definedName name="_AMO_ContentDefinition_225000942.5" hidden="1">"'PE_RESUMO&amp;#x1;SAS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'"</definedName>
    <definedName name="_AMO_ContentDefinition_225000942.6" hidden="1">"'AS.Servers.Dataset&amp;quot; Svr=&amp;quot;SASApp_Fin_Guide&amp;quot; Lib=&amp;quot;MIS_DESP&amp;quot; Libname=&amp;quot;MIS_DESP&amp;quot; Filter=&amp;quot;DAT_MOVTO &amp;amp;gt;= '01Apr2022:00:00:00'dt AND NOM_SGMTO_CLI = 'TOTAL SEGMENTO' AND DAT_MOVTO &amp;amp;lt;= '30Apr2022:00:00:00'dt'"</definedName>
    <definedName name="_AMO_ContentDefinition_225000942.7" hidden="1">"'&amp;quot; FilterDS=&amp;quot;&amp;amp;lt;?xml version=&amp;amp;quot;1.0&amp;amp;quot; encoding=&amp;amp;quot;utf-16&amp;amp;quot;?&amp;amp;gt;&amp;amp;lt;FilterTree&amp;amp;gt;&amp;amp;lt;TreeRoot&amp;amp;gt;&amp;amp;lt;ID&amp;amp;gt;8da8d1a8-705f-4803-8fd0-bf726a603a7b&amp;amp;lt;/ID&amp;amp;gt;&amp;amp;lt;FilterTyp'"</definedName>
    <definedName name="_AMO_ContentDefinition_225000942.8" hidden="1">"'e&amp;amp;gt;COLUMN&amp;amp;lt;/FilterType&amp;amp;gt;&amp;amp;lt;TableID /&amp;amp;gt;&amp;amp;lt;ColumnName&amp;amp;gt;DAT_MOVTO&amp;amp;lt;/ColumnName&amp;amp;gt;&amp;amp;lt;ColumnType&amp;amp;gt;DateTime&amp;amp;lt;/ColumnType&amp;amp;gt;&amp;amp;lt;GroupLevel /&amp;amp;gt;&amp;amp;lt;SiblingLink&amp;amp;gt;&amp;amp;l'"</definedName>
    <definedName name="_AMO_ContentDefinition_225000942.9" hidden="1">"'t;LinkType&amp;amp;gt;AND&amp;amp;lt;/LinkType&amp;amp;gt;&amp;amp;lt;Node&amp;amp;gt;&amp;amp;lt;ID&amp;amp;gt;59646b39-9f22-41da-97f5-9257117e3605&amp;amp;lt;/ID&amp;amp;gt;&amp;amp;lt;FilterType&amp;amp;gt;COLUMN&amp;amp;lt;/FilterType&amp;amp;gt;&amp;amp;lt;TableID /&amp;amp;gt;&amp;amp;lt;ColumnName&amp;amp;gt;NO'"</definedName>
    <definedName name="_AMO_ContentDefinition_238702718" hidden="1">"'Partitions:57'"</definedName>
    <definedName name="_AMO_ContentDefinition_238702718.0" hidden="1">"'&lt;ContentDefinition name=""SASApp_Fin_Guide:MIS_DESP.BASE_DESPESA_MENSAL_FINAL"" rsid=""238702718"" type=""DataSet"" format=""ReportXml"" imgfmt=""ActiveX"" created=""08/05/2021 15:16:54"" modifed=""08/05/2021 15:16:54"" user="""" apply=""False"" css='"</definedName>
    <definedName name="_AMO_ContentDefinition_238702718.1" hidden="1">"'""C:\Program Files\SASHome94M6\SASAddinforMicrosoftOffice\8\Styles\AMODefault.css"" range=""SASApp_Fin_Guide_MIS_DESP_BASE_DESPESA_MENSAL_FINAL"" auto=""False"" xTime=""00:00:00.0079461"" rTime=""00:01:15.0800593"" bgnew=""False"" nFmt=""False"" grp'"</definedName>
    <definedName name="_AMO_ContentDefinition_238702718.10" hidden="1">"'mp;gt;&amp;amp;lt;ColumnType&amp;amp;gt;Character&amp;amp;lt;/ColumnType&amp;amp;gt;&amp;amp;lt;GroupLevel /&amp;amp;gt;&amp;amp;lt;SiblingLink&amp;amp;gt;&amp;amp;lt;LinkType&amp;amp;gt;AND&amp;amp;lt;/LinkType&amp;amp;gt;&amp;amp;lt;Node&amp;amp;gt;&amp;amp;lt;ID&amp;amp;gt;0e7122c5-c66f-4809-9c60-f5a8d6035229&amp;a'"</definedName>
    <definedName name="_AMO_ContentDefinition_238702718.11" hidden="1">"'mp;lt;/ID&amp;amp;gt;&amp;amp;lt;FilterType&amp;amp;gt;COLUMN&amp;amp;lt;/FilterType&amp;amp;gt;&amp;amp;lt;TableID /&amp;amp;gt;&amp;amp;lt;ColumnName&amp;amp;gt;PRODUTO&amp;amp;lt;/ColumnName&amp;amp;gt;&amp;amp;lt;ColumnType&amp;amp;gt;Character&amp;amp;lt;/ColumnType&amp;amp;gt;&amp;amp;lt;GroupLevel /&amp;amp;gt;'"</definedName>
    <definedName name="_AMO_ContentDefinition_238702718.12" hidden="1">"'&amp;amp;lt;SiblingLink&amp;amp;gt;&amp;amp;lt;LinkType&amp;amp;gt;AND&amp;amp;lt;/LinkType&amp;amp;gt;&amp;amp;lt;Node&amp;amp;gt;&amp;amp;lt;ID&amp;amp;gt;9e36445c-a488-4c37-8fff-2e6282b7200e&amp;amp;lt;/ID&amp;amp;gt;&amp;amp;lt;FilterType&amp;amp;gt;COLUMN&amp;amp;lt;/FilterType&amp;amp;gt;&amp;amp;lt;TableID /&amp;am'"</definedName>
    <definedName name="_AMO_ContentDefinition_238702718.13" hidden="1">"'p;gt;&amp;amp;lt;ColumnName&amp;amp;gt;ANO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'"</definedName>
    <definedName name="_AMO_ContentDefinition_238702718.14" hidden="1">"'amp;lt;ID&amp;amp;gt;6cbf8150-f32b-481f-8638-d69b022d3f0f&amp;amp;lt;/ID&amp;amp;gt;&amp;amp;lt;FilterType&amp;amp;gt;COLUMN&amp;amp;lt;/FilterType&amp;amp;gt;&amp;amp;lt;TableID /&amp;amp;gt;&amp;amp;lt;ColumnName&amp;amp;gt;PRODUTO&amp;amp;lt;/ColumnName&amp;amp;gt;&amp;amp;lt;ColumnType&amp;amp;gt;Character'"</definedName>
    <definedName name="_AMO_ContentDefinition_238702718.15" hidden="1">"'&amp;amp;lt;/ColumnType&amp;amp;gt;&amp;amp;lt;GroupLevel /&amp;amp;gt;&amp;amp;lt;SiblingLink&amp;amp;gt;&amp;amp;lt;LinkType&amp;amp;gt;AND&amp;amp;lt;/LinkType&amp;amp;gt;&amp;amp;lt;Node&amp;amp;gt;&amp;amp;lt;ID&amp;amp;gt;77968fb0-d7eb-4212-aaea-5f72cb103cd8&amp;amp;lt;/ID&amp;amp;gt;&amp;amp;lt;FilterType&amp;amp;g'"</definedName>
    <definedName name="_AMO_ContentDefinition_238702718.16" hidden="1">"'t;COLUMN&amp;amp;lt;/FilterType&amp;amp;gt;&amp;amp;lt;TableID /&amp;amp;gt;&amp;amp;lt;ColumnName&amp;amp;gt;COSIF&amp;amp;lt;/ColumnName&amp;amp;gt;&amp;amp;lt;ColumnType&amp;amp;gt;Character&amp;amp;lt;/ColumnType&amp;amp;gt;&amp;amp;lt;GroupLevel /&amp;amp;gt;&amp;amp;lt;Operator&amp;amp;gt;NOT =&amp;amp;lt;/Opera'"</definedName>
    <definedName name="_AMO_ContentDefinition_238702718.17" hidden="1">"'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'"</definedName>
    <definedName name="_AMO_ContentDefinition_238702718.18" hidden="1">"'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'"</definedName>
    <definedName name="_AMO_ContentDefinition_238702718.19" hidden="1">"'eExpression xml:space=&amp;amp;quot;preserve&amp;amp;quot;&amp;amp;gt;81757000000000100004&amp;amp;lt;/RightHandSideExpression&amp;amp;gt;&amp;amp;lt;IsSubquery&amp;amp;gt;False&amp;amp;lt;/IsSubquery&amp;amp;gt;&amp;amp;lt;SubqueryTemplateName /&amp;amp;gt;&amp;amp;lt;/RHSItem&amp;amp;gt;&amp;amp;lt;/Righ'"</definedName>
    <definedName name="_AMO_ContentDefinition_238702718.2" hidden="1">"'hSet=""True"" imgY=""0"" imgX=""0"" redirect=""False""&gt;_x000D_
  &lt;files /&gt;_x000D_
  &lt;parents /&gt;_x000D_
  &lt;children /&gt;_x000D_
  &lt;param n=""DisplayName"" v=""SASApp_Fin_Guide:MIS_DESP.BASE_DESPESA_MENSAL_FINAL"" /&gt;_x000D_
  &lt;param n=""DisplayType"" v=""Data Set"" /&gt;_x000D_
  &lt;param n=""'"</definedName>
    <definedName name="_AMO_ContentDefinition_238702718.20" hidden="1">"'tHandSideItems&amp;amp;gt;&amp;amp;lt;/RightHandSide&amp;amp;gt;&amp;amp;lt;IsCaseSensitive&amp;amp;gt;True&amp;amp;lt;/IsCaseSensitive&amp;amp;gt;&amp;amp;lt;/Node&amp;amp;gt;&amp;amp;lt;/SiblingLink&amp;amp;gt;&amp;amp;lt;Operator&amp;amp;gt;NOT =&amp;amp;lt;/Operator&amp;amp;gt;&amp;amp;lt;UseMacroFunction&amp;amp;'"</definedName>
    <definedName name="_AMO_ContentDefinition_238702718.21" hidden="1">"'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'"</definedName>
    <definedName name="_AMO_ContentDefinition_238702718.22" hidden="1">"'amp;lt;RHSItem&amp;amp;gt;&amp;amp;lt;RHSType&amp;amp;gt;EXPRESSION&amp;amp;lt;/RHSType&amp;amp;gt;&amp;amp;lt;AddQuotes&amp;amp;gt;True&amp;amp;lt;/AddQuotes&amp;amp;gt;&amp;amp;lt;DateFormat&amp;amp;gt;None&amp;amp;lt;/DateFormat&amp;amp;gt;&amp;amp;lt;RightHandSideExpression xml:space=&amp;amp;quot;preserve'"</definedName>
    <definedName name="_AMO_ContentDefinition_238702718.23" hidden="1">"'&amp;amp;quot;&amp;amp;gt;[15:09] Milena Alves Barreto Santos&amp;amp;#xA;    Remun Picpay S/Boletos Pagos&amp;amp;#xA;&amp;amp;lt;/RightHandSideExpression&amp;amp;gt;&amp;amp;lt;IsSubquery&amp;amp;gt;False&amp;amp;lt;/IsSubquery&amp;amp;gt;&amp;amp;lt;SubqueryTemplateName /&amp;amp;gt;&amp;amp;lt;/RHS'"</definedName>
    <definedName name="_AMO_ContentDefinition_238702718.24" hidden="1">"'Item&amp;amp;gt;&amp;amp;lt;/RightHandSideItems&amp;amp;gt;&amp;amp;lt;/RightHandSide&amp;amp;gt;&amp;amp;lt;IsCaseSensitive&amp;amp;gt;True&amp;amp;lt;/IsCaseSensitive&amp;amp;gt;&amp;amp;lt;/Node&amp;amp;gt;&amp;amp;lt;/SiblingLink&amp;amp;gt;&amp;amp;lt;Operator&amp;amp;gt;=&amp;amp;lt;/Operator&amp;amp;gt;&amp;amp;lt;'"</definedName>
    <definedName name="_AMO_ContentDefinition_238702718.25" hidden="1">"'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'"</definedName>
    <definedName name="_AMO_ContentDefinition_238702718.26" hidden="1">"'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 xml:spa'"</definedName>
    <definedName name="_AMO_ContentDefinition_238702718.27" hidden="1">"'ce=&amp;amp;quot;preserve&amp;amp;quot;&amp;amp;gt;2021&amp;amp;lt;/RightHandSideExpression&amp;amp;gt;&amp;amp;lt;IsSubquery&amp;amp;gt;False&amp;amp;lt;/IsSubquery&amp;amp;gt;&amp;amp;lt;SubqueryTemplateName /&amp;amp;gt;&amp;amp;lt;/RHSItem&amp;amp;gt;&amp;amp;lt;/RightHandSideItems&amp;amp;gt;&amp;amp;lt;/Righ'"</definedName>
    <definedName name="_AMO_ContentDefinition_238702718.28" hidden="1">"'tHandSide&amp;amp;gt;&amp;amp;lt;IsCaseSensitive&amp;amp;gt;True&amp;amp;lt;/IsCaseSensitive&amp;amp;gt;&amp;amp;lt;/Node&amp;amp;gt;&amp;amp;lt;/SiblingLink&amp;amp;gt;&amp;amp;lt;Operator&amp;amp;gt;NOT =&amp;amp;lt;/Operator&amp;amp;gt;&amp;amp;lt;UseMacroFunction&amp;amp;gt;False&amp;amp;lt;/UseMacroFunction&amp;a'"</definedName>
    <definedName name="_AMO_ContentDefinition_238702718.29" hidden="1">"'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STy'"</definedName>
    <definedName name="_AMO_ContentDefinition_238702718.3" hidden="1">"'AMO_Version"" v=""8.2"" /&gt;_x000D_
  &lt;param n=""ServerHostName"" v=""bcopxsascsf03.bcocorporate.ad"" /&gt;_x000D_
  &lt;param n=""DataSourceType"" v=""SAS DATASET"" /&gt;_x000D_
  &lt;param n=""SASFilter"" v=""GRUPO NOT = 'Projetos,Royalties)' AND PRODUTO NOT = '[15:09] Milena Alve'"</definedName>
    <definedName name="_AMO_ContentDefinition_238702718.30" hidden="1">"'pe&amp;amp;gt;EXPRESSION&amp;amp;lt;/RHSType&amp;amp;gt;&amp;amp;lt;AddQuotes&amp;amp;gt;True&amp;amp;lt;/AddQuotes&amp;amp;gt;&amp;amp;lt;DateFormat&amp;amp;gt;None&amp;amp;lt;/DateFormat&amp;amp;gt;&amp;amp;lt;RightHandSideExpression xml:space=&amp;amp;quot;preserve&amp;amp;quot;&amp;amp;gt;[15:09] Milena Al'"</definedName>
    <definedName name="_AMO_ContentDefinition_238702718.31" hidden="1">"'ves Barreto Santos&amp;amp;#xA;    Prov.Abert.Ctas.Mark X J&amp;amp;amp;amp;amp;F&amp;amp;#xA;&amp;amp;lt;/RightHandSideExpression&amp;amp;gt;&amp;amp;lt;IsSubquery&amp;amp;gt;False&amp;amp;lt;/IsSubquery&amp;amp;gt;&amp;amp;lt;SubqueryTemplateName /&amp;amp;gt;&amp;amp;lt;/RHSItem&amp;amp;gt;&amp;amp;lt;/'"</definedName>
    <definedName name="_AMO_ContentDefinition_238702718.32" hidden="1">"'RightHandSideItems&amp;amp;gt;&amp;amp;lt;/RightHandSide&amp;amp;gt;&amp;amp;lt;IsCaseSensitive&amp;amp;gt;True&amp;amp;lt;/IsCaseSensitive&amp;amp;gt;&amp;amp;lt;/Node&amp;amp;gt;&amp;amp;lt;/SiblingLink&amp;amp;gt;&amp;amp;lt;Operator&amp;amp;gt;NOT =&amp;amp;lt;/Operator&amp;amp;gt;&amp;amp;lt;UseMacroFunction&amp;'"</definedName>
    <definedName name="_AMO_ContentDefinition_238702718.33" hidden="1">"'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'"</definedName>
    <definedName name="_AMO_ContentDefinition_238702718.34" hidden="1">"'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 xml:space=&amp;amp;quot;pres'"</definedName>
    <definedName name="_AMO_ContentDefinition_238702718.35" hidden="1">"'erve&amp;amp;quot;&amp;amp;gt;Projetos,Royalties)&amp;amp;lt;/RightHandSideExpression&amp;amp;gt;&amp;amp;lt;IsSubquery&amp;amp;gt;False&amp;amp;lt;/IsSubquery&amp;amp;gt;&amp;amp;lt;SubqueryTemplateName /&amp;amp;gt;&amp;amp;lt;/RHSItem&amp;amp;gt;&amp;amp;lt;/RightHandSideItems&amp;amp;gt;&amp;amp;lt;/RightH'"</definedName>
    <definedName name="_AMO_ContentDefinition_238702718.36" hidden="1">"'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;Type&amp;amp;gt;Dataset&amp;amp;lt;/T'"</definedName>
    <definedName name="_AMO_ContentDefinition_238702718.37" hidden="1">"'ype&amp;amp;gt;&amp;amp;#xD;&amp;amp;#xA;  &amp;amp;lt;Name&amp;amp;gt;BASE_DESPESA_MENSAL_FINAL&amp;amp;lt;/Name&amp;amp;gt;&amp;amp;#xD;&amp;amp;#xA;  &amp;amp;lt;Version&amp;amp;gt;1&amp;amp;lt;/Version&amp;amp;gt;&amp;amp;#xD;&amp;amp;#xA;  &amp;amp;lt;Assembly&amp;amp;gt;SAS.EG.SDS.Model&amp;amp;lt;/Assembly&amp;amp;gt;&amp;'"</definedName>
    <definedName name="_AMO_ContentDefinition_238702718.38" hidden="1">"'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erver&amp;amp;gt'"</definedName>
    <definedName name="_AMO_ContentDefinition_238702718.39" hidden="1">"'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D;&amp;amp;#xA; '"</definedName>
    <definedName name="_AMO_ContentDefinition_238702718.4" hidden="1">"'s Barreto Santos&amp;#xA;    Prov.Abert.Ctas.Mark X J&amp;amp;amp;F&amp;#xA;' AND ANO = '2021' AND PRODUTO NOT = '[15:09] Milena Alves Barreto Santos&amp;#xA;    Remun Picpay S/Boletos Pagos&amp;#xA;' AND COSIF NOT = '81757000000000100004'"" /&gt;_x000D_
  &lt;param n=""MoreSheetsFo'"</definedName>
    <definedName name="_AMO_ContentDefinition_238702718.40" hidden="1">"'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&amp;amp;amp;gt;'"</definedName>
    <definedName name="_AMO_ContentDefinition_238702718.41" hidden="1">"'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p;lt;Display'"</definedName>
    <definedName name="_AMO_ContentDefinition_238702718.42" hidden="1">"'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amp;#xA;&amp;amp'"</definedName>
    <definedName name="_AMO_ContentDefinition_238702718.43" hidden="1">"';lt;/DNA&amp;amp;gt;&amp;quot; Name=&amp;quot;BASE_DESPESA_MENSAL_FINAL&amp;quot;&amp;gt;&amp;#xD;&amp;#xA;&amp;lt;Cols&amp;gt;&amp;#xD;&amp;#xA;&amp;lt;cn&amp;gt;CLASSIFICACAO&amp;lt;/cn&amp;gt;&amp;#xD;&amp;#xA;&amp;lt;cn&amp;gt;IDENTIFICACAO&amp;lt;/cn&amp;gt;&amp;#xD;&amp;#xA;&amp;lt;cn&amp;gt;EMPRESA&amp;lt;/cn&amp;gt;&amp;#xD;&amp;#xA;&amp;lt;cn&amp;gt;TIPO&amp;lt;/cn&amp;gt'"</definedName>
    <definedName name="_AMO_ContentDefinition_238702718.44" hidden="1">"';&amp;#xD;&amp;#xA;&amp;lt;c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DESCRICAO_CENTRO_DE_CUSTO&amp;lt;/cn&amp;gt;&amp;#'"</definedName>
    <definedName name="_AMO_ContentDefinition_238702718.45" hidden="1">"'xD;&amp;#xA;&amp;lt;cn&amp;gt;CENTRO_DE_CUSTO_PAI&amp;lt;/cn&amp;gt;&amp;#xD;&amp;#xA;&amp;lt;cn&amp;gt;CENTRO_DE_CUSTO_PAI_DESCRICAO&amp;lt;/cn&amp;gt;&amp;#xD;&amp;#xA;&amp;lt;cn&amp;gt;CENTRO_DE_CUSTO_FILHO&amp;lt;/cn&amp;gt;&amp;#xD;&amp;#xA;&amp;lt;cn&amp;gt;CENTRO_DE_CUSTO_FILHO_DESCRICAO&amp;lt;/cn&amp;gt;&amp;#xD;&amp;#xA;&amp;lt;cn&amp;gt;GESTOR_FI'"</definedName>
    <definedName name="_AMO_ContentDefinition_238702718.46" hidden="1">"'LHO&amp;lt;/cn&amp;gt;&amp;#xD;&amp;#xA;&amp;lt;cn&amp;gt;LOGIN_FILHO&amp;lt;/cn&amp;gt;&amp;#xD;&amp;#xA;&amp;lt;cn&amp;gt;GESTOR_PAI&amp;lt;/cn&amp;gt;&amp;#xD;&amp;#xA;&amp;lt;cn&amp;gt;LOGIN_PAI&amp;lt;/cn&amp;gt;&amp;#xD;&amp;#xA;&amp;lt;cn&amp;gt;GESTOR&amp;lt;/cn&amp;gt;&amp;#xD;&amp;#xA;&amp;lt;cn&amp;gt;LOGIN_GESTOR&amp;lt;/cn&amp;gt;&amp;#xD;&amp;#xA;&amp;lt;cn&amp;gt;HISTORICO&amp;lt;/'"</definedName>
    <definedName name="_AMO_ContentDefinition_238702718.47" hidden="1">"'cn&amp;gt;&amp;#xD;&amp;#xA;&amp;lt;cn&amp;gt;COSIF&amp;lt;/cn&amp;gt;&amp;#xD;&amp;#xA;&amp;lt;cn&amp;gt;DESC_CONTA&amp;lt;/cn&amp;gt;&amp;#xD;&amp;#xA;&amp;lt;cn&amp;gt;CONTRAPARTIDA&amp;lt;/cn&amp;gt;&amp;#xD;&amp;#xA;&amp;lt;cn&amp;gt;USUARIO&amp;lt;/cn&amp;gt;&amp;#xD;&amp;#xA;&amp;lt;cn&amp;gt;FORNECEDOR&amp;lt;/cn&amp;gt;&amp;#xD;&amp;#xA;&amp;lt;cn&amp;gt;SISTEMA&amp;lt;/cn&amp;gt;&amp;#xD;&amp;#'"</definedName>
    <definedName name="_AMO_ContentDefinition_238702718.48" hidden="1">"'xA;&amp;lt;cn&amp;gt;DATA_CORRETA&amp;lt;/cn&amp;gt;&amp;#xD;&amp;#xA;&amp;lt;cn&amp;gt;ANO&amp;lt;/cn&amp;gt;&amp;#xD;&amp;#xA;&amp;lt;cn&amp;gt;DATA_&amp;lt;/cn&amp;gt;&amp;#xD;&amp;#xA;&amp;lt;cn&amp;gt;VALOR&amp;lt;/cn&amp;gt;&amp;#xD;&amp;#xA;&amp;lt;cn&amp;gt;VALOR_100_POR_CENTO&amp;lt;/cn&amp;gt;&amp;#xD;&amp;#xA;&amp;lt;/Cols&amp;gt;&amp;#xD;&amp;#xA;&amp;lt;ColOrd&amp;gt;&amp;#xD;&amp;#xA;&amp;l'"</definedName>
    <definedName name="_AMO_ContentDefinition_238702718.49" hidden="1">"'t;cn&amp;gt;CLASSIFICACAO&amp;lt;/cn&amp;gt;&amp;#xD;&amp;#xA;&amp;lt;cn&amp;gt;IDENTIFICACAO&amp;lt;/cn&amp;gt;&amp;#xD;&amp;#xA;&amp;lt;cn&amp;gt;EMPRESA&amp;lt;/cn&amp;gt;&amp;#xD;&amp;#xA;&amp;lt;cn&amp;gt;TIPO&amp;lt;/cn&amp;gt;&amp;#xD;&amp;#xA;&amp;lt;cn&amp;gt;GRUPO&amp;lt;/cn&amp;gt;&amp;#xD;&amp;#xA;&amp;lt;cn&amp;gt;SUBGRUPO&amp;lt;/cn&amp;gt;&amp;#xD;&amp;#xA;&amp;lt;cn&amp;gt;PRODUTO'"</definedName>
    <definedName name="_AMO_ContentDefinition_238702718.5" hidden="1">"'rRows"" v=""True"" /&gt;_x000D_
  &lt;param n=""PageSize"" v=""500"" /&gt;_x000D_
  &lt;param n=""ShowRowNumbers"" v=""True"" /&gt;_x000D_
  &lt;param n=""ShowInfoInSheet"" v=""False"" /&gt;_x000D_
  &lt;param n=""CredKey"" v=""BASE_DESPESA_MENSAL_FINAL&amp;#x1;SASApp_Fin_Guide&amp;#x1;MIS_DESP"" /&gt;_x000D_
  &lt;'"</definedName>
    <definedName name="_AMO_ContentDefinition_238702718.50" hidden="1">"'&amp;lt;/cn&amp;gt;&amp;#xD;&amp;#xA;&amp;lt;cn&amp;gt;CR&amp;lt;/cn&amp;gt;&amp;#xD;&amp;#xA;&amp;lt;cn&amp;gt;CENTRO_DE_CUSTO&amp;lt;/cn&amp;gt;&amp;#xD;&amp;#xA;&amp;lt;cn&amp;gt;DESCRICAO_CENTRO_DE_CUSTO&amp;lt;/cn&amp;gt;&amp;#xD;&amp;#xA;&amp;lt;cn&amp;gt;CENTRO_DE_CUSTO_PAI&amp;lt;/cn&amp;gt;&amp;#xD;&amp;#xA;&amp;lt;cn&amp;gt;CENTRO_DE_CUSTO_PAI_DESCRICAO&amp;lt;/c'"</definedName>
    <definedName name="_AMO_ContentDefinition_238702718.51" hidden="1">"'n&amp;gt;&amp;#xD;&amp;#xA;&amp;lt;cn&amp;gt;CENTRO_DE_CUSTO_FILHO&amp;lt;/cn&amp;gt;&amp;#xD;&amp;#xA;&amp;lt;cn&amp;gt;CENTRO_DE_CUSTO_FILHO_DESCRICAO&amp;lt;/cn&amp;gt;&amp;#xD;&amp;#xA;&amp;lt;cn&amp;gt;GESTOR_FILHO&amp;lt;/cn&amp;gt;&amp;#xD;&amp;#xA;&amp;lt;cn&amp;gt;LOGIN_FILHO&amp;lt;/cn&amp;gt;&amp;#xD;&amp;#xA;&amp;lt;cn&amp;gt;GESTOR_PAI&amp;lt;/cn&amp;gt;&amp;#xD;&amp;'"</definedName>
    <definedName name="_AMO_ContentDefinition_238702718.52" hidden="1">"'#xA;&amp;lt;cn&amp;gt;LOGIN_PAI&amp;lt;/cn&amp;gt;&amp;#xD;&amp;#xA;&amp;lt;cn&amp;gt;GESTOR&amp;lt;/cn&amp;gt;&amp;#xD;&amp;#xA;&amp;lt;cn&amp;gt;LOGIN_GESTOR&amp;lt;/cn&amp;gt;&amp;#xD;&amp;#xA;&amp;lt;cn&amp;gt;HISTORICO&amp;lt;/cn&amp;gt;&amp;#xD;&amp;#xA;&amp;lt;cn&amp;gt;COSIF&amp;lt;/cn&amp;gt;&amp;#xD;&amp;#xA;&amp;lt;cn&amp;gt;DESC_CONTA&amp;lt;/cn&amp;gt;&amp;#xD;&amp;#xA;&amp;lt;cn&amp;gt;'"</definedName>
    <definedName name="_AMO_ContentDefinition_238702718.53" hidden="1">"'CONTRAPARTIDA&amp;lt;/cn&amp;gt;&amp;#xD;&amp;#xA;&amp;lt;cn&amp;gt;USUARIO&amp;lt;/cn&amp;gt;&amp;#xD;&amp;#xA;&amp;lt;cn&amp;gt;FORNECEDOR&amp;lt;/cn&amp;gt;&amp;#xD;&amp;#xA;&amp;lt;cn&amp;gt;SISTEMA&amp;lt;/cn&amp;gt;&amp;#xD;&amp;#xA;&amp;lt;cn&amp;gt;DATA_CORRETA&amp;lt;/cn&amp;gt;&amp;#xD;&amp;#xA;&amp;lt;cn&amp;gt;ANO&amp;lt;/cn&amp;gt;&amp;#xD;&amp;#xA;&amp;lt;cn&amp;gt;DATA_&amp;lt;/cn&amp;'"</definedName>
    <definedName name="_AMO_ContentDefinition_238702718.54" hidden="1">"'gt;&amp;#xD;&amp;#xA;&amp;lt;cn&amp;gt;VALOR&amp;lt;/cn&amp;gt;&amp;#xD;&amp;#xA;&amp;lt;cn&amp;gt;VALOR_100_POR_CENTO&amp;lt;/cn&amp;gt;&amp;#xD;&amp;#xA;&amp;lt;cn&amp;gt;COSIF_2&amp;lt;/cn&amp;gt;&amp;#xD;&amp;#xA;&amp;lt;/ColOrd&amp;gt;&amp;#xD;&amp;#xA;&amp;lt;/SasDataSource&amp;gt;"" /&gt;_x000D_
  &lt;param n=""ExcelTableColumnCount"" v=""33"" /&gt;_x000D_
  &lt;param '"</definedName>
    <definedName name="_AMO_ContentDefinition_238702718.55" hidden="1">"'n=""ExcelTableRowCount"" v=""100696"" /&gt;_x000D_
  &lt;param n=""DataRowCount"" v=""100696"" /&gt;_x000D_
  &lt;param n=""DataColCount"" v=""32"" /&gt;_x000D_
  &lt;param n=""ObsColumn"" v=""true"" /&gt;_x000D_
  &lt;param n=""ExcelFormattingHash"" v=""-591561490"" /&gt;_x000D_
  &lt;param n=""ExcelFormat'"</definedName>
    <definedName name="_AMO_ContentDefinition_238702718.56" hidden="1">"'ting"" v=""Automatic"" /&gt;_x000D_
  &lt;ExcelXMLOptions AdjColWidths=""True"" RowOpt=""InsertCells"" ColOpt=""InsertCells"" /&gt;_x000D_
&lt;/ContentDefinition&gt;'"</definedName>
    <definedName name="_AMO_ContentDefinition_238702718.6" hidden="1">"'pa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'"</definedName>
    <definedName name="_AMO_ContentDefinition_238702718.7" hidden="1">"'uot; Lib=&amp;quot;MIS_DESP&amp;quot; Libname=&amp;quot;MIS_DESP&amp;quot; Filter=&amp;quot;GRUPO NOT = 'Projetos,Royalties)' AND PRODUTO NOT = '[15:09] Milena Alves Barreto Santos&amp;amp;#xA;    Prov.Abert.Ctas.Mark X J&amp;amp;amp;amp;F&amp;amp;#xA;' AND ANO = '2021' AND PRODUTO '"</definedName>
    <definedName name="_AMO_ContentDefinition_238702718.8" hidden="1">"'NOT = '[15:09] Milena Alves Barreto Santos&amp;amp;#xA;    Remun Picpay S/Boletos Pagos&amp;amp;#xA;' AND COSIF NOT = '81757000000000100004'&amp;quot; FilterDS=&amp;quot;&amp;amp;lt;?xml version=&amp;amp;quot;1.0&amp;amp;quot; encoding=&amp;amp;quot;utf-16&amp;amp;quot;?&amp;amp;gt;&amp;amp;lt;'"</definedName>
    <definedName name="_AMO_ContentDefinition_238702718.9" hidden="1">"'FilterTree&amp;amp;gt;&amp;amp;lt;TreeRoot&amp;amp;gt;&amp;amp;lt;ID&amp;amp;gt;9c53a664-916d-44ec-b084-ecf0b1769b73&amp;amp;lt;/ID&amp;amp;gt;&amp;amp;lt;FilterType&amp;amp;gt;COLUMN&amp;amp;lt;/FilterType&amp;amp;gt;&amp;amp;lt;TableID /&amp;amp;gt;&amp;amp;lt;ColumnName&amp;amp;gt;GRUPO&amp;amp;lt;/ColumnName&amp;a'"</definedName>
    <definedName name="_AMO_ContentDefinition_241810341" hidden="1">"'Partitions:16'"</definedName>
    <definedName name="_AMO_ContentDefinition_241810341.0" hidden="1">"'&lt;ContentDefinition name=""SASApp_Fin_Guide:MIS_DESP.MIS_DEMAISRAMOS"" rsid=""241810341"" type=""DataSet"" format=""ReportXml"" imgfmt=""ActiveX"" created=""03/24/2021 11:48:49"" modifed=""08/10/2021 11:32:08"" user="""" apply=""False"" css=""C:\Progra'"</definedName>
    <definedName name="_AMO_ContentDefinition_241810341.1" hidden="1">"'m Files\SASHome94M6\SASAddinforMicrosoftOffice\8\Styles\AMODefault.css"" range=""SASApp_Fin_Guide_MIS_DESP_MIS_DEMAISRAMOS"" auto=""False"" xTime=""00:00:00.0089747"" rTime=""00:00:04.4014578"" bgnew=""False"" nFmt=""False"" grphSet=""True"" imgY='"</definedName>
    <definedName name="_AMO_ContentDefinition_241810341.10" hidden="1">"'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'"</definedName>
    <definedName name="_AMO_ContentDefinition_241810341.11" hidden="1">"'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'"</definedName>
    <definedName name="_AMO_ContentDefinition_241810341.12" hidden="1">"'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'"</definedName>
    <definedName name="_AMO_ContentDefinition_241810341.13" hidden="1">"'amp;#xD;&amp;amp;#xA;&amp;amp;lt;/DNA&amp;amp;gt;&amp;quot; Name=&amp;quot;MIS_DEMAISRAMOS&amp;quot; /&amp;gt;"" /&gt;_x000D_
  &lt;param n=""ExcelTableColumnCount"" v=""104"" /&gt;_x000D_
  &lt;param n=""ExcelTableRowCount"" v=""678"" /&gt;_x000D_
  &lt;param n=""DataRowCount"" v=""678"" /&gt;_x000D_
  &lt;param n=""DataC'"</definedName>
    <definedName name="_AMO_ContentDefinition_241810341.14" hidden="1">"'olCount"" v=""104"" /&gt;_x000D_
  &lt;param n=""ObsColumn"" v=""false"" /&gt;_x000D_
  &lt;param n=""ExcelFormattingHash"" v=""-1488540765"" /&gt;_x000D_
  &lt;param n=""ExcelFormatting"" v=""Automatic"" /&gt;_x000D_
  &lt;ExcelXMLOptions AdjColWidths=""True"" RowOpt=""InsertCells"" ColOpt=""Inse'"</definedName>
    <definedName name="_AMO_ContentDefinition_241810341.15" hidden="1">"'rtCells"" /&gt;_x000D_
&lt;/ContentDefinition&gt;'"</definedName>
    <definedName name="_AMO_ContentDefinition_241810341.2" hidden="1">"'""0"" imgX=""0"" redirect=""False""&gt;_x000D_
  &lt;files /&gt;_x000D_
  &lt;parents /&gt;_x000D_
  &lt;children /&gt;_x000D_
  &lt;param n=""DisplayName"" v=""SASApp_Fin_Guide:MIS_DESP.MIS_DEMAISRAMOS"" /&gt;_x000D_
  &lt;param n=""DisplayType"" v=""Data Set"" /&gt;_x000D_
  &lt;param n=""AMO_Version"" v=""8.2"" /&gt;_x000D_
  '"</definedName>
    <definedName name="_AMO_ContentDefinition_241810341.3" hidden="1">"'&lt;param n=""ServerHostName"" v=""bcopxsascsf03.bcocorporate.ad"" /&gt;_x000D_
  &lt;param n=""DataSourceType"" v=""SAS DATASET"" /&gt;_x000D_
  &lt;param n=""SASFilter"" v="""" /&gt;_x000D_
  &lt;param n=""MoreSheetsForRows"" v=""True"" /&gt;_x000D_
  &lt;param n=""PageSize"" v=""500"" /&gt;_x000D_
  &lt;para'"</definedName>
    <definedName name="_AMO_ContentDefinition_241810341.4" hidden="1">"'m n=""ShowRowNumbers"" v=""False"" /&gt;_x000D_
  &lt;param n=""ShowInfoInSheet"" v=""False"" /&gt;_x000D_
  &lt;param n=""CredKey"" v=""MIS_DEMAISRAMOS&amp;#x1;SASApp_Fin_Guide&amp;#x1;MIS_DESP"" /&gt;_x000D_
  &lt;param n=""ClassName"" v=""SAS.OfficeAddin.DataViewItem"" /&gt;_x000D_
  &lt;param n=""Ser'"</definedName>
    <definedName name="_AMO_ContentDefinition_241810341.5" hidden="1">"'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'"</definedName>
    <definedName name="_AMO_ContentDefinition_241810341.6" hidden="1">"'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'"</definedName>
    <definedName name="_AMO_ContentDefinition_241810341.7" hidden="1">"'t;Type&amp;amp;gt;Dataset&amp;amp;lt;/Type&amp;amp;gt;&amp;amp;#xD;&amp;amp;#xA;  &amp;amp;lt;Name&amp;amp;gt;MIS_DEMAISRAMOS&amp;amp;lt;/Name&amp;amp;gt;&amp;amp;#xD;&amp;amp;#xA;  &amp;amp;lt;Version&amp;amp;gt;1&amp;amp;lt;/Version&amp;amp;gt;&amp;amp;#xD;&amp;amp;#xA;  &amp;amp;lt;Assembly&amp;amp;gt;SAS.EG.SDS.Model&amp;amp;'"</definedName>
    <definedName name="_AMO_ContentDefinition_241810341.8" hidden="1">"'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'"</definedName>
    <definedName name="_AMO_ContentDefinition_241810341.9" hidden="1">"'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'"</definedName>
    <definedName name="_AMO_ContentDefinition_245070004" hidden="1">"'Partitions:32'"</definedName>
    <definedName name="_AMO_ContentDefinition_245070004.0" hidden="1">"'&lt;ContentDefinition name=""SASApp_Fin_Guide:MIS_DESP.BASE_ANALITICA_LIBERACAO"" rsid=""245070004"" type=""DataSet"" format=""ReportXml"" imgfmt=""ActiveX"" created=""07/28/2022 14:29:28"" modifed=""07/28/2022 14:29:28"" user="""" apply=""False"" css=""'"</definedName>
    <definedName name="_AMO_ContentDefinition_245070004.1" hidden="1">"'C:\Program Files\SASHome94M6\SASAddinforMicrosoftOffice\8\Styles\AMODefault.css"" range=""SASApp_Fin_Guide_MIS_DESP_BASE_ANALITICA_LIBERACAO"" auto=""False"" xTime=""00:00:00.0119670"" rTime=""00:00:00.8102303"" bgnew=""False"" nFmt=""False"" grphS'"</definedName>
    <definedName name="_AMO_ContentDefinition_245070004.10" hidden="1">"'gt;&amp;amp;lt;ColumnName&amp;amp;gt;DATA_INICIO&amp;amp;lt;/ColumnName&amp;amp;gt;&amp;amp;lt;ColumnType&amp;amp;gt;Date&amp;amp;lt;/ColumnType&amp;amp;gt;&amp;amp;lt;GroupLevel /&amp;amp;gt;&amp;amp;lt;Operator&amp;amp;gt;&amp;amp;amp;gt;=&amp;amp;lt;/Operator&amp;amp;gt;&amp;amp;lt;UseMacroFunction&amp;amp;gt;False'"</definedName>
    <definedName name="_AMO_ContentDefinition_245070004.11" hidden="1">"'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'"</definedName>
    <definedName name="_AMO_ContentDefinition_245070004.12" hidden="1">"'HSItem&amp;amp;gt;&amp;amp;lt;RHSType&amp;amp;gt;EXPRESSION&amp;amp;lt;/RHSType&amp;amp;gt;&amp;amp;lt;AddQuotes&amp;amp;gt;False&amp;amp;lt;/AddQuotes&amp;amp;gt;&amp;amp;lt;DateFormat&amp;amp;gt;Literal&amp;amp;lt;/DateFormat&amp;amp;gt;&amp;amp;lt;RightHandSideExpression xml:space=&amp;amp;quot;preserve&amp;amp'"</definedName>
    <definedName name="_AMO_ContentDefinition_245070004.13" hidden="1">"';quot;&amp;amp;gt;07/01/2022&amp;amp;lt;/RightHandSideExpression&amp;amp;gt;&amp;amp;lt;IsSubquery&amp;amp;gt;False&amp;amp;lt;/IsSubquery&amp;amp;gt;&amp;amp;lt;SubqueryTemplateName /&amp;amp;gt;&amp;amp;lt;/RHSItem&amp;amp;gt;&amp;amp;lt;/RightHandSideItems&amp;amp;gt;&amp;amp;lt;/RightHandSide&amp;amp;gt;&amp;a'"</definedName>
    <definedName name="_AMO_ContentDefinition_245070004.14" hidden="1">"'mp;lt;IsCaseSensitive&amp;amp;gt;True&amp;amp;lt;/IsCaseSensitive&amp;amp;gt;&amp;amp;lt;/Node&amp;amp;gt;&amp;amp;lt;/SiblingLink&amp;amp;gt;&amp;amp;lt;Operator&amp;amp;gt;IN&amp;amp;lt;/Operator&amp;amp;gt;&amp;amp;lt;UseMacroFunction&amp;amp;gt;False&amp;amp;lt;/UseMacroFunction&amp;amp;gt;&amp;amp;lt;Not&amp;amp;'"</definedName>
    <definedName name="_AMO_ContentDefinition_245070004.15" hidden="1">"'gt;False&amp;amp;lt;/Not&amp;amp;gt;&amp;amp;lt;Label /&amp;amp;gt;&amp;amp;lt;RightHandSide&amp;amp;gt;&amp;amp;lt;RightHandSideNumType&amp;amp;gt;LIST&amp;amp;lt;/RightHandSideNumType&amp;amp;gt;&amp;amp;lt;RightHandSideItems&amp;amp;gt;&amp;amp;lt;RHSItem&amp;amp;gt;&amp;amp;lt;RHSType&amp;amp;gt;EXPRESSION&amp;amp'"</definedName>
    <definedName name="_AMO_ContentDefinition_245070004.16" hidden="1">"';lt;/RHSType&amp;amp;gt;&amp;amp;lt;AddQuotes&amp;amp;gt;True&amp;amp;lt;/AddQuotes&amp;amp;gt;&amp;amp;lt;DateFormat&amp;amp;gt;None&amp;amp;lt;/DateFormat&amp;amp;gt;&amp;amp;lt;RightHandSideExpression xml:space=&amp;amp;quot;preserve&amp;amp;quot;&amp;amp;gt;CP PICPAY&amp;amp;lt;/RightHandSideExpression'"</definedName>
    <definedName name="_AMO_ContentDefinition_245070004.17" hidden="1">"'&amp;amp;gt;&amp;amp;lt;IsSubquery&amp;amp;gt;False&amp;amp;lt;/IsSubquery&amp;amp;gt;&amp;amp;lt;SubqueryTemplateName /&amp;amp;gt;&amp;amp;lt;/RHSItem&amp;amp;gt;&amp;amp;lt;RHSItem&amp;amp;gt;&amp;amp;lt;RHSType&amp;amp;gt;EXPRESSION&amp;amp;lt;/RHSType&amp;amp;gt;&amp;amp;lt;AddQuotes&amp;amp;gt;True&amp;amp;lt;/AddQu'"</definedName>
    <definedName name="_AMO_ContentDefinition_245070004.18" hidden="1">"'otes&amp;amp;gt;&amp;amp;lt;DateFormat&amp;amp;gt;None&amp;amp;lt;/DateFormat&amp;amp;gt;&amp;amp;lt;RightHandSideExpression xml:space=&amp;amp;quot;preserve&amp;amp;quot;&amp;amp;gt;RENEG PICPAY&amp;amp;lt;/RightHandSideExpression&amp;amp;gt;&amp;amp;lt;IsSubquery&amp;amp;gt;False&amp;amp;lt;/IsSubquery&amp;a'"</definedName>
    <definedName name="_AMO_ContentDefinition_245070004.19" hidden="1">"'mp;gt;&amp;amp;lt;SubqueryTemplateName /&amp;amp;gt;&amp;amp;lt;/RHSItem&amp;amp;gt;&amp;amp;lt;/RightHandSideItems&amp;amp;gt;&amp;amp;lt;/RightHandSide&amp;amp;gt;&amp;amp;lt;IsCaseSensitive&amp;amp;gt;True&amp;amp;lt;/IsCaseSensitive&amp;amp;gt;&amp;amp;lt;/TreeRoot&amp;amp;gt;&amp;amp;lt;/FilterTree&amp;amp;gt'"</definedName>
    <definedName name="_AMO_ContentDefinition_245070004.2" hidden="1">"'et=""True"" imgY=""0"" imgX=""0"" redirect=""False""&gt;_x000D_
  &lt;files /&gt;_x000D_
  &lt;parents /&gt;_x000D_
  &lt;children /&gt;_x000D_
  &lt;param n=""DisplayName"" v=""SASApp_Fin_Guide:MIS_DESP.BASE_ANALITICA_LIBERACAO"" /&gt;_x000D_
  &lt;param n=""DisplayType"" v=""Data Set"" /&gt;_x000D_
  &lt;param n=""AM'"</definedName>
    <definedName name="_AMO_ContentDefinition_245070004.20" hidden="1">"';&amp;quot; ColSelFlg=&amp;quot;0&amp;quot; DNA=&amp;quot;&amp;amp;lt;DNA&amp;amp;gt;&amp;amp;#xD;&amp;amp;#xA;  &amp;amp;lt;Type&amp;amp;gt;Dataset&amp;amp;lt;/Type&amp;amp;gt;&amp;amp;#xD;&amp;amp;#xA;  &amp;amp;lt;Name&amp;amp;gt;BASE_ANALITICA_LIBERACAO&amp;amp;lt;/Name&amp;amp;gt;&amp;amp;#xD;&amp;amp;#xA;  &amp;amp;lt;Version&amp;a'"</definedName>
    <definedName name="_AMO_ContentDefinition_245070004.21" hidden="1">"'mp;gt;1&amp;amp;l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'"</definedName>
    <definedName name="_AMO_ContentDefinition_245070004.22" hidden="1">"'t;MIS_DESP&amp;amp;lt;/ParentName&amp;amp;gt;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;D'"</definedName>
    <definedName name="_AMO_ContentDefinition_245070004.23" hidden="1">"'NA&amp;amp;amp;gt;&amp;amp;#xD;&amp;amp;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er'"</definedName>
    <definedName name="_AMO_ContentDefinition_245070004.24" hidden="1">"'sion&amp;amp;amp;gt;&amp;amp;#xD;&amp;amp;#xA;  &amp;amp;amp;lt;Assembly&amp;amp;amp;gt;SAS.EG.SDS.Model&amp;amp;amp;lt;/Assembly&amp;amp;amp;gt;&amp;amp;#xD;&amp;amp;#xA;  &amp;amp;amp;lt;Factory&amp;amp;amp;gt;SAS.EG.SDS.Model.Creator&amp;amp;amp;lt;/Factory&amp;amp;amp;gt;&amp;amp;#xD;&amp;amp;#xA;  &amp;amp;am'"</definedName>
    <definedName name="_AMO_ContentDefinition_245070004.25" hidden="1">"'p;lt;ParentName&amp;amp;amp;gt;SASApp_Fin_Guide&amp;amp;amp;lt;/ParentName&amp;amp;amp;gt;&amp;amp;#xD;&amp;amp;#xA;  &amp;amp;amp;lt;DisplayName&amp;amp;amp;gt;MIS_DESP&amp;amp;amp;lt;/DisplayName&amp;amp;amp;gt;&amp;amp;#xD;&amp;amp;#xA;  &amp;amp;amp;lt;Server&amp;amp;amp;gt;SASApp_Fin_Guide&amp;amp;amp'"</definedName>
    <definedName name="_AMO_ContentDefinition_245070004.26" hidden="1">"';lt;/Server&amp;amp;amp;gt;&amp;amp;#xD;&amp;amp;#xA;&amp;amp;amp;lt;/DNA&amp;amp;amp;gt;&amp;amp;lt;/ParentDNA&amp;amp;gt;&amp;amp;#xD;&amp;amp;#xA;&amp;amp;lt;/DNA&amp;amp;gt;&amp;quot; Name=&amp;quot;BASE_ANALITICA_LIBERACAO&amp;quot;&amp;gt;&amp;#xD;&amp;#xA;&amp;lt;Cols&amp;gt;&amp;#xD;&amp;#xA;&amp;lt;cn&amp;gt;PROD&amp;lt;/cn&amp;gt;&amp;#xD;&amp;#xA'"</definedName>
    <definedName name="_AMO_ContentDefinition_245070004.27" hidden="1">"';&amp;lt;cn&amp;gt;DATA_INICIO&amp;lt;/cn&amp;gt;&amp;#xD;&amp;#xA;&amp;lt;cn&amp;gt;VALOR_LIBERADO&amp;lt;/cn&amp;gt;&amp;#xD;&amp;#xA;&amp;lt;cn&amp;gt;TAXA&amp;lt;/cn&amp;gt;&amp;#xD;&amp;#xA;&amp;lt;cn&amp;gt;TRANSFER&amp;lt;/cn&amp;gt;&amp;#xD;&amp;#xA;&amp;lt;cn&amp;gt;PRAZO&amp;lt;/cn&amp;gt;&amp;#xD;&amp;#xA;&amp;lt;/Cols&amp;gt;&amp;#xD;&amp;#xA;&amp;lt;ColOrd&amp;gt;&amp;#xD;&amp;#xA;&amp;lt;cn'"</definedName>
    <definedName name="_AMO_ContentDefinition_245070004.28" hidden="1">"'&amp;gt;PROD&amp;lt;/cn&amp;gt;&amp;#xD;&amp;#xA;&amp;lt;cn&amp;gt;DATA_INICIO&amp;lt;/cn&amp;gt;&amp;#xD;&amp;#xA;&amp;lt;cn&amp;gt;VALOR_LIBERADO&amp;lt;/cn&amp;gt;&amp;#xD;&amp;#xA;&amp;lt;cn&amp;gt;TAXA&amp;lt;/cn&amp;gt;&amp;#xD;&amp;#xA;&amp;lt;cn&amp;gt;TRANSFER&amp;lt;/cn&amp;gt;&amp;#xD;&amp;#xA;&amp;lt;cn&amp;gt;PRAZO&amp;lt;/cn&amp;gt;&amp;#xD;&amp;#xA;&amp;lt;cn&amp;gt;DATA_MOVIMENTO&amp;'"</definedName>
    <definedName name="_AMO_ContentDefinition_245070004.29" hidden="1">"'lt;/cn&amp;gt;&amp;#xD;&amp;#xA;&amp;lt;cn&amp;gt;TIPO&amp;lt;/cn&amp;gt;&amp;#xD;&amp;#xA;&amp;lt;/ColOrd&amp;gt;&amp;#xD;&amp;#xA;&amp;lt;/SasDataSource&amp;gt;"" /&gt;_x000D_
  &lt;param n=""ExcelTableColumnCount"" v=""6"" /&gt;_x000D_
  &lt;param n=""ExcelTableRowCount"" v=""304"" /&gt;_x000D_
  &lt;param n=""DataRowCount"" v=""304"" /&gt;_x000D_
  '"</definedName>
    <definedName name="_AMO_ContentDefinition_245070004.3" hidden="1">"'O_Version"" v=""8.2"" /&gt;_x000D_
  &lt;param n=""ServerHostName"" v=""bcopxsascsf04.bcocorporate.ad"" /&gt;_x000D_
  &lt;param n=""DataSourceType"" v=""SAS DATASET"" /&gt;_x000D_
  &lt;param n=""SASFilter"" v=""PROD IN &amp;#xD;&amp;#xA;(&amp;#xD;&amp;#xA;'CP PICPAY',&amp;#xD;&amp;#xA;'RENEG PICPAY'&amp;#xD;&amp;#xA'"</definedName>
    <definedName name="_AMO_ContentDefinition_245070004.30" hidden="1">"'&lt;param n=""DataColCount"" v=""6"" /&gt;_x000D_
  &lt;param n=""ObsColumn"" v=""false"" /&gt;_x000D_
  &lt;param n=""ExcelFormattingHash"" v=""828427610"" /&gt;_x000D_
  &lt;param n=""ExcelFormatting"" v=""Automatic"" /&gt;_x000D_
  &lt;ExcelXMLOptions AdjColWidths=""True"" RowOpt=""InsertCells"" '"</definedName>
    <definedName name="_AMO_ContentDefinition_245070004.31" hidden="1">"'ColOpt=""InsertCells"" /&gt;_x000D_
&lt;/ContentDefinition&gt;'"</definedName>
    <definedName name="_AMO_ContentDefinition_245070004.4" hidden="1">"';) AND DATA_INICIO &amp;gt;= '01Jul2022'd"" /&gt;_x000D_
  &lt;param n=""MoreSheetsForRows"" v=""True"" /&gt;_x000D_
  &lt;param n=""PageSize"" v=""500"" /&gt;_x000D_
  &lt;param n=""ShowRowNumbers"" v=""False"" /&gt;_x000D_
  &lt;param n=""ShowInfoInSheet"" v=""False"" /&gt;_x000D_
  &lt;param n=""CredKey"" v=""B'"</definedName>
    <definedName name="_AMO_ContentDefinition_245070004.5" hidden="1">"'ASE_ANALITICA_LIBERACAO&amp;#x1;SASApp_Fin_Guide&amp;#x1;MIS_DESP"" /&gt;_x000D_
  &lt;param n=""ClassName"" v=""SAS.OfficeAddin.DataViewItem"" /&gt;_x000D_
  &lt;param n=""ServerName"" v=""SASApp_Fin_Guide"" /&gt;_x000D_
  &lt;param n=""DataSource"" v=""&amp;lt;SasDataSource Version=&amp;quot;4.2&amp;quot'"</definedName>
    <definedName name="_AMO_ContentDefinition_245070004.6" hidden="1">"'; Type=&amp;quot;SAS.Servers.Dataset&amp;quot; Svr=&amp;quot;SASApp_Fin_Guide&amp;quot; Lib=&amp;quot;MIS_DESP&amp;quot; Libname=&amp;quot;MIS_DESP&amp;quot; Filter=&amp;quot;PROD IN &amp;amp;#xD;&amp;amp;#xA;(&amp;amp;#xD;&amp;amp;#xA;'CP PICPAY',&amp;amp;#xD;&amp;amp;#xA;'RENEG PICPAY'&amp;amp;#xD;&amp;amp;#xA;) AND'"</definedName>
    <definedName name="_AMO_ContentDefinition_245070004.7" hidden="1">"' DATA_INICIO &amp;amp;gt;= '01Jul2022'd&amp;quot; FilterDS=&amp;quot;&amp;amp;lt;?xml version=&amp;amp;quot;1.0&amp;amp;quot; encoding=&amp;amp;quot;utf-16&amp;amp;quot;?&amp;amp;gt;&amp;amp;lt;FilterTree&amp;amp;gt;&amp;amp;lt;TreeRoot&amp;amp;gt;&amp;amp;lt;ID&amp;amp;gt;420faab5-3947-4690-a9b1-9ff1d0852616&amp;'"</definedName>
    <definedName name="_AMO_ContentDefinition_245070004.8" hidden="1">"'amp;lt;/ID&amp;amp;gt;&amp;amp;lt;FilterType&amp;amp;gt;COLUMN&amp;amp;lt;/FilterType&amp;amp;gt;&amp;amp;lt;TableID /&amp;amp;gt;&amp;amp;lt;ColumnName&amp;amp;gt;PROD&amp;amp;lt;/ColumnName&amp;amp;gt;&amp;amp;lt;ColumnType&amp;amp;gt;Character&amp;amp;lt;/ColumnType&amp;amp;gt;&amp;amp;lt;GroupLevel /&amp;amp;gt;&amp;a'"</definedName>
    <definedName name="_AMO_ContentDefinition_245070004.9" hidden="1">"'mp;lt;SiblingLink&amp;amp;gt;&amp;amp;lt;LinkType&amp;amp;gt;AND&amp;amp;lt;/LinkType&amp;amp;gt;&amp;amp;lt;Node&amp;amp;gt;&amp;amp;lt;ID&amp;amp;gt;0ebe3586-d614-43ac-8e5e-8640c8ea22a1&amp;amp;lt;/ID&amp;amp;gt;&amp;amp;lt;FilterType&amp;amp;gt;COLUMN&amp;amp;lt;/FilterType&amp;amp;gt;&amp;amp;lt;TableID /&amp;amp;'"</definedName>
    <definedName name="_AMO_ContentDefinition_253660685">"'Partitions:9'"</definedName>
    <definedName name="_AMO_ContentDefinition_253660685.0">"'&lt;ContentDefinition name=""SASApp_Fin_Guide:MIS_DESP.BASE_ORCAMENTO"" rsid=""253660685"" type=""DataSet"" format=""ReportXml"" imgfmt=""ActiveX"" created=""02/18/2019 16:15:39"" modifed=""02/18/2019 16:15:39"" user=""Nadia Antonio Quixada Domingues""'"</definedName>
    <definedName name="_AMO_ContentDefinition_253660685.1">"' apply=""False"" css=""C:\Program Files (x86)\SASHome\x86\SASAddinforMicrosoftOffice\7.1\Styles\AMODefault.css"" range=""SASApp_Fin_Guide_MIS_DESP_BASE_ORCAMENTO"" auto=""False"" xTime=""00:00:00.0119881"" rTime=""00:00:42.0930890"" bgnew=""False"" '"</definedName>
    <definedName name="_AMO_ContentDefinition_253660685.2">"'nFmt=""False"" grphSet=""True"" imgY=""0"" imgX=""0"" redirect=""False""&gt;_x000D_
  &lt;files /&gt;_x000D_
  &lt;parents /&gt;_x000D_
  &lt;children /&gt;_x000D_
  &lt;param n=""AMO_Version"" v=""7.1"" /&gt;_x000D_
  &lt;param n=""DisplayName"" v=""SASApp_Fin_Guide:MIS_DESP.BASE_ORCAMENTO"" /&gt;_x000D_
  &lt;param n'"</definedName>
    <definedName name="_AMO_ContentDefinition_253660685.3">"'=""DisplayType"" v=""Data Set"" /&gt;_x000D_
  &lt;param n=""DataSourceType"" v=""SAS DATASET"" /&gt;_x000D_
  &lt;param n=""SASFilter"" v="""" /&gt;_x000D_
  &lt;param n=""MoreSheetsForRows"" v=""True"" /&gt;_x000D_
  &lt;param n=""PageSize"" v=""100"" /&gt;_x000D_
  &lt;param n=""ShowRowNumbers"" v=""True""'"</definedName>
    <definedName name="_AMO_ContentDefinition_253660685.4">"' /&gt;_x000D_
  &lt;param n=""ShowInfoInSheet"" v=""False"" /&gt;_x000D_
  &lt;param n=""CredKey"" v=""BASE_ORCAMENTO&amp;#x1;SASApp_Fin_Guide&amp;#x1;MIS_DESP"" /&gt;_x000D_
  &lt;param n=""ClassName"" v=""SAS.OfficeAddin.DataViewItem"" /&gt;_x000D_
  &lt;param n=""ServerName"" v=""SASApp_Fin_Guide"" /&gt;_x000D_'"</definedName>
    <definedName name="_AMO_ContentDefinition_253660685.5">"'
  &lt;param n=""DataSource"" v=""&amp;lt;SasDataSource Version=&amp;quot;4.2&amp;quot; Type=&amp;quot;SAS.Servers.Dataset&amp;quot; Svr=&amp;quot;SASApp_Fin_Guide&amp;quot; Lib=&amp;quot;MIS_DESP&amp;quot; Libname=&amp;quot;MIS_DESP&amp;quot; FilterDS=&amp;quot;&amp;amp;lt;?xml version=&amp;amp;quot;1.0&amp;amp;'"</definedName>
    <definedName name="_AMO_ContentDefinition_253660685.6">"'quot; encoding=&amp;amp;quot;utf-16&amp;amp;quot;?&amp;amp;gt;&amp;amp;lt;FilterTree&amp;amp;gt;&amp;amp;lt;TreeRoot /&amp;amp;gt;&amp;amp;lt;/FilterTree&amp;amp;gt;&amp;quot; ColSelFlg=&amp;quot;0&amp;quot; Name=&amp;quot;BASE_ORCAMENTO&amp;quot; /&amp;gt;"" /&gt;_x000D_
  &lt;param n=""ExcelTableColumnCount"" v=""38"" /'"</definedName>
    <definedName name="_AMO_ContentDefinition_253660685.7">"'&gt;_x000D_
  &lt;param n=""ExcelTableRowCount"" v=""88272"" /&gt;_x000D_
  &lt;param n=""DataRowCount"" v=""88272"" /&gt;_x000D_
  &lt;param n=""DataColCount"" v=""37"" /&gt;_x000D_
  &lt;param n=""ObsColumn"" v=""true"" /&gt;_x000D_
  &lt;param n=""ExcelFormattingHash"" v=""-1992057498"" /&gt;_x000D_
  &lt;param n=""E'"</definedName>
    <definedName name="_AMO_ContentDefinition_253660685.8">"'xcelFormatting"" v=""Automatic"" /&gt;_x000D_
  &lt;ExcelXMLOptions AdjColWidths=""True"" RowOpt=""InsertCells"" ColOpt=""InsertCells"" /&gt;_x000D_
&lt;/ContentDefinition&gt;'"</definedName>
    <definedName name="_AMO_ContentDefinition_279840403" hidden="1">"'Partitions:35'"</definedName>
    <definedName name="_AMO_ContentDefinition_279840403.0" hidden="1">"'&lt;ContentDefinition name=""SASApp_Fin_Guide:MIS_DESP.BASE_RECEITA_MENSAL"" rsid=""279840403"" type=""DataSet"" format=""ReportXml"" imgfmt=""ActiveX"" created=""07/27/2021 11:28:31"" modifed=""08/09/2021 16:19:17"" user="""" apply=""False"" css=""C:\Pr'"</definedName>
    <definedName name="_AMO_ContentDefinition_279840403.1" hidden="1">"'ogram Files\SASHome94M6\SASAddinforMicrosoftOffice\8\Styles\AMODefault.css"" range=""SASApp_Fin_Guide_MIS_DESP_BASE_RECEITA_MENSAL"" auto=""False"" xTime=""00:00:00"" rTime=""00:00:01.8120643"" bgnew=""False"" nFmt=""False"" grphSet=""True"" imgY='"</definedName>
    <definedName name="_AMO_ContentDefinition_279840403.10" hidden="1">"'&amp;amp;gt;&amp;amp;lt;Op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'"</definedName>
    <definedName name="_AMO_ContentDefinition_279840403.11" hidden="1">"'e&amp;amp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'"</definedName>
    <definedName name="_AMO_ContentDefinition_279840403.12" hidden="1">"'&amp;amp;lt;/DateFormat&amp;amp;gt;&amp;amp;lt;RightHandSideExpression xml:space=&amp;amp;quot;preserve&amp;amp;quot;&amp;amp;gt;71105000002138100216&amp;amp;lt;/RightHandSideExpression&amp;amp;gt;&amp;amp;lt;IsSubquery&amp;amp;gt;False&amp;amp;lt;/IsSubquery&amp;amp;gt;&amp;amp;lt;SubqueryTemplateName'"</definedName>
    <definedName name="_AMO_ContentDefinition_279840403.13" hidden="1">"'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&amp;amp;amp;gt;'"</definedName>
    <definedName name="_AMO_ContentDefinition_279840403.14" hidden="1">"'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'"</definedName>
    <definedName name="_AMO_ContentDefinition_279840403.15" hidden="1">"'dSideNumType&amp;amp;gt;&amp;amp;lt;RightHandSideItems&amp;amp;gt;&amp;amp;lt;RHSItem&amp;amp;gt;&amp;amp;lt;RHSType&amp;amp;gt;EXPRESSION&amp;amp;lt;/RHSType&amp;amp;gt;&amp;amp;lt;AddQuotes&amp;amp;gt;False&amp;amp;lt;/AddQuotes&amp;amp;gt;&amp;amp;lt;DateFormat&amp;amp;gt;Literal&amp;amp;lt;/DateFormat&amp;amp;gt;&amp;'"</definedName>
    <definedName name="_AMO_ContentDefinition_279840403.16" hidden="1">"'amp;lt;RightHandSideExpression xml:space=&amp;amp;quot;preserve&amp;amp;quot;&amp;amp;gt;07/01/2021&amp;amp;lt;/RightHandSideExpression&amp;amp;gt;&amp;amp;lt;IsSubquery&amp;amp;gt;False&amp;amp;lt;/IsSubquery&amp;amp;gt;&amp;amp;lt;SubqueryTemplateName /&amp;amp;gt;&amp;amp;lt;/RHSItem&amp;amp;gt;&amp;amp'"</definedName>
    <definedName name="_AMO_ContentDefinition_279840403.17" hidden="1">"';lt;/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'"</definedName>
    <definedName name="_AMO_ContentDefinition_279840403.18" hidden="1">"'mp;#xA;  &amp;amp;lt;Type&amp;amp;gt;Dataset&amp;amp;lt;/Type&amp;amp;gt;&amp;amp;#xD;&amp;amp;#xA;  &amp;amp;lt;Name&amp;amp;gt;BASE_RECEITA_MENSAL&amp;amp;lt;/Name&amp;amp;gt;&amp;amp;#xD;&amp;amp;#xA;  &amp;amp;lt;Version&amp;amp;gt;1&amp;amp;lt;/Version&amp;amp;gt;&amp;amp;#xD;&amp;amp;#xA;  &amp;amp;lt;Assembly&amp;amp;gt;SA'"</definedName>
    <definedName name="_AMO_ContentDefinition_279840403.19" hidden="1">"'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'"</definedName>
    <definedName name="_AMO_ContentDefinition_279840403.2" hidden="1">"'""0"" imgX=""0"" redirect=""False""&gt;_x000D_
  &lt;files /&gt;_x000D_
  &lt;parents /&gt;_x000D_
  &lt;children /&gt;_x000D_
  &lt;param n=""DisplayName"" v=""SASApp_Fin_Guide:MIS_DESP.BASE_RECEITA_MENSAL"" /&gt;_x000D_
  &lt;param n=""DisplayType"" v=""Data Set"" /&gt;_x000D_
  &lt;param n=""AMO_Version"" v=""8.2"" /&gt;'"</definedName>
    <definedName name="_AMO_ContentDefinition_279840403.20" hidden="1">"'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'"</definedName>
    <definedName name="_AMO_ContentDefinition_279840403.21" hidden="1">"'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'"</definedName>
    <definedName name="_AMO_ContentDefinition_279840403.22" hidden="1">"'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'"</definedName>
    <definedName name="_AMO_ContentDefinition_279840403.23" hidden="1">"'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'"</definedName>
    <definedName name="_AMO_ContentDefinition_279840403.24" hidden="1">"'/ParentDNA&amp;amp;gt;&amp;amp;#xD;&amp;amp;#xA;&amp;amp;lt;/DNA&amp;amp;gt;&amp;quot; Name=&amp;quot;BASE_RECEITA_MENSAL&amp;quot;&amp;gt;&amp;#xD;&amp;#xA;&amp;lt;Cols&amp;gt;&amp;#xD;&amp;#xA;&amp;lt;cn&amp;gt;HISTORICO&amp;lt;/cn&amp;gt;&amp;#xD;&amp;#xA;&amp;lt;cn&amp;gt;COSIF&amp;lt;/cn&amp;gt;&amp;#xD;&amp;#xA;&amp;lt;cn&amp;gt;DESC_CONTA&amp;lt;/cn&amp;gt;&amp;#xD;&amp;#xA'"</definedName>
    <definedName name="_AMO_ContentDefinition_279840403.25" hidden="1">"';&amp;lt;cn&amp;gt;SISTEMA&amp;lt;/cn&amp;gt;&amp;#xD;&amp;#xA;&amp;lt;cn&amp;gt;DATA_CORRETA&amp;lt;/cn&amp;gt;&amp;#xD;&amp;#xA;&amp;lt;cn&amp;gt;DATA_&amp;lt;/cn&amp;gt;&amp;#xD;&amp;#xA;&amp;lt;cn&amp;gt;ANO&amp;lt;/cn&amp;gt;&amp;#xD;&amp;#xA;&amp;lt;cn&amp;gt;VALOR&amp;lt;/cn&amp;gt;&amp;#xD;&amp;#xA;&amp;lt;/Cols&amp;gt;&amp;#xD;&amp;#xA;&amp;lt;ColOrd&amp;gt;&amp;#xD;&amp;#xA;&amp;lt;cn&amp;gt;HISTOR'"</definedName>
    <definedName name="_AMO_ContentDefinition_279840403.26" hidden="1">"'ICO&amp;lt;/cn&amp;gt;&amp;#xD;&amp;#xA;&amp;lt;cn&amp;gt;COSIF&amp;lt;/cn&amp;gt;&amp;#xD;&amp;#xA;&amp;lt;cn&amp;gt;DESC_CONTA&amp;lt;/cn&amp;gt;&amp;#xD;&amp;#xA;&amp;lt;cn&amp;gt;SISTEMA&amp;lt;/cn&amp;gt;&amp;#xD;&amp;#xA;&amp;lt;cn&amp;gt;DATA_CORRETA&amp;lt;/cn&amp;gt;&amp;#xD;&amp;#xA;&amp;lt;cn&amp;gt;DATA_&amp;lt;/cn&amp;gt;&amp;#xD;&amp;#xA;&amp;lt;cn&amp;gt;ANO&amp;lt;/cn&amp;gt;&amp;#xD;&amp;#xA'"</definedName>
    <definedName name="_AMO_ContentDefinition_279840403.27" hidden="1">"';&amp;lt;cn&amp;gt;VALOR&amp;lt;/cn&amp;gt;&amp;#xD;&amp;#xA;&amp;lt;cn&amp;gt;CLASSIFICACAO&amp;lt;/cn&amp;gt;&amp;#xD;&amp;#xA;&amp;lt;cn&amp;gt;IDENTIFICACAO&amp;lt;/cn&amp;gt;&amp;#xD;&amp;#xA;&amp;lt;cn&amp;gt;EMPRESA&amp;lt;/cn&amp;gt;&amp;#xD;&amp;#xA;&amp;lt;cn&amp;gt;VEICULO_LEGAL&amp;lt;/cn&amp;gt;&amp;#xD;&amp;#xA;&amp;lt;cn&amp;gt;TIPO&amp;lt;/cn&amp;gt;&amp;#xD;&amp;#xA;&amp;lt;cn&amp;gt'"</definedName>
    <definedName name="_AMO_ContentDefinition_279840403.28" hidden="1">"';DIRETORIA&amp;lt;/cn&amp;gt;&amp;#xD;&amp;#xA;&amp;lt;c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USUARIO&amp;lt;/cn&amp;gt;'"</definedName>
    <definedName name="_AMO_ContentDefinition_279840403.29" hidden="1">"'&amp;#xD;&amp;#xA;&amp;lt;cn&amp;gt;CONTRAPARTIDA&amp;lt;/cn&amp;gt;&amp;#xD;&amp;#xA;&amp;lt;cn&amp;gt;LANCAMENTO&amp;lt;/cn&amp;gt;&amp;#xD;&amp;#xA;&amp;lt;cn&amp;gt;FLAG_LUCRO&amp;lt;/cn&amp;gt;&amp;#xD;&amp;#xA;&amp;lt;cn&amp;gt;FLAG_CARTEIRA&amp;lt;/cn&amp;gt;&amp;#xD;&amp;#xA;&amp;lt;cn&amp;gt;SUBPRODUTO&amp;lt;/cn&amp;gt;&amp;#xD;&amp;#xA;&amp;lt;cn&amp;gt;ANOMES_CC&amp;lt;/cn&amp;gt;'"</definedName>
    <definedName name="_AMO_ContentDefinition_279840403.3" hidden="1">"'_x000D_
  &lt;param n=""ServerHostName"" v=""bcopxsascsf02.bcocorporate.ad"" /&gt;_x000D_
  &lt;param n=""DataSourceType"" v=""SAS DATASET"" /&gt;_x000D_
  &lt;param n=""SASFilter"" v=""DATA_CORRETA &amp;gt;= '01Jul2021'd AND COSIF = '71105000002138100216'"" /&gt;_x000D_
  &lt;param n=""MoreSheets'"</definedName>
    <definedName name="_AMO_ContentDefinition_279840403.30" hidden="1">"'&amp;#xD;&amp;#xA;&amp;lt;cn&amp;gt;LOGIN_PAI&amp;lt;/cn&amp;gt;&amp;#xD;&amp;#xA;&amp;lt;cn&amp;gt;LOGIN_FILHO&amp;lt;/cn&amp;gt;&amp;#xD;&amp;#xA;&amp;lt;cn&amp;gt;LOGIN_GESTOR&amp;lt;/cn&amp;gt;&amp;#xD;&amp;#xA;&amp;lt;cn&amp;gt;CENTRO_DE_CUSTO_UNIFICADO&amp;lt;/cn&amp;gt;&amp;#xD;&amp;#xA;&amp;lt;cn&amp;gt;CENTRO_DE_CUSTO_PAI&amp;lt;/cn&amp;gt;&amp;#xD;&amp;#xA;&amp;lt;cn&amp;gt;'"</definedName>
    <definedName name="_AMO_ContentDefinition_279840403.31" hidden="1">"'CENTRO_DE_CUSTO_PAI_DESCRICAO&amp;lt;/cn&amp;gt;&amp;#xD;&amp;#xA;&amp;lt;cn&amp;gt;GESTOR_PAI&amp;lt;/cn&amp;gt;&amp;#xD;&amp;#xA;&amp;lt;cn&amp;gt;CENTRO_DE_CUSTO_FILHO&amp;lt;/cn&amp;gt;&amp;#xD;&amp;#xA;&amp;lt;cn&amp;gt;CENTRO_DE_CUSTO_FILHO_DESCRICAO&amp;lt;/cn&amp;gt;&amp;#xD;&amp;#xA;&amp;lt;cn&amp;gt;GESTOR_FILHO&amp;lt;/cn&amp;gt;&amp;#xD;&amp;#xA;&amp;lt'"</definedName>
    <definedName name="_AMO_ContentDefinition_279840403.32" hidden="1">"';cn&amp;gt;CENTRO_DE_CUSTO_CHAVE&amp;lt;/cn&amp;gt;&amp;#xD;&amp;#xA;&amp;lt;cn&amp;gt;DESCRICAO_CENTRO_DE_CUSTO&amp;lt;/cn&amp;gt;&amp;#xD;&amp;#xA;&amp;lt;cn&amp;gt;GESTOR&amp;lt;/cn&amp;gt;&amp;#xD;&amp;#xA;&amp;lt;/ColOrd&amp;gt;&amp;#xD;&amp;#xA;&amp;lt;/SasDataSource&amp;gt;"" /&gt;_x000D_
  &lt;param n=""ExcelTableColumnCount"" v=""8"" /&gt;_x000D_
  &lt;par'"</definedName>
    <definedName name="_AMO_ContentDefinition_279840403.33" hidden="1">"'am n=""ExcelTableRowCount"" v=""644"" /&gt;_x000D_
  &lt;param n=""DataRowCount"" v=""644"" /&gt;_x000D_
  &lt;param n=""DataColCount"" v=""8"" /&gt;_x000D_
  &lt;param n=""ObsColumn"" v=""false"" /&gt;_x000D_
  &lt;param n=""ExcelFormattingHash"" v=""-1928234146"" /&gt;_x000D_
  &lt;param n=""ExcelFormatti'"</definedName>
    <definedName name="_AMO_ContentDefinition_279840403.34" hidden="1">"'ng"" v=""Automatic"" /&gt;_x000D_
  &lt;ExcelXMLOptions AdjColWidths=""True"" RowOpt=""InsertCells"" ColOpt=""InsertCells"" /&gt;_x000D_
&lt;/ContentDefinition&gt;'"</definedName>
    <definedName name="_AMO_ContentDefinition_279840403.4" hidden="1">"'ForRows"" v=""True"" /&gt;_x000D_
  &lt;param n=""PageSize"" v=""500"" /&gt;_x000D_
  &lt;param n=""ShowRowNumbers"" v=""False"" /&gt;_x000D_
  &lt;param n=""ShowInfoInSheet"" v=""False"" /&gt;_x000D_
  &lt;param n=""CredKey"" v=""BASE_RECEITA_MENSAL&amp;#x1;SASApp_Fin_Guide&amp;#x1;MIS_DESP"" /&gt;_x000D_
  &lt;pa'"</definedName>
    <definedName name="_AMO_ContentDefinition_279840403.5" hidden="1">"'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uo'"</definedName>
    <definedName name="_AMO_ContentDefinition_279840403.6" hidden="1">"'t; Lib=&amp;quot;MIS_DESP&amp;quot; Libname=&amp;quot;MIS_DESP&amp;quot; Filter=&amp;quot;DATA_CORRETA &amp;amp;gt;= '01Jul2021'd AND COSIF = '71105000002138100216'&amp;quot; FilterDS=&amp;quot;&amp;amp;lt;?xml version=&amp;amp;quot;1.0&amp;amp;quot; encoding=&amp;amp;quot;utf-16&amp;amp;quot;?&amp;amp;gt;'"</definedName>
    <definedName name="_AMO_ContentDefinition_279840403.7" hidden="1">"'&amp;amp;lt;FilterTree&amp;amp;gt;&amp;amp;lt;TreeRoot&amp;amp;gt;&amp;amp;lt;ID&amp;amp;gt;b63cfafb-dca4-4c27-a940-00323625a7f0&amp;amp;lt;/ID&amp;amp;gt;&amp;amp;lt;FilterType&amp;amp;gt;COLUMN&amp;amp;lt;/FilterType&amp;amp;gt;&amp;amp;lt;TableID /&amp;amp;gt;&amp;amp;lt;ColumnName&amp;amp;gt;DATA_CORRETA&amp;amp;l'"</definedName>
    <definedName name="_AMO_ContentDefinition_279840403.8" hidden="1">"'t;/ColumnName&amp;amp;gt;&amp;amp;lt;ColumnType&amp;amp;gt;Date&amp;amp;lt;/ColumnType&amp;amp;gt;&amp;amp;lt;GroupLevel /&amp;amp;gt;&amp;amp;lt;SiblingLink&amp;amp;gt;&amp;amp;lt;LinkType&amp;amp;gt;AND&amp;amp;lt;/LinkType&amp;amp;gt;&amp;amp;lt;Node&amp;amp;gt;&amp;amp;lt;ID&amp;amp;gt;1abb0004-20cd-4de7-ae4a-eb56'"</definedName>
    <definedName name="_AMO_ContentDefinition_279840403.9" hidden="1">"'0deb6173&amp;amp;lt;/ID&amp;amp;gt;&amp;amp;lt;FilterType&amp;amp;gt;COLUMN&amp;amp;lt;/FilterType&amp;amp;gt;&amp;amp;lt;TableID /&amp;amp;gt;&amp;amp;lt;ColumnName&amp;amp;gt;COSIF&amp;amp;lt;/ColumnName&amp;amp;gt;&amp;amp;lt;ColumnType&amp;amp;gt;Character&amp;amp;lt;/ColumnType&amp;amp;gt;&amp;amp;lt;GroupLevel /'"</definedName>
    <definedName name="_AMO_ContentDefinition_283613293">"'Partitions:16'"</definedName>
    <definedName name="_AMO_ContentDefinition_283613293.0">"'&lt;ContentDefinition name=""SASApp_Fin_Guide:MIS_DESP.ADQUIRENCIA_CREDENCIAMENTO"" rsid=""283613293"" type=""DataSet"" format=""ReportXml"" imgfmt=""ActiveX"" created=""11/19/2020 16:11:14"" modifed=""12/16/2020 09:34:49"" user="""" apply=""False"" css'"</definedName>
    <definedName name="_AMO_ContentDefinition_283613293.1">"'=""C:\Program Files\SASHome94M6\SASAddinforMicrosoftOffice\8\Styles\AMODefault.css"" range=""SASApp_Fin_Guide_MIS_DESP_ADQUIRENCIA_CREDENCIAMENTO"" auto=""False"" xTime=""00:00:00.0019938"" rTime=""00:00:25.1575637"" bgnew=""False"" nFmt=""False"" g'"</definedName>
    <definedName name="_AMO_ContentDefinition_283613293.10">"'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'"</definedName>
    <definedName name="_AMO_ContentDefinition_283613293.11">"'am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SASApp_Fin_Gui'"</definedName>
    <definedName name="_AMO_ContentDefinition_283613293.12">"'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;&amp;amp;#xD;&amp;amp;#xA;'"</definedName>
    <definedName name="_AMO_ContentDefinition_283613293.13">"'&amp;amp;amp;lt;/DNA&amp;amp;amp;gt;&amp;amp;lt;/ParentDNA&amp;amp;gt;&amp;amp;#xD;&amp;amp;#xA;&amp;amp;lt;/DNA&amp;amp;gt;&amp;quot; Name=&amp;quot;ADQUIRENCIA_CREDENCIAMENTO&amp;quot; /&amp;gt;"" /&gt;_x000D_
  &lt;param n=""ExcelTableColumnCount"" v=""6"" /&gt;_x000D_
  &lt;param n=""ExcelTableRowCount"" v=""132"" /&gt;_x000D_'"</definedName>
    <definedName name="_AMO_ContentDefinition_283613293.14">"'
  &lt;param n=""DataRowCount"" v=""132"" /&gt;_x000D_
  &lt;param n=""DataColCount"" v=""5"" /&gt;_x000D_
  &lt;param n=""ObsColumn"" v=""true"" /&gt;_x000D_
  &lt;param n=""ExcelFormattingHash"" v=""-1795317265"" /&gt;_x000D_
  &lt;param n=""ExcelFormatting"" v=""Automatic"" /&gt;_x000D_
  &lt;ExcelXMLOptions'"</definedName>
    <definedName name="_AMO_ContentDefinition_283613293.15">"' AdjColWidths=""True"" RowOpt=""InsertCells"" ColOpt=""InsertCells"" /&gt;_x000D_
&lt;/ContentDefinition&gt;'"</definedName>
    <definedName name="_AMO_ContentDefinition_283613293.2">"'rphSet=""True"" imgY=""0"" imgX=""0"" redirect=""False""&gt;_x000D_
  &lt;files /&gt;_x000D_
  &lt;parents /&gt;_x000D_
  &lt;children /&gt;_x000D_
  &lt;param n=""DisplayName"" v=""SASApp_Fin_Guide:MIS_DESP.ADQUIRENCIA_CREDENCIAMENTO"" /&gt;_x000D_
  &lt;param n=""DisplayType"" v=""Data Set"" /&gt;_x000D_
  &lt;param '"</definedName>
    <definedName name="_AMO_ContentDefinition_283613293.3">"'n=""AMO_Version"" v=""8.2"" /&gt;_x000D_
  &lt;param n=""ServerHostName"" v=""bcopxsascsf02.bcocorporate.ad"" /&gt;_x000D_
  &lt;param n=""DataSourceType"" v=""SAS DATASET"" /&gt;_x000D_
  &lt;param n=""SASFilter"" v="""" /&gt;_x000D_
  &lt;param n=""MoreSheetsForRows"" v=""True"" /&gt;_x000D_
  &lt;param '"</definedName>
    <definedName name="_AMO_ContentDefinition_283613293.4">"'n=""PageSize"" v=""500"" /&gt;_x000D_
  &lt;param n=""ShowRowNumbers"" v=""True"" /&gt;_x000D_
  &lt;param n=""ShowInfoInSheet"" v=""False"" /&gt;_x000D_
  &lt;param n=""CredKey"" v=""ADQUIRENCIA_CREDENCIAMENTO&amp;#x1;SASApp_Fin_Guide&amp;#x1;MIS_DESP"" /&gt;_x000D_
  &lt;param n=""ClassName"" v=""SAS.Off'"</definedName>
    <definedName name="_AMO_ContentDefinition_283613293.5">"'iceAddin.DataViewIte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'"</definedName>
    <definedName name="_AMO_ContentDefinition_283613293.6">"'name=&amp;quot;MIS_DESP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'"</definedName>
    <definedName name="_AMO_ContentDefinition_283613293.7">"'amp;lt;DNA&amp;amp;gt;&amp;amp;#xD;&amp;amp;#xA;  &amp;amp;lt;Type&amp;amp;gt;Dataset&amp;amp;lt;/Type&amp;amp;gt;&amp;amp;#xD;&amp;amp;#xA;  &amp;amp;lt;Name&amp;amp;gt;ADQUIRENCIA_CREDENCIAMENTO&amp;amp;lt;/Name&amp;amp;gt;&amp;amp;#xD;&amp;amp;#xA;  &amp;amp;lt;Version&amp;amp;gt;1&amp;amp;lt;/Version&amp;amp;gt;&amp;amp;#xD;&amp;'"</definedName>
    <definedName name="_AMO_ContentDefinition_283613293.8">"'amp;#xA;  &amp;amp;lt;Assembly&amp;amp;gt;SAS.EG.SDS.Model&amp;amp;lt;/Assembly&amp;amp;gt;&amp;amp;#xD;&amp;amp;#xA;  &amp;amp;lt;Factory&amp;amp;gt;SAS.EG.SDS.Model.Creator&amp;amp;lt;/Factory&amp;amp;gt;&amp;amp;#xD;&amp;amp;#xA;  &amp;amp;lt;ParentName&amp;amp;gt;MIS_DESP&amp;amp;lt;/ParentName&amp;amp;gt;&amp;amp'"</definedName>
    <definedName name="_AMO_ContentDefinition_283613293.9">"';#xD;&amp;amp;#xA;  &amp;amp;lt;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'"</definedName>
    <definedName name="_AMO_ContentDefinition_287721188">"'Partitions:19'"</definedName>
    <definedName name="_AMO_ContentDefinition_287721188.0">"'&lt;ContentDefinition name=""SASApp_Fin_Guide:MIS_DESP.BASE_RECEITA_MENSAL"" rsid=""287721188"" type=""DataSet"" format=""ReportXml"" imgfmt=""ActiveX"" created=""11/27/2018 10:45:32"" modifed=""11/27/2018 10:45:32"" user=""Nadia Antonio Quixada Doming'"</definedName>
    <definedName name="_AMO_ContentDefinition_287721188.1">"'ues"" apply=""False"" css=""C:\Program Files (x86)\SASHome\x86\SASAddinforMicrosoftOffice\7.1\Styles\AMODefault.css"" range=""SASApp_Fin_Guide_MIS_DESP_BASE_RECEITA_MENSAL"" auto=""False"" xTime=""00:00:00"" rTime=""00:00:09.2106113"" bgnew=""False'"</definedName>
    <definedName name="_AMO_ContentDefinition_287721188.10">"'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em'"</definedName>
    <definedName name="_AMO_ContentDefinition_287721188.11">"'&amp;amp;gt;&amp;amp;lt;RHSType&amp;amp;gt;EXPRESSION&amp;amp;lt;/RHSType&amp;amp;gt;&amp;amp;lt;AddQuotes&amp;amp;gt;True&amp;amp;lt;/AddQuotes&amp;amp;gt;&amp;amp;lt;DateFormat&amp;amp;gt;None&amp;amp;lt;/DateFormat&amp;amp;gt;&amp;amp;lt;RightHandSideExpression&amp;amp;gt;2018&amp;amp;lt;/RightHandSideExpressio'"</definedName>
    <definedName name="_AMO_ContentDefinition_287721188.12">"'n&amp;amp;gt;&amp;amp;lt;IsSubquery&amp;amp;gt;False&amp;amp;lt;/IsSubquery&amp;amp;gt;&amp;amp;lt;SubqueryTemplateName /&amp;amp;gt;&amp;amp;lt;/RHSItem&amp;amp;gt;&amp;amp;lt;/RightHandSideItems&amp;amp;gt;&amp;amp;lt;/RightHandSide&amp;amp;gt;&amp;amp;lt;/Node&amp;amp;gt;&amp;amp;lt;/SiblingLink&amp;amp;gt;&amp;amp;lt;'"</definedName>
    <definedName name="_AMO_ContentDefinition_287721188.13">"'Op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'"</definedName>
    <definedName name="_AMO_ContentDefinition_287721188.14">"'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'"</definedName>
    <definedName name="_AMO_ContentDefinition_287721188.15">"'mat&amp;amp;gt;&amp;amp;lt;RightHandSideExpression&amp;amp;gt;Redutoras&amp;amp;lt;/RightHandSideExpression&amp;amp;gt;&amp;amp;lt;IsSubquery&amp;amp;gt;False&amp;amp;lt;/IsSubquery&amp;amp;gt;&amp;amp;lt;SubqueryTemplateName /&amp;amp;gt;&amp;amp;lt;/RHSItem&amp;amp;gt;&amp;amp;lt;/RightHandSideItems&amp;amp;'"</definedName>
    <definedName name="_AMO_ContentDefinition_287721188.16">"'gt;&amp;amp;lt;/RightHandSide&amp;amp;gt;&amp;amp;lt;/TreeRoot&amp;amp;gt;&amp;amp;lt;/FilterTree&amp;amp;gt;&amp;quot; ColSelFlg=&amp;quot;0&amp;quot; Name=&amp;quot;BASE_RECEITA_MENSAL&amp;quot; /&amp;gt;"" /&gt;_x000D_
  &lt;param n=""ExcelTableColumnCount"" v=""26"" /&gt;_x000D_
  &lt;param n=""ExcelTableRowCount"" '"</definedName>
    <definedName name="_AMO_ContentDefinition_287721188.17">"'v=""5814"" /&gt;_x000D_
  &lt;param n=""DataRowCount"" v=""5814"" /&gt;_x000D_
  &lt;param n=""DataColCount"" v=""25"" /&gt;_x000D_
  &lt;param n=""ObsColumn"" v=""true"" /&gt;_x000D_
  &lt;param n=""ExcelFormattingHash"" v=""890480878"" /&gt;_x000D_
  &lt;param n=""ExcelFormatting"" v=""Automatic"" /&gt;_x000D_
  &lt;Exc'"</definedName>
    <definedName name="_AMO_ContentDefinition_287721188.18">"'elXMLOptions AdjColWidths=""True"" RowOpt=""InsertCells"" ColOpt=""InsertCells"" /&gt;_x000D_
&lt;/ContentDefinition&gt;'"</definedName>
    <definedName name="_AMO_ContentDefinition_287721188.2">"'"" nFmt=""False"" grphSet=""True"" imgY=""0"" imgX=""0"" redirect=""False""&gt;_x000D_
  &lt;files /&gt;_x000D_
  &lt;parents /&gt;_x000D_
  &lt;children /&gt;_x000D_
  &lt;param n=""AMO_Version"" v=""7.1"" /&gt;_x000D_
  &lt;param n=""DisplayName"" v=""SASApp_Fin_Guide:MIS_DESP.BASE_RECEITA_MENSAL"" /&gt;_x000D_
  &lt;'"</definedName>
    <definedName name="_AMO_ContentDefinition_287721188.3">"'param n=""DisplayType"" v=""Data Set"" /&gt;_x000D_
  &lt;param n=""DataSourceType"" v=""SAS DATASET"" /&gt;_x000D_
  &lt;param n=""SASFilter"" v=""GRUPO = 'Redutoras' AND ANO = '2018'"" /&gt;_x000D_
  &lt;param n=""MoreSheetsForRows"" v=""True"" /&gt;_x000D_
  &lt;param n=""PageSize"" v=""100"" /'"</definedName>
    <definedName name="_AMO_ContentDefinition_287721188.4">"'&gt;_x000D_
  &lt;param n=""ShowRowNumbers"" v=""True"" /&gt;_x000D_
  &lt;param n=""ShowInfoInSheet"" v=""False"" /&gt;_x000D_
  &lt;param n=""CredKey"" v=""BASE_RECEITA_MENSAL&amp;#x1;SASApp_Fin_Guide&amp;#x1;MIS_DESP"" /&gt;_x000D_
  &lt;param n=""ClassName"" v=""SAS.OfficeAddin.DataViewItem"" /&gt;_x000D_
  &lt;p'"</definedName>
    <definedName name="_AMO_ContentDefinition_287721188.5">"'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'"</definedName>
    <definedName name="_AMO_ContentDefinition_287721188.6">"'=&amp;quot;GRUPO = 'Redutoras' AND ANO = '2018'&amp;quot; FilterDS=&amp;quot;&amp;amp;lt;?xml version=&amp;amp;quot;1.0&amp;amp;quot; encoding=&amp;amp;quot;utf-16&amp;amp;quot;?&amp;amp;gt;&amp;amp;lt;FilterTree&amp;amp;gt;&amp;amp;lt;TreeRoot&amp;amp;gt;&amp;amp;lt;ID&amp;amp;gt;2d8820c5-c8c8-433f-9976-4a48e'"</definedName>
    <definedName name="_AMO_ContentDefinition_287721188.7">"'330c432&amp;amp;lt;/ID&amp;amp;gt;&amp;amp;lt;FilterType&amp;amp;gt;COLUMN&amp;amp;lt;/FilterType&amp;amp;gt;&amp;amp;lt;TableID /&amp;amp;gt;&amp;amp;lt;ColumnName&amp;amp;gt;GRUPO&amp;amp;lt;/ColumnName&amp;amp;gt;&amp;amp;lt;ColumnType&amp;amp;gt;Character&amp;amp;lt;/ColumnType&amp;amp;gt;&amp;amp;lt;GroupLevel /&amp;'"</definedName>
    <definedName name="_AMO_ContentDefinition_287721188.8">"'amp;gt;&amp;amp;lt;SiblingLink&amp;amp;gt;&amp;amp;lt;LinkType&amp;amp;gt;AND&amp;amp;lt;/LinkType&amp;amp;gt;&amp;amp;lt;Node&amp;amp;gt;&amp;amp;lt;ID&amp;amp;gt;191ce999-23c5-4392-84e6-2c067caa62a1&amp;amp;lt;/ID&amp;amp;gt;&amp;amp;lt;FilterType&amp;amp;gt;COLUMN&amp;amp;lt;/FilterType&amp;amp;gt;&amp;amp;lt;Table'"</definedName>
    <definedName name="_AMO_ContentDefinition_287721188.9">"'ID /&amp;amp;gt;&amp;amp;lt;ColumnName&amp;amp;gt;ANO&amp;amp;lt;/ColumnName&amp;amp;gt;&amp;amp;lt;ColumnType&amp;amp;gt;Character&amp;amp;lt;/ColumnType&amp;amp;gt;&amp;amp;lt;GroupLevel /&amp;amp;gt;&amp;amp;lt;Operator&amp;amp;gt;=&amp;amp;lt;/Operator&amp;amp;gt;&amp;amp;lt;UseMacroFunction&amp;amp;gt;False&amp;amp;l'"</definedName>
    <definedName name="_AMO_ContentDefinition_299029361" hidden="1">"'Partitions:33'"</definedName>
    <definedName name="_AMO_ContentDefinition_299029361.0" hidden="1">"'&lt;ContentDefinition name=""SASApp_Fin_Guide:MIS_DESP.K_GIRO_CARTAO_RESUMO"" rsid=""299029361"" type=""DataSet"" format=""ReportXml"" imgfmt=""ActiveX"" created=""03/02/2022 21:08:05"" modifed=""05/03/2022 17:24:47"" user="""" apply=""False"" css=""C:\P'"</definedName>
    <definedName name="_AMO_ContentDefinition_299029361.1" hidden="1">"'rogram Files\SASHome94M6\SASAddinforMicrosoftOffice\8\Styles\AMODefault.css"" range=""SASApp_Fin_Guide_MIS_DESP_K_GIRO_9"" auto=""False"" xTime=""00:00:00.0019887"" rTime=""00:00:02.2816123"" bgnew=""False"" nFmt=""False"" grphSet=""True"" imgY=""0'"</definedName>
    <definedName name="_AMO_ContentDefinition_299029361.10" hidden="1">"';/ColumnName&amp;amp;gt;&amp;amp;lt;ColumnType&amp;amp;gt;DateTime&amp;amp;lt;/ColumnType&amp;amp;gt;&amp;amp;lt;GroupLevel /&amp;amp;gt;&amp;amp;lt;SiblingLink&amp;amp;gt;&amp;amp;lt;LinkType&amp;amp;gt;AND&amp;amp;lt;/LinkType&amp;amp;gt;&amp;amp;lt;Node&amp;amp;gt;&amp;amp;lt;ID&amp;amp;gt;6262e158-98bc-48f1-be4b-d'"</definedName>
    <definedName name="_AMO_ContentDefinition_299029361.11" hidden="1">"'d05e6b1cbca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p;gt;&amp;amp;lt;GroupL'"</definedName>
    <definedName name="_AMO_ContentDefinition_299029361.12" hidden="1">"'eve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de&amp;amp;gt;&amp;amp;lt;R'"</definedName>
    <definedName name="_AMO_ContentDefinition_299029361.13" hidden="1">"'igh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'"</definedName>
    <definedName name="_AMO_ContentDefinition_299029361.14" hidden="1">"'eFormat&amp;amp;gt;Literal&amp;amp;lt;/DateFormat&amp;amp;gt;&amp;amp;lt;RightHandSideExpression xml:space=&amp;amp;quot;preserve&amp;amp;quot;&amp;amp;gt;04/30/2022 00:00:00&amp;amp;lt;/RightHandSideExpression&amp;amp;gt;&amp;amp;lt;IsSubquery&amp;amp;gt;False&amp;amp;lt;/IsSubquery&amp;amp;gt;&amp;amp;lt'"</definedName>
    <definedName name="_AMO_ContentDefinition_299029361.15" hidden="1">"';S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'"</definedName>
    <definedName name="_AMO_ContentDefinition_299029361.16" hidden="1">"'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'"</definedName>
    <definedName name="_AMO_ContentDefinition_299029361.17" hidden="1">"'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rmat&amp;amp;gt;Literal&amp;amp;lt'"</definedName>
    <definedName name="_AMO_ContentDefinition_299029361.18" hidden="1">"';/DateFormat&amp;amp;gt;&amp;amp;lt;RightHandSideExpression xml:space=&amp;amp;quot;preserve&amp;amp;quot;&amp;amp;gt;04/01/2022 00:00:00&amp;amp;lt;/RightHandSideExpression&amp;amp;gt;&amp;amp;lt;IsSubquery&amp;amp;gt;False&amp;amp;lt;/IsSubquery&amp;amp;gt;&amp;amp;lt;SubqueryTemplateName /&amp;amp;g'"</definedName>
    <definedName name="_AMO_ContentDefinition_299029361.19" hidden="1">"'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=&amp;amp;lt;/Operator&amp;a'"</definedName>
    <definedName name="_AMO_ContentDefinition_299029361.2" hidden="1">"'"" imgX=""0"" redirect=""False""&gt;_x000D_
  &lt;files /&gt;_x000D_
  &lt;parents /&gt;_x000D_
  &lt;children /&gt;_x000D_
  &lt;param n=""DisplayName"" v=""SASApp_Fin_Guide:MIS_DESP.K_GIRO_CARTAO_RESUMO"" /&gt;_x000D_
  &lt;param n=""DisplayType"" v=""Data Set"" /&gt;_x000D_
  &lt;param n=""AMO_Version"" v=""8.2"" /&gt;_x000D_
'"</definedName>
    <definedName name="_AMO_ContentDefinition_299029361.20" hidden="1">"'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'"</definedName>
    <definedName name="_AMO_ContentDefinition_299029361.21" hidden="1">"'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'"</definedName>
    <definedName name="_AMO_ContentDefinition_299029361.22" hidden="1">"'ession xml:space=&amp;amp;quot;preserve&amp;amp;quot;&amp;amp;gt;EMPRESA_3&amp;amp;lt;/RightHandSideExpression&amp;amp;gt;&amp;amp;lt;IsSubquery&amp;amp;gt;False&amp;amp;lt;/IsSubquery&amp;amp;gt;&amp;amp;lt;SubqueryTemplateName /&amp;amp;gt;&amp;amp;lt;/RHSItem&amp;amp;gt;&amp;amp;lt;/RightHandSideItems&amp;a'"</definedName>
    <definedName name="_AMO_ContentDefinition_299029361.23" hidden="1">"'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;Type&amp;amp'"</definedName>
    <definedName name="_AMO_ContentDefinition_299029361.24" hidden="1">"';gt;Dataset&amp;amp;lt;/Type&amp;amp;gt;&amp;amp;#xD;&amp;amp;#xA;  &amp;amp;lt;Name&amp;amp;gt;K_GIRO_CARTAO_RESUMO&amp;amp;lt;/Name&amp;amp;gt;&amp;amp;#xD;&amp;amp;#xA;  &amp;amp;lt;Version&amp;amp;gt;1&amp;amp;lt;/Version&amp;amp;gt;&amp;amp;#xD;&amp;amp;#xA;  &amp;amp;lt;Assembly&amp;amp;gt;SAS.EG.SDS.Model&amp;amp;lt;/A'"</definedName>
    <definedName name="_AMO_ContentDefinition_299029361.25" hidden="1">"'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'"</definedName>
    <definedName name="_AMO_ContentDefinition_299029361.26" hidden="1">"'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'"</definedName>
    <definedName name="_AMO_ContentDefinition_299029361.27" hidden="1">"'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'"</definedName>
    <definedName name="_AMO_ContentDefinition_299029361.28" hidden="1">"'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'"</definedName>
    <definedName name="_AMO_ContentDefinition_299029361.29" hidden="1">"'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'"</definedName>
    <definedName name="_AMO_ContentDefinition_299029361.3" hidden="1">"'  &lt;param n=""ServerHostName"" v=""bcopxsascsf02.bcocorporate.ad"" /&gt;_x000D_
  &lt;param n=""DataSourceType"" v=""SAS DATASET"" /&gt;_x000D_
  &lt;param n=""SASFilter"" v=""NOM_SGMTO_CLI = 'EMPRESA_3' AND DAT_MOVTO &amp;gt;= '01Apr2022:00:00:00'dt AND DAT_MOVTO &amp;lt;= '30Apr202'"</definedName>
    <definedName name="_AMO_ContentDefinition_299029361.30" hidden="1">"'xD;&amp;amp;#xA;&amp;amp;lt;/DNA&amp;amp;gt;&amp;quot; Name=&amp;quot;K_GIRO_CARTAO_RESUMO&amp;quot; /&amp;gt;"" /&gt;_x000D_
  &lt;param n=""ExcelTableColumnCount"" v=""7"" /&gt;_x000D_
  &lt;param n=""ExcelTableRowCount"" v=""19"" /&gt;_x000D_
  &lt;param n=""DataRowCount"" v=""19"" /&gt;_x000D_
  &lt;param n=""DataColCo'"</definedName>
    <definedName name="_AMO_ContentDefinition_299029361.31" hidden="1">"'unt"" v=""7"" /&gt;_x000D_
  &lt;param n=""ObsColumn"" v=""false"" /&gt;_x000D_
  &lt;param n=""ExcelFormattingHash"" v=""1556925797"" /&gt;_x000D_
  &lt;param n=""ExcelFormatting"" v=""Automatic"" /&gt;_x000D_
  &lt;ExcelXMLOptions AdjColWidths=""True"" RowOpt=""InsertCells"" ColOpt=""InsertCells'"</definedName>
    <definedName name="_AMO_ContentDefinition_299029361.32" hidden="1">"'"" /&gt;_x000D_
&lt;/ContentDefinition&gt;'"</definedName>
    <definedName name="_AMO_ContentDefinition_299029361.4" hidden="1">"'2: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CARTAO_RESUMO&amp;#x1;'"</definedName>
    <definedName name="_AMO_ContentDefinition_299029361.5" hidden="1">"'SAS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rvers.Dat'"</definedName>
    <definedName name="_AMO_ContentDefinition_299029361.6" hidden="1">"'aset&amp;quot; Svr=&amp;quot;SASApp_Fin_Guide&amp;quot; Lib=&amp;quot;MIS_DESP&amp;quot; Libname=&amp;quot;MIS_DESP&amp;quot; Filter=&amp;quot;NOM_SGMTO_CLI = 'EMPRESA_3' AND DAT_MOVTO &amp;amp;gt;= '01Apr2022:00:00:00'dt AND DAT_MOVTO &amp;amp;lt;= '30Apr2022:00:00:00'dt&amp;quot; FilterDS=&amp;qu'"</definedName>
    <definedName name="_AMO_ContentDefinition_299029361.7" hidden="1">"'ot;&amp;amp;lt;?xml version=&amp;amp;quot;1.0&amp;amp;quot; encoding=&amp;amp;quot;utf-16&amp;amp;quot;?&amp;amp;gt;&amp;amp;lt;FilterTree&amp;amp;gt;&amp;amp;lt;TreeRoot&amp;amp;gt;&amp;amp;lt;ID&amp;amp;gt;7298bd09-9c87-4436-a079-8de8e04329f8&amp;amp;lt;/ID&amp;amp;gt;&amp;amp;lt;FilterType&amp;amp;gt;COLUMN&amp;amp'"</definedName>
    <definedName name="_AMO_ContentDefinition_299029361.8" hidden="1">"';lt;/FilterType&amp;amp;gt;&amp;amp;lt;TableID /&amp;amp;gt;&amp;amp;lt;ColumnName&amp;amp;gt;NOM_SGMTO_CLI&amp;amp;lt;/ColumnName&amp;amp;gt;&amp;amp;lt;ColumnType&amp;amp;gt;Character&amp;amp;lt;/ColumnType&amp;amp;gt;&amp;amp;lt;GroupLevel /&amp;amp;gt;&amp;amp;lt;SiblingLink&amp;amp;gt;&amp;amp;lt;LinkType&amp;amp'"</definedName>
    <definedName name="_AMO_ContentDefinition_299029361.9" hidden="1">"';gt;AND&amp;amp;lt;/LinkType&amp;amp;gt;&amp;amp;lt;Node&amp;amp;gt;&amp;amp;lt;ID&amp;amp;gt;44bcf8d7-b1c5-4027-a29f-5a860ad6cdd1&amp;amp;lt;/ID&amp;amp;gt;&amp;amp;lt;FilterType&amp;amp;gt;COLUMN&amp;amp;lt;/FilterType&amp;amp;gt;&amp;amp;lt;TableID /&amp;amp;gt;&amp;amp;lt;ColumnName&amp;amp;gt;DAT_MOVTO&amp;amp;lt'"</definedName>
    <definedName name="_AMO_ContentDefinition_300852175" hidden="1">"'Partitions:34'"</definedName>
    <definedName name="_AMO_ContentDefinition_300852175.0" hidden="1">"'&lt;ContentDefinition name=""SASApp_Fin_Guide:MIS_DESP.BASE_RECEITA_MENSAL"" rsid=""300852175"" type=""DataSet"" format=""ReportXml"" imgfmt=""ActiveX"" created=""07/27/2021 11:57:12"" modifed=""08/09/2021 16:18:36"" user="""" apply=""False"" css=""C:\Pr'"</definedName>
    <definedName name="_AMO_ContentDefinition_300852175.1" hidden="1">"'ogram Files\SASHome94M6\SASAddinforMicrosoftOffice\8\Styles\AMODefault.css"" range=""SASApp_Fin_Guide_MIS_DESP_BASE_R_2"" auto=""False"" xTime=""00:00:00"" rTime=""00:00:11.9033140"" bgnew=""False"" nFmt=""False"" grphSet=""True"" imgY=""0"" imgX='"</definedName>
    <definedName name="_AMO_ContentDefinition_300852175.10" hidden="1">"'iteral&amp;amp;lt;/DateFormat&amp;amp;gt;&amp;amp;lt;RightHandSideExpression xml:space=&amp;amp;quot;preserve&amp;amp;quot;&amp;amp;gt;08/01/2021&amp;amp;lt;/RightHandSideExpression&amp;amp;gt;&amp;amp;lt;IsSubquery&amp;amp;gt;False&amp;amp;lt;/IsSubquery&amp;amp;gt;&amp;amp;lt;SubqueryTemplateName /&amp;a'"</definedName>
    <definedName name="_AMO_ContentDefinition_300852175.11" hidden="1">"'mp;gt;&amp;amp;lt;/RHSItem&amp;amp;gt;&amp;amp;lt;/RightHandSideItems&amp;amp;gt;&amp;amp;lt;/RightHandSide&amp;amp;gt;&amp;amp;lt;IsCaseSensitive&amp;amp;gt;True&amp;amp;lt;/IsCaseSensitive&amp;amp;gt;&amp;amp;lt;/TreeRoot&amp;amp;gt;&amp;amp;lt;/FilterTree&amp;amp;gt;&amp;quot; ColSelFlg=&amp;quot;0&amp;quot; DNA=&amp;q'"</definedName>
    <definedName name="_AMO_ContentDefinition_300852175.12" hidden="1">"'uot;&amp;amp;lt;DNA&amp;amp;gt;&amp;amp;#xD;&amp;amp;#xA;  &amp;amp;lt;Type&amp;amp;gt;Dataset&amp;amp;lt;/Type&amp;amp;gt;&amp;amp;#xD;&amp;amp;#xA;  &amp;amp;lt;Name&amp;amp;gt;BASE_RECEITA_MENSAL&amp;amp;lt;/Name&amp;amp;gt;&amp;amp;#xD;&amp;amp;#xA;  &amp;amp;lt;Version&amp;amp;gt;1&amp;amp;lt;/Version&amp;amp;gt;&amp;amp;#xD;&amp;am'"</definedName>
    <definedName name="_AMO_ContentDefinition_300852175.13" hidden="1">"'p;#xA;  &amp;amp;lt;Assembly&amp;amp;g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'"</definedName>
    <definedName name="_AMO_ContentDefinition_300852175.14" hidden="1">"'xD;&amp;amp;#xA;  &amp;amp;lt;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'"</definedName>
    <definedName name="_AMO_ContentDefinition_300852175.15" hidden="1">"'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'"</definedName>
    <definedName name="_AMO_ContentDefinition_300852175.16" hidden="1">"'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SASApp_Fin_Guide'"</definedName>
    <definedName name="_AMO_ContentDefinition_300852175.17" hidden="1">"'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'"</definedName>
    <definedName name="_AMO_ContentDefinition_300852175.18" hidden="1">"'mp;amp;lt;/DNA&amp;amp;amp;gt;&amp;amp;lt;/ParentDNA&amp;amp;gt;&amp;amp;#xD;&amp;amp;#xA;&amp;amp;lt;/DNA&amp;amp;gt;&amp;quot; Name=&amp;quot;BASE_RECEITA_MENSAL&amp;quot;&amp;gt;&amp;#xD;&amp;#xA;&amp;lt;Cols&amp;gt;&amp;#xD;&amp;#xA;&amp;lt;cn&amp;gt;CLASSIFICACAO&amp;lt;/cn&amp;gt;&amp;#xD;&amp;#xA;&amp;lt;cn&amp;gt;IDENTIFICACAO&amp;lt;/cn&amp;gt;&amp;#xD'"</definedName>
    <definedName name="_AMO_ContentDefinition_300852175.19" hidden="1">"';&amp;#xA;&amp;lt;cn&amp;gt;EMPRESA&amp;lt;/cn&amp;gt;&amp;#xD;&amp;#xA;&amp;lt;cn&amp;gt;VEICULO_LEGAL&amp;lt;/cn&amp;gt;&amp;#xD;&amp;#xA;&amp;lt;cn&amp;gt;TIPO&amp;lt;/cn&amp;gt;&amp;#xD;&amp;#xA;&amp;lt;cn&amp;gt;DIRETORIA&amp;lt;/cn&amp;gt;&amp;#xD;&amp;#xA;&amp;lt;cn&amp;gt;GRUPO&amp;lt;/cn&amp;gt;&amp;#xD;&amp;#xA;&amp;lt;cn&amp;gt;SUBGRUPO&amp;lt;/cn&amp;gt;&amp;#xD;&amp;#xA;&amp;lt;cn&amp;gt;PRO'"</definedName>
    <definedName name="_AMO_ContentDefinition_300852175.2" hidden="1">"'""0"" redirect=""False""&gt;_x000D_
  &lt;files /&gt;_x000D_
  &lt;parents /&gt;_x000D_
  &lt;children /&gt;_x000D_
  &lt;param n=""DisplayName"" v=""SASApp_Fin_Guide:MIS_DESP.BASE_RECEITA_MENSAL"" /&gt;_x000D_
  &lt;param n=""DisplayType"" v=""Data Set"" /&gt;_x000D_
  &lt;param n=""AMO_Version"" v=""8.2"" /&gt;_x000D_
  &lt;param '"</definedName>
    <definedName name="_AMO_ContentDefinition_300852175.20" hidden="1">"'DUTO&amp;lt;/cn&amp;gt;&amp;#xD;&amp;#xA;&amp;lt;cn&amp;gt;CR&amp;lt;/cn&amp;gt;&amp;#xD;&amp;#xA;&amp;lt;cn&amp;gt;CENTRO_DE_CUSTO&amp;lt;/cn&amp;gt;&amp;#xD;&amp;#xA;&amp;lt;cn&amp;gt;HISTORICO&amp;lt;/cn&amp;gt;&amp;#xD;&amp;#xA;&amp;lt;cn&amp;gt;COSIF&amp;lt;/cn&amp;gt;&amp;#xD;&amp;#xA;&amp;lt;cn&amp;gt;DESC_CONTA&amp;lt;/cn&amp;gt;&amp;#xD;&amp;#xA;&amp;lt;cn&amp;gt;USUARIO&amp;lt;/cn&amp;gt;&amp;#'"</definedName>
    <definedName name="_AMO_ContentDefinition_300852175.21" hidden="1">"'xD;&amp;#xA;&amp;lt;cn&amp;gt;CONTRAPARTIDA&amp;lt;/cn&amp;gt;&amp;#xD;&amp;#xA;&amp;lt;cn&amp;gt;LANCAMENTO&amp;lt;/cn&amp;gt;&amp;#xD;&amp;#xA;&amp;lt;cn&amp;gt;SISTEMA&amp;lt;/cn&amp;gt;&amp;#xD;&amp;#xA;&amp;lt;cn&amp;gt;DATA_CORRETA&amp;lt;/cn&amp;gt;&amp;#xD;&amp;#xA;&amp;lt;cn&amp;gt;DATA_&amp;lt;/cn&amp;gt;&amp;#xD;&amp;#xA;&amp;lt;cn&amp;gt;ANO&amp;lt;/cn&amp;gt;&amp;#xD;&amp;#xA;&amp;lt;cn&amp;'"</definedName>
    <definedName name="_AMO_ContentDefinition_300852175.22" hidden="1">"'gt;VALOR&amp;lt;/cn&amp;gt;&amp;#xD;&amp;#xA;&amp;lt;cn&amp;gt;FLAG_LUCRO&amp;lt;/cn&amp;gt;&amp;#xD;&amp;#xA;&amp;lt;cn&amp;gt;FLAG_CARTEIRA&amp;lt;/cn&amp;gt;&amp;#xD;&amp;#xA;&amp;lt;cn&amp;gt;SUBPRODUTO&amp;lt;/cn&amp;gt;&amp;#xD;&amp;#xA;&amp;lt;cn&amp;gt;ANOMES_CC&amp;lt;/cn&amp;gt;&amp;#xD;&amp;#xA;&amp;lt;cn&amp;gt;CENTRO_DE_CUSTO_UNIFICADO&amp;lt;/cn&amp;gt;&amp;#xD;&amp;#xA;'"</definedName>
    <definedName name="_AMO_ContentDefinition_300852175.23" hidden="1">"'&amp;lt;cn&amp;gt;CENTRO_DE_CUSTO_PAI&amp;lt;/cn&amp;gt;&amp;#xD;&amp;#xA;&amp;lt;cn&amp;gt;CENTRO_DE_CUSTO_PAI_DESCRICAO&amp;lt;/cn&amp;gt;&amp;#xD;&amp;#xA;&amp;lt;cn&amp;gt;GESTOR_PAI&amp;lt;/cn&amp;gt;&amp;#xD;&amp;#xA;&amp;lt;cn&amp;gt;LOGIN_PAI&amp;lt;/cn&amp;gt;&amp;#xD;&amp;#xA;&amp;lt;cn&amp;gt;CENTRO_DE_CUSTO_FILHO&amp;lt;/cn&amp;gt;&amp;#xD;&amp;#xA;&amp;lt;cn&amp;g'"</definedName>
    <definedName name="_AMO_ContentDefinition_300852175.24" hidden="1">"'t;CENTRO_DE_CUSTO_FILHO_DESCRICAO&amp;lt;/cn&amp;gt;&amp;#xD;&amp;#xA;&amp;lt;cn&amp;gt;GESTOR_FILHO&amp;lt;/cn&amp;gt;&amp;#xD;&amp;#xA;&amp;lt;cn&amp;gt;CENTRO_DE_CUSTO_CHAVE&amp;lt;/cn&amp;gt;&amp;#xD;&amp;#xA;&amp;lt;cn&amp;gt;DESCRICAO_CENTRO_DE_CUSTO&amp;lt;/cn&amp;gt;&amp;#xD;&amp;#xA;&amp;lt;/Cols&amp;gt;&amp;#xD;&amp;#xA;&amp;lt;ColOrd&amp;gt;&amp;#xD;&amp;#xA'"</definedName>
    <definedName name="_AMO_ContentDefinition_300852175.25" hidden="1">"';&amp;lt;cn&amp;gt;CLASSIFICACAO&amp;lt;/cn&amp;gt;&amp;#xD;&amp;#xA;&amp;lt;cn&amp;gt;IDENTIFICACAO&amp;lt;/cn&amp;gt;&amp;#xD;&amp;#xA;&amp;lt;cn&amp;gt;EMPRESA&amp;lt;/cn&amp;gt;&amp;#xD;&amp;#xA;&amp;lt;cn&amp;gt;VEICULO_LEGAL&amp;lt;/cn&amp;gt;&amp;#xD;&amp;#xA;&amp;lt;cn&amp;gt;TIPO&amp;lt;/cn&amp;gt;&amp;#xD;&amp;#xA;&amp;lt;cn&amp;gt;DIRETORIA&amp;lt;/cn&amp;gt;&amp;#xD;&amp;#xA;&amp;lt;c'"</definedName>
    <definedName name="_AMO_ContentDefinition_300852175.26" hidden="1">"'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HISTORICO&amp;lt;/cn&amp;gt;&amp;#xD;&amp;#xA;&amp;lt;cn&amp;gt;COSIF&amp;lt;/cn&amp;g'"</definedName>
    <definedName name="_AMO_ContentDefinition_300852175.27" hidden="1">"'t;&amp;#xD;&amp;#xA;&amp;lt;cn&amp;gt;DESC_CONTA&amp;lt;/cn&amp;gt;&amp;#xD;&amp;#xA;&amp;lt;cn&amp;gt;USUARIO&amp;lt;/cn&amp;gt;&amp;#xD;&amp;#xA;&amp;lt;cn&amp;gt;CONTRAPARTIDA&amp;lt;/cn&amp;gt;&amp;#xD;&amp;#xA;&amp;lt;cn&amp;gt;LANCAMENTO&amp;lt;/cn&amp;gt;&amp;#xD;&amp;#xA;&amp;lt;cn&amp;gt;SISTEMA&amp;lt;/cn&amp;gt;&amp;#xD;&amp;#xA;&amp;lt;cn&amp;gt;DATA_CORRETA&amp;lt;/cn&amp;gt;&amp;#xD'"</definedName>
    <definedName name="_AMO_ContentDefinition_300852175.28" hidden="1">"';&amp;#xA;&amp;lt;cn&amp;gt;DATA_&amp;lt;/cn&amp;gt;&amp;#xD;&amp;#xA;&amp;lt;cn&amp;gt;ANO&amp;lt;/cn&amp;gt;&amp;#xD;&amp;#xA;&amp;lt;cn&amp;gt;VALOR&amp;lt;/cn&amp;gt;&amp;#xD;&amp;#xA;&amp;lt;cn&amp;gt;FLAG_LUCRO&amp;lt;/cn&amp;gt;&amp;#xD;&amp;#xA;&amp;lt;cn&amp;gt;FLAG_CARTEIRA&amp;lt;/cn&amp;gt;&amp;#xD;&amp;#xA;&amp;lt;cn&amp;gt;SUBPRODUTO&amp;lt;/cn&amp;gt;&amp;#xD;&amp;#xA;&amp;lt;cn&amp;gt;ANO'"</definedName>
    <definedName name="_AMO_ContentDefinition_300852175.29" hidden="1">"'MES_CC&amp;lt;/cn&amp;gt;&amp;#xD;&amp;#xA;&amp;lt;cn&amp;gt;CENTRO_DE_CUSTO_UNIFICADO&amp;lt;/cn&amp;gt;&amp;#xD;&amp;#xA;&amp;lt;cn&amp;gt;CENTRO_DE_CUSTO_PAI&amp;lt;/cn&amp;gt;&amp;#xD;&amp;#xA;&amp;lt;cn&amp;gt;CENTRO_DE_CUSTO_PAI_DESCRICAO&amp;lt;/cn&amp;gt;&amp;#xD;&amp;#xA;&amp;lt;cn&amp;gt;GESTOR_PAI&amp;lt;/cn&amp;gt;&amp;#xD;&amp;#xA;&amp;lt;cn&amp;gt;LOGIN_P'"</definedName>
    <definedName name="_AMO_ContentDefinition_300852175.3" hidden="1">"'n=""ServerHostName"" v=""bcopxsascsf02.bcocorporate.ad"" /&gt;_x000D_
  &lt;param n=""DataSourceType"" v=""SAS DATASET"" /&gt;_x000D_
  &lt;param n=""SASFilter"" v=""DATA_CORRETA &amp;gt;= '01Aug2021'd"" /&gt;_x000D_
  &lt;param n=""MoreSheetsForRows"" v=""True"" /&gt;_x000D_
  &lt;param n=""PageSiz'"</definedName>
    <definedName name="_AMO_ContentDefinition_300852175.30" hidden="1">"'AI&amp;lt;/cn&amp;gt;&amp;#xD;&amp;#xA;&amp;lt;cn&amp;gt;CENTRO_DE_CUSTO_FILHO&amp;lt;/cn&amp;gt;&amp;#xD;&amp;#xA;&amp;lt;cn&amp;gt;CENTRO_DE_CUSTO_FILHO_DESCRICAO&amp;lt;/cn&amp;gt;&amp;#xD;&amp;#xA;&amp;lt;cn&amp;gt;GESTOR_FILHO&amp;lt;/cn&amp;gt;&amp;#xD;&amp;#xA;&amp;lt;cn&amp;gt;CENTRO_DE_CUSTO_CHAVE&amp;lt;/cn&amp;gt;&amp;#xD;&amp;#xA;&amp;lt;cn&amp;gt;DESCRICAO'"</definedName>
    <definedName name="_AMO_ContentDefinition_300852175.31" hidden="1">"'_CENTRO_DE_CUSTO&amp;lt;/cn&amp;gt;&amp;#xD;&amp;#xA;&amp;lt;cn&amp;gt;LOGIN_FILHO&amp;lt;/cn&amp;gt;&amp;#xD;&amp;#xA;&amp;lt;cn&amp;gt;GESTOR&amp;lt;/cn&amp;gt;&amp;#xD;&amp;#xA;&amp;lt;cn&amp;gt;LOGIN_GESTOR&amp;lt;/cn&amp;gt;&amp;#xD;&amp;#xA;&amp;lt;/ColOrd&amp;gt;&amp;#xD;&amp;#xA;&amp;lt;/SasDataSource&amp;gt;"" /&gt;_x000D_
  &lt;param n=""ExcelTableColumnCount"" '"</definedName>
    <definedName name="_AMO_ContentDefinition_300852175.32" hidden="1">"'v=""37"" /&gt;_x000D_
  &lt;param n=""ExcelTableRowCount"" v=""15340"" /&gt;_x000D_
  &lt;param n=""DataRowCount"" v=""15340"" /&gt;_x000D_
  &lt;param n=""DataColCount"" v=""36"" /&gt;_x000D_
  &lt;param n=""ObsColumn"" v=""true"" /&gt;_x000D_
  &lt;param n=""ExcelFormattingHash"" v=""853901651"" /&gt;_x000D_
  &lt;par'"</definedName>
    <definedName name="_AMO_ContentDefinition_300852175.33" hidden="1">"'am n=""ExcelFormatting"" v=""Automatic"" /&gt;_x000D_
  &lt;ExcelXMLOptions AdjColWidths=""True"" RowOpt=""InsertCells"" ColOpt=""InsertCells"" /&gt;_x000D_
&lt;/ContentDefinition&gt;'"</definedName>
    <definedName name="_AMO_ContentDefinition_300852175.34" hidden="1">"'t;cn&amp;gt;VALOR&amp;lt;/cn&amp;gt;&amp;#xD;&amp;#xA;&amp;lt;cn&amp;gt;FLAG_LUCRO&amp;lt;/cn&amp;gt;&amp;#xD;&amp;#xA;&amp;lt;cn&amp;gt;FLAG_CARTEIRA&amp;lt;/cn&amp;gt;&amp;#xD;&amp;#xA;&amp;lt;cn&amp;gt;SUBPRODUTO&amp;lt;/cn&amp;gt;&amp;#xD;&amp;#xA;&amp;lt;cn&amp;gt;ANOMES_CC&amp;lt;/cn&amp;gt;&amp;#xD;&amp;#xA;&amp;lt;cn&amp;gt;CENTRO_DE_CUSTO_UNIFICADO&amp;lt;/cn&amp;gt;&amp;#xD;'"</definedName>
    <definedName name="_AMO_ContentDefinition_300852175.35" hidden="1">"'&amp;#xA;&amp;lt;cn&amp;gt;CENTRO_DE_CUSTO_PAI&amp;lt;/cn&amp;gt;&amp;#xD;&amp;#xA;&amp;lt;cn&amp;gt;CENTRO_DE_CUSTO_PAI_DESCRICAO&amp;lt;/cn&amp;gt;&amp;#xD;&amp;#xA;&amp;lt;cn&amp;gt;GESTOR_PAI&amp;lt;/cn&amp;gt;&amp;#xD;&amp;#xA;&amp;lt;cn&amp;gt;LOGIN_PAI&amp;lt;/cn&amp;gt;&amp;#xD;&amp;#xA;&amp;lt;cn&amp;gt;CENTRO_DE_CUSTO_FILHO&amp;lt;/cn&amp;gt;&amp;#xD;&amp;#xA;&amp;lt'"</definedName>
    <definedName name="_AMO_ContentDefinition_300852175.36" hidden="1">"';cn&amp;gt;CENTRO_DE_CUSTO_FILHO_DESCRICAO&amp;lt;/cn&amp;gt;&amp;#xD;&amp;#xA;&amp;lt;cn&amp;gt;GESTOR_FILHO&amp;lt;/cn&amp;gt;&amp;#xD;&amp;#xA;&amp;lt;cn&amp;gt;CENTRO_DE_CUSTO_CHAVE&amp;lt;/cn&amp;gt;&amp;#xD;&amp;#xA;&amp;lt;cn&amp;gt;DESCRICAO_CENTRO_DE_CUSTO&amp;lt;/cn&amp;gt;&amp;#xD;&amp;#xA;&amp;lt;cn&amp;gt;LOGIN_GESTOR&amp;lt;/cn&amp;gt;&amp;#xD;&amp;#x'"</definedName>
    <definedName name="_AMO_ContentDefinition_300852175.37" hidden="1">"'A;&amp;lt;cn&amp;gt;LOGIN_FILHO&amp;lt;/cn&amp;gt;&amp;#xD;&amp;#xA;&amp;lt;cn&amp;gt;GESTOR&amp;lt;/cn&amp;gt;&amp;#xD;&amp;#xA;&amp;lt;/ColOrd&amp;gt;&amp;#xD;&amp;#xA;&amp;lt;/SasDataSource&amp;gt;"" /&gt;_x000D_
  &lt;param n=""ExcelTableColumnCount"" v=""37"" /&gt;_x000D_
  &lt;param n=""ExcelTableRowCount"" v=""120333"" /&gt;_x000D_
  &lt;param n=""Da'"</definedName>
    <definedName name="_AMO_ContentDefinition_300852175.38" hidden="1">"'taRowCount"" v=""120333"" /&gt;_x000D_
  &lt;param n=""DataColCount"" v=""36"" /&gt;_x000D_
  &lt;param n=""ObsColumn"" v=""true"" /&gt;_x000D_
  &lt;param n=""ExcelFormattingHash"" v=""689073346"" /&gt;_x000D_
  &lt;param n=""ExcelFormatting"" v=""Automatic"" /&gt;_x000D_
  &lt;ExcelXMLOptions AdjColWidths'"</definedName>
    <definedName name="_AMO_ContentDefinition_300852175.39" hidden="1">"'=""True"" RowOpt=""InsertCells"" ColOpt=""InsertCells"" /&gt;_x000D_
&lt;/ContentDefinition&gt;'"</definedName>
    <definedName name="_AMO_ContentDefinition_300852175.4" hidden="1">"'e"" v=""500"" /&gt;_x000D_
  &lt;param n=""ShowRowNumbers"" v=""True"" /&gt;_x000D_
  &lt;param n=""ShowInfoInSheet"" v=""False"" /&gt;_x000D_
  &lt;param n=""CredKey"" v=""BASE_RECEITA_MENSAL&amp;#x1;SASApp_Fin_Guide&amp;#x1;MIS_DESP"" /&gt;_x000D_
  &lt;param n=""ClassName"" v=""SAS.OfficeAddin.DataView'"</definedName>
    <definedName name="_AMO_ContentDefinition_300852175.5" hidden="1">"'Ite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'"</definedName>
    <definedName name="_AMO_ContentDefinition_300852175.6" hidden="1">"'SP&amp;quot; Filter=&amp;quot;DATA_CORRETA &amp;amp;gt;= '01Aug2021'd&amp;quot; FilterDS=&amp;quot;&amp;amp;lt;?xml version=&amp;amp;quot;1.0&amp;amp;quot; encoding=&amp;amp;quot;utf-16&amp;amp;quot;?&amp;amp;gt;&amp;amp;lt;FilterTree&amp;amp;gt;&amp;amp;lt;TreeRoot&amp;amp;gt;&amp;amp;lt;ID&amp;amp;gt;4f806604-be99-4'"</definedName>
    <definedName name="_AMO_ContentDefinition_300852175.7" hidden="1">"'09c-aedb-bbeb610cfebf&amp;amp;lt;/ID&amp;amp;gt;&amp;amp;lt;FilterType&amp;amp;gt;COLUMN&amp;amp;lt;/FilterType&amp;amp;gt;&amp;amp;lt;ColumnName&amp;amp;gt;DATA_CORRETA&amp;amp;lt;/ColumnName&amp;amp;gt;&amp;amp;lt;ColumnType&amp;amp;gt;Date&amp;amp;lt;/ColumnType&amp;amp;gt;&amp;amp;lt;GroupLevel /&amp;amp;gt;&amp;a'"</definedName>
    <definedName name="_AMO_ContentDefinition_300852175.8" hidden="1">"'mp;lt;Operato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'"</definedName>
    <definedName name="_AMO_ContentDefinition_300852175.9" hidden="1">"'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rmat&amp;amp;gt;L'"</definedName>
    <definedName name="_AMO_ContentDefinition_301553595" hidden="1">"'Partitions:33'"</definedName>
    <definedName name="_AMO_ContentDefinition_301553595.0" hidden="1">"'&lt;ContentDefinition name=""SASApp_Fin_Guide:MIS_DESP.K_GIRO_FAMPE_RESUMO"" rsid=""301553595"" type=""DataSet"" format=""ReportXml"" imgfmt=""ActiveX"" created=""10/06/2021 11:30:56"" modifed=""05/03/2022 17:23:42"" user="""" apply=""False"" css=""C:\Pr'"</definedName>
    <definedName name="_AMO_ContentDefinition_301553595.1" hidden="1">"'ogram Files\SASHome94M6\SASAddinforMicrosoftOffice\8\Styles\AMODefault.css"" range=""SASApp_Fin_Guide_MIS_DESP_K_GIRO_4"" auto=""False"" xTime=""00:00:00.0029910"" rTime=""00:00:02.2195184"" bgnew=""False"" nFmt=""False"" grphSet=""True"" imgY=""0""'"</definedName>
    <definedName name="_AMO_ContentDefinition_301553595.10" hidden="1">"'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33e90fca-91b3-4c51-8bd4-f4c7'"</definedName>
    <definedName name="_AMO_ContentDefinition_301553595.11" hidden="1">"'64059f57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p;gt;&amp;amp;lt;GroupLeve'"</definedName>
    <definedName name="_AMO_ContentDefinition_301553595.12" hidden="1">"'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de&amp;amp;gt;&amp;amp;lt;Righ'"</definedName>
    <definedName name="_AMO_ContentDefinition_301553595.13" hidden="1">"'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'"</definedName>
    <definedName name="_AMO_ContentDefinition_301553595.14" hidden="1">"'rmat&amp;amp;gt;Literal&amp;amp;lt;/DateFormat&amp;amp;gt;&amp;amp;lt;RightHandSideExpression xml:space=&amp;amp;quot;preserve&amp;amp;quot;&amp;amp;gt;04/30/2022 00:00:00&amp;amp;lt;/RightHandSideExpression&amp;amp;gt;&amp;amp;lt;IsSubquery&amp;amp;gt;False&amp;amp;lt;/IsSubquery&amp;amp;gt;&amp;amp;lt;Su'"</definedName>
    <definedName name="_AMO_ContentDefinition_301553595.15" hidden="1">"'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'"</definedName>
    <definedName name="_AMO_ContentDefinition_301553595.16" hidden="1">"'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'"</definedName>
    <definedName name="_AMO_ContentDefinition_301553595.17" hidden="1">"'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'"</definedName>
    <definedName name="_AMO_ContentDefinition_301553595.18" hidden="1">"';&amp;amp;lt;RightHandSideExpression xml:space=&amp;amp;quot;preserve&amp;amp;quot;&amp;amp;gt;EMPRESA_3&amp;amp;lt;/RightHandSideExpression&amp;amp;gt;&amp;amp;lt;IsSubquery&amp;amp;gt;False&amp;amp;lt;/IsSubquery&amp;amp;gt;&amp;amp;lt;SubqueryTemplateName /&amp;amp;gt;&amp;amp;lt;/RHSItem&amp;amp;gt;&amp;am'"</definedName>
    <definedName name="_AMO_ContentDefinition_301553595.19" hidden="1">"'p;lt;/RightHandSideItems&amp;amp;gt;&amp;amp;lt;/RightHandSide&amp;amp;gt;&amp;amp;lt;IsCaseSensitive&amp;amp;gt;True&amp;amp;lt;/IsCaseSensitive&amp;amp;gt;&amp;amp;lt;/Node&amp;amp;gt;&amp;amp;lt;/SiblingLink&amp;amp;gt;&amp;amp;lt;Operator&amp;amp;gt;&amp;amp;amp;gt;=&amp;amp;lt;/Operator&amp;amp;gt;&amp;amp;lt;Use'"</definedName>
    <definedName name="_AMO_ContentDefinition_301553595.2" hidden="1">"' imgX=""0"" redirect=""False""&gt;_x000D_
  &lt;files /&gt;_x000D_
  &lt;parents /&gt;_x000D_
  &lt;children /&gt;_x000D_
  &lt;param n=""DisplayName"" v=""SASApp_Fin_Guide:MIS_DESP.K_GIRO_FAMPE_RESUMO"" /&gt;_x000D_
  &lt;param n=""DisplayType"" v=""Data Set"" /&gt;_x000D_
  &lt;param n=""AMO_Version"" v=""8.2"" /&gt;_x000D_
  &lt;'"</definedName>
    <definedName name="_AMO_ContentDefinition_301553595.20" hidden="1">"'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'"</definedName>
    <definedName name="_AMO_ContentDefinition_301553595.21" hidden="1">"'SideItems&amp;amp;gt;&amp;amp;lt;RHSItem&amp;amp;gt;&amp;amp;lt;RHSType&amp;amp;gt;EXPRESSION&amp;amp;lt;/RHSType&amp;amp;gt;&amp;amp;lt;AddQuotes&amp;amp;gt;False&amp;amp;lt;/AddQuotes&amp;amp;gt;&amp;amp;lt;DateFormat&amp;amp;gt;Literal&amp;amp;lt;/DateFormat&amp;amp;gt;&amp;amp;lt;RightHandSideExpression xml:sp'"</definedName>
    <definedName name="_AMO_ContentDefinition_301553595.22" hidden="1">"'ace=&amp;amp;quot;preserve&amp;amp;quot;&amp;amp;gt;04/01/2022 00:00:00&amp;amp;lt;/RightHandSideExpression&amp;amp;gt;&amp;amp;lt;IsSubquery&amp;amp;gt;False&amp;amp;lt;/IsSubquery&amp;amp;gt;&amp;amp;lt;SubqueryTemplateName /&amp;amp;gt;&amp;amp;lt;/RHSItem&amp;amp;gt;&amp;amp;lt;/RightHandSideItems&amp;amp;'"</definedName>
    <definedName name="_AMO_ContentDefinition_301553595.23" hidden="1">"'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;Type&amp;amp;gt'"</definedName>
    <definedName name="_AMO_ContentDefinition_301553595.24" hidden="1">"';Dataset&amp;amp;lt;/Type&amp;amp;gt;&amp;amp;#xD;&amp;amp;#xA;  &amp;amp;lt;Name&amp;amp;gt;K_GIRO_FAMPE_RESUMO&amp;amp;lt;/Name&amp;amp;gt;&amp;amp;#xD;&amp;amp;#xA;  &amp;amp;lt;Version&amp;amp;gt;1&amp;amp;lt;/Version&amp;amp;gt;&amp;amp;#xD;&amp;amp;#xA;  &amp;amp;lt;Assembly&amp;amp;gt;SAS.EG.SDS.Model&amp;amp;lt;/Assem'"</definedName>
    <definedName name="_AMO_ContentDefinition_301553595.25" hidden="1">"'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'"</definedName>
    <definedName name="_AMO_ContentDefinition_301553595.26" hidden="1">"'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'"</definedName>
    <definedName name="_AMO_ContentDefinition_301553595.27" hidden="1">"'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'"</definedName>
    <definedName name="_AMO_ContentDefinition_301553595.28" hidden="1">"'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'"</definedName>
    <definedName name="_AMO_ContentDefinition_301553595.29" hidden="1">"'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'"</definedName>
    <definedName name="_AMO_ContentDefinition_301553595.3" hidden="1">"'param n=""ServerHostName"" v=""bcopxsascsf02.bcocorporate.ad"" /&gt;_x000D_
  &lt;param n=""DataSourceType"" v=""SAS DATASET"" /&gt;_x000D_
  &lt;param n=""SASFilter"" v=""DAT_MOVTO &amp;gt;= '01Apr2022:00:00:00'dt AND NOM_SGMTO_CLI = 'EMPRESA_3' AND DAT_MOVTO &amp;lt;= '30Apr2022:'"</definedName>
    <definedName name="_AMO_ContentDefinition_301553595.30" hidden="1">"'amp;#xA;&amp;amp;lt;/DNA&amp;amp;gt;&amp;quot; Name=&amp;quot;K_GIRO_FAMPE_RESUMO&amp;quot; /&amp;gt;"" /&gt;_x000D_
  &lt;param n=""ExcelTableColumnCount"" v=""7"" /&gt;_x000D_
  &lt;param n=""ExcelTableRowCount"" v=""19"" /&gt;_x000D_
  &lt;param n=""DataRowCount"" v=""19"" /&gt;_x000D_
  &lt;param n=""DataColCount"" '"</definedName>
    <definedName name="_AMO_ContentDefinition_301553595.31" hidden="1">"'v=""7"" /&gt;_x000D_
  &lt;param n=""ObsColumn"" v=""false"" /&gt;_x000D_
  &lt;param n=""ExcelFormattingHash"" v=""1556925797"" /&gt;_x000D_
  &lt;param n=""ExcelFormatting"" v=""Automatic"" /&gt;_x000D_
  &lt;ExcelXMLOptions AdjColWidths=""True"" RowOpt=""InsertCells"" ColOpt=""InsertCells"" /&gt;_x000D_
'"</definedName>
    <definedName name="_AMO_ContentDefinition_301553595.32" hidden="1">"'&lt;/ContentDefinition&gt;'"</definedName>
    <definedName name="_AMO_ContentDefinition_301553595.4" hidden="1">"'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FAMPE_RESUMO&amp;#x1;SAS'"</definedName>
    <definedName name="_AMO_ContentDefinition_301553595.5" hidden="1">"'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rvers.Datase'"</definedName>
    <definedName name="_AMO_ContentDefinition_301553595.6" hidden="1">"'t&amp;quot; Svr=&amp;quot;SASApp_Fin_Guide&amp;quot; Lib=&amp;quot;MIS_DESP&amp;quot; Libname=&amp;quot;MIS_DESP&amp;quot; Filter=&amp;quot;DAT_MOVTO &amp;amp;gt;= '01Apr2022:00:00:00'dt AND NOM_SGMTO_CLI = 'EMPRESA_3' AND DAT_MOVTO &amp;amp;lt;= '30Apr2022:00:00:00'dt&amp;quot; FilterDS=&amp;quot;'"</definedName>
    <definedName name="_AMO_ContentDefinition_301553595.7" hidden="1">"'&amp;amp;lt;?xml version=&amp;amp;quot;1.0&amp;amp;quot; encoding=&amp;amp;quot;utf-16&amp;amp;quot;?&amp;amp;gt;&amp;amp;lt;FilterTree&amp;amp;gt;&amp;amp;lt;TreeRoot&amp;amp;gt;&amp;amp;lt;ID&amp;amp;gt;bc3393ae-6b5c-4a08-91dd-21c87619871a&amp;amp;lt;/ID&amp;amp;gt;&amp;amp;lt;FilterType&amp;amp;gt;COLUMN&amp;amp;lt'"</definedName>
    <definedName name="_AMO_ContentDefinition_301553595.8" hidden="1">"';/FilterType&amp;amp;gt;&amp;amp;lt;TableID /&amp;amp;gt;&amp;amp;lt;ColumnName&amp;amp;gt;DAT_MOVTO&amp;amp;lt;/ColumnName&amp;amp;gt;&amp;amp;lt;ColumnType&amp;amp;gt;DateTime&amp;amp;lt;/ColumnType&amp;amp;gt;&amp;amp;lt;GroupLevel /&amp;amp;gt;&amp;amp;lt;SiblingLink&amp;amp;gt;&amp;amp;lt;LinkType&amp;amp;gt;AND&amp;'"</definedName>
    <definedName name="_AMO_ContentDefinition_301553595.9" hidden="1">"'amp;lt;/LinkType&amp;amp;gt;&amp;amp;lt;Node&amp;amp;gt;&amp;amp;lt;ID&amp;amp;gt;09579e6c-38a4-4167-b6cf-ce7754ca8c9c&amp;amp;lt;/ID&amp;amp;gt;&amp;amp;lt;FilterType&amp;amp;gt;COLUMN&amp;amp;lt;/FilterType&amp;amp;gt;&amp;amp;lt;TableID /&amp;amp;gt;&amp;amp;lt;ColumnName&amp;amp;gt;NOM_SGMTO_CLI&amp;amp;lt;/Co'"</definedName>
    <definedName name="_AMO_ContentDefinition_32105158" hidden="1">"'Partitions:33'"</definedName>
    <definedName name="_AMO_ContentDefinition_32105158.0" hidden="1">"'&lt;ContentDefinition name=""SASApp_Fin_Guide:MIS_DESP.K_GIRO_FAMPE_RESUMO"" rsid=""32105158"" type=""DataSet"" format=""ReportXml"" imgfmt=""ActiveX"" created=""10/06/2021 11:30:47"" modifed=""05/03/2022 17:23:28"" user="""" apply=""False"" css=""C:\Pro'"</definedName>
    <definedName name="_AMO_ContentDefinition_32105158.1" hidden="1">"'gram Files\SASHome94M6\SASAddinforMicrosoftOffice\8\Styles\AMODefault.css"" range=""SASApp_Fin_Guide_MIS_DESP_K_GIRO_3"" auto=""False"" xTime=""00:00:00.0009980"" rTime=""00:00:02.2957641"" bgnew=""False"" nFmt=""False"" grphSet=""True"" imgY=""0""'"</definedName>
    <definedName name="_AMO_ContentDefinition_32105158.10" hidden="1">"'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9aa2e9ad-1340-416b-972a-8e34'"</definedName>
    <definedName name="_AMO_ContentDefinition_32105158.11" hidden="1">"'373367eb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p;gt;&amp;amp;lt;GroupLeve'"</definedName>
    <definedName name="_AMO_ContentDefinition_32105158.12" hidden="1">"'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de&amp;amp;gt;&amp;amp;lt;Righ'"</definedName>
    <definedName name="_AMO_ContentDefinition_32105158.13" hidden="1">"'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'"</definedName>
    <definedName name="_AMO_ContentDefinition_32105158.14" hidden="1">"'rmat&amp;amp;gt;Literal&amp;amp;lt;/DateFormat&amp;amp;gt;&amp;amp;lt;RightHandSideExpression xml:space=&amp;amp;quot;preserve&amp;amp;quot;&amp;amp;gt;04/30/2022 00:00:00&amp;amp;lt;/RightHandSideExpression&amp;amp;gt;&amp;amp;lt;IsSubquery&amp;amp;gt;False&amp;amp;lt;/IsSubquery&amp;amp;gt;&amp;amp;lt;Su'"</definedName>
    <definedName name="_AMO_ContentDefinition_32105158.15" hidden="1">"'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'"</definedName>
    <definedName name="_AMO_ContentDefinition_32105158.16" hidden="1">"'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'"</definedName>
    <definedName name="_AMO_ContentDefinition_32105158.17" hidden="1">"'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'"</definedName>
    <definedName name="_AMO_ContentDefinition_32105158.18" hidden="1">"';&amp;amp;lt;RightHandSideExpression xml:space=&amp;amp;quot;preserve&amp;amp;quot;&amp;amp;gt;EMPRESA_2&amp;amp;lt;/RightHandSideExpression&amp;amp;gt;&amp;amp;lt;IsSubquery&amp;amp;gt;False&amp;amp;lt;/IsSubquery&amp;amp;gt;&amp;amp;lt;SubqueryTemplateName /&amp;amp;gt;&amp;amp;lt;/RHSItem&amp;amp;gt;&amp;am'"</definedName>
    <definedName name="_AMO_ContentDefinition_32105158.19" hidden="1">"'p;lt;/RightHandSideItems&amp;amp;gt;&amp;amp;lt;/RightHandSide&amp;amp;gt;&amp;amp;lt;IsCaseSensitive&amp;amp;gt;True&amp;amp;lt;/IsCaseSensitive&amp;amp;gt;&amp;amp;lt;/Node&amp;amp;gt;&amp;amp;lt;/SiblingLink&amp;amp;gt;&amp;amp;lt;Operator&amp;amp;gt;&amp;amp;amp;gt;=&amp;amp;lt;/Operator&amp;amp;gt;&amp;amp;lt;Use'"</definedName>
    <definedName name="_AMO_ContentDefinition_32105158.2" hidden="1">"' imgX=""0"" redirect=""False""&gt;_x000D_
  &lt;files /&gt;_x000D_
  &lt;parents /&gt;_x000D_
  &lt;children /&gt;_x000D_
  &lt;param n=""DisplayName"" v=""SASApp_Fin_Guide:MIS_DESP.K_GIRO_FAMPE_RESUMO"" /&gt;_x000D_
  &lt;param n=""DisplayType"" v=""Data Set"" /&gt;_x000D_
  &lt;param n=""AMO_Version"" v=""8.2"" /&gt;_x000D_
  &lt;'"</definedName>
    <definedName name="_AMO_ContentDefinition_32105158.20" hidden="1">"'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'"</definedName>
    <definedName name="_AMO_ContentDefinition_32105158.21" hidden="1">"'SideItems&amp;amp;gt;&amp;amp;lt;RHSItem&amp;amp;gt;&amp;amp;lt;RHSType&amp;amp;gt;EXPRESSION&amp;amp;lt;/RHSType&amp;amp;gt;&amp;amp;lt;AddQuotes&amp;amp;gt;False&amp;amp;lt;/AddQuotes&amp;amp;gt;&amp;amp;lt;DateFormat&amp;amp;gt;Literal&amp;amp;lt;/DateFormat&amp;amp;gt;&amp;amp;lt;RightHandSideExpression xml:sp'"</definedName>
    <definedName name="_AMO_ContentDefinition_32105158.22" hidden="1">"'ace=&amp;amp;quot;preserve&amp;amp;quot;&amp;amp;gt;04/01/2022 00:00:00&amp;amp;lt;/RightHandSideExpression&amp;amp;gt;&amp;amp;lt;IsSubquery&amp;amp;gt;False&amp;amp;lt;/IsSubquery&amp;amp;gt;&amp;amp;lt;SubqueryTemplateName /&amp;amp;gt;&amp;amp;lt;/RHSItem&amp;amp;gt;&amp;amp;lt;/RightHandSideItems&amp;amp;'"</definedName>
    <definedName name="_AMO_ContentDefinition_32105158.23" hidden="1">"'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;Type&amp;amp;gt'"</definedName>
    <definedName name="_AMO_ContentDefinition_32105158.24" hidden="1">"';Dataset&amp;amp;lt;/Type&amp;amp;gt;&amp;amp;#xD;&amp;amp;#xA;  &amp;amp;lt;Name&amp;amp;gt;K_GIRO_FAMPE_RESUMO&amp;amp;lt;/Name&amp;amp;gt;&amp;amp;#xD;&amp;amp;#xA;  &amp;amp;lt;Version&amp;amp;gt;1&amp;amp;lt;/Version&amp;amp;gt;&amp;amp;#xD;&amp;amp;#xA;  &amp;amp;lt;Assembly&amp;amp;gt;SAS.EG.SDS.Model&amp;amp;lt;/Assem'"</definedName>
    <definedName name="_AMO_ContentDefinition_32105158.25" hidden="1">"'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'"</definedName>
    <definedName name="_AMO_ContentDefinition_32105158.26" hidden="1">"'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'"</definedName>
    <definedName name="_AMO_ContentDefinition_32105158.27" hidden="1">"'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'"</definedName>
    <definedName name="_AMO_ContentDefinition_32105158.28" hidden="1">"'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'"</definedName>
    <definedName name="_AMO_ContentDefinition_32105158.29" hidden="1">"'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'"</definedName>
    <definedName name="_AMO_ContentDefinition_32105158.3" hidden="1">"'param n=""ServerHostName"" v=""bcopxsascsf02.bcocorporate.ad"" /&gt;_x000D_
  &lt;param n=""DataSourceType"" v=""SAS DATASET"" /&gt;_x000D_
  &lt;param n=""SASFilter"" v=""DAT_MOVTO &amp;gt;= '01Apr2022:00:00:00'dt AND NOM_SGMTO_CLI = 'EMPRESA_2' AND DAT_MOVTO &amp;lt;= '30Apr2022:'"</definedName>
    <definedName name="_AMO_ContentDefinition_32105158.30" hidden="1">"'amp;#xA;&amp;amp;lt;/DNA&amp;amp;gt;&amp;quot; Name=&amp;quot;K_GIRO_FAMPE_RESUMO&amp;quot; /&amp;gt;"" /&gt;_x000D_
  &lt;param n=""ExcelTableColumnCount"" v=""7"" /&gt;_x000D_
  &lt;param n=""ExcelTableRowCount"" v=""19"" /&gt;_x000D_
  &lt;param n=""DataRowCount"" v=""19"" /&gt;_x000D_
  &lt;param n=""DataColCount"" '"</definedName>
    <definedName name="_AMO_ContentDefinition_32105158.31" hidden="1">"'v=""7"" /&gt;_x000D_
  &lt;param n=""ObsColumn"" v=""false"" /&gt;_x000D_
  &lt;param n=""ExcelFormattingHash"" v=""1556925797"" /&gt;_x000D_
  &lt;param n=""ExcelFormatting"" v=""Automatic"" /&gt;_x000D_
  &lt;ExcelXMLOptions AdjColWidths=""True"" RowOpt=""InsertCells"" ColOpt=""InsertCells"" /&gt;_x000D_
'"</definedName>
    <definedName name="_AMO_ContentDefinition_32105158.32" hidden="1">"'&lt;/ContentDefinition&gt;'"</definedName>
    <definedName name="_AMO_ContentDefinition_32105158.4" hidden="1">"'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FAMPE_RESUMO&amp;#x1;SAS'"</definedName>
    <definedName name="_AMO_ContentDefinition_32105158.5" hidden="1">"'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rvers.Datase'"</definedName>
    <definedName name="_AMO_ContentDefinition_32105158.6" hidden="1">"'t&amp;quot; Svr=&amp;quot;SASApp_Fin_Guide&amp;quot; Lib=&amp;quot;MIS_DESP&amp;quot; Libname=&amp;quot;MIS_DESP&amp;quot; Filter=&amp;quot;DAT_MOVTO &amp;amp;gt;= '01Apr2022:00:00:00'dt AND NOM_SGMTO_CLI = 'EMPRESA_2' AND DAT_MOVTO &amp;amp;lt;= '30Apr2022:00:00:00'dt&amp;quot; FilterDS=&amp;quot;'"</definedName>
    <definedName name="_AMO_ContentDefinition_32105158.7" hidden="1">"'&amp;amp;lt;?xml version=&amp;amp;quot;1.0&amp;amp;quot; encoding=&amp;amp;quot;utf-16&amp;amp;quot;?&amp;amp;gt;&amp;amp;lt;FilterTree&amp;amp;gt;&amp;amp;lt;TreeRoot&amp;amp;gt;&amp;amp;lt;ID&amp;amp;gt;9b4e511f-179e-4e27-8393-303e514f65f2&amp;amp;lt;/ID&amp;amp;gt;&amp;amp;lt;FilterType&amp;amp;gt;COLUMN&amp;amp;lt'"</definedName>
    <definedName name="_AMO_ContentDefinition_32105158.8" hidden="1">"';/FilterType&amp;amp;gt;&amp;amp;lt;TableID /&amp;amp;gt;&amp;amp;lt;ColumnName&amp;amp;gt;DAT_MOVTO&amp;amp;lt;/ColumnName&amp;amp;gt;&amp;amp;lt;ColumnType&amp;amp;gt;DateTime&amp;amp;lt;/ColumnType&amp;amp;gt;&amp;amp;lt;GroupLevel /&amp;amp;gt;&amp;amp;lt;SiblingLink&amp;amp;gt;&amp;amp;lt;LinkType&amp;amp;gt;AND&amp;'"</definedName>
    <definedName name="_AMO_ContentDefinition_32105158.9" hidden="1">"'amp;lt;/LinkType&amp;amp;gt;&amp;amp;lt;Node&amp;amp;gt;&amp;amp;lt;ID&amp;amp;gt;f07e4190-619c-4a8a-b4e9-bec3ff2e351b&amp;amp;lt;/ID&amp;amp;gt;&amp;amp;lt;FilterType&amp;amp;gt;COLUMN&amp;amp;lt;/FilterType&amp;amp;gt;&amp;amp;lt;TableID /&amp;amp;gt;&amp;amp;lt;ColumnName&amp;amp;gt;NOM_SGMTO_CLI&amp;amp;lt;/Co'"</definedName>
    <definedName name="_AMO_ContentDefinition_324614638" hidden="1">"'Partitions:16'"</definedName>
    <definedName name="_AMO_ContentDefinition_324614638.0" hidden="1">"'&lt;ContentDefinition name=""SASApp_Fin_Guide:MIS_DESP.BASE_LIB_FUNDOS"" rsid=""324614638"" type=""DataSet"" format=""ReportXml"" imgfmt=""ActiveX"" created=""02/01/2021 11:07:43"" modifed=""02/01/2021 15:14:00"" user="""" apply=""False"" css=""C:\Progra'"</definedName>
    <definedName name="_AMO_ContentDefinition_324614638.1" hidden="1">"'m Files\SASHome94M6\SASAddinforMicrosoftOffice\8\Styles\AMODefault.css"" range=""SASApp_Fin_Guide_MIS_DESP_BASE_LIB_FUNDOS"" auto=""False"" xTime=""00:00:00.0019946"" rTime=""00:00:01.2446648"" bgnew=""False"" nFmt=""False"" grphSet=""True"" imgY='"</definedName>
    <definedName name="_AMO_ContentDefinition_324614638.10" hidden="1">"'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'"</definedName>
    <definedName name="_AMO_ContentDefinition_324614638.11" hidden="1">"'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'"</definedName>
    <definedName name="_AMO_ContentDefinition_324614638.12" hidden="1">"'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'"</definedName>
    <definedName name="_AMO_ContentDefinition_324614638.13" hidden="1">"'amp;#xD;&amp;amp;#xA;&amp;amp;lt;/DNA&amp;amp;gt;&amp;quot; Name=&amp;quot;BASE_LIB_FUNDOS&amp;quot; /&amp;gt;"" /&gt;_x000D_
  &lt;param n=""ExcelTableColumnCount"" v=""18"" /&gt;_x000D_
  &lt;param n=""ExcelTableRowCount"" v=""3272"" /&gt;_x000D_
  &lt;param n=""DataRowCount"" v=""3272"" /&gt;_x000D_
  &lt;param n=""Data'"</definedName>
    <definedName name="_AMO_ContentDefinition_324614638.14" hidden="1">"'ColCount"" v=""18"" /&gt;_x000D_
  &lt;param n=""ObsColumn"" v=""false"" /&gt;_x000D_
  &lt;param n=""ExcelFormattingHash"" v=""-190491388"" /&gt;_x000D_
  &lt;param n=""ExcelFormatting"" v=""Automatic"" /&gt;_x000D_
  &lt;ExcelXMLOptions AdjColWidths=""True"" RowOpt=""InsertCells"" ColOpt=""Inser'"</definedName>
    <definedName name="_AMO_ContentDefinition_324614638.15" hidden="1">"'tCells"" /&gt;_x000D_
&lt;/ContentDefinition&gt;'"</definedName>
    <definedName name="_AMO_ContentDefinition_324614638.2" hidden="1">"'""0"" imgX=""0"" redirect=""False""&gt;_x000D_
  &lt;files /&gt;_x000D_
  &lt;parents /&gt;_x000D_
  &lt;children /&gt;_x000D_
  &lt;param n=""DisplayName"" v=""SASApp_Fin_Guide:MIS_DESP.BASE_LIB_FUNDOS"" /&gt;_x000D_
  &lt;param n=""DisplayType"" v=""Data Set"" /&gt;_x000D_
  &lt;param n=""AMO_Version"" v=""8.2"" /&gt;_x000D_
  '"</definedName>
    <definedName name="_AMO_ContentDefinition_324614638.3" hidden="1">"'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&lt;para'"</definedName>
    <definedName name="_AMO_ContentDefinition_324614638.4" hidden="1">"'m n=""ShowRowNumbers"" v=""False"" /&gt;_x000D_
  &lt;param n=""ShowInfoInSheet"" v=""False"" /&gt;_x000D_
  &lt;param n=""CredKey"" v=""BASE_LIB_FUNDOS&amp;#x1;SASApp_Fin_Guide&amp;#x1;MIS_DESP"" /&gt;_x000D_
  &lt;param n=""ClassName"" v=""SAS.OfficeAddin.DataViewItem"" /&gt;_x000D_
  &lt;param n=""Ser'"</definedName>
    <definedName name="_AMO_ContentDefinition_324614638.5" hidden="1">"'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'"</definedName>
    <definedName name="_AMO_ContentDefinition_324614638.6" hidden="1">"'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'"</definedName>
    <definedName name="_AMO_ContentDefinition_324614638.7" hidden="1">"'t;Type&amp;amp;gt;Dataset&amp;amp;lt;/Type&amp;amp;gt;&amp;amp;#xD;&amp;amp;#xA;  &amp;amp;lt;Name&amp;amp;gt;BASE_LIB_FUNDOS&amp;amp;lt;/Name&amp;amp;gt;&amp;amp;#xD;&amp;amp;#xA;  &amp;amp;lt;Version&amp;amp;gt;1&amp;amp;lt;/Version&amp;amp;gt;&amp;amp;#xD;&amp;amp;#xA;  &amp;amp;lt;Assembly&amp;amp;gt;SAS.EG.SDS.Model&amp;amp;'"</definedName>
    <definedName name="_AMO_ContentDefinition_324614638.8" hidden="1">"'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'"</definedName>
    <definedName name="_AMO_ContentDefinition_324614638.9" hidden="1">"'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'"</definedName>
    <definedName name="_AMO_ContentDefinition_336150861">"'Partitions:16'"</definedName>
    <definedName name="_AMO_ContentDefinition_336150861.0">"'&lt;ContentDefinition name=""SASApp:MIS_DESP.BASE_DESPESA_MENSAL_2017"" rsid=""336150861"" type=""DataSet"" format=""ReportXml"" imgfmt=""ActiveX"" created=""05/22/2018 17:37:47"" modifed=""05/22/2018 17:37:47"" user=""Julia Eneas Garcia"" apply=""Fals'"</definedName>
    <definedName name="_AMO_ContentDefinition_336150861.1">"'e"" css=""C:\Program Files (x86)\SASHome\x86\SASAddinforMicrosoftOffice\7.1\Styles\AMODefault.css"" range=""SASApp_MIS_DESP_BASE_DESPESA_MENSAL_2017"" auto=""False"" xTime=""00:00:00.0155725"" rTime=""00:00:34.9378255"" bgnew=""False"" nFmt=""False'"</definedName>
    <definedName name="_AMO_ContentDefinition_336150861.10">"'p;lt;/AddQuotes&amp;amp;gt;&amp;amp;lt;DateFormat&amp;amp;gt;None&amp;amp;lt;/DateFormat&amp;amp;gt;&amp;amp;lt;RightHandSideExpression&amp;amp;gt;Bônus&amp;amp;lt;/RightHandSideExpression&amp;amp;gt;&amp;amp;lt;IsSubquery&amp;amp;gt;False&amp;amp;lt;/IsSubquery&amp;amp;gt;&amp;amp;lt;SubqueryTemplateName '"</definedName>
    <definedName name="_AMO_ContentDefinition_336150861.11">"'/&amp;amp;gt;&amp;amp;lt;/RHSItem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'"</definedName>
    <definedName name="_AMO_ContentDefinition_336150861.12">"'ssion&amp;amp;gt;Pessoal&amp;amp;lt;/RightHandSideExpression&amp;amp;gt;&amp;amp;lt;IsSubquery&amp;amp;gt;False&amp;amp;lt;/IsSubquery&amp;amp;gt;&amp;amp;lt;SubqueryTemplateName /&amp;amp;gt;&amp;amp;lt;/RHSItem&amp;amp;gt;&amp;amp;lt;/RightHandSideItems&amp;amp;gt;&amp;amp;lt;/RightHandSide&amp;amp;gt;&amp;amp;l'"</definedName>
    <definedName name="_AMO_ContentDefinition_336150861.13">"'t;/TreeRoot&amp;amp;gt;&amp;amp;lt;/FilterTree&amp;amp;gt;&amp;quot; ColSelFlg=&amp;quot;0&amp;quot; Name=&amp;quot;BASE_DESPESA_MENSAL_2017&amp;quot; /&amp;gt;"" /&gt;_x000D_
  &lt;param n=""ExcelTableColumnCount"" v=""65"" /&gt;_x000D_
  &lt;param n=""ExcelTableRowCount"" v=""43521"" /&gt;_x000D_
  &lt;param n=""DataR'"</definedName>
    <definedName name="_AMO_ContentDefinition_336150861.14">"'owCount"" v=""43521"" /&gt;_x000D_
  &lt;param n=""DataColCount"" v=""64"" /&gt;_x000D_
  &lt;param n=""ObsColumn"" v=""true"" /&gt;_x000D_
  &lt;param n=""ExcelFormattingHash"" v=""2114302837"" /&gt;_x000D_
  &lt;param n=""ExcelFormatting"" v=""Automatic"" /&gt;_x000D_
  &lt;ExcelXMLOptions AdjColWidths=""T'"</definedName>
    <definedName name="_AMO_ContentDefinition_336150861.15">"'rue"" RowOpt=""InsertCells"" ColOpt=""InsertCells"" /&gt;_x000D_
&lt;/ContentDefinition&gt;'"</definedName>
    <definedName name="_AMO_ContentDefinition_336150861.2">"'"" grphSet=""True"" imgY=""0"" imgX=""0"" redirect=""False""&gt;_x000D_
  &lt;files /&gt;_x000D_
  &lt;parents /&gt;_x000D_
  &lt;children /&gt;_x000D_
  &lt;param n=""AMO_Version"" v=""7.1"" /&gt;_x000D_
  &lt;param n=""DisplayName"" v=""SASApp:MIS_DESP.BASE_DESPESA_MENSAL_2017"" /&gt;_x000D_
  &lt;param n=""DisplayTy'"</definedName>
    <definedName name="_AMO_ContentDefinition_336150861.3">"'pe"" v=""Data Set"" /&gt;_x000D_
  &lt;param n=""DataSourceType"" v=""SAS DATASET"" /&gt;_x000D_
  &lt;param n=""SASFilter"" v=""GRUPO IN &amp;#xD;&amp;#xA;(&amp;#xD;&amp;#xA;'Bônus',&amp;#xD;&amp;#xA;'Pessoal'&amp;#xD;&amp;#xA;)"" /&gt;_x000D_
  &lt;param n=""MoreSheetsForRows"" v=""True"" /&gt;_x000D_
  &lt;param n=""PageSiz'"</definedName>
    <definedName name="_AMO_ContentDefinition_336150861.4">"'e"" v=""500"" /&gt;_x000D_
  &lt;param n=""ShowRowNumbers"" v=""True"" /&gt;_x000D_
  &lt;param n=""ShowInfoInSheet"" v=""False"" /&gt;_x000D_
  &lt;param n=""CredKey"" v=""BASE_DESPESA_MENSAL_2017&amp;#x1;SASApp&amp;#x1;MIS_DESP"" /&gt;_x000D_
  &lt;param n=""ClassName"" v=""SAS.OfficeAddin.DataViewItem'"</definedName>
    <definedName name="_AMO_ContentDefinition_336150861.5">"'"" /&gt;_x000D_
  &lt;param n=""ServerName"" v=""SASApp"" /&gt;_x000D_
  &lt;param n=""DataSource"" v=""&amp;lt;SasDataSource Version=&amp;quot;4.2&amp;quot; Type=&amp;quot;SAS.Servers.Dataset&amp;quot; Svr=&amp;quot;SASApp&amp;quot; Lib=&amp;quot;MIS_DESP&amp;quot; Libname=&amp;quot;MIS_DESP&amp;quot; Filter=&amp;quot;GR'"</definedName>
    <definedName name="_AMO_ContentDefinition_336150861.6">"'UPO IN &amp;amp;#xD;&amp;amp;#xA;(&amp;amp;#xD;&amp;amp;#xA;'Bônus',&amp;amp;#xD;&amp;amp;#xA;'Pessoal'&amp;amp;#xD;&amp;amp;#xA;)&amp;quot; FilterDS=&amp;quot;&amp;amp;lt;?xml version=&amp;amp;quot;1.0&amp;amp;quot; encoding=&amp;amp;quot;utf-16&amp;amp;quot;?&amp;amp;gt;&amp;amp;lt;FilterTree&amp;amp;gt;&amp;amp;lt;TreeRoot'"</definedName>
    <definedName name="_AMO_ContentDefinition_336150861.7">"'&amp;amp;gt;&amp;amp;lt;ID&amp;amp;gt;0e45a828-ebee-4948-a114-44a6202672da&amp;amp;lt;/ID&amp;amp;gt;&amp;amp;lt;FilterType&amp;amp;gt;COLUMN&amp;amp;lt;/FilterType&amp;amp;gt;&amp;amp;lt;TableID /&amp;amp;gt;&amp;amp;lt;ColumnName&amp;amp;gt;GRUPO&amp;amp;lt;/ColumnName&amp;amp;gt;&amp;amp;lt;ColumnType&amp;amp;gt;Ch'"</definedName>
    <definedName name="_AMO_ContentDefinition_336150861.8">"'aracter&amp;amp;lt;/ColumnType&amp;amp;gt;&amp;amp;lt;GroupLevel /&amp;amp;gt;&amp;amp;lt;Operator&amp;amp;gt;IN&amp;amp;lt;/Operator&amp;amp;gt;&amp;amp;lt;UseMacroFunction&amp;amp;gt;False&amp;amp;lt;/UseMacroFunction&amp;amp;gt;&amp;amp;lt;Not&amp;amp;gt;False&amp;amp;lt;/Not&amp;amp;gt;&amp;amp;lt;Label /&amp;amp;gt;&amp;'"</definedName>
    <definedName name="_AMO_ContentDefinition_336150861.9">"'amp;lt;RightHandSide&amp;amp;gt;&amp;amp;lt;RightHandSideNumType&amp;amp;gt;LIST&amp;amp;lt;/RightHandSideNumType&amp;amp;gt;&amp;amp;lt;RightHandSideItems&amp;amp;gt;&amp;amp;lt;RHSItem&amp;amp;gt;&amp;amp;lt;RHSType&amp;amp;gt;EXPRESSION&amp;amp;lt;/RHSType&amp;amp;gt;&amp;amp;lt;AddQuotes&amp;amp;gt;True&amp;am'"</definedName>
    <definedName name="_AMO_ContentDefinition_337407276">"'Partitions:16'"</definedName>
    <definedName name="_AMO_ContentDefinition_337407276.0">"'&lt;ContentDefinition name=""SASApp_Fin_Guide:MIS_DESP.ADQUIRENCIA_DOMICILIO"" rsid=""337407276"" type=""DataSet"" format=""ReportXml"" imgfmt=""ActiveX"" created=""11/19/2020 16:12:15"" modifed=""12/16/2020 09:31:41"" user="""" apply=""False"" css=""C:\'"</definedName>
    <definedName name="_AMO_ContentDefinition_337407276.1">"'Program Files\SASHome94M6\SASAddinforMicrosoftOffice\8\Styles\AMODefault.css"" range=""SASApp_Fin_Guide_MIS_DESP_ADQUIRENCIA_DOMICILIO"" auto=""False"" xTime=""00:00:00.0069587"" rTime=""00:00:13.3715182"" bgnew=""False"" nFmt=""False"" grphSet=""T'"</definedName>
    <definedName name="_AMO_ContentDefinition_337407276.10">"'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'"</definedName>
    <definedName name="_AMO_ContentDefinition_337407276.11">"'t;SAS.EG.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'"</definedName>
    <definedName name="_AMO_ContentDefinition_337407276.12">"'&amp;amp;am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'"</definedName>
    <definedName name="_AMO_ContentDefinition_337407276.13">"'gt;&amp;amp;lt;/ParentDNA&amp;amp;gt;&amp;amp;#xD;&amp;amp;#xA;&amp;amp;lt;/DNA&amp;amp;gt;&amp;quot; Name=&amp;quot;ADQUIRENCIA_DOMICILIO&amp;quot; /&amp;gt;"" /&gt;_x000D_
  &lt;param n=""ExcelTableColumnCount"" v=""6"" /&gt;_x000D_
  &lt;param n=""ExcelTableRowCount"" v=""154"" /&gt;_x000D_
  &lt;param n=""DataRowCount""'"</definedName>
    <definedName name="_AMO_ContentDefinition_337407276.14">"' v=""154"" /&gt;_x000D_
  &lt;param n=""DataColCount"" v=""5"" /&gt;_x000D_
  &lt;param n=""ObsColumn"" v=""true"" /&gt;_x000D_
  &lt;param n=""ExcelFormattingHash"" v=""-541359403"" /&gt;_x000D_
  &lt;param n=""ExcelFormatting"" v=""Automatic"" /&gt;_x000D_
  &lt;ExcelXMLOptions AdjColWidths=""True"" RowOpt'"</definedName>
    <definedName name="_AMO_ContentDefinition_337407276.15">"'=""InsertCells"" ColOpt=""InsertCells"" /&gt;_x000D_
&lt;/ContentDefinition&gt;'"</definedName>
    <definedName name="_AMO_ContentDefinition_337407276.2">"'rue"" imgY=""0"" imgX=""0"" redirect=""False""&gt;_x000D_
  &lt;files /&gt;_x000D_
  &lt;parents /&gt;_x000D_
  &lt;children /&gt;_x000D_
  &lt;param n=""DisplayName"" v=""SASApp_Fin_Guide:MIS_DESP.ADQUIRENCIA_DOMICILIO"" /&gt;_x000D_
  &lt;param n=""DisplayType"" v=""Data Set"" /&gt;_x000D_
  &lt;param n=""AMO_Version'"</definedName>
    <definedName name="_AMO_ContentDefinition_337407276.3">"'"" v=""8.2"" /&gt;_x000D_
  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'"</definedName>
    <definedName name="_AMO_ContentDefinition_337407276.4">"'=""500"" /&gt;_x000D_
  &lt;param n=""ShowRowNumbers"" v=""True"" /&gt;_x000D_
  &lt;param n=""ShowInfoInSheet"" v=""False"" /&gt;_x000D_
  &lt;param n=""CredKey"" v=""ADQUIRENCIA_DOMICILIO&amp;#x1;SASApp_Fin_Guide&amp;#x1;MIS_DESP"" /&gt;_x000D_
  &lt;param n=""ClassName"" v=""SAS.OfficeAddin.DataViewIte'"</definedName>
    <definedName name="_AMO_ContentDefinition_337407276.5">"'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'"</definedName>
    <definedName name="_AMO_ContentDefinition_337407276.6">"'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'"</definedName>
    <definedName name="_AMO_ContentDefinition_337407276.7">"'mp;#xD;&amp;amp;#xA;  &amp;amp;lt;Type&amp;amp;gt;Dataset&amp;amp;lt;/Type&amp;amp;gt;&amp;amp;#xD;&amp;amp;#xA;  &amp;amp;lt;Name&amp;amp;gt;ADQUIRENCIA_DOMICILIO&amp;amp;lt;/Name&amp;amp;gt;&amp;amp;#xD;&amp;amp;#xA;  &amp;amp;lt;Version&amp;amp;gt;1&amp;amp;lt;/Version&amp;amp;gt;&amp;amp;#xD;&amp;amp;#xA;  &amp;amp;lt;Assembl'"</definedName>
    <definedName name="_AMO_ContentDefinition_337407276.8">"'y&amp;amp;g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'"</definedName>
    <definedName name="_AMO_ContentDefinition_337407276.9">"'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'"</definedName>
    <definedName name="_AMO_ContentDefinition_348354043" hidden="1">"'Partitions:3'"</definedName>
    <definedName name="_AMO_ContentDefinition_348354043.0" hidden="1">"'&lt;ContentDefinition name=""Program1"" rsid=""348354043"" type=""SasProgram"" format=""ReportXml"" imgfmt=""ActiveX"" created=""01/06/2023 20:23:31"" modifed=""01/06/2023 20:23:31"" user="""" apply=""False"" css=""C:\Program Files (x86)\SASHome94M6\x86\'"</definedName>
    <definedName name="_AMO_ContentDefinition_348354043.1" hidden="1">"'SASAddinforMicrosoftOffice\8\Styles\AMODefault.css"" range="""" auto=""False"" xTime=""00:00:00"" rTime=""00:00:00"" bgnew=""False"" nFmt=""False"" grphSet=""True"" imgY=""0"" imgX=""0"" redirect=""False""&gt;_x000D_
  &lt;files /&gt;_x000D_
  &lt;parents /&gt;_x000D_
  &lt;children /&gt;'"</definedName>
    <definedName name="_AMO_ContentDefinition_348354043.2" hidden="1">"'_x000D_
  &lt;param n=""DisplayName"" v=""Program1"" /&gt;_x000D_
  &lt;param n=""DisplayType"" v=""SAS Program"" /&gt;_x000D_
  &lt;param n=""Code"" v="""" /&gt;_x000D_
  &lt;param n=""ServerName"" v=""SASApp"" /&gt;_x000D_
&lt;/ContentDefinition&gt;'"</definedName>
    <definedName name="_AMO_ContentDefinition_354744918" hidden="1">"'Partitions:16'"</definedName>
    <definedName name="_AMO_ContentDefinition_354744918.0" hidden="1">"'&lt;ContentDefinition name=""SASApp_Fin_Guide:MIS_DESP.RESUMO_CART"" rsid=""354744918"" type=""DataSet"" format=""ReportXml"" imgfmt=""ActiveX"" created=""03/15/2021 14:35:56"" modifed=""03/15/2021 14:38:46"" user="""" apply=""False"" css=""C:\Program Fi'"</definedName>
    <definedName name="_AMO_ContentDefinition_354744918.1" hidden="1">"'les\SASHome94M6\SASAddinforMicrosoftOffice\8\Styles\AMODefault.css"" range=""SASApp_Fin_Guide_MIS_DESP_RESUMO_2"" auto=""False"" xTime=""00:00:00.0029813"" rTime=""00:00:01.5109520"" bgnew=""False"" nFmt=""False"" grphSet=""True"" imgY=""0"" imgX='"</definedName>
    <definedName name="_AMO_ContentDefinition_354744918.10" hidden="1">"'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&amp;amp;amp;gt;&amp;'"</definedName>
    <definedName name="_AMO_ContentDefinition_354744918.11" hidden="1">"'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p;lt;DisplayN'"</definedName>
    <definedName name="_AMO_ContentDefinition_354744918.12" hidden="1">"'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amp;#xA;&amp;amp;'"</definedName>
    <definedName name="_AMO_ContentDefinition_354744918.13" hidden="1">"'lt;/DNA&amp;amp;gt;&amp;quot; Name=&amp;quot;RESUMO_CART&amp;quot; /&amp;gt;"" /&gt;_x000D_
  &lt;param n=""ExcelTableColumnCount"" v=""4"" /&gt;_x000D_
  &lt;param n=""ExcelTableRowCount"" v=""282"" /&gt;_x000D_
  &lt;param n=""DataRowCount"" v=""282"" /&gt;_x000D_
  &lt;param n=""DataColCount"" v=""4"" /&gt;_x000D_
  &lt;par'"</definedName>
    <definedName name="_AMO_ContentDefinition_354744918.14" hidden="1">"'am n=""ObsColumn"" v=""false"" /&gt;_x000D_
  &lt;param n=""ExcelFormattingHash"" v=""1640120832"" /&gt;_x000D_
  &lt;param n=""ExcelFormatting"" v=""Automatic"" /&gt;_x000D_
  &lt;ExcelXMLOptions AdjColWidths=""True"" RowOpt=""InsertCells"" ColOpt=""InsertCells"" /&gt;_x000D_
&lt;/'"</definedName>
    <definedName name="_AMO_ContentDefinition_354744918.15" hidden="1">"'ContentDefinition&gt;'"</definedName>
    <definedName name="_AMO_ContentDefinition_354744918.2" hidden="1">"'""0"" redirect=""False""&gt;_x000D_
  &lt;files /&gt;_x000D_
  &lt;parents /&gt;_x000D_
  &lt;children /&gt;_x000D_
  &lt;param n=""DisplayName"" v=""SASApp_Fin_Guide:MIS_DESP.RESUMO_CART"" /&gt;_x000D_
  &lt;param n=""DisplayType"" v=""Data Set"" /&gt;_x000D_
  &lt;param n=""AMO_Version"" v=""8.2"" /&gt;_x000D_
  &lt;param n=""Ser'"</definedName>
    <definedName name="_AMO_ContentDefinition_354744918.3" hidden="1">"'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&lt;param n=""ShowRow'"</definedName>
    <definedName name="_AMO_ContentDefinition_354744918.4" hidden="1">"'Numbers"" v=""False"" /&gt;_x000D_
  &lt;param n=""ShowInfoInSheet"" v=""False"" /&gt;_x000D_
  &lt;param n=""CredKey"" v=""RESUMO_CART&amp;#x1;SASApp_Fin_Guide&amp;#x1;MIS_DESP"" /&gt;_x000D_
  &lt;param n=""ClassName"" v=""SAS.OfficeAddin.DataViewItem"" /&gt;_x000D_
  &lt;param n=""ServerName"" v=""SASA'"</definedName>
    <definedName name="_AMO_ContentDefinition_354744918.5" hidden="1">"'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;?xml version='"</definedName>
    <definedName name="_AMO_ContentDefinition_354744918.6" hidden="1">"'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t;Type&amp;amp;gt;Data'"</definedName>
    <definedName name="_AMO_ContentDefinition_354744918.7" hidden="1">"'set&amp;amp;lt;/Type&amp;amp;gt;&amp;amp;#xD;&amp;amp;#xA;  &amp;amp;lt;Name&amp;amp;gt;RESUMO_CART&amp;amp;lt;/Name&amp;amp;gt;&amp;amp;#xD;&amp;amp;#xA;  &amp;amp;lt;Version&amp;amp;gt;1&amp;amp;lt;/Version&amp;amp;gt;&amp;amp;#xD;&amp;amp;#xA;  &amp;amp;lt;Assembly&amp;amp;gt;SAS.EG.SDS.Model&amp;amp;lt;/Assembly&amp;amp;gt;&amp;a'"</definedName>
    <definedName name="_AMO_ContentDefinition_354744918.8" hidden="1">"'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erver&amp;amp;gt;'"</definedName>
    <definedName name="_AMO_ContentDefinition_354744918.9" hidden="1">"'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D;&amp;amp;#xA;  '"</definedName>
    <definedName name="_AMO_ContentDefinition_374914630" hidden="1">"'Partitions:33'"</definedName>
    <definedName name="_AMO_ContentDefinition_374914630.0" hidden="1">"'&lt;ContentDefinition name=""SASApp_Fin_Guide:MIS_DESP.K_GIRO_RENEG_RESUMO"" rsid=""374914630"" type=""DataSet"" format=""ReportXml"" imgfmt=""ActiveX"" created=""10/06/2021 11:50:44"" modifed=""05/03/2022 17:22:27"" user="""" apply=""False"" css=""C:\Pr'"</definedName>
    <definedName name="_AMO_ContentDefinition_374914630.1" hidden="1">"'ogram Files\SASHome94M6\SASAddinforMicrosoftOffice\8\Styles\AMODefault.css"" range=""SASApp_Fin_Guide_MIS_DESP_K_GIRO_6"" auto=""False"" xTime=""00:00:00.0029900"" rTime=""00:00:02.2242366"" bgnew=""False"" nFmt=""False"" grphSet=""True"" imgY=""0""'"</definedName>
    <definedName name="_AMO_ContentDefinition_374914630.10" hidden="1">"'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28d332bf-c505-4c29-8bc6-0565'"</definedName>
    <definedName name="_AMO_ContentDefinition_374914630.11" hidden="1">"'e39640ae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p;gt;&amp;amp;lt;GroupLeve'"</definedName>
    <definedName name="_AMO_ContentDefinition_374914630.12" hidden="1">"'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de&amp;amp;gt;&amp;amp;lt;Righ'"</definedName>
    <definedName name="_AMO_ContentDefinition_374914630.13" hidden="1">"'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'"</definedName>
    <definedName name="_AMO_ContentDefinition_374914630.14" hidden="1">"'rmat&amp;amp;gt;Literal&amp;amp;lt;/DateFormat&amp;amp;gt;&amp;amp;lt;RightHandSideExpression xml:space=&amp;amp;quot;preserve&amp;amp;quot;&amp;amp;gt;04/30/2022 00:00:00&amp;amp;lt;/RightHandSideExpression&amp;amp;gt;&amp;amp;lt;IsSubquery&amp;amp;gt;False&amp;amp;lt;/IsSubquery&amp;amp;gt;&amp;amp;lt;Su'"</definedName>
    <definedName name="_AMO_ContentDefinition_374914630.15" hidden="1">"'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'"</definedName>
    <definedName name="_AMO_ContentDefinition_374914630.16" hidden="1">"'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'"</definedName>
    <definedName name="_AMO_ContentDefinition_374914630.17" hidden="1">"'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'"</definedName>
    <definedName name="_AMO_ContentDefinition_374914630.18" hidden="1">"';&amp;amp;lt;RightHandSideExpression xml:space=&amp;amp;quot;preserve&amp;amp;quot;&amp;amp;gt;EMPRESA_2&amp;amp;lt;/RightHandSideExpression&amp;amp;gt;&amp;amp;lt;IsSubquery&amp;amp;gt;False&amp;amp;lt;/IsSubquery&amp;amp;gt;&amp;amp;lt;SubqueryTemplateName /&amp;amp;gt;&amp;amp;lt;/RHSItem&amp;amp;gt;&amp;am'"</definedName>
    <definedName name="_AMO_ContentDefinition_374914630.19" hidden="1">"'p;lt;/RightHandSideItems&amp;amp;gt;&amp;amp;lt;/RightHandSide&amp;amp;gt;&amp;amp;lt;IsCaseSensitive&amp;amp;gt;True&amp;amp;lt;/IsCaseSensitive&amp;amp;gt;&amp;amp;lt;/Node&amp;amp;gt;&amp;amp;lt;/SiblingLink&amp;amp;gt;&amp;amp;lt;Operator&amp;amp;gt;&amp;amp;amp;gt;=&amp;amp;lt;/Operator&amp;amp;gt;&amp;amp;lt;Use'"</definedName>
    <definedName name="_AMO_ContentDefinition_374914630.2" hidden="1">"' imgX=""0"" redirect=""False""&gt;_x000D_
  &lt;files /&gt;_x000D_
  &lt;parents /&gt;_x000D_
  &lt;children /&gt;_x000D_
  &lt;param n=""DisplayName"" v=""SASApp_Fin_Guide:MIS_DESP.K_GIRO_RENEG_RESUMO"" /&gt;_x000D_
  &lt;param n=""DisplayType"" v=""Data Set"" /&gt;_x000D_
  &lt;param n=""AMO_Version"" v=""8.2"" /&gt;_x000D_
  &lt;'"</definedName>
    <definedName name="_AMO_ContentDefinition_374914630.20" hidden="1">"'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'"</definedName>
    <definedName name="_AMO_ContentDefinition_374914630.21" hidden="1">"'SideItems&amp;amp;gt;&amp;amp;lt;RHSItem&amp;amp;gt;&amp;amp;lt;RHSType&amp;amp;gt;EXPRESSION&amp;amp;lt;/RHSType&amp;amp;gt;&amp;amp;lt;AddQuotes&amp;amp;gt;False&amp;amp;lt;/AddQuotes&amp;amp;gt;&amp;amp;lt;DateFormat&amp;amp;gt;Literal&amp;amp;lt;/DateFormat&amp;amp;gt;&amp;amp;lt;RightHandSideExpression xml:sp'"</definedName>
    <definedName name="_AMO_ContentDefinition_374914630.22" hidden="1">"'ace=&amp;amp;quot;preserve&amp;amp;quot;&amp;amp;gt;04/01/2022 00:00:00&amp;amp;lt;/RightHandSideExpression&amp;amp;gt;&amp;amp;lt;IsSubquery&amp;amp;gt;False&amp;amp;lt;/IsSubquery&amp;amp;gt;&amp;amp;lt;SubqueryTemplateName /&amp;amp;gt;&amp;amp;lt;/RHSItem&amp;amp;gt;&amp;amp;lt;/RightHandSideItems&amp;amp;'"</definedName>
    <definedName name="_AMO_ContentDefinition_374914630.23" hidden="1">"'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;Type&amp;amp;gt'"</definedName>
    <definedName name="_AMO_ContentDefinition_374914630.24" hidden="1">"';Dataset&amp;amp;lt;/Type&amp;amp;gt;&amp;amp;#xD;&amp;amp;#xA;  &amp;amp;lt;Name&amp;amp;gt;K_GIRO_RENEG_RESUMO&amp;amp;lt;/Name&amp;amp;gt;&amp;amp;#xD;&amp;amp;#xA;  &amp;amp;lt;Version&amp;amp;gt;1&amp;amp;lt;/Version&amp;amp;gt;&amp;amp;#xD;&amp;amp;#xA;  &amp;amp;lt;Assembly&amp;amp;gt;SAS.EG.SDS.Model&amp;amp;lt;/Assem'"</definedName>
    <definedName name="_AMO_ContentDefinition_374914630.25" hidden="1">"'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'"</definedName>
    <definedName name="_AMO_ContentDefinition_374914630.26" hidden="1">"'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'"</definedName>
    <definedName name="_AMO_ContentDefinition_374914630.27" hidden="1">"'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'"</definedName>
    <definedName name="_AMO_ContentDefinition_374914630.28" hidden="1">"'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'"</definedName>
    <definedName name="_AMO_ContentDefinition_374914630.29" hidden="1">"'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'"</definedName>
    <definedName name="_AMO_ContentDefinition_374914630.3" hidden="1">"'param n=""ServerHostName"" v=""bcopxsascsf02.bcocorporate.ad"" /&gt;_x000D_
  &lt;param n=""DataSourceType"" v=""SAS DATASET"" /&gt;_x000D_
  &lt;param n=""SASFilter"" v=""DAT_MOVTO &amp;gt;= '01Apr2022:00:00:00'dt AND NOM_SGMTO_CLI = 'EMPRESA_2' AND DAT_MOVTO &amp;lt;= '30Apr2022:'"</definedName>
    <definedName name="_AMO_ContentDefinition_374914630.30" hidden="1">"'amp;#xA;&amp;amp;lt;/DNA&amp;amp;gt;&amp;quot; Name=&amp;quot;K_GIRO_RENEG_RESUMO&amp;quot; /&amp;gt;"" /&gt;_x000D_
  &lt;param n=""ExcelTableColumnCount"" v=""7"" /&gt;_x000D_
  &lt;param n=""ExcelTableRowCount"" v=""19"" /&gt;_x000D_
  &lt;param n=""DataRowCount"" v=""19"" /&gt;_x000D_
  &lt;param n=""DataColCount"" '"</definedName>
    <definedName name="_AMO_ContentDefinition_374914630.31" hidden="1">"'v=""7"" /&gt;_x000D_
  &lt;param n=""ObsColumn"" v=""false"" /&gt;_x000D_
  &lt;param n=""ExcelFormattingHash"" v=""1556925797"" /&gt;_x000D_
  &lt;param n=""ExcelFormatting"" v=""Automatic"" /&gt;_x000D_
  &lt;ExcelXMLOptions AdjColWidths=""True"" RowOpt=""InsertCells"" ColOpt=""InsertCells"" /&gt;_x000D_
'"</definedName>
    <definedName name="_AMO_ContentDefinition_374914630.32" hidden="1">"'&lt;/ContentDefinition&gt;'"</definedName>
    <definedName name="_AMO_ContentDefinition_374914630.4" hidden="1">"'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RENEG_RESUMO&amp;#x1;SAS'"</definedName>
    <definedName name="_AMO_ContentDefinition_374914630.5" hidden="1">"'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rvers.Datase'"</definedName>
    <definedName name="_AMO_ContentDefinition_374914630.6" hidden="1">"'t&amp;quot; Svr=&amp;quot;SASApp_Fin_Guide&amp;quot; Lib=&amp;quot;MIS_DESP&amp;quot; Libname=&amp;quot;MIS_DESP&amp;quot; Filter=&amp;quot;DAT_MOVTO &amp;amp;gt;= '01Apr2022:00:00:00'dt AND NOM_SGMTO_CLI = 'EMPRESA_2' AND DAT_MOVTO &amp;amp;lt;= '30Apr2022:00:00:00'dt&amp;quot; FilterDS=&amp;quot;'"</definedName>
    <definedName name="_AMO_ContentDefinition_374914630.7" hidden="1">"'&amp;amp;lt;?xml version=&amp;amp;quot;1.0&amp;amp;quot; encoding=&amp;amp;quot;utf-16&amp;amp;quot;?&amp;amp;gt;&amp;amp;lt;FilterTree&amp;amp;gt;&amp;amp;lt;TreeRoot&amp;amp;gt;&amp;amp;lt;ID&amp;amp;gt;0276ab40-c1d9-490a-af2b-14a7876e9f9f&amp;amp;lt;/ID&amp;amp;gt;&amp;amp;lt;FilterType&amp;amp;gt;COLUMN&amp;amp;lt'"</definedName>
    <definedName name="_AMO_ContentDefinition_374914630.8" hidden="1">"';/FilterType&amp;amp;gt;&amp;amp;lt;TableID /&amp;amp;gt;&amp;amp;lt;ColumnName&amp;amp;gt;DAT_MOVTO&amp;amp;lt;/ColumnName&amp;amp;gt;&amp;amp;lt;ColumnType&amp;amp;gt;DateTime&amp;amp;lt;/ColumnType&amp;amp;gt;&amp;amp;lt;GroupLevel /&amp;amp;gt;&amp;amp;lt;SiblingLink&amp;amp;gt;&amp;amp;lt;LinkType&amp;amp;gt;AND&amp;'"</definedName>
    <definedName name="_AMO_ContentDefinition_374914630.9" hidden="1">"'amp;lt;/LinkType&amp;amp;gt;&amp;amp;lt;Node&amp;amp;gt;&amp;amp;lt;ID&amp;amp;gt;dc568cf8-248d-4c5a-b016-b341028c995b&amp;amp;lt;/ID&amp;amp;gt;&amp;amp;lt;FilterType&amp;amp;gt;COLUMN&amp;amp;lt;/FilterType&amp;amp;gt;&amp;amp;lt;TableID /&amp;amp;gt;&amp;amp;lt;ColumnName&amp;amp;gt;NOM_SGMTO_CLI&amp;amp;lt;/Co'"</definedName>
    <definedName name="_AMO_ContentDefinition_377422445">"'Partitions:9'"</definedName>
    <definedName name="_AMO_ContentDefinition_377422445.0">"'&lt;ContentDefinition name=""SASApp:MIS_DESP.BASE_MIS_CONSOLIDACAO"" rsid=""377422445"" type=""DataSet"" format=""ReportXml"" imgfmt=""ActiveX"" created=""03/07/2018 16:30:49"" modifed=""03/07/2018 16:30:49"" user=""Thiago Stainoff Simao"" apply=""Fals'"</definedName>
    <definedName name="_AMO_ContentDefinition_377422445.1">"'e"" css=""C:\Program Files (x86)\SASHome\x86\SASAddinforMicrosoftOffice\7.1\Styles\AMODefault.css"" range=""SASApp_MIS_DESP_BASE_MIS_CONSOLIDACAO"" auto=""False"" xTime=""00:00:00.0155970"" rTime=""00:00:00.4844254"" bgnew=""False"" nFmt=""False"" g'"</definedName>
    <definedName name="_AMO_ContentDefinition_377422445.10" hidden="1">"'lt;RightHandSideNumType&amp;amp;gt;LIST&amp;amp;lt;/RightHandSideNumType&amp;amp;gt;&amp;amp;lt;RightHandSideItems&amp;amp;gt;&amp;amp;lt;RHSItem&amp;amp;gt;&amp;amp;lt;RHSType&amp;amp;gt;EXPRESSION&amp;amp;lt;/RHSType&amp;amp;gt;&amp;amp;lt;AddQuotes&amp;amp;gt;True&amp;amp;lt;/AddQuotes&amp;amp;gt;&amp;amp;lt;Da'"</definedName>
    <definedName name="_AMO_ContentDefinition_377422445.11" hidden="1">"'teFormat&amp;amp;gt;None&amp;amp;lt;/DateFormat&amp;amp;gt;&amp;amp;lt;RightHandSideExpression xml:space=&amp;amp;quot;preserve&amp;amp;quot;&amp;amp;gt;J&amp;amp;amp;amp;F&amp;amp;lt;/RightHandSideExpression&amp;amp;gt;&amp;amp;lt;IsSubquery&amp;amp;gt;False&amp;amp;lt;/IsSubquery&amp;amp;gt;&amp;amp;lt;Subqu'"</definedName>
    <definedName name="_AMO_ContentDefinition_377422445.12" hidden="1">"'eryTemplateName /&amp;amp;gt;&amp;amp;lt;/RHSItem&amp;amp;gt;&amp;amp;lt;RHSItem&amp;amp;gt;&amp;amp;lt;RHSType&amp;amp;gt;EXPRESSION&amp;amp;lt;/RHSType&amp;amp;gt;&amp;amp;lt;AddQuotes&amp;amp;gt;True&amp;amp;lt;/AddQuotes&amp;amp;gt;&amp;amp;lt;DateFormat&amp;amp;gt;None&amp;amp;lt;/DateFormat&amp;amp;gt;&amp;amp;lt;Ri'"</definedName>
    <definedName name="_AMO_ContentDefinition_377422445.13" hidden="1">"'ghtHandSideExpression xml:space=&amp;amp;quot;preserve&amp;amp;quot;&amp;amp;gt;CAYMAN&amp;amp;lt;/RightHandSideExpression&amp;amp;gt;&amp;amp;lt;IsSubquery&amp;amp;gt;False&amp;amp;lt;/IsSubquery&amp;amp;gt;&amp;amp;lt;SubqueryTemplateName /&amp;amp;gt;&amp;amp;lt;/RHSItem&amp;amp;gt;&amp;amp;lt;RHSItem&amp;a'"</definedName>
    <definedName name="_AMO_ContentDefinition_377422445.14" hidden="1">"'mp;gt;&amp;amp;lt;RHSType&amp;amp;gt;EXPRESSION&amp;amp;lt;/RHSType&amp;amp;gt;&amp;amp;lt;AddQuotes&amp;amp;gt;True&amp;amp;lt;/AddQuotes&amp;amp;gt;&amp;amp;lt;DateFormat&amp;amp;gt;None&amp;amp;lt;/DateFormat&amp;amp;gt;&amp;amp;lt;RightHandSideExpression xml:space=&amp;amp;quot;preserve&amp;amp;quot;&amp;amp;g'"</definedName>
    <definedName name="_AMO_ContentDefinition_377422445.15" hidden="1">"'t;PICPAY&amp;amp;lt;/RightHandSideExpression&amp;amp;gt;&amp;amp;lt;IsSubquery&amp;amp;gt;False&amp;amp;lt;/IsSubquery&amp;amp;gt;&amp;amp;lt;SubqueryTemplateName /&amp;amp;gt;&amp;amp;lt;/RHSItem&amp;amp;gt;&amp;amp;lt;/RightHandSideItems&amp;amp;gt;&amp;amp;lt;/RightHandSide&amp;amp;gt;&amp;amp;lt;IsCaseSens'"</definedName>
    <definedName name="_AMO_ContentDefinition_377422445.16" hidden="1">"'itive&amp;amp;gt;True&amp;amp;lt;/IsCaseSensitive&amp;amp;gt;&amp;amp;lt;/TreeRoot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377422445.17" hidden="1">"'mp;lt;Name&amp;amp;gt;BASE_ORCAMENTO_2021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'"</definedName>
    <definedName name="_AMO_ContentDefinition_377422445.18" hidden="1">"'gt;SAS.EG.SDS.Model.Creator&amp;amp;lt;/Factory&amp;amp;gt;&amp;amp;#xD;&amp;amp;#xA;  &amp;amp;lt;ParentName&amp;amp;gt;MIS_DESP&amp;amp;lt;/ParentName&amp;amp;gt;&amp;amp;#xD;&amp;amp;#xA;  &amp;amp;lt;Server&amp;amp;gt;SASApp_Fin_Guide&amp;amp;lt;/Server&amp;amp;gt;&amp;amp;#xD;&amp;amp;#xA;  &amp;amp;lt;Library&amp;am'"</definedName>
    <definedName name="_AMO_ContentDefinition_377422445.19" hidden="1">"'p;gt;MIS_DESP&amp;amp;lt;/Library&amp;amp;gt;&amp;amp;#xD;&amp;amp;#xA;  &amp;amp;lt;ParentDNA&amp;amp;gt;&amp;amp;amp;lt;DNA&amp;amp;amp;gt;&amp;amp;#xD;&amp;amp;#xA;  &amp;amp;amp;lt;Type&amp;amp;amp;gt;Library&amp;amp;amp;lt;/Type&amp;amp;amp;gt;&amp;amp;#xD;&amp;amp;#xA;  &amp;amp;amp;lt;Name&amp;amp;amp;gt;MIS_DESP&amp;a'"</definedName>
    <definedName name="_AMO_ContentDefinition_377422445.2">"'rphSet=""True"" imgY=""0"" imgX=""0"" redirect=""False""&gt;_x000D_
  &lt;files /&gt;_x000D_
  &lt;parents /&gt;_x000D_
  &lt;children /&gt;_x000D_
  &lt;param n=""AMO_Version"" v=""7.1"" /&gt;_x000D_
  &lt;param n=""DisplayName"" v=""SASApp:MIS_DESP.BASE_MIS_CONSOLIDACAO"" /&gt;_x000D_
  &lt;param n=""DisplayType"" v=""'"</definedName>
    <definedName name="_AMO_ContentDefinition_377422445.20" hidden="1">"'mp;amp;lt;/Name&amp;amp;amp;gt;&amp;amp;#xD;&amp;amp;#xA;  &amp;amp;amp;lt;Version&amp;amp;amp;gt;1&amp;amp;amp;lt;/Version&amp;amp;amp;gt;&amp;amp;#xD;&amp;amp;#xA;  &amp;amp;amp;lt;Assembly&amp;amp;amp;gt;SAS.EG.SDS.Model&amp;amp;amp;lt;/Assembly&amp;amp;amp;gt;&amp;amp;#xD;&amp;amp;#xA;  &amp;amp;amp;lt;Factory'"</definedName>
    <definedName name="_AMO_ContentDefinition_377422445.21" hidden="1">"'&amp;amp;amp;gt;SAS.EG.SDS.Model.Creator&amp;amp;amp;lt;/Factory&amp;amp;amp;gt;&amp;amp;#xD;&amp;amp;#xA;  &amp;amp;amp;lt;ParentName&amp;amp;amp;gt;SASApp_Fin_Guide&amp;amp;amp;lt;/ParentName&amp;amp;amp;gt;&amp;amp;#xD;&amp;amp;#xA;  &amp;amp;amp;lt;DisplayName&amp;amp;amp;gt;MIS_DESP&amp;amp;amp;lt;/Di'"</definedName>
    <definedName name="_AMO_ContentDefinition_377422445.22" hidden="1">"'splayName&amp;amp;amp;gt;&amp;amp;#xD;&amp;amp;#xA;  &amp;amp;amp;lt;Server&amp;amp;amp;gt;SASApp_Fin_Guide&amp;amp;amp;lt;/Server&amp;amp;amp;gt;&amp;amp;#xD;&amp;amp;#xA;&amp;amp;amp;lt;/DNA&amp;amp;amp;gt;&amp;amp;lt;/ParentDNA&amp;amp;gt;&amp;amp;#xD;&amp;amp;#xA;&amp;amp;lt;/DNA&amp;amp;gt;&amp;quot; Name=&amp;quot;BASE_'"</definedName>
    <definedName name="_AMO_ContentDefinition_377422445.23" hidden="1">"'ORCAMENTO_2021&amp;quot;&amp;gt;&amp;#xD;&amp;#xA;&amp;lt;Cols&amp;gt;&amp;#xD;&amp;#xA;&amp;lt;cn&amp;gt;GRUPO&amp;lt;/cn&amp;gt;&amp;#xD;&amp;#xA;&amp;lt;cn&amp;gt;SUBGRUPO&amp;lt;/cn&amp;gt;&amp;#xD;&amp;#xA;&amp;lt;cn&amp;gt;PRODUTO&amp;lt;/cn&amp;gt;&amp;#xD;&amp;#xA;&amp;lt;cn&amp;gt;COSIF&amp;lt;/cn&amp;gt;&amp;#xD;&amp;#xA;&amp;lt;cn&amp;gt;NOME_COSIF&amp;lt;/cn&amp;gt;&amp;#xD;&amp;#xA;&amp;lt;c'"</definedName>
    <definedName name="_AMO_ContentDefinition_377422445.24" hidden="1">"'n&amp;gt;CENTRO_CUSTO&amp;lt;/cn&amp;gt;&amp;#xD;&amp;#xA;&amp;lt;cn&amp;gt;DESCRICAO_CENTRO_DE_CUSTO&amp;lt;/cn&amp;gt;&amp;#xD;&amp;#xA;&amp;lt;cn&amp;gt;CENTRO_DE_CUSTO_PAI_DESCRICAO&amp;lt;/cn&amp;gt;&amp;#xD;&amp;#xA;&amp;lt;cn&amp;gt;GESTOR_PAI&amp;lt;/cn&amp;gt;&amp;#xD;&amp;#xA;&amp;lt;cn&amp;gt;CENTRO_DE_CUSTO_FILHO_DESCRICAO&amp;lt;/cn&amp;gt;&amp;#xD'"</definedName>
    <definedName name="_AMO_ContentDefinition_377422445.25" hidden="1">"';&amp;#xA;&amp;lt;cn&amp;gt;GESTOR_FILHO&amp;lt;/cn&amp;gt;&amp;#xD;&amp;#xA;&amp;lt;cn&amp;gt;JAN&amp;lt;/cn&amp;gt;&amp;#xD;&amp;#xA;&amp;lt;cn&amp;gt;FEV&amp;lt;/cn&amp;gt;&amp;#xD;&amp;#xA;&amp;lt;cn&amp;gt;MAR&amp;lt;/cn&amp;gt;&amp;#xD;&amp;#xA;&amp;lt;cn&amp;gt;ABR&amp;lt;/cn&amp;gt;&amp;#xD;&amp;#xA;&amp;lt;cn&amp;gt;MAI&amp;lt;/cn&amp;gt;&amp;#xD;&amp;#xA;&amp;lt;cn&amp;gt;JUN&amp;lt;/cn&amp;gt;&amp;#xD;&amp;#x'"</definedName>
    <definedName name="_AMO_ContentDefinition_377422445.26" hidden="1">"'A;&amp;lt;cn&amp;gt;JUL&amp;lt;/cn&amp;gt;&amp;#xD;&amp;#xA;&amp;lt;cn&amp;gt;AGO&amp;lt;/cn&amp;gt;&amp;#xD;&amp;#xA;&amp;lt;cn&amp;gt;SET&amp;lt;/cn&amp;gt;&amp;#xD;&amp;#xA;&amp;lt;cn&amp;gt;OUT&amp;lt;/cn&amp;gt;&amp;#xD;&amp;#xA;&amp;lt;cn&amp;gt;NOV&amp;lt;/cn&amp;gt;&amp;#xD;&amp;#xA;&amp;lt;cn&amp;gt;DEZ&amp;lt;/cn&amp;gt;&amp;#xD;&amp;#xA;&amp;lt;cn&amp;gt;VALOR_TOTAL&amp;lt;/cn&amp;gt;&amp;#xD;&amp;#xA;&amp;lt'"</definedName>
    <definedName name="_AMO_ContentDefinition_377422445.27" hidden="1">"';/Cols&amp;gt;&amp;#xD;&amp;#xA;&amp;lt;ColOrd&amp;gt;&amp;#xD;&amp;#xA;&amp;lt;cn&amp;gt;GRUPO&amp;lt;/cn&amp;gt;&amp;#xD;&amp;#xA;&amp;lt;cn&amp;gt;SUBGRUPO&amp;lt;/cn&amp;gt;&amp;#xD;&amp;#xA;&amp;lt;cn&amp;gt;PRODUTO&amp;lt;/cn&amp;gt;&amp;#xD;&amp;#xA;&amp;lt;cn&amp;gt;COSIF&amp;lt;/cn&amp;gt;&amp;#xD;&amp;#xA;&amp;lt;cn&amp;gt;NOME_COSIF&amp;lt;/cn&amp;gt;&amp;#xD;&amp;#xA;&amp;lt;cn&amp;gt;CENTRO_'"</definedName>
    <definedName name="_AMO_ContentDefinition_377422445.28" hidden="1">"'CUSTO&amp;lt;/cn&amp;gt;&amp;#xD;&amp;#xA;&amp;lt;cn&amp;gt;DESCRICAO_CENTRO_DE_CUSTO&amp;lt;/cn&amp;gt;&amp;#xD;&amp;#xA;&amp;lt;cn&amp;gt;CENTRO_DE_CUSTO_PAI_DESCRICAO&amp;lt;/cn&amp;gt;&amp;#xD;&amp;#xA;&amp;lt;cn&amp;gt;GESTOR_PAI&amp;lt;/cn&amp;gt;&amp;#xD;&amp;#xA;&amp;lt;cn&amp;gt;CENTRO_DE_CUSTO_FILHO_DESCRICAO&amp;lt;/cn&amp;gt;&amp;#xD;&amp;#xA;&amp;lt;cn'"</definedName>
    <definedName name="_AMO_ContentDefinition_377422445.29" hidden="1">"'&amp;gt;GESTOR_FILHO&amp;lt;/cn&amp;gt;&amp;#xD;&amp;#xA;&amp;lt;cn&amp;gt;JAN&amp;lt;/cn&amp;gt;&amp;#xD;&amp;#xA;&amp;lt;cn&amp;gt;FEV&amp;lt;/cn&amp;gt;&amp;#xD;&amp;#xA;&amp;lt;cn&amp;gt;MAR&amp;lt;/cn&amp;gt;&amp;#xD;&amp;#xA;&amp;lt;cn&amp;gt;ABR&amp;lt;/cn&amp;gt;&amp;#xD;&amp;#xA;&amp;lt;cn&amp;gt;MAI&amp;lt;/cn&amp;gt;&amp;#xD;&amp;#xA;&amp;lt;cn&amp;gt;JUN&amp;lt;/cn&amp;gt;&amp;#xD;&amp;#xA;&amp;lt;cn&amp;gt;'"</definedName>
    <definedName name="_AMO_ContentDefinition_377422445.3">"'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'"</definedName>
    <definedName name="_AMO_ContentDefinition_377422445.30" hidden="1">"'JUL&amp;lt;/cn&amp;gt;&amp;#xD;&amp;#xA;&amp;lt;cn&amp;gt;AGO&amp;lt;/cn&amp;gt;&amp;#xD;&amp;#xA;&amp;lt;cn&amp;gt;SET&amp;lt;/cn&amp;gt;&amp;#xD;&amp;#xA;&amp;lt;cn&amp;gt;OUT&amp;lt;/cn&amp;gt;&amp;#xD;&amp;#xA;&amp;lt;cn&amp;gt;NOV&amp;lt;/cn&amp;gt;&amp;#xD;&amp;#xA;&amp;lt;cn&amp;gt;DEZ&amp;lt;/cn&amp;gt;&amp;#xD;&amp;#xA;&amp;lt;cn&amp;gt;VALOR_TOTAL&amp;lt;/cn&amp;gt;&amp;#xD;&amp;#xA;&amp;lt;cn&amp;gt;CENTR'"</definedName>
    <definedName name="_AMO_ContentDefinition_377422445.31" hidden="1">"'O_DE_CUSTO_PAI&amp;lt;/cn&amp;gt;&amp;#xD;&amp;#xA;&amp;lt;cn&amp;gt;CENTRO_DE_CUSTO_FILHO&amp;lt;/cn&amp;gt;&amp;#xD;&amp;#xA;&amp;lt;cn&amp;gt;GESTOR&amp;lt;/cn&amp;gt;&amp;#xD;&amp;#xA;&amp;lt;cn&amp;gt;NEGOCIO&amp;lt;/cn&amp;gt;&amp;#xD;&amp;#xA;&amp;lt;cn&amp;gt;AREA_NIVEL_1&amp;lt;/cn&amp;gt;&amp;#xD;&amp;#xA;&amp;lt;cn&amp;gt;AREA_NIVEL_2&amp;lt;/cn&amp;gt;&amp;#xD;&amp;#xA;&amp;lt'"</definedName>
    <definedName name="_AMO_ContentDefinition_377422445.32" hidden="1">"';cn&amp;gt;STATUS&amp;lt;/cn&amp;gt;&amp;#xD;&amp;#xA;&amp;lt;cn&amp;gt;NEGOCIOS_ATACADO&amp;lt;/cn&amp;gt;&amp;#xD;&amp;#xA;&amp;lt;cn&amp;gt;NEGOCIOS_EMPRESAS&amp;lt;/cn&amp;gt;&amp;#xD;&amp;#xA;&amp;lt;cn&amp;gt;NEGOCIOS_PICPAY&amp;lt;/cn&amp;gt;&amp;#xD;&amp;#xA;&amp;lt;cn&amp;gt;NEGOCIOS_OPEN_BANK&amp;lt;/cn&amp;gt;&amp;#xD;&amp;#xA;&amp;lt;cn&amp;gt;NEGOCIOS_TESOURAR'"</definedName>
    <definedName name="_AMO_ContentDefinition_377422445.33" hidden="1">"'IA&amp;lt;/cn&amp;gt;&amp;#xD;&amp;#xA;&amp;lt;cn&amp;gt;NEGOCIOS_VAREJO&amp;lt;/cn&amp;gt;&amp;#xD;&amp;#xA;&amp;lt;cn&amp;gt;CHECK&amp;lt;/cn&amp;gt;&amp;#xD;&amp;#xA;&amp;lt;/ColOrd&amp;gt;&amp;#xD;&amp;#xA;&amp;lt;/SasDataSource&amp;gt;"" /&gt;_x000D_
  &lt;param n=""ExcelTableColumnCount"" v=""25"" /&gt;_x000D_
  &lt;param n=""ExcelTableRowCount"" v=""292'"</definedName>
    <definedName name="_AMO_ContentDefinition_377422445.34" hidden="1">"'77"" /&gt;_x000D_
  &lt;param n=""DataRowCount"" v=""29277"" /&gt;_x000D_
  &lt;param n=""DataColCount"" v=""24"" /&gt;_x000D_
  &lt;param n=""ObsColumn"" v=""true"" /&gt;_x000D_
  &lt;param n=""ExcelFormattingHash"" v=""511509856"" /&gt;_x000D_
  &lt;param n=""ExcelFormatting"" v=""Automatic"" /&gt;_x000D_
  &lt;ExcelXML'"</definedName>
    <definedName name="_AMO_ContentDefinition_377422445.35" hidden="1">"'Options AdjColWidths=""True"" RowOpt=""InsertCells"" ColOpt=""InsertCells"" /&gt;_x000D_
&lt;/ContentDefinition&gt;'"</definedName>
    <definedName name="_AMO_ContentDefinition_377422445.4">"'howInfoInSheet"" v=""False"" /&gt;_x000D_
  &lt;param n=""CredKey"" v=""BASE_MIS_CONSOLIDACAO&amp;#x1;SASApp&amp;#x1;MIS_DESP"" /&gt;_x000D_
  &lt;param n=""ClassName"" v=""SAS.OfficeAddin.DataViewItem"" /&gt;_x000D_
  &lt;param n=""ServerName"" v=""SASApp"" /&gt;_x000D_
  &lt;param n=""DataSource"" v=""&amp;l'"</definedName>
    <definedName name="_AMO_ContentDefinition_377422445.5">"'t;SasDataSource Version=&amp;quot;4.2&amp;quot; Type=&amp;quot;SAS.Servers.Dataset&amp;quot; Svr=&amp;quot;SASApp&amp;quot; Lib=&amp;quot;MIS_DESP&amp;quot; Libname=&amp;quot;MIS_DESP&amp;quot; FilterDS=&amp;quot;&amp;amp;lt;?xml version=&amp;amp;quot;1.0&amp;amp;quot; encoding=&amp;amp;quot;utf-16&amp;amp;quot;?&amp;'"</definedName>
    <definedName name="_AMO_ContentDefinition_377422445.6">"'amp;gt;&amp;amp;lt;FilterTree&amp;amp;gt;&amp;amp;lt;TreeRoot /&amp;amp;gt;&amp;amp;lt;/FilterTree&amp;amp;gt;&amp;quot; ColSelFlg=&amp;quot;0&amp;quot; Name=&amp;quot;BASE_MIS_CONSOLIDACAO&amp;quot; /&amp;gt;"" /&gt;_x000D_
  &lt;param n=""ExcelTableColumnCount"" v=""10"" /&gt;_x000D_
  &lt;param n=""ExcelTableRowCount'"</definedName>
    <definedName name="_AMO_ContentDefinition_377422445.7">"'"" v=""480"" /&gt;_x000D_
  &lt;param n=""DataRowCount"" v=""480"" /&gt;_x000D_
  &lt;param n=""DataColCount"" v=""9"" /&gt;_x000D_
  &lt;param n=""ObsColumn"" v=""true"" /&gt;_x000D_
  &lt;param n=""ExcelFormattingHash"" v=""-1842423240"" /&gt;_x000D_
  &lt;param n=""ExcelFormatting"" v=""Automatic"" /&gt;_x000D_
  &lt;E'"</definedName>
    <definedName name="_AMO_ContentDefinition_377422445.8">"'xcelXMLOptions AdjColWidths=""True"" RowOpt=""InsertCells"" ColOpt=""InsertCells"" /&gt;_x000D_
&lt;/ContentDefinition&gt;'"</definedName>
    <definedName name="_AMO_ContentDefinition_377422445.9" hidden="1">"'p;lt;GroupLevel /&amp;amp;gt;&amp;amp;lt;Operator&amp;amp;gt;NOT IN&amp;amp;lt;/Operator&amp;amp;gt;&amp;amp;lt;UseMacroFunction&amp;amp;gt;False&amp;amp;lt;/UseMacroFunction&amp;amp;gt;&amp;amp;lt;Not&amp;amp;gt;False&amp;amp;lt;/Not&amp;amp;gt;&amp;amp;lt;Label /&amp;amp;gt;&amp;amp;lt;RightHandSide&amp;amp;gt;&amp;amp;'"</definedName>
    <definedName name="_AMO_ContentDefinition_396159900" hidden="1">"'Partitions:33'"</definedName>
    <definedName name="_AMO_ContentDefinition_396159900.0" hidden="1">"'&lt;ContentDefinition name=""SASApp_Fin_Guide:MIS_DESP.K_GIRO_RENEG_RESUMO"" rsid=""396159900"" type=""DataSet"" format=""ReportXml"" imgfmt=""ActiveX"" created=""10/06/2021 11:49:48"" modifed=""05/03/2022 17:22:13"" user="""" apply=""False"" css=""C:\Pr'"</definedName>
    <definedName name="_AMO_ContentDefinition_396159900.1" hidden="1">"'ogram Files\SASHome94M6\SASAddinforMicrosoftOffice\8\Styles\AMODefault.css"" range=""SASApp_Fin_Guide_MIS_DESP_K_GIRO_5"" auto=""False"" xTime=""00:00:00.0020018"" rTime=""00:00:02.1602981"" bgnew=""False"" nFmt=""False"" grphSet=""True"" imgY=""0""'"</definedName>
    <definedName name="_AMO_ContentDefinition_396159900.10" hidden="1">"'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6bc0e020-b1dc-45ba-a0eb-8c19'"</definedName>
    <definedName name="_AMO_ContentDefinition_396159900.11" hidden="1">"'d0132327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p;gt;&amp;amp;lt;GroupLeve'"</definedName>
    <definedName name="_AMO_ContentDefinition_396159900.12" hidden="1">"'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de&amp;amp;gt;&amp;amp;lt;Righ'"</definedName>
    <definedName name="_AMO_ContentDefinition_396159900.13" hidden="1">"'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'"</definedName>
    <definedName name="_AMO_ContentDefinition_396159900.14" hidden="1">"'rmat&amp;amp;gt;Literal&amp;amp;lt;/DateFormat&amp;amp;gt;&amp;amp;lt;RightHandSideExpression xml:space=&amp;amp;quot;preserve&amp;amp;quot;&amp;amp;gt;04/30/2022 00:00:00&amp;amp;lt;/RightHandSideExpression&amp;amp;gt;&amp;amp;lt;IsSubquery&amp;amp;gt;False&amp;amp;lt;/IsSubquery&amp;amp;gt;&amp;amp;lt;Su'"</definedName>
    <definedName name="_AMO_ContentDefinition_396159900.15" hidden="1">"'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'"</definedName>
    <definedName name="_AMO_ContentDefinition_396159900.16" hidden="1">"'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'"</definedName>
    <definedName name="_AMO_ContentDefinition_396159900.17" hidden="1">"'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'"</definedName>
    <definedName name="_AMO_ContentDefinition_396159900.18" hidden="1">"';&amp;amp;lt;RightHandSideExpression xml:space=&amp;amp;quot;preserve&amp;amp;quot;&amp;amp;gt;EMPRESA_1&amp;amp;lt;/RightHandSideExpression&amp;amp;gt;&amp;amp;lt;IsSubquery&amp;amp;gt;False&amp;amp;lt;/IsSubquery&amp;amp;gt;&amp;amp;lt;SubqueryTemplateName /&amp;amp;gt;&amp;amp;lt;/RHSItem&amp;amp;gt;&amp;am'"</definedName>
    <definedName name="_AMO_ContentDefinition_396159900.19" hidden="1">"'p;lt;/RightHandSideItems&amp;amp;gt;&amp;amp;lt;/RightHandSide&amp;amp;gt;&amp;amp;lt;IsCaseSensitive&amp;amp;gt;True&amp;amp;lt;/IsCaseSensitive&amp;amp;gt;&amp;amp;lt;/Node&amp;amp;gt;&amp;amp;lt;/SiblingLink&amp;amp;gt;&amp;amp;lt;Operator&amp;amp;gt;&amp;amp;amp;gt;=&amp;amp;lt;/Operator&amp;amp;gt;&amp;amp;lt;Use'"</definedName>
    <definedName name="_AMO_ContentDefinition_396159900.2" hidden="1">"' imgX=""0"" redirect=""False""&gt;_x000D_
  &lt;files /&gt;_x000D_
  &lt;parents /&gt;_x000D_
  &lt;children /&gt;_x000D_
  &lt;param n=""DisplayName"" v=""SASApp_Fin_Guide:MIS_DESP.K_GIRO_RENEG_RESUMO"" /&gt;_x000D_
  &lt;param n=""DisplayType"" v=""Data Set"" /&gt;_x000D_
  &lt;param n=""AMO_Version"" v=""8.2"" /&gt;_x000D_
  &lt;'"</definedName>
    <definedName name="_AMO_ContentDefinition_396159900.20" hidden="1">"'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'"</definedName>
    <definedName name="_AMO_ContentDefinition_396159900.21" hidden="1">"'SideItems&amp;amp;gt;&amp;amp;lt;RHSItem&amp;amp;gt;&amp;amp;lt;RHSType&amp;amp;gt;EXPRESSION&amp;amp;lt;/RHSType&amp;amp;gt;&amp;amp;lt;AddQuotes&amp;amp;gt;False&amp;amp;lt;/AddQuotes&amp;amp;gt;&amp;amp;lt;DateFormat&amp;amp;gt;Literal&amp;amp;lt;/DateFormat&amp;amp;gt;&amp;amp;lt;RightHandSideExpression xml:sp'"</definedName>
    <definedName name="_AMO_ContentDefinition_396159900.22" hidden="1">"'ace=&amp;amp;quot;preserve&amp;amp;quot;&amp;amp;gt;04/01/2022 00:00:00&amp;amp;lt;/RightHandSideExpression&amp;amp;gt;&amp;amp;lt;IsSubquery&amp;amp;gt;False&amp;amp;lt;/IsSubquery&amp;amp;gt;&amp;amp;lt;SubqueryTemplateName /&amp;amp;gt;&amp;amp;lt;/RHSItem&amp;amp;gt;&amp;amp;lt;/RightHandSideItems&amp;amp;'"</definedName>
    <definedName name="_AMO_ContentDefinition_396159900.23" hidden="1">"'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;Type&amp;amp;gt'"</definedName>
    <definedName name="_AMO_ContentDefinition_396159900.24" hidden="1">"';Dataset&amp;amp;lt;/Type&amp;amp;gt;&amp;amp;#xD;&amp;amp;#xA;  &amp;amp;lt;Name&amp;amp;gt;K_GIRO_RENEG_RESUMO&amp;amp;lt;/Name&amp;amp;gt;&amp;amp;#xD;&amp;amp;#xA;  &amp;amp;lt;Version&amp;amp;gt;1&amp;amp;lt;/Version&amp;amp;gt;&amp;amp;#xD;&amp;amp;#xA;  &amp;amp;lt;Assembly&amp;amp;gt;SAS.EG.SDS.Model&amp;amp;lt;/Assem'"</definedName>
    <definedName name="_AMO_ContentDefinition_396159900.25" hidden="1">"'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'"</definedName>
    <definedName name="_AMO_ContentDefinition_396159900.26" hidden="1">"'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'"</definedName>
    <definedName name="_AMO_ContentDefinition_396159900.27" hidden="1">"'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'"</definedName>
    <definedName name="_AMO_ContentDefinition_396159900.28" hidden="1">"'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'"</definedName>
    <definedName name="_AMO_ContentDefinition_396159900.29" hidden="1">"'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'"</definedName>
    <definedName name="_AMO_ContentDefinition_396159900.3" hidden="1">"'param n=""ServerHostName"" v=""bcopxsascsf02.bcocorporate.ad"" /&gt;_x000D_
  &lt;param n=""DataSourceType"" v=""SAS DATASET"" /&gt;_x000D_
  &lt;param n=""SASFilter"" v=""DAT_MOVTO &amp;gt;= '01Apr2022:00:00:00'dt AND NOM_SGMTO_CLI = 'EMPRESA_1' AND DAT_MOVTO &amp;lt;= '30Apr2022:'"</definedName>
    <definedName name="_AMO_ContentDefinition_396159900.30" hidden="1">"'amp;#xA;&amp;amp;lt;/DNA&amp;amp;gt;&amp;quot; Name=&amp;quot;K_GIRO_RENEG_RESUMO&amp;quot; /&amp;gt;"" /&gt;_x000D_
  &lt;param n=""ExcelTableColumnCount"" v=""7"" /&gt;_x000D_
  &lt;param n=""ExcelTableRowCount"" v=""19"" /&gt;_x000D_
  &lt;param n=""DataRowCount"" v=""19"" /&gt;_x000D_
  &lt;param n=""DataColCount"" '"</definedName>
    <definedName name="_AMO_ContentDefinition_396159900.31" hidden="1">"'v=""7"" /&gt;_x000D_
  &lt;param n=""ObsColumn"" v=""false"" /&gt;_x000D_
  &lt;param n=""ExcelFormattingHash"" v=""1556925797"" /&gt;_x000D_
  &lt;param n=""ExcelFormatting"" v=""Automatic"" /&gt;_x000D_
  &lt;ExcelXMLOptions AdjColWidths=""True"" RowOpt=""InsertCells"" ColOpt=""InsertCells"" /&gt;_x000D_
'"</definedName>
    <definedName name="_AMO_ContentDefinition_396159900.32" hidden="1">"'&lt;/ContentDefinition&gt;'"</definedName>
    <definedName name="_AMO_ContentDefinition_396159900.4" hidden="1">"'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RENEG_RESUMO&amp;#x1;SAS'"</definedName>
    <definedName name="_AMO_ContentDefinition_396159900.5" hidden="1">"'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rvers.Datase'"</definedName>
    <definedName name="_AMO_ContentDefinition_396159900.6" hidden="1">"'t&amp;quot; Svr=&amp;quot;SASApp_Fin_Guide&amp;quot; Lib=&amp;quot;MIS_DESP&amp;quot; Libname=&amp;quot;MIS_DESP&amp;quot; Filter=&amp;quot;DAT_MOVTO &amp;amp;gt;= '01Apr2022:00:00:00'dt AND NOM_SGMTO_CLI = 'EMPRESA_1' AND DAT_MOVTO &amp;amp;lt;= '30Apr2022:00:00:00'dt&amp;quot; FilterDS=&amp;quot;'"</definedName>
    <definedName name="_AMO_ContentDefinition_396159900.7" hidden="1">"'&amp;amp;lt;?xml version=&amp;amp;quot;1.0&amp;amp;quot; encoding=&amp;amp;quot;utf-16&amp;amp;quot;?&amp;amp;gt;&amp;amp;lt;FilterTree&amp;amp;gt;&amp;amp;lt;TreeRoot&amp;amp;gt;&amp;amp;lt;ID&amp;amp;gt;c31bd724-caae-4148-b47b-6b46787dbfc2&amp;amp;lt;/ID&amp;amp;gt;&amp;amp;lt;FilterType&amp;amp;gt;COLUMN&amp;amp;lt'"</definedName>
    <definedName name="_AMO_ContentDefinition_396159900.8" hidden="1">"';/FilterType&amp;amp;gt;&amp;amp;lt;TableID /&amp;amp;gt;&amp;amp;lt;ColumnName&amp;amp;gt;DAT_MOVTO&amp;amp;lt;/ColumnName&amp;amp;gt;&amp;amp;lt;ColumnType&amp;amp;gt;DateTime&amp;amp;lt;/ColumnType&amp;amp;gt;&amp;amp;lt;GroupLevel /&amp;amp;gt;&amp;amp;lt;SiblingLink&amp;amp;gt;&amp;amp;lt;LinkType&amp;amp;gt;AND&amp;'"</definedName>
    <definedName name="_AMO_ContentDefinition_396159900.9" hidden="1">"'amp;lt;/LinkType&amp;amp;gt;&amp;amp;lt;Node&amp;amp;gt;&amp;amp;lt;ID&amp;amp;gt;2321800d-8c81-4b16-9371-6bbb1bc81188&amp;amp;lt;/ID&amp;amp;gt;&amp;amp;lt;FilterType&amp;amp;gt;COLUMN&amp;amp;lt;/FilterType&amp;amp;gt;&amp;amp;lt;TableID /&amp;amp;gt;&amp;amp;lt;ColumnName&amp;amp;gt;NOM_SGMTO_CLI&amp;amp;lt;/Co'"</definedName>
    <definedName name="_AMO_ContentDefinition_403994796" hidden="1">"'Partitions:16'"</definedName>
    <definedName name="_AMO_ContentDefinition_403994796.0" hidden="1">"'&lt;ContentDefinition name=""SASApp_Fin_Guide:MIS_DESP.SICRED_RESUMO_ODS"" rsid=""403994796"" type=""DataSet"" format=""ReportXml"" imgfmt=""ActiveX"" created=""09/15/2021 15:16:33"" modifed=""02/10/2023 09:54:32"" user="""" apply=""False"" css=""C:\Prog'"</definedName>
    <definedName name="_AMO_ContentDefinition_403994796.1" hidden="1">"'ram Files\SASHome\SASAddinforMicrosoftOffice\8\Styles\AMODefault.css"" range=""SASApp_Fin_Guide_MIS_DESP_SICRED_RESUMO_ODS"" auto=""False"" xTime=""00:00:00"" rTime=""00:00:02.1006828"" bgnew=""False"" nFmt=""False"" grphSet=""True"" imgY=""0"" img'"</definedName>
    <definedName name="_AMO_ContentDefinition_403994796.10" hidden="1">"'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'"</definedName>
    <definedName name="_AMO_ContentDefinition_403994796.11" hidden="1">"'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'"</definedName>
    <definedName name="_AMO_ContentDefinition_403994796.12" hidden="1">"'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'"</definedName>
    <definedName name="_AMO_ContentDefinition_403994796.13" hidden="1">"';#xD;&amp;amp;#xA;&amp;amp;lt;/DNA&amp;amp;gt;&amp;quot; Name=&amp;quot;SICRED_RESUMO_ODS&amp;quot; /&amp;gt;"" /&gt;_x000D_
  &lt;param n=""ExcelTableColumnCount"" v=""8"" /&gt;_x000D_
  &lt;param n=""ExcelTableRowCount"" v=""8022"" /&gt;_x000D_
  &lt;param n=""DataRowCount"" v=""8022"" /&gt;_x000D_
  &lt;param n=""DataCo'"</definedName>
    <definedName name="_AMO_ContentDefinition_403994796.14" hidden="1">"'lCount"" v=""8"" /&gt;_x000D_
  &lt;param n=""ObsColumn"" v=""false"" /&gt;_x000D_
  &lt;param n=""ExcelFormattingHash"" v=""-1264852596"" /&gt;_x000D_
  &lt;param n=""ExcelFormatting"" v=""Automatic"" /&gt;_x000D_
  &lt;ExcelXMLOptions AdjColWidths=""True"" RowOpt=""InsertCells"" ColOpt=""InsertC'"</definedName>
    <definedName name="_AMO_ContentDefinition_403994796.15" hidden="1">"'ells"" /&gt;_x000D_
&lt;/ContentDefinition&gt;'"</definedName>
    <definedName name="_AMO_ContentDefinition_403994796.2" hidden="1">"'X=""0"" redirect=""False""&gt;_x000D_
  &lt;files /&gt;_x000D_
  &lt;parents /&gt;_x000D_
  &lt;children /&gt;_x000D_
  &lt;param n=""DisplayName"" v=""SASApp_Fin_Guide:MIS_DESP.SICRED_RESUMO_ODS"" /&gt;_x000D_
  &lt;param n=""DisplayType"" v=""Data Set"" /&gt;_x000D_
  &lt;param n=""AMO_Version"" v=""8.2"" /&gt;_x000D_
  &lt;param '"</definedName>
    <definedName name="_AMO_ContentDefinition_403994796.3" hidden="1">"'n=""Ser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&lt;param n=""S'"</definedName>
    <definedName name="_AMO_ContentDefinition_403994796.4" hidden="1">"'howRowNumbers"" v=""False"" /&gt;_x000D_
  &lt;param n=""ShowInfoInSheet"" v=""False"" /&gt;_x000D_
  &lt;param n=""CredKey"" v=""SICRED_RESUMO_ODS&amp;#x1;SASApp_Fin_Guide&amp;#x1;MIS_DESP"" /&gt;_x000D_
  &lt;param n=""ClassName"" v=""SAS.OfficeAddin.DataViewItem"" /&gt;_x000D_
  &lt;param n=""ServerNa'"</definedName>
    <definedName name="_AMO_ContentDefinition_403994796.5" hidden="1">"'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;'"</definedName>
    <definedName name="_AMO_ContentDefinition_403994796.6" hidden="1">"'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t;Typ'"</definedName>
    <definedName name="_AMO_ContentDefinition_403994796.7" hidden="1">"'e&amp;amp;gt;Dataset&amp;amp;lt;/Type&amp;amp;gt;&amp;amp;#xD;&amp;amp;#xA;  &amp;amp;lt;Name&amp;amp;gt;SICRED_RESUMO_ODS&amp;amp;lt;/Name&amp;amp;gt;&amp;amp;#xD;&amp;amp;#xA;  &amp;amp;lt;Version&amp;amp;gt;1&amp;amp;lt;/Version&amp;amp;gt;&amp;amp;#xD;&amp;amp;#xA;  &amp;amp;lt;Assembly&amp;amp;gt;SAS.EG.SDS.Model&amp;amp;lt;'"</definedName>
    <definedName name="_AMO_ContentDefinition_403994796.8" hidden="1">"'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'"</definedName>
    <definedName name="_AMO_ContentDefinition_403994796.9" hidden="1">"'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'"</definedName>
    <definedName name="_AMO_ContentDefinition_41081874" hidden="1">"'Partitions:16'"</definedName>
    <definedName name="_AMO_ContentDefinition_41081874.0" hidden="1">"'&lt;ContentDefinition name=""SASApp_Fin_Guide:MIS_DESP.BASE_NOVO_MODELO_REMUNERACAO"" rsid=""41081874"" type=""DataSet"" format=""ReportXml"" imgfmt=""ActiveX"" created=""01/07/2021 19:06:02"" modifed=""01/12/2021 18:11:33"" user="""" apply=""False"" cs'"</definedName>
    <definedName name="_AMO_ContentDefinition_41081874.1" hidden="1">"'s=""C:\Program Files (x86)\SASHome\x86\SASAddinforMicrosoftOffice\8\Styles\AMODefault.css"" range=""SASApp_Fin_Guide_MIS_DESP_BASE_NOVO_MODELO_REMUNERACAO"" auto=""False"" xTime=""00:00:00.0039712"" rTime=""00:00:20.7642569"" bgnew=""False"" nFmt=""F'"</definedName>
    <definedName name="_AMO_ContentDefinition_41081874.10" hidden="1">"'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m'"</definedName>
    <definedName name="_AMO_ContentDefinition_41081874.11" hidden="1">"'p;#xA;  &amp;amp;am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S'"</definedName>
    <definedName name="_AMO_ContentDefinition_41081874.12" hidden="1">"'ASApp_Fin_Gu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;&amp;amp;'"</definedName>
    <definedName name="_AMO_ContentDefinition_41081874.13" hidden="1">"'#xD;&amp;amp;#xA;&amp;amp;amp;lt;/DNA&amp;amp;amp;gt;&amp;amp;lt;/ParentDNA&amp;amp;gt;&amp;amp;#xD;&amp;amp;#xA;&amp;amp;lt;/DNA&amp;amp;gt;&amp;quot; Name=&amp;quot;BASE_NOVO_MODELO_REMUNERACAO&amp;quot; /&amp;gt;"" /&gt;_x000D_
  &lt;param n=""ExcelTableColumnCount"" v=""12"" /&gt;_x000D_
  &lt;param n=""ExcelTableRowCou'"</definedName>
    <definedName name="_AMO_ContentDefinition_41081874.14" hidden="1">"'nt"" v=""5173"" /&gt;_x000D_
  &lt;param n=""DataRowCount"" v=""5173"" /&gt;_x000D_
  &lt;param n=""DataColCount"" v=""12"" /&gt;_x000D_
  &lt;param n=""ObsColumn"" v=""false"" /&gt;_x000D_
  &lt;param n=""ExcelFormattingHash"" v=""-1785261348"" /&gt;_x000D_
  &lt;param n=""ExcelFormatting"" v=""Automatic"" /&gt;'"</definedName>
    <definedName name="_AMO_ContentDefinition_41081874.15" hidden="1">"'_x000D_
  &lt;ExcelXMLOptions AdjColWidths=""True"" RowOpt=""InsertCells"" ColOpt=""InsertCells"" /&gt;_x000D_
&lt;/ContentDefinition&gt;'"</definedName>
    <definedName name="_AMO_ContentDefinition_41081874.2" hidden="1">"'alse"" grphSet=""True"" imgY=""0"" imgX=""0"" redirect=""False""&gt;_x000D_
  &lt;files /&gt;_x000D_
  &lt;parents /&gt;_x000D_
  &lt;children /&gt;_x000D_
  &lt;param n=""DisplayName"" v=""SASApp_Fin_Guide:MIS_DESP.BASE_NOVO_MODELO_REMUNERACAO"" /&gt;_x000D_
  &lt;param n=""DisplayType"" v=""Data Set"" /&gt;_x000D_
 '"</definedName>
    <definedName name="_AMO_ContentDefinition_41081874.3" hidden="1">"' &lt;param n=""AMO_Version"" v=""8.2"" /&gt;_x000D_
  &lt;param n=""ServerHostName"" v=""bcopxsascsf03.bcocorporate.ad"" /&gt;_x000D_
  &lt;param n=""DataSourceType"" v=""SAS DATASET"" /&gt;_x000D_
  &lt;param n=""SASFilter"" v="""" /&gt;_x000D_
  &lt;param n=""MoreSheetsForRows"" v=""True"" /&gt;_x000D_
  '"</definedName>
    <definedName name="_AMO_ContentDefinition_41081874.4" hidden="1">"'&lt;param n=""PageSize"" v=""500"" /&gt;_x000D_
  &lt;param n=""ShowRowNumbers"" v=""False"" /&gt;_x000D_
  &lt;param n=""ShowInfoInSheet"" v=""False"" /&gt;_x000D_
  &lt;param n=""CredKey"" v=""BASE_NOVO_MODELO_REMUNERACAO&amp;#x1;SASApp_Fin_Guide&amp;#x1;MIS_DESP"" /&gt;_x000D_
  &lt;param n=""ClassName"" '"</definedName>
    <definedName name="_AMO_ContentDefinition_41081874.5" hidden="1">"'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uot; Lib=&amp;quot;MIS_DES'"</definedName>
    <definedName name="_AMO_ContentDefinition_41081874.6" hidden="1">"'P&amp;quot; Libname=&amp;quot;MIS_DESP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'"</definedName>
    <definedName name="_AMO_ContentDefinition_41081874.7" hidden="1">"'DNA=&amp;quot;&amp;amp;lt;DNA&amp;amp;gt;&amp;amp;#xD;&amp;amp;#xA;  &amp;amp;lt;Type&amp;amp;gt;Dataset&amp;amp;lt;/Type&amp;amp;gt;&amp;amp;#xD;&amp;amp;#xA;  &amp;amp;lt;Name&amp;amp;gt;BASE_NOVO_MODELO_REMUNERACAO&amp;amp;lt;/Name&amp;amp;gt;&amp;amp;#xD;&amp;amp;#xA;  &amp;amp;lt;Version&amp;amp;gt;1&amp;amp;lt;/Version&amp;amp;'"</definedName>
    <definedName name="_AMO_ContentDefinition_41081874.8" hidden="1">"'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MIS_DESP&amp;amp;lt;/ParentNam'"</definedName>
    <definedName name="_AMO_ContentDefinition_41081874.9" hidden="1">"'e&amp;amp;gt;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'"</definedName>
    <definedName name="_AMO_ContentDefinition_415669128" hidden="1">"'Partitions:21'"</definedName>
    <definedName name="_AMO_ContentDefinition_415669128.0" hidden="1">"'&lt;ContentDefinition name=""SASApp_Fin_Guide:MIS_DESP.MATRIZ_FECH_BANCO_PF_VERT_NOVA"" rsid=""415669128"" type=""DataSet"" format=""ReportXml"" imgfmt=""ActiveX"" created=""08/09/2021 19:44:40"" modifed=""08/09/2021 19:44:40"" user="""" apply=""False""'"</definedName>
    <definedName name="_AMO_ContentDefinition_415669128.1" hidden="1">"' css=""C:\Program Files (x86)\SASHome\x86\SASAddinforMicrosoftOffice\7.1\Styles\AMODefault.css"" range=""SASApp_Fin_Guide_MIS_DESP_MATRIZ_FECH_BANCO_PF_VERT_NOVA"" auto=""False"" xTime=""00:00:00.0358556"" rTime=""00:00:37.8240843"" bgnew=""False"" '"</definedName>
    <definedName name="_AMO_ContentDefinition_415669128.10" hidden="1">"'t;&amp;amp;lt;AddQuotes&amp;amp;gt;False&amp;amp;lt;/AddQuotes&amp;amp;gt;&amp;amp;lt;DateFormat&amp;amp;gt;Literal&amp;amp;lt;/DateFormat&amp;amp;gt;&amp;amp;lt;RightHandSideExpression xml:space=&amp;amp;quot;preserve&amp;amp;quot;&amp;amp;gt;08/01/2021&amp;amp;lt;/RightHandSideExpression&amp;amp;gt;&amp;amp;'"</definedName>
    <definedName name="_AMO_ContentDefinition_415669128.11" hidden="1">"'lt;IsSubquery&amp;amp;gt;False&amp;amp;lt;/IsSubquery&amp;amp;gt;&amp;amp;lt;SubqueryTemplateName /&amp;amp;gt;&amp;amp;lt;/RHSItem&amp;amp;gt;&amp;amp;lt;/RightHandSideItems&amp;amp;gt;&amp;amp;lt;/RightHandSide&amp;amp;gt;&amp;amp;lt;IsCaseSensitive&amp;amp;gt;True&amp;amp;lt;/IsCaseSensitive&amp;amp;gt;&amp;amp'"</definedName>
    <definedName name="_AMO_ContentDefinition_415669128.12" hidden="1">"';lt;/TreeRoot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TRIZ_FECH_BANCO_PF_VERT_NOVA&amp;amp;'"</definedName>
    <definedName name="_AMO_ContentDefinition_415669128.13" hidden="1">"'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'"</definedName>
    <definedName name="_AMO_ContentDefinition_415669128.14" hidden="1">"'y&amp;amp;gt;&amp;amp;#xD;&amp;amp;#xA;  &amp;amp;lt;ParentName&amp;amp;gt;MIS_DESP&amp;amp;lt;/ParentName&amp;amp;gt;&amp;amp;#xD;&amp;amp;#xA;  &amp;amp;lt;Server&amp;amp;gt;SASApp_Fin_Guide&amp;amp;lt;/Server&amp;amp;gt;&amp;amp;#xD;&amp;amp;#xA;  &amp;amp;lt;Library&amp;amp;gt;MIS_DESP&amp;amp;lt;/Library&amp;amp;gt;&amp;amp;'"</definedName>
    <definedName name="_AMO_ContentDefinition_415669128.15" hidden="1">"'#xD;&amp;amp;#xA;  &amp;amp;lt;ParentDNA&amp;amp;gt;&amp;amp;amp;lt;DNA&amp;amp;amp;gt;&amp;amp;#xD;&amp;amp;#xA;  &amp;amp;amp;lt;Type&amp;amp;amp;gt;Library&amp;amp;amp;lt;/Type&amp;amp;amp;gt;&amp;amp;#xD;&amp;amp;#xA;  &amp;amp;amp;lt;Name&amp;amp;amp;gt;MIS_DESP&amp;amp;amp;lt;/Name&amp;amp;amp;gt;&amp;amp;#xD;&amp;amp;#'"</definedName>
    <definedName name="_AMO_ContentDefinition_415669128.16" hidden="1">"'xA;  &amp;amp;amp;lt;Version&amp;amp;amp;gt;1&amp;amp;amp;lt;/Version&amp;amp;amp;gt;&amp;amp;#xD;&amp;amp;#xA;  &amp;amp;amp;lt;Assembly&amp;amp;amp;gt;SAS.EG.SDS.Model&amp;amp;amp;lt;/Assembly&amp;amp;amp;gt;&amp;amp;#xD;&amp;amp;#xA;  &amp;amp;amp;lt;Factory&amp;amp;amp;gt;SAS.EG.SDS.Model.Creator&amp;amp;a'"</definedName>
    <definedName name="_AMO_ContentDefinition_415669128.17" hidden="1">"'mp;lt;/Factory&amp;amp;amp;gt;&amp;amp;#xD;&amp;amp;#xA;  &amp;amp;amp;lt;ParentName&amp;amp;amp;gt;SASApp_Fin_Guide&amp;amp;amp;lt;/ParentName&amp;amp;amp;gt;&amp;amp;#xD;&amp;amp;#xA;  &amp;amp;amp;lt;DisplayName&amp;amp;amp;gt;MIS_DESP&amp;amp;amp;lt;/DisplayName&amp;amp;amp;gt;&amp;amp;#xD;&amp;amp;#xA;  &amp;'"</definedName>
    <definedName name="_AMO_ContentDefinition_415669128.18" hidden="1">"'amp;amp;lt;Server&amp;amp;amp;gt;SASApp_Fin_Guide&amp;amp;amp;lt;/Server&amp;amp;amp;gt;&amp;amp;#xD;&amp;amp;#xA;&amp;amp;amp;lt;/DNA&amp;amp;amp;gt;&amp;amp;lt;/ParentDNA&amp;amp;gt;&amp;amp;#xD;&amp;amp;#xA;&amp;amp;lt;/DNA&amp;amp;gt;&amp;quot; Name=&amp;quot;MATRIZ_FECH_BANCO_PF_VERT_NOVA&amp;quot; /&amp;gt;"" /&gt;'"</definedName>
    <definedName name="_AMO_ContentDefinition_415669128.19" hidden="1">"'_x000D_
  &lt;param n=""ExcelTableColumnCount"" v=""9"" /&gt;_x000D_
  &lt;param n=""ExcelTableRowCount"" v=""81862"" /&gt;_x000D_
  &lt;param n=""DataRowCount"" v=""81862"" /&gt;_x000D_
  &lt;param n=""DataColCount"" v=""9"" /&gt;_x000D_
  &lt;param n=""ObsColumn"" v=""false"" /&gt;_x000D_
  &lt;param n=""ExcelForma'"</definedName>
    <definedName name="_AMO_ContentDefinition_415669128.2" hidden="1">"'nFmt=""False"" grphSet=""True"" imgY=""0"" imgX=""0"" redirect=""False""&gt;_x000D_
  &lt;files /&gt;_x000D_
  &lt;parents /&gt;_x000D_
  &lt;children /&gt;_x000D_
  &lt;param n=""DisplayName"" v=""SASApp_Fin_Guide:MIS_DESP.MATRIZ_FECH_BANCO_PF_VERT_NOVA"" /&gt;_x000D_
  &lt;param n=""DisplayType"" v=""Data S'"</definedName>
    <definedName name="_AMO_ContentDefinition_415669128.20" hidden="1">"'ttingHash"" v=""-642494250"" /&gt;_x000D_
  &lt;param n=""ExcelFormatting"" v=""Automatic"" /&gt;_x000D_
  &lt;ExcelXMLOptions AdjColWidths=""True"" RowOpt=""InsertCells"" ColOpt=""InsertCells"" /&gt;_x000D_
&lt;/ContentDefinition&gt;'"</definedName>
    <definedName name="_AMO_ContentDefinition_415669128.3" hidden="1">"'et"" /&gt;_x000D_
  &lt;param n=""AMO_Version"" v=""8.2"" /&gt;_x000D_
  &lt;param n=""ServerHostName"" v=""bcopxsascsf02.bcocorporate.ad"" /&gt;_x000D_
  &lt;param n=""DataSourceType"" v=""SAS DATASET"" /&gt;_x000D_
  &lt;param n=""SASFilter"" v=""DATA_BASE &amp;gt;= '01Aug2021'd"" /&gt;_x000D_
  &lt;param n=""M'"</definedName>
    <definedName name="_AMO_ContentDefinition_415669128.4" hidden="1">"'oreSheetsForRows"" v=""True"" /&gt;_x000D_
  &lt;param n=""PageSize"" v=""500"" /&gt;_x000D_
  &lt;param n=""ShowRowNumbers"" v=""False"" /&gt;_x000D_
  &lt;param n=""ShowInfoInSheet"" v=""False"" /&gt;_x000D_
  &lt;param n=""CredKey"" v=""MATRIZ_FECH_BANCO_PF_VERT_NOVA&amp;#x1;SASApp_Fin_Guide&amp;#x1;MI'"</definedName>
    <definedName name="_AMO_ContentDefinition_415669128.5" hidden="1">"'S_DESP"" /&gt;_x000D_
  &lt;pa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'"</definedName>
    <definedName name="_AMO_ContentDefinition_415669128.6" hidden="1">"'SApp_Fin_Guide&amp;quot; Lib=&amp;quot;MIS_DESP&amp;quot; Libname=&amp;quot;MIS_DESP&amp;quot; Filter=&amp;quot;DATA_BASE &amp;amp;gt;= '01Aug2021'd&amp;quot; FilterDS=&amp;quot;&amp;amp;lt;?xml version=&amp;amp;quot;1.0&amp;amp;quot; encoding=&amp;amp;quot;utf-16&amp;amp;quot;?&amp;amp;gt;&amp;amp;lt;FilterTree&amp;a'"</definedName>
    <definedName name="_AMO_ContentDefinition_415669128.7" hidden="1">"'mp;gt;&amp;amp;lt;TreeRoot&amp;amp;gt;&amp;amp;lt;ID&amp;amp;gt;6c3994b4-fce8-4344-abdb-46d78b44645a&amp;amp;lt;/ID&amp;amp;gt;&amp;amp;lt;FilterType&amp;amp;gt;COLUMN&amp;amp;lt;/FilterType&amp;amp;gt;&amp;amp;lt;TableID /&amp;amp;gt;&amp;amp;lt;ColumnName&amp;amp;gt;DATA_BASE&amp;amp;lt;/ColumnName&amp;amp;gt;&amp;a'"</definedName>
    <definedName name="_AMO_ContentDefinition_415669128.8" hidden="1">"'mp;lt;ColumnType&amp;amp;gt;Date&amp;amp;lt;/ColumnType&amp;amp;gt;&amp;amp;lt;GroupLevel /&amp;amp;gt;&amp;amp;lt;Operator&amp;amp;gt;&amp;amp;amp;gt;=&amp;amp;lt;/Operator&amp;amp;gt;&amp;amp;lt;UseMacroFunction&amp;amp;gt;False&amp;amp;lt;/UseMacroFunction&amp;amp;gt;&amp;amp;lt;Not&amp;amp;gt;False&amp;amp;lt;/Not'"</definedName>
    <definedName name="_AMO_ContentDefinition_415669128.9" hidden="1">"'&amp;amp;g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'"</definedName>
    <definedName name="_AMO_ContentDefinition_426459253" hidden="1">"'Partitions:16'"</definedName>
    <definedName name="_AMO_ContentDefinition_426459253.0" hidden="1">"'&lt;ContentDefinition name=""SASApp_Fin_Guide:MIS_DESP.RESUMO_CARENCIA"" rsid=""426459253"" type=""DataSet"" format=""ReportXml"" imgfmt=""ActiveX"" created=""07/28/2021 09:09:29"" modifed=""08/10/2021 09:21:15"" user="""" apply=""False"" css=""C:\Progra'"</definedName>
    <definedName name="_AMO_ContentDefinition_426459253.1" hidden="1">"'m Files (x86)\SASHome\x86\SASAddinforMicrosoftOffice\8\Styles\AMODefault.css"" range=""SASApp_Fin_Guide_MIS_DESP_RESUMO_CARENCIA"" auto=""False"" xTime=""00:00:00.0069760"" rTime=""00:00:07.2576174"" bgnew=""False"" nFmt=""False"" grphSet=""True""'"</definedName>
    <definedName name="_AMO_ContentDefinition_426459253.10" hidden="1">"'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'"</definedName>
    <definedName name="_AMO_ContentDefinition_426459253.11" hidden="1">"'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'"</definedName>
    <definedName name="_AMO_ContentDefinition_426459253.12" hidden="1">"'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'"</definedName>
    <definedName name="_AMO_ContentDefinition_426459253.13" hidden="1">"'p;gt;&amp;amp;#xD;&amp;amp;#xA;&amp;amp;lt;/DNA&amp;amp;gt;&amp;quot; Name=&amp;quot;RESUMO_CARENCIA&amp;quot; /&amp;gt;"" /&gt;_x000D_
  &lt;param n=""ExcelTableColumnCount"" v=""27"" /&gt;_x000D_
  &lt;param n=""ExcelTableRowCount"" v=""4"" /&gt;_x000D_
  &lt;param n=""DataRowCount"" v=""4"" /&gt;_x000D_
  &lt;param n=""Data'"</definedName>
    <definedName name="_AMO_ContentDefinition_426459253.14" hidden="1">"'ColCount"" v=""27"" /&gt;_x000D_
  &lt;param n=""ObsColumn"" v=""false"" /&gt;_x000D_
  &lt;param n=""ExcelFormattingHash"" v=""1132683886"" /&gt;_x000D_
  &lt;param n=""ExcelFormatting"" v=""Automatic"" /&gt;_x000D_
  &lt;ExcelXMLOptions AdjColWidths=""True"" RowOpt=""InsertCells"" ColOpt=""Inser'"</definedName>
    <definedName name="_AMO_ContentDefinition_426459253.15" hidden="1">"'tCells"" /&gt;_x000D_
&lt;/ContentDefinition&gt;'"</definedName>
    <definedName name="_AMO_ContentDefinition_426459253.2" hidden="1">"' imgY=""0"" imgX=""0"" redirect=""False""&gt;_x000D_
  &lt;files /&gt;_x000D_
  &lt;parents /&gt;_x000D_
  &lt;children /&gt;_x000D_
  &lt;param n=""DisplayName"" v=""SASApp_Fin_Guide:MIS_DESP.RESUMO_CARENCIA"" /&gt;_x000D_
  &lt;param n=""DisplayType"" v=""Data Set"" /&gt;_x000D_
  &lt;param n=""AMO_Version"" v=""8.2"" '"</definedName>
    <definedName name="_AMO_ContentDefinition_426459253.3" hidden="1">"'/&gt;_x000D_
  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'"</definedName>
    <definedName name="_AMO_ContentDefinition_426459253.4" hidden="1">"'&lt;param n=""ShowRowNumbers"" v=""False"" /&gt;_x000D_
  &lt;param n=""ShowInfoInSheet"" v=""False"" /&gt;_x000D_
  &lt;param n=""CredKey"" v=""RESUMO_CARENCIA&amp;#x1;SASApp_Fin_Guide&amp;#x1;MIS_DESP"" /&gt;_x000D_
  &lt;param n=""ClassName"" v=""SAS.OfficeAddin.DataViewItem"" /&gt;_x000D_
  &lt;param n'"</definedName>
    <definedName name="_AMO_ContentDefinition_426459253.5" hidden="1">"'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'"</definedName>
    <definedName name="_AMO_ContentDefinition_426459253.6" hidden="1">"'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'"</definedName>
    <definedName name="_AMO_ContentDefinition_426459253.7" hidden="1">"'&amp;amp;lt;Type&amp;amp;gt;Dataset&amp;amp;lt;/Type&amp;amp;gt;&amp;amp;#xD;&amp;amp;#xA;  &amp;amp;lt;Name&amp;amp;gt;RESUMO_CARENCIA&amp;amp;lt;/Name&amp;amp;gt;&amp;amp;#xD;&amp;amp;#xA;  &amp;amp;lt;Version&amp;amp;gt;1&amp;amp;lt;/Version&amp;amp;gt;&amp;amp;#xD;&amp;amp;#xA;  &amp;amp;lt;Assembly&amp;amp;gt;SAS.EG.SDS.Mode'"</definedName>
    <definedName name="_AMO_ContentDefinition_426459253.8" hidden="1">"'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'"</definedName>
    <definedName name="_AMO_ContentDefinition_426459253.9" hidden="1">"'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'"</definedName>
    <definedName name="_AMO_ContentDefinition_428071097" hidden="1">"'Partitions:16'"</definedName>
    <definedName name="_AMO_ContentDefinition_428071097.0" hidden="1">"'&lt;ContentDefinition name=""SASApp_Fin_Guide:MIS_DESP.BASE_ORCAMENTO_2021"" rsid=""428071097"" type=""DataSet"" format=""ReportXml"" imgfmt=""ActiveX"" created=""03/12/2021 17:13:44"" modifed=""03/12/2021 17:13:44"" user="""" apply=""False"" css=""C:\Pr'"</definedName>
    <definedName name="_AMO_ContentDefinition_428071097.1" hidden="1">"'ogram Files\SASHome94M6\SASAddinforMicrosoftOffice\8\Styles\AMODefault.css"" range=""SASApp_Fin_Guide_MIS_DESP_BASE_ORCAMENTO_2021"" auto=""False"" xTime=""00:00:00.0119517"" rTime=""00:00:53.4556758"" bgnew=""False"" nFmt=""False"" grphSet=""True'"</definedName>
    <definedName name="_AMO_ContentDefinition_428071097.10" hidden="1">"'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'"</definedName>
    <definedName name="_AMO_ContentDefinition_428071097.11" hidden="1">"'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'"</definedName>
    <definedName name="_AMO_ContentDefinition_428071097.12" hidden="1">"'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'"</definedName>
    <definedName name="_AMO_ContentDefinition_428071097.13" hidden="1">"'arentDNA&amp;amp;gt;&amp;amp;#xD;&amp;amp;#xA;&amp;amp;lt;/DNA&amp;amp;gt;&amp;quot; Name=&amp;quot;BASE_ORCAMENTO_2021&amp;quot; /&amp;gt;"" /&gt;_x000D_
  &lt;param n=""ExcelTableColumnCount"" v=""39"" /&gt;_x000D_
  &lt;param n=""ExcelTableRowCount"" v=""29649"" /&gt;_x000D_
  &lt;param n=""DataRowCount"" v=""29649"" /'"</definedName>
    <definedName name="_AMO_ContentDefinition_428071097.14" hidden="1">"'&gt;_x000D_
  &lt;param n=""DataColCount"" v=""38"" /&gt;_x000D_
  &lt;param n=""ObsColumn"" v=""true"" /&gt;_x000D_
  &lt;param n=""ExcelFormattingHash"" v=""832253163"" /&gt;_x000D_
  &lt;param n=""ExcelFormatting"" v=""Automatic"" /&gt;_x000D_
  &lt;ExcelXMLOptions AdjColWidths=""True"" RowOpt=""InsertCel'"</definedName>
    <definedName name="_AMO_ContentDefinition_428071097.15" hidden="1">"'ls"" ColOpt=""InsertCells"" /&gt;_x000D_
&lt;/ContentDefinition&gt;'"</definedName>
    <definedName name="_AMO_ContentDefinition_428071097.2" hidden="1">"'"" imgY=""0"" imgX=""0"" redirect=""False""&gt;_x000D_
  &lt;files /&gt;_x000D_
  &lt;parents /&gt;_x000D_
  &lt;children /&gt;_x000D_
  &lt;param n=""DisplayName"" v=""SASApp_Fin_Guide:MIS_DESP.BASE_ORCAMENTO_2021"" /&gt;_x000D_
  &lt;param n=""DisplayType"" v=""Data Set"" /&gt;_x000D_
  &lt;param n=""AMO_Version"" v=""'"</definedName>
    <definedName name="_AMO_ContentDefinition_428071097.3" hidden="1">"'8.2"" /&gt;_x000D_
  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'"</definedName>
    <definedName name="_AMO_ContentDefinition_428071097.4" hidden="1">"'/&gt;_x000D_
  &lt;param n=""ShowRowNumbers"" v=""True"" /&gt;_x000D_
  &lt;param n=""ShowInfoInSheet"" v=""False"" /&gt;_x000D_
  &lt;param n=""CredKey"" v=""BASE_ORCAMENTO_2021&amp;#x1;SASApp_Fin_Guide&amp;#x1;MIS_DESP"" /&gt;_x000D_
  &lt;param n=""ClassName"" v=""SAS.OfficeAddin.DataViewItem"" /&gt;_x000D_
  &lt;'"</definedName>
    <definedName name="_AMO_ContentDefinition_428071097.5" hidden="1">"'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'"</definedName>
    <definedName name="_AMO_ContentDefinition_428071097.6" hidden="1">"'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'"</definedName>
    <definedName name="_AMO_ContentDefinition_428071097.7" hidden="1">"';#xA;  &amp;amp;lt;Type&amp;amp;gt;Dataset&amp;amp;lt;/Type&amp;amp;gt;&amp;amp;#xD;&amp;amp;#xA;  &amp;amp;lt;Name&amp;amp;gt;BASE_ORCAMENTO_2021&amp;amp;lt;/Name&amp;amp;gt;&amp;amp;#xD;&amp;amp;#xA;  &amp;amp;lt;Version&amp;amp;gt;1&amp;amp;lt;/Version&amp;amp;gt;&amp;amp;#xD;&amp;amp;#xA;  &amp;amp;lt;Assembly&amp;amp;gt;SAS.'"</definedName>
    <definedName name="_AMO_ContentDefinition_428071097.8" hidden="1">"'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'"</definedName>
    <definedName name="_AMO_ContentDefinition_428071097.9" hidden="1">"'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'"</definedName>
    <definedName name="_AMO_ContentDefinition_429433939" hidden="1">"'Partitions:42'"</definedName>
    <definedName name="_AMO_ContentDefinition_429433939.0" hidden="1">"'&lt;ContentDefinition name=""SASApp_Fin_Guide:MIS_DESP.REAL_ORC_2021"" rsid=""429433939"" type=""DataSet"" format=""ReportXml"" imgfmt=""ActiveX"" created=""08/05/2021 15:26:15"" modifed=""01/10/2022 21:05:09"" user="""" apply=""False"" css=""C:\Program '"</definedName>
    <definedName name="_AMO_ContentDefinition_429433939.1" hidden="1">"'Files\SASHome94M6\SASAddinforMicrosoftOffice\8\Styles\AMODefault.css"" range=""SASApp_Fin_Guide_MIS_DESP_REAL_ORC_2021"" auto=""False"" xTime=""00:00:00.0079526"" rTime=""00:01:06.6563060"" bgnew=""False"" nFmt=""False"" grphSet=""True"" imgY=""0""'"</definedName>
    <definedName name="_AMO_ContentDefinition_429433939.10" hidden="1">"'&amp;amp;gt;&amp;amp;lt;GroupLevel /&amp;amp;gt;&amp;amp;lt;Operator&amp;amp;gt;NOT =&amp;amp;lt;/Operator&amp;amp;gt;&amp;amp;lt;UseMacroFunction&amp;amp;gt;False&amp;amp;lt;/UseMacroFunction&amp;amp;gt;&amp;amp;lt;Not&amp;amp;gt;False&amp;amp;lt;/Not&amp;amp;gt;&amp;amp;lt;Label /&amp;amp;gt;&amp;amp;lt;RightHandSide&amp;am'"</definedName>
    <definedName name="_AMO_ContentDefinition_429433939.11" hidden="1">"'p;gt;&amp;amp;lt;RightHandSideNumType&amp;amp;gt;SINGLE&amp;amp;lt;/RightHandSideNumType&amp;amp;gt;&amp;amp;lt;RightHandSideItems&amp;amp;gt;&amp;amp;lt;RHSItem&amp;amp;gt;&amp;amp;lt;RHSType&amp;amp;gt;EXPRESSION&amp;amp;lt;/RHSType&amp;amp;gt;&amp;amp;lt;AddQuotes&amp;amp;gt;True&amp;amp;lt;/AddQuotes&amp;amp;g'"</definedName>
    <definedName name="_AMO_ContentDefinition_429433939.12" hidden="1">"'t;&amp;amp;lt;DateFormat&amp;amp;gt;None&amp;amp;lt;/DateFormat&amp;amp;gt;&amp;amp;lt;RightHandSideExpression xml:space=&amp;amp;quot;preserve&amp;amp;quot;&amp;amp;gt;Projetos&amp;amp;lt;/RightHandSideExpression&amp;amp;gt;&amp;amp;lt;IsSubquery&amp;amp;gt;False&amp;amp;lt;/IsSubquery&amp;amp;gt;&amp;amp;lt;'"</definedName>
    <definedName name="_AMO_ContentDefinition_429433939.13" hidden="1">"'S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'"</definedName>
    <definedName name="_AMO_ContentDefinition_429433939.14" hidden="1">"'&amp;amp;gt;NOT 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'"</definedName>
    <definedName name="_AMO_ContentDefinition_429433939.15" hidden="1">"'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'"</definedName>
    <definedName name="_AMO_ContentDefinition_429433939.16" hidden="1">"'amp;gt;&amp;amp;lt;RightHandSideExpression xml:space=&amp;amp;quot;preserve&amp;amp;quot;&amp;amp;gt;AJUSTE CONTÁBIL&amp;amp;lt;/RightHandSideExpression&amp;amp;gt;&amp;amp;lt;IsSubquery&amp;amp;gt;False&amp;amp;lt;/IsSubquery&amp;amp;gt;&amp;amp;lt;SubqueryTemplateName /&amp;amp;gt;&amp;amp;lt;/RHSIte'"</definedName>
    <definedName name="_AMO_ContentDefinition_429433939.17" hidden="1">"'m&amp;amp;gt;&amp;amp;lt;/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'"</definedName>
    <definedName name="_AMO_ContentDefinition_429433939.18" hidden="1">"'t;&amp;amp;#xD;&amp;amp;#xA;  &amp;amp;lt;Type&amp;amp;gt;Dataset&amp;amp;lt;/Type&amp;amp;gt;&amp;amp;#xD;&amp;amp;#xA;  &amp;amp;lt;Name&amp;amp;gt;REAL_ORC_2021&amp;amp;lt;/Name&amp;amp;gt;&amp;amp;#xD;&amp;amp;#xA;  &amp;amp;lt;Version&amp;amp;gt;1&amp;amp;lt;/Version&amp;amp;gt;&amp;amp;#xD;&amp;amp;#xA;  &amp;amp;lt;Assembly&amp;am'"</definedName>
    <definedName name="_AMO_ContentDefinition_429433939.19" hidden="1">"'p;g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'"</definedName>
    <definedName name="_AMO_ContentDefinition_429433939.2" hidden="1">"' imgX=""0"" redirect=""False""&gt;_x000D_
  &lt;files /&gt;_x000D_
  &lt;parents /&gt;_x000D_
  &lt;children /&gt;_x000D_
  &lt;param n=""DisplayName"" v=""SASApp_Fin_Guide:MIS_DESP.REAL_ORC_2021"" /&gt;_x000D_
  &lt;param n=""DisplayType"" v=""Data Set"" /&gt;_x000D_
  &lt;param n=""AMO_Version"" v=""8.2"" /&gt;_x000D_
  &lt;param '"</definedName>
    <definedName name="_AMO_ContentDefinition_429433939.20" hidden="1">"'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'"</definedName>
    <definedName name="_AMO_ContentDefinition_429433939.21" hidden="1">"'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'"</definedName>
    <definedName name="_AMO_ContentDefinition_429433939.22" hidden="1">"'S.EG.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'"</definedName>
    <definedName name="_AMO_ContentDefinition_429433939.23" hidden="1">"';am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'"</definedName>
    <definedName name="_AMO_ContentDefinition_429433939.24" hidden="1">"'amp;lt;/ParentDNA&amp;amp;gt;&amp;amp;#xD;&amp;amp;#xA;&amp;amp;lt;/DNA&amp;amp;gt;&amp;quot; Name=&amp;quot;REAL_ORC_2021&amp;quot;&amp;gt;&amp;#xD;&amp;#xA;&amp;lt;Cols&amp;gt;&amp;#xD;&amp;#xA;&amp;lt;cn&amp;gt;GRUPO&amp;lt;/cn&amp;gt;&amp;#xD;&amp;#xA;&amp;lt;cn&amp;gt;SUBGRUPO&amp;lt;/cn&amp;gt;&amp;#xD;&amp;#xA;&amp;lt;cn&amp;gt;GRUPO_OBZ&amp;lt;/cn&amp;gt;&amp;#xD;&amp;#xA;'"</definedName>
    <definedName name="_AMO_ContentDefinition_429433939.25" hidden="1">"'&amp;lt;cn&amp;gt;PRODUTO&amp;lt;/cn&amp;gt;&amp;#xD;&amp;#xA;&amp;lt;cn&amp;gt;COSIF&amp;lt;/cn&amp;gt;&amp;#xD;&amp;#xA;&amp;lt;cn&amp;gt;NOME_COSIF&amp;lt;/cn&amp;gt;&amp;#xD;&amp;#xA;&amp;lt;cn&amp;gt;CENTRO_CUSTO&amp;lt;/cn&amp;gt;&amp;#xD;&amp;#xA;&amp;lt;cn&amp;gt;DESCRICAO_CENTRO_DE_CUSTO&amp;lt;/cn&amp;gt;&amp;#xD;&amp;#xA;&amp;lt;cn&amp;gt;CENTRO_DE_CUSTO_PAI_DESCRIC'"</definedName>
    <definedName name="_AMO_ContentDefinition_429433939.26" hidden="1">"'AO&amp;lt;/cn&amp;gt;&amp;#xD;&amp;#xA;&amp;lt;cn&amp;gt;GESTOR_PAI&amp;lt;/cn&amp;gt;&amp;#xD;&amp;#xA;&amp;lt;cn&amp;gt;LOGIN_PAI&amp;lt;/cn&amp;gt;&amp;#xD;&amp;#xA;&amp;lt;cn&amp;gt;CENTRO_DE_CUSTO_FILHO_DESCRICAO&amp;lt;/cn&amp;gt;&amp;#xD;&amp;#xA;&amp;lt;cn&amp;gt;GESTOR_FILHO&amp;lt;/cn&amp;gt;&amp;#xD;&amp;#xA;&amp;lt;cn&amp;gt;LOGIN_FILHO&amp;lt;/cn&amp;gt;&amp;#xD;&amp;#xA;'"</definedName>
    <definedName name="_AMO_ContentDefinition_429433939.27" hidden="1">"'&amp;lt;cn&amp;gt;GESTOR&amp;lt;/cn&amp;gt;&amp;#xD;&amp;#xA;&amp;lt;cn&amp;gt;LOGIN_GESTOR&amp;lt;/cn&amp;gt;&amp;#xD;&amp;#xA;&amp;lt;cn&amp;gt;ANOMES_CC&amp;lt;/cn&amp;gt;&amp;#xD;&amp;#xA;&amp;lt;cn&amp;gt;JAN_ORC&amp;lt;/cn&amp;gt;&amp;#xD;&amp;#xA;&amp;lt;cn&amp;gt;FEV_ORC&amp;lt;/cn&amp;gt;&amp;#xD;&amp;#xA;&amp;lt;cn&amp;gt;MAR_ORC&amp;lt;/cn&amp;gt;&amp;#xD;&amp;#xA;&amp;lt;cn&amp;gt;ABR_ORC'"</definedName>
    <definedName name="_AMO_ContentDefinition_429433939.28" hidden="1">"'&amp;lt;/cn&amp;gt;&amp;#xD;&amp;#xA;&amp;lt;cn&amp;gt;MAI_ORC&amp;lt;/cn&amp;gt;&amp;#xD;&amp;#xA;&amp;lt;cn&amp;gt;JUN_ORC&amp;lt;/cn&amp;gt;&amp;#xD;&amp;#xA;&amp;lt;cn&amp;gt;JUL_ORC&amp;lt;/cn&amp;gt;&amp;#xD;&amp;#xA;&amp;lt;cn&amp;gt;AGO_ORC&amp;lt;/cn&amp;gt;&amp;#xD;&amp;#xA;&amp;lt;cn&amp;gt;SET_ORC&amp;lt;/cn&amp;gt;&amp;#xD;&amp;#xA;&amp;lt;cn&amp;gt;OUT_ORC&amp;lt;/cn&amp;gt;&amp;#xD;&amp;#xA;&amp;l'"</definedName>
    <definedName name="_AMO_ContentDefinition_429433939.29" hidden="1">"'t;cn&amp;gt;NOV_ORC&amp;lt;/cn&amp;gt;&amp;#xD;&amp;#xA;&amp;lt;cn&amp;gt;DEZ_ORC&amp;lt;/cn&amp;gt;&amp;#xD;&amp;#xA;&amp;lt;cn&amp;gt;VALOR_TOTAL_ORC&amp;lt;/cn&amp;gt;&amp;#xD;&amp;#xA;&amp;lt;cn&amp;gt;JAN_REAL&amp;lt;/cn&amp;gt;&amp;#xD;&amp;#xA;&amp;lt;cn&amp;gt;FEV_REAL&amp;lt;/cn&amp;gt;&amp;#xD;&amp;#xA;&amp;lt;cn&amp;gt;MAR_REAL&amp;lt;/cn&amp;gt;&amp;#xD;&amp;#xA;&amp;lt;cn&amp;gt;ABR_'"</definedName>
    <definedName name="_AMO_ContentDefinition_429433939.3" hidden="1">"'n=""ServerHostName"" v=""bcopxsascsf02.bcocorporate.ad"" /&gt;_x000D_
  &lt;param n=""DataSourceType"" v=""SAS DATASET"" /&gt;_x000D_
  &lt;param n=""SASFilter"" v=""DESCRICAO_CENTRO_DE_CUSTO NOT = 'AJUSTE CONTÁBIL' AND GRUPO_OBZ NOT = 'Projetos'"" /&gt;_x000D_
  &lt;param n=""MoreShe'"</definedName>
    <definedName name="_AMO_ContentDefinition_429433939.30" hidden="1">"'REAL&amp;lt;/cn&amp;gt;&amp;#xD;&amp;#xA;&amp;lt;cn&amp;gt;MAI_REAL&amp;lt;/cn&amp;gt;&amp;#xD;&amp;#xA;&amp;lt;cn&amp;gt;JUN_REAL&amp;lt;/cn&amp;gt;&amp;#xD;&amp;#xA;&amp;lt;cn&amp;gt;JUL_REAL&amp;lt;/cn&amp;gt;&amp;#xD;&amp;#xA;&amp;lt;cn&amp;gt;AGO_REAL&amp;lt;/cn&amp;gt;&amp;#xD;&amp;#xA;&amp;lt;cn&amp;gt;SET_REAL&amp;lt;/cn&amp;gt;&amp;#xD;&amp;#xA;&amp;lt;cn&amp;gt;OUT_REAL&amp;lt;/cn&amp;gt;&amp;#'"</definedName>
    <definedName name="_AMO_ContentDefinition_429433939.31" hidden="1">"'xD;&amp;#xA;&amp;lt;cn&amp;gt;NOV_REAL&amp;lt;/cn&amp;gt;&amp;#xD;&amp;#xA;&amp;lt;cn&amp;gt;DEZ_REAL&amp;lt;/cn&amp;gt;&amp;#xD;&amp;#xA;&amp;lt;cn&amp;gt;VALOR_TOTAL_REAL&amp;lt;/cn&amp;gt;&amp;#xD;&amp;#xA;&amp;lt;cn&amp;gt;FLAG_TEM_ORC_E_REAL&amp;lt;/cn&amp;gt;&amp;#xD;&amp;#xA;&amp;lt;cn&amp;gt;FLAG_TEM_REAL_NAOTEM_ORC&amp;lt;/cn&amp;gt;&amp;#xD;&amp;#xA;&amp;lt;/Cols&amp;gt;'"</definedName>
    <definedName name="_AMO_ContentDefinition_429433939.32" hidden="1">"'&amp;#xD;&amp;#xA;&amp;lt;ColOrd&amp;gt;&amp;#xD;&amp;#xA;&amp;lt;cn&amp;gt;GRUPO&amp;lt;/cn&amp;gt;&amp;#xD;&amp;#xA;&amp;lt;cn&amp;gt;SUBGRUPO&amp;lt;/cn&amp;gt;&amp;#xD;&amp;#xA;&amp;lt;cn&amp;gt;GRUPO_OBZ&amp;lt;/cn&amp;gt;&amp;#xD;&amp;#xA;&amp;lt;cn&amp;gt;PRODUTO&amp;lt;/cn&amp;gt;&amp;#xD;&amp;#xA;&amp;lt;cn&amp;gt;COSIF&amp;lt;/cn&amp;gt;&amp;#xD;&amp;#xA;&amp;lt;cn&amp;gt;NOME_COSIF&amp;lt;/cn&amp;'"</definedName>
    <definedName name="_AMO_ContentDefinition_429433939.33" hidden="1">"'gt;&amp;#xD;&amp;#xA;&amp;lt;cn&amp;gt;CENTRO_CUSTO&amp;lt;/cn&amp;gt;&amp;#xD;&amp;#xA;&amp;lt;cn&amp;gt;DESCRICAO_CENTRO_DE_CUSTO&amp;lt;/cn&amp;gt;&amp;#xD;&amp;#xA;&amp;lt;cn&amp;gt;CENTRO_DE_CUSTO_PAI_DESCRICAO&amp;lt;/cn&amp;gt;&amp;#xD;&amp;#xA;&amp;lt;cn&amp;gt;GESTOR_PAI&amp;lt;/cn&amp;gt;&amp;#xD;&amp;#xA;&amp;lt;cn&amp;gt;LOGIN_PAI&amp;lt;/cn&amp;gt;&amp;#xD;&amp;#x'"</definedName>
    <definedName name="_AMO_ContentDefinition_429433939.34" hidden="1">"'A;&amp;lt;cn&amp;gt;CENTRO_DE_CUSTO_FILHO_DESCRICAO&amp;lt;/cn&amp;gt;&amp;#xD;&amp;#xA;&amp;lt;cn&amp;gt;GESTOR_FILHO&amp;lt;/cn&amp;gt;&amp;#xD;&amp;#xA;&amp;lt;cn&amp;gt;LOGIN_FILHO&amp;lt;/cn&amp;gt;&amp;#xD;&amp;#xA;&amp;lt;cn&amp;gt;GESTOR&amp;lt;/cn&amp;gt;&amp;#xD;&amp;#xA;&amp;lt;cn&amp;gt;LOGIN_GESTOR&amp;lt;/cn&amp;gt;&amp;#xD;&amp;#xA;&amp;lt;cn&amp;gt;ANOMES_CC&amp;lt'"</definedName>
    <definedName name="_AMO_ContentDefinition_429433939.35" hidden="1">"';/cn&amp;gt;&amp;#xD;&amp;#xA;&amp;lt;cn&amp;gt;JAN_ORC&amp;lt;/cn&amp;gt;&amp;#xD;&amp;#xA;&amp;lt;cn&amp;gt;FEV_ORC&amp;lt;/cn&amp;gt;&amp;#xD;&amp;#xA;&amp;lt;cn&amp;gt;MAR_ORC&amp;lt;/cn&amp;gt;&amp;#xD;&amp;#xA;&amp;lt;cn&amp;gt;ABR_ORC&amp;lt;/cn&amp;gt;&amp;#xD;&amp;#xA;&amp;lt;cn&amp;gt;MAI_ORC&amp;lt;/cn&amp;gt;&amp;#xD;&amp;#xA;&amp;lt;cn&amp;gt;JUN_ORC&amp;lt;/cn&amp;gt;&amp;#xD;&amp;#xA;&amp;lt;c'"</definedName>
    <definedName name="_AMO_ContentDefinition_429433939.36" hidden="1">"'n&amp;gt;JUL_ORC&amp;lt;/cn&amp;gt;&amp;#xD;&amp;#xA;&amp;lt;cn&amp;gt;AGO_ORC&amp;lt;/cn&amp;gt;&amp;#xD;&amp;#xA;&amp;lt;cn&amp;gt;SET_ORC&amp;lt;/cn&amp;gt;&amp;#xD;&amp;#xA;&amp;lt;cn&amp;gt;OUT_ORC&amp;lt;/cn&amp;gt;&amp;#xD;&amp;#xA;&amp;lt;cn&amp;gt;NOV_ORC&amp;lt;/cn&amp;gt;&amp;#xD;&amp;#xA;&amp;lt;cn&amp;gt;DEZ_ORC&amp;lt;/cn&amp;gt;&amp;#xD;&amp;#xA;&amp;lt;cn&amp;gt;VALOR_TOTAL_ORC&amp;lt'"</definedName>
    <definedName name="_AMO_ContentDefinition_429433939.37" hidden="1">"';/cn&amp;gt;&amp;#xD;&amp;#xA;&amp;lt;cn&amp;gt;JAN_REAL&amp;lt;/cn&amp;gt;&amp;#xD;&amp;#xA;&amp;lt;cn&amp;gt;FEV_REAL&amp;lt;/cn&amp;gt;&amp;#xD;&amp;#xA;&amp;lt;cn&amp;gt;MAR_REAL&amp;lt;/cn&amp;gt;&amp;#xD;&amp;#xA;&amp;lt;cn&amp;gt;ABR_REAL&amp;lt;/cn&amp;gt;&amp;#xD;&amp;#xA;&amp;lt;cn&amp;gt;MAI_REAL&amp;lt;/cn&amp;gt;&amp;#xD;&amp;#xA;&amp;lt;cn&amp;gt;JUN_REAL&amp;lt;/cn&amp;gt;&amp;#xD;&amp;#xA'"</definedName>
    <definedName name="_AMO_ContentDefinition_429433939.38" hidden="1">"';&amp;lt;cn&amp;gt;JUL_REAL&amp;lt;/cn&amp;gt;&amp;#xD;&amp;#xA;&amp;lt;cn&amp;gt;AGO_REAL&amp;lt;/cn&amp;gt;&amp;#xD;&amp;#xA;&amp;lt;cn&amp;gt;SET_REAL&amp;lt;/cn&amp;gt;&amp;#xD;&amp;#xA;&amp;lt;cn&amp;gt;OUT_REAL&amp;lt;/cn&amp;gt;&amp;#xD;&amp;#xA;&amp;lt;cn&amp;gt;NOV_REAL&amp;lt;/cn&amp;gt;&amp;#xD;&amp;#xA;&amp;lt;cn&amp;gt;DEZ_REAL&amp;lt;/cn&amp;gt;&amp;#xD;&amp;#xA;&amp;lt;cn&amp;gt;VALOR_'"</definedName>
    <definedName name="_AMO_ContentDefinition_429433939.39" hidden="1">"'TOTAL_REAL&amp;lt;/cn&amp;gt;&amp;#xD;&amp;#xA;&amp;lt;cn&amp;gt;FLAG_TEM_ORC_E_REAL&amp;lt;/cn&amp;gt;&amp;#xD;&amp;#xA;&amp;lt;cn&amp;gt;FLAG_TEM_REAL_NAOTEM_ORC&amp;lt;/cn&amp;gt;&amp;#xD;&amp;#xA;&amp;lt;cn&amp;gt;COSIF_2&amp;lt;/cn&amp;gt;&amp;#xD;&amp;#xA;&amp;lt;/ColOrd&amp;gt;&amp;#xD;&amp;#xA;&amp;lt;/SasDataSource&amp;gt;"" /&gt;_x000D_
  &lt;param n=""ExcelTable'"</definedName>
    <definedName name="_AMO_ContentDefinition_429433939.4" hidden="1">"'etsForRows"" v=""True"" /&gt;_x000D_
  &lt;param n=""PageSize"" v=""500"" /&gt;_x000D_
  &lt;param n=""ShowRowNumbers"" v=""True"" /&gt;_x000D_
  &lt;param n=""ShowInfoInSheet"" v=""False"" /&gt;_x000D_
  &lt;param n=""CredKey"" v=""REAL_ORC_2021&amp;#x1;SASApp_Fin_Guide&amp;#x1;MIS_DESP"" /&gt;_x000D_
  &lt;param '"</definedName>
    <definedName name="_AMO_ContentDefinition_429433939.40" hidden="1">"'ColumnCount"" v=""46"" /&gt;_x000D_
  &lt;param n=""ExcelTableRowCount"" v=""41762"" /&gt;_x000D_
  &lt;param n=""DataRowCount"" v=""41762"" /&gt;_x000D_
  &lt;param n=""DataColCount"" v=""45"" /&gt;_x000D_
  &lt;param n=""ObsColumn"" v=""true"" /&gt;_x000D_
  &lt;param n=""ExcelFormattingHash"" v=""-5268930'"</definedName>
    <definedName name="_AMO_ContentDefinition_429433939.41" hidden="1">"'1"" /&gt;_x000D_
  &lt;param n=""ExcelFormatting"" v=""Automatic"" /&gt;_x000D_
  &lt;ExcelXMLOptions AdjColWidths=""True"" RowOpt=""InsertCells"" ColOpt=""InsertCells"" /&gt;_x000D_
&lt;/ContentDefinition&gt;'"</definedName>
    <definedName name="_AMO_ContentDefinition_429433939.42" hidden="1">"'gt;&amp;#xD;&amp;#xA;&amp;lt;cn&amp;gt;AGO_ORC&amp;lt;/cn&amp;gt;&amp;#xD;&amp;#xA;&amp;lt;cn&amp;gt;SET_ORC&amp;lt;/cn&amp;gt;&amp;#xD;&amp;#xA;&amp;lt;cn&amp;gt;OUT_ORC&amp;lt;/cn&amp;gt;&amp;#xD;&amp;#xA;&amp;lt;cn&amp;gt;NOV_ORC&amp;lt;/cn&amp;gt;&amp;#xD;&amp;#xA;&amp;lt;cn&amp;gt;DEZ_ORC&amp;lt;/cn&amp;gt;&amp;#xD;&amp;#xA;&amp;lt;cn&amp;gt;VALOR_TOTAL_ORC&amp;lt;/cn&amp;gt;&amp;#xD;&amp;#xA;&amp;l'"</definedName>
    <definedName name="_AMO_ContentDefinition_429433939.43" hidden="1">"'t;cn&amp;gt;JAN_REAL&amp;lt;/cn&amp;gt;&amp;#xD;&amp;#xA;&amp;lt;cn&amp;gt;FEV_REAL&amp;lt;/cn&amp;gt;&amp;#xD;&amp;#xA;&amp;lt;cn&amp;gt;MAR_REAL&amp;lt;/cn&amp;gt;&amp;#xD;&amp;#xA;&amp;lt;cn&amp;gt;ABR_REAL&amp;lt;/cn&amp;gt;&amp;#xD;&amp;#xA;&amp;lt;cn&amp;gt;MAI_REAL&amp;lt;/cn&amp;gt;&amp;#xD;&amp;#xA;&amp;lt;cn&amp;gt;JUN_REAL&amp;lt;/cn&amp;gt;&amp;#xD;&amp;#xA;&amp;lt;cn&amp;gt;JUL_REAL&amp;'"</definedName>
    <definedName name="_AMO_ContentDefinition_429433939.44" hidden="1">"'lt;/cn&amp;gt;&amp;#xD;&amp;#xA;&amp;lt;cn&amp;gt;AGO_REAL&amp;lt;/cn&amp;gt;&amp;#xD;&amp;#xA;&amp;lt;cn&amp;gt;SET_REAL&amp;lt;/cn&amp;gt;&amp;#xD;&amp;#xA;&amp;lt;cn&amp;gt;OUT_REAL&amp;lt;/cn&amp;gt;&amp;#xD;&amp;#xA;&amp;lt;cn&amp;gt;NOV_REAL&amp;lt;/cn&amp;gt;&amp;#xD;&amp;#xA;&amp;lt;cn&amp;gt;DEZ_REAL&amp;lt;/cn&amp;gt;&amp;#xD;&amp;#xA;&amp;lt;cn&amp;gt;VALOR_TOTAL_REAL&amp;lt;/cn&amp;gt'"</definedName>
    <definedName name="_AMO_ContentDefinition_429433939.45" hidden="1">"';&amp;#xD;&amp;#xA;&amp;lt;cn&amp;gt;FLAG_TEM_ORC_E_REAL&amp;lt;/cn&amp;gt;&amp;#xD;&amp;#xA;&amp;lt;cn&amp;gt;FLAG_TEM_REAL_NAOTEM_ORC&amp;lt;/cn&amp;gt;&amp;#xD;&amp;#xA;&amp;lt;cn&amp;gt;COSIF_2&amp;lt;/cn&amp;gt;&amp;#xD;&amp;#xA;&amp;lt;/ColOrd&amp;gt;&amp;#xD;&amp;#xA;&amp;lt;/SasDataSource&amp;gt;"" /&gt;_x000D_
  &lt;param n=""ExcelTableColumnCount"" v=""4'"</definedName>
    <definedName name="_AMO_ContentDefinition_429433939.46" hidden="1">"'6"" /&gt;_x000D_
  &lt;param n=""ExcelTableRowCount"" v=""40087"" /&gt;_x000D_
  &lt;param n=""DataRowCount"" v=""40087"" /&gt;_x000D_
  &lt;param n=""DataColCount"" v=""45"" /&gt;_x000D_
  &lt;param n=""ObsColumn"" v=""true"" /&gt;_x000D_
  &lt;param n=""ExcelFormattingHash"" v=""-52689301"" /&gt;_x000D_
  &lt;param n'"</definedName>
    <definedName name="_AMO_ContentDefinition_429433939.47" hidden="1">"'=""ExcelFormatting"" v=""Automatic"" /&gt;_x000D_
  &lt;ExcelXMLOptions AdjColWidths=""True"" RowOpt=""InsertCells"" ColOpt=""InsertCells"" /&gt;_x000D_
&lt;/ContentDefinition&gt;'"</definedName>
    <definedName name="_AMO_ContentDefinition_429433939.5" hidden="1">"'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uot; L'"</definedName>
    <definedName name="_AMO_ContentDefinition_429433939.6" hidden="1">"'ib=&amp;quot;MIS_DESP&amp;quot; Libname=&amp;quot;MIS_DESP&amp;quot; Filter=&amp;quot;DESCRICAO_CENTRO_DE_CUSTO NOT = 'AJUSTE CONTÁBIL' AND GRUPO_OBZ NOT = 'Projetos'&amp;quot; FilterDS=&amp;quot;&amp;amp;lt;?xml version=&amp;amp;quot;1.0&amp;amp;quot; encoding=&amp;amp;quot;utf-16&amp;amp;quot;?&amp;a'"</definedName>
    <definedName name="_AMO_ContentDefinition_429433939.7" hidden="1">"'mp;gt;&amp;amp;lt;FilterTree&amp;amp;gt;&amp;amp;lt;TreeRoot&amp;amp;gt;&amp;amp;lt;ID&amp;amp;gt;a5a324ec-02c6-458b-8996-51c642d97ebf&amp;amp;lt;/ID&amp;amp;gt;&amp;amp;lt;FilterType&amp;amp;gt;COLUMN&amp;amp;lt;/FilterType&amp;amp;gt;&amp;amp;lt;TableID /&amp;amp;gt;&amp;amp;lt;ColumnName&amp;amp;gt;DESCRICAO_CE'"</definedName>
    <definedName name="_AMO_ContentDefinition_429433939.8" hidden="1">"'NTRO_DE_CUSTO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b09f'"</definedName>
    <definedName name="_AMO_ContentDefinition_429433939.9" hidden="1">"'c68c-eedf-4e47-9c2c-6e6e9069ded4&amp;amp;lt;/ID&amp;amp;gt;&amp;amp;lt;FilterType&amp;amp;gt;COLUMN&amp;amp;lt;/FilterType&amp;amp;gt;&amp;amp;lt;TableID /&amp;amp;gt;&amp;amp;lt;ColumnName&amp;amp;gt;GRUPO_OBZ&amp;amp;lt;/ColumnName&amp;amp;gt;&amp;amp;lt;ColumnType&amp;amp;gt;Character&amp;amp;lt;/ColumnType'"</definedName>
    <definedName name="_AMO_ContentDefinition_438871603" hidden="1">"'Partitions:31'"</definedName>
    <definedName name="_AMO_ContentDefinition_438871603.0" hidden="1">"'&lt;ContentDefinition name=""SASApp_Fin_Guide:MIS_DESP.BASE_RECEITA_MENSAL"" rsid=""438871603"" type=""DataSet"" format=""ReportXml"" imgfmt=""ActiveX"" created=""08/09/2021 20:58:11"" modifed=""08/09/2021 20:58:11"" user="""" apply=""False"" css=""C:\Pr'"</definedName>
    <definedName name="_AMO_ContentDefinition_438871603.1" hidden="1">"'ogram Files (x86)\SASHome\x86\SASAddinforMicrosoftOffice\7.1\Styles\AMODefault.css"" range=""SASApp_Fin_Guide_MIS_DESP_BASE_R_2"" auto=""False"" xTime=""00:00:00.0278750"" rTime=""00:00:15.8771936"" bgnew=""False"" nFmt=""False"" grphSet=""True"" '"</definedName>
    <definedName name="_AMO_ContentDefinition_438871603.10" hidden="1">"'Quotes&amp;amp;gt;&amp;amp;lt;DateFormat&amp;amp;gt;Literal&amp;amp;lt;/DateFormat&amp;amp;gt;&amp;amp;lt;RightHandSideExpression xml:space=&amp;amp;quot;preserve&amp;amp;quot;&amp;amp;gt;08/01/2021&amp;amp;lt;/RightHandSideExpression&amp;amp;gt;&amp;amp;lt;IsSubquery&amp;amp;gt;False&amp;amp;lt;/IsSubquer'"</definedName>
    <definedName name="_AMO_ContentDefinition_438871603.11" hidden="1">"'y&amp;amp;gt;&amp;amp;lt;SubqueryTemplateName /&amp;amp;gt;&amp;amp;lt;/RHSItem&amp;amp;gt;&amp;amp;lt;/RightHandSideItems&amp;amp;gt;&amp;amp;lt;/RightHandSide&amp;amp;gt;&amp;amp;lt;IsCaseSensitive&amp;amp;gt;True&amp;amp;lt;/IsCaseSensitive&amp;amp;gt;&amp;amp;lt;/TreeRoot&amp;amp;gt;&amp;amp;lt;/FilterTree&amp;amp'"</definedName>
    <definedName name="_AMO_ContentDefinition_438871603.12" hidden="1">"';gt;&amp;quot; ColSelFlg=&amp;quot;0&amp;quot; DNA=&amp;quot;&amp;amp;lt;DNA&amp;amp;gt;&amp;amp;#xD;&amp;amp;#xA;  &amp;amp;lt;Type&amp;amp;gt;Dataset&amp;amp;lt;/Type&amp;amp;gt;&amp;amp;#xD;&amp;amp;#xA;  &amp;amp;lt;Name&amp;amp;gt;BASE_RECEITA_MENSAL&amp;amp;lt;/Name&amp;amp;gt;&amp;amp;#xD;&amp;amp;#xA;  &amp;amp;lt;Version&amp;amp'"</definedName>
    <definedName name="_AMO_ContentDefinition_438871603.13" hidden="1">"';gt;1&amp;amp;l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'"</definedName>
    <definedName name="_AMO_ContentDefinition_438871603.14" hidden="1">"'MIS_DESP&amp;amp;lt;/ParentName&amp;amp;gt;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;DNA'"</definedName>
    <definedName name="_AMO_ContentDefinition_438871603.15" hidden="1">"'&amp;amp;amp;gt;&amp;amp;#xD;&amp;amp;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ersi'"</definedName>
    <definedName name="_AMO_ContentDefinition_438871603.16" hidden="1">"'on&amp;amp;amp;gt;&amp;amp;#xD;&amp;amp;#xA;  &amp;amp;amp;lt;Assembly&amp;amp;amp;gt;SAS.EG.SDS.Model&amp;amp;amp;lt;/Assembly&amp;amp;amp;gt;&amp;amp;#xD;&amp;amp;#xA;  &amp;amp;amp;lt;Factory&amp;amp;amp;gt;SAS.EG.SDS.Model.Creator&amp;amp;amp;lt;/Factory&amp;amp;amp;gt;&amp;amp;#xD;&amp;amp;#xA;  &amp;amp;amp;'"</definedName>
    <definedName name="_AMO_ContentDefinition_438871603.17" hidden="1">"'lt;ParentName&amp;amp;amp;gt;SASApp_Fin_Guide&amp;amp;amp;lt;/ParentName&amp;amp;amp;gt;&amp;amp;#xD;&amp;amp;#xA;  &amp;amp;amp;lt;DisplayName&amp;amp;amp;gt;MIS_DESP&amp;amp;amp;lt;/DisplayName&amp;amp;amp;gt;&amp;amp;#xD;&amp;amp;#xA;  &amp;amp;amp;lt;Server&amp;amp;amp;gt;SASApp_Fin_Guide&amp;amp;amp;l'"</definedName>
    <definedName name="_AMO_ContentDefinition_438871603.18" hidden="1">"'t;/Server&amp;amp;amp;gt;&amp;amp;#xD;&amp;amp;#xA;&amp;amp;amp;lt;/DNA&amp;amp;amp;gt;&amp;amp;lt;/ParentDNA&amp;amp;gt;&amp;amp;#xD;&amp;amp;#xA;&amp;amp;lt;/DNA&amp;amp;gt;&amp;quot; Name=&amp;quot;BASE_RECEITA_MENSAL&amp;quot;&amp;gt;&amp;#xD;&amp;#xA;&amp;lt;Cols&amp;gt;&amp;#xD;&amp;#xA;&amp;lt;cn&amp;gt;CLASSIFICACAO&amp;lt;/cn&amp;gt;&amp;#xD;&amp;#'"</definedName>
    <definedName name="_AMO_ContentDefinition_438871603.19" hidden="1">"'xA;&amp;lt;cn&amp;gt;IDENTIFICACAO&amp;lt;/cn&amp;gt;&amp;#xD;&amp;#xA;&amp;lt;cn&amp;gt;EMPRESA&amp;lt;/cn&amp;gt;&amp;#xD;&amp;#xA;&amp;lt;cn&amp;gt;TIPO&amp;lt;/cn&amp;gt;&amp;#xD;&amp;#xA;&amp;lt;cn&amp;gt;DIRETORIA&amp;lt;/cn&amp;gt;&amp;#xD;&amp;#xA;&amp;lt;cn&amp;gt;GRUPO&amp;lt;/cn&amp;gt;&amp;#xD;&amp;#xA;&amp;lt;cn&amp;gt;SUBGRUPO&amp;lt;/cn&amp;gt;&amp;#xD;&amp;#xA;&amp;lt;cn&amp;gt;PRODUT'"</definedName>
    <definedName name="_AMO_ContentDefinition_438871603.2" hidden="1">"'imgY=""0"" imgX=""0"" redirect=""False""&gt;_x000D_
  &lt;files /&gt;_x000D_
  &lt;parents /&gt;_x000D_
  &lt;children /&gt;_x000D_
  &lt;param n=""DisplayName"" v=""SASApp_Fin_Guide:MIS_DESP.BASE_RECEITA_MENSAL"" /&gt;_x000D_
  &lt;param n=""DisplayType"" v=""Data Set"" /&gt;_x000D_
  &lt;param n=""AMO_Version"" v=""8.'"</definedName>
    <definedName name="_AMO_ContentDefinition_438871603.20" hidden="1">"'O&amp;lt;/cn&amp;gt;&amp;#xD;&amp;#xA;&amp;lt;cn&amp;gt;CR&amp;lt;/cn&amp;gt;&amp;#xD;&amp;#xA;&amp;lt;cn&amp;gt;CENTRO_DE_CUSTO&amp;lt;/cn&amp;gt;&amp;#xD;&amp;#xA;&amp;lt;cn&amp;gt;HISTORICO&amp;lt;/cn&amp;gt;&amp;#xD;&amp;#xA;&amp;lt;cn&amp;gt;COSIF&amp;lt;/cn&amp;gt;&amp;#xD;&amp;#xA;&amp;lt;cn&amp;gt;DESC_CONTA&amp;lt;/cn&amp;gt;&amp;#xD;&amp;#xA;&amp;lt;cn&amp;gt;USUARIO&amp;lt;/cn&amp;gt;&amp;#xD;'"</definedName>
    <definedName name="_AMO_ContentDefinition_438871603.21" hidden="1">"'&amp;#xA;&amp;lt;cn&amp;gt;CONTRAPARTIDA&amp;lt;/cn&amp;gt;&amp;#xD;&amp;#xA;&amp;lt;cn&amp;gt;LANCAMENTO&amp;lt;/cn&amp;gt;&amp;#xD;&amp;#xA;&amp;lt;cn&amp;gt;SISTEMA&amp;lt;/cn&amp;gt;&amp;#xD;&amp;#xA;&amp;lt;cn&amp;gt;DATA_&amp;lt;/cn&amp;gt;&amp;#xD;&amp;#xA;&amp;lt;cn&amp;gt;ANO&amp;lt;/cn&amp;gt;&amp;#xD;&amp;#xA;&amp;lt;cn&amp;gt;DATA_CORRETA&amp;lt;/cn&amp;gt;&amp;#xD;&amp;#xA;&amp;lt;cn&amp;gt;'"</definedName>
    <definedName name="_AMO_ContentDefinition_438871603.22" hidden="1">"'VALOR&amp;lt;/cn&amp;gt;&amp;#xD;&amp;#xA;&amp;lt;/Cols&amp;gt;&amp;#xD;&amp;#xA;&amp;lt;ColOrd&amp;gt;&amp;#xD;&amp;#xA;&amp;lt;cn&amp;gt;CLASSIFICACAO&amp;lt;/cn&amp;gt;&amp;#xD;&amp;#xA;&amp;lt;cn&amp;gt;IDENTIFICACAO&amp;lt;/cn&amp;gt;&amp;#xD;&amp;#xA;&amp;lt;cn&amp;gt;EMPRESA&amp;lt;/cn&amp;gt;&amp;#xD;&amp;#xA;&amp;lt;cn&amp;gt;TIPO&amp;lt;/cn&amp;gt;&amp;#xD;&amp;#xA;&amp;lt;cn&amp;gt;DIRETOR'"</definedName>
    <definedName name="_AMO_ContentDefinition_438871603.23" hidden="1">"'IA&amp;lt;/cn&amp;gt;&amp;#xD;&amp;#xA;&amp;lt;c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HISTORICO&amp;lt;/cn&amp;gt;&amp;#xD;&amp;'"</definedName>
    <definedName name="_AMO_ContentDefinition_438871603.24" hidden="1">"'#xA;&amp;lt;cn&amp;gt;COSIF&amp;lt;/cn&amp;gt;&amp;#xD;&amp;#xA;&amp;lt;cn&amp;gt;DESC_CONTA&amp;lt;/cn&amp;gt;&amp;#xD;&amp;#xA;&amp;lt;cn&amp;gt;USUARIO&amp;lt;/cn&amp;gt;&amp;#xD;&amp;#xA;&amp;lt;cn&amp;gt;CONTRAPARTIDA&amp;lt;/cn&amp;gt;&amp;#xD;&amp;#xA;&amp;lt;cn&amp;gt;LANCAMENTO&amp;lt;/cn&amp;gt;&amp;#xD;&amp;#xA;&amp;lt;cn&amp;gt;SISTEMA&amp;lt;/cn&amp;gt;&amp;#xD;&amp;#xA;&amp;lt;cn&amp;gt'"</definedName>
    <definedName name="_AMO_ContentDefinition_438871603.25" hidden="1">"';DATA_&amp;lt;/cn&amp;gt;&amp;#xD;&amp;#xA;&amp;lt;cn&amp;gt;ANO&amp;lt;/cn&amp;gt;&amp;#xD;&amp;#xA;&amp;lt;cn&amp;gt;DATA_CORRETA&amp;lt;/cn&amp;gt;&amp;#xD;&amp;#xA;&amp;lt;cn&amp;gt;VALOR&amp;lt;/cn&amp;gt;&amp;#xD;&amp;#xA;&amp;lt;cn&amp;gt;VEICULO_LEGAL&amp;lt;/cn&amp;gt;&amp;#xD;&amp;#xA;&amp;lt;cn&amp;gt;FLAG_LUCRO&amp;lt;/cn&amp;gt;&amp;#xD;&amp;#xA;&amp;lt;cn&amp;gt;FLAG_CARTEIRA&amp;lt'"</definedName>
    <definedName name="_AMO_ContentDefinition_438871603.26" hidden="1">"';/cn&amp;gt;&amp;#xD;&amp;#xA;&amp;lt;cn&amp;gt;SUBPRODUTO&amp;lt;/cn&amp;gt;&amp;#xD;&amp;#xA;&amp;lt;cn&amp;gt;ANOMES_CC&amp;lt;/cn&amp;gt;&amp;#xD;&amp;#xA;&amp;lt;cn&amp;gt;CENTRO_DE_CUSTO_UNIFICADO&amp;lt;/cn&amp;gt;&amp;#xD;&amp;#xA;&amp;lt;cn&amp;gt;CENTRO_DE_CUSTO_PAI&amp;lt;/cn&amp;gt;&amp;#xD;&amp;#xA;&amp;lt;cn&amp;gt;CENTRO_DE_CUSTO_PAI_DESCRICAO&amp;lt;/cn'"</definedName>
    <definedName name="_AMO_ContentDefinition_438871603.27" hidden="1">"'&amp;gt;&amp;#xD;&amp;#xA;&amp;lt;cn&amp;gt;GESTOR_PAI&amp;lt;/cn&amp;gt;&amp;#xD;&amp;#xA;&amp;lt;cn&amp;gt;LOGIN_PAI&amp;lt;/cn&amp;gt;&amp;#xD;&amp;#xA;&amp;lt;cn&amp;gt;CENTRO_DE_CUSTO_FILHO&amp;lt;/cn&amp;gt;&amp;#xD;&amp;#xA;&amp;lt;cn&amp;gt;CENTRO_DE_CUSTO_FILHO_DESCRICAO&amp;lt;/cn&amp;gt;&amp;#xD;&amp;#xA;&amp;lt;cn&amp;gt;GESTOR_FILHO&amp;lt;/cn&amp;gt;&amp;#xD;&amp;#xA'"</definedName>
    <definedName name="_AMO_ContentDefinition_438871603.28" hidden="1">"';&amp;lt;cn&amp;gt;LOGIN_FILHO&amp;lt;/cn&amp;gt;&amp;#xD;&amp;#xA;&amp;lt;cn&amp;gt;CENTRO_DE_CUSTO_CHAVE&amp;lt;/cn&amp;gt;&amp;#xD;&amp;#xA;&amp;lt;cn&amp;gt;DESCRICAO_CENTRO_DE_CUSTO&amp;lt;/cn&amp;gt;&amp;#xD;&amp;#xA;&amp;lt;cn&amp;gt;GESTOR&amp;lt;/cn&amp;gt;&amp;#xD;&amp;#xA;&amp;lt;cn&amp;gt;LOGIN_GESTOR&amp;lt;/cn&amp;gt;&amp;#xD;&amp;#xA;&amp;lt;/ColOrd&amp;gt;&amp;#xD;'"</definedName>
    <definedName name="_AMO_ContentDefinition_438871603.29" hidden="1">"'&amp;#xA;&amp;lt;/SasDataSource&amp;gt;"" /&gt;_x000D_
  &lt;param n=""ExcelTableColumnCount"" v=""21"" /&gt;_x000D_
  &lt;param n=""ExcelTableRowCount"" v=""15340"" /&gt;_x000D_
  &lt;param n=""DataRowCount"" v=""15340"" /&gt;_x000D_
  &lt;param n=""DataColCount"" v=""21"" /&gt;_x000D_
  &lt;param n=""ObsColumn"" v=""f'"</definedName>
    <definedName name="_AMO_ContentDefinition_438871603.3" hidden="1">"'2"" /&gt;_x000D_
  &lt;param n=""ServerHostName"" v=""bcopxsascsf02.bcocorporate.ad"" /&gt;_x000D_
  &lt;param n=""DataSourceType"" v=""SAS DATASET"" /&gt;_x000D_
  &lt;param n=""SASFilter"" v=""DATA_CORRETA &amp;gt;= '01Aug2021'd"" /&gt;_x000D_
  &lt;param n=""MoreSheetsForRows"" v=""True"" /&gt;_x000D_
  &lt;p'"</definedName>
    <definedName name="_AMO_ContentDefinition_438871603.30" hidden="1">"'alse"" /&gt;_x000D_
  &lt;param n=""ExcelFormattingHash"" v=""1506893867"" /&gt;_x000D_
  &lt;param n=""ExcelFormatting"" v=""Automatic"" /&gt;_x000D_
  &lt;ExcelXMLOptions AdjColWidths=""True"" RowOpt=""InsertCells"" ColOpt=""InsertCells"" /&gt;_x000D_
&lt;/ContentDefinition&gt;'"</definedName>
    <definedName name="_AMO_ContentDefinition_438871603.4" hidden="1">"'aram n=""PageSize"" v=""500"" /&gt;_x000D_
  &lt;param n=""ShowRowNumbers"" v=""False"" /&gt;_x000D_
  &lt;param n=""ShowInfoInSheet"" v=""False"" /&gt;_x000D_
  &lt;param n=""CredKey"" v=""BASE_RECEITA_MENSAL&amp;#x1;SASApp_Fin_Guide&amp;#x1;MIS_DESP"" /&gt;_x000D_
  &lt;param n=""ClassName"" v=""SAS.Offi'"</definedName>
    <definedName name="_AMO_ContentDefinition_438871603.5" hidden="1">"'ceAddin.DataViewIte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'"</definedName>
    <definedName name="_AMO_ContentDefinition_438871603.6" hidden="1">"'ame=&amp;quot;MIS_DESP&amp;quot; Filter=&amp;quot;DATA_CORRETA &amp;amp;gt;= '01Aug2021'd&amp;quot; FilterDS=&amp;quot;&amp;amp;lt;?xml version=&amp;amp;quot;1.0&amp;amp;quot; encoding=&amp;amp;quot;utf-16&amp;amp;quot;?&amp;amp;gt;&amp;amp;lt;FilterTree&amp;amp;gt;&amp;amp;lt;TreeRoot&amp;amp;gt;&amp;amp;lt;ID&amp;amp;gt'"</definedName>
    <definedName name="_AMO_ContentDefinition_438871603.7" hidden="1">"';be204f99-64a1-4930-bd24-a8cedd0a68cd&amp;amp;lt;/ID&amp;amp;gt;&amp;amp;lt;FilterType&amp;amp;gt;COLUMN&amp;amp;lt;/FilterType&amp;amp;gt;&amp;amp;lt;TableID /&amp;amp;gt;&amp;amp;lt;ColumnName&amp;amp;gt;DATA_CORRETA&amp;amp;lt;/ColumnName&amp;amp;gt;&amp;amp;lt;ColumnType&amp;amp;gt;Date&amp;amp;lt;/ColumnT'"</definedName>
    <definedName name="_AMO_ContentDefinition_438871603.8" hidden="1">"'ype&amp;amp;gt;&amp;amp;lt;GroupLevel /&amp;amp;gt;&amp;amp;lt;Operator&amp;amp;gt;&amp;amp;amp;gt;=&amp;amp;lt;/Operator&amp;amp;gt;&amp;amp;lt;UseMacroFunction&amp;amp;gt;False&amp;amp;lt;/UseMacroFunction&amp;amp;gt;&amp;amp;lt;Not&amp;amp;gt;False&amp;amp;lt;/Not&amp;amp;gt;&amp;amp;lt;Label /&amp;amp;gt;&amp;amp;lt;Right'"</definedName>
    <definedName name="_AMO_ContentDefinition_438871603.9" hidden="1">"'HandSi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amp;gt;False&amp;amp;lt;/Add'"</definedName>
    <definedName name="_AMO_ContentDefinition_442228355">"'Partitions:9'"</definedName>
    <definedName name="_AMO_ContentDefinition_442228355.0">"'&lt;ContentDefinition name=""SASApp_Fin_Guide:MIS_DESP.CREDENCIAMENTO_ACUM_NOVO"" rsid=""442228355"" type=""DataSet"" format=""ReportXml"" imgfmt=""ActiveX"" created=""07/22/2020 16:22:00"" modifed=""07/24/2020 14:08:03"" user=""Maria Aparecida Dos An'"</definedName>
    <definedName name="_AMO_ContentDefinition_442228355.1">"'jos"" apply=""False"" css=""C:\Program Files (x86)\SASHome\x86\SASAddinforMicrosoftOffice\7.1\Styles\AMODefault.css"" range=""SASApp_Fin_Guide_MIS_DESP_CREDENCIAMENTO_ACUM_NOVO"" auto=""False"" xTime=""00:00:00.0329167"" rTime=""00:02:40.6157948"" b'"</definedName>
    <definedName name="_AMO_ContentDefinition_442228355.2">"'gnew=""False"" nFmt=""False"" grphSet=""True"" imgY=""0"" imgX=""0"" redirect=""False""&gt;_x000D_
  &lt;files /&gt;_x000D_
  &lt;parents /&gt;_x000D_
  &lt;children /&gt;_x000D_
  &lt;param n=""AMO_Version"" v=""7.1"" /&gt;_x000D_
  &lt;param n=""DisplayName"" v=""SASApp_Fin_Guide:MIS_DESP.CREDENCIAMENTO_ACU'"</definedName>
    <definedName name="_AMO_ContentDefinition_442228355.3">"'M_NOVO"" /&gt;_x000D_
  &lt;param n=""DisplayType"" v=""Data Set"" /&gt;_x000D_
  &lt;param n=""DataSourceType"" v=""SAS DATASET"" /&gt;_x000D_
  &lt;param n=""SASFilter"" v="""" /&gt;_x000D_
  &lt;param n=""MoreSheetsForRows"" v=""True"" /&gt;_x000D_
  &lt;param n=""PageSize"" v=""500"" /&gt;_x000D_
  &lt;param n=""Sh'"</definedName>
    <definedName name="_AMO_ContentDefinition_442228355.4">"'owRowNumbers"" v=""True"" /&gt;_x000D_
  &lt;param n=""ShowInfoInSheet"" v=""False"" /&gt;_x000D_
  &lt;param n=""CredKey"" v=""CREDENCIAMENTO_ACUM_NOVO&amp;#x1;SASApp_Fin_Guide&amp;#x1;MIS_DESP"" /&gt;_x000D_
  &lt;param n=""ClassName"" v=""SAS.OfficeAddin.DataViewItem"" /&gt;_x000D_
  &lt;param n=""Ser'"</definedName>
    <definedName name="_AMO_ContentDefinition_442228355.5">"'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'"</definedName>
    <definedName name="_AMO_ContentDefinition_442228355.6">"'p;lt;?xml version=&amp;amp;quot;1.0&amp;amp;quot; encoding=&amp;amp;quot;utf-16&amp;amp;quot;?&amp;amp;gt;&amp;amp;lt;FilterTree&amp;amp;gt;&amp;amp;lt;TreeRoot /&amp;amp;gt;&amp;amp;lt;/FilterTree&amp;amp;gt;&amp;quot; ColSelFlg=&amp;quot;0&amp;quot; Name=&amp;quot;CREDENCIAMENTO_ACUM_NOVO&amp;quot; /&amp;gt;"" /&gt;_x000D_
 '"</definedName>
    <definedName name="_AMO_ContentDefinition_442228355.7">"' &lt;param n=""ExcelTableColumnCount"" v=""23"" /&gt;_x000D_
  &lt;param n=""ExcelTableRowCount"" v=""2"" /&gt;_x000D_
  &lt;param n=""DataRowCount"" v=""2"" /&gt;_x000D_
  &lt;param n=""DataColCount"" v=""22"" /&gt;_x000D_
  &lt;param n=""ObsColumn"" v=""true"" /&gt;_x000D_
  &lt;param n=""ExcelFormattingHash'"</definedName>
    <definedName name="_AMO_ContentDefinition_442228355.8">"'"" v=""-1053315591"" /&gt;_x000D_
  &lt;param n=""ExcelFormatting"" v=""Automatic"" /&gt;_x000D_
  &lt;ExcelXMLOptions AdjColWidths=""True"" RowOpt=""InsertCells"" ColOpt=""InsertCells"" /&gt;_x000D_
&lt;/ContentDefinition&gt;'"</definedName>
    <definedName name="_AMO_ContentDefinition_463015807.16">"'aRowCount"" v=""330408"" /&gt;_x000D_
  &lt;param n=""DataColCount"" v=""10"" /&gt;_x000D_
  &lt;param n=""ObsColumn"" v=""true"" /&gt;_x000D_
  &lt;param n=""ExcelFormattingHash"" v=""1617639756"" /&gt;_x000D_
  &lt;param n=""ExcelFormatting"" v=""Automatic"" /&gt;_x000D_
  &lt;ExcelXMLOptions AdjColWidths'"</definedName>
    <definedName name="_AMO_ContentDefinition_463015807.17">"'=""True"" RowOpt=""InsertCells"" ColOpt=""InsertCells"" /&gt;_x000D_
&lt;/ContentDefinition&gt;'"</definedName>
    <definedName name="_AMO_ContentDefinition_464627651" hidden="1">"'Partitions:21'"</definedName>
    <definedName name="_AMO_ContentDefinition_464627651.0" hidden="1">"'&lt;ContentDefinition name=""SASApp_Fin_Guide:MIS_DESP.MATRIZ_FECH_BANCO_PF_VERT_NOVA"" rsid=""464627651"" type=""DataSet"" format=""ReportXml"" imgfmt=""ActiveX"" created=""12/07/2021 17:38:17"" modifed=""12/07/2021 17:38:17"" user="""" apply=""False""'"</definedName>
    <definedName name="_AMO_ContentDefinition_464627651.1" hidden="1">"' css=""C:\Program Files\SASHome94M6\SASAddinforMicrosoftOffice\8\Styles\AMODefault.css"" range=""SASApp_Fin_Guide_MIS_DESP_MATRIZ_FECH_BANCO_PF_VERT_NOVA"" auto=""False"" xTime=""00:00:00.0039884"" rTime=""00:01:49.3397563"" bgnew=""False"" nFmt=""F'"</definedName>
    <definedName name="_AMO_ContentDefinition_464627651.10" hidden="1">"';lt;AddQuotes&amp;amp;gt;False&amp;amp;lt;/AddQuotes&amp;amp;gt;&amp;amp;lt;DateFormat&amp;amp;gt;Literal&amp;amp;lt;/DateFormat&amp;amp;gt;&amp;amp;lt;RightHandSideExpression xml:space=&amp;amp;quot;preserve&amp;amp;quot;&amp;amp;gt;12/01/2021&amp;amp;lt;/RightHandSideExpression&amp;amp;gt;&amp;amp;lt;IsS'"</definedName>
    <definedName name="_AMO_ContentDefinition_464627651.11" hidden="1">"'ubquery&amp;amp;gt;False&amp;amp;lt;/IsSubquery&amp;amp;gt;&amp;amp;lt;SubqueryTemplateName /&amp;amp;gt;&amp;amp;lt;/RHSItem&amp;amp;gt;&amp;amp;lt;/RightHandSideItems&amp;amp;gt;&amp;amp;lt;/RightHandSide&amp;amp;gt;&amp;amp;lt;IsCaseSensitive&amp;amp;gt;True&amp;amp;lt;/IsCaseSensitive&amp;amp;gt;&amp;amp;lt;/T'"</definedName>
    <definedName name="_AMO_ContentDefinition_464627651.12" hidden="1">"'reeRoot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TRIZ_FECH_BANCO_PF_VERT_NOVA&amp;amp;lt;/Na'"</definedName>
    <definedName name="_AMO_ContentDefinition_464627651.13" hidden="1">"'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'"</definedName>
    <definedName name="_AMO_ContentDefinition_464627651.14" hidden="1">"'gt;&amp;amp;#xD;&amp;amp;#xA;  &amp;amp;lt;ParentName&amp;amp;gt;MIS_DESP&amp;amp;lt;/ParentName&amp;amp;gt;&amp;amp;#xD;&amp;amp;#xA;  &amp;amp;lt;Server&amp;amp;gt;SASApp_Fin_Guide&amp;amp;lt;/Server&amp;amp;gt;&amp;amp;#xD;&amp;amp;#xA;  &amp;amp;lt;Library&amp;amp;gt;MIS_DESP&amp;amp;lt;/Library&amp;amp;gt;&amp;amp;#xD;&amp;a'"</definedName>
    <definedName name="_AMO_ContentDefinition_464627651.15" hidden="1">"'mp;#xA;  &amp;amp;lt;ParentDNA&amp;amp;gt;&amp;amp;amp;lt;DNA&amp;amp;amp;gt;&amp;amp;#xD;&amp;amp;#xA;  &amp;amp;amp;lt;Type&amp;amp;amp;gt;Library&amp;amp;amp;lt;/Type&amp;amp;amp;gt;&amp;amp;#xD;&amp;amp;#xA;  &amp;amp;amp;lt;Name&amp;amp;amp;gt;MIS_DESP&amp;amp;amp;lt;/Name&amp;amp;amp;gt;&amp;amp;#xD;&amp;amp;#xA;  &amp;'"</definedName>
    <definedName name="_AMO_ContentDefinition_464627651.16" hidden="1">"'amp;amp;lt;Version&amp;amp;amp;gt;1&amp;amp;amp;lt;/Version&amp;amp;amp;gt;&amp;amp;#xD;&amp;amp;#xA;  &amp;amp;amp;lt;Assembly&amp;amp;amp;gt;SAS.EG.SDS.Model&amp;amp;amp;lt;/Assembly&amp;amp;amp;gt;&amp;amp;#xD;&amp;amp;#xA;  &amp;amp;amp;lt;Factory&amp;amp;amp;gt;SAS.EG.SDS.Model.Creator&amp;amp;amp;lt;'"</definedName>
    <definedName name="_AMO_ContentDefinition_464627651.17" hidden="1">"'/Factory&amp;amp;amp;gt;&amp;amp;#xD;&amp;amp;#xA;  &amp;amp;amp;lt;ParentName&amp;amp;amp;gt;SASApp_Fin_Guide&amp;amp;amp;lt;/ParentName&amp;amp;amp;gt;&amp;amp;#xD;&amp;amp;#xA;  &amp;amp;amp;lt;DisplayName&amp;amp;amp;gt;MIS_DESP&amp;amp;amp;lt;/DisplayName&amp;amp;amp;gt;&amp;amp;#xD;&amp;amp;#xA;  &amp;amp;am'"</definedName>
    <definedName name="_AMO_ContentDefinition_464627651.18" hidden="1">"'p;lt;Server&amp;amp;amp;gt;SASApp_Fin_Guide&amp;amp;amp;lt;/Server&amp;amp;amp;gt;&amp;amp;#xD;&amp;amp;#xA;&amp;amp;amp;lt;/DNA&amp;amp;amp;gt;&amp;amp;lt;/ParentDNA&amp;amp;gt;&amp;amp;#xD;&amp;amp;#xA;&amp;amp;lt;/DNA&amp;amp;gt;&amp;quot; Name=&amp;quot;MATRIZ_FECH_BANCO_PF_VERT_NOVA&amp;quot; /&amp;gt;"" /&gt;_x000D_
  &lt;p'"</definedName>
    <definedName name="_AMO_ContentDefinition_464627651.19" hidden="1">"'aram n=""ExcelTableColumnCount"" v=""10"" /&gt;_x000D_
  &lt;param n=""ExcelTableRowCount"" v=""61321"" /&gt;_x000D_
  &lt;param n=""DataRowCount"" v=""61321"" /&gt;_x000D_
  &lt;param n=""DataColCount"" v=""9"" /&gt;_x000D_
  &lt;param n=""ObsColumn"" v=""true"" /&gt;_x000D_
  &lt;param n=""ExcelFormatting'"</definedName>
    <definedName name="_AMO_ContentDefinition_464627651.2" hidden="1">"'alse"" grphSet=""True"" imgY=""0"" imgX=""0"" redirect=""False""&gt;_x000D_
  &lt;files /&gt;_x000D_
  &lt;parents /&gt;_x000D_
  &lt;children /&gt;_x000D_
  &lt;param n=""DisplayName"" v=""SASApp_Fin_Guide:MIS_DESP.MATRIZ_FECH_BANCO_PF_VERT_NOVA"" /&gt;_x000D_
  &lt;param n=""DisplayType"" v=""Data Set"" /&gt;_x000D_'"</definedName>
    <definedName name="_AMO_ContentDefinition_464627651.20" hidden="1">"'Hash"" v=""-642494250"" /&gt;_x000D_
  &lt;param n=""ExcelFormatting"" v=""Automatic"" /&gt;_x000D_
  &lt;ExcelXMLOptions AdjColWidths=""True"" RowOpt=""InsertCells"" ColOpt=""InsertCells"" /&gt;_x000D_
&lt;/ContentDefinition&gt;'"</definedName>
    <definedName name="_AMO_ContentDefinition_464627651.3" hidden="1">"'
  &lt;param n=""AMO_Version"" v=""8.2"" /&gt;_x000D_
  &lt;param n=""ServerHostName"" v=""bcopxsascsf03.bcocorporate.ad"" /&gt;_x000D_
  &lt;param n=""DataSourceType"" v=""SAS DATASET"" /&gt;_x000D_
  &lt;param n=""SASFilter"" v=""DATA_BASE &amp;gt;= '01Dec2021'd"" /&gt;_x000D_
  &lt;param n=""MoreShe'"</definedName>
    <definedName name="_AMO_ContentDefinition_464627651.4" hidden="1">"'etsForRows"" v=""True"" /&gt;_x000D_
  &lt;param n=""PageSize"" v=""500"" /&gt;_x000D_
  &lt;param n=""ShowRowNumbers"" v=""True"" /&gt;_x000D_
  &lt;param n=""ShowInfoInSheet"" v=""False"" /&gt;_x000D_
  &lt;param n=""CredKey"" v=""MATRIZ_FECH_BANCO_PF_VERT_NOVA&amp;#x1;SASApp_Fin_Guide&amp;#x1;MIS_DESP'"</definedName>
    <definedName name="_AMO_ContentDefinition_464627651.5" hidden="1">"'"" /&gt;_x000D_
  &lt;pa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'"</definedName>
    <definedName name="_AMO_ContentDefinition_464627651.6" hidden="1">"'in_Guide&amp;quot; Lib=&amp;quot;MIS_DESP&amp;quot; Libname=&amp;quot;MIS_DESP&amp;quot; Filter=&amp;quot;DATA_BASE &amp;amp;gt;= '01Dec2021'd&amp;quot; FilterDS=&amp;quot;&amp;amp;lt;?xml version=&amp;amp;quot;1.0&amp;amp;quot; encoding=&amp;amp;quot;utf-16&amp;amp;quot;?&amp;amp;gt;&amp;amp;lt;FilterTree&amp;amp;gt;'"</definedName>
    <definedName name="_AMO_ContentDefinition_464627651.7" hidden="1">"'&amp;amp;lt;TreeRoot&amp;amp;gt;&amp;amp;lt;ID&amp;amp;gt;ae7ca932-1f03-4769-aaa0-1f1c57a5ce77&amp;amp;lt;/ID&amp;amp;gt;&amp;amp;lt;FilterType&amp;amp;gt;COLUMN&amp;amp;lt;/FilterType&amp;amp;gt;&amp;amp;lt;TableID /&amp;amp;gt;&amp;amp;lt;ColumnName&amp;amp;gt;DATA_BASE&amp;amp;lt;/ColumnName&amp;amp;gt;&amp;amp;lt;'"</definedName>
    <definedName name="_AMO_ContentDefinition_464627651.8" hidden="1">"'ColumnType&amp;amp;gt;Date&amp;amp;lt;/ColumnType&amp;amp;gt;&amp;amp;lt;GroupLevel /&amp;amp;gt;&amp;amp;lt;Operator&amp;amp;gt;&amp;amp;amp;gt;=&amp;amp;lt;/Operator&amp;amp;gt;&amp;amp;lt;UseMacroFunction&amp;amp;gt;False&amp;amp;lt;/UseMacroFunction&amp;amp;gt;&amp;amp;lt;Not&amp;amp;gt;False&amp;amp;lt;/Not&amp;amp;g'"</definedName>
    <definedName name="_AMO_ContentDefinition_464627651.9" hidden="1">"'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t;&amp;amp'"</definedName>
    <definedName name="_AMO_ContentDefinition_475417776">"'Partitions:19'"</definedName>
    <definedName name="_AMO_ContentDefinition_475417776.0">"'&lt;ContentDefinition name=""SASApp:MIS_DESP.BASE_RECEITA_MENSAL"" rsid=""475417776"" type=""DataSet"" format=""ReportXml"" imgfmt=""ActiveX"" created=""02/11/2019 09:50:28"" modifed=""09/10/2019 11:06:51"" user=""Maria Aparecida Dos Anjos"" apply=""Fa'"</definedName>
    <definedName name="_AMO_ContentDefinition_475417776.1">"'lse"" css=""C:\Program Files (x86)\SASHome\x86\SASAddinforMicrosoftOffice\7.1\Styles\AMODefault.css"" range=""SASApp_MIS_DESP_BASE_RECEITA_MENSAL"" auto=""False"" xTime=""00:00:00.0069826"" rTime=""00:00:34.4060859"" bgnew=""False"" nFmt=""False"" g'"</definedName>
    <definedName name="_AMO_ContentDefinition_475417776.10">"'amp;g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t'"</definedName>
    <definedName name="_AMO_ContentDefinition_475417776.11">"';&amp;amp;lt;AddQuotes&amp;amp;gt;True&amp;amp;lt;/AddQuotes&amp;amp;gt;&amp;amp;lt;DateFormat&amp;amp;gt;None&amp;amp;lt;/DateFormat&amp;amp;gt;&amp;amp;lt;RightHandSideExpression&amp;amp;gt;Agosto&amp;amp;lt;/RightHandSideExpression&amp;amp;gt;&amp;amp;lt;IsSubquery&amp;amp;gt;False&amp;amp;lt;/IsSubquery&amp;am'"</definedName>
    <definedName name="_AMO_ContentDefinition_475417776.12">"'p;gt;&amp;amp;lt;SubqueryTemplateName /&amp;amp;gt;&amp;amp;lt;/RHSItem&amp;amp;gt;&amp;amp;lt;/RightHandSideItems&amp;amp;gt;&amp;amp;lt;/RightHandSide&amp;amp;gt;&amp;amp;lt;/Node&amp;amp;gt;&amp;amp;lt;/SiblingLink&amp;amp;gt;&amp;amp;lt;Operator&amp;amp;gt;=&amp;amp;lt;/Operator&amp;amp;gt;&amp;amp;lt;UseMacroFunc'"</definedName>
    <definedName name="_AMO_ContentDefinition_475417776.13">"'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'"</definedName>
    <definedName name="_AMO_ContentDefinition_475417776.14">"'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&amp;amp;gt;2019&amp;amp;lt;'"</definedName>
    <definedName name="_AMO_ContentDefinition_475417776.15">"'/RightHandSideExpression&amp;amp;gt;&amp;amp;lt;IsSubquery&amp;amp;gt;False&amp;amp;lt;/IsSubquery&amp;amp;gt;&amp;amp;lt;SubqueryTemplateName /&amp;amp;gt;&amp;amp;lt;/RHSItem&amp;amp;gt;&amp;amp;lt;/RightHandSideItems&amp;amp;gt;&amp;amp;lt;/RightHandSide&amp;amp;gt;&amp;amp;lt;/TreeRoot&amp;amp;gt;&amp;amp;lt;/'"</definedName>
    <definedName name="_AMO_ContentDefinition_475417776.16">"'FilterTree&amp;amp;gt;&amp;quot; ColSelFlg=&amp;quot;0&amp;quot; Name=&amp;quot;BASE_RECEITA_MENSAL&amp;quot; /&amp;gt;"" /&gt;_x000D_
  &lt;param n=""ExcelTableColumnCount"" v=""25"" /&gt;_x000D_
  &lt;param n=""ExcelTableRowCount"" v=""73763"" /&gt;_x000D_
  &lt;param n=""DataRowCount"" v=""73763"" /&gt;_x000D_
  &lt;param'"</definedName>
    <definedName name="_AMO_ContentDefinition_475417776.17">"' n=""DataColCount"" v=""25"" /&gt;_x000D_
  &lt;param n=""ObsColumn"" v=""false"" /&gt;_x000D_
  &lt;param n=""ExcelFormattingHash"" v=""890480878"" /&gt;_x000D_
  &lt;param n=""ExcelFormatting"" v=""Automatic"" /&gt;_x000D_
  &lt;ExcelXMLOptions AdjColWidths=""True"" RowOpt=""InsertCells"" ColOp'"</definedName>
    <definedName name="_AMO_ContentDefinition_475417776.18">"'t=""InsertCells"" /&gt;_x000D_
&lt;/ContentDefinition&gt;'"</definedName>
    <definedName name="_AMO_ContentDefinition_475417776.2">"'rphSet=""True"" imgY=""0"" imgX=""0"" redirect=""False""&gt;_x000D_
  &lt;files /&gt;_x000D_
  &lt;parents /&gt;_x000D_
  &lt;children /&gt;_x000D_
  &lt;param n=""AMO_Version"" v=""7.1"" /&gt;_x000D_
  &lt;param n=""DisplayName"" v=""SASApp:MIS_DESP.BASE_RECEITA_MENSAL"" /&gt;_x000D_
  &lt;param n=""DisplayType"" v=""Da'"</definedName>
    <definedName name="_AMO_ContentDefinition_475417776.3">"'ta Set"" /&gt;_x000D_
  &lt;param n=""DataSourceType"" v=""SAS DATASET"" /&gt;_x000D_
  &lt;param n=""SASFilter"" v=""ANO = '2019' AND DATA_ = 'Agosto'"" /&gt;_x000D_
  &lt;param n=""MoreSheetsForRows"" v=""True"" /&gt;_x000D_
  &lt;param n=""PageSize"" v=""500"" /&gt;_x000D_
  &lt;param n=""ShowRowNumbers""'"</definedName>
    <definedName name="_AMO_ContentDefinition_475417776.4">"' v=""False"" /&gt;_x000D_
  &lt;param n=""ShowInfoInSheet"" v=""False"" /&gt;_x000D_
  &lt;param n=""CredKey"" v=""BASE_RECEITA_MENSAL&amp;#x1;SASApp&amp;#x1;MIS_DESP"" /&gt;_x000D_
  &lt;param n=""ClassName"" v=""SAS.OfficeAddin.DataViewItem"" /&gt;_x000D_
  &lt;param n=""ServerName"" v=""SASApp"" /&gt;_x000D_
  '"</definedName>
    <definedName name="_AMO_ContentDefinition_475417776.5">"'&lt;param n=""DataSource"" v=""&amp;lt;SasDataSource Version=&amp;quot;4.2&amp;quot; Type=&amp;quot;SAS.Servers.Dataset&amp;quot; Svr=&amp;quot;SASApp&amp;quot; Lib=&amp;quot;MIS_DESP&amp;quot; Libname=&amp;quot;MIS_DESP&amp;quot; Filter=&amp;quot;ANO = '2019' AND DATA_ = 'Agosto'&amp;quot; FilterDS=&amp;quot'"</definedName>
    <definedName name="_AMO_ContentDefinition_475417776.6">"';&amp;amp;lt;?xml version=&amp;amp;quot;1.0&amp;amp;quot; encoding=&amp;amp;quot;utf-16&amp;amp;quot;?&amp;amp;gt;&amp;amp;lt;FilterTree&amp;amp;gt;&amp;amp;lt;TreeRoot&amp;amp;gt;&amp;amp;lt;ID&amp;amp;gt;c09946d5-d777-40f5-ad67-f0864d5b448b&amp;amp;lt;/ID&amp;amp;gt;&amp;amp;lt;FilterType&amp;amp;gt;COLUMN&amp;amp;l'"</definedName>
    <definedName name="_AMO_ContentDefinition_475417776.7">"'t;/FilterType&amp;amp;gt;&amp;amp;lt;TableID /&amp;amp;gt;&amp;amp;lt;ColumnName&amp;amp;gt;ANO&amp;amp;lt;/ColumnName&amp;amp;gt;&amp;amp;lt;ColumnType&amp;amp;gt;Character&amp;amp;lt;/ColumnType&amp;amp;gt;&amp;amp;lt;GroupLevel /&amp;amp;gt;&amp;amp;lt;SiblingLink&amp;amp;gt;&amp;amp;lt;LinkType&amp;amp;gt;AND&amp;amp;'"</definedName>
    <definedName name="_AMO_ContentDefinition_475417776.8">"'lt;/LinkType&amp;amp;gt;&amp;amp;lt;Node&amp;amp;gt;&amp;amp;lt;ID&amp;amp;gt;9b350c7c-9926-4b85-a023-0cbc37a3b892&amp;amp;lt;/ID&amp;amp;gt;&amp;amp;lt;FilterType&amp;amp;gt;COLUMN&amp;amp;lt;/FilterType&amp;amp;gt;&amp;amp;lt;TableID /&amp;amp;gt;&amp;amp;lt;ColumnName&amp;amp;gt;DATA_&amp;amp;lt;/ColumnName&amp;amp'"</definedName>
    <definedName name="_AMO_ContentDefinition_475417776.9">"';gt;&amp;amp;lt;ColumnType&amp;amp;gt;Character&amp;amp;lt;/ColumnType&amp;amp;gt;&amp;amp;lt;GroupLevel /&amp;amp;gt;&amp;amp;lt;Operator&amp;amp;gt;=&amp;amp;lt;/Operator&amp;amp;gt;&amp;amp;lt;UseMacroFunction&amp;amp;gt;False&amp;amp;lt;/UseMacroFunction&amp;amp;gt;&amp;amp;lt;Not&amp;amp;gt;False&amp;amp;lt;/Not&amp;'"</definedName>
    <definedName name="_AMO_ContentDefinition_47685820">"'Partitions:61'"</definedName>
    <definedName name="_AMO_ContentDefinition_47685820.0">"'&lt;ContentDefinition name=""SASApp:MIS_DESP.BASE_DESPESA_MENSAL"" rsid=""47685820"" type=""DataSet"" format=""ReportXml"" imgfmt=""ActiveX"" created=""08/31/2016 11:00:23"" modifed=""04/13/2018 10:11:13"" user=""Nadia Antonio Quixada Domingues"" appl'"</definedName>
    <definedName name="_AMO_ContentDefinition_47685820.1">"'y=""False"" css=""C:\Program Files (x86)\SASHome\x86\SASAddinforMicrosoftOffice\7.1\Styles\AMODefault.css"" range=""SASApp_MIS_DESP_BASE_DESPESA_MEN_2"" auto=""False"" xTime=""00:00:00.0156281"" rTime=""00:00:52.2462100"" bgnew=""False"" nFmt=""Fal'"</definedName>
    <definedName name="_AMO_ContentDefinition_47685820.10">"'t;TIPO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aae5725f-5b'"</definedName>
    <definedName name="_AMO_ContentDefinition_47685820.11">"'1e-4c46-9131-a7316c1b7540&amp;amp;lt;/ID&amp;amp;gt;&amp;amp;lt;FilterType&amp;amp;gt;COLUMN&amp;amp;lt;/FilterType&amp;amp;gt;&amp;amp;lt;ColumnName&amp;amp;gt;GRUPO_OBZ&amp;amp;lt;/ColumnName&amp;amp;gt;&amp;amp;lt;ColumnType&amp;amp;gt;Character&amp;amp;lt;/ColumnType&amp;amp;gt;&amp;amp;lt;GroupLevel /&amp;amp'"</definedName>
    <definedName name="_AMO_ContentDefinition_47685820.12">"';gt;&amp;amp;lt;SiblingLink&amp;amp;gt;&amp;amp;lt;LinkType&amp;amp;gt;AND&amp;amp;lt;/LinkType&amp;amp;gt;&amp;amp;lt;Node&amp;amp;gt;&amp;amp;lt;ID&amp;amp;gt;87d181c1-fe88-4ec0-b27d-c9bcdd81d516&amp;amp;lt;/ID&amp;amp;gt;&amp;amp;lt;FilterType&amp;amp;gt;COLUMN&amp;amp;lt;/FilterType&amp;amp;gt;&amp;amp;lt;ColumnNa'"</definedName>
    <definedName name="_AMO_ContentDefinition_47685820.13">"'me&amp;amp;gt;PRODUTO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'"</definedName>
    <definedName name="_AMO_ContentDefinition_47685820.14">"'2e39fd31-bc15-4f19-a700-d1b8353ec50a&amp;amp;lt;/ID&amp;amp;gt;&amp;amp;lt;FilterType&amp;amp;gt;COLUMN&amp;amp;lt;/FilterType&amp;amp;gt;&amp;amp;lt;ColumnName&amp;amp;gt;DATA_&amp;amp;lt;/ColumnName&amp;amp;gt;&amp;amp;lt;ColumnType&amp;amp;gt;Character&amp;amp;lt;/ColumnType&amp;amp;gt;&amp;amp;lt;GroupLeve'"</definedName>
    <definedName name="_AMO_ContentDefinition_47685820.15">"'l /&amp;amp;gt;&amp;amp;lt;Operator&amp;amp;gt;IN&amp;amp;lt;/Operator&amp;amp;gt;&amp;amp;lt;UseMacroFunction&amp;amp;gt;False&amp;amp;lt;/UseMacroFunction&amp;amp;gt;&amp;amp;lt;Not&amp;amp;gt;False&amp;amp;lt;/Not&amp;amp;gt;&amp;amp;lt;Label /&amp;amp;gt;&amp;amp;lt;RightHandSide&amp;amp;gt;&amp;amp;lt;RightHandSideNu'"</definedName>
    <definedName name="_AMO_ContentDefinition_47685820.16">"'mType&amp;amp;gt;LIST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'"</definedName>
    <definedName name="_AMO_ContentDefinition_47685820.17">"'ne&amp;amp;lt;/DateFormat&amp;amp;gt;&amp;amp;lt;RightHandSideExpression&amp;amp;gt;Fevereiro&amp;amp;lt;/RightHandSideExpression&amp;amp;gt;&amp;amp;lt;IsSubquery&amp;amp;gt;False&amp;amp;lt;/IsSubquery&amp;amp;gt;&amp;amp;lt;SubqueryTemplateName /&amp;amp;gt;&amp;amp;lt;/RHSItem&amp;amp;gt;&amp;amp;lt;RHSIte'"</definedName>
    <definedName name="_AMO_ContentDefinition_47685820.18">"'m&amp;amp;gt;&amp;amp;lt;RHSType&amp;amp;gt;EXPRESSION&amp;amp;lt;/RHSType&amp;amp;gt;&amp;amp;lt;AddQuotes&amp;amp;gt;True&amp;amp;lt;/AddQuotes&amp;amp;gt;&amp;amp;lt;DateFormat&amp;amp;gt;None&amp;amp;lt;/DateFormat&amp;amp;gt;&amp;amp;lt;RightHandSideExpression&amp;amp;gt;Janeiro&amp;amp;lt;/RightHandSideExpre'"</definedName>
    <definedName name="_AMO_ContentDefinition_47685820.19">"'ssion&amp;amp;gt;&amp;amp;lt;IsSubquery&amp;amp;gt;False&amp;amp;lt;/IsSubquery&amp;amp;gt;&amp;amp;lt;SubqueryTemplateName /&amp;amp;gt;&amp;amp;lt;/RHSItem&amp;amp;gt;&amp;amp;lt;RHSItem&amp;amp;gt;&amp;amp;lt;RHSType&amp;amp;gt;EXPRESSION&amp;amp;lt;/RHSType&amp;amp;gt;&amp;amp;lt;AddQuotes&amp;amp;gt;True&amp;amp;lt;/'"</definedName>
    <definedName name="_AMO_ContentDefinition_47685820.2">"'se"" grphSet=""True"" imgY=""0"" imgX=""0"" redirect=""False""&gt;_x000D_
  &lt;files /&gt;_x000D_
  &lt;parents /&gt;_x000D_
  &lt;children /&gt;_x000D_
  &lt;param n=""AMO_Version"" v=""7.1"" /&gt;_x000D_
  &lt;param n=""DisplayName"" v=""SASApp:MIS_DESP.BASE_DESPESA_MENSAL"" /&gt;_x000D_
  &lt;param n=""DisplayType""'"</definedName>
    <definedName name="_AMO_ContentDefinition_47685820.20">"'AddQuotes&amp;amp;gt;&amp;amp;lt;DateFormat&amp;amp;gt;None&amp;amp;lt;/DateFormat&amp;amp;gt;&amp;amp;lt;RightHandSideExpression&amp;amp;gt;Março&amp;amp;lt;/RightHandSideExpression&amp;amp;gt;&amp;amp;lt;IsSubquery&amp;amp;gt;False&amp;amp;lt;/IsSubquery&amp;amp;gt;&amp;amp;lt;SubqueryTemplateName /&amp;amp;'"</definedName>
    <definedName name="_AMO_ContentDefinition_47685820.21">"'gt;&amp;amp;lt;/RHSItem&amp;amp;gt;&amp;amp;lt;/RightHandSideItems&amp;amp;gt;&amp;amp;lt;/RightHandSide&amp;amp;gt;&amp;amp;lt;/Node&amp;amp;gt;&amp;amp;lt;/SiblingLink&amp;amp;gt;&amp;amp;lt;Operator&amp;amp;gt;NOT =&amp;amp;lt;/Operator&amp;amp;gt;&amp;amp;lt;UseMacroFunction&amp;amp;gt;False&amp;amp;lt;/UseMacroFu'"</definedName>
    <definedName name="_AMO_ContentDefinition_47685820.22">"'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'"</definedName>
    <definedName name="_AMO_ContentDefinition_47685820.23">"'lt;RHSType&amp;amp;gt;EXPRESSION&amp;amp;lt;/RHSType&amp;amp;gt;&amp;amp;lt;AddQuotes&amp;amp;gt;True&amp;amp;lt;/AddQuotes&amp;amp;gt;&amp;amp;lt;DateFormat&amp;amp;gt;None&amp;amp;lt;/DateFormat&amp;amp;gt;&amp;amp;lt;RightHandSideExpression&amp;amp;gt;Prov.Abert.Ctas.Mark X J&amp;amp;amp;amp;amp;F&amp;amp;l'"</definedName>
    <definedName name="_AMO_ContentDefinition_47685820.24">"'t;/RightHandSideExpression&amp;amp;gt;&amp;amp;lt;IsSubquery&amp;amp;gt;False&amp;amp;lt;/IsSubquery&amp;amp;gt;&amp;amp;lt;SubqueryTemplateName /&amp;amp;gt;&amp;amp;lt;/RHSItem&amp;amp;gt;&amp;amp;lt;/RightHandSideItems&amp;amp;gt;&amp;amp;lt;/RightHandSide&amp;amp;gt;&amp;amp;lt;/Node&amp;amp;gt;&amp;amp;lt;/Si'"</definedName>
    <definedName name="_AMO_ContentDefinition_47685820.25">"'blingLink&amp;amp;gt;&amp;amp;lt;Operator&amp;amp;gt;NOT IN&amp;amp;lt;/Operator&amp;amp;gt;&amp;amp;lt;UseMacroFunction&amp;amp;gt;False&amp;amp;lt;/UseMacroFunction&amp;amp;gt;&amp;amp;lt;Not&amp;amp;gt;False&amp;amp;lt;/Not&amp;amp;gt;&amp;amp;lt;Label /&amp;amp;gt;&amp;amp;lt;RightHandSide&amp;amp;gt;&amp;amp;lt;Right'"</definedName>
    <definedName name="_AMO_ContentDefinition_47685820.26">"'HandSideNumType&amp;amp;gt;LIST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'"</definedName>
    <definedName name="_AMO_ContentDefinition_47685820.27">"'&amp;amp;gt;None&amp;amp;lt;/DateFormat&amp;amp;gt;&amp;amp;lt;RightHandSideExpression&amp;amp;gt;Projetos&amp;amp;lt;/RightHandSideExpression&amp;amp;gt;&amp;amp;lt;IsSubquery&amp;amp;gt;False&amp;amp;lt;/IsSubquery&amp;amp;gt;&amp;amp;lt;SubqueryTemplateName /&amp;amp;gt;&amp;amp;lt;/RHSItem&amp;amp;gt;&amp;amp;'"</definedName>
    <definedName name="_AMO_ContentDefinition_47685820.28">"'lt;RHSItem&amp;amp;gt;&amp;amp;lt;RHSType&amp;amp;gt;EXPRESSION&amp;amp;lt;/RHSType&amp;amp;gt;&amp;amp;lt;AddQuotes&amp;amp;gt;True&amp;amp;lt;/AddQuotes&amp;amp;gt;&amp;amp;lt;DateFormat&amp;amp;gt;None&amp;amp;lt;/DateFormat&amp;amp;gt;&amp;amp;lt;RightHandSideExpression&amp;amp;gt;Redutoras&amp;amp;lt;/RightHa'"</definedName>
    <definedName name="_AMO_ContentDefinition_47685820.29">"'ndSideExpression&amp;amp;gt;&amp;amp;lt;IsSubquery&amp;amp;gt;False&amp;amp;lt;/IsSubquery&amp;amp;gt;&amp;amp;lt;SubqueryTemplateName /&amp;amp;gt;&amp;amp;lt;/RHSItem&amp;amp;gt;&amp;amp;lt;/RightHandSideItems&amp;amp;gt;&amp;amp;lt;/RightHandSide&amp;amp;gt;&amp;amp;lt;/Node&amp;amp;gt;&amp;amp;lt;/SiblingLink&amp;'"</definedName>
    <definedName name="_AMO_ContentDefinition_47685820.3">"' v=""Data Set"" /&gt;_x000D_
  &lt;param n=""DataSourceType"" v=""SAS DATASET"" /&gt;_x000D_
  &lt;param n=""SASFilter"" v=""TIPO IN &amp;#xD;&amp;#xA;(&amp;#xD;&amp;#xA;'Ativação',&amp;#xD;&amp;#xA;'Despesas Bacen',&amp;#xD;&amp;#xA;''&amp;#xD;&amp;#xA;) AND GRUPO_OBZ NOT IN &amp;#xD;&amp;#xA;(&amp;#xD;&amp;#xA;'Projetos',&amp;#xD;&amp;'"</definedName>
    <definedName name="_AMO_ContentDefinition_47685820.30">"'amp;gt;&amp;amp;lt;Operator&amp;amp;gt;IN&amp;amp;lt;/Operator&amp;amp;gt;&amp;amp;lt;UseMacroFunction&amp;amp;gt;False&amp;amp;lt;/UseMacroFunction&amp;amp;gt;&amp;amp;lt;Not&amp;amp;gt;False&amp;amp;lt;/Not&amp;amp;gt;&amp;amp;lt;Label /&amp;amp;gt;&amp;amp;lt;RightHandSide&amp;amp;gt;&amp;amp;lt;RightHandSideNumTyp'"</definedName>
    <definedName name="_AMO_ContentDefinition_47685820.31">"'e&amp;amp;gt;LIST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'"</definedName>
    <definedName name="_AMO_ContentDefinition_47685820.32">"'mp;lt;/DateFormat&amp;amp;gt;&amp;amp;lt;RightHandSideExpression&amp;amp;gt;Ativação&amp;amp;lt;/RightHandSideExpression&amp;amp;gt;&amp;amp;lt;IsSubquery&amp;amp;gt;False&amp;amp;lt;/IsSubquery&amp;amp;gt;&amp;amp;lt;SubqueryTemplateName /&amp;amp;gt;&amp;amp;lt;/RHSItem&amp;amp;gt;&amp;amp;lt;RHSItem&amp;amp'"</definedName>
    <definedName name="_AMO_ContentDefinition_47685820.33">"';gt;&amp;amp;lt;RHSType&amp;amp;gt;EXPRESSION&amp;amp;lt;/RHSType&amp;amp;gt;&amp;amp;lt;AddQuotes&amp;amp;gt;True&amp;amp;lt;/AddQuotes&amp;amp;gt;&amp;amp;lt;DateFormat&amp;amp;gt;None&amp;amp;lt;/DateFormat&amp;amp;gt;&amp;amp;lt;RightHandSideExpression&amp;amp;gt;Despesas Bacen&amp;amp;lt;/RightHandSideExp'"</definedName>
    <definedName name="_AMO_ContentDefinition_47685820.34">"'ression&amp;amp;gt;&amp;amp;lt;IsSubquery&amp;amp;gt;False&amp;amp;lt;/IsSubquery&amp;amp;gt;&amp;amp;lt;SubqueryTemplateName /&amp;amp;gt;&amp;amp;lt;/RHSItem&amp;amp;gt;&amp;amp;lt;RHSItem&amp;amp;gt;&amp;amp;lt;RHSType&amp;amp;gt;EXPRESSION&amp;amp;lt;/RHSType&amp;amp;gt;&amp;amp;lt;AddQuotes&amp;amp;gt;True&amp;amp;lt'"</definedName>
    <definedName name="_AMO_ContentDefinition_47685820.35">"';/AddQuotes&amp;amp;gt;&amp;amp;lt;DateFormat&amp;amp;gt;None&amp;amp;lt;/DateFormat&amp;amp;gt;&amp;amp;lt;RightHandSideExpression /&amp;amp;gt;&amp;amp;lt;IsSubquery&amp;amp;gt;False&amp;amp;lt;/IsSubquery&amp;amp;gt;&amp;amp;lt;SubqueryTemplateName /&amp;amp;gt;&amp;amp;lt;/RHSItem&amp;amp;gt;&amp;amp;lt;/Right'"</definedName>
    <definedName name="_AMO_ContentDefinition_47685820.36">"'HandSideItems&amp;amp;gt;&amp;amp;lt;/RightHandSide&amp;amp;gt;&amp;amp;lt;/TreeRoot&amp;amp;gt;&amp;amp;lt;/FilterTree&amp;amp;gt;&amp;quot; ColSelFlg=&amp;quot;1&amp;quot; Name=&amp;quot;BASE_DESPESA_MENSAL&amp;quot;&amp;gt;&amp;#xD;&amp;#xA;&amp;lt;Cols&amp;gt;&amp;#xD;&amp;#xA;&amp;lt;cn&amp;gt;CLASSIFICACAO&amp;lt;/cn&amp;gt;&amp;#xD;&amp;#xA;&amp;'"</definedName>
    <definedName name="_AMO_ContentDefinition_47685820.37">"'lt;cn&amp;gt;IDENTIFICACAO&amp;lt;/cn&amp;gt;&amp;#xD;&amp;#xA;&amp;lt;cn&amp;gt;EMPRESA&amp;lt;/cn&amp;gt;&amp;#xD;&amp;#xA;&amp;lt;cn&amp;gt;VEICULO_LEGAL&amp;lt;/cn&amp;gt;&amp;#xD;&amp;#xA;&amp;lt;cn&amp;gt;TIPO&amp;lt;/cn&amp;gt;&amp;#xD;&amp;#xA;&amp;lt;cn&amp;gt;DIRETORIA&amp;lt;/cn&amp;gt;&amp;#xD;&amp;#xA;&amp;lt;cn&amp;gt;GRUPO&amp;lt;/cn&amp;gt;&amp;#xD;&amp;#xA;&amp;lt;cn&amp;gt;SUBGR'"</definedName>
    <definedName name="_AMO_ContentDefinition_47685820.38">"'UPO&amp;lt;/cn&amp;gt;&amp;#xD;&amp;#xA;&amp;lt;cn&amp;gt;PRODUTO&amp;lt;/cn&amp;gt;&amp;#xD;&amp;#xA;&amp;lt;cn&amp;gt;CR&amp;lt;/cn&amp;gt;&amp;#xD;&amp;#xA;&amp;lt;cn&amp;gt;CENTRO_DE_CUSTO&amp;lt;/cn&amp;gt;&amp;#xD;&amp;#xA;&amp;lt;cn&amp;gt;HISTORICO&amp;lt;/cn&amp;gt;&amp;#xD;&amp;#xA;&amp;lt;cn&amp;gt;COSIF&amp;lt;/cn&amp;gt;&amp;#xD;&amp;#xA;&amp;lt;cn&amp;gt;DESC_CONTA&amp;lt;/cn&amp;gt;&amp;#x'"</definedName>
    <definedName name="_AMO_ContentDefinition_47685820.39">"'D;&amp;#xA;&amp;lt;cn&amp;gt;USUARIO&amp;lt;/cn&amp;gt;&amp;#xD;&amp;#xA;&amp;lt;cn&amp;gt;CONTRAPARTIDA&amp;lt;/cn&amp;gt;&amp;#xD;&amp;#xA;&amp;lt;cn&amp;gt;LANCAMENTO&amp;lt;/cn&amp;gt;&amp;#xD;&amp;#xA;&amp;lt;cn&amp;gt;SISTEMA&amp;lt;/cn&amp;gt;&amp;#xD;&amp;#xA;&amp;lt;cn&amp;gt;DATA_CORRETA&amp;lt;/cn&amp;gt;&amp;#xD;&amp;#xA;&amp;lt;cn&amp;gt;DATA_&amp;lt;/cn&amp;gt;&amp;#xD;&amp;#xA;&amp;lt;'"</definedName>
    <definedName name="_AMO_ContentDefinition_47685820.4">"'#xA;'Redutoras'&amp;#xD;&amp;#xA;) AND PRODUTO NOT = 'Prov.Abert.Ctas.Mark X J&amp;amp;amp;F' AND DATA_ IN &amp;#xD;&amp;#xA;(&amp;#xD;&amp;#xA;'Fevereiro',&amp;#xD;&amp;#xA;'Janeiro',&amp;#xD;&amp;#xA;'Março'&amp;#xD;&amp;#xA;)"" /&gt;_x000D_
  &lt;param n=""MoreSheetsForRows"" v=""True"" /&gt;_x000D_
  &lt;param n=""PageS'"</definedName>
    <definedName name="_AMO_ContentDefinition_47685820.40">"'cn&amp;gt;ANO&amp;lt;/cn&amp;gt;&amp;#xD;&amp;#xA;&amp;lt;cn&amp;gt;FORNECEDOR&amp;lt;/cn&amp;gt;&amp;#xD;&amp;#xA;&amp;lt;cn&amp;gt;FLAG_FORNECEDOR&amp;lt;/cn&amp;gt;&amp;#xD;&amp;#xA;&amp;lt;cn&amp;gt;DIRETA_INDIRETA&amp;lt;/cn&amp;gt;&amp;#xD;&amp;#xA;&amp;lt;cn&amp;gt;VALOR&amp;lt;/cn&amp;gt;&amp;#xD;&amp;#xA;&amp;lt;cn&amp;gt;OUTRAS/PESSOAL&amp;lt;/cn&amp;gt;&amp;#xD;&amp;#xA;&amp;lt;cn&amp;'"</definedName>
    <definedName name="_AMO_ContentDefinition_47685820.41">"'gt;TIPO_DESPESA&amp;lt;/cn&amp;gt;&amp;#xD;&amp;#xA;&amp;lt;cn&amp;gt;DIRETORIA_ANTIGA&amp;lt;/cn&amp;gt;&amp;#xD;&amp;#xA;&amp;lt;cn&amp;gt;DESPESA_OBZ&amp;lt;/cn&amp;gt;&amp;#xD;&amp;#xA;&amp;lt;cn&amp;gt;ORCADO_REALIZADO&amp;lt;/cn&amp;gt;&amp;#xD;&amp;#xA;&amp;lt;cn&amp;gt;GRUPO_OBZ&amp;lt;/cn&amp;gt;&amp;#xD;&amp;#xA;&amp;lt;cn&amp;gt;FORNECEDOR_PF&amp;lt;/cn&amp;gt;&amp;#xD;'"</definedName>
    <definedName name="_AMO_ContentDefinition_47685820.42">"'&amp;#xA;&amp;lt;cn&amp;gt;AGRO&amp;lt;/cn&amp;gt;&amp;#xD;&amp;#xA;&amp;lt;cn&amp;gt;CORPORATE&amp;lt;/cn&amp;gt;&amp;#xD;&amp;#xA;&amp;lt;cn&amp;gt;BI&amp;lt;/cn&amp;gt;&amp;#xD;&amp;#xA;&amp;lt;cn&amp;gt;GIRO&amp;lt;/cn&amp;gt;&amp;#xD;&amp;#xA;&amp;lt;cn&amp;gt;RECEBIVEIS&amp;lt;/cn&amp;gt;&amp;#xD;&amp;#xA;&amp;lt;cn&amp;gt;PROPRIETARIA/ECONOMICA&amp;lt;/cn&amp;gt;&amp;#xD;&amp;#xA;&amp;lt;cn&amp;gt'"</definedName>
    <definedName name="_AMO_ContentDefinition_47685820.43">"';CAPTACAO&amp;lt;/cn&amp;gt;&amp;#xD;&amp;#xA;&amp;lt;cn&amp;gt;CONSIGNADO&amp;lt;/cn&amp;gt;&amp;#xD;&amp;#xA;&amp;lt;cn&amp;gt;PRODUTOS_PF&amp;lt;/cn&amp;gt;&amp;#xD;&amp;#xA;&amp;lt;cn&amp;gt;AFFLUENT&amp;lt;/cn&amp;gt;&amp;#xD;&amp;#xA;&amp;lt;cn&amp;gt;VAREJO&amp;lt;/cn&amp;gt;&amp;#xD;&amp;#xA;&amp;lt;cn&amp;gt;CAYMAN&amp;lt;/cn&amp;gt;&amp;#xD;&amp;#xA;&amp;lt;cn&amp;gt;CONTROLE_ORCAME'"</definedName>
    <definedName name="_AMO_ContentDefinition_47685820.44">"'NTO&amp;lt;/cn&amp;gt;&amp;#xD;&amp;#xA;&amp;lt;cn&amp;gt;PRESIDENCIA_PJ&amp;lt;/cn&amp;gt;&amp;#xD;&amp;#xA;&amp;lt;cn&amp;gt;PRESIDENCIA_PF&amp;lt;/cn&amp;gt;&amp;#xD;&amp;#xA;&amp;lt;cn&amp;gt;BATE&amp;lt;/cn&amp;gt;&amp;#xD;&amp;#xA;&amp;lt;cn&amp;gt;DIRETORIA__ok&amp;lt;/cn&amp;gt;&amp;#xD;&amp;#xA;&amp;lt;cn&amp;gt;GESTORES_DESPESA&amp;lt;/cn&amp;gt;&amp;#xD;&amp;#xA;&amp;lt;cn&amp;gt;F'"</definedName>
    <definedName name="_AMO_ContentDefinition_47685820.45">"'ORNECEDOR_QUERY&amp;lt;/cn&amp;gt;&amp;#xD;&amp;#xA;&amp;lt;cn&amp;gt;N&amp;lt;/cn&amp;gt;&amp;#xD;&amp;#xA;&amp;lt;cn&amp;gt;CLASSIFICACAO_DESPESA&amp;lt;/cn&amp;gt;&amp;#xD;&amp;#xA;&amp;lt;cn&amp;gt;CHAVE&amp;lt;/cn&amp;gt;&amp;#xD;&amp;#xA;&amp;lt;cn&amp;gt;HEADCOUNT&amp;lt;/cn&amp;gt;&amp;#xD;&amp;#xA;&amp;lt;cn&amp;gt;HEADCOUNT_ATIVADO&amp;lt;/cn&amp;gt;&amp;#xD;&amp;#xA;&amp;lt;cn&amp;'"</definedName>
    <definedName name="_AMO_ContentDefinition_47685820.46">"'gt;DIRETOR&amp;lt;/cn&amp;gt;&amp;#xD;&amp;#xA;&amp;lt;cn&amp;gt;FLAG_XRM&amp;lt;/cn&amp;gt;&amp;#xD;&amp;#xA;&amp;lt;cn&amp;gt;ASSET&amp;lt;/cn&amp;gt;&amp;#xD;&amp;#xA;&amp;lt;cn&amp;gt;FLAG_CENTRO_CUSTO_SEM_668&amp;lt;/cn&amp;gt;&amp;#xD;&amp;#xA;&amp;lt;cn&amp;gt;RUN&amp;lt;/cn&amp;gt;&amp;#xD;&amp;#xA;&amp;lt;cn&amp;gt;Tributos&amp;lt;/cn&amp;gt;&amp;#xD;&amp;#xA;&amp;lt;cn&amp;gt;SUBPRO'"</definedName>
    <definedName name="_AMO_ContentDefinition_47685820.47">"'DUTO&amp;lt;/cn&amp;gt;&amp;#xD;&amp;#xA;&amp;lt;cn&amp;gt;CODIGO_GRUPO_DIRETORIA&amp;lt;/cn&amp;gt;&amp;#xD;&amp;#xA;&amp;lt;cn&amp;gt;GRUPO_ANTERIOR&amp;lt;/cn&amp;gt;&amp;#xD;&amp;#xA;&amp;lt;cn&amp;gt;SUBGRUPO_ANTERIOR&amp;lt;/cn&amp;gt;&amp;#xD;&amp;#xA;&amp;lt;/Cols&amp;gt;&amp;#xD;&amp;#xA;&amp;lt;ColOrd&amp;gt;&amp;#xD;&amp;#xA;&amp;lt;cn&amp;gt;CLASSIFICACAO&amp;lt;/cn&amp;gt'"</definedName>
    <definedName name="_AMO_ContentDefinition_47685820.48">"';&amp;#xD;&amp;#xA;&amp;lt;cn&amp;gt;IDENTIFICACAO&amp;lt;/cn&amp;gt;&amp;#xD;&amp;#xA;&amp;lt;cn&amp;gt;EMPRESA&amp;lt;/cn&amp;gt;&amp;#xD;&amp;#xA;&amp;lt;cn&amp;gt;VEICULO_LEGAL&amp;lt;/cn&amp;gt;&amp;#xD;&amp;#xA;&amp;lt;cn&amp;gt;TIPO&amp;lt;/cn&amp;gt;&amp;#xD;&amp;#xA;&amp;lt;cn&amp;gt;DIRETORIA&amp;lt;/cn&amp;gt;&amp;#xD;&amp;#xA;&amp;lt;cn&amp;gt;GRUPO&amp;lt;/cn&amp;gt;&amp;#xD;&amp;#xA;&amp;lt'"</definedName>
    <definedName name="_AMO_ContentDefinition_47685820.49">"';cn&amp;gt;SUBGRUPO&amp;lt;/cn&amp;gt;&amp;#xD;&amp;#xA;&amp;lt;cn&amp;gt;PRODUTO&amp;lt;/cn&amp;gt;&amp;#xD;&amp;#xA;&amp;lt;cn&amp;gt;CR&amp;lt;/cn&amp;gt;&amp;#xD;&amp;#xA;&amp;lt;cn&amp;gt;CENTRO_DE_CUSTO&amp;lt;/cn&amp;gt;&amp;#xD;&amp;#xA;&amp;lt;cn&amp;gt;HISTORICO&amp;lt;/cn&amp;gt;&amp;#xD;&amp;#xA;&amp;lt;cn&amp;gt;COSIF&amp;lt;/cn&amp;gt;&amp;#xD;&amp;#xA;&amp;lt;cn&amp;gt;DESC_CONTA&amp;l'"</definedName>
    <definedName name="_AMO_ContentDefinition_47685820.5">"'ize"" v=""500"" /&gt;_x000D_
  &lt;param n=""ShowRowNumbers"" v=""True"" /&gt;_x000D_
  &lt;param n=""ShowInfoInSheet"" v=""False"" /&gt;_x000D_
  &lt;param n=""CredKey"" v=""BASE_DESPESA_MENSAL&amp;#x1;SASApp&amp;#x1;MIS_DESP"" /&gt;_x000D_
  &lt;param n=""ClassName"" v=""SAS.OfficeAddin.DataViewItem"" /'"</definedName>
    <definedName name="_AMO_ContentDefinition_47685820.50">"'t;/cn&amp;gt;&amp;#xD;&amp;#xA;&amp;lt;cn&amp;gt;USUARIO&amp;lt;/cn&amp;gt;&amp;#xD;&amp;#xA;&amp;lt;cn&amp;gt;CONTRAPARTIDA&amp;lt;/cn&amp;gt;&amp;#xD;&amp;#xA;&amp;lt;cn&amp;gt;LANCAMENTO&amp;lt;/cn&amp;gt;&amp;#xD;&amp;#xA;&amp;lt;cn&amp;gt;SISTEMA&amp;lt;/cn&amp;gt;&amp;#xD;&amp;#xA;&amp;lt;cn&amp;gt;DATA_CORRETA&amp;lt;/cn&amp;gt;&amp;#xD;&amp;#xA;&amp;lt;cn&amp;gt;DATA_&amp;lt;/cn&amp;gt;&amp;#'"</definedName>
    <definedName name="_AMO_ContentDefinition_47685820.51">"'xD;&amp;#xA;&amp;lt;cn&amp;gt;ANO&amp;lt;/cn&amp;gt;&amp;#xD;&amp;#xA;&amp;lt;cn&amp;gt;FORNECEDOR&amp;lt;/cn&amp;gt;&amp;#xD;&amp;#xA;&amp;lt;cn&amp;gt;FLAG_FORNECEDOR&amp;lt;/cn&amp;gt;&amp;#xD;&amp;#xA;&amp;lt;cn&amp;gt;DIRETA_INDIRETA&amp;lt;/cn&amp;gt;&amp;#xD;&amp;#xA;&amp;lt;cn&amp;gt;VALOR&amp;lt;/cn&amp;gt;&amp;#xD;&amp;#xA;&amp;lt;cn&amp;gt;OUTRAS/PESSOAL&amp;lt;/cn&amp;gt;&amp;#xD;'"</definedName>
    <definedName name="_AMO_ContentDefinition_47685820.52">"'&amp;#xA;&amp;lt;cn&amp;gt;TIPO_DESPESA&amp;lt;/cn&amp;gt;&amp;#xD;&amp;#xA;&amp;lt;cn&amp;gt;DIRETORIA_ANTIGA&amp;lt;/cn&amp;gt;&amp;#xD;&amp;#xA;&amp;lt;cn&amp;gt;DESPESA_OBZ&amp;lt;/cn&amp;gt;&amp;#xD;&amp;#xA;&amp;lt;cn&amp;gt;ORCADO_REALIZADO&amp;lt;/cn&amp;gt;&amp;#xD;&amp;#xA;&amp;lt;cn&amp;gt;GRUPO_OBZ&amp;lt;/cn&amp;gt;&amp;#xD;&amp;#xA;&amp;lt;cn&amp;gt;FORNECEDOR_PF&amp;lt;'"</definedName>
    <definedName name="_AMO_ContentDefinition_47685820.53">"'/cn&amp;gt;&amp;#xD;&amp;#xA;&amp;lt;cn&amp;gt;AGRO&amp;lt;/cn&amp;gt;&amp;#xD;&amp;#xA;&amp;lt;cn&amp;gt;CORPORATE&amp;lt;/cn&amp;gt;&amp;#xD;&amp;#xA;&amp;lt;cn&amp;gt;BI&amp;lt;/cn&amp;gt;&amp;#xD;&amp;#xA;&amp;lt;cn&amp;gt;GIRO&amp;lt;/cn&amp;gt;&amp;#xD;&amp;#xA;&amp;lt;cn&amp;gt;RECEBIVEIS&amp;lt;/cn&amp;gt;&amp;#xD;&amp;#xA;&amp;lt;cn&amp;gt;PROPRIETARIA/ECONOMICA&amp;lt;/cn&amp;gt;&amp;#xD;&amp;#'"</definedName>
    <definedName name="_AMO_ContentDefinition_47685820.54">"'xA;&amp;lt;cn&amp;gt;CAPTACAO&amp;lt;/cn&amp;gt;&amp;#xD;&amp;#xA;&amp;lt;cn&amp;gt;CONSIGNADO&amp;lt;/cn&amp;gt;&amp;#xD;&amp;#xA;&amp;lt;cn&amp;gt;PRODUTOS_PF&amp;lt;/cn&amp;gt;&amp;#xD;&amp;#xA;&amp;lt;cn&amp;gt;AFFLUENT&amp;lt;/cn&amp;gt;&amp;#xD;&amp;#xA;&amp;lt;cn&amp;gt;VAREJO&amp;lt;/cn&amp;gt;&amp;#xD;&amp;#xA;&amp;lt;cn&amp;gt;CAYMAN&amp;lt;/cn&amp;gt;&amp;#xD;&amp;#xA;&amp;lt;cn&amp;gt;CON'"</definedName>
    <definedName name="_AMO_ContentDefinition_47685820.55">"'TROLE_ORCAMENTO&amp;lt;/cn&amp;gt;&amp;#xD;&amp;#xA;&amp;lt;cn&amp;gt;PRESIDENCIA_PJ&amp;lt;/cn&amp;gt;&amp;#xD;&amp;#xA;&amp;lt;cn&amp;gt;PRESIDENCIA_PF&amp;lt;/cn&amp;gt;&amp;#xD;&amp;#xA;&amp;lt;cn&amp;gt;BATE&amp;lt;/cn&amp;gt;&amp;#xD;&amp;#xA;&amp;lt;cn&amp;gt;DIRETORIA__ok&amp;lt;/cn&amp;gt;&amp;#xD;&amp;#xA;&amp;lt;cn&amp;gt;GESTORES_DESPESA&amp;lt;/cn&amp;gt;&amp;#xD;&amp;#xA'"</definedName>
    <definedName name="_AMO_ContentDefinition_47685820.56">"';&amp;lt;cn&amp;gt;FORNECEDOR_QUERY&amp;lt;/cn&amp;gt;&amp;#xD;&amp;#xA;&amp;lt;cn&amp;gt;N&amp;lt;/cn&amp;gt;&amp;#xD;&amp;#xA;&amp;lt;cn&amp;gt;CLASSIFICACAO_DESPESA&amp;lt;/cn&amp;gt;&amp;#xD;&amp;#xA;&amp;lt;cn&amp;gt;CHAVE&amp;lt;/cn&amp;gt;&amp;#xD;&amp;#xA;&amp;lt;cn&amp;gt;HEADCOUNT&amp;lt;/cn&amp;gt;&amp;#xD;&amp;#xA;&amp;lt;cn&amp;gt;HEADCOUNT_ATIVADO&amp;lt;/cn&amp;gt;&amp;#xD;'"</definedName>
    <definedName name="_AMO_ContentDefinition_47685820.57">"'&amp;#xA;&amp;lt;cn&amp;gt;DIRETOR&amp;lt;/cn&amp;gt;&amp;#xD;&amp;#xA;&amp;lt;cn&amp;gt;FLAG_XRM&amp;lt;/cn&amp;gt;&amp;#xD;&amp;#xA;&amp;lt;cn&amp;gt;ASSET&amp;lt;/cn&amp;gt;&amp;#xD;&amp;#xA;&amp;lt;cn&amp;gt;FLAG_CENTRO_CUSTO_SEM_668&amp;lt;/cn&amp;gt;&amp;#xD;&amp;#xA;&amp;lt;cn&amp;gt;RUN&amp;lt;/cn&amp;gt;&amp;#xD;&amp;#xA;&amp;lt;cn&amp;gt;Tributos&amp;lt;/cn&amp;gt;&amp;#xD;&amp;#xA;&amp;lt;'"</definedName>
    <definedName name="_AMO_ContentDefinition_47685820.58">"'cn&amp;gt;SUBPRODUTO&amp;lt;/cn&amp;gt;&amp;#xD;&amp;#xA;&amp;lt;cn&amp;gt;CODIGO_GRUPO_DIRETORIA&amp;lt;/cn&amp;gt;&amp;#xD;&amp;#xA;&amp;lt;cn&amp;gt;GRUPO_ANTERIOR&amp;lt;/cn&amp;gt;&amp;#xD;&amp;#xA;&amp;lt;cn&amp;gt;SUBGRUPO_ANTERIOR&amp;lt;/cn&amp;gt;&amp;#xD;&amp;#xA;&amp;lt;/ColOrd&amp;gt;&amp;#xD;&amp;#xA;&amp;lt;/SasDataSource&amp;gt;"" /&gt;_x000D_
  &lt;param n=""E'"</definedName>
    <definedName name="_AMO_ContentDefinition_47685820.59">"'xcelTableColumnCount"" v=""67"" /&gt;_x000D_
  &lt;param n=""ExcelTableRowCount"" v=""46937"" /&gt;_x000D_
  &lt;param n=""DataRowCount"" v=""46937"" /&gt;_x000D_
  &lt;param n=""DataColCount"" v=""66"" /&gt;_x000D_
  &lt;param n=""ObsColumn"" v=""true"" /&gt;_x000D_
  &lt;param n=""ExcelFormattingHash"" v=""'"</definedName>
    <definedName name="_AMO_ContentDefinition_47685820.6">"'&gt;_x000D_
  &lt;param n=""ServerName"" v=""SASApp"" /&gt;_x000D_
  &lt;param n=""DataSource"" v=""&amp;lt;SasDataSource Version=&amp;quot;4.2&amp;quot; Type=&amp;quot;SAS.Servers.Dataset&amp;quot; Svr=&amp;quot;SASApp&amp;quot; Lib=&amp;quot;MIS_DESP&amp;quot; Libname=&amp;quot;MIS_DESP&amp;quot; Filter=&amp;quot;TIPO I'"</definedName>
    <definedName name="_AMO_ContentDefinition_47685820.60">"'-549178656"" /&gt;_x000D_
  &lt;param n=""ExcelFormatting"" v=""Automatic"" /&gt;_x000D_
  &lt;ExcelXMLOptions AdjColWidths=""True"" RowOpt=""InsertCells"" ColOpt=""InsertCells"" /&gt;_x000D_
&lt;/ContentDefinition&gt;'"</definedName>
    <definedName name="_AMO_ContentDefinition_47685820.61">"'dths=""True"" RowOpt=""InsertEntire"" ColOpt=""InsertEntire"" /&gt;_x000D_
&lt;/ContentDefinition&gt;'"</definedName>
    <definedName name="_AMO_ContentDefinition_47685820.62">"'n&amp;gt;TIPO&amp;lt;/cn&amp;gt;&amp;#xD;&amp;#xA;&amp;lt;cn&amp;gt;DIRETORIA&amp;lt;/cn&amp;gt;&amp;#xD;&amp;#xA;&amp;lt;c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'"</definedName>
    <definedName name="_AMO_ContentDefinition_47685820.63">"';&amp;#xD;&amp;#xA;&amp;lt;cn&amp;gt;HISTORICO&amp;lt;/cn&amp;gt;&amp;#xD;&amp;#xA;&amp;lt;cn&amp;gt;COSIF&amp;lt;/cn&amp;gt;&amp;#xD;&amp;#xA;&amp;lt;cn&amp;gt;DESC_CONTA&amp;lt;/cn&amp;gt;&amp;#xD;&amp;#xA;&amp;lt;cn&amp;gt;USUARIO&amp;lt;/cn&amp;gt;&amp;#xD;&amp;#xA;&amp;lt;cn&amp;gt;CONTRAPARTIDA&amp;lt;/cn&amp;gt;&amp;#xD;&amp;#xA;&amp;lt;cn&amp;gt;LANCAMENTO&amp;lt;/cn&amp;gt;&amp;#xD;&amp;#xA;'"</definedName>
    <definedName name="_AMO_ContentDefinition_47685820.64">"'&amp;lt;cn&amp;gt;SISTEMA&amp;lt;/cn&amp;gt;&amp;#xD;&amp;#xA;&amp;lt;cn&amp;gt;DATA_CORRETA&amp;lt;/cn&amp;gt;&amp;#xD;&amp;#xA;&amp;lt;cn&amp;gt;DATA_&amp;lt;/cn&amp;gt;&amp;#xD;&amp;#xA;&amp;lt;cn&amp;gt;ANO&amp;lt;/cn&amp;gt;&amp;#xD;&amp;#xA;&amp;lt;cn&amp;gt;FORNECEDOR&amp;lt;/cn&amp;gt;&amp;#xD;&amp;#xA;&amp;lt;cn&amp;gt;FLAG_FORNECEDOR&amp;lt;/cn&amp;gt;&amp;#xD;&amp;#xA;&amp;lt;cn&amp;gt;DIR'"</definedName>
    <definedName name="_AMO_ContentDefinition_47685820.65">"'ETA_INDIRETA&amp;lt;/cn&amp;gt;&amp;#xD;&amp;#xA;&amp;lt;cn&amp;gt;VALOR&amp;lt;/cn&amp;gt;&amp;#xD;&amp;#xA;&amp;lt;cn&amp;gt;ORCADO_REALIZADO&amp;lt;/cn&amp;gt;&amp;#xD;&amp;#xA;&amp;lt;cn&amp;gt;GESTORES_DESPESA&amp;lt;/cn&amp;gt;&amp;#xD;&amp;#xA;&amp;lt;/Cols&amp;gt;&amp;#xD;&amp;#xA;&amp;lt;ColOrd&amp;gt;&amp;#xD;&amp;#xA;&amp;lt;cn&amp;gt;CLASSIFICACAO&amp;lt;/cn&amp;gt;&amp;#xD;&amp;#'"</definedName>
    <definedName name="_AMO_ContentDefinition_47685820.66">"'xA;&amp;lt;cn&amp;gt;IDENTIFICACAO&amp;lt;/cn&amp;gt;&amp;#xD;&amp;#xA;&amp;lt;cn&amp;gt;EMPRESA&amp;lt;/cn&amp;gt;&amp;#xD;&amp;#xA;&amp;lt;cn&amp;gt;VEICULO_LEGAL&amp;lt;/cn&amp;gt;&amp;#xD;&amp;#xA;&amp;lt;cn&amp;gt;TIPO&amp;lt;/cn&amp;gt;&amp;#xD;&amp;#xA;&amp;lt;cn&amp;gt;DIRETORIA&amp;lt;/cn&amp;gt;&amp;#xD;&amp;#xA;&amp;lt;cn&amp;gt;GRUPO&amp;lt;/cn&amp;gt;&amp;#xD;&amp;#xA;&amp;lt;cn&amp;gt;S'"</definedName>
    <definedName name="_AMO_ContentDefinition_47685820.67">"'UBGRUPO&amp;lt;/cn&amp;gt;&amp;#xD;&amp;#xA;&amp;lt;cn&amp;gt;PRODUTO&amp;lt;/cn&amp;gt;&amp;#xD;&amp;#xA;&amp;lt;cn&amp;gt;CR&amp;lt;/cn&amp;gt;&amp;#xD;&amp;#xA;&amp;lt;cn&amp;gt;CENTRO_DE_CUSTO&amp;lt;/cn&amp;gt;&amp;#xD;&amp;#xA;&amp;lt;cn&amp;gt;HISTORICO&amp;lt;/cn&amp;gt;&amp;#xD;&amp;#xA;&amp;lt;cn&amp;gt;COSIF&amp;lt;/cn&amp;gt;&amp;#xD;&amp;#xA;&amp;lt;cn&amp;gt;DESC_CONTA&amp;lt;/cn&amp;gt'"</definedName>
    <definedName name="_AMO_ContentDefinition_47685820.68">"';&amp;#xD;&amp;#xA;&amp;lt;cn&amp;gt;USUARIO&amp;lt;/cn&amp;gt;&amp;#xD;&amp;#xA;&amp;lt;cn&amp;gt;CONTRAPARTIDA&amp;lt;/cn&amp;gt;&amp;#xD;&amp;#xA;&amp;lt;cn&amp;gt;LANCAMENTO&amp;lt;/cn&amp;gt;&amp;#xD;&amp;#xA;&amp;lt;cn&amp;gt;SISTEMA&amp;lt;/cn&amp;gt;&amp;#xD;&amp;#xA;&amp;lt;cn&amp;gt;DATA_CORRETA&amp;lt;/cn&amp;gt;&amp;#xD;&amp;#xA;&amp;lt;cn&amp;gt;DATA_&amp;lt;/cn&amp;gt;&amp;#xD;&amp;#xA;'"</definedName>
    <definedName name="_AMO_ContentDefinition_47685820.69">"'ET&amp;lt;/cn&amp;gt;&amp;#xD;&amp;#xA;&amp;lt;cn&amp;gt;FLAG_CENTRO_CUSTO_SEM_668&amp;lt;/cn&amp;gt;&amp;#xD;&amp;#xA;&amp;lt;cn&amp;gt;RUN&amp;lt;/cn&amp;gt;&amp;#xD;&amp;#xA;&amp;lt;cn&amp;gt;Tributos&amp;lt;/cn&amp;gt;&amp;#xD;&amp;#xA;&amp;lt;cn&amp;gt;SUBPRODUTO&amp;lt;/cn&amp;gt;&amp;#xD;&amp;#xA;&amp;lt;cn&amp;gt;CODIGO_GRUPO_DIRETORIA&amp;lt;/cn&amp;gt;&amp;#xD;&amp;#xA;&amp;lt;c'"</definedName>
    <definedName name="_AMO_ContentDefinition_47685820.7">"'N &amp;amp;#xD;&amp;amp;#xA;(&amp;amp;#xD;&amp;amp;#xA;'Ativação',&amp;amp;#xD;&amp;amp;#xA;'Despesas Bacen',&amp;amp;#xD;&amp;amp;#xA;''&amp;amp;#xD;&amp;amp;#xA;) AND GRUPO_OBZ NOT IN &amp;amp;#xD;&amp;amp;#xA;(&amp;amp;#xD;&amp;amp;#xA;'Projetos',&amp;amp;#xD;&amp;amp;#xA;'Redutoras'&amp;amp;#xD;&amp;amp;#xA;) AND PROD'"</definedName>
    <definedName name="_AMO_ContentDefinition_47685820.70">"'n&amp;gt;GRUPO_ANTERIOR&amp;lt;/cn&amp;gt;&amp;#xD;&amp;#xA;&amp;lt;cn&amp;gt;SUBGRUPO_ANTERIOR&amp;lt;/cn&amp;gt;&amp;#xD;&amp;#xA;&amp;lt;cn&amp;gt;DIRETORIA_ANTIGA_ok&amp;lt;/cn&amp;gt;&amp;#xD;&amp;#xA;&amp;lt;/ColOrd&amp;gt;&amp;#xD;&amp;#xA;&amp;lt;/SasDataSource&amp;gt;"" /&gt;_x000D_
  &lt;param n=""ExcelTableColumnCount"" v=""68"" /&gt;_x000D_
  &lt;param'"</definedName>
    <definedName name="_AMO_ContentDefinition_47685820.71">"' n=""ExcelTableRowCount"" v=""123037"" /&gt;_x000D_
  &lt;param n=""DataRowCount"" v=""123037"" /&gt;_x000D_
  &lt;param n=""DataColCount"" v=""67"" /&gt;_x000D_
  &lt;param n=""ObsColumn"" v=""true"" /&gt;_x000D_
  &lt;param n=""ExcelFormattingHash"" v=""-1753311213"" /&gt;_x000D_
  &lt;param n=""ExcelForm'"</definedName>
    <definedName name="_AMO_ContentDefinition_47685820.72">"'atting"" v=""Automatic"" /&gt;_x000D_
  &lt;ExcelXMLOptions AdjColWidths=""True"" RowOpt=""InsertCells"" ColOpt=""InsertCells"" /&gt;_x000D_
&lt;/ContentDefinition&gt;'"</definedName>
    <definedName name="_AMO_ContentDefinition_47685820.73">"'t;cn&amp;gt;CLASSIFICACAO_DESPESA&amp;lt;/cn&amp;gt;&amp;#xD;&amp;#xA;&amp;lt;cn&amp;gt;TIPO_DESPESA&amp;lt;/cn&amp;gt;&amp;#xD;&amp;#xA;&amp;lt;cn&amp;gt;CHAVE&amp;lt;/cn&amp;gt;&amp;#xD;&amp;#xA;&amp;lt;cn&amp;gt;DIRETOR&amp;lt;/cn&amp;gt;&amp;#xD;&amp;#xA;&amp;lt;cn&amp;gt;DESPESA_OBZ&amp;lt;/cn&amp;gt;&amp;#xD;&amp;#xA;&amp;lt;cn&amp;gt;FLAG_XRM&amp;lt;/cn&amp;gt;&amp;#xD;&amp;#xA;&amp;lt'"</definedName>
    <definedName name="_AMO_ContentDefinition_47685820.74">"';cn&amp;gt;FLAG_CENTRO_CUSTO_SEM_668&amp;lt;/cn&amp;gt;&amp;#xD;&amp;#xA;&amp;lt;cn&amp;gt;Tributos&amp;lt;/cn&amp;gt;&amp;#xD;&amp;#xA;&amp;lt;cn&amp;gt;SUBPRODUTO&amp;lt;/cn&amp;gt;&amp;#xD;&amp;#xA;&amp;lt;cn&amp;gt;GRUPO_ANTERIOR&amp;lt;/cn&amp;gt;&amp;#xD;&amp;#xA;&amp;lt;cn&amp;gt;SUBGRUPO_ANTERIOR&amp;lt;/cn&amp;gt;&amp;#xD;&amp;#xA;&amp;lt;cn&amp;gt;DIRETORIA_ANTIG'"</definedName>
    <definedName name="_AMO_ContentDefinition_47685820.75">"'A_ok&amp;lt;/cn&amp;gt;&amp;#xD;&amp;#xA;&amp;lt;cn&amp;gt;CAYMAN&amp;lt;/cn&amp;gt;&amp;#xD;&amp;#xA;&amp;lt;cn&amp;gt;PRESIDENCIA_PJ&amp;lt;/cn&amp;gt;&amp;#xD;&amp;#xA;&amp;lt;cn&amp;gt;PRESIDENCIA_PF&amp;lt;/cn&amp;gt;&amp;#xD;&amp;#xA;&amp;lt;cn&amp;gt;PROPRIETARIA/ECONOMICA&amp;lt;/cn&amp;gt;&amp;#xD;&amp;#xA;&amp;lt;cn&amp;gt;NIVEL_DRE_GERENCIAL&amp;lt;/cn&amp;gt;&amp;#xD;&amp;'"</definedName>
    <definedName name="_AMO_ContentDefinition_47685820.76">"'#xA;&amp;lt;cn&amp;gt;VALOR_TOTAL_ANTIGO&amp;lt;/cn&amp;gt;&amp;#xD;&amp;#xA;&amp;lt;cn&amp;gt;NIVEL_DRE_123&amp;lt;/cn&amp;gt;&amp;#xD;&amp;#xA;&amp;lt;cn&amp;gt;CODIGO_GRUPO_DIRETORIA&amp;lt;/cn&amp;gt;&amp;#xD;&amp;#xA;&amp;lt;/ColOrd&amp;gt;&amp;#xD;&amp;#xA;&amp;lt;/SasDataSource&amp;gt;"" /&gt;_x000D_
  &lt;param n=""ExcelTableColumnCount"" v=""28"" /'"</definedName>
    <definedName name="_AMO_ContentDefinition_47685820.77">"'&gt;_x000D_
  &lt;param n=""ExcelTableRowCount"" v=""104807"" /&gt;_x000D_
  &lt;param n=""DataRowCount"" v=""104807"" /&gt;_x000D_
  &lt;param n=""DataColCount"" v=""27"" /&gt;_x000D_
  &lt;param n=""ObsColumn"" v=""true"" /&gt;_x000D_
  &lt;param n=""ExcelFormattingHash"" v=""-1944057723"" /&gt;_x000D_
  &lt;param n='"</definedName>
    <definedName name="_AMO_ContentDefinition_47685820.78">"'""ExcelFormatting"" v=""Automatic"" /&gt;_x000D_
  &lt;ExcelXMLOptions AdjColWidths=""True"" RowOpt=""InsertEntire"" ColOpt=""InsertEntire"" /&gt;_x000D_
&lt;/ContentDefinition&gt;'"</definedName>
    <definedName name="_AMO_ContentDefinition_47685820.8">"'UTO NOT = 'Prov.Abert.Ctas.Mark X J&amp;amp;amp;amp;F' AND DATA_ IN &amp;amp;#xD;&amp;amp;#xA;(&amp;amp;#xD;&amp;amp;#xA;'Fevereiro',&amp;amp;#xD;&amp;amp;#xA;'Janeiro',&amp;amp;#xD;&amp;amp;#xA;'Março'&amp;amp;#xD;&amp;amp;#xA;)&amp;quot; FilterDS=&amp;quot;&amp;amp;lt;?xml version=&amp;amp;quot;1.0&amp;amp;quot;'"</definedName>
    <definedName name="_AMO_ContentDefinition_47685820.9">"' encoding=&amp;amp;quot;utf-16&amp;amp;quot;?&amp;amp;gt;&amp;amp;lt;FilterTree&amp;amp;gt;&amp;amp;lt;TreeRoot&amp;amp;gt;&amp;amp;lt;ID&amp;amp;gt;b228f1bb-79e2-4c69-b1d4-98f16350b886&amp;amp;lt;/ID&amp;amp;gt;&amp;amp;lt;FilterType&amp;amp;gt;COLUMN&amp;amp;lt;/FilterType&amp;amp;gt;&amp;amp;lt;ColumnName&amp;amp;g'"</definedName>
    <definedName name="_AMO_ContentDefinition_478798033" hidden="1">"'Partitions:3'"</definedName>
    <definedName name="_AMO_ContentDefinition_478798033.0" hidden="1">"'&lt;ContentDefinition name=""Program1"" rsid=""478798033"" type=""SasProgram"" format=""ReportXml"" imgfmt=""ActiveX"" created=""12/27/2021 16:11:31"" modifed=""12/27/2021 16:11:31"" user="""" apply=""False"" css=""C:\Program Files (x86)\SASHome\x86\SASA'"</definedName>
    <definedName name="_AMO_ContentDefinition_478798033.1" hidden="1">"'ddinforMicrosoftOffice\7.1\Styles\AMODefault.css"" range="""" auto=""False"" xTime=""00:00:00"" rTime=""00:00:00"" bgnew=""False"" nFmt=""False"" grphSet=""True"" imgY=""0"" imgX=""0"" redirect=""False""&gt;_x000D_
  &lt;files /&gt;_x000D_
  &lt;parents /&gt;_x000D_
  &lt;children /&gt;_x000D_
'"</definedName>
    <definedName name="_AMO_ContentDefinition_478798033.2" hidden="1">"'  &lt;param n=""ServerName"" v="""" /&gt;_x000D_
  &lt;param n=""DisplayName"" v=""Program1"" /&gt;_x000D_
  &lt;param n=""DisplayType"" v=""SAS Program"" /&gt;_x000D_
  &lt;param n=""Code"" v="""" /&gt;_x000D_
&lt;/ContentDefinition&gt;'"</definedName>
    <definedName name="_AMO_ContentDefinition_516966432" hidden="1">"'Partitions:55'"</definedName>
    <definedName name="_AMO_ContentDefinition_516966432.0" hidden="1">"'&lt;ContentDefinition name=""SASApp_Fin_Guide:MIS_DESP.BASE_DESPESA_MENSAL_FINAL"" rsid=""516966432"" type=""DataSet"" format=""ReportXml"" imgfmt=""ActiveX"" created=""03/29/2022 10:53:25"" modifed=""11/08/2022 19:52:00"" user="""" apply=""False"" css='"</definedName>
    <definedName name="_AMO_ContentDefinition_516966432.1" hidden="1">"'""C:\Program Files\SASHome94M6\SASAddinforMicrosoftOffice\8\Styles\AMODefault.css"" range=""SASApp_Fin_Guide_MIS_DESP_BASE_DESPESA_MENSAL_FINAL"" auto=""False"" xTime=""00:00:00.0031016"" rTime=""00:03:15.4187371"" bgnew=""False"" nFmt=""False"" grp'"</definedName>
    <definedName name="_AMO_ContentDefinition_516966432.10" hidden="1">"';Node&amp;amp;gt;&amp;amp;lt;ID&amp;amp;gt;b8accaf5-b1cf-4bf9-a2e0-a01c3c63bf48&amp;amp;lt;/ID&amp;amp;gt;&amp;amp;lt;FilterType&amp;amp;gt;COLUMN&amp;amp;lt;/FilterType&amp;amp;gt;&amp;amp;lt;TableID /&amp;amp;gt;&amp;amp;lt;ColumnName&amp;amp;gt;PRODUTO&amp;amp;lt;/ColumnName&amp;amp;gt;&amp;amp;lt;ColumnType&amp;am'"</definedName>
    <definedName name="_AMO_ContentDefinition_516966432.11" hidden="1">"'p;gt;Character&amp;amp;lt;/ColumnType&amp;amp;gt;&amp;amp;lt;GroupLevel /&amp;amp;gt;&amp;amp;lt;SiblingLink&amp;amp;gt;&amp;amp;lt;LinkType&amp;amp;gt;AND&amp;amp;lt;/LinkType&amp;amp;gt;&amp;amp;lt;Node&amp;amp;gt;&amp;amp;lt;ID&amp;amp;gt;e0263d3b-18d5-43d0-9d1c-081dd82e0579&amp;amp;lt;/ID&amp;amp;gt;&amp;amp;lt;Fi'"</definedName>
    <definedName name="_AMO_ContentDefinition_516966432.12" hidden="1">"'lterType&amp;amp;gt;COLUMN&amp;amp;lt;/FilterType&amp;amp;gt;&amp;amp;lt;TableID /&amp;amp;gt;&amp;amp;lt;ColumnName&amp;amp;gt;ANO&amp;amp;lt;/ColumnName&amp;amp;gt;&amp;amp;lt;ColumnType&amp;amp;gt;Character&amp;amp;lt;/ColumnType&amp;amp;gt;&amp;amp;lt;GroupLevel /&amp;amp;gt;&amp;amp;lt;SiblingLink&amp;amp;gt;&amp;amp'"</definedName>
    <definedName name="_AMO_ContentDefinition_516966432.13" hidden="1">"';lt;LinkType&amp;amp;gt;AND&amp;amp;lt;/LinkType&amp;amp;gt;&amp;amp;lt;Node&amp;amp;gt;&amp;amp;lt;ID&amp;amp;gt;12844067-6c8e-45c5-ae6c-8749d40881d9&amp;amp;lt;/ID&amp;amp;gt;&amp;amp;lt;FilterType&amp;amp;gt;COLUMN&amp;amp;lt;/FilterType&amp;amp;gt;&amp;amp;lt;TableID /&amp;amp;gt;&amp;amp;lt;ColumnName&amp;amp;gt;'"</definedName>
    <definedName name="_AMO_ContentDefinition_516966432.14" hidden="1">"'PRODUTO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a443293f-4'"</definedName>
    <definedName name="_AMO_ContentDefinition_516966432.15" hidden="1">"'e5c-4189-8c56-c7a304c18b91&amp;amp;lt;/ID&amp;amp;gt;&amp;amp;lt;FilterType&amp;amp;gt;COLUMN&amp;amp;lt;/FilterType&amp;amp;gt;&amp;amp;lt;TableID /&amp;amp;gt;&amp;amp;lt;ColumnName&amp;amp;gt;COSIF&amp;amp;lt;/ColumnName&amp;amp;gt;&amp;amp;lt;ColumnType&amp;amp;gt;Character&amp;amp;lt;/ColumnType&amp;amp;gt;&amp;a'"</definedName>
    <definedName name="_AMO_ContentDefinition_516966432.16" hidden="1">"'mp;lt;GroupLevel /&amp;amp;gt;&amp;amp;lt;Operator&amp;amp;gt;NOT =&amp;amp;lt;/Operator&amp;amp;gt;&amp;amp;lt;UseMacroFunction&amp;amp;gt;False&amp;amp;lt;/UseMacroFunction&amp;amp;gt;&amp;amp;lt;Not&amp;amp;gt;False&amp;amp;lt;/Not&amp;amp;gt;&amp;amp;lt;Label /&amp;amp;gt;&amp;amp;lt;RightHandSide&amp;amp;gt;&amp;amp;'"</definedName>
    <definedName name="_AMO_ContentDefinition_516966432.17" hidden="1">"'lt;RightHandSideNumType&amp;amp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;'"</definedName>
    <definedName name="_AMO_ContentDefinition_516966432.18" hidden="1">"'DateFormat&amp;amp;gt;None&amp;amp;lt;/DateFormat&amp;amp;gt;&amp;amp;lt;RightHandSideExpression xml:space=&amp;amp;quot;preserve&amp;amp;quot;&amp;amp;gt;81757000000000100004&amp;amp;lt;/RightHandSideExpression&amp;amp;gt;&amp;amp;lt;IsSubquery&amp;amp;gt;False&amp;amp;lt;/IsSubquery&amp;amp;gt;&amp;amp;l'"</definedName>
    <definedName name="_AMO_ContentDefinition_516966432.19" hidden="1">"'t;S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'"</definedName>
    <definedName name="_AMO_ContentDefinition_516966432.2" hidden="1">"'hSet=""True"" imgY=""0"" imgX=""0"" redirect=""False""&gt;_x000D_
  &lt;files /&gt;_x000D_
  &lt;parents /&gt;_x000D_
  &lt;children /&gt;_x000D_
  &lt;param n=""DisplayName"" v=""SASApp_Fin_Guide:MIS_DESP.BASE_DESPESA_MENSAL_FINAL"" /&gt;_x000D_
  &lt;param n=""DisplayType"" v=""Data Set"" /&gt;_x000D_
  &lt;param n=""'"</definedName>
    <definedName name="_AMO_ContentDefinition_516966432.20" hidden="1">"'or&amp;amp;gt;NOT 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'"</definedName>
    <definedName name="_AMO_ContentDefinition_516966432.21" hidden="1">"'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'"</definedName>
    <definedName name="_AMO_ContentDefinition_516966432.22" hidden="1">"'t&amp;amp;gt;&amp;amp;lt;RightHandSideExpression xml:space=&amp;amp;quot;preserve&amp;amp;quot;&amp;amp;gt;Remun Picpay S/Boletos Pagos&amp;amp;#xA;&amp;amp;lt;/RightHandSideExpression&amp;amp;gt;&amp;amp;lt;IsSubquery&amp;amp;gt;False&amp;amp;lt;/IsSubquery&amp;amp;gt;&amp;amp;lt;SubqueryTemplateName '"</definedName>
    <definedName name="_AMO_ContentDefinition_516966432.23" hidden="1">"'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=&amp;amp;lt;/Ope'"</definedName>
    <definedName name="_AMO_ContentDefinition_516966432.24" hidden="1">"'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'"</definedName>
    <definedName name="_AMO_ContentDefinition_516966432.25" hidden="1">"'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'"</definedName>
    <definedName name="_AMO_ContentDefinition_516966432.26" hidden="1">"'ideExpression xml:space=&amp;amp;quot;preserve&amp;amp;quot;&amp;amp;gt;2022&amp;amp;lt;/RightHandSideExpression&amp;amp;gt;&amp;amp;lt;IsSubquery&amp;amp;gt;False&amp;amp;lt;/IsSubquery&amp;amp;gt;&amp;amp;lt;SubqueryTemplateName /&amp;amp;gt;&amp;amp;lt;/RHSItem&amp;amp;gt;&amp;amp;lt;/RightHandSideItems'"</definedName>
    <definedName name="_AMO_ContentDefinition_516966432.27" hidden="1">"'&amp;amp;gt;&amp;amp;lt;/RightHandSide&amp;amp;gt;&amp;amp;lt;IsCaseSensitive&amp;amp;gt;True&amp;amp;lt;/IsCaseSensitive&amp;amp;gt;&amp;amp;lt;/Node&amp;amp;gt;&amp;amp;lt;/SiblingLink&amp;amp;gt;&amp;amp;lt;Operator&amp;amp;gt;NOT =&amp;amp;lt;/Operator&amp;amp;gt;&amp;amp;lt;UseMacroFunction&amp;amp;gt;False&amp;amp;l'"</definedName>
    <definedName name="_AMO_ContentDefinition_516966432.28" hidden="1">"'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em'"</definedName>
    <definedName name="_AMO_ContentDefinition_516966432.29" hidden="1">"'&amp;amp;gt;&amp;amp;lt;RHSType&amp;amp;gt;EXPRESSION&amp;amp;lt;/RHSType&amp;amp;gt;&amp;amp;lt;AddQuotes&amp;amp;gt;True&amp;amp;lt;/AddQuotes&amp;amp;gt;&amp;amp;lt;DateFormat&amp;amp;gt;None&amp;amp;lt;/DateFormat&amp;amp;gt;&amp;amp;lt;RightHandSideExpression xml:space=&amp;amp;quot;preserve&amp;amp;quot;&amp;amp'"</definedName>
    <definedName name="_AMO_ContentDefinition_516966432.3" hidden="1">"'AMO_Version"" v=""8.2"" /&gt;_x000D_
  &lt;param n=""ServerHostName"" v=""bcopxsascsf02.bcocorporate.ad"" /&gt;_x000D_
  &lt;param n=""DataSourceType"" v=""SAS DATASET"" /&gt;_x000D_
  &lt;param n=""SASFilter"" v=""GRUPO NOT = 'Projetos,Royalties)' AND PRODUTO NOT = 'Prov.Abert.Ctas.Mar'"</definedName>
    <definedName name="_AMO_ContentDefinition_516966432.30" hidden="1">"';gt;Prov.Abert.Ctas.Mark X J&amp;amp;amp;amp;amp;F&amp;amp;#xA;&amp;amp;lt;/RightHandSideExpression&amp;amp;gt;&amp;amp;lt;IsSubquery&amp;amp;gt;False&amp;amp;lt;/IsSubquery&amp;amp;gt;&amp;amp;lt;SubqueryTemplateName /&amp;amp;gt;&amp;amp;lt;/RHSItem&amp;amp;gt;&amp;amp;lt;/RightHandSideItems&amp;amp;gt;&amp;'"</definedName>
    <definedName name="_AMO_ContentDefinition_516966432.31" hidden="1">"'amp;lt;/RightHandSide&amp;amp;gt;&amp;amp;lt;IsCaseSensitive&amp;amp;gt;True&amp;amp;lt;/IsCaseSensitive&amp;amp;gt;&amp;amp;lt;/Node&amp;amp;gt;&amp;amp;lt;/SiblingLink&amp;amp;gt;&amp;amp;lt;Operator&amp;amp;gt;NOT =&amp;amp;lt;/Operator&amp;amp;gt;&amp;amp;lt;UseMacroFunction&amp;amp;gt;False&amp;amp;lt;/UseMac'"</definedName>
    <definedName name="_AMO_ContentDefinition_516966432.32" hidden="1">"'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'"</definedName>
    <definedName name="_AMO_ContentDefinition_516966432.33" hidden="1">"'amp;lt;RHSType&amp;amp;gt;EXPRESSION&amp;amp;lt;/RHSType&amp;amp;gt;&amp;amp;lt;AddQuotes&amp;amp;gt;True&amp;amp;lt;/AddQuotes&amp;amp;gt;&amp;amp;lt;DateFormat&amp;amp;gt;None&amp;amp;lt;/DateFormat&amp;amp;gt;&amp;amp;lt;RightHandSideExpression xml:space=&amp;amp;quot;preserve&amp;amp;quot;&amp;amp;gt;Proje'"</definedName>
    <definedName name="_AMO_ContentDefinition_516966432.34" hidden="1">"'tos,Royalties)&amp;amp;lt;/RightHandSideExpression&amp;amp;gt;&amp;amp;lt;IsSubquery&amp;amp;gt;False&amp;amp;lt;/IsSubquery&amp;amp;gt;&amp;amp;lt;SubqueryTemplateName /&amp;amp;gt;&amp;amp;lt;/RHSItem&amp;amp;gt;&amp;amp;lt;/RightHandSideItems&amp;amp;gt;&amp;amp;lt;/RightHandSide&amp;amp;gt;&amp;amp;lt;IsCa'"</definedName>
    <definedName name="_AMO_ContentDefinition_516966432.35" hidden="1">"'seSensitive&amp;amp;gt;True&amp;amp;lt;/IsCaseSensitive&amp;amp;gt;&amp;amp;lt;/TreeRoot&amp;amp;gt;&amp;amp;lt;/FilterTree&amp;amp;gt;&amp;quot; ColSelFlg=&amp;quot;0&amp;quot; DNA=&amp;quot;&amp;amp;lt;DNA&amp;amp;gt;&amp;amp;#xD;&amp;amp;#xA;  &amp;amp;lt;Type&amp;amp;gt;Dataset&amp;amp;lt;/Type&amp;amp;gt;&amp;amp;#xD;&amp;amp;#x'"</definedName>
    <definedName name="_AMO_ContentDefinition_516966432.36" hidden="1">"'A;  &amp;amp;lt;Name&amp;amp;gt;BASE_DESPESA_MENSAL_FINAL&amp;amp;lt;/Name&amp;amp;gt;&amp;amp;#xD;&amp;amp;#xA;  &amp;amp;lt;Version&amp;amp;gt;1&amp;amp;lt;/Version&amp;amp;gt;&amp;amp;#xD;&amp;amp;#xA;  &amp;amp;lt;Assembly&amp;amp;gt;SAS.EG.SDS.Model&amp;amp;lt;/Assembly&amp;amp;gt;&amp;amp;#xD;&amp;amp;#xA;  &amp;amp;lt;'"</definedName>
    <definedName name="_AMO_ContentDefinition_516966432.37" hidden="1">"'Factory&amp;amp;gt;SAS.EG.SDS.Model.Creator&amp;amp;lt;/Factory&amp;amp;gt;&amp;amp;#xD;&amp;amp;#xA;  &amp;amp;lt;ParentName&amp;amp;gt;MIS_DESP&amp;amp;lt;/ParentName&amp;amp;gt;&amp;amp;#xD;&amp;amp;#xA;  &amp;amp;lt;Server&amp;amp;gt;SASApp_Fin_Guide&amp;amp;lt;/Server&amp;amp;gt;&amp;amp;#xD;&amp;amp;#xA;  &amp;amp;l'"</definedName>
    <definedName name="_AMO_ContentDefinition_516966432.38" hidden="1">"'t;Library&amp;amp;gt;MIS_DESP&amp;amp;lt;/Library&amp;amp;gt;&amp;amp;#xD;&amp;amp;#xA;  &amp;amp;lt;ParentDNA&amp;amp;gt;&amp;amp;amp;lt;DNA&amp;amp;amp;gt;&amp;amp;#xD;&amp;amp;#xA;  &amp;amp;amp;lt;Type&amp;amp;amp;gt;Library&amp;amp;amp;lt;/Type&amp;amp;amp;gt;&amp;amp;#xD;&amp;amp;#xA;  &amp;amp;amp;lt;Name&amp;amp;amp;g'"</definedName>
    <definedName name="_AMO_ContentDefinition_516966432.39" hidden="1">"'t;MIS_DESP&amp;amp;amp;lt;/Name&amp;amp;amp;gt;&amp;amp;#xD;&amp;amp;#xA;  &amp;amp;amp;lt;Version&amp;amp;amp;gt;1&amp;amp;amp;lt;/Version&amp;amp;amp;gt;&amp;amp;#xD;&amp;amp;#xA;  &amp;amp;amp;lt;Assembly&amp;amp;amp;gt;SAS.EG.SDS.Model&amp;amp;amp;lt;/Assembly&amp;amp;amp;gt;&amp;amp;#xD;&amp;amp;#xA;  &amp;amp;am'"</definedName>
    <definedName name="_AMO_ContentDefinition_516966432.4" hidden="1">"'k X J&amp;amp;amp;F&amp;#xA;' AND ANO = '2022' AND PRODUTO NOT = 'Remun Picpay S/Boletos Pagos&amp;#xA;' AND COSIF NOT = '81757000000000100004'"" /&gt;_x000D_
  &lt;param n=""MoreSheetsForRows"" v=""True"" /&gt;_x000D_
  &lt;param n=""PageSize"" v=""500"" /&gt;_x000D_
  &lt;param n=""ShowRowNumb'"</definedName>
    <definedName name="_AMO_ContentDefinition_516966432.40" hidden="1">"'p;lt;Factory&amp;amp;amp;gt;SAS.EG.SDS.Model.Creator&amp;amp;amp;lt;/Factory&amp;amp;amp;gt;&amp;amp;#xD;&amp;amp;#xA;  &amp;amp;amp;lt;ParentName&amp;amp;amp;gt;SASApp_Fin_Guide&amp;amp;amp;lt;/ParentName&amp;amp;amp;gt;&amp;amp;#xD;&amp;amp;#xA;  &amp;amp;amp;lt;DisplayName&amp;amp;amp;gt;MIS_DESP&amp;am'"</definedName>
    <definedName name="_AMO_ContentDefinition_516966432.41" hidden="1">"'p;amp;lt;/DisplayName&amp;amp;amp;gt;&amp;amp;#xD;&amp;amp;#xA;  &amp;amp;amp;lt;Server&amp;amp;amp;gt;SASApp_Fin_Guide&amp;amp;amp;lt;/Server&amp;amp;amp;gt;&amp;amp;#xD;&amp;amp;#xA;&amp;amp;amp;lt;/DNA&amp;amp;amp;gt;&amp;amp;lt;/ParentDNA&amp;amp;gt;&amp;amp;#xD;&amp;amp;#xA;&amp;amp;lt;/DNA&amp;amp;gt;&amp;quot; Name'"</definedName>
    <definedName name="_AMO_ContentDefinition_516966432.42" hidden="1">"'=&amp;quot;BASE_DESPESA_MENSAL_FINAL&amp;quot;&amp;gt;&amp;#xD;&amp;#xA;&amp;lt;Cols&amp;gt;&amp;#xD;&amp;#xA;&amp;lt;cn&amp;gt;CLASSIFICACAO&amp;lt;/cn&amp;gt;&amp;#xD;&amp;#xA;&amp;lt;cn&amp;gt;IDENTIFICACAO&amp;lt;/cn&amp;gt;&amp;#xD;&amp;#xA;&amp;lt;cn&amp;gt;EMPRESA&amp;lt;/cn&amp;gt;&amp;#xD;&amp;#xA;&amp;lt;cn&amp;gt;TIPO&amp;lt;/cn&amp;gt;&amp;#xD;&amp;#xA;&amp;lt;cn&amp;gt;GRUPO&amp;'"</definedName>
    <definedName name="_AMO_ContentDefinition_516966432.43" hidden="1">"'lt;/cn&amp;gt;&amp;#xD;&amp;#xA;&amp;lt;cn&amp;gt;SUBGRUPO&amp;lt;/cn&amp;gt;&amp;#xD;&amp;#xA;&amp;lt;cn&amp;gt;PRODUTO&amp;lt;/cn&amp;gt;&amp;#xD;&amp;#xA;&amp;lt;cn&amp;gt;CENTRO_DE_CUSTO_PAI&amp;lt;/cn&amp;gt;&amp;#xD;&amp;#xA;&amp;lt;cn&amp;gt;CENTRO_DE_CUSTO_FILHO_DESCRICAO&amp;lt;/cn&amp;gt;&amp;#xD;&amp;#xA;&amp;lt;cn&amp;gt;GESTOR_FILHO&amp;lt;/cn&amp;gt;&amp;#xD;&amp;#xA'"</definedName>
    <definedName name="_AMO_ContentDefinition_516966432.44" hidden="1">"';&amp;lt;cn&amp;gt;CR&amp;lt;/cn&amp;gt;&amp;#xD;&amp;#xA;&amp;lt;cn&amp;gt;CENTRO_DE_CUSTO&amp;lt;/cn&amp;gt;&amp;#xD;&amp;#xA;&amp;lt;cn&amp;gt;DESCRICAO_CENTRO_DE_CUSTO&amp;lt;/cn&amp;gt;&amp;#xD;&amp;#xA;&amp;lt;cn&amp;gt;HISTORICO&amp;lt;/cn&amp;gt;&amp;#xD;&amp;#xA;&amp;lt;cn&amp;gt;COSIF&amp;lt;/cn&amp;gt;&amp;#xD;&amp;#xA;&amp;lt;cn&amp;gt;DESC_CONTA&amp;lt;/cn&amp;gt;&amp;#xD;&amp;#x'"</definedName>
    <definedName name="_AMO_ContentDefinition_516966432.45" hidden="1">"'A;&amp;lt;cn&amp;gt;CONTRAPARTIDA&amp;lt;/cn&amp;gt;&amp;#xD;&amp;#xA;&amp;lt;cn&amp;gt;USUARIO&amp;lt;/cn&amp;gt;&amp;#xD;&amp;#xA;&amp;lt;cn&amp;gt;FORNECEDOR&amp;lt;/cn&amp;gt;&amp;#xD;&amp;#xA;&amp;lt;cn&amp;gt;SISTEMA&amp;lt;/cn&amp;gt;&amp;#xD;&amp;#xA;&amp;lt;cn&amp;gt;DATA_CORRETA&amp;lt;/cn&amp;gt;&amp;#xD;&amp;#xA;&amp;lt;cn&amp;gt;ANO&amp;lt;/cn&amp;gt;&amp;#xD;&amp;#xA;&amp;lt;cn&amp;gt;D'"</definedName>
    <definedName name="_AMO_ContentDefinition_516966432.46" hidden="1">"'ATA_&amp;lt;/cn&amp;gt;&amp;#xD;&amp;#xA;&amp;lt;cn&amp;gt;VALOR&amp;lt;/cn&amp;gt;&amp;#xD;&amp;#xA;&amp;lt;cn&amp;gt;VALOR_100_POR_CENTO&amp;lt;/cn&amp;gt;&amp;#xD;&amp;#xA;&amp;lt;/Cols&amp;gt;&amp;#xD;&amp;#xA;&amp;lt;ColOrd&amp;gt;&amp;#xD;&amp;#xA;&amp;lt;cn&amp;gt;CLASSIFICACAO&amp;lt;/cn&amp;gt;&amp;#xD;&amp;#xA;&amp;lt;cn&amp;gt;IDENTIFICACAO&amp;lt;/cn&amp;gt;&amp;#xD;&amp;#xA;&amp;lt;c'"</definedName>
    <definedName name="_AMO_ContentDefinition_516966432.47" hidden="1">"'n&amp;gt;EMPRESA&amp;lt;/cn&amp;gt;&amp;#xD;&amp;#xA;&amp;lt;cn&amp;gt;TIPO&amp;lt;/cn&amp;gt;&amp;#xD;&amp;#xA;&amp;lt;cn&amp;gt;GRUPO&amp;lt;/cn&amp;gt;&amp;#xD;&amp;#xA;&amp;lt;cn&amp;gt;SUBGRUPO&amp;lt;/cn&amp;gt;&amp;#xD;&amp;#xA;&amp;lt;cn&amp;gt;PRODUTO&amp;lt;/cn&amp;gt;&amp;#xD;&amp;#xA;&amp;lt;cn&amp;gt;CENTRO_DE_CUSTO_PAI&amp;lt;/cn&amp;gt;&amp;#xD;&amp;#xA;&amp;lt;cn&amp;gt;CENTRO_DE_'"</definedName>
    <definedName name="_AMO_ContentDefinition_516966432.48" hidden="1">"'CUSTO_FILHO_DESCRICAO&amp;lt;/cn&amp;gt;&amp;#xD;&amp;#xA;&amp;lt;cn&amp;gt;GESTOR_FILHO&amp;lt;/cn&amp;gt;&amp;#xD;&amp;#xA;&amp;lt;cn&amp;gt;CR&amp;lt;/cn&amp;gt;&amp;#xD;&amp;#xA;&amp;lt;cn&amp;gt;CENTRO_DE_CUSTO&amp;lt;/cn&amp;gt;&amp;#xD;&amp;#xA;&amp;lt;cn&amp;gt;DESCRICAO_CENTRO_DE_CUSTO&amp;lt;/cn&amp;gt;&amp;#xD;&amp;#xA;&amp;lt;cn&amp;gt;HISTORICO&amp;lt;/cn&amp;gt;&amp;'"</definedName>
    <definedName name="_AMO_ContentDefinition_516966432.49" hidden="1">"'#xD;&amp;#xA;&amp;lt;cn&amp;gt;COSIF&amp;lt;/cn&amp;gt;&amp;#xD;&amp;#xA;&amp;lt;cn&amp;gt;DESC_CONTA&amp;lt;/cn&amp;gt;&amp;#xD;&amp;#xA;&amp;lt;cn&amp;gt;CONTRAPARTIDA&amp;lt;/cn&amp;gt;&amp;#xD;&amp;#xA;&amp;lt;cn&amp;gt;USUARIO&amp;lt;/cn&amp;gt;&amp;#xD;&amp;#xA;&amp;lt;cn&amp;gt;FORNECEDOR&amp;lt;/cn&amp;gt;&amp;#xD;&amp;#xA;&amp;lt;cn&amp;gt;SISTEMA&amp;lt;/cn&amp;gt;&amp;#xD;&amp;#xA;&amp;lt;'"</definedName>
    <definedName name="_AMO_ContentDefinition_516966432.5" hidden="1">"'ers"" v=""True"" /&gt;_x000D_
  &lt;param n=""ShowInfoInSheet"" v=""False"" /&gt;_x000D_
  &lt;param n=""CredKey"" v=""BASE_DESPESA_MENSAL_FINAL&amp;#x1;SASApp_Fin_Guide&amp;#x1;MIS_DESP"" /&gt;_x000D_
  &lt;param n=""ClassName"" v=""SAS.OfficeAddin.DataViewItem"" /&gt;_x000D_
  &lt;param n=""ServerName""'"</definedName>
    <definedName name="_AMO_ContentDefinition_516966432.50" hidden="1">"'cn&amp;gt;DATA_CORRETA&amp;lt;/cn&amp;gt;&amp;#xD;&amp;#xA;&amp;lt;cn&amp;gt;ANO&amp;lt;/cn&amp;gt;&amp;#xD;&amp;#xA;&amp;lt;cn&amp;gt;DATA_&amp;lt;/cn&amp;gt;&amp;#xD;&amp;#xA;&amp;lt;cn&amp;gt;VALOR&amp;lt;/cn&amp;gt;&amp;#xD;&amp;#xA;&amp;lt;cn&amp;gt;VALOR_100_POR_CENTO&amp;lt;/cn&amp;gt;&amp;#xD;&amp;#xA;&amp;lt;cn&amp;gt;GRUPO_OBZ&amp;lt;/cn&amp;gt;&amp;#xD;&amp;#xA;&amp;lt;cn&amp;gt;CENTRO'"</definedName>
    <definedName name="_AMO_ContentDefinition_516966432.51" hidden="1">"'_DE_CUSTO_UNIFICADO&amp;lt;/cn&amp;gt;&amp;#xD;&amp;#xA;&amp;lt;cn&amp;gt;CENTRO_DE_CUSTO_PAI_DESCRICAO&amp;lt;/cn&amp;gt;&amp;#xD;&amp;#xA;&amp;lt;cn&amp;gt;CENTRO_DE_CUSTO_FILHO&amp;lt;/cn&amp;gt;&amp;#xD;&amp;#xA;&amp;lt;cn&amp;gt;LOGIN_FILHO&amp;lt;/cn&amp;gt;&amp;#xD;&amp;#xA;&amp;lt;cn&amp;gt;GESTOR_PAI&amp;lt;/cn&amp;gt;&amp;#xD;&amp;#xA;&amp;lt;cn&amp;gt;LOGIN_'"</definedName>
    <definedName name="_AMO_ContentDefinition_516966432.52" hidden="1">"'PAI&amp;lt;/cn&amp;gt;&amp;#xD;&amp;#xA;&amp;lt;cn&amp;gt;GESTOR&amp;lt;/cn&amp;gt;&amp;#xD;&amp;#xA;&amp;lt;cn&amp;gt;LOGIN_GESTOR&amp;lt;/cn&amp;gt;&amp;#xD;&amp;#xA;&amp;lt;cn&amp;gt;COSIF_2&amp;lt;/cn&amp;gt;&amp;#xD;&amp;#xA;&amp;lt;cn&amp;gt;ANOMES_CC&amp;lt;/cn&amp;gt;&amp;#xD;&amp;#xA;&amp;lt;/ColOrd&amp;gt;&amp;#xD;&amp;#xA;&amp;lt;/SasDataSource&amp;gt;"" /&gt;_x000D_
  &lt;param n=""Ex'"</definedName>
    <definedName name="_AMO_ContentDefinition_516966432.53" hidden="1">"'celTableColumnCount"" v=""26"" /&gt;_x000D_
  &lt;param n=""ExcelTableRowCount"" v=""149255"" /&gt;_x000D_
  &lt;param n=""DataRowCount"" v=""149255"" /&gt;_x000D_
  &lt;param n=""DataColCount"" v=""25"" /&gt;_x000D_
  &lt;param n=""ObsColumn"" v=""true"" /&gt;_x000D_
  &lt;param n=""ExcelFormattingHash"" v='"</definedName>
    <definedName name="_AMO_ContentDefinition_516966432.54" hidden="1">"'""-975986684"" /&gt;_x000D_
  &lt;param n=""ExcelFormatting"" v=""Automatic"" /&gt;_x000D_
  &lt;ExcelXMLOptions AdjColWidths=""True"" RowOpt=""InsertCells"" ColOpt=""InsertCells"" /&gt;_x000D_
&lt;/ContentDefinition&gt;'"</definedName>
    <definedName name="_AMO_ContentDefinition_516966432.55" hidden="1">"'DATA_CORRETA&amp;lt;/cn&amp;gt;&amp;#xD;&amp;#xA;&amp;lt;cn&amp;gt;ANO&amp;lt;/cn&amp;gt;&amp;#xD;&amp;#xA;&amp;lt;cn&amp;gt;DATA_&amp;lt;/cn&amp;gt;&amp;#xD;&amp;#xA;&amp;lt;cn&amp;gt;VALOR&amp;lt;/cn&amp;gt;&amp;#xD;&amp;#xA;&amp;lt;cn&amp;gt;VALOR_100_POR_CENTO&amp;lt;/cn&amp;gt;&amp;#xD;&amp;#xA;&amp;lt;cn&amp;gt;GRUPO_OBZ&amp;lt;/cn&amp;gt;&amp;#xD;&amp;#xA;&amp;lt;cn&amp;gt;CENTRO_DE_CU'"</definedName>
    <definedName name="_AMO_ContentDefinition_516966432.56" hidden="1">"'STO_UNIFICADO&amp;lt;/cn&amp;gt;&amp;#xD;&amp;#xA;&amp;lt;cn&amp;gt;CENTRO_DE_CUSTO_PAI_DESCRICAO&amp;lt;/cn&amp;gt;&amp;#xD;&amp;#xA;&amp;lt;cn&amp;gt;CENTRO_DE_CUSTO_FILHO&amp;lt;/cn&amp;gt;&amp;#xD;&amp;#xA;&amp;lt;cn&amp;gt;LOGIN_FILHO&amp;lt;/cn&amp;gt;&amp;#xD;&amp;#xA;&amp;lt;cn&amp;gt;GESTOR_PAI&amp;lt;/cn&amp;gt;&amp;#xD;&amp;#xA;&amp;lt;cn&amp;gt;LOGIN_PAI&amp;lt'"</definedName>
    <definedName name="_AMO_ContentDefinition_516966432.57" hidden="1">"';/cn&amp;gt;&amp;#xD;&amp;#xA;&amp;lt;cn&amp;gt;GESTOR&amp;lt;/cn&amp;gt;&amp;#xD;&amp;#xA;&amp;lt;cn&amp;gt;LOGIN_GESTOR&amp;lt;/cn&amp;gt;&amp;#xD;&amp;#xA;&amp;lt;cn&amp;gt;COSIF_2&amp;lt;/cn&amp;gt;&amp;#xD;&amp;#xA;&amp;lt;cn&amp;gt;ANOMES_CC&amp;lt;/cn&amp;gt;&amp;#xD;&amp;#xA;&amp;lt;/ColOrd&amp;gt;&amp;#xD;&amp;#xA;&amp;lt;/SasDataSource&amp;gt;"" /&gt;_x000D_
  &lt;param n=""ExcelTab'"</definedName>
    <definedName name="_AMO_ContentDefinition_516966432.58" hidden="1">"'leColumnCount"" v=""26"" /&gt;_x000D_
  &lt;param n=""ExcelTableRowCount"" v=""75803"" /&gt;_x000D_
  &lt;param n=""DataRowCount"" v=""75803"" /&gt;_x000D_
  &lt;param n=""DataColCount"" v=""25"" /&gt;_x000D_
  &lt;param n=""ObsColumn"" v=""true"" /&gt;_x000D_
  &lt;param n=""ExcelFormattingHash"" v=""-97598'"</definedName>
    <definedName name="_AMO_ContentDefinition_516966432.59" hidden="1">"'6684"" /&gt;_x000D_
  &lt;param n=""ExcelFormatting"" v=""Automatic"" /&gt;_x000D_
  &lt;ExcelXMLOptions AdjColWidths=""True"" RowOpt=""InsertCells"" ColOpt=""InsertCells"" /&gt;_x000D_
&lt;/ContentDefinition&gt;'"</definedName>
    <definedName name="_AMO_ContentDefinition_516966432.6" hidden="1">"'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=&amp;quot;GRUPO NOT = 'P'"</definedName>
    <definedName name="_AMO_ContentDefinition_516966432.7" hidden="1">"'rojetos,Royalties)' AND PRODUTO NOT = 'Prov.Abert.Ctas.Mark X J&amp;amp;amp;amp;F&amp;amp;#xA;' AND ANO = '2022' AND PRODUTO NOT = 'Remun Picpay S/Boletos Pagos&amp;amp;#xA;' AND COSIF NOT = '81757000000000100004'&amp;quot; FilterDS=&amp;quot;&amp;amp;lt;?xml version=&amp;amp;qu'"</definedName>
    <definedName name="_AMO_ContentDefinition_516966432.8" hidden="1">"'ot;1.0&amp;amp;quot; encoding=&amp;amp;quot;utf-16&amp;amp;quot;?&amp;amp;gt;&amp;amp;lt;FilterTree&amp;amp;gt;&amp;amp;lt;TreeRoot&amp;amp;gt;&amp;amp;lt;ID&amp;amp;gt;0429a07e-ced1-48b5-a0e7-0e7b4b2790d3&amp;amp;lt;/ID&amp;amp;gt;&amp;amp;lt;FilterType&amp;amp;gt;COLUMN&amp;amp;lt;/FilterType&amp;amp;gt;&amp;amp;lt;'"</definedName>
    <definedName name="_AMO_ContentDefinition_516966432.9" hidden="1">"'TableID /&amp;amp;gt;&amp;amp;lt;ColumnName&amp;amp;gt;GRUPO&amp;amp;lt;/ColumnName&amp;amp;gt;&amp;amp;lt;ColumnType&amp;amp;gt;Character&amp;amp;lt;/ColumnType&amp;amp;gt;&amp;amp;lt;GroupLevel /&amp;amp;gt;&amp;amp;lt;SiblingLink&amp;amp;gt;&amp;amp;lt;LinkType&amp;amp;gt;AND&amp;amp;lt;/LinkType&amp;amp;gt;&amp;amp;lt'"</definedName>
    <definedName name="_AMO_ContentDefinition_523648661">"'Partitions:9'"</definedName>
    <definedName name="_AMO_ContentDefinition_523648661.0">"'&lt;ContentDefinition name=""SASApp:MIS_DESP.FUNIL"" rsid=""523648661"" type=""DataSet"" format=""ReportXml"" imgfmt=""ActiveX"" created=""07/22/2020 16:10:04"" modifed=""09/23/2020 14:07:43"" user=""Maria Aparecida Dos Anjos"" apply=""False"" css=""C:\P'"</definedName>
    <definedName name="_AMO_ContentDefinition_523648661.1">"'rogram Files (x86)\SASHome\x86\SASAddinforMicrosoftOffice\7.1\Styles\AMODefault.css"" range=""SASApp_MIS_DESP_FUNIL"" auto=""False"" xTime=""00:00:00.0183485"" rTime=""00:03:01.3039070"" bgnew=""False"" nFmt=""False"" grphSet=""True"" imgY=""0"" im'"</definedName>
    <definedName name="_AMO_ContentDefinition_523648661.2">"'gX=""0"" redirect=""False""&gt;_x000D_
  &lt;files /&gt;_x000D_
  &lt;parents /&gt;_x000D_
  &lt;children /&gt;_x000D_
  &lt;param n=""AMO_Version"" v=""7.1"" /&gt;_x000D_
  &lt;param n=""DisplayName"" v=""SASApp:MIS_DESP.FUNIL"" /&gt;_x000D_
  &lt;param n=""DisplayType"" v=""Data Set"" /&gt;_x000D_
  &lt;param n=""DataSourceType""'"</definedName>
    <definedName name="_AMO_ContentDefinition_523648661.3">"'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'"</definedName>
    <definedName name="_AMO_ContentDefinition_523648661.4">"'""CredKey"" v=""FUNIL&amp;#x1;SASApp&amp;#x1;MIS_DESP"" /&gt;_x000D_
  &lt;param n=""ClassName"" v=""SAS.OfficeAddin.DataViewItem"" /&gt;_x000D_
  &lt;param n=""ServerName"" v=""SASApp"" /&gt;_x000D_
  &lt;param n=""DataSource"" v=""&amp;lt;SasDataSource Version=&amp;quot;4.2&amp;quot; Type=&amp;quot;SAS.Serve'"</definedName>
    <definedName name="_AMO_ContentDefinition_523648661.5">"'rs.Dataset&amp;quot; Svr=&amp;quot;SASApp&amp;quot; Lib=&amp;quot;MIS_DESP&amp;quot; Libname=&amp;quot;MIS_DESP&amp;quot; FilterDS=&amp;quot;&amp;amp;lt;?xml version=&amp;amp;quot;1.0&amp;amp;quot; encoding=&amp;amp;quot;utf-16&amp;amp;quot;?&amp;amp;gt;&amp;amp;lt;FilterTree&amp;amp;gt;&amp;amp;lt;TreeRoot /&amp;amp;gt;&amp;'"</definedName>
    <definedName name="_AMO_ContentDefinition_523648661.6">"'amp;lt;/FilterTree&amp;amp;gt;&amp;quot; ColSelFlg=&amp;quot;0&amp;quot; Name=&amp;quot;FUNIL&amp;quot; /&amp;gt;"" /&gt;_x000D_
  &lt;param n=""ExcelTableColumnCount"" v=""8"" /&gt;_x000D_
  &lt;param n=""ExcelTableRowCount"" v=""291"" /&gt;_x000D_
  &lt;param n=""DataRowCount"" v=""291"" /&gt;_x000D_
  &lt;param n=""Data'"</definedName>
    <definedName name="_AMO_ContentDefinition_523648661.7">"'ColCount"" v=""7"" /&gt;_x000D_
  &lt;param n=""ObsColumn"" v=""true"" /&gt;_x000D_
  &lt;param n=""ExcelFormattingHash"" v=""-1152240396"" /&gt;_x000D_
  &lt;param n=""ExcelFormatting"" v=""Automatic"" /&gt;_x000D_
  &lt;ExcelXMLOptions AdjColWidths=""True"" RowOpt=""InsertCells"" ColOpt=""Insert'"</definedName>
    <definedName name="_AMO_ContentDefinition_523648661.8">"'Cells"" /&gt;_x000D_
&lt;/ContentDefinition&gt;'"</definedName>
    <definedName name="_AMO_ContentDefinition_526950634">"'Partitions:64'"</definedName>
    <definedName name="_AMO_ContentDefinition_526950634.0">"'&lt;ContentDefinition name=""SASApp_Fin_Guide:MIS_DESP.BASE_DESPESA_MENSAL"" rsid=""526950634"" type=""DataSet"" format=""ReportXml"" imgfmt=""ActiveX"" created=""02/07/2019 16:00:56"" modifed=""10/08/2019 13:47:59"" user=""Milena Alves Barreto Santos'"</definedName>
    <definedName name="_AMO_ContentDefinition_526950634.1">"'"" apply=""False"" css=""C:\Program Files (x86)\SASHome\x86\SASAddinforMicrosoftOffice\7.1\Styles\AMODefault.css"" range=""SASApp_Fin_Guide_MIS_DESP_BASE_DESPESA_MENSAL"" auto=""False"" xTime=""00:00:00.0129677"" rTime=""00:00:32.2170950"" bgnew=""F'"</definedName>
    <definedName name="_AMO_ContentDefinition_526950634.10">"'amp;gt;&amp;amp;lt;TreeRoot&amp;amp;gt;&amp;amp;lt;ID&amp;amp;gt;c6101b7f-5923-4f14-aeaa-a2b489ef33c4&amp;amp;lt;/ID&amp;amp;gt;&amp;amp;lt;FilterType&amp;amp;gt;COLUMN&amp;amp;lt;/FilterType&amp;amp;gt;&amp;amp;lt;TableID /&amp;amp;gt;&amp;amp;lt;ColumnName&amp;amp;gt;ANO&amp;amp;lt;/ColumnName&amp;amp;gt;&amp;amp;lt'"</definedName>
    <definedName name="_AMO_ContentDefinition_526950634.11">"';ColumnType&amp;amp;gt;Character&amp;amp;lt;/ColumnType&amp;amp;gt;&amp;amp;lt;GroupLevel /&amp;amp;gt;&amp;amp;lt;SiblingLink&amp;amp;gt;&amp;amp;lt;LinkType&amp;amp;gt;AND&amp;amp;lt;/LinkType&amp;amp;gt;&amp;amp;lt;Node&amp;amp;gt;&amp;amp;lt;ID&amp;amp;gt;ab5dbbb7-087b-486b-afbf-897f0815a398&amp;amp;lt;/ID&amp;amp'"</definedName>
    <definedName name="_AMO_ContentDefinition_526950634.12">"';gt;&amp;amp;lt;FilterType&amp;amp;gt;COLUMN&amp;amp;lt;/FilterType&amp;amp;gt;&amp;amp;lt;TableID /&amp;amp;gt;&amp;amp;lt;ColumnName&amp;amp;gt;ORCADO_REALIZADO&amp;amp;lt;/ColumnName&amp;amp;gt;&amp;amp;lt;ColumnType&amp;amp;gt;Character&amp;amp;lt;/ColumnType&amp;amp;gt;&amp;amp;lt;GroupLevel /&amp;amp;gt;&amp;amp'"</definedName>
    <definedName name="_AMO_ContentDefinition_526950634.13">"';lt;SiblingLink&amp;amp;gt;&amp;amp;lt;LinkType&amp;amp;gt;AND&amp;amp;lt;/LinkType&amp;amp;gt;&amp;amp;lt;Node&amp;amp;gt;&amp;amp;lt;ID&amp;amp;gt;c8752caf-9741-47a3-90d8-58450bd5ec2d&amp;amp;lt;/ID&amp;amp;gt;&amp;amp;lt;FilterType&amp;amp;gt;COLUMN&amp;amp;lt;/FilterType&amp;amp;gt;&amp;amp;lt;TableID /&amp;amp;gt'"</definedName>
    <definedName name="_AMO_ContentDefinition_526950634.14">"';&amp;amp;lt;ColumnName&amp;amp;gt;GESTORES_DESPESA&amp;amp;lt;/ColumnName&amp;amp;gt;&amp;amp;lt;ColumnType&amp;amp;gt;Character&amp;amp;lt;/ColumnType&amp;amp;gt;&amp;amp;lt;GroupLevel /&amp;amp;gt;&amp;amp;lt;SiblingLink&amp;amp;gt;&amp;amp;lt;LinkType&amp;amp;gt;AND&amp;amp;lt;/LinkType&amp;amp;gt;&amp;amp;lt;Node'"</definedName>
    <definedName name="_AMO_ContentDefinition_526950634.15">"'&amp;amp;gt;&amp;amp;lt;ID&amp;amp;gt;63dd379f-2d08-4f42-8bee-d54197b11898&amp;amp;lt;/ID&amp;amp;gt;&amp;amp;lt;FilterType&amp;amp;gt;COLUMN&amp;amp;lt;/FilterType&amp;amp;gt;&amp;amp;lt;TableID /&amp;amp;gt;&amp;amp;lt;ColumnName&amp;amp;gt;GRUPO&amp;amp;lt;/ColumnName&amp;amp;gt;&amp;amp;lt;ColumnType&amp;amp;gt;Ch'"</definedName>
    <definedName name="_AMO_ContentDefinition_526950634.16">"'aracter&amp;amp;lt;/ColumnType&amp;amp;gt;&amp;amp;lt;GroupLevel /&amp;amp;gt;&amp;amp;lt;SiblingLink&amp;amp;gt;&amp;amp;lt;LinkType&amp;amp;gt;AND&amp;amp;lt;/LinkType&amp;amp;gt;&amp;amp;lt;Node&amp;amp;gt;&amp;amp;lt;ID&amp;amp;gt;3e7a6846-e3f5-461d-bef7-8bd472736ed5&amp;amp;lt;/ID&amp;amp;gt;&amp;amp;lt;FilterTyp'"</definedName>
    <definedName name="_AMO_ContentDefinition_526950634.17">"'e&amp;amp;gt;COLUMN&amp;amp;lt;/FilterType&amp;amp;gt;&amp;amp;lt;TableID /&amp;amp;gt;&amp;amp;lt;ColumnName&amp;amp;gt;SUBGRUPO&amp;amp;lt;/ColumnName&amp;amp;gt;&amp;amp;lt;ColumnType&amp;amp;gt;Character&amp;amp;lt;/ColumnType&amp;amp;gt;&amp;amp;lt;GroupLevel /&amp;amp;gt;&amp;amp;lt;SiblingLink&amp;amp;gt;&amp;amp;l'"</definedName>
    <definedName name="_AMO_ContentDefinition_526950634.18">"'t;LinkType&amp;amp;gt;AND&amp;amp;lt;/LinkType&amp;amp;gt;&amp;amp;lt;Node&amp;amp;gt;&amp;amp;lt;ID&amp;amp;gt;2c189044-dc39-4ac0-b44b-5b0c3eadf485&amp;amp;lt;/ID&amp;amp;gt;&amp;amp;lt;FilterType&amp;amp;gt;COLUMN&amp;amp;lt;/FilterType&amp;amp;gt;&amp;amp;lt;TableID /&amp;amp;gt;&amp;amp;lt;ColumnName&amp;amp;gt;DA'"</definedName>
    <definedName name="_AMO_ContentDefinition_526950634.19">"'TA_&amp;amp;lt;/ColumnName&amp;amp;gt;&amp;amp;lt;ColumnType&amp;amp;gt;Character&amp;amp;lt;/ColumnType&amp;amp;gt;&amp;amp;lt;GroupLevel /&amp;amp;gt;&amp;amp;lt;Operator&amp;amp;gt;NOT =&amp;amp;lt;/Operator&amp;amp;gt;&amp;amp;lt;UseMacroFunction&amp;amp;gt;False&amp;amp;lt;/UseMacroFunction&amp;amp;gt;&amp;amp;lt'"</definedName>
    <definedName name="_AMO_ContentDefinition_526950634.2">"'alse"" nFmt=""False"" grphSet=""True"" imgY=""0"" imgX=""0"" redirect=""False""&gt;_x000D_
  &lt;files /&gt;_x000D_
  &lt;parents /&gt;_x000D_
  &lt;children /&gt;_x000D_
  &lt;param n=""AMO_Version"" v=""7.1"" /&gt;_x000D_
  &lt;param n=""DisplayName"" v=""SASApp_Fin_Guide:MIS_DESP.BASE_DESPESA_MENSAL"" /&gt;_x000D_
'"</definedName>
    <definedName name="_AMO_ContentDefinition_526950634.20">"';Not&amp;a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SType&amp;amp;gt;EXP'"</definedName>
    <definedName name="_AMO_ContentDefinition_526950634.21">"'RESSION&amp;amp;lt;/RHSType&amp;amp;gt;&amp;amp;lt;AddQuotes&amp;amp;gt;True&amp;amp;lt;/AddQuotes&amp;amp;gt;&amp;amp;lt;DateFormat&amp;amp;gt;None&amp;amp;lt;/DateFormat&amp;amp;gt;&amp;amp;lt;RightHandSideExpression&amp;amp;gt;Outubro&amp;amp;lt;/RightHandSideExpression&amp;amp;gt;&amp;amp;lt;IsSubquery&amp;amp'"</definedName>
    <definedName name="_AMO_ContentDefinition_526950634.22">"';gt;False&amp;amp;lt;/IsSubquery&amp;amp;gt;&amp;amp;lt;SubqueryTemplateName /&amp;amp;gt;&amp;amp;lt;/RHSItem&amp;amp;gt;&amp;amp;lt;/RightHandSideItems&amp;amp;gt;&amp;amp;lt;/RightHandSide&amp;amp;gt;&amp;amp;lt;/Node&amp;amp;gt;&amp;amp;lt;/SiblingLink&amp;amp;gt;&amp;amp;lt;Operator&amp;amp;gt;NOT IN&amp;amp;lt;/'"</definedName>
    <definedName name="_AMO_ContentDefinition_526950634.23">"'Operator&amp;amp;gt;&amp;amp;lt;UseMacroFunction&amp;amp;gt;False&amp;amp;lt;/UseMacroFunction&amp;amp;gt;&amp;amp;lt;Not&amp;amp;gt;False&amp;amp;lt;/Not&amp;amp;gt;&amp;amp;lt;Label /&amp;amp;gt;&amp;amp;lt;RightHandSide&amp;amp;gt;&amp;amp;lt;RightHandSideNumType&amp;amp;gt;LIST&amp;amp;lt;/RightHandSideNumType'"</definedName>
    <definedName name="_AMO_ContentDefinition_526950634.24">"'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'"</definedName>
    <definedName name="_AMO_ContentDefinition_526950634.25">"'SideExpression&amp;amp;gt;Auditoria Externa&amp;amp;lt;/RightHandSideExpression&amp;amp;gt;&amp;amp;lt;IsSubquery&amp;amp;gt;False&amp;amp;lt;/IsSubquery&amp;amp;gt;&amp;amp;lt;SubqueryTemplateName /&amp;amp;gt;&amp;amp;lt;/RHSItem&amp;amp;gt;&amp;amp;lt;RHSItem&amp;amp;gt;&amp;amp;lt;RHSType&amp;amp;gt;EXPRES'"</definedName>
    <definedName name="_AMO_ContentDefinition_526950634.26">"'SION&amp;amp;lt;/RHSType&amp;amp;gt;&amp;amp;lt;AddQuotes&amp;amp;gt;True&amp;amp;lt;/AddQuotes&amp;amp;gt;&amp;amp;lt;DateFormat&amp;amp;gt;None&amp;amp;lt;/DateFormat&amp;amp;gt;&amp;amp;lt;RightHandSideExpression&amp;amp;gt;Auditoria Interna&amp;amp;lt;/RightHandSideExpression&amp;amp;gt;&amp;amp;lt;IsSubqu'"</definedName>
    <definedName name="_AMO_ContentDefinition_526950634.27">"'ery&amp;amp;gt;False&amp;amp;lt;/IsSubquery&amp;amp;gt;&amp;amp;lt;SubqueryTemplateName /&amp;amp;gt;&amp;amp;lt;/RHSItem&amp;amp;gt;&amp;amp;lt;/RightHandSideItems&amp;amp;gt;&amp;amp;lt;/RightHandSide&amp;amp;gt;&amp;amp;lt;/Node&amp;amp;gt;&amp;amp;lt;/SiblingLink&amp;amp;gt;&amp;amp;lt;Operator&amp;amp;gt;IN&amp;amp;l'"</definedName>
    <definedName name="_AMO_ContentDefinition_526950634.28">"'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LIST&amp;amp;lt;/RightHandSideNumT'"</definedName>
    <definedName name="_AMO_ContentDefinition_526950634.29">"'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'"</definedName>
    <definedName name="_AMO_ContentDefinition_526950634.3">"'  &lt;param n=""DisplayType"" v=""Data Set"" /&gt;_x000D_
  &lt;param n=""DataSourceType"" v=""SAS DATASET"" /&gt;_x000D_
  &lt;param n=""SASFilter"" v=""ANO = '2019' AND ORCADO_REALIZADO = 'REALIZADO' AND GESTORES_DESPESA = 'Carlos André' AND GRUPO IN &amp;#xD;&amp;#xA;(&amp;#xD;&amp;#xA;'Alu'"</definedName>
    <definedName name="_AMO_ContentDefinition_526950634.30">"'andSideExpression&amp;amp;gt;Aluguéis &amp;amp;amp;amp; Conservação Predial&amp;amp;lt;/RightHandSideExpression&amp;amp;gt;&amp;amp;lt;IsSubquery&amp;amp;gt;False&amp;amp;lt;/IsSubquery&amp;amp;gt;&amp;amp;lt;SubqueryTemplateName /&amp;amp;gt;&amp;amp;lt;/RHSItem&amp;amp;gt;&amp;amp;lt;RHSItem&amp;amp;gt;&amp;'"</definedName>
    <definedName name="_AMO_ContentDefinition_526950634.31">"'amp;lt;RHSType&amp;amp;gt;EXPRESSION&amp;amp;lt;/RHSType&amp;amp;gt;&amp;amp;lt;AddQuotes&amp;amp;gt;True&amp;amp;lt;/AddQuotes&amp;amp;gt;&amp;amp;lt;DateFormat&amp;amp;gt;None&amp;amp;lt;/DateFormat&amp;amp;gt;&amp;amp;lt;RightHandSideExpression&amp;amp;gt;Serviços e Despesas de Apoio&amp;amp;lt;/RightHa'"</definedName>
    <definedName name="_AMO_ContentDefinition_526950634.32">"'ndSideExpression&amp;amp;gt;&amp;amp;lt;IsSubquery&amp;amp;gt;False&amp;amp;lt;/IsSubquery&amp;amp;gt;&amp;amp;lt;SubqueryTemplateName /&amp;amp;gt;&amp;amp;lt;/RHSItem&amp;amp;gt;&amp;amp;lt;RHSItem&amp;amp;gt;&amp;amp;lt;RHSType&amp;amp;gt;EXPRESSION&amp;amp;lt;/RHSType&amp;amp;gt;&amp;amp;lt;AddQuotes&amp;amp;gt;Tr'"</definedName>
    <definedName name="_AMO_ContentDefinition_526950634.33">"'ue&amp;amp;lt;/AddQuotes&amp;amp;gt;&amp;amp;lt;DateFormat&amp;amp;gt;None&amp;amp;lt;/DateFormat&amp;amp;gt;&amp;amp;lt;RightHandSideExpression&amp;amp;gt;Viagens e Representação&amp;amp;lt;/RightHandSideExpression&amp;amp;gt;&amp;amp;lt;IsSubquery&amp;amp;gt;False&amp;amp;lt;/IsSubquery&amp;amp;gt;&amp;amp;l'"</definedName>
    <definedName name="_AMO_ContentDefinition_526950634.34">"'t;SubqueryTemplateName /&amp;amp;gt;&amp;amp;lt;/RHSItem&amp;amp;gt;&amp;amp;lt;RHSItem&amp;amp;gt;&amp;amp;lt;RHSType&amp;amp;gt;EXPRESSION&amp;amp;lt;/RHSType&amp;amp;gt;&amp;amp;lt;AddQuotes&amp;amp;gt;True&amp;amp;lt;/AddQuotes&amp;amp;gt;&amp;amp;lt;DateFormat&amp;amp;gt;None&amp;amp;lt;/DateFormat&amp;amp;gt;&amp;am'"</definedName>
    <definedName name="_AMO_ContentDefinition_526950634.35">"'p;lt;RightHandSideExpression&amp;amp;gt;Terceiros Especializados&amp;amp;lt;/RightHandSideExpression&amp;amp;gt;&amp;amp;lt;IsSubquery&amp;amp;gt;False&amp;amp;lt;/IsSubquery&amp;amp;gt;&amp;amp;lt;SubqueryTemplateName /&amp;amp;gt;&amp;amp;lt;/RHSItem&amp;amp;gt;&amp;amp;lt;/RightHandSideItems&amp;amp'"</definedName>
    <definedName name="_AMO_ContentDefinition_526950634.36">"';gt;&amp;amp;lt;/RightHandSide&amp;amp;gt;&amp;amp;lt;/Node&amp;amp;gt;&amp;amp;lt;/SiblingLink&amp;amp;gt;&amp;amp;lt;Operator&amp;amp;gt;=&amp;amp;lt;/Operator&amp;amp;gt;&amp;amp;lt;UseMacroFunction&amp;amp;gt;False&amp;amp;lt;/UseMacroFunction&amp;amp;gt;&amp;amp;lt;Not&amp;amp;gt;False&amp;amp;lt;/Not&amp;amp;gt;&amp;amp'"</definedName>
    <definedName name="_AMO_ContentDefinition_526950634.37">"';lt;Labe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t;&amp;amp;lt;Ad'"</definedName>
    <definedName name="_AMO_ContentDefinition_526950634.38">"'dQuotes&amp;amp;gt;True&amp;amp;lt;/AddQuotes&amp;amp;gt;&amp;amp;lt;DateFormat&amp;amp;gt;None&amp;amp;lt;/DateFormat&amp;amp;gt;&amp;amp;lt;RightHandSideExpression&amp;amp;gt;Carlos André&amp;amp;lt;/RightHandSideExpression&amp;amp;gt;&amp;amp;lt;IsSubquery&amp;amp;gt;False&amp;amp;lt;/IsSubquery&amp;amp;gt;'"</definedName>
    <definedName name="_AMO_ContentDefinition_526950634.39">"'&amp;amp;lt;SubqueryTemplateName /&amp;amp;gt;&amp;amp;lt;/RHSItem&amp;amp;gt;&amp;amp;lt;/RightHandSideItems&amp;amp;gt;&amp;amp;lt;/RightHandSide&amp;amp;gt;&amp;amp;lt;/Node&amp;amp;gt;&amp;amp;lt;/SiblingLink&amp;amp;gt;&amp;amp;lt;Operator&amp;amp;gt;=&amp;amp;lt;/Operator&amp;amp;gt;&amp;amp;lt;UseMacroFunction&amp;'"</definedName>
    <definedName name="_AMO_ContentDefinition_526950634.4">"'guéis &amp;amp; Conservação Predial',&amp;#xD;&amp;#xA;'Serviços e Despesas de Apoio',&amp;#xD;&amp;#xA;'Viagens e Representação',&amp;#xD;&amp;#xA;'Terceiros Especializados'&amp;#xD;&amp;#xA;) AND SUBGRUPO NOT IN &amp;#xD;&amp;#xA;(&amp;#xD;&amp;#xA;'Auditoria Externa',&amp;#xD;&amp;#xA;'Auditoria Interna'&amp;#x'"</definedName>
    <definedName name="_AMO_ContentDefinition_526950634.40">"'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'"</definedName>
    <definedName name="_AMO_ContentDefinition_526950634.41">"'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&amp;amp;gt;REALIZADO&amp;amp;lt;'"</definedName>
    <definedName name="_AMO_ContentDefinition_526950634.42">"'/RightHandSideExpression&amp;amp;gt;&amp;amp;lt;IsSubquery&amp;amp;gt;False&amp;amp;lt;/IsSubquery&amp;amp;gt;&amp;amp;lt;SubqueryTemplateName /&amp;amp;gt;&amp;amp;lt;/RHSItem&amp;amp;gt;&amp;amp;lt;/RightHandSideItems&amp;amp;gt;&amp;amp;lt;/RightHandSide&amp;amp;gt;&amp;amp;lt;/Node&amp;amp;gt;&amp;amp;lt;/Sibl'"</definedName>
    <definedName name="_AMO_ContentDefinition_526950634.43">"'ingLink&amp;amp;gt;&amp;amp;lt;Op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'"</definedName>
    <definedName name="_AMO_ContentDefinition_526950634.44">"'eNumType&amp;amp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'"</definedName>
    <definedName name="_AMO_ContentDefinition_526950634.45">"'gt;None&amp;amp;lt;/DateFormat&amp;amp;gt;&amp;amp;lt;RightHandSideExpression&amp;amp;gt;2019&amp;amp;lt;/RightHandSideExpression&amp;amp;gt;&amp;amp;lt;IsSubquery&amp;amp;gt;False&amp;amp;lt;/IsSubquery&amp;amp;gt;&amp;amp;lt;SubqueryTemplateName /&amp;amp;gt;&amp;amp;lt;/RHSItem&amp;amp;gt;&amp;amp;lt;/Right'"</definedName>
    <definedName name="_AMO_ContentDefinition_526950634.46">"'HandSideItems&amp;amp;gt;&amp;amp;lt;/RightHandSide&amp;amp;gt;&amp;amp;lt;/TreeRoot&amp;amp;gt;&amp;amp;lt;/FilterTree&amp;amp;gt;&amp;quot; ColSelFlg=&amp;quot;0&amp;quot; Name=&amp;quot;BASE_DESPESA_MENSAL&amp;quot;&amp;gt;&amp;#xD;&amp;#xA;&amp;lt;Cols&amp;gt;&amp;#xD;&amp;#xA;&amp;lt;cn&amp;gt;CLASSIFICACAO&amp;lt;/cn&amp;gt;&amp;#xD;&amp;#xA;&amp;'"</definedName>
    <definedName name="_AMO_ContentDefinition_526950634.47">"'lt;cn&amp;gt;IDENTIFICACAO&amp;lt;/cn&amp;gt;&amp;#xD;&amp;#xA;&amp;lt;cn&amp;gt;EMPRESA&amp;lt;/cn&amp;gt;&amp;#xD;&amp;#xA;&amp;lt;cn&amp;gt;VEICULO_LEGAL&amp;lt;/cn&amp;gt;&amp;#xD;&amp;#xA;&amp;lt;cn&amp;gt;TIPO&amp;lt;/cn&amp;gt;&amp;#xD;&amp;#xA;&amp;lt;cn&amp;gt;DIRETORIA&amp;lt;/cn&amp;gt;&amp;#xD;&amp;#xA;&amp;lt;cn&amp;gt;GRUPO&amp;lt;/cn&amp;gt;&amp;#xD;&amp;#xA;&amp;lt;cn&amp;gt;SUBGR'"</definedName>
    <definedName name="_AMO_ContentDefinition_526950634.48">"'UPO&amp;lt;/cn&amp;gt;&amp;#xD;&amp;#xA;&amp;lt;cn&amp;gt;PRODUTO&amp;lt;/cn&amp;gt;&amp;#xD;&amp;#xA;&amp;lt;cn&amp;gt;CR&amp;lt;/cn&amp;gt;&amp;#xD;&amp;#xA;&amp;lt;cn&amp;gt;CENTRO_DE_CUSTO&amp;lt;/cn&amp;gt;&amp;#xD;&amp;#xA;&amp;lt;cn&amp;gt;HISTORICO&amp;lt;/cn&amp;gt;&amp;#xD;&amp;#xA;&amp;lt;cn&amp;gt;COSIF&amp;lt;/cn&amp;gt;&amp;#xD;&amp;#xA;&amp;lt;cn&amp;gt;DESC_CONTA&amp;lt;/cn&amp;gt;&amp;#x'"</definedName>
    <definedName name="_AMO_ContentDefinition_526950634.49">"'D;&amp;#xA;&amp;lt;cn&amp;gt;USUARIO&amp;lt;/cn&amp;gt;&amp;#xD;&amp;#xA;&amp;lt;cn&amp;gt;CONTRAPARTIDA&amp;lt;/cn&amp;gt;&amp;#xD;&amp;#xA;&amp;lt;cn&amp;gt;LANCAMENTO&amp;lt;/cn&amp;gt;&amp;#xD;&amp;#xA;&amp;lt;cn&amp;gt;SISTEMA&amp;lt;/cn&amp;gt;&amp;#xD;&amp;#xA;&amp;lt;cn&amp;gt;DATA_CORRETA&amp;lt;/cn&amp;gt;&amp;#xD;&amp;#xA;&amp;lt;cn&amp;gt;DATA_&amp;lt;/cn&amp;gt;&amp;#xD;&amp;#xA;&amp;lt;'"</definedName>
    <definedName name="_AMO_ContentDefinition_526950634.5">"'D;&amp;#xA;) AND DATA_ NOT = 'Outubro'"" /&gt;_x000D_
  &lt;param n=""MoreSheetsForRows"" v=""True"" /&gt;_x000D_
  &lt;param n=""PageSize"" v=""100"" /&gt;_x000D_
  &lt;param n=""ShowRowNumbers"" v=""True"" /&gt;_x000D_
  &lt;param n=""ShowInfoInSheet"" v=""False"" /&gt;_x000D_
  &lt;param n=""CredKey"" v=""BASE_'"</definedName>
    <definedName name="_AMO_ContentDefinition_526950634.50">"'cn&amp;gt;ANO&amp;lt;/cn&amp;gt;&amp;#xD;&amp;#xA;&amp;lt;cn&amp;gt;FORNECEDOR&amp;lt;/cn&amp;gt;&amp;#xD;&amp;#xA;&amp;lt;cn&amp;gt;VALOR&amp;lt;/cn&amp;gt;&amp;#xD;&amp;#xA;&amp;lt;cn&amp;gt;ORCADO_REALIZADO&amp;lt;/cn&amp;gt;&amp;#xD;&amp;#xA;&amp;lt;cn&amp;gt;GESTORES_DESPESA&amp;lt;/cn&amp;gt;&amp;#xD;&amp;#xA;&amp;lt;/Cols&amp;gt;&amp;#xD;&amp;#xA;&amp;lt;ColOrd&amp;gt;&amp;#xD;&amp;#xA;&amp;lt'"</definedName>
    <definedName name="_AMO_ContentDefinition_526950634.51">"';cn&amp;gt;CLASSIFICACAO&amp;lt;/cn&amp;gt;&amp;#xD;&amp;#xA;&amp;lt;cn&amp;gt;IDENTIFICACAO&amp;lt;/cn&amp;gt;&amp;#xD;&amp;#xA;&amp;lt;cn&amp;gt;EMPRESA&amp;lt;/cn&amp;gt;&amp;#xD;&amp;#xA;&amp;lt;cn&amp;gt;VEICULO_LEGAL&amp;lt;/cn&amp;gt;&amp;#xD;&amp;#xA;&amp;lt;cn&amp;gt;TIPO&amp;lt;/cn&amp;gt;&amp;#xD;&amp;#xA;&amp;lt;cn&amp;gt;DIRETORIA&amp;lt;/cn&amp;gt;&amp;#xD;&amp;#xA;&amp;lt;cn&amp;gt'"</definedName>
    <definedName name="_AMO_ContentDefinition_526950634.52">"'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HISTORICO&amp;lt;/cn&amp;gt;&amp;#xD;&amp;#xA;&amp;lt;cn&amp;gt;COSIF&amp;lt;/cn&amp;gt;&amp;#'"</definedName>
    <definedName name="_AMO_ContentDefinition_526950634.53">"'xD;&amp;#xA;&amp;lt;cn&amp;gt;DESC_CONTA&amp;lt;/cn&amp;gt;&amp;#xD;&amp;#xA;&amp;lt;cn&amp;gt;USUARIO&amp;lt;/cn&amp;gt;&amp;#xD;&amp;#xA;&amp;lt;cn&amp;gt;CONTRAPARTIDA&amp;lt;/cn&amp;gt;&amp;#xD;&amp;#xA;&amp;lt;cn&amp;gt;LANCAMENTO&amp;lt;/cn&amp;gt;&amp;#xD;&amp;#xA;&amp;lt;cn&amp;gt;SISTEMA&amp;lt;/cn&amp;gt;&amp;#xD;&amp;#xA;&amp;lt;cn&amp;gt;DATA_CORRETA&amp;lt;/cn&amp;gt;&amp;#xD;&amp;#x'"</definedName>
    <definedName name="_AMO_ContentDefinition_526950634.54">"'A;&amp;lt;cn&amp;gt;DATA_&amp;lt;/cn&amp;gt;&amp;#xD;&amp;#xA;&amp;lt;cn&amp;gt;ANO&amp;lt;/cn&amp;gt;&amp;#xD;&amp;#xA;&amp;lt;cn&amp;gt;FORNECEDOR&amp;lt;/cn&amp;gt;&amp;#xD;&amp;#xA;&amp;lt;cn&amp;gt;VALOR&amp;lt;/cn&amp;gt;&amp;#xD;&amp;#xA;&amp;lt;cn&amp;gt;ORCADO_REALIZADO&amp;lt;/cn&amp;gt;&amp;#xD;&amp;#xA;&amp;lt;cn&amp;gt;GESTORES_DESPESA&amp;lt;/cn&amp;gt;&amp;#xD;&amp;#xA;&amp;lt;cn&amp;g'"</definedName>
    <definedName name="_AMO_ContentDefinition_526950634.55">"'t;FLAG_FORNECEDOR&amp;lt;/cn&amp;gt;&amp;#xD;&amp;#xA;&amp;lt;cn&amp;gt;DIRETA_INDIRETA&amp;lt;/cn&amp;gt;&amp;#xD;&amp;#xA;&amp;lt;cn&amp;gt;AGRO&amp;lt;/cn&amp;gt;&amp;#xD;&amp;#xA;&amp;lt;cn&amp;gt;CORPORATE&amp;lt;/cn&amp;gt;&amp;#xD;&amp;#xA;&amp;lt;cn&amp;gt;GIRO&amp;lt;/cn&amp;gt;&amp;#xD;&amp;#xA;&amp;lt;cn&amp;gt;RECEBIVEIS&amp;lt;/cn&amp;gt;&amp;#xD;&amp;#xA;&amp;lt;cn&amp;gt;TESOUR'"</definedName>
    <definedName name="_AMO_ContentDefinition_526950634.56">"'ARIA&amp;lt;/cn&amp;gt;&amp;#xD;&amp;#xA;&amp;lt;cn&amp;gt;CAPTACAO&amp;lt;/cn&amp;gt;&amp;#xD;&amp;#xA;&amp;lt;cn&amp;gt;PRODUTOS_PF&amp;lt;/cn&amp;gt;&amp;#xD;&amp;#xA;&amp;lt;cn&amp;gt;AFFLUENT&amp;lt;/cn&amp;gt;&amp;#xD;&amp;#xA;&amp;lt;cn&amp;gt;OUTRAS/PESSOAL&amp;lt;/cn&amp;gt;&amp;#xD;&amp;#xA;&amp;lt;cn&amp;gt;CONTROLE_ORCAMENTO&amp;lt;/cn&amp;gt;&amp;#xD;&amp;#xA;&amp;lt;cn&amp;gt;PR'"</definedName>
    <definedName name="_AMO_ContentDefinition_526950634.57">"'ESIDENCIA&amp;lt;/cn&amp;gt;&amp;#xD;&amp;#xA;&amp;lt;cn&amp;gt;BATE&amp;lt;/cn&amp;gt;&amp;#xD;&amp;#xA;&amp;lt;cn&amp;gt;DIRETORIA_ANTIGA&amp;lt;/cn&amp;gt;&amp;#xD;&amp;#xA;&amp;lt;cn&amp;gt;DIRETORIA__ok&amp;lt;/cn&amp;gt;&amp;#xD;&amp;#xA;&amp;lt;cn&amp;gt;GRUPO_OBZ&amp;lt;/cn&amp;gt;&amp;#xD;&amp;#xA;&amp;lt;cn&amp;gt;FORNECEDOR_PF&amp;lt;/cn&amp;gt;&amp;#xD;&amp;#xA;&amp;lt;cn&amp;gt;F'"</definedName>
    <definedName name="_AMO_ContentDefinition_526950634.58">"'ORNECEDOR_QUERY&amp;lt;/cn&amp;gt;&amp;#xD;&amp;#xA;&amp;lt;cn&amp;gt;CLASSIFICACAO_DESPESA&amp;lt;/cn&amp;gt;&amp;#xD;&amp;#xA;&amp;lt;cn&amp;gt;TIPO_DESPESA&amp;lt;/cn&amp;gt;&amp;#xD;&amp;#xA;&amp;lt;cn&amp;gt;CHAVE&amp;lt;/cn&amp;gt;&amp;#xD;&amp;#xA;&amp;lt;cn&amp;gt;DIRETOR&amp;lt;/cn&amp;gt;&amp;#xD;&amp;#xA;&amp;lt;cn&amp;gt;DESPESA_OBZ&amp;lt;/cn&amp;gt;&amp;#xD;&amp;#xA;&amp;lt;'"</definedName>
    <definedName name="_AMO_ContentDefinition_526950634.59">"'cn&amp;gt;FLAG_XRM&amp;lt;/cn&amp;gt;&amp;#xD;&amp;#xA;&amp;lt;cn&amp;gt;FLAG_CENTRO_CUSTO_SEM_668&amp;lt;/cn&amp;gt;&amp;#xD;&amp;#xA;&amp;lt;cn&amp;gt;Tributos&amp;lt;/cn&amp;gt;&amp;#xD;&amp;#xA;&amp;lt;cn&amp;gt;SUBPRODUTO&amp;lt;/cn&amp;gt;&amp;#xD;&amp;#xA;&amp;lt;cn&amp;gt;GRUPO_ANTERIOR&amp;lt;/cn&amp;gt;&amp;#xD;&amp;#xA;&amp;lt;cn&amp;gt;SUBGRUPO_ANTERIOR&amp;lt;/cn&amp;'"</definedName>
    <definedName name="_AMO_ContentDefinition_526950634.6">"'DESPESA_MENSAL&amp;#x1;SAS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'"</definedName>
    <definedName name="_AMO_ContentDefinition_526950634.60">"'gt;&amp;#xD;&amp;#xA;&amp;lt;cn&amp;gt;DIRETORIA_ANTIGA_ok&amp;lt;/cn&amp;gt;&amp;#xD;&amp;#xA;&amp;lt;cn&amp;gt;CAYMAN&amp;lt;/cn&amp;gt;&amp;#xD;&amp;#xA;&amp;lt;cn&amp;gt;PRESIDENCIA_PJ&amp;lt;/cn&amp;gt;&amp;#xD;&amp;#xA;&amp;lt;cn&amp;gt;PRESIDENCIA_PF&amp;lt;/cn&amp;gt;&amp;#xD;&amp;#xA;&amp;lt;cn&amp;gt;PROPRIETARIA/ECONOMICA&amp;lt;/cn&amp;gt;&amp;#xD;&amp;#xA;&amp;lt;cn&amp;g'"</definedName>
    <definedName name="_AMO_ContentDefinition_526950634.61">"'t;CODIGO_GRUPO_DIRETORIA&amp;lt;/cn&amp;gt;&amp;#xD;&amp;#xA;&amp;lt;/ColOrd&amp;gt;&amp;#xD;&amp;#xA;&amp;lt;/SasDataSource&amp;gt;"" /&gt;_x000D_
  &lt;param n=""ExcelTableColumnCount"" v=""26"" /&gt;_x000D_
  &lt;param n=""ExcelTableRowCount"" v=""57734"" /&gt;_x000D_
  &lt;param n=""DataRowCount"" v=""57734"" /&gt;_x000D_
  &lt;para'"</definedName>
    <definedName name="_AMO_ContentDefinition_526950634.62">"'m n=""DataColCount"" v=""25"" /&gt;_x000D_
  &lt;param n=""ObsColumn"" v=""true"" /&gt;_x000D_
  &lt;param n=""ExcelFormattingHash"" v=""1228318605"" /&gt;_x000D_
  &lt;param n=""ExcelFormatting"" v=""Automatic"" /&gt;_x000D_
  &lt;ExcelXMLOptions AdjColWidths=""True"" RowOpt=""InsertCells"" ColO'"</definedName>
    <definedName name="_AMO_ContentDefinition_526950634.63">"'pt=""InsertCells"" /&gt;_x000D_
&lt;/ContentDefinition&gt;'"</definedName>
    <definedName name="_AMO_ContentDefinition_526950634.7">"'uot;SAS.Servers.Dataset&amp;quot; Svr=&amp;quot;SASApp_Fin_Guide&amp;quot; Lib=&amp;quot;MIS_DESP&amp;quot; Libname=&amp;quot;MIS_DESP&amp;quot; Filter=&amp;quot;ANO = '2019' AND ORCADO_REALIZADO = 'REALIZADO' AND GESTORES_DESPESA = 'Carlos André' AND GRUPO IN &amp;amp;#xD;&amp;amp;#xA;(&amp;am'"</definedName>
    <definedName name="_AMO_ContentDefinition_526950634.8">"'p;#xD;&amp;amp;#xA;'Aluguéis &amp;amp;amp; Conservação Predial',&amp;amp;#xD;&amp;amp;#xA;'Serviços e Despesas de Apoio',&amp;amp;#xD;&amp;amp;#xA;'Viagens e Representação',&amp;amp;#xD;&amp;amp;#xA;'Terceiros Especializados'&amp;amp;#xD;&amp;amp;#xA;) AND SUBGRUPO NOT IN &amp;amp;#xD;&amp;amp;#xA;'"</definedName>
    <definedName name="_AMO_ContentDefinition_526950634.9">"'(&amp;amp;#xD;&amp;amp;#xA;'Auditoria Externa',&amp;amp;#xD;&amp;amp;#xA;'Auditoria Interna'&amp;amp;#xD;&amp;amp;#xA;) AND DATA_ NOT = 'Outubro'&amp;quot; FilterDS=&amp;quot;&amp;amp;lt;?xml version=&amp;amp;quot;1.0&amp;amp;quot; encoding=&amp;amp;quot;utf-16&amp;amp;quot;?&amp;amp;gt;&amp;amp;lt;FilterTree&amp;'"</definedName>
    <definedName name="_AMO_ContentDefinition_537740759" hidden="1">"'Partitions:16'"</definedName>
    <definedName name="_AMO_ContentDefinition_537740759.0" hidden="1">"'&lt;ContentDefinition name=""SASApp_Fin_Guide:MIS_DESP.BASE_DESPESA_MENSAL_FINAL_SEMRAT"" rsid=""537740759"" type=""DataSet"" format=""ReportXml"" imgfmt=""ActiveX"" created=""05/23/2022 15:21:20"" modifed=""05/23/2022 15:21:20"" user="""" apply=""Fals'"</definedName>
    <definedName name="_AMO_ContentDefinition_537740759.1" hidden="1">"'e"" css=""C:\Program Files\SASHome94M6\SASAddinforMicrosoftOffice\8\Styles\AMODefault.css"" range=""SASApp_Fin_Guide_MIS_DESP_BASE_DESPESA_MENSAL_FINAL_SEMRAT"" auto=""False"" xTime=""00:00:00.0019915"" rTime=""00:01:39.0571670"" bgnew=""False"" nFm'"</definedName>
    <definedName name="_AMO_ContentDefinition_537740759.10" hidden="1">"';&amp;amp;#xD;&amp;amp;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'"</definedName>
    <definedName name="_AMO_ContentDefinition_537740759.11" hidden="1">"'gt;&amp;amp;#xD;&amp;amp;#xA;  &amp;amp;amp;lt;Assembly&amp;amp;amp;gt;SAS.EG.SDS.Model&amp;amp;amp;lt;/Assembly&amp;amp;amp;gt;&amp;amp;#xD;&amp;amp;#xA;  &amp;amp;amp;lt;Factory&amp;amp;amp;gt;SAS.EG.SDS.Model.Creator&amp;amp;amp;lt;/Factory&amp;amp;amp;gt;&amp;amp;#xD;&amp;amp;#xA;  &amp;amp;amp;lt;ParentNa'"</definedName>
    <definedName name="_AMO_ContentDefinition_537740759.12" hidden="1">"'me&amp;amp;amp;gt;SASApp_Fin_Gu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'"</definedName>
    <definedName name="_AMO_ContentDefinition_537740759.13" hidden="1">"'mp;amp;gt;&amp;amp;#xD;&amp;amp;#xA;&amp;amp;amp;lt;/DNA&amp;amp;amp;gt;&amp;amp;lt;/ParentDNA&amp;amp;gt;&amp;amp;#xD;&amp;amp;#xA;&amp;amp;lt;/DNA&amp;amp;gt;&amp;quot; Name=&amp;quot;BASE_DESPESA_MENSAL_FINAL_SEMRAT&amp;quot; /&amp;gt;"" /&gt;_x000D_
  &lt;param n=""ExcelTableColumnCount"" v=""37"" /&gt;_x000D_
  &lt;param n='"</definedName>
    <definedName name="_AMO_ContentDefinition_537740759.14" hidden="1">"'""ExcelTableRowCount"" v=""203711"" /&gt;_x000D_
  &lt;param n=""DataRowCount"" v=""203711"" /&gt;_x000D_
  &lt;param n=""DataColCount"" v=""36"" /&gt;_x000D_
  &lt;param n=""ObsColumn"" v=""true"" /&gt;_x000D_
  &lt;param n=""ExcelFormattingHash"" v=""-561053828"" /&gt;_x000D_
  &lt;param n=""ExcelFormatti'"</definedName>
    <definedName name="_AMO_ContentDefinition_537740759.15" hidden="1">"'ng"" v=""Automatic"" /&gt;_x000D_
  &lt;ExcelXMLOptions AdjColWidths=""True"" RowOpt=""InsertCells"" ColOpt=""InsertCells"" /&gt;_x000D_
&lt;/ContentDefinition&gt;'"</definedName>
    <definedName name="_AMO_ContentDefinition_537740759.2" hidden="1">"'t=""False"" grphSet=""True"" imgY=""0"" imgX=""0"" redirect=""False""&gt;_x000D_
  &lt;files /&gt;_x000D_
  &lt;parents /&gt;_x000D_
  &lt;children /&gt;_x000D_
  &lt;param n=""DisplayName"" v=""SASApp_Fin_Guide:MIS_DESP.BASE_DESPESA_MENSAL_FINAL_SEMRAT"" /&gt;_x000D_
  &lt;param n=""DisplayType"" v=""Data Se'"</definedName>
    <definedName name="_AMO_ContentDefinition_537740759.3" hidden="1">"'t"" /&gt;_x000D_
  &lt;param n=""AMO_Version"" v=""8.2"" /&gt;_x000D_
  &lt;param n=""ServerHostName"" v=""bcopxsascsf02.bcocorporate.ad"" /&gt;_x000D_
  &lt;param n=""DataSourceType"" v=""SAS DATASET"" /&gt;_x000D_
  &lt;param n=""SASFilter"" v="""" /&gt;_x000D_
  &lt;param n=""MoreSheetsForRows"" v=""True""'"</definedName>
    <definedName name="_AMO_ContentDefinition_537740759.4" hidden="1">"' /&gt;_x000D_
  &lt;param n=""PageSize"" v=""500"" /&gt;_x000D_
  &lt;param n=""ShowRowNumbers"" v=""True"" /&gt;_x000D_
  &lt;param n=""ShowInfoInSheet"" v=""False"" /&gt;_x000D_
  &lt;param n=""CredKey"" v=""BASE_DESPESA_MENSAL_FINAL_SEMRAT&amp;#x1;SASApp_Fin_Guide&amp;#x1;MIS_DESP"" /&gt;_x000D_
  &lt;param n=""C'"</definedName>
    <definedName name="_AMO_ContentDefinition_537740759.5" hidden="1">"'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uot; Lib=&amp;q'"</definedName>
    <definedName name="_AMO_ContentDefinition_537740759.6" hidden="1">"'uot;MIS_DESP&amp;quot; Libname=&amp;quot;MIS_DESP&amp;quot; FilterDS=&amp;quot;&amp;amp;lt;?xml version=&amp;amp;quot;1.0&amp;amp;quot; encoding=&amp;amp;quot;utf-16&amp;amp;quot;?&amp;amp;gt;&amp;amp;lt;FilterTree&amp;amp;gt;&amp;amp;lt;TreeRoot /&amp;amp;gt;&amp;amp;lt;/FilterTree&amp;amp;gt;&amp;quot; ColSelFlg=&amp;qu'"</definedName>
    <definedName name="_AMO_ContentDefinition_537740759.7" hidden="1">"'ot;0&amp;quot; DNA=&amp;quot;&amp;amp;lt;DNA&amp;amp;gt;&amp;amp;#xD;&amp;amp;#xA;  &amp;amp;lt;Type&amp;amp;gt;Dataset&amp;amp;lt;/Type&amp;amp;gt;&amp;amp;#xD;&amp;amp;#xA;  &amp;amp;lt;Name&amp;amp;gt;BASE_DESPESA_MENSAL_FINAL_SEMRAT&amp;amp;lt;/Name&amp;amp;gt;&amp;amp;#xD;&amp;amp;#xA;  &amp;amp;lt;Version&amp;amp;gt;1&amp;amp;l'"</definedName>
    <definedName name="_AMO_ContentDefinition_537740759.8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MIS_DESP&amp;am'"</definedName>
    <definedName name="_AMO_ContentDefinition_537740759.9" hidden="1">"'p;lt;/ParentName&amp;amp;gt;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;DNA&amp;amp;amp;gt'"</definedName>
    <definedName name="_AMO_ContentDefinition_549617575" hidden="1">"'Partitions:33'"</definedName>
    <definedName name="_AMO_ContentDefinition_549617575.0" hidden="1">"'&lt;ContentDefinition name=""SASApp_Fin_Guide:MIS_DESP.K_GIRO_COBRANCA_RESUMO"" rsid=""549617575"" type=""DataSet"" format=""ReportXml"" imgfmt=""ActiveX"" created=""03/03/2022 12:05:32"" modifed=""05/03/2022 17:25:19"" user="""" apply=""False"" css=""C:'"</definedName>
    <definedName name="_AMO_ContentDefinition_549617575.1" hidden="1">"'\Program Files\SASHome94M6\SASAddinforMicrosoftOffice\8\Styles\AMODefault.css"" range=""SASApp_Fin_Guide_MIS_DESP_K_GIRO_11"" auto=""False"" xTime=""00:00:00.0029920"" rTime=""00:00:02.2923014"" bgnew=""False"" nFmt=""False"" grphSet=""True"" imgY'"</definedName>
    <definedName name="_AMO_ContentDefinition_549617575.10" hidden="1">"'TO&amp;amp;lt;/ColumnName&amp;amp;gt;&amp;amp;lt;ColumnType&amp;amp;gt;DateTime&amp;amp;lt;/ColumnType&amp;amp;gt;&amp;amp;lt;GroupLevel /&amp;amp;gt;&amp;amp;lt;SiblingLink&amp;amp;gt;&amp;amp;lt;LinkType&amp;amp;gt;AND&amp;amp;lt;/LinkType&amp;amp;gt;&amp;amp;lt;Node&amp;amp;gt;&amp;amp;lt;ID&amp;amp;gt;2c455b8d-2b2f-4e'"</definedName>
    <definedName name="_AMO_ContentDefinition_549617575.11" hidden="1">"'98-86e8-eb63b92ec2cb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p;gt;&amp;amp;'"</definedName>
    <definedName name="_AMO_ContentDefinition_549617575.12" hidden="1">"'lt;GroupLeve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de&amp;amp;gt;'"</definedName>
    <definedName name="_AMO_ContentDefinition_549617575.13" hidden="1">"'&amp;amp;lt;Righ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'"</definedName>
    <definedName name="_AMO_ContentDefinition_549617575.14" hidden="1">"'mp;lt;DateFormat&amp;amp;gt;Literal&amp;amp;lt;/DateFormat&amp;amp;gt;&amp;amp;lt;RightHandSideExpression xml:space=&amp;amp;quot;preserve&amp;amp;quot;&amp;amp;gt;04/30/2022 00:00:00&amp;amp;lt;/RightHandSideExpression&amp;amp;gt;&amp;amp;lt;IsSubquery&amp;amp;gt;False&amp;amp;lt;/IsSubquery&amp;amp;g'"</definedName>
    <definedName name="_AMO_ContentDefinition_549617575.15" hidden="1">"'t;&amp;amp;lt;S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'"</definedName>
    <definedName name="_AMO_ContentDefinition_549617575.16" hidden="1">"'t;Operato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'"</definedName>
    <definedName name="_AMO_ContentDefinition_549617575.17" hidden="1">"'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rmat&amp;amp;gt;Liter'"</definedName>
    <definedName name="_AMO_ContentDefinition_549617575.18" hidden="1">"'al&amp;amp;lt;/DateFormat&amp;amp;gt;&amp;amp;lt;RightHandSideExpression xml:space=&amp;amp;quot;preserve&amp;amp;quot;&amp;amp;gt;04/01/2022 00:00:00&amp;amp;lt;/RightHandSideExpression&amp;amp;gt;&amp;amp;lt;IsSubquery&amp;amp;gt;False&amp;amp;lt;/IsSubquery&amp;amp;gt;&amp;amp;lt;SubqueryTemplateNam'"</definedName>
    <definedName name="_AMO_ContentDefinition_549617575.19" hidden="1">"'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=&amp;amp;lt;/O'"</definedName>
    <definedName name="_AMO_ContentDefinition_549617575.2" hidden="1">"'=""0"" imgX=""0"" redirect=""False""&gt;_x000D_
  &lt;files /&gt;_x000D_
  &lt;parents /&gt;_x000D_
  &lt;children /&gt;_x000D_
  &lt;param n=""DisplayName"" v=""SASApp_Fin_Guide:MIS_DESP.K_GIRO_COBRANCA_RESUMO"" /&gt;_x000D_
  &lt;param n=""DisplayType"" v=""Data Set"" /&gt;_x000D_
  &lt;param n=""AMO_Version"" v=""8.2'"</definedName>
    <definedName name="_AMO_ContentDefinition_549617575.20" hidden="1">"'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'"</definedName>
    <definedName name="_AMO_ContentDefinition_549617575.21" hidden="1">"'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'"</definedName>
    <definedName name="_AMO_ContentDefinition_549617575.22" hidden="1">"'dSideExpression xml:space=&amp;amp;quot;preserve&amp;amp;quot;&amp;amp;gt;EMPRESA_3&amp;amp;lt;/RightHandSideExpression&amp;amp;gt;&amp;amp;lt;IsSubquery&amp;amp;gt;False&amp;amp;lt;/IsSubquery&amp;amp;gt;&amp;amp;lt;SubqueryTemplateName /&amp;amp;gt;&amp;amp;lt;/RHSItem&amp;amp;gt;&amp;amp;lt;/RightHandSi'"</definedName>
    <definedName name="_AMO_ContentDefinition_549617575.23" hidden="1">"'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'"</definedName>
    <definedName name="_AMO_ContentDefinition_549617575.24" hidden="1">"';Type&amp;amp;gt;Dataset&amp;amp;lt;/Type&amp;amp;gt;&amp;amp;#xD;&amp;amp;#xA;  &amp;amp;lt;Name&amp;amp;gt;K_GIRO_COBRANCA_RESUMO&amp;amp;lt;/Name&amp;amp;gt;&amp;amp;#xD;&amp;amp;#xA;  &amp;amp;lt;Version&amp;amp;gt;1&amp;amp;lt;/Version&amp;amp;gt;&amp;amp;#xD;&amp;amp;#xA;  &amp;amp;lt;Assembly&amp;amp;gt;SAS.EG.SDS.Mode'"</definedName>
    <definedName name="_AMO_ContentDefinition_549617575.25" hidden="1">"'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'"</definedName>
    <definedName name="_AMO_ContentDefinition_549617575.26" hidden="1">"'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'"</definedName>
    <definedName name="_AMO_ContentDefinition_549617575.27" hidden="1">"'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'"</definedName>
    <definedName name="_AMO_ContentDefinition_549617575.28" hidden="1">"'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'"</definedName>
    <definedName name="_AMO_ContentDefinition_549617575.29" hidden="1">"'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'"</definedName>
    <definedName name="_AMO_ContentDefinition_549617575.3" hidden="1">"'"" /&gt;_x000D_
  &lt;param n=""ServerHostName"" v=""bcopxsascsf02.bcocorporate.ad"" /&gt;_x000D_
  &lt;param n=""DataSourceType"" v=""SAS DATASET"" /&gt;_x000D_
  &lt;param n=""SASFilter"" v=""NOM_SGMTO_CLI = 'EMPRESA_3' AND DAT_MOVTO &amp;gt;= '01Apr2022:00:00:00'dt AND DAT_MOVTO &amp;lt;= '3'"</definedName>
    <definedName name="_AMO_ContentDefinition_549617575.30" hidden="1">"'p;gt;&amp;amp;#xD;&amp;amp;#xA;&amp;amp;lt;/DNA&amp;amp;gt;&amp;quot; Name=&amp;quot;K_GIRO_COBRANCA_RESUMO&amp;quot; /&amp;gt;"" /&gt;_x000D_
  &lt;param n=""ExcelTableColumnCount"" v=""7"" /&gt;_x000D_
  &lt;param n=""ExcelTableRowCount"" v=""19"" /&gt;_x000D_
  &lt;param n=""DataRowCount"" v=""19"" /&gt;_x000D_
  &lt;param n'"</definedName>
    <definedName name="_AMO_ContentDefinition_549617575.31" hidden="1">"'=""DataColCount"" v=""7"" /&gt;_x000D_
  &lt;param n=""ObsColumn"" v=""false"" /&gt;_x000D_
  &lt;param n=""ExcelFormattingHash"" v=""1556925797"" /&gt;_x000D_
  &lt;param n=""ExcelFormatting"" v=""Automatic"" /&gt;_x000D_
  &lt;ExcelXMLOptions AdjColWidths=""True"" RowOpt=""InsertCells"" ColOpt='"</definedName>
    <definedName name="_AMO_ContentDefinition_549617575.32" hidden="1">"'""InsertCells"" /&gt;_x000D_
&lt;/ContentDefinition&gt;'"</definedName>
    <definedName name="_AMO_ContentDefinition_549617575.4" hidden="1">"'0Apr2022: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COBRANCA_RE'"</definedName>
    <definedName name="_AMO_ContentDefinition_549617575.5" hidden="1">"'SUMO&amp;#x1;SAS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'"</definedName>
    <definedName name="_AMO_ContentDefinition_549617575.6" hidden="1">"'rvers.Dataset&amp;quot; Svr=&amp;quot;SASApp_Fin_Guide&amp;quot; Lib=&amp;quot;MIS_DESP&amp;quot; Libname=&amp;quot;MIS_DESP&amp;quot; Filter=&amp;quot;NOM_SGMTO_CLI = 'EMPRESA_3' AND DAT_MOVTO &amp;amp;gt;= '01Apr2022:00:00:00'dt AND DAT_MOVTO &amp;amp;lt;= '30Apr2022:00:00:00'dt&amp;quot; Fil'"</definedName>
    <definedName name="_AMO_ContentDefinition_549617575.7" hidden="1">"'terDS=&amp;quot;&amp;amp;lt;?xml version=&amp;amp;quot;1.0&amp;amp;quot; encoding=&amp;amp;quot;utf-16&amp;amp;quot;?&amp;amp;gt;&amp;amp;lt;FilterTree&amp;amp;gt;&amp;amp;lt;TreeRoot&amp;amp;gt;&amp;amp;lt;ID&amp;amp;gt;81cc8593-a300-409e-bb14-cea1a4d0af70&amp;amp;lt;/ID&amp;amp;gt;&amp;amp;lt;FilterType&amp;amp;gt;C'"</definedName>
    <definedName name="_AMO_ContentDefinition_549617575.8" hidden="1">"'OLUMN&amp;amp;lt;/FilterType&amp;amp;gt;&amp;amp;lt;TableID /&amp;amp;gt;&amp;amp;lt;ColumnName&amp;amp;gt;NOM_SGMTO_CLI&amp;amp;lt;/ColumnName&amp;amp;gt;&amp;amp;lt;ColumnType&amp;amp;gt;Character&amp;amp;lt;/ColumnType&amp;amp;gt;&amp;amp;lt;GroupLevel /&amp;amp;gt;&amp;amp;lt;SiblingLink&amp;amp;gt;&amp;amp;lt;Lin'"</definedName>
    <definedName name="_AMO_ContentDefinition_549617575.9" hidden="1">"'kType&amp;amp;gt;AND&amp;amp;lt;/LinkType&amp;amp;gt;&amp;amp;lt;Node&amp;amp;gt;&amp;amp;lt;ID&amp;amp;gt;635edb32-b36c-49f8-a01c-1b9e6ba31d99&amp;amp;lt;/ID&amp;amp;gt;&amp;amp;lt;FilterType&amp;amp;gt;COLUMN&amp;amp;lt;/FilterType&amp;amp;gt;&amp;amp;lt;TableID /&amp;amp;gt;&amp;amp;lt;ColumnName&amp;amp;gt;DAT_MOV'"</definedName>
    <definedName name="_AMO_ContentDefinition_551832857" hidden="1">"'Partitions:25'"</definedName>
    <definedName name="_AMO_ContentDefinition_551832857.0" hidden="1">"'&lt;ContentDefinition name=""SASApp_Fin_Guide:MIS_DESP.BASE_ORCAMENTO_2022"" rsid=""551832857"" type=""DataSet"" format=""ReportXml"" imgfmt=""ActiveX"" created=""04/29/2022 14:09:00"" modifed=""04/29/2022 14:12:28"" user="""" apply=""False"" css=""C:\Pr'"</definedName>
    <definedName name="_AMO_ContentDefinition_551832857.1" hidden="1">"'ogram Files\SASHome94M6\SASAddinforMicrosoftOffice\8\Styles\AMODefault.css"" range=""SASApp_Fin_Guide_MIS_DESP_BASE_ORCAMENTO_2022"" auto=""False"" xTime=""00:00:00.0009941"" rTime=""00:00:11.3132671"" bgnew=""False"" nFmt=""False"" grphSet=""True'"</definedName>
    <definedName name="_AMO_ContentDefinition_551832857.10" hidden="1">"'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'"</definedName>
    <definedName name="_AMO_ContentDefinition_551832857.11" hidden="1">"'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'"</definedName>
    <definedName name="_AMO_ContentDefinition_551832857.12" hidden="1">"'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'"</definedName>
    <definedName name="_AMO_ContentDefinition_551832857.13" hidden="1">"'arentDNA&amp;amp;gt;&amp;amp;#xD;&amp;amp;#xA;&amp;amp;lt;/DNA&amp;amp;gt;&amp;quot; Name=&amp;quot;BASE_ORCAMENTO_2022&amp;quot;&amp;gt;&amp;#xD;&amp;#xA;&amp;lt;Cols&amp;gt;&amp;#xD;&amp;#xA;&amp;lt;cn&amp;gt;ITEM_COMPRA&amp;lt;/cn&amp;gt;&amp;#xD;&amp;#xA;&amp;lt;cn&amp;gt;NOME_ITEM_COMPRA&amp;lt;/cn&amp;gt;&amp;#xD;&amp;#xA;&amp;lt;cn&amp;gt;SUBGRUPO&amp;lt;/cn&amp;gt;'"</definedName>
    <definedName name="_AMO_ContentDefinition_551832857.14" hidden="1">"'&amp;#xD;&amp;#xA;&amp;lt;cn&amp;gt;GRUPO&amp;lt;/cn&amp;gt;&amp;#xD;&amp;#xA;&amp;lt;cn&amp;gt;PRODUTO&amp;lt;/cn&amp;gt;&amp;#xD;&amp;#xA;&amp;lt;cn&amp;gt;COSIF&amp;lt;/cn&amp;gt;&amp;#xD;&amp;#xA;&amp;lt;cn&amp;gt;NOME_COSIF&amp;lt;/cn&amp;gt;&amp;#xD;&amp;#xA;&amp;lt;cn&amp;gt;CENTRO_DE_CUSTO_PAI&amp;lt;/cn&amp;gt;&amp;#xD;&amp;#xA;&amp;lt;cn&amp;gt;GESTOR_PAI&amp;lt;/cn&amp;gt;&amp;#xD;&amp;#xA'"</definedName>
    <definedName name="_AMO_ContentDefinition_551832857.15" hidden="1">"';&amp;lt;cn&amp;gt;CENTRO_DE_CUSTO_FILHO_DESCRICAO&amp;lt;/cn&amp;gt;&amp;#xD;&amp;#xA;&amp;lt;cn&amp;gt;GESTOR_FILHO&amp;lt;/cn&amp;gt;&amp;#xD;&amp;#xA;&amp;lt;cn&amp;gt;CENTRO_CUSTO&amp;lt;/cn&amp;gt;&amp;#xD;&amp;#xA;&amp;lt;cn&amp;gt;DESCRICAO_CENTRO_DE_CUSTO&amp;lt;/cn&amp;gt;&amp;#xD;&amp;#xA;&amp;lt;cn&amp;gt;JAN&amp;lt;/cn&amp;gt;&amp;#xD;&amp;#xA;&amp;lt;cn&amp;gt;FE'"</definedName>
    <definedName name="_AMO_ContentDefinition_551832857.16" hidden="1">"'V&amp;lt;/cn&amp;gt;&amp;#xD;&amp;#xA;&amp;lt;cn&amp;gt;MAR&amp;lt;/cn&amp;gt;&amp;#xD;&amp;#xA;&amp;lt;cn&amp;gt;ABR&amp;lt;/cn&amp;gt;&amp;#xD;&amp;#xA;&amp;lt;cn&amp;gt;MAI&amp;lt;/cn&amp;gt;&amp;#xD;&amp;#xA;&amp;lt;cn&amp;gt;JUN&amp;lt;/cn&amp;gt;&amp;#xD;&amp;#xA;&amp;lt;cn&amp;gt;JUL&amp;lt;/cn&amp;gt;&amp;#xD;&amp;#xA;&amp;lt;cn&amp;gt;AGO&amp;lt;/cn&amp;gt;&amp;#xD;&amp;#xA;&amp;lt;cn&amp;gt;SET&amp;lt;/cn&amp;gt;&amp;'"</definedName>
    <definedName name="_AMO_ContentDefinition_551832857.17" hidden="1">"'#xD;&amp;#xA;&amp;lt;cn&amp;gt;OUT&amp;lt;/cn&amp;gt;&amp;#xD;&amp;#xA;&amp;lt;cn&amp;gt;NOV&amp;lt;/cn&amp;gt;&amp;#xD;&amp;#xA;&amp;lt;cn&amp;gt;DEZ&amp;lt;/cn&amp;gt;&amp;#xD;&amp;#xA;&amp;lt;cn&amp;gt;VALOR_TOTAL&amp;lt;/cn&amp;gt;&amp;#xD;&amp;#xA;&amp;lt;/Cols&amp;gt;&amp;#xD;&amp;#xA;&amp;lt;ColOrd&amp;gt;&amp;#xD;&amp;#xA;&amp;lt;cn&amp;gt;ITEM_COMPRA&amp;lt;/cn&amp;gt;&amp;#xD;&amp;#xA;&amp;lt;cn&amp;gt'"</definedName>
    <definedName name="_AMO_ContentDefinition_551832857.18" hidden="1">"';NOME_ITEM_COMPRA&amp;lt;/cn&amp;gt;&amp;#xD;&amp;#xA;&amp;lt;cn&amp;gt;SUBGRUPO&amp;lt;/cn&amp;gt;&amp;#xD;&amp;#xA;&amp;lt;cn&amp;gt;GRUPO&amp;lt;/cn&amp;gt;&amp;#xD;&amp;#xA;&amp;lt;cn&amp;gt;PRODUTO&amp;lt;/cn&amp;gt;&amp;#xD;&amp;#xA;&amp;lt;cn&amp;gt;COSIF&amp;lt;/cn&amp;gt;&amp;#xD;&amp;#xA;&amp;lt;cn&amp;gt;NOME_COSIF&amp;lt;/cn&amp;gt;&amp;#xD;&amp;#xA;&amp;lt;cn&amp;gt;CENTRO_DE_CUS'"</definedName>
    <definedName name="_AMO_ContentDefinition_551832857.19" hidden="1">"'TO_PAI&amp;lt;/cn&amp;gt;&amp;#xD;&amp;#xA;&amp;lt;cn&amp;gt;GESTOR_PAI&amp;lt;/cn&amp;gt;&amp;#xD;&amp;#xA;&amp;lt;cn&amp;gt;CENTRO_DE_CUSTO_FILHO_DESCRICAO&amp;lt;/cn&amp;gt;&amp;#xD;&amp;#xA;&amp;lt;cn&amp;gt;GESTOR_FILHO&amp;lt;/cn&amp;gt;&amp;#xD;&amp;#xA;&amp;lt;cn&amp;gt;CENTRO_CUSTO&amp;lt;/cn&amp;gt;&amp;#xD;&amp;#xA;&amp;lt;cn&amp;gt;DESCRICAO_CENTRO_DE_CUSTO'"</definedName>
    <definedName name="_AMO_ContentDefinition_551832857.2" hidden="1">"'"" imgY=""0"" imgX=""0"" redirect=""False""&gt;_x000D_
  &lt;files /&gt;_x000D_
  &lt;parents /&gt;_x000D_
  &lt;children /&gt;_x000D_
  &lt;param n=""DisplayName"" v=""SASApp_Fin_Guide:MIS_DESP.BASE_ORCAMENTO_2022"" /&gt;_x000D_
  &lt;param n=""DisplayType"" v=""Data Set"" /&gt;_x000D_
  &lt;param n=""AMO_Version"" v=""'"</definedName>
    <definedName name="_AMO_ContentDefinition_551832857.20" hidden="1">"'&amp;lt;/cn&amp;gt;&amp;#xD;&amp;#xA;&amp;lt;cn&amp;gt;JAN&amp;lt;/cn&amp;gt;&amp;#xD;&amp;#xA;&amp;lt;cn&amp;gt;FEV&amp;lt;/cn&amp;gt;&amp;#xD;&amp;#xA;&amp;lt;cn&amp;gt;MAR&amp;lt;/cn&amp;gt;&amp;#xD;&amp;#xA;&amp;lt;cn&amp;gt;ABR&amp;lt;/cn&amp;gt;&amp;#xD;&amp;#xA;&amp;lt;cn&amp;gt;MAI&amp;lt;/cn&amp;gt;&amp;#xD;&amp;#xA;&amp;lt;cn&amp;gt;JUN&amp;lt;/cn&amp;gt;&amp;#xD;&amp;#xA;&amp;lt;cn&amp;gt;JUL&amp;lt;/cn&amp;gt;&amp;#'"</definedName>
    <definedName name="_AMO_ContentDefinition_551832857.21" hidden="1">"'xD;&amp;#xA;&amp;lt;cn&amp;gt;AGO&amp;lt;/cn&amp;gt;&amp;#xD;&amp;#xA;&amp;lt;cn&amp;gt;SET&amp;lt;/cn&amp;gt;&amp;#xD;&amp;#xA;&amp;lt;cn&amp;gt;OUT&amp;lt;/cn&amp;gt;&amp;#xD;&amp;#xA;&amp;lt;cn&amp;gt;NOV&amp;lt;/cn&amp;gt;&amp;#xD;&amp;#xA;&amp;lt;cn&amp;gt;DEZ&amp;lt;/cn&amp;gt;&amp;#xD;&amp;#xA;&amp;lt;cn&amp;gt;VALOR_TOTAL&amp;lt;/cn&amp;gt;&amp;#xD;&amp;#xA;&amp;lt;cn&amp;gt;COSIF_2&amp;lt;/cn&amp;gt;&amp;#x'"</definedName>
    <definedName name="_AMO_ContentDefinition_551832857.22" hidden="1">"'D;&amp;#xA;&amp;lt;cn&amp;gt;TIPO&amp;lt;/cn&amp;gt;&amp;#xD;&amp;#xA;&amp;lt;cn&amp;gt;LOGIN_PAI&amp;lt;/cn&amp;gt;&amp;#xD;&amp;#xA;&amp;lt;cn&amp;gt;LOGIN_FILHO&amp;lt;/cn&amp;gt;&amp;#xD;&amp;#xA;&amp;lt;cn&amp;gt;GESTOR&amp;lt;/cn&amp;gt;&amp;#xD;&amp;#xA;&amp;lt;cn&amp;gt;ANOMES_CC&amp;lt;/cn&amp;gt;&amp;#xD;&amp;#xA;&amp;lt;/ColOrd&amp;gt;&amp;#xD;&amp;#xA;&amp;lt;/SasDataSource&amp;gt;"" '"</definedName>
    <definedName name="_AMO_ContentDefinition_551832857.23" hidden="1">"'/&gt;_x000D_
  &lt;param n=""ExcelTableColumnCount"" v=""27"" /&gt;_x000D_
  &lt;param n=""ExcelTableRowCount"" v=""25374"" /&gt;_x000D_
  &lt;param n=""DataRowCount"" v=""25374"" /&gt;_x000D_
  &lt;param n=""DataColCount"" v=""26"" /&gt;_x000D_
  &lt;param n=""ObsColumn"" v=""true"" /&gt;_x000D_
  &lt;param n=""ExcelFo'"</definedName>
    <definedName name="_AMO_ContentDefinition_551832857.24" hidden="1">"'rmattingHash"" v=""1389797504"" /&gt;_x000D_
  &lt;param n=""ExcelFormatting"" v=""Automatic"" /&gt;_x000D_
  &lt;ExcelXMLOptions AdjColWidths=""True"" RowOpt=""InsertCells"" ColOpt=""InsertCells"" /&gt;_x000D_
&lt;/ContentDefinition&gt;'"</definedName>
    <definedName name="_AMO_ContentDefinition_551832857.3" hidden="1">"'8.2"" /&gt;_x000D_
  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'"</definedName>
    <definedName name="_AMO_ContentDefinition_551832857.4" hidden="1">"'/&gt;_x000D_
  &lt;param n=""ShowRowNumbers"" v=""True"" /&gt;_x000D_
  &lt;param n=""ShowInfoInSheet"" v=""False"" /&gt;_x000D_
  &lt;param n=""CredKey"" v=""BASE_ORCAMENTO_2022&amp;#x1;SASApp_Fin_Guide&amp;#x1;MIS_DESP"" /&gt;_x000D_
  &lt;param n=""ClassName"" v=""SAS.OfficeAddin.DataViewItem"" /&gt;_x000D_
  &lt;'"</definedName>
    <definedName name="_AMO_ContentDefinition_551832857.5" hidden="1">"'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'"</definedName>
    <definedName name="_AMO_ContentDefinition_551832857.6" hidden="1">"'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'"</definedName>
    <definedName name="_AMO_ContentDefinition_551832857.7" hidden="1">"';#xA;  &amp;amp;lt;Type&amp;amp;gt;Dataset&amp;amp;lt;/Type&amp;amp;gt;&amp;amp;#xD;&amp;amp;#xA;  &amp;amp;lt;Name&amp;amp;gt;BASE_ORCAMENTO_2022&amp;amp;lt;/Name&amp;amp;gt;&amp;amp;#xD;&amp;amp;#xA;  &amp;amp;lt;Version&amp;amp;gt;1&amp;amp;lt;/Version&amp;amp;gt;&amp;amp;#xD;&amp;amp;#xA;  &amp;amp;lt;Assembly&amp;amp;gt;SAS.'"</definedName>
    <definedName name="_AMO_ContentDefinition_551832857.8" hidden="1">"'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'"</definedName>
    <definedName name="_AMO_ContentDefinition_551832857.9" hidden="1">"'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'"</definedName>
    <definedName name="_AMO_ContentDefinition_557706613" hidden="1">"'Partitions:16'"</definedName>
    <definedName name="_AMO_ContentDefinition_557706613.0" hidden="1">"'&lt;ContentDefinition name=""SASApp_Fin_Guide:MIS_DESP.K_GIRO_PICPAY_RESUMO"" rsid=""557706613"" type=""DataSet"" format=""ReportXml"" imgfmt=""ActiveX"" created=""02/26/2021 18:27:46"" modifed=""06/11/2021 13:36:43"" user="""" apply=""False"" css=""C:\P'"</definedName>
    <definedName name="_AMO_ContentDefinition_557706613.1" hidden="1">"'rogram Files\SASHome94M6\SASAddinforMicrosoftOffice\8\Styles\AMODefault.css"" range=""SASApp_Fin_Guide_MIS_DESP_K_GIRO_PICPAY_RESUMO"" auto=""False"" xTime=""00:00:00.0039893"" rTime=""00:00:01.8680144"" bgnew=""False"" nFmt=""False"" grphSet=""Tru'"</definedName>
    <definedName name="_AMO_ContentDefinition_557706613.10" hidden="1">"'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'"</definedName>
    <definedName name="_AMO_ContentDefinition_557706613.11" hidden="1">"'EG.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'"</definedName>
    <definedName name="_AMO_ContentDefinition_557706613.12" hidden="1">"'m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'"</definedName>
    <definedName name="_AMO_ContentDefinition_557706613.13" hidden="1">"'p;lt;/ParentDNA&amp;amp;gt;&amp;amp;#xD;&amp;amp;#xA;&amp;amp;lt;/DNA&amp;amp;gt;&amp;quot; Name=&amp;quot;K_GIRO_PICPAY_RESUMO&amp;quot; /&amp;gt;"" /&gt;_x000D_
  &lt;param n=""ExcelTableColumnCount"" v=""7"" /&gt;_x000D_
  &lt;param n=""ExcelTableRowCount"" v=""88"" /&gt;_x000D_
  &lt;param n=""DataRowCount"" v=""88"" '"</definedName>
    <definedName name="_AMO_ContentDefinition_557706613.14" hidden="1">"'/&gt;_x000D_
  &lt;param n=""DataColCount"" v=""7"" /&gt;_x000D_
  &lt;param n=""ObsColumn"" v=""false"" /&gt;_x000D_
  &lt;param n=""ExcelFormattingHash"" v=""1027045553"" /&gt;_x000D_
  &lt;param n=""ExcelFormatting"" v=""Automatic"" /&gt;_x000D_
  &lt;ExcelXMLOptions AdjColWidths=""True"" RowOpt=""InsertC'"</definedName>
    <definedName name="_AMO_ContentDefinition_557706613.15" hidden="1">"'ells"" ColOpt=""InsertCells"" /&gt;_x000D_
&lt;/ContentDefinition&gt;'"</definedName>
    <definedName name="_AMO_ContentDefinition_557706613.2" hidden="1">"'e"" imgY=""0"" imgX=""0"" redirect=""False""&gt;_x000D_
  &lt;files /&gt;_x000D_
  &lt;parents /&gt;_x000D_
  &lt;children /&gt;_x000D_
  &lt;param n=""DisplayName"" v=""SASApp_Fin_Guide:MIS_DESP.K_GIRO_PICPAY_RESUMO"" /&gt;_x000D_
  &lt;param n=""DisplayType"" v=""Data Set"" /&gt;_x000D_
  &lt;param n=""AMO_Version"" v'"</definedName>
    <definedName name="_AMO_ContentDefinition_557706613.3" hidden="1">"'=""8.2"" /&gt;_x000D_
  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'"</definedName>
    <definedName name="_AMO_ContentDefinition_557706613.4" hidden="1">"'0"" /&gt;_x000D_
  &lt;param n=""ShowRowNumbers"" v=""False"" /&gt;_x000D_
  &lt;param n=""ShowInfoInSheet"" v=""False"" /&gt;_x000D_
  &lt;param n=""CredKey"" v=""K_GIRO_PICPAY_RESUMO&amp;#x1;SASApp_Fin_Guide&amp;#x1;MIS_DESP"" /&gt;_x000D_
  &lt;param n=""ClassName"" v=""SAS.OfficeAddin.DataViewItem"" /'"</definedName>
    <definedName name="_AMO_ContentDefinition_557706613.5" hidden="1">"'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'"</definedName>
    <definedName name="_AMO_ContentDefinition_557706613.6" hidden="1">"' Filte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'"</definedName>
    <definedName name="_AMO_ContentDefinition_557706613.7" hidden="1">"'D;&amp;amp;#xA;  &amp;amp;lt;Type&amp;amp;gt;Dataset&amp;amp;lt;/Type&amp;amp;gt;&amp;amp;#xD;&amp;amp;#xA;  &amp;amp;lt;Name&amp;amp;gt;K_GIRO_PICPAY_RESUMO&amp;amp;lt;/Name&amp;amp;gt;&amp;amp;#xD;&amp;amp;#xA;  &amp;amp;lt;Version&amp;amp;gt;1&amp;amp;lt;/Version&amp;amp;gt;&amp;amp;#xD;&amp;amp;#xA;  &amp;amp;lt;Assembly&amp;amp;'"</definedName>
    <definedName name="_AMO_ContentDefinition_557706613.8" hidden="1">"'g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'"</definedName>
    <definedName name="_AMO_ContentDefinition_557706613.9" hidden="1">"'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'"</definedName>
    <definedName name="_AMO_ContentDefinition_566003239" hidden="1">"'Partitions:21'"</definedName>
    <definedName name="_AMO_ContentDefinition_566003239.0" hidden="1">"'&lt;ContentDefinition name=""SASApp_Fin_Guide:MIS_DESP.MATRIZ_FECH_BANCO_PF_VERT_NOVA"" rsid=""566003239"" type=""DataSet"" format=""ReportXml"" imgfmt=""ActiveX"" created=""07/27/2021 15:01:19"" modifed=""08/09/2021 15:44:33"" user="""" apply=""False""'"</definedName>
    <definedName name="_AMO_ContentDefinition_566003239.1" hidden="1">"' css=""C:\Program Files\SASHome94M6\SASAddinforMicrosoftOffice\8\Styles\AMODefault.css"" range=""SASApp_Fin_Guide_MIS_DESP_MATRIZ_FECH_BANCO_PF_VERT_NOVA"" auto=""False"" xTime=""00:00:00.0060082"" rTime=""00:01:46.2509729"" bgnew=""False"" nFmt=""F'"</definedName>
    <definedName name="_AMO_ContentDefinition_566003239.10" hidden="1">"'p;lt;AddQuotes&amp;amp;gt;False&amp;amp;lt;/AddQuotes&amp;amp;gt;&amp;amp;lt;DateFormat&amp;amp;gt;Literal&amp;amp;lt;/DateFormat&amp;amp;gt;&amp;amp;lt;RightHandSideExpression xml:space=&amp;amp;quot;preserve&amp;amp;quot;&amp;amp;gt;07/01/2021&amp;amp;lt;/RightHandSideExpression&amp;amp;gt;&amp;amp;lt;Is'"</definedName>
    <definedName name="_AMO_ContentDefinition_566003239.11" hidden="1">"'Subquery&amp;amp;gt;False&amp;amp;lt;/IsSubquery&amp;amp;gt;&amp;amp;lt;SubqueryTemplateName /&amp;amp;gt;&amp;amp;lt;/RHSItem&amp;amp;gt;&amp;amp;lt;/RightHandSideItems&amp;amp;gt;&amp;amp;lt;/RightHandSide&amp;amp;gt;&amp;amp;lt;IsCaseSensitive&amp;amp;gt;True&amp;amp;lt;/IsCaseSensitive&amp;amp;gt;&amp;amp;lt;/'"</definedName>
    <definedName name="_AMO_ContentDefinition_566003239.12" hidden="1">"'TreeRoot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TRIZ_FECH_BANCO_PF_VERT_NOVA&amp;amp;lt;/N'"</definedName>
    <definedName name="_AMO_ContentDefinition_566003239.13" hidden="1">"'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'"</definedName>
    <definedName name="_AMO_ContentDefinition_566003239.14" hidden="1">"';gt;&amp;amp;#xD;&amp;amp;#xA;  &amp;amp;lt;ParentName&amp;amp;gt;MIS_DESP&amp;amp;lt;/ParentName&amp;amp;gt;&amp;amp;#xD;&amp;amp;#xA;  &amp;amp;lt;Server&amp;amp;gt;SASApp_Fin_Guide&amp;amp;lt;/Server&amp;amp;gt;&amp;amp;#xD;&amp;amp;#xA;  &amp;amp;lt;Library&amp;amp;gt;MIS_DESP&amp;amp;lt;/Library&amp;amp;gt;&amp;amp;#xD;&amp;'"</definedName>
    <definedName name="_AMO_ContentDefinition_566003239.15" hidden="1">"'amp;#xA;  &amp;amp;lt;ParentDNA&amp;amp;gt;&amp;amp;amp;lt;DNA&amp;amp;amp;gt;&amp;amp;#xD;&amp;amp;#xA;  &amp;amp;amp;lt;Type&amp;amp;amp;gt;Library&amp;amp;amp;lt;/Type&amp;amp;amp;gt;&amp;amp;#xD;&amp;amp;#xA;  &amp;amp;amp;lt;Name&amp;amp;amp;gt;MIS_DESP&amp;amp;amp;lt;/Name&amp;amp;amp;gt;&amp;amp;#xD;&amp;amp;#xA;  '"</definedName>
    <definedName name="_AMO_ContentDefinition_566003239.16" hidden="1">"'&amp;amp;amp;lt;Version&amp;amp;amp;gt;1&amp;amp;amp;lt;/Version&amp;amp;amp;gt;&amp;amp;#xD;&amp;amp;#xA;  &amp;amp;amp;lt;Assembly&amp;amp;amp;gt;SAS.EG.SDS.Model&amp;amp;amp;lt;/Assembly&amp;amp;amp;gt;&amp;amp;#xD;&amp;amp;#xA;  &amp;amp;amp;lt;Factory&amp;amp;amp;gt;SAS.EG.SDS.Model.Creator&amp;amp;amp;lt'"</definedName>
    <definedName name="_AMO_ContentDefinition_566003239.17" hidden="1">"';/Factory&amp;amp;amp;gt;&amp;amp;#xD;&amp;amp;#xA;  &amp;amp;amp;lt;ParentName&amp;amp;amp;gt;SASApp_Fin_Guide&amp;amp;amp;lt;/ParentName&amp;amp;amp;gt;&amp;amp;#xD;&amp;amp;#xA;  &amp;amp;amp;lt;DisplayName&amp;amp;amp;gt;MIS_DESP&amp;amp;amp;lt;/DisplayName&amp;amp;amp;gt;&amp;amp;#xD;&amp;amp;#xA;  &amp;amp;a'"</definedName>
    <definedName name="_AMO_ContentDefinition_566003239.18" hidden="1">"'mp;lt;Server&amp;amp;amp;gt;SASApp_Fin_Guide&amp;amp;amp;lt;/Server&amp;amp;amp;gt;&amp;amp;#xD;&amp;amp;#xA;&amp;amp;amp;lt;/DNA&amp;amp;amp;gt;&amp;amp;lt;/ParentDNA&amp;amp;gt;&amp;amp;#xD;&amp;amp;#xA;&amp;amp;lt;/DNA&amp;amp;gt;&amp;quot; Name=&amp;quot;MATRIZ_FECH_BANCO_PF_VERT_NOVA&amp;quot; /&amp;gt;"" /&gt;_x000D_
  &lt;'"</definedName>
    <definedName name="_AMO_ContentDefinition_566003239.19" hidden="1">"'param n=""ExcelTableColumnCount"" v=""9"" /&gt;_x000D_
  &lt;param n=""ExcelTableRowCount"" v=""504767"" /&gt;_x000D_
  &lt;param n=""DataRowCount"" v=""504767"" /&gt;_x000D_
  &lt;param n=""DataColCount"" v=""9"" /&gt;_x000D_
  &lt;param n=""ObsColumn"" v=""false"" /&gt;_x000D_
  &lt;param n=""ExcelFormatt'"</definedName>
    <definedName name="_AMO_ContentDefinition_566003239.2" hidden="1">"'alse"" grphSet=""True"" imgY=""0"" imgX=""0"" redirect=""False""&gt;_x000D_
  &lt;files /&gt;_x000D_
  &lt;parents /&gt;_x000D_
  &lt;children /&gt;_x000D_
  &lt;param n=""DisplayName"" v=""SASApp_Fin_Guide:MIS_DESP.MATRIZ_FECH_BANCO_PF_VERT_NOVA"" /&gt;_x000D_
  &lt;param n=""DisplayType"" v=""Data Set"" /&gt;_x000D_'"</definedName>
    <definedName name="_AMO_ContentDefinition_566003239.20" hidden="1">"'ingHash"" v=""1792512451"" /&gt;_x000D_
  &lt;param n=""ExcelFormatting"" v=""Automatic"" /&gt;_x000D_
  &lt;ExcelXMLOptions AdjColWidths=""True"" RowOpt=""InsertCells"" ColOpt=""InsertCells"" /&gt;_x000D_
&lt;/ContentDefinition&gt;'"</definedName>
    <definedName name="_AMO_ContentDefinition_566003239.21" hidden="1">"';&amp;amp;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'"</definedName>
    <definedName name="_AMO_ContentDefinition_566003239.22" hidden="1">"'xD;&amp;amp;#xA;  &amp;amp;am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'"</definedName>
    <definedName name="_AMO_ContentDefinition_566003239.23" hidden="1">"'p;gt;SASApp_Fin_Gu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'"</definedName>
    <definedName name="_AMO_ContentDefinition_566003239.24" hidden="1">"';&amp;amp;#xD;&amp;amp;#xA;&amp;amp;amp;lt;/DNA&amp;amp;amp;gt;&amp;amp;lt;/ParentDNA&amp;amp;gt;&amp;amp;#xD;&amp;amp;#xA;&amp;amp;lt;/DNA&amp;amp;gt;&amp;quot; Name=&amp;quot;MATRIZ_FECH_BANCO_PF_VERT_NOVA&amp;quot; /&amp;gt;"" /&gt;_x000D_
  &lt;param n=""ExcelTableColumnCount"" v=""9"" /&gt;_x000D_
  &lt;param n=""ExcelTableR'"</definedName>
    <definedName name="_AMO_ContentDefinition_566003239.25" hidden="1">"'owCount"" v=""487730"" /&gt;_x000D_
  &lt;param n=""DataRowCount"" v=""487730"" /&gt;_x000D_
  &lt;param n=""DataColCount"" v=""9"" /&gt;_x000D_
  &lt;param n=""ObsColumn"" v=""false"" /&gt;_x000D_
  &lt;param n=""ExcelFormattingHash"" v=""1792512451"" /&gt;_x000D_
  &lt;param n=""ExcelFormatting"" v=""Automa'"</definedName>
    <definedName name="_AMO_ContentDefinition_566003239.26" hidden="1">"'tic"" /&gt;_x000D_
  &lt;ExcelXMLOptions AdjColWidths=""True"" RowOpt=""InsertCells"" ColOpt=""InsertCells"" /&gt;_x000D_
&lt;/ContentDefinition&gt;'"</definedName>
    <definedName name="_AMO_ContentDefinition_566003239.27" hidden="1">"'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'"</definedName>
    <definedName name="_AMO_ContentDefinition_566003239.28" hidden="1">"'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'"</definedName>
    <definedName name="_AMO_ContentDefinition_566003239.29" hidden="1">"'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'"</definedName>
    <definedName name="_AMO_ContentDefinition_566003239.3" hidden="1">"'
  &lt;param n=""AMO_Version"" v=""8.2"" /&gt;_x000D_
  &lt;param n=""ServerHostName"" v=""bcopxsascsf02.bcocorporate.ad"" /&gt;_x000D_
  &lt;param n=""DataSourceType"" v=""SAS DATASET"" /&gt;_x000D_
  &lt;param n=""SASFilter"" v=""DATA_BASE &amp;gt;= '01Jul2021'd"" /&gt;_x000D_
  &lt;param n=""MoreShe'"</definedName>
    <definedName name="_AMO_ContentDefinition_566003239.30" hidden="1">"'gt;&amp;amp;#xD;&amp;amp;#xA;&amp;amp;lt;/DNA&amp;amp;gt;&amp;quot; Name=&amp;quot;MATRIZ_FECH_BANCO_PF_VERT_NOVA&amp;quot; /&amp;gt;"" /&gt;_x000D_
  &lt;param n=""ExcelTableColumnCount"" v=""9"" /&gt;_x000D_
  &lt;param n=""ExcelTableRowCount"" v=""126236"" /&gt;_x000D_
  &lt;param n=""DataRowCount"" v=""126236"" /&gt;'"</definedName>
    <definedName name="_AMO_ContentDefinition_566003239.31" hidden="1">"'_x000D_
  &lt;param n=""DataColCount"" v=""9"" /&gt;_x000D_
  &lt;param n=""ObsColumn"" v=""false"" /&gt;_x000D_
  &lt;param n=""ExcelFormattingHash"" v=""1792512451"" /&gt;_x000D_
  &lt;param n=""ExcelFormatting"" v=""Automatic"" /&gt;_x000D_
  &lt;ExcelXMLOptions AdjColWidths=""True"" RowOpt=""InsertCel'"</definedName>
    <definedName name="_AMO_ContentDefinition_566003239.32" hidden="1">"'ls"" ColOpt=""InsertCells"" /&gt;_x000D_
&lt;/ContentDefinition&gt;'"</definedName>
    <definedName name="_AMO_ContentDefinition_566003239.4" hidden="1">"'etsForRows"" v=""True"" /&gt;_x000D_
  &lt;param n=""PageSize"" v=""500"" /&gt;_x000D_
  &lt;param n=""ShowRowNumbers"" v=""False"" /&gt;_x000D_
  &lt;param n=""ShowInfoInSheet"" v=""False"" /&gt;_x000D_
  &lt;param n=""CredKey"" v=""MATRIZ_FECH_BANCO_PF_VERT_NOVA&amp;#x1;SASApp_Fin_Guide&amp;#x1;MIS_DES'"</definedName>
    <definedName name="_AMO_ContentDefinition_566003239.5" hidden="1">"'P"" /&gt;_x000D_
  &lt;pa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'"</definedName>
    <definedName name="_AMO_ContentDefinition_566003239.6" hidden="1">"'Fin_Guide&amp;quot; Lib=&amp;quot;MIS_DESP&amp;quot; Libname=&amp;quot;MIS_DESP&amp;quot; Filter=&amp;quot;DATA_BASE &amp;amp;gt;= '01Jul2021'd&amp;quot; FilterDS=&amp;quot;&amp;amp;lt;?xml version=&amp;amp;quot;1.0&amp;amp;quot; encoding=&amp;amp;quot;utf-16&amp;amp;quot;?&amp;amp;gt;&amp;amp;lt;FilterTree&amp;amp;gt'"</definedName>
    <definedName name="_AMO_ContentDefinition_566003239.7" hidden="1">"';&amp;amp;lt;TreeRoot&amp;amp;gt;&amp;amp;lt;ID&amp;amp;gt;2e63e14e-b279-4480-af7b-1f67d27371ac&amp;amp;lt;/ID&amp;amp;gt;&amp;amp;lt;FilterType&amp;amp;gt;COLUMN&amp;amp;lt;/FilterType&amp;amp;gt;&amp;amp;lt;TableID /&amp;amp;gt;&amp;amp;lt;ColumnName&amp;amp;gt;DATA_BASE&amp;amp;lt;/ColumnName&amp;amp;gt;&amp;amp;lt'"</definedName>
    <definedName name="_AMO_ContentDefinition_566003239.8" hidden="1">"';ColumnType&amp;amp;gt;Date&amp;amp;lt;/ColumnType&amp;amp;gt;&amp;amp;lt;GroupLevel /&amp;amp;gt;&amp;amp;lt;Operator&amp;amp;gt;&amp;amp;amp;gt;=&amp;amp;lt;/Operator&amp;amp;gt;&amp;amp;lt;UseMacroFunction&amp;amp;gt;False&amp;amp;lt;/UseMacroFunction&amp;amp;gt;&amp;amp;lt;Not&amp;amp;gt;False&amp;amp;lt;/Not&amp;amp;'"</definedName>
    <definedName name="_AMO_ContentDefinition_566003239.9" hidden="1">"'g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t;&amp;am'"</definedName>
    <definedName name="_AMO_ContentDefinition_566809161" hidden="1">"'Partitions:16'"</definedName>
    <definedName name="_AMO_ContentDefinition_566809161.0" hidden="1">"'&lt;ContentDefinition name=""SASApp_Fin_Guide:MIS_DESP.LIBERACOES_ATIVOS_2"" rsid=""566809161"" type=""DataSet"" format=""ReportXml"" imgfmt=""ActiveX"" created=""01/19/2021 09:50:18"" modifed=""06/28/2021 11:37:28"" user="""" apply=""False"" css=""C:\Pr'"</definedName>
    <definedName name="_AMO_ContentDefinition_566809161.1" hidden="1">"'ogram Files\SASHome94M6\SASAddinforMicrosoftOffice\8\Styles\AMODefault.css"" range=""SASApp_Fin_Guide_MIS_DESP_LIBERACOES_ATIVOS_2"" auto=""False"" xTime=""00:00:00.0009978"" rTime=""00:00:08.6648506"" bgnew=""False"" nFmt=""False"" grphSet=""True'"</definedName>
    <definedName name="_AMO_ContentDefinition_566809161.10" hidden="1">"'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'"</definedName>
    <definedName name="_AMO_ContentDefinition_566809161.11" hidden="1">"'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'"</definedName>
    <definedName name="_AMO_ContentDefinition_566809161.12" hidden="1">"'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'"</definedName>
    <definedName name="_AMO_ContentDefinition_566809161.13" hidden="1">"'ParentDNA&amp;amp;gt;&amp;amp;#xD;&amp;amp;#xA;&amp;amp;lt;/DNA&amp;amp;gt;&amp;quot; Name=&amp;quot;LIBERACOES_ATIVOS_2&amp;quot; /&amp;gt;"" /&gt;_x000D_
  &lt;param n=""ExcelTableColumnCount"" v=""5"" /&gt;_x000D_
  &lt;param n=""ExcelTableRowCount"" v=""480"" /&gt;_x000D_
  &lt;param n=""DataRowCount"" v=""480"" /&gt;_x000D_
'"</definedName>
    <definedName name="_AMO_ContentDefinition_566809161.14" hidden="1">"'  &lt;param n=""DataColCount"" v=""5"" /&gt;_x000D_
  &lt;param n=""ObsColumn"" v=""false"" /&gt;_x000D_
  &lt;param n=""ExcelFormattingHash"" v=""-893573805"" /&gt;_x000D_
  &lt;param n=""ExcelFormatting"" v=""Automatic"" /&gt;_x000D_
  &lt;ExcelXMLOptions AdjColWidths=""True"" RowOpt=""InsertCells'"</definedName>
    <definedName name="_AMO_ContentDefinition_566809161.15" hidden="1">"'"" ColOpt=""InsertCells"" /&gt;_x000D_
&lt;/ContentDefinition&gt;'"</definedName>
    <definedName name="_AMO_ContentDefinition_566809161.2" hidden="1">"'"" imgY=""0"" imgX=""0"" redirect=""False""&gt;_x000D_
  &lt;files /&gt;_x000D_
  &lt;parents /&gt;_x000D_
  &lt;children /&gt;_x000D_
  &lt;param n=""DisplayName"" v=""SASApp_Fin_Guide:MIS_DESP.LIBERACOES_ATIVOS_2"" /&gt;_x000D_
  &lt;param n=""DisplayType"" v=""Data Set"" /&gt;_x000D_
  &lt;param n=""AMO_Version"" v=""'"</definedName>
    <definedName name="_AMO_ContentDefinition_566809161.3" hidden="1">"'8.2"" /&gt;_x000D_
  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'"</definedName>
    <definedName name="_AMO_ContentDefinition_566809161.4" hidden="1">"'/&gt;_x000D_
  &lt;param n=""ShowRowNumbers"" v=""False"" /&gt;_x000D_
  &lt;param n=""ShowInfoInSheet"" v=""False"" /&gt;_x000D_
  &lt;param n=""CredKey"" v=""LIBERACOES_ATIVOS_2&amp;#x1;SASApp_Fin_Guide&amp;#x1;MIS_DESP"" /&gt;_x000D_
  &lt;param n=""ClassName"" v=""SAS.OfficeAddin.DataViewItem"" /&gt;_x000D_
  '"</definedName>
    <definedName name="_AMO_ContentDefinition_566809161.5" hidden="1">"'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'"</definedName>
    <definedName name="_AMO_ContentDefinition_566809161.6" hidden="1">"'e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'"</definedName>
    <definedName name="_AMO_ContentDefinition_566809161.7" hidden="1">"'p;#xA;  &amp;amp;lt;Type&amp;amp;gt;Dataset&amp;amp;lt;/Type&amp;amp;gt;&amp;amp;#xD;&amp;amp;#xA;  &amp;amp;lt;Name&amp;amp;gt;LIBERACOES_ATIVOS_2&amp;amp;lt;/Name&amp;amp;gt;&amp;amp;#xD;&amp;amp;#xA;  &amp;amp;lt;Version&amp;amp;gt;1&amp;amp;lt;/Version&amp;amp;gt;&amp;amp;#xD;&amp;amp;#xA;  &amp;amp;lt;Assembly&amp;amp;gt;SAS'"</definedName>
    <definedName name="_AMO_ContentDefinition_566809161.8" hidden="1">"'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'"</definedName>
    <definedName name="_AMO_ContentDefinition_566809161.9" hidden="1">"'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'"</definedName>
    <definedName name="_AMO_ContentDefinition_568499290">"'Partitions:34'"</definedName>
    <definedName name="_AMO_ContentDefinition_568499290.0">"'&lt;ContentDefinition name=""SASApp_Fin_Guide:MIS_DESP.BASE_DESPESA_MENSAL"" rsid=""568499290"" type=""DataSet"" format=""ReportXml"" imgfmt=""ActiveX"" created=""12/28/2020 15:53:23"" modifed=""12/29/2020 18:02:34"" user="""" apply=""False"" css=""C:\Pr'"</definedName>
    <definedName name="_AMO_ContentDefinition_568499290.1">"'ogram Files\SASHome94M6\SASAddinforMicrosoftOffice\8\Styles\AMODefault.css"" range=""SASApp_Fin_Guide_MIS_DESP_BASE_DESPESA_MENSAL"" auto=""False"" xTime=""00:00:00.0049883"" rTime=""00:05:12.3269695"" bgnew=""False"" nFmt=""False"" grphSet=""True'"</definedName>
    <definedName name="_AMO_ContentDefinition_568499290.10">"'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'"</definedName>
    <definedName name="_AMO_ContentDefinition_568499290.11">"';As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SASApp_Fin_Guide&amp;amp'"</definedName>
    <definedName name="_AMO_ContentDefinition_568499290.12">"';amp;lt;/ParentName&amp;amp;am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'"</definedName>
    <definedName name="_AMO_ContentDefinition_568499290.13">"'mp;lt;/DNA&amp;amp;amp;gt;&amp;amp;lt;/ParentDNA&amp;amp;gt;&amp;amp;#xD;&amp;amp;#xA;&amp;amp;lt;/DNA&amp;amp;gt;&amp;quot; Name=&amp;quot;BASE_DESPESA_MENSAL&amp;quot;&amp;gt;&amp;#xD;&amp;#xA;&amp;lt;Cols&amp;gt;&amp;#xD;&amp;#xA;&amp;lt;cn&amp;gt;CLASSIFICACAO&amp;lt;/cn&amp;gt;&amp;#xD;&amp;#xA;&amp;lt;cn&amp;gt;TIPO&amp;lt;/cn&amp;gt;&amp;#xD;&amp;#xA;&amp;lt;cn&amp;'"</definedName>
    <definedName name="_AMO_ContentDefinition_568499290.14">"'gt;GRUPO&amp;lt;/cn&amp;gt;&amp;#xD;&amp;#xA;&amp;lt;cn&amp;gt;SUBGRUPO&amp;lt;/cn&amp;gt;&amp;#xD;&amp;#xA;&amp;lt;cn&amp;gt;PRODUTO&amp;lt;/cn&amp;gt;&amp;#xD;&amp;#xA;&amp;lt;cn&amp;gt;CENTRO_DE_CUSTO_PAI_DESCRICAO&amp;lt;/cn&amp;gt;&amp;#xD;&amp;#xA;&amp;lt;cn&amp;gt;CENTRO_DE_CUSTO_FILHO_DESCRICAO&amp;lt;/cn&amp;gt;&amp;#xD;&amp;#xA;&amp;lt;cn&amp;gt;GESTOR_FILHO&amp;'"</definedName>
    <definedName name="_AMO_ContentDefinition_568499290.15">"'lt;/cn&amp;gt;&amp;#xD;&amp;#xA;&amp;lt;cn&amp;gt;CR&amp;lt;/cn&amp;gt;&amp;#xD;&amp;#xA;&amp;lt;cn&amp;gt;CENTRO_DE_CUSTO&amp;lt;/cn&amp;gt;&amp;#xD;&amp;#xA;&amp;lt;cn&amp;gt;DESCRICAO_CENTRO_DE_CUSTO&amp;lt;/cn&amp;gt;&amp;#xD;&amp;#xA;&amp;lt;cn&amp;gt;HISTORICO&amp;lt;/cn&amp;gt;&amp;#xD;&amp;#xA;&amp;lt;cn&amp;gt;COSIF&amp;lt;/cn&amp;gt;&amp;#xD;&amp;#xA;&amp;lt;cn&amp;gt;DESC_CONTA'"</definedName>
    <definedName name="_AMO_ContentDefinition_568499290.16">"'&amp;lt;/cn&amp;gt;&amp;#xD;&amp;#xA;&amp;lt;cn&amp;gt;SISTEMA&amp;lt;/cn&amp;gt;&amp;#xD;&amp;#xA;&amp;lt;cn&amp;gt;DATA_CORRETA&amp;lt;/cn&amp;gt;&amp;#xD;&amp;#xA;&amp;lt;cn&amp;gt;DATA_&amp;lt;/cn&amp;gt;&amp;#xD;&amp;#xA;&amp;lt;cn&amp;gt;VALOR_100_POR_CENTO&amp;lt;/cn&amp;gt;&amp;#xD;&amp;#xA;&amp;lt;/Cols&amp;gt;&amp;#xD;&amp;#xA;&amp;lt;ColOrd&amp;gt;&amp;#xD;&amp;#xA;&amp;lt;cn&amp;gt;CLASSI'"</definedName>
    <definedName name="_AMO_ContentDefinition_568499290.17">"'FICACAO&amp;lt;/cn&amp;gt;&amp;#xD;&amp;#xA;&amp;lt;cn&amp;gt;TIPO&amp;lt;/cn&amp;gt;&amp;#xD;&amp;#xA;&amp;lt;cn&amp;gt;GRUPO&amp;lt;/cn&amp;gt;&amp;#xD;&amp;#xA;&amp;lt;cn&amp;gt;SUBGRUPO&amp;lt;/cn&amp;gt;&amp;#xD;&amp;#xA;&amp;lt;cn&amp;gt;PRODUTO&amp;lt;/cn&amp;gt;&amp;#xD;&amp;#xA;&amp;lt;cn&amp;gt;CENTRO_DE_CUSTO_PAI_DESCRICAO&amp;lt;/cn&amp;gt;&amp;#xD;&amp;#xA;&amp;lt;cn&amp;gt;CENTR'"</definedName>
    <definedName name="_AMO_ContentDefinition_568499290.18">"'O_DE_CUSTO_FILHO_DESCRICAO&amp;lt;/cn&amp;gt;&amp;#xD;&amp;#xA;&amp;lt;cn&amp;gt;GESTOR_FILHO&amp;lt;/cn&amp;gt;&amp;#xD;&amp;#xA;&amp;lt;cn&amp;gt;CR&amp;lt;/cn&amp;gt;&amp;#xD;&amp;#xA;&amp;lt;cn&amp;gt;CENTRO_DE_CUSTO&amp;lt;/cn&amp;gt;&amp;#xD;&amp;#xA;&amp;lt;cn&amp;gt;DESCRICAO_CENTRO_DE_CUSTO&amp;lt;/cn&amp;gt;&amp;#xD;&amp;#xA;&amp;lt;cn&amp;gt;HISTORICO&amp;lt;/cn'"</definedName>
    <definedName name="_AMO_ContentDefinition_568499290.19">"'&amp;gt;&amp;#xD;&amp;#xA;&amp;lt;cn&amp;gt;COSIF&amp;lt;/cn&amp;gt;&amp;#xD;&amp;#xA;&amp;lt;cn&amp;gt;DESC_CONTA&amp;lt;/cn&amp;gt;&amp;#xD;&amp;#xA;&amp;lt;cn&amp;gt;SISTEMA&amp;lt;/cn&amp;gt;&amp;#xD;&amp;#xA;&amp;lt;cn&amp;gt;DATA_CORRETA&amp;lt;/cn&amp;gt;&amp;#xD;&amp;#xA;&amp;lt;cn&amp;gt;DATA_&amp;lt;/cn&amp;gt;&amp;#xD;&amp;#xA;&amp;lt;cn&amp;gt;VALOR_100_POR_CENTO&amp;lt;/cn&amp;gt;&amp;#x'"</definedName>
    <definedName name="_AMO_ContentDefinition_568499290.2">"'"" imgY=""0"" imgX=""0"" redirect=""False""&gt;_x000D_
  &lt;files /&gt;_x000D_
  &lt;parents /&gt;_x000D_
  &lt;children /&gt;_x000D_
  &lt;param n=""DisplayName"" v=""SASApp_Fin_Guide:MIS_DESP.BASE_DESPESA_MENSAL"" /&gt;_x000D_
  &lt;param n=""DisplayType"" v=""Data Set"" /&gt;_x000D_
  &lt;param n=""AMO_Version"" v=""'"</definedName>
    <definedName name="_AMO_ContentDefinition_568499290.20">"'D;&amp;#xA;&amp;lt;cn&amp;gt;VEICULO_LEGAL&amp;lt;/cn&amp;gt;&amp;#xD;&amp;#xA;&amp;lt;cn&amp;gt;VALOR_TOTAL_ANTIGO&amp;lt;/cn&amp;gt;&amp;#xD;&amp;#xA;&amp;lt;cn&amp;gt;VALOR&amp;lt;/cn&amp;gt;&amp;#xD;&amp;#xA;&amp;lt;cn&amp;gt;USUARIO&amp;lt;/cn&amp;gt;&amp;#xD;&amp;#xA;&amp;lt;cn&amp;gt;Tributos&amp;lt;/cn&amp;gt;&amp;#xD;&amp;#xA;&amp;lt;cn&amp;gt;TIPO_DESPESA&amp;lt;/cn&amp;gt;&amp;#xD;'"</definedName>
    <definedName name="_AMO_ContentDefinition_568499290.21">"'&amp;#xA;&amp;lt;cn&amp;gt;TESOURARIA&amp;lt;/cn&amp;gt;&amp;#xD;&amp;#xA;&amp;lt;cn&amp;gt;SUBPRODUTO&amp;lt;/cn&amp;gt;&amp;#xD;&amp;#xA;&amp;lt;cn&amp;gt;SUBGRUPO_ANTERIOR&amp;lt;/cn&amp;gt;&amp;#xD;&amp;#xA;&amp;lt;cn&amp;gt;STATUS&amp;lt;/cn&amp;gt;&amp;#xD;&amp;#xA;&amp;lt;cn&amp;gt;RECEBIVEIS&amp;lt;/cn&amp;gt;&amp;#xD;&amp;#xA;&amp;lt;cn&amp;gt;PROPRIETARIA/ECONOMICA&amp;lt;/c'"</definedName>
    <definedName name="_AMO_ContentDefinition_568499290.22">"'n&amp;gt;&amp;#xD;&amp;#xA;&amp;lt;cn&amp;gt;PRODUTOS_PF&amp;lt;/cn&amp;gt;&amp;#xD;&amp;#xA;&amp;lt;cn&amp;gt;PRESIDENCIA_PJ&amp;lt;/cn&amp;gt;&amp;#xD;&amp;#xA;&amp;lt;cn&amp;gt;PRESIDENCIA_PF&amp;lt;/cn&amp;gt;&amp;#xD;&amp;#xA;&amp;lt;cn&amp;gt;PRESIDENCIA&amp;lt;/cn&amp;gt;&amp;#xD;&amp;#xA;&amp;lt;cn&amp;gt;OUTRAS/PESSOAL&amp;lt;/cn&amp;gt;&amp;#xD;&amp;#xA;&amp;lt;cn&amp;gt;ORCADO_'"</definedName>
    <definedName name="_AMO_ContentDefinition_568499290.23">"'REALIZADO&amp;lt;/cn&amp;gt;&amp;#xD;&amp;#xA;&amp;lt;cn&amp;gt;NIVEL_DRE_GERENCIAL&amp;lt;/cn&amp;gt;&amp;#xD;&amp;#xA;&amp;lt;cn&amp;gt;NIVEL_DRE_123&amp;lt;/cn&amp;gt;&amp;#xD;&amp;#xA;&amp;lt;cn&amp;gt;NEGOCIOS_VAREJO&amp;lt;/cn&amp;gt;&amp;#xD;&amp;#xA;&amp;lt;cn&amp;gt;NEGOCIOS_TESOURARIA&amp;lt;/cn&amp;gt;&amp;#xD;&amp;#xA;&amp;lt;cn&amp;gt;NEGOCIOS_PICPAY&amp;lt;/c'"</definedName>
    <definedName name="_AMO_ContentDefinition_568499290.24">"'n&amp;gt;&amp;#xD;&amp;#xA;&amp;lt;cn&amp;gt;NEGOCIOS_OPEN_BANK&amp;lt;/cn&amp;gt;&amp;#xD;&amp;#xA;&amp;lt;cn&amp;gt;NEGOCIOS_EMPRESAS&amp;lt;/cn&amp;gt;&amp;#xD;&amp;#xA;&amp;lt;cn&amp;gt;NEGOCIOS_ATACADO&amp;lt;/cn&amp;gt;&amp;#xD;&amp;#xA;&amp;lt;cn&amp;gt;NEGOCIO&amp;lt;/cn&amp;gt;&amp;#xD;&amp;#xA;&amp;lt;cn&amp;gt;LANCAMENTO&amp;lt;/cn&amp;gt;&amp;#xD;&amp;#xA;&amp;lt;cn&amp;gt;IDE'"</definedName>
    <definedName name="_AMO_ContentDefinition_568499290.25">"'NTIFICACAO&amp;lt;/cn&amp;gt;&amp;#xD;&amp;#xA;&amp;lt;cn&amp;gt;GRUPO_OBZ&amp;lt;/cn&amp;gt;&amp;#xD;&amp;#xA;&amp;lt;cn&amp;gt;GRUPO_ANTERIOR&amp;lt;/cn&amp;gt;&amp;#xD;&amp;#xA;&amp;lt;cn&amp;gt;GIRO&amp;lt;/cn&amp;gt;&amp;#xD;&amp;#xA;&amp;lt;cn&amp;gt;GESTORES_DESPESA&amp;lt;/cn&amp;gt;&amp;#xD;&amp;#xA;&amp;lt;cn&amp;gt;GESTOR_PAI&amp;lt;/cn&amp;gt;&amp;#xD;&amp;#xA;&amp;lt;cn&amp;gt;GE'"</definedName>
    <definedName name="_AMO_ContentDefinition_568499290.26">"'STOR&amp;lt;/cn&amp;gt;&amp;#xD;&amp;#xA;&amp;lt;cn&amp;gt;FORNECEDOR_QUERY&amp;lt;/cn&amp;gt;&amp;#xD;&amp;#xA;&amp;lt;cn&amp;gt;FORNECEDOR_PF&amp;lt;/cn&amp;gt;&amp;#xD;&amp;#xA;&amp;lt;cn&amp;gt;FORNECEDOR&amp;lt;/cn&amp;gt;&amp;#xD;&amp;#xA;&amp;lt;cn&amp;gt;FLAG_XRM&amp;lt;/cn&amp;gt;&amp;#xD;&amp;#xA;&amp;lt;cn&amp;gt;FLAG_FORNECEDOR&amp;lt;/cn&amp;gt;&amp;#xD;&amp;#xA;&amp;lt;cn&amp;gt'"</definedName>
    <definedName name="_AMO_ContentDefinition_568499290.27">"';FLAG_CENTRO_CUSTO_SEM_668&amp;lt;/cn&amp;gt;&amp;#xD;&amp;#xA;&amp;lt;cn&amp;gt;EMPRESA&amp;lt;/cn&amp;gt;&amp;#xD;&amp;#xA;&amp;lt;cn&amp;gt;DIRETORIA_ANTIGA_ok&amp;lt;/cn&amp;gt;&amp;#xD;&amp;#xA;&amp;lt;cn&amp;gt;DIRETORIA_ANTIGA&amp;lt;/cn&amp;gt;&amp;#xD;&amp;#xA;&amp;lt;cn&amp;gt;DIRETORIA__ok&amp;lt;/cn&amp;gt;&amp;#xD;&amp;#xA;&amp;lt;cn&amp;gt;DIRETORIA&amp;lt;/c'"</definedName>
    <definedName name="_AMO_ContentDefinition_568499290.28">"'n&amp;gt;&amp;#xD;&amp;#xA;&amp;lt;cn&amp;gt;DIRETOR&amp;lt;/cn&amp;gt;&amp;#xD;&amp;#xA;&amp;lt;cn&amp;gt;DIRETA_INDIRETA&amp;lt;/cn&amp;gt;&amp;#xD;&amp;#xA;&amp;lt;cn&amp;gt;DESPESA_OBZ&amp;lt;/cn&amp;gt;&amp;#xD;&amp;#xA;&amp;lt;cn&amp;gt;CORPORATE&amp;lt;/cn&amp;gt;&amp;#xD;&amp;#xA;&amp;lt;cn&amp;gt;CONTROLE_ORCAMENTO&amp;lt;/cn&amp;gt;&amp;#xD;&amp;#xA;&amp;lt;cn&amp;gt;CONTRAPARTI'"</definedName>
    <definedName name="_AMO_ContentDefinition_568499290.29">"'DA&amp;lt;/cn&amp;gt;&amp;#xD;&amp;#xA;&amp;lt;cn&amp;gt;CODIGO_GRUPO_DIRETORIA&amp;lt;/cn&amp;gt;&amp;#xD;&amp;#xA;&amp;lt;cn&amp;gt;CLASSIFICACAO_DESPESA&amp;lt;/cn&amp;gt;&amp;#xD;&amp;#xA;&amp;lt;cn&amp;gt;CHECK&amp;lt;/cn&amp;gt;&amp;#xD;&amp;#xA;&amp;lt;cn&amp;gt;CHAVE&amp;lt;/cn&amp;gt;&amp;#xD;&amp;#xA;&amp;lt;cn&amp;gt;CENTRO_DE_CUSTO_UNIFICADO&amp;lt;/cn&amp;gt;&amp;#xD;'"</definedName>
    <definedName name="_AMO_ContentDefinition_568499290.3">"'8.2"" /&gt;_x000D_
  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'"</definedName>
    <definedName name="_AMO_ContentDefinition_568499290.30">"'&amp;#xA;&amp;lt;cn&amp;gt;CENTRO_DE_CUSTO_PAI&amp;lt;/cn&amp;gt;&amp;#xD;&amp;#xA;&amp;lt;cn&amp;gt;CENTRO_DE_CUSTO_FILHO&amp;lt;/cn&amp;gt;&amp;#xD;&amp;#xA;&amp;lt;cn&amp;gt;CENTRO_DE_CUSTO_CHAVE&amp;lt;/cn&amp;gt;&amp;#xD;&amp;#xA;&amp;lt;cn&amp;gt;CAYMAN&amp;lt;/cn&amp;gt;&amp;#xD;&amp;#xA;&amp;lt;cn&amp;gt;CAPTACAO&amp;lt;/cn&amp;gt;&amp;#xD;&amp;#xA;&amp;lt;cn&amp;gt;BATE&amp;l'"</definedName>
    <definedName name="_AMO_ContentDefinition_568499290.31">"'t;/cn&amp;gt;&amp;#xD;&amp;#xA;&amp;lt;cn&amp;gt;AREA_NIVEL_2&amp;lt;/cn&amp;gt;&amp;#xD;&amp;#xA;&amp;lt;cn&amp;gt;AREA_NIVEL_1&amp;lt;/cn&amp;gt;&amp;#xD;&amp;#xA;&amp;lt;cn&amp;gt;ANO&amp;lt;/cn&amp;gt;&amp;#xD;&amp;#xA;&amp;lt;cn&amp;gt;AGRO&amp;lt;/cn&amp;gt;&amp;#xD;&amp;#xA;&amp;lt;cn&amp;gt;AFFLUENT&amp;lt;/cn&amp;gt;&amp;#xD;&amp;#xA;&amp;lt;/ColOrd&amp;gt;&amp;#xD;&amp;#xA;&amp;lt;/SasDataS'"</definedName>
    <definedName name="_AMO_ContentDefinition_568499290.32">"'ource&amp;gt;"" /&gt;_x000D_
  &lt;param n=""ExcelTableColumnCount"" v=""19"" /&gt;_x000D_
  &lt;param n=""ExcelTableRowCount"" v=""274658"" /&gt;_x000D_
  &lt;param n=""DataRowCount"" v=""274658"" /&gt;_x000D_
  &lt;param n=""DataColCount"" v=""18"" /&gt;_x000D_
  &lt;param n=""ObsColumn"" v=""true"" /&gt;_x000D_
  &lt;para'"</definedName>
    <definedName name="_AMO_ContentDefinition_568499290.33">"'m n=""ExcelFormattingHash"" v=""466862284"" /&gt;_x000D_
  &lt;param n=""ExcelFormatting"" v=""Automatic"" /&gt;_x000D_
  &lt;ExcelXMLOptions AdjColWidths=""True"" RowOpt=""InsertCells"" ColOpt=""InsertCells"" /&gt;_x000D_
&lt;/ContentDefinition&gt;'"</definedName>
    <definedName name="_AMO_ContentDefinition_568499290.34">"'A;&amp;lt;cn&amp;gt;CONTROLE_ORCAMENTO&amp;lt;/cn&amp;gt;&amp;#xD;&amp;#xA;&amp;lt;cn&amp;gt;CONTRAPARTIDA&amp;lt;/cn&amp;gt;&amp;#xD;&amp;#xA;&amp;lt;cn&amp;gt;CODIGO_GRUPO_DIRETORIA&amp;lt;/cn&amp;gt;&amp;#xD;&amp;#xA;&amp;lt;cn&amp;gt;CLASSIFICACAO_DESPESA&amp;lt;/cn&amp;gt;&amp;#xD;&amp;#xA;&amp;lt;cn&amp;gt;CHECK&amp;lt;/cn&amp;gt;&amp;#xD;&amp;#xA;&amp;lt;cn&amp;gt;CHAVE'"</definedName>
    <definedName name="_AMO_ContentDefinition_568499290.35">"'&amp;lt;/cn&amp;gt;&amp;#xD;&amp;#xA;&amp;lt;cn&amp;gt;CENTRO_DE_CUSTO_UNIFICADO&amp;lt;/cn&amp;gt;&amp;#xD;&amp;#xA;&amp;lt;cn&amp;gt;CENTRO_DE_CUSTO_PAI&amp;lt;/cn&amp;gt;&amp;#xD;&amp;#xA;&amp;lt;cn&amp;gt;CENTRO_DE_CUSTO_FILHO&amp;lt;/cn&amp;gt;&amp;#xD;&amp;#xA;&amp;lt;cn&amp;gt;CENTRO_DE_CUSTO_CHAVE&amp;lt;/cn&amp;gt;&amp;#xD;&amp;#xA;&amp;lt;cn&amp;gt;CAYMAN&amp;lt;'"</definedName>
    <definedName name="_AMO_ContentDefinition_568499290.36">"'/cn&amp;gt;&amp;#xD;&amp;#xA;&amp;lt;cn&amp;gt;CAPTACAO&amp;lt;/cn&amp;gt;&amp;#xD;&amp;#xA;&amp;lt;cn&amp;gt;BATE&amp;lt;/cn&amp;gt;&amp;#xD;&amp;#xA;&amp;lt;cn&amp;gt;AREA_NIVEL_2&amp;lt;/cn&amp;gt;&amp;#xD;&amp;#xA;&amp;lt;cn&amp;gt;AREA_NIVEL_1&amp;lt;/cn&amp;gt;&amp;#xD;&amp;#xA;&amp;lt;cn&amp;gt;ANO&amp;lt;/cn&amp;gt;&amp;#xD;&amp;#xA;&amp;lt;cn&amp;gt;AGRO&amp;lt;/cn&amp;gt;&amp;#xD;&amp;#xA;&amp;lt;c'"</definedName>
    <definedName name="_AMO_ContentDefinition_568499290.37">"'n&amp;gt;AFFLUENT&amp;lt;/cn&amp;gt;&amp;#xD;&amp;#xA;&amp;lt;/ColOrd&amp;gt;&amp;#xD;&amp;#xA;&amp;lt;/SasDataSource&amp;gt;"" /&gt;_x000D_
  &lt;param n=""ExcelTableColumnCount"" v=""19"" /&gt;_x000D_
  &lt;param n=""ExcelTableRowCount"" v=""29619"" /&gt;_x000D_
  &lt;param n=""DataRowCount"" v=""29619"" /&gt;_x000D_
  &lt;param n=""Dat'"</definedName>
    <definedName name="_AMO_ContentDefinition_568499290.38">"'aColCount"" v=""18"" /&gt;_x000D_
  &lt;param n=""ObsColumn"" v=""true"" /&gt;_x000D_
  &lt;param n=""ExcelFormattingHash"" v=""466862284"" /&gt;_x000D_
  &lt;param n=""ExcelFormatting"" v=""Automatic"" /&gt;_x000D_
  &lt;ExcelXMLOptions AdjColWidths=""True"" RowOpt=""InsertCells"" ColOpt=""Insert'"</definedName>
    <definedName name="_AMO_ContentDefinition_568499290.39">"'Cells"" /&gt;_x000D_
&lt;/ContentDefinition&gt;'"</definedName>
    <definedName name="_AMO_ContentDefinition_568499290.4">"'/&gt;_x000D_
  &lt;param n=""ShowRowNumbers"" v=""True"" /&gt;_x000D_
  &lt;param n=""ShowInfoInSheet"" v=""False"" /&gt;_x000D_
  &lt;param n=""CredKey"" v=""BASE_DESPESA_MENSAL&amp;#x1;SASApp_Fin_Guide&amp;#x1;MIS_DESP"" /&gt;_x000D_
  &lt;param n=""ClassName"" v=""SAS.OfficeAddin.DataViewItem"" /&gt;_x000D_
  &lt;'"</definedName>
    <definedName name="_AMO_ContentDefinition_568499290.5">"'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'"</definedName>
    <definedName name="_AMO_ContentDefinition_568499290.6">"'rDS=&amp;quot;&amp;amp;lt;?xml version=&amp;amp;quot;1.0&amp;amp;quot; encoding=&amp;amp;quot;utf-16&amp;amp;quot;?&amp;amp;gt;&amp;amp;lt;FilterTree&amp;amp;gt;&amp;amp;lt;TreeRoot /&amp;amp;gt;&amp;amp;lt;/FilterTree&amp;amp;gt;&amp;quot; DispVarsSortOrder=&amp;quot;2&amp;quot; ColSelFlg=&amp;quot;0&amp;quot; DNA=&amp;quot;'"</definedName>
    <definedName name="_AMO_ContentDefinition_568499290.7">"'&amp;amp;lt;DNA&amp;amp;gt;&amp;amp;#xD;&amp;amp;#xA;  &amp;amp;lt;Type&amp;amp;gt;Dataset&amp;amp;lt;/Type&amp;amp;gt;&amp;amp;#xD;&amp;amp;#xA;  &amp;amp;lt;Name&amp;amp;gt;BASE_DESPESA_MENSAL&amp;amp;lt;/Name&amp;amp;gt;&amp;amp;#xD;&amp;amp;#xA;  &amp;amp;lt;Version&amp;amp;gt;1&amp;amp;lt;/Version&amp;amp;gt;&amp;amp;#xD;&amp;amp;#x'"</definedName>
    <definedName name="_AMO_ContentDefinition_568499290.8">"'A;  &amp;amp;lt;Assembly&amp;amp;g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'"</definedName>
    <definedName name="_AMO_ContentDefinition_568499290.9">"'amp;#xA;  &amp;amp;lt;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'"</definedName>
    <definedName name="_AMO_ContentDefinition_586399751">"'Partitions:15'"</definedName>
    <definedName name="_AMO_ContentDefinition_586399751.0">"'&lt;ContentDefinition name=""SASApp_Fin_Guide:MIS_DESP.FUNIL"" rsid=""586399751"" type=""DataSet"" format=""ReportXml"" imgfmt=""ActiveX"" created=""09/28/2020 22:40:33"" modifed=""10/13/2020 14:29:42"" user="""" apply=""False"" css=""C:\Program Files\SA'"</definedName>
    <definedName name="_AMO_ContentDefinition_586399751.1">"'SHome94M6\SASAddinforMicrosoftOffice\8\Styles\AMODefault.css"" range=""SASApp_Fin_Guide_MIS_DESP_FUNIL"" auto=""False"" xTime=""00:00:00.0019955"" rTime=""00:00:33.1352531"" bgnew=""False"" nFmt=""False"" grphSet=""True"" imgY=""0"" imgX=""0"" redir'"</definedName>
    <definedName name="_AMO_ContentDefinition_586399751.10">"'ESP&amp;amp;amp;lt;/Name&amp;amp;amp;gt;&amp;amp;#xD;&amp;amp;#xA;  &amp;amp;amp;lt;Version&amp;amp;amp;gt;1&amp;amp;amp;lt;/Version&amp;amp;amp;gt;&amp;amp;#xD;&amp;amp;#xA;  &amp;amp;amp;lt;Assembly&amp;amp;amp;gt;SAS.EG.SDS.Model&amp;amp;amp;lt;/Assembly&amp;amp;amp;gt;&amp;amp;#xD;&amp;amp;#xA;  &amp;amp;amp;lt;Fa'"</definedName>
    <definedName name="_AMO_ContentDefinition_586399751.11">"'ctory&amp;amp;amp;gt;SAS.EG.SDS.Model.Creator&amp;amp;amp;lt;/Factory&amp;amp;amp;gt;&amp;amp;#xD;&amp;amp;#xA;  &amp;amp;amp;lt;ParentName&amp;amp;amp;gt;SASApp_Fin_Guide&amp;amp;amp;lt;/ParentName&amp;amp;amp;gt;&amp;amp;#xD;&amp;amp;#xA;  &amp;amp;amp;lt;DisplayName&amp;amp;amp;gt;MIS_DESP&amp;amp;amp;l'"</definedName>
    <definedName name="_AMO_ContentDefinition_586399751.12">"'t;/DisplayName&amp;amp;amp;gt;&amp;amp;#xD;&amp;amp;#xA;  &amp;amp;amp;lt;Server&amp;amp;amp;gt;SASApp_Fin_Guide&amp;amp;amp;lt;/Server&amp;amp;amp;gt;&amp;amp;#xD;&amp;amp;#xA;&amp;amp;amp;lt;/DNA&amp;amp;amp;gt;&amp;amp;lt;/ParentDNA&amp;amp;gt;&amp;amp;#xD;&amp;amp;#xA;&amp;amp;lt;/DNA&amp;amp;gt;&amp;quot; Name=&amp;quot;'"</definedName>
    <definedName name="_AMO_ContentDefinition_586399751.13">"'FUNIL&amp;quot; /&amp;gt;"" /&gt;_x000D_
  &lt;param n=""ExcelTableColumnCount"" v=""8"" /&gt;_x000D_
  &lt;param n=""ExcelTableRowCount"" v=""303"" /&gt;_x000D_
  &lt;param n=""DataRowCount"" v=""303"" /&gt;_x000D_
  &lt;param n=""DataColCount"" v=""7"" /&gt;_x000D_
  &lt;param n=""ObsColumn"" v=""true"" /&gt;_x000D_
  &lt;para'"</definedName>
    <definedName name="_AMO_ContentDefinition_586399751.14">"'m n=""ExcelFormattingHash"" v=""-1673628933"" /&gt;_x000D_
  &lt;param n=""ExcelFormatting"" v=""Automatic"" /&gt;_x000D_
  &lt;ExcelXMLOptions AdjColWidths=""True"" RowOpt=""InsertCells"" ColOpt=""InsertCells"" /&gt;_x000D_
&lt;/ContentDefinition&gt;'"</definedName>
    <definedName name="_AMO_ContentDefinition_586399751.2">"'ect=""False""&gt;_x000D_
  &lt;files /&gt;_x000D_
  &lt;parents /&gt;_x000D_
  &lt;children /&gt;_x000D_
  &lt;param n=""DisplayName"" v=""SASApp_Fin_Guide:MIS_DESP.FUNIL"" /&gt;_x000D_
  &lt;param n=""DisplayType"" v=""Data Set"" /&gt;_x000D_
  &lt;param n=""AMO_Version"" v=""8.2"" /&gt;_x000D_
  &lt;param n=""ServerHostName"" v=""b'"</definedName>
    <definedName name="_AMO_ContentDefinition_586399751.3">"'copxsascsf02.bcocorporate.ad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'"</definedName>
    <definedName name="_AMO_ContentDefinition_586399751.4">"'/&gt;_x000D_
  &lt;param n=""ShowInfoInSheet"" v=""False"" /&gt;_x000D_
  &lt;param n=""CredKey"" v=""FUNIL&amp;#x1;SASApp_Fin_Guide&amp;#x1;MIS_DESP"" /&gt;_x000D_
  &lt;param n=""ClassName"" v=""SAS.OfficeAddin.DataViewItem"" /&gt;_x000D_
  &lt;param n=""ServerName"" v=""SASApp_Fin_Guide"" /&gt;_x000D_
  &lt;param'"</definedName>
    <definedName name="_AMO_ContentDefinition_586399751.5">"' n=""DataSource"" v=""&amp;lt;SasDataSource Version=&amp;quot;4.2&amp;quot; Type=&amp;quot;SAS.Servers.Dataset&amp;quot; Svr=&amp;quot;SASApp_Fin_Guide&amp;quot; Lib=&amp;quot;MIS_DESP&amp;quot; Libname=&amp;quot;MIS_DESP&amp;quot; FilterDS=&amp;quot;&amp;amp;lt;?xml version=&amp;amp;quot;1.0&amp;amp;quot; enc'"</definedName>
    <definedName name="_AMO_ContentDefinition_586399751.6">"'oding=&amp;amp;quot;utf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'"</definedName>
    <definedName name="_AMO_ContentDefinition_586399751.7">"'p;#xD;&amp;amp;#xA;  &amp;amp;lt;Name&amp;amp;gt;FUNIL&amp;amp;lt;/Name&amp;amp;gt;&amp;amp;#xD;&amp;amp;#xA;  &amp;amp;lt;Version&amp;amp;gt;1&amp;amp;lt;/Version&amp;amp;gt;&amp;amp;#xD;&amp;amp;#xA;  &amp;amp;lt;Assembly&amp;amp;gt;SAS.EG.SDS.Model&amp;amp;lt;/Assembly&amp;amp;gt;&amp;amp;#xD;&amp;amp;#xA;  &amp;amp;lt;Factory'"</definedName>
    <definedName name="_AMO_ContentDefinition_586399751.8">"'&amp;amp;gt;SAS.EG.SDS.Model.Creator&amp;amp;lt;/Factory&amp;amp;gt;&amp;amp;#xD;&amp;amp;#xA;  &amp;amp;lt;ParentName&amp;amp;gt;MIS_DESP&amp;amp;lt;/ParentName&amp;amp;gt;&amp;amp;#xD;&amp;amp;#xA;  &amp;amp;lt;Server&amp;amp;gt;SASApp_Fin_Guide&amp;amp;lt;/Server&amp;amp;gt;&amp;amp;#xD;&amp;amp;#xA;  &amp;amp;lt;Libra'"</definedName>
    <definedName name="_AMO_ContentDefinition_586399751.9">"'ry&amp;amp;gt;MIS_DESP&amp;amp;lt;/Library&amp;amp;gt;&amp;amp;#xD;&amp;amp;#xA;  &amp;amp;lt;ParentDNA&amp;amp;gt;&amp;amp;amp;lt;DNA&amp;amp;amp;gt;&amp;amp;#xD;&amp;amp;#xA;  &amp;amp;amp;lt;Type&amp;amp;amp;gt;Library&amp;amp;amp;lt;/Type&amp;amp;amp;gt;&amp;amp;#xD;&amp;amp;#xA;  &amp;amp;amp;lt;Name&amp;amp;amp;gt;MIS_D'"</definedName>
    <definedName name="_AMO_ContentDefinition_59789104" hidden="1">"'Partitions:16'"</definedName>
    <definedName name="_AMO_ContentDefinition_59789104.0" hidden="1">"'&lt;ContentDefinition name=""SASApp_Fin_Guide:MIS_DESP.MIS_CARTAO"" rsid=""59789104"" type=""DataSet"" format=""ReportXml"" imgfmt=""ActiveX"" created=""03/24/2021 11:49:30"" modifed=""08/10/2021 11:33:02"" user="""" apply=""False"" css=""C:\Program File'"</definedName>
    <definedName name="_AMO_ContentDefinition_59789104.1" hidden="1">"'s\SASHome94M6\SASAddinforMicrosoftOffice\8\Styles\AMODefault.css"" range=""SASApp_Fin_Guide_MIS_DESP_MIS_CARTAO"" auto=""False"" xTime=""00:00:00.0109598"" rTime=""00:00:23.2936789"" bgnew=""False"" nFmt=""False"" grphSet=""True"" imgY=""0"" imgX='"</definedName>
    <definedName name="_AMO_ContentDefinition_59789104.10" hidden="1">"'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&amp;amp;amp;gt;&amp;amp'"</definedName>
    <definedName name="_AMO_ContentDefinition_59789104.11" hidden="1">"'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p;lt;DisplayName'"</definedName>
    <definedName name="_AMO_ContentDefinition_59789104.12" hidden="1">"'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amp;#xA;&amp;amp;lt;'"</definedName>
    <definedName name="_AMO_ContentDefinition_59789104.13" hidden="1">"'/DNA&amp;amp;gt;&amp;quot; Name=&amp;quot;MIS_CARTAO&amp;quot; /&amp;gt;"" /&gt;_x000D_
  &lt;param n=""ExcelTableColumnCount"" v=""25"" /&gt;_x000D_
  &lt;param n=""ExcelTableRowCount"" v=""37498"" /&gt;_x000D_
  &lt;param n=""DataRowCount"" v=""37498"" /&gt;_x000D_
  &lt;param n=""DataColCount"" v=""25"" /&gt;_x000D_
  &lt;pa'"</definedName>
    <definedName name="_AMO_ContentDefinition_59789104.14" hidden="1">"'ram n=""ObsColumn"" v=""false"" /&gt;_x000D_
  &lt;param n=""ExcelFormattingHash"" v=""-1412920620"" /&gt;_x000D_
  &lt;param n=""ExcelFormatting"" v=""Automatic"" /&gt;_x000D_
  &lt;ExcelXMLOptions AdjColWidths=""True"" RowOpt=""InsertCells"" ColOpt=""InsertCells"" /&gt;_x000D_
&lt;/'"</definedName>
    <definedName name="_AMO_ContentDefinition_59789104.15" hidden="1">"'ContentDefinition&gt;'"</definedName>
    <definedName name="_AMO_ContentDefinition_59789104.2" hidden="1">"'""0"" redirect=""False""&gt;_x000D_
  &lt;files /&gt;_x000D_
  &lt;parents /&gt;_x000D_
  &lt;children /&gt;_x000D_
  &lt;param n=""DisplayName"" v=""SASApp_Fin_Guide:MIS_DESP.MIS_CARTAO"" /&gt;_x000D_
  &lt;param n=""DisplayType"" v=""Data Set"" /&gt;_x000D_
  &lt;param n=""AMO_Version"" v=""8.2"" /&gt;_x000D_
  &lt;param n=""Serv'"</definedName>
    <definedName name="_AMO_ContentDefinition_59789104.3" hidden="1">"'erHostName"" v=""bcopxsascsf03.bcocorporate.ad"" /&gt;_x000D_
  &lt;param n=""DataSourceType"" v=""SAS DATASET"" /&gt;_x000D_
  &lt;param n=""SASFilter"" v="""" /&gt;_x000D_
  &lt;param n=""MoreSheetsForRows"" v=""True"" /&gt;_x000D_
  &lt;param n=""PageSize"" v=""500"" /&gt;_x000D_
  &lt;param n=""ShowRowN'"</definedName>
    <definedName name="_AMO_ContentDefinition_59789104.4" hidden="1">"'umbers"" v=""False"" /&gt;_x000D_
  &lt;param n=""ShowInfoInSheet"" v=""False"" /&gt;_x000D_
  &lt;param n=""CredKey"" v=""MIS_CARTAO&amp;#x1;SASApp_Fin_Guide&amp;#x1;MIS_DESP"" /&gt;_x000D_
  &lt;param n=""ClassName"" v=""SAS.OfficeAddin.DataViewItem"" /&gt;_x000D_
  &lt;param n=""ServerName"" v=""SASApp'"</definedName>
    <definedName name="_AMO_ContentDefinition_59789104.5" hidden="1">"'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;?xml version=&amp;a'"</definedName>
    <definedName name="_AMO_ContentDefinition_59789104.6" hidden="1">"'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t;Type&amp;amp;gt;Datase'"</definedName>
    <definedName name="_AMO_ContentDefinition_59789104.7" hidden="1">"'t&amp;amp;lt;/Type&amp;amp;gt;&amp;amp;#xD;&amp;amp;#xA;  &amp;amp;lt;Name&amp;amp;gt;MIS_CARTAO&amp;amp;lt;/Name&amp;amp;gt;&amp;amp;#xD;&amp;amp;#xA;  &amp;amp;lt;Version&amp;amp;gt;1&amp;amp;lt;/Version&amp;amp;gt;&amp;amp;#xD;&amp;amp;#xA;  &amp;amp;lt;Assembly&amp;amp;gt;SAS.EG.SDS.Model&amp;amp;lt;/Assembly&amp;amp;gt;&amp;amp;'"</definedName>
    <definedName name="_AMO_ContentDefinition_59789104.8" hidden="1">"'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erver&amp;amp;gt;&amp;am'"</definedName>
    <definedName name="_AMO_ContentDefinition_59789104.9" hidden="1">"'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D;&amp;amp;#xA;  &amp;am'"</definedName>
    <definedName name="_AMO_ContentDefinition_599179536" hidden="1">"'Partitions:65'"</definedName>
    <definedName name="_AMO_ContentDefinition_599179536.0" hidden="1">"'&lt;ContentDefinition name=""SASApp_Fin_Guide:MIS_DESP.BASE_DESPESA_MENSAL"" rsid=""599179536"" type=""DataSet"" format=""ReportXml"" imgfmt=""ActiveX"" created=""09/25/2020 14:08:17"" modifed=""03/29/2022 11:05:40"" user="""" apply=""False"" css=""C:\Pr'"</definedName>
    <definedName name="_AMO_ContentDefinition_599179536.1" hidden="1">"'ogram Files\SASHome94M6\SASAddinforMicrosoftOffice\8\Styles\AMODefault.css"" range=""SASApp_Fin_Guide_MIS_DESP_BASE_D_2"" auto=""False"" xTime=""00:00:00.1346417"" rTime=""00:00:19.1534122"" bgnew=""False"" nFmt=""False"" grphSet=""True"" imgY=""0""'"</definedName>
    <definedName name="_AMO_ContentDefinition_599179536.10" hidden="1">"'amp;gt;&amp;amp;lt;ID&amp;amp;gt;96643378-53c3-4a9c-963c-8bc897bd4871&amp;amp;lt;/ID&amp;amp;gt;&amp;amp;lt;FilterType&amp;amp;gt;COLUMN&amp;amp;lt;/FilterType&amp;amp;gt;&amp;amp;lt;TableID /&amp;amp;gt;&amp;amp;lt;ColumnName&amp;amp;gt;PRODUTO&amp;amp;lt;/ColumnName&amp;amp;gt;&amp;amp;lt;ColumnType&amp;amp;gt;C'"</definedName>
    <definedName name="_AMO_ContentDefinition_599179536.11" hidden="1">"'haracter&amp;amp;lt;/ColumnType&amp;amp;gt;&amp;amp;lt;GroupLevel /&amp;amp;gt;&amp;amp;lt;SiblingLink&amp;amp;gt;&amp;amp;lt;LinkType&amp;amp;gt;AND&amp;amp;lt;/LinkType&amp;amp;gt;&amp;amp;lt;Node&amp;amp;gt;&amp;amp;lt;ID&amp;amp;gt;0ca4ad56-1830-471f-b68b-16f15eb8dc30&amp;amp;lt;/ID&amp;amp;gt;&amp;amp;lt;FilterTy'"</definedName>
    <definedName name="_AMO_ContentDefinition_599179536.12" hidden="1">"'pe&amp;amp;gt;COLUMN&amp;amp;lt;/FilterType&amp;amp;gt;&amp;amp;lt;TableID /&amp;amp;gt;&amp;amp;lt;ColumnName&amp;amp;gt;ANO&amp;amp;lt;/ColumnName&amp;amp;gt;&amp;amp;lt;ColumnType&amp;amp;gt;Character&amp;amp;lt;/ColumnType&amp;amp;gt;&amp;amp;lt;GroupLevel /&amp;amp;gt;&amp;amp;lt;SiblingLink&amp;amp;gt;&amp;amp;lt;Li'"</definedName>
    <definedName name="_AMO_ContentDefinition_599179536.13" hidden="1">"'nkType&amp;amp;gt;AND&amp;amp;lt;/LinkType&amp;amp;gt;&amp;amp;lt;Node&amp;amp;gt;&amp;amp;lt;ID&amp;amp;gt;1c57779f-b0fc-4598-a517-ef31ba8dc110&amp;amp;lt;/ID&amp;amp;gt;&amp;amp;lt;FilterType&amp;amp;gt;COLUMN&amp;amp;lt;/FilterType&amp;amp;gt;&amp;amp;lt;TableID /&amp;amp;gt;&amp;amp;lt;ColumnName&amp;amp;gt;PRODUT'"</definedName>
    <definedName name="_AMO_ContentDefinition_599179536.14" hidden="1">"'O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85f8109c-8146-4c'"</definedName>
    <definedName name="_AMO_ContentDefinition_599179536.15" hidden="1">"'2e-87a1-ba1cdb8dc369&amp;amp;lt;/ID&amp;amp;gt;&amp;amp;lt;FilterType&amp;amp;gt;COLUMN&amp;amp;lt;/FilterType&amp;amp;gt;&amp;amp;lt;TableID /&amp;amp;gt;&amp;amp;lt;ColumnName&amp;amp;gt;COSIF&amp;amp;lt;/ColumnName&amp;amp;gt;&amp;amp;lt;ColumnType&amp;amp;gt;Character&amp;amp;lt;/ColumnType&amp;amp;gt;&amp;amp;lt;'"</definedName>
    <definedName name="_AMO_ContentDefinition_599179536.16" hidden="1">"'GroupLevel /&amp;amp;gt;&amp;amp;lt;Operator&amp;amp;gt;NOT =&amp;amp;lt;/Operator&amp;amp;gt;&amp;amp;lt;UseMacroFunction&amp;amp;gt;False&amp;amp;lt;/UseMacroFunction&amp;amp;gt;&amp;amp;lt;Not&amp;amp;gt;False&amp;amp;lt;/Not&amp;amp;gt;&amp;amp;lt;Label /&amp;amp;gt;&amp;amp;lt;RightHandSide&amp;amp;gt;&amp;amp;lt;Rig'"</definedName>
    <definedName name="_AMO_ContentDefinition_599179536.17" hidden="1">"'htHandSideNumType&amp;amp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'"</definedName>
    <definedName name="_AMO_ContentDefinition_599179536.18" hidden="1">"'rmat&amp;amp;gt;None&amp;amp;lt;/DateFormat&amp;amp;gt;&amp;amp;lt;RightHandSideExpression xml:space=&amp;amp;quot;preserve&amp;amp;quot;&amp;amp;gt;81757000000000100004&amp;amp;lt;/RightHandSideExpression&amp;amp;gt;&amp;amp;lt;IsSubquery&amp;amp;gt;False&amp;amp;lt;/IsSubquery&amp;amp;gt;&amp;amp;lt;Subq'"</definedName>
    <definedName name="_AMO_ContentDefinition_599179536.19" hidden="1">"'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'"</definedName>
    <definedName name="_AMO_ContentDefinition_599179536.2" hidden="1">"' imgX=""0"" redirect=""False""&gt;_x000D_
  &lt;files /&gt;_x000D_
  &lt;parents /&gt;_x000D_
  &lt;children /&gt;_x000D_
  &lt;param n=""DisplayName"" v=""SASApp_Fin_Guide:MIS_DESP.BASE_DESPESA_MENSAL"" /&gt;_x000D_
  &lt;param n=""DisplayType"" v=""Data Set"" /&gt;_x000D_
  &lt;param n=""AMO_Version"" v=""8.2"" /&gt;_x000D_
  &lt;'"</definedName>
    <definedName name="_AMO_ContentDefinition_599179536.20" hidden="1">"';gt;NOT 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'"</definedName>
    <definedName name="_AMO_ContentDefinition_599179536.21" hidden="1">"'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'"</definedName>
    <definedName name="_AMO_ContentDefinition_599179536.22" hidden="1">"'gt;&amp;amp;lt;RightHandSideExpression xml:space=&amp;amp;quot;preserve&amp;amp;quot;&amp;amp;gt;Remun Picpay S/Boletos Pagos&amp;amp;lt;/RightHandSideExpression&amp;amp;gt;&amp;amp;lt;IsSubquery&amp;amp;gt;False&amp;amp;lt;/IsSubquery&amp;amp;gt;&amp;amp;lt;SubqueryTemplateName /&amp;amp;gt;&amp;amp;l'"</definedName>
    <definedName name="_AMO_ContentDefinition_599179536.23" hidden="1">"'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=&amp;amp;lt;/Operator&amp;amp;gt;&amp;a'"</definedName>
    <definedName name="_AMO_ContentDefinition_599179536.24" hidden="1">"'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'"</definedName>
    <definedName name="_AMO_ContentDefinition_599179536.25" hidden="1">"'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 x'"</definedName>
    <definedName name="_AMO_ContentDefinition_599179536.26" hidden="1">"'ml:space=&amp;amp;quot;preserve&amp;amp;quot;&amp;amp;gt;2022&amp;amp;lt;/RightHandSideExpression&amp;amp;gt;&amp;amp;lt;IsSubquery&amp;amp;gt;False&amp;amp;lt;/IsSubquery&amp;amp;gt;&amp;amp;lt;SubqueryTemplateName /&amp;amp;gt;&amp;amp;lt;/RHSItem&amp;amp;gt;&amp;amp;lt;/RightHandSideItems&amp;amp;gt;&amp;amp;lt'"</definedName>
    <definedName name="_AMO_ContentDefinition_599179536.27" hidden="1">"';/RightHandSide&amp;amp;gt;&amp;amp;lt;IsCaseSensitive&amp;amp;gt;True&amp;amp;lt;/IsCaseSensitive&amp;amp;gt;&amp;amp;lt;/Node&amp;amp;gt;&amp;amp;lt;/SiblingLink&amp;amp;gt;&amp;amp;lt;Operator&amp;amp;gt;NOT =&amp;amp;lt;/Operator&amp;amp;gt;&amp;amp;lt;UseMacroFunction&amp;amp;gt;False&amp;amp;lt;/UseMacroFunc'"</definedName>
    <definedName name="_AMO_ContentDefinition_599179536.28" hidden="1">"'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'"</definedName>
    <definedName name="_AMO_ContentDefinition_599179536.29" hidden="1">"';RHSType&amp;amp;gt;EXPRESSION&amp;amp;lt;/RHSType&amp;amp;gt;&amp;amp;lt;AddQuotes&amp;amp;gt;True&amp;amp;lt;/AddQuotes&amp;amp;gt;&amp;amp;lt;DateFormat&amp;amp;gt;None&amp;amp;lt;/DateFormat&amp;amp;gt;&amp;amp;lt;RightHandSideExpression xml:space=&amp;amp;quot;preserve&amp;amp;quot;&amp;amp;gt;Prov.Abert.'"</definedName>
    <definedName name="_AMO_ContentDefinition_599179536.3" hidden="1">"'param n=""DataSourceType"" v=""SAS DATASET"" /&gt;_x000D_
  &lt;param n=""SASFilter"" v=""GRUPO_OBZ NOT IN &amp;#xD;&amp;#xA;(&amp;#xD;&amp;#xA;'Projetos',&amp;#xD;&amp;#xA;'Royalties'&amp;#xD;&amp;#xA;) AND PRODUTO NOT = 'Prov.Abert.Ctas.Mark X J&amp;amp;amp;F' AND ANO = '2022' AND PRODUTO NOT = ''"</definedName>
    <definedName name="_AMO_ContentDefinition_599179536.30" hidden="1">"'Ctas.Mark X J&amp;amp;amp;amp;amp;F&amp;amp;lt;/RightHandSideExpression&amp;amp;gt;&amp;amp;lt;IsSubquery&amp;amp;gt;False&amp;amp;lt;/IsSubquery&amp;amp;gt;&amp;amp;lt;SubqueryTemplateName /&amp;amp;gt;&amp;amp;lt;/RHSItem&amp;amp;gt;&amp;amp;lt;/RightHandSideItems&amp;amp;gt;&amp;amp;lt;/RightHandSide&amp;am'"</definedName>
    <definedName name="_AMO_ContentDefinition_599179536.31" hidden="1">"'p;gt;&amp;amp;lt;IsCaseSensitive&amp;amp;gt;True&amp;amp;lt;/IsCaseSensitive&amp;amp;gt;&amp;amp;lt;/Node&amp;amp;gt;&amp;amp;lt;/SiblingLink&amp;amp;gt;&amp;amp;lt;Operator&amp;amp;gt;NOT IN&amp;amp;lt;/Operator&amp;amp;gt;&amp;amp;lt;UseMacroFunction&amp;amp;gt;False&amp;amp;lt;/UseMacroFunction&amp;amp;gt;&amp;amp;'"</definedName>
    <definedName name="_AMO_ContentDefinition_599179536.32" hidden="1">"'lt;Not&amp;amp;gt;False&amp;amp;lt;/Not&amp;amp;gt;&amp;amp;lt;Label /&amp;amp;gt;&amp;amp;lt;RightHandSide&amp;amp;gt;&amp;amp;lt;RightHandSideNumType&amp;amp;gt;LIST&amp;amp;lt;/RightHandSideNumType&amp;amp;gt;&amp;amp;lt;RightHandSideItems&amp;amp;gt;&amp;amp;lt;RHSItem&amp;amp;gt;&amp;amp;lt;RHSType&amp;amp;gt;EXP'"</definedName>
    <definedName name="_AMO_ContentDefinition_599179536.33" hidden="1">"'RESSION&amp;amp;lt;/RHSType&amp;amp;gt;&amp;amp;lt;AddQuotes&amp;amp;gt;True&amp;amp;lt;/AddQuotes&amp;amp;gt;&amp;amp;lt;DateFormat&amp;amp;gt;None&amp;amp;lt;/DateFormat&amp;amp;gt;&amp;amp;lt;RightHandSideExpression xml:space=&amp;amp;quot;preserve&amp;amp;quot;&amp;amp;gt;Projetos&amp;amp;lt;/RightHandSide'"</definedName>
    <definedName name="_AMO_ContentDefinition_599179536.34" hidden="1">"'Expression&amp;amp;gt;&amp;amp;lt;IsSubquery&amp;amp;gt;False&amp;amp;lt;/IsSubquery&amp;amp;gt;&amp;amp;lt;SubqueryTemplateName /&amp;amp;gt;&amp;amp;lt;/RHSItem&amp;amp;gt;&amp;amp;lt;RHSItem&amp;amp;gt;&amp;amp;lt;RHSType&amp;amp;gt;EXPRESSION&amp;amp;lt;/RHSType&amp;amp;gt;&amp;amp;lt;AddQuotes&amp;amp;gt;True&amp;amp'"</definedName>
    <definedName name="_AMO_ContentDefinition_599179536.35" hidden="1">"';lt;/AddQuotes&amp;amp;gt;&amp;amp;lt;DateFormat&amp;amp;gt;None&amp;amp;lt;/DateFormat&amp;amp;gt;&amp;amp;lt;RightHandSideExpression xml:space=&amp;amp;quot;preserve&amp;amp;quot;&amp;amp;gt;Royalties&amp;amp;lt;/RightHandSideExpression&amp;amp;gt;&amp;amp;lt;IsSubquery&amp;amp;gt;False&amp;amp;lt;/IsSub'"</definedName>
    <definedName name="_AMO_ContentDefinition_599179536.36" hidden="1">"'query&amp;amp;gt;&amp;amp;lt;SubqueryTemplateName /&amp;amp;gt;&amp;amp;lt;/RHSItem&amp;amp;gt;&amp;amp;lt;/RightHandSideItems&amp;amp;gt;&amp;amp;lt;/RightHandSide&amp;amp;gt;&amp;amp;lt;IsCaseSensitive&amp;amp;gt;True&amp;amp;lt;/IsCaseSensitive&amp;amp;gt;&amp;amp;lt;/TreeRoot&amp;amp;gt;&amp;amp;lt;/FilterTree'"</definedName>
    <definedName name="_AMO_ContentDefinition_599179536.37" hidden="1">"'&amp;amp;gt;&amp;quot; ColSelFlg=&amp;quot;0&amp;quot; DNA=&amp;quot;&amp;amp;lt;DNA&amp;amp;gt;&amp;amp;#xD;&amp;amp;#xA;  &amp;amp;lt;Type&amp;amp;gt;Dataset&amp;amp;lt;/Type&amp;amp;gt;&amp;amp;#xD;&amp;amp;#xA;  &amp;amp;lt;Name&amp;amp;gt;BASE_DESPESA_MENSAL&amp;amp;lt;/Name&amp;amp;gt;&amp;amp;#xD;&amp;amp;#xA;  &amp;amp;lt;Version'"</definedName>
    <definedName name="_AMO_ContentDefinition_599179536.38" hidden="1">"'&amp;amp;gt;1&amp;amp;l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'"</definedName>
    <definedName name="_AMO_ContentDefinition_599179536.39" hidden="1">"';gt;MIS_DESP&amp;amp;lt;/ParentName&amp;amp;gt;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'"</definedName>
    <definedName name="_AMO_ContentDefinition_599179536.4" hidden="1">"'Remun Picpay S/Boletos Pagos' AND COSIF NOT = '81757000000000100004'"" /&gt;_x000D_
  &lt;param n=""MoreSheetsForRows"" v=""True"" /&gt;_x000D_
  &lt;param n=""PageSize"" v=""500"" /&gt;_x000D_
  &lt;param n=""ShowRowNumbers"" v=""True"" /&gt;_x000D_
  &lt;param n=""ShowInfoInSheet"" v=""False"" /'"</definedName>
    <definedName name="_AMO_ContentDefinition_599179536.40" hidden="1">"';DNA&amp;amp;amp;gt;&amp;amp;#xD;&amp;amp;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'"</definedName>
    <definedName name="_AMO_ContentDefinition_599179536.41" hidden="1">"'ersion&amp;amp;amp;gt;&amp;amp;#xD;&amp;amp;#xA;  &amp;amp;amp;lt;Assembly&amp;amp;amp;gt;SAS.EG.SDS.Model&amp;amp;amp;lt;/Assembly&amp;amp;amp;gt;&amp;amp;#xD;&amp;amp;#xA;  &amp;amp;amp;lt;Factory&amp;amp;amp;gt;SAS.EG.SDS.Model.Creator&amp;amp;amp;lt;/Factory&amp;amp;amp;gt;&amp;amp;#xD;&amp;amp;#xA;  &amp;amp;'"</definedName>
    <definedName name="_AMO_ContentDefinition_599179536.42" hidden="1">"'amp;lt;ParentName&amp;amp;amp;gt;SASApp_Fin_Guide&amp;amp;amp;lt;/ParentName&amp;amp;amp;gt;&amp;amp;#xD;&amp;amp;#xA;  &amp;amp;amp;lt;DisplayName&amp;amp;amp;gt;MIS_DESP&amp;amp;amp;lt;/DisplayName&amp;amp;amp;gt;&amp;amp;#xD;&amp;amp;#xA;  &amp;amp;amp;lt;Server&amp;amp;amp;gt;SASApp_Fin_Guide&amp;amp;a'"</definedName>
    <definedName name="_AMO_ContentDefinition_599179536.43" hidden="1">"'mp;lt;/Server&amp;amp;amp;gt;&amp;amp;#xD;&amp;amp;#xA;&amp;amp;amp;lt;/DNA&amp;amp;amp;gt;&amp;amp;lt;/ParentDNA&amp;amp;gt;&amp;amp;#xD;&amp;amp;#xA;&amp;amp;lt;/DNA&amp;amp;gt;&amp;quot; Name=&amp;quot;BASE_DESPESA_MENSAL&amp;quot;&amp;gt;&amp;#xD;&amp;#xA;&amp;lt;Cols&amp;gt;&amp;#xD;&amp;#xA;&amp;lt;cn&amp;gt;IDENTIFICACAO&amp;lt;/cn&amp;gt;&amp;#x'"</definedName>
    <definedName name="_AMO_ContentDefinition_599179536.44" hidden="1">"'D;&amp;#xA;&amp;lt;cn&amp;gt;EMPRESA&amp;lt;/cn&amp;gt;&amp;#xD;&amp;#xA;&amp;lt;cn&amp;gt;TIPO&amp;lt;/cn&amp;gt;&amp;#xD;&amp;#xA;&amp;lt;cn&amp;gt;GRUPO&amp;lt;/cn&amp;gt;&amp;#xD;&amp;#xA;&amp;lt;cn&amp;gt;SUBGRUPO&amp;lt;/cn&amp;gt;&amp;#xD;&amp;#xA;&amp;lt;cn&amp;gt;PRODUTO&amp;lt;/cn&amp;gt;&amp;#xD;&amp;#xA;&amp;lt;cn&amp;gt;CENTRO_DE_CUSTO_PAI&amp;lt;/cn&amp;gt;&amp;#xD;&amp;#xA;&amp;lt;cn&amp;g'"</definedName>
    <definedName name="_AMO_ContentDefinition_599179536.45" hidden="1">"'t;GESTOR_PAI&amp;lt;/cn&amp;gt;&amp;#xD;&amp;#xA;&amp;lt;cn&amp;gt;CENTRO_DE_CUSTO_FILHO_DESCRICAO&amp;lt;/cn&amp;gt;&amp;#xD;&amp;#xA;&amp;lt;cn&amp;gt;GESTOR_FILHO&amp;lt;/cn&amp;gt;&amp;#xD;&amp;#xA;&amp;lt;cn&amp;gt;CR&amp;lt;/cn&amp;gt;&amp;#xD;&amp;#xA;&amp;lt;cn&amp;gt;CENTRO_DE_CUSTO&amp;lt;/cn&amp;gt;&amp;#xD;&amp;#xA;&amp;lt;cn&amp;gt;DESCRICAO_CENTRO_DE_CUST'"</definedName>
    <definedName name="_AMO_ContentDefinition_599179536.46" hidden="1">"'O&amp;lt;/cn&amp;gt;&amp;#xD;&amp;#xA;&amp;lt;cn&amp;gt;HISTORICO&amp;lt;/cn&amp;gt;&amp;#xD;&amp;#xA;&amp;lt;cn&amp;gt;COSIF&amp;lt;/cn&amp;gt;&amp;#xD;&amp;#xA;&amp;lt;cn&amp;gt;DESC_CONTA&amp;lt;/cn&amp;gt;&amp;#xD;&amp;#xA;&amp;lt;cn&amp;gt;CONTRAPARTIDA&amp;lt;/cn&amp;gt;&amp;#xD;&amp;#xA;&amp;lt;cn&amp;gt;USUARIO&amp;lt;/cn&amp;gt;&amp;#xD;&amp;#xA;&amp;lt;cn&amp;gt;SISTEMA&amp;lt;/cn&amp;gt;&amp;#'"</definedName>
    <definedName name="_AMO_ContentDefinition_599179536.47" hidden="1">"'xD;&amp;#xA;&amp;lt;cn&amp;gt;FORNECEDOR&amp;lt;/cn&amp;gt;&amp;#xD;&amp;#xA;&amp;lt;cn&amp;gt;DATA_CORRETA&amp;lt;/cn&amp;gt;&amp;#xD;&amp;#xA;&amp;lt;cn&amp;gt;DATA_&amp;lt;/cn&amp;gt;&amp;#xD;&amp;#xA;&amp;lt;cn&amp;gt;VALOR&amp;lt;/cn&amp;gt;&amp;#xD;&amp;#xA;&amp;lt;cn&amp;gt;VALOR_100_POR_CENTO&amp;lt;/cn&amp;gt;&amp;#xD;&amp;#xA;&amp;lt;/Cols&amp;gt;&amp;#xD;&amp;#xA;&amp;lt;ColOrd&amp;gt;'"</definedName>
    <definedName name="_AMO_ContentDefinition_599179536.48" hidden="1">"'&amp;#xD;&amp;#xA;&amp;lt;cn&amp;gt;IDENTIFICACAO&amp;lt;/cn&amp;gt;&amp;#xD;&amp;#xA;&amp;lt;cn&amp;gt;EMPRESA&amp;lt;/cn&amp;gt;&amp;#xD;&amp;#xA;&amp;lt;cn&amp;gt;TIPO&amp;lt;/cn&amp;gt;&amp;#xD;&amp;#xA;&amp;lt;cn&amp;gt;GRUPO&amp;lt;/cn&amp;gt;&amp;#xD;&amp;#xA;&amp;lt;cn&amp;gt;SUBGRUPO&amp;lt;/cn&amp;gt;&amp;#xD;&amp;#xA;&amp;lt;cn&amp;gt;PRODUTO&amp;lt;/cn&amp;gt;&amp;#xD;&amp;#xA;&amp;lt;cn&amp;gt;C'"</definedName>
    <definedName name="_AMO_ContentDefinition_599179536.49" hidden="1">"'ENTRO_DE_CUSTO_PAI&amp;lt;/cn&amp;gt;&amp;#xD;&amp;#xA;&amp;lt;cn&amp;gt;GESTOR_PAI&amp;lt;/cn&amp;gt;&amp;#xD;&amp;#xA;&amp;lt;cn&amp;gt;CENTRO_DE_CUSTO_FILHO_DESCRICAO&amp;lt;/cn&amp;gt;&amp;#xD;&amp;#xA;&amp;lt;cn&amp;gt;GESTOR_FILHO&amp;lt;/cn&amp;gt;&amp;#xD;&amp;#xA;&amp;lt;cn&amp;gt;CR&amp;lt;/cn&amp;gt;&amp;#xD;&amp;#xA;&amp;lt;cn&amp;gt;CENTRO_DE_CUSTO&amp;lt;/cn&amp;'"</definedName>
    <definedName name="_AMO_ContentDefinition_599179536.5" hidden="1">"'&gt;_x000D_
  &lt;param n=""CredKey"" v=""BASE_DESPESA_MENSAL&amp;#x1;SASApp_Fin_Guide&amp;#x1;MIS_DESP"" /&gt;_x000D_
  &lt;param n=""ClassName"" v=""SAS.OfficeAddin.DataViewItem"" /&gt;_x000D_
  &lt;param n=""ServerName"" v=""SASApp_Fin_Guide"" /&gt;_x000D_
  &lt;param n=""DataSource"" v=""&amp;lt;SasDataSou'"</definedName>
    <definedName name="_AMO_ContentDefinition_599179536.50" hidden="1">"'gt;&amp;#xD;&amp;#xA;&amp;lt;cn&amp;gt;DESCRICAO_CENTRO_DE_CUSTO&amp;lt;/cn&amp;gt;&amp;#xD;&amp;#xA;&amp;lt;cn&amp;gt;HISTORICO&amp;lt;/cn&amp;gt;&amp;#xD;&amp;#xA;&amp;lt;cn&amp;gt;COSIF&amp;lt;/cn&amp;gt;&amp;#xD;&amp;#xA;&amp;lt;cn&amp;gt;DESC_CONTA&amp;lt;/cn&amp;gt;&amp;#xD;&amp;#xA;&amp;lt;cn&amp;gt;CONTRAPARTIDA&amp;lt;/cn&amp;gt;&amp;#xD;&amp;#xA;&amp;lt;cn&amp;gt;USUARIO&amp;lt;'"</definedName>
    <definedName name="_AMO_ContentDefinition_599179536.51" hidden="1">"'/cn&amp;gt;&amp;#xD;&amp;#xA;&amp;lt;cn&amp;gt;SISTEMA&amp;lt;/cn&amp;gt;&amp;#xD;&amp;#xA;&amp;lt;cn&amp;gt;FORNECEDOR&amp;lt;/cn&amp;gt;&amp;#xD;&amp;#xA;&amp;lt;cn&amp;gt;DATA_CORRETA&amp;lt;/cn&amp;gt;&amp;#xD;&amp;#xA;&amp;lt;cn&amp;gt;DATA_&amp;lt;/cn&amp;gt;&amp;#xD;&amp;#xA;&amp;lt;cn&amp;gt;VALOR&amp;lt;/cn&amp;gt;&amp;#xD;&amp;#xA;&amp;lt;cn&amp;gt;VALOR_100_POR_CENTO&amp;lt;/cn&amp;gt;'"</definedName>
    <definedName name="_AMO_ContentDefinition_599179536.52" hidden="1">"'&amp;#xD;&amp;#xA;&amp;lt;cn&amp;gt;CLASSIFICACAO&amp;lt;/cn&amp;gt;&amp;#xD;&amp;#xA;&amp;lt;cn&amp;gt;VEICULO_LEGAL&amp;lt;/cn&amp;gt;&amp;#xD;&amp;#xA;&amp;lt;cn&amp;gt;DIRETORIA&amp;lt;/cn&amp;gt;&amp;#xD;&amp;#xA;&amp;lt;cn&amp;gt;LANCAMENTO&amp;lt;/cn&amp;gt;&amp;#xD;&amp;#xA;&amp;lt;cn&amp;gt;ANO&amp;lt;/cn&amp;gt;&amp;#xD;&amp;#xA;&amp;lt;cn&amp;gt;FLAG_FORNECEDOR&amp;lt;/cn&amp;gt;&amp;#'"</definedName>
    <definedName name="_AMO_ContentDefinition_599179536.53" hidden="1">"'xD;&amp;#xA;&amp;lt;cn&amp;gt;DIRETA_INDIRETA&amp;lt;/cn&amp;gt;&amp;#xD;&amp;#xA;&amp;lt;cn&amp;gt;AGRO&amp;lt;/cn&amp;gt;&amp;#xD;&amp;#xA;&amp;lt;cn&amp;gt;CORPORATE&amp;lt;/cn&amp;gt;&amp;#xD;&amp;#xA;&amp;lt;cn&amp;gt;GIRO&amp;lt;/cn&amp;gt;&amp;#xD;&amp;#xA;&amp;lt;cn&amp;gt;RECEBIVEIS&amp;lt;/cn&amp;gt;&amp;#xD;&amp;#xA;&amp;lt;cn&amp;gt;TESOURARIA&amp;lt;/cn&amp;gt;&amp;#xD;&amp;#xA;&amp;lt;c'"</definedName>
    <definedName name="_AMO_ContentDefinition_599179536.54" hidden="1">"'n&amp;gt;CAPTACAO&amp;lt;/cn&amp;gt;&amp;#xD;&amp;#xA;&amp;lt;cn&amp;gt;PRODUTOS_PF&amp;lt;/cn&amp;gt;&amp;#xD;&amp;#xA;&amp;lt;cn&amp;gt;AFFLUENT&amp;lt;/cn&amp;gt;&amp;#xD;&amp;#xA;&amp;lt;cn&amp;gt;OUTRAS/PESSOAL&amp;lt;/cn&amp;gt;&amp;#xD;&amp;#xA;&amp;lt;cn&amp;gt;CONTROLE_ORCAMENTO&amp;lt;/cn&amp;gt;&amp;#xD;&amp;#xA;&amp;lt;cn&amp;gt;PRESIDENCIA&amp;lt;/cn&amp;gt;&amp;#xD;&amp;#xA;'"</definedName>
    <definedName name="_AMO_ContentDefinition_599179536.55" hidden="1">"'&amp;lt;cn&amp;gt;BATE&amp;lt;/cn&amp;gt;&amp;#xD;&amp;#xA;&amp;lt;cn&amp;gt;DIRETORIA_ANTIGA&amp;lt;/cn&amp;gt;&amp;#xD;&amp;#xA;&amp;lt;cn&amp;gt;DIRETORIA__ok&amp;lt;/cn&amp;gt;&amp;#xD;&amp;#xA;&amp;lt;cn&amp;gt;ORCADO_REALIZADO&amp;lt;/cn&amp;gt;&amp;#xD;&amp;#xA;&amp;lt;cn&amp;gt;GESTORES_DESPESA&amp;lt;/cn&amp;gt;&amp;#xD;&amp;#xA;&amp;lt;cn&amp;gt;GRUPO_OBZ&amp;lt;/cn&amp;gt;&amp;'"</definedName>
    <definedName name="_AMO_ContentDefinition_599179536.56" hidden="1">"'#xD;&amp;#xA;&amp;lt;cn&amp;gt;FORNECEDOR_PF&amp;lt;/cn&amp;gt;&amp;#xD;&amp;#xA;&amp;lt;cn&amp;gt;FORNECEDOR_QUERY&amp;lt;/cn&amp;gt;&amp;#xD;&amp;#xA;&amp;lt;cn&amp;gt;CLASSIFICACAO_DESPESA&amp;lt;/cn&amp;gt;&amp;#xD;&amp;#xA;&amp;lt;cn&amp;gt;TIPO_DESPESA&amp;lt;/cn&amp;gt;&amp;#xD;&amp;#xA;&amp;lt;cn&amp;gt;CHAVE&amp;lt;/cn&amp;gt;&amp;#xD;&amp;#xA;&amp;lt;cn&amp;gt;DIRETOR&amp;lt'"</definedName>
    <definedName name="_AMO_ContentDefinition_599179536.57" hidden="1">"';/cn&amp;gt;&amp;#xD;&amp;#xA;&amp;lt;cn&amp;gt;DESPESA_OBZ&amp;lt;/cn&amp;gt;&amp;#xD;&amp;#xA;&amp;lt;cn&amp;gt;FLAG_XRM&amp;lt;/cn&amp;gt;&amp;#xD;&amp;#xA;&amp;lt;cn&amp;gt;FLAG_CENTRO_CUSTO_SEM_668&amp;lt;/cn&amp;gt;&amp;#xD;&amp;#xA;&amp;lt;cn&amp;gt;Tributos&amp;lt;/cn&amp;gt;&amp;#xD;&amp;#xA;&amp;lt;cn&amp;gt;SUBPRODUTO&amp;lt;/cn&amp;gt;&amp;#xD;&amp;#xA;&amp;lt;cn&amp;gt;GRUPO_'"</definedName>
    <definedName name="_AMO_ContentDefinition_599179536.58" hidden="1">"'ANTERIOR&amp;lt;/cn&amp;gt;&amp;#xD;&amp;#xA;&amp;lt;cn&amp;gt;SUBGRUPO_ANTERIOR&amp;lt;/cn&amp;gt;&amp;#xD;&amp;#xA;&amp;lt;cn&amp;gt;DIRETORIA_ANTIGA_ok&amp;lt;/cn&amp;gt;&amp;#xD;&amp;#xA;&amp;lt;cn&amp;gt;CAYMAN&amp;lt;/cn&amp;gt;&amp;#xD;&amp;#xA;&amp;lt;cn&amp;gt;PRESIDENCIA_PJ&amp;lt;/cn&amp;gt;&amp;#xD;&amp;#xA;&amp;lt;cn&amp;gt;PRESIDENCIA_PF&amp;lt;/cn&amp;gt;&amp;#xD;&amp;#'"</definedName>
    <definedName name="_AMO_ContentDefinition_599179536.59" hidden="1">"'xA;&amp;lt;cn&amp;gt;PROPRIETARIA/ECONOMICA&amp;lt;/cn&amp;gt;&amp;#xD;&amp;#xA;&amp;lt;cn&amp;gt;VALOR_TOTAL_ANTIGO&amp;lt;/cn&amp;gt;&amp;#xD;&amp;#xA;&amp;lt;cn&amp;gt;NIVEL_DRE_GERENCIAL&amp;lt;/cn&amp;gt;&amp;#xD;&amp;#xA;&amp;lt;cn&amp;gt;NIVEL_DRE_123&amp;lt;/cn&amp;gt;&amp;#xD;&amp;#xA;&amp;lt;cn&amp;gt;_TEMA001&amp;lt;/cn&amp;gt;&amp;#xD;&amp;#xA;&amp;lt;cn&amp;gt;_TE'"</definedName>
    <definedName name="_AMO_ContentDefinition_599179536.6" hidden="1">"'rce Version=&amp;quot;4.2&amp;quot; Type=&amp;quot;SAS.Servers.Dataset&amp;quot; Svr=&amp;quot;SASApp_Fin_Guide&amp;quot; Lib=&amp;quot;MIS_DESP&amp;quot; Libname=&amp;quot;MIS_DESP&amp;quot; Filter=&amp;quot;GRUPO_OBZ NOT IN &amp;amp;#xD;&amp;amp;#xA;(&amp;amp;#xD;&amp;amp;#xA;'Projetos',&amp;amp;#xD;&amp;amp;#xA;'Ro'"</definedName>
    <definedName name="_AMO_ContentDefinition_599179536.60" hidden="1">"'MA002&amp;lt;/cn&amp;gt;&amp;#xD;&amp;#xA;&amp;lt;cn&amp;gt;_TEMA003&amp;lt;/cn&amp;gt;&amp;#xD;&amp;#xA;&amp;lt;cn&amp;gt;CENTRO_DE_CUSTO_UNIFICADO_NUM&amp;lt;/cn&amp;gt;&amp;#xD;&amp;#xA;&amp;lt;cn&amp;gt;COSIF_2&amp;lt;/cn&amp;gt;&amp;#xD;&amp;#xA;&amp;lt;cn&amp;gt;CENTRO_DE_CUSTO_PAI_DESCRICAO&amp;lt;/cn&amp;gt;&amp;#xD;&amp;#xA;&amp;lt;cn&amp;gt;CENTRO_DE_CUSTO_FI'"</definedName>
    <definedName name="_AMO_ContentDefinition_599179536.61" hidden="1">"'LHO&amp;lt;/cn&amp;gt;&amp;#xD;&amp;#xA;&amp;lt;cn&amp;gt;LOGIN_GESTOR&amp;lt;/cn&amp;gt;&amp;#xD;&amp;#xA;&amp;lt;cn&amp;gt;CODIGO_GRUPO_DIRETORIA&amp;lt;/cn&amp;gt;&amp;#xD;&amp;#xA;&amp;lt;cn&amp;gt;CENTRO_DE_CUSTO_UNIFICADO&amp;lt;/cn&amp;gt;&amp;#xD;&amp;#xA;&amp;lt;cn&amp;gt;ANOMES_CC&amp;lt;/cn&amp;gt;&amp;#xD;&amp;#xA;&amp;lt;cn&amp;gt;LOGIN_PAI&amp;lt;/cn&amp;gt;&amp;#xD;'"</definedName>
    <definedName name="_AMO_ContentDefinition_599179536.62" hidden="1">"'&amp;#xA;&amp;lt;cn&amp;gt;LOGIN_FILHO&amp;lt;/cn&amp;gt;&amp;#xD;&amp;#xA;&amp;lt;cn&amp;gt;CENTRO_DE_CUSTO_CHAVE&amp;lt;/cn&amp;gt;&amp;#xD;&amp;#xA;&amp;lt;cn&amp;gt;GESTOR&amp;lt;/cn&amp;gt;&amp;#xD;&amp;#xA;&amp;lt;/ColOrd&amp;gt;&amp;#xD;&amp;#xA;&amp;lt;/SasDataSource&amp;gt;"" /&gt;_x000D_
  &lt;param n=""ExcelTableColumnCount"" v=""25"" /&gt;_x000D_
  &lt;param n'"</definedName>
    <definedName name="_AMO_ContentDefinition_599179536.63" hidden="1">"'=""ExcelTableRowCount"" v=""21731"" /&gt;_x000D_
  &lt;param n=""DataRowCount"" v=""21731"" /&gt;_x000D_
  &lt;param n=""DataColCount"" v=""24"" /&gt;_x000D_
  &lt;param n=""ObsColumn"" v=""true"" /&gt;_x000D_
  &lt;param n=""ExcelFormattingHash"" v=""-1386645360"" /&gt;_x000D_
  &lt;param n=""ExcelFormatti'"</definedName>
    <definedName name="_AMO_ContentDefinition_599179536.64" hidden="1">"'ng"" v=""Automatic"" /&gt;_x000D_
  &lt;ExcelXMLOptions AdjColWidths=""True"" RowOpt=""InsertCells"" ColOpt=""InsertCells"" /&gt;_x000D_
&lt;/ContentDefinition&gt;'"</definedName>
    <definedName name="_AMO_ContentDefinition_599179536.65" hidden="1">"'t;cn&amp;gt;PROPRIETARIA/ECONOMICA&amp;lt;/cn&amp;gt;&amp;#xD;&amp;#xA;&amp;lt;cn&amp;gt;VALOR_TOTAL_ANTIGO&amp;lt;/cn&amp;gt;&amp;#xD;&amp;#xA;&amp;lt;cn&amp;gt;NIVEL_DRE_GERENCIAL&amp;lt;/cn&amp;gt;&amp;#xD;&amp;#xA;&amp;lt;cn&amp;gt;NIVEL_DRE_123&amp;lt;/cn&amp;gt;&amp;#xD;&amp;#xA;&amp;lt;cn&amp;gt;_TEMA001&amp;lt;/cn&amp;gt;&amp;#xD;&amp;#xA;&amp;lt;cn&amp;gt;_TEMA002'"</definedName>
    <definedName name="_AMO_ContentDefinition_599179536.66" hidden="1">"'&amp;lt;/cn&amp;gt;&amp;#xD;&amp;#xA;&amp;lt;cn&amp;gt;_TEMA003&amp;lt;/cn&amp;gt;&amp;#xD;&amp;#xA;&amp;lt;cn&amp;gt;CENTRO_DE_CUSTO_UNIFICADO_NUM&amp;lt;/cn&amp;gt;&amp;#xD;&amp;#xA;&amp;lt;cn&amp;gt;COSIF_2&amp;lt;/cn&amp;gt;&amp;#xD;&amp;#xA;&amp;lt;cn&amp;gt;CODIGO_GRUPO_DIRETORIA&amp;lt;/cn&amp;gt;&amp;#xD;&amp;#xA;&amp;lt;cn&amp;gt;CENTRO_DE_CUSTO_UNIFICADO&amp;lt;/'"</definedName>
    <definedName name="_AMO_ContentDefinition_599179536.67" hidden="1">"'cn&amp;gt;&amp;#xD;&amp;#xA;&amp;lt;cn&amp;gt;ANOMES_CC&amp;lt;/cn&amp;gt;&amp;#xD;&amp;#xA;&amp;lt;cn&amp;gt;CENTRO_DE_CUSTO_PAI&amp;lt;/cn&amp;gt;&amp;#xD;&amp;#xA;&amp;lt;cn&amp;gt;LOGIN_PAI&amp;lt;/cn&amp;gt;&amp;#xD;&amp;#xA;&amp;lt;cn&amp;gt;CENTRO_DE_CUSTO_FILHO&amp;lt;/cn&amp;gt;&amp;#xD;&amp;#xA;&amp;lt;cn&amp;gt;LOGIN_FILHO&amp;lt;/cn&amp;gt;&amp;#xD;&amp;#xA;&amp;lt;cn&amp;gt;C'"</definedName>
    <definedName name="_AMO_ContentDefinition_599179536.68" hidden="1">"'ENTRO_DE_CUSTO_CHAVE&amp;lt;/cn&amp;gt;&amp;#xD;&amp;#xA;&amp;lt;cn&amp;gt;GESTOR&amp;lt;/cn&amp;gt;&amp;#xD;&amp;#xA;&amp;lt;cn&amp;gt;LOGIN_GESTOR&amp;lt;/cn&amp;gt;&amp;#xD;&amp;#xA;&amp;lt;/ColOrd&amp;gt;&amp;#xD;&amp;#xA;&amp;lt;/SasDataSource&amp;gt;"" /&gt;_x000D_
  &lt;param n=""ExcelTableColumnCount"" v=""25"" /&gt;_x000D_
  &lt;param n=""ExcelTableRo'"</definedName>
    <definedName name="_AMO_ContentDefinition_599179536.69" hidden="1">"'wCount"" v=""130796"" /&gt;_x000D_
  &lt;param n=""DataRowCount"" v=""130796"" /&gt;_x000D_
  &lt;param n=""DataColCount"" v=""24"" /&gt;_x000D_
  &lt;param n=""ObsColumn"" v=""true"" /&gt;_x000D_
  &lt;param n=""ExcelFormattingHash"" v=""948962373"" /&gt;_x000D_
  &lt;param n=""ExcelFormatting"" v=""Automati'"</definedName>
    <definedName name="_AMO_ContentDefinition_599179536.7" hidden="1">"'yalties'&amp;amp;#xD;&amp;amp;#xA;) AND PRODUTO NOT = 'Prov.Abert.Ctas.Mark X J&amp;amp;amp;amp;F' AND ANO = '2022' AND PRODUTO NOT = 'Remun Picpay S/Boletos Pagos' AND COSIF NOT = '81757000000000100004'&amp;quot; FilterDS=&amp;quot;&amp;amp;lt;?xml version=&amp;amp;quot;1.0&amp;amp'"</definedName>
    <definedName name="_AMO_ContentDefinition_599179536.70" hidden="1">"'c"" /&gt;_x000D_
  &lt;ExcelXMLOptions AdjColWidths=""True"" RowOpt=""InsertCells"" ColOpt=""InsertCells"" /&gt;_x000D_
&lt;/ContentDefinition&gt;'"</definedName>
    <definedName name="_AMO_ContentDefinition_599179536.71" hidden="1">"'&lt;/ContentDefinition&gt;'"</definedName>
    <definedName name="_AMO_ContentDefinition_599179536.72" hidden="1">"'am n=""ExcelFormattingHash"" v=""-1124485669"" /&gt;_x000D_
  &lt;param n=""ExcelFormatting"" v=""Automatic"" /&gt;_x000D_
  &lt;ExcelXMLOptions AdjColWidths=""True"" RowOpt=""InsertCells"" ColOpt=""InsertCells"" /&gt;_x000D_
&lt;/ContentDefinition&gt;'"</definedName>
    <definedName name="_AMO_ContentDefinition_599179536.73" hidden="1">"'=""ObsColumn"" v=""true"" /&gt;_x000D_
  &lt;param n=""ExcelFormattingHash"" v=""1869752672"" /&gt;_x000D_
  &lt;param n=""ExcelFormatting"" v=""Automatic"" /&gt;_x000D_
  &lt;ExcelXMLOptions AdjColWidths=""True"" RowOpt=""InsertCells"" ColOpt=""InsertCells"" /&gt;_x000D_
&lt;/ContentDefinition&gt;'"</definedName>
    <definedName name="_AMO_ContentDefinition_599179536.74" hidden="1">"'xD;&amp;#xA;&amp;lt;cn&amp;gt;CENTRO_DE_CUSTO_PAI&amp;lt;/cn&amp;gt;&amp;#xD;&amp;#xA;&amp;lt;cn&amp;gt;LOGIN_PAI&amp;lt;/cn&amp;gt;&amp;#xD;&amp;#xA;&amp;lt;cn&amp;gt;CENTRO_DE_CUSTO_FILHO&amp;lt;/cn&amp;gt;&amp;#xD;&amp;#xA;&amp;lt;cn&amp;gt;LOGIN_FILHO&amp;lt;/cn&amp;gt;&amp;#xD;&amp;#xA;&amp;lt;cn&amp;gt;CENTRO_DE_CUSTO_CHAVE&amp;lt;/cn&amp;gt;&amp;#xD;&amp;#xA;&amp;lt;cn&amp;'"</definedName>
    <definedName name="_AMO_ContentDefinition_599179536.75" hidden="1">"'gt;GESTOR&amp;lt;/cn&amp;gt;&amp;#xD;&amp;#xA;&amp;lt;cn&amp;gt;LOGIN_GESTOR&amp;lt;/cn&amp;gt;&amp;#xD;&amp;#xA;&amp;lt;/ColOrd&amp;gt;&amp;#xD;&amp;#xA;&amp;lt;/SasDataSource&amp;gt;"" /&gt;_x000D_
  &lt;param n=""ExcelTableColumnCount"" v=""25"" /&gt;_x000D_
  &lt;param n=""ExcelTableRowCount"" v=""19071"" /&gt;_x000D_
  &lt;param n=""DataRowCo'"</definedName>
    <definedName name="_AMO_ContentDefinition_599179536.76" hidden="1">"'unt"" v=""19071"" /&gt;_x000D_
  &lt;param n=""DataColCount"" v=""24"" /&gt;_x000D_
  &lt;param n=""ObsColumn"" v=""true"" /&gt;_x000D_
  &lt;param n=""ExcelFormattingHash"" v=""948962373"" /&gt;_x000D_
  &lt;param n=""ExcelFormatting"" v=""Automatic"" /&gt;_x000D_
  &lt;ExcelXMLOptions AdjColWidths=""True""'"</definedName>
    <definedName name="_AMO_ContentDefinition_599179536.77" hidden="1">"' RowOpt=""InsertCells"" ColOpt=""InsertCells"" /&gt;_x000D_
&lt;/ContentDefinition&gt;'"</definedName>
    <definedName name="_AMO_ContentDefinition_599179536.8" hidden="1">"';quot; encoding=&amp;amp;quot;utf-16&amp;amp;quot;?&amp;amp;gt;&amp;amp;lt;FilterTree&amp;amp;gt;&amp;amp;lt;TreeRoot&amp;amp;gt;&amp;amp;lt;ID&amp;amp;gt;ae1df3e4-40ed-4bd0-9f04-5469328fce91&amp;amp;lt;/ID&amp;amp;gt;&amp;amp;lt;FilterType&amp;amp;gt;COLUMN&amp;amp;lt;/FilterType&amp;amp;gt;&amp;amp;lt;TableID /&amp;'"</definedName>
    <definedName name="_AMO_ContentDefinition_599179536.9" hidden="1">"'amp;gt;&amp;amp;lt;ColumnName&amp;amp;gt;GRUPO_OBZ&amp;amp;lt;/ColumnName&amp;amp;gt;&amp;amp;lt;ColumnType&amp;amp;gt;Character&amp;amp;lt;/ColumnType&amp;amp;gt;&amp;amp;lt;GroupLevel /&amp;amp;gt;&amp;amp;lt;SiblingLink&amp;amp;gt;&amp;amp;lt;LinkType&amp;amp;gt;AND&amp;amp;lt;/LinkType&amp;amp;gt;&amp;amp;lt;Node&amp;'"</definedName>
    <definedName name="_AMO_ContentDefinition_60166073" hidden="1">"'Partitions:16'"</definedName>
    <definedName name="_AMO_ContentDefinition_60166073.0" hidden="1">"'&lt;ContentDefinition name=""SASApp_Fin_Guide:MIS_DESP.BASE_K_GIRO_CARTAO"" rsid=""60166073"" type=""DataSet"" format=""ReportXml"" imgfmt=""ActiveX"" created=""03/02/2022 16:24:33"" modifed=""03/02/2022 16:24:33"" user="""" apply=""False"" css=""C:\Prog'"</definedName>
    <definedName name="_AMO_ContentDefinition_60166073.1" hidden="1">"'ram Files (x86)\SASHome\x86\SASAddinforMicrosoftOffice\7.1\Styles\AMODefault.css"" range=""SASApp_Fin_Guide_MIS_DESP_BASE_K_GIRO_CARTAO"" auto=""False"" xTime=""00:00:00.0020051"" rTime=""00:00:03.1083158"" bgnew=""False"" nFmt=""False"" grphSet=""'"</definedName>
    <definedName name="_AMO_ContentDefinition_60166073.10" hidden="1">"'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'"</definedName>
    <definedName name="_AMO_ContentDefinition_60166073.11" hidden="1">"'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'"</definedName>
    <definedName name="_AMO_ContentDefinition_60166073.12" hidden="1">"'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'"</definedName>
    <definedName name="_AMO_ContentDefinition_60166073.13" hidden="1">"'t;/ParentDNA&amp;amp;gt;&amp;amp;#xD;&amp;amp;#xA;&amp;amp;lt;/DNA&amp;amp;gt;&amp;quot; Name=&amp;quot;BASE_K_GIRO_CARTAO&amp;quot; /&amp;gt;"" /&gt;_x000D_
  &lt;param n=""ExcelTableColumnCount"" v=""191"" /&gt;_x000D_
  &lt;param n=""ExcelTableRowCount"" v=""90"" /&gt;_x000D_
  &lt;param n=""DataRowCount"" v=""90"" /&gt;'"</definedName>
    <definedName name="_AMO_ContentDefinition_60166073.14" hidden="1">"'_x000D_
  &lt;param n=""DataColCount"" v=""191"" /&gt;_x000D_
  &lt;param n=""ObsColumn"" v=""false"" /&gt;_x000D_
  &lt;param n=""ExcelFormattingHash"" v=""-8396895"" /&gt;_x000D_
  &lt;param n=""ExcelFormatting"" v=""Automatic"" /&gt;_x000D_
  &lt;ExcelXMLOptions AdjColWidths=""True"" RowOpt=""InsertCel'"</definedName>
    <definedName name="_AMO_ContentDefinition_60166073.15" hidden="1">"'ls"" ColOpt=""InsertCells"" /&gt;_x000D_
&lt;/ContentDefinition&gt;'"</definedName>
    <definedName name="_AMO_ContentDefinition_60166073.2" hidden="1">"'True"" imgY=""0"" imgX=""0"" redirect=""False""&gt;_x000D_
  &lt;files /&gt;_x000D_
  &lt;parents /&gt;_x000D_
  &lt;children /&gt;_x000D_
  &lt;param n=""DisplayName"" v=""SASApp_Fin_Guide:MIS_DESP.BASE_K_GIRO_CARTAO"" /&gt;_x000D_
  &lt;param n=""DisplayType"" v=""Data Set"" /&gt;_x000D_
  &lt;param n=""AMO_Version"" '"</definedName>
    <definedName name="_AMO_ContentDefinition_60166073.3" hidden="1">"'v=""8.2"" /&gt;_x000D_
  &lt;param n=""ServerHostName"" v=""bcopxsascsf04.bcocorporate.ad"" /&gt;_x000D_
  &lt;param n=""DataSourceType"" v=""SAS DATASET"" /&gt;_x000D_
  &lt;param n=""SASFilter"" v="""" /&gt;_x000D_
  &lt;param n=""MoreSheetsForRows"" v=""True"" /&gt;_x000D_
  &lt;param n=""PageSize"" v=""5'"</definedName>
    <definedName name="_AMO_ContentDefinition_60166073.4" hidden="1">"'00"" /&gt;_x000D_
  &lt;param n=""ShowRowNumbers"" v=""False"" /&gt;_x000D_
  &lt;param n=""ShowInfoInSheet"" v=""False"" /&gt;_x000D_
  &lt;param n=""CredKey"" v=""BASE_K_GIRO_CARTAO&amp;#x1;SASApp_Fin_Guide&amp;#x1;MIS_DESP"" /&gt;_x000D_
  &lt;param n=""ClassName"" v=""SAS.OfficeAddin.DataViewItem"" /&gt;'"</definedName>
    <definedName name="_AMO_ContentDefinition_60166073.5" hidden="1">"'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'"</definedName>
    <definedName name="_AMO_ContentDefinition_60166073.6" hidden="1">"'Filte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'"</definedName>
    <definedName name="_AMO_ContentDefinition_60166073.7" hidden="1">"';&amp;amp;#xA;  &amp;amp;lt;Type&amp;amp;gt;Dataset&amp;amp;lt;/Type&amp;amp;gt;&amp;amp;#xD;&amp;amp;#xA;  &amp;amp;lt;Name&amp;amp;gt;BASE_K_GIRO_CARTAO&amp;amp;lt;/Name&amp;amp;gt;&amp;amp;#xD;&amp;amp;#xA;  &amp;amp;lt;Version&amp;amp;gt;1&amp;amp;lt;/Version&amp;amp;gt;&amp;amp;#xD;&amp;amp;#xA;  &amp;amp;lt;Assembly&amp;amp;gt;'"</definedName>
    <definedName name="_AMO_ContentDefinition_60166073.8" hidden="1">"'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'"</definedName>
    <definedName name="_AMO_ContentDefinition_60166073.9" hidden="1">"'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'"</definedName>
    <definedName name="_AMO_ContentDefinition_605861766" hidden="1">"'Partitions:16'"</definedName>
    <definedName name="_AMO_ContentDefinition_605861766.0" hidden="1">"'&lt;ContentDefinition name=""SASApp_Fin_Guide:MIS_DESP.BASE_ORCAMENTO_2022_SEM_RATEIO"" rsid=""605861766"" type=""DataSet"" format=""ReportXml"" imgfmt=""ActiveX"" created=""05/05/2022 10:01:09"" modifed=""05/05/2022 10:01:09"" user="""" apply=""False""'"</definedName>
    <definedName name="_AMO_ContentDefinition_605861766.1" hidden="1">"' css=""C:\Program Files\SASHome94M6\SASAddinforMicrosoftOffice\8\Styles\AMODefault.css"" range=""SASApp_Fin_Guide_MIS_DESP_BASE_ORCAMENTO_2022_SEM_RATEIO"" auto=""False"" xTime=""00:00:00.0009992"" rTime=""00:00:11.4319570"" bgnew=""False"" nFmt=""F'"</definedName>
    <definedName name="_AMO_ContentDefinition_605861766.10" hidden="1">"'&amp;amp;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'"</definedName>
    <definedName name="_AMO_ContentDefinition_605861766.11" hidden="1">"'D;&amp;amp;#xA;  &amp;amp;am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p'"</definedName>
    <definedName name="_AMO_ContentDefinition_605861766.12" hidden="1">"';gt;SASApp_Fin_Gu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;'"</definedName>
    <definedName name="_AMO_ContentDefinition_605861766.13" hidden="1">"'&amp;amp;#xD;&amp;amp;#xA;&amp;amp;amp;lt;/DNA&amp;amp;amp;gt;&amp;amp;lt;/ParentDNA&amp;amp;gt;&amp;amp;#xD;&amp;amp;#xA;&amp;amp;lt;/DNA&amp;amp;gt;&amp;quot; Name=&amp;quot;BASE_ORCAMENTO_2022_SEM_RATEIO&amp;quot; /&amp;gt;"" /&gt;_x000D_
  &lt;param n=""ExcelTableColumnCount"" v=""33"" /&gt;_x000D_
  &lt;param n=""ExcelTableR'"</definedName>
    <definedName name="_AMO_ContentDefinition_605861766.14" hidden="1">"'owCount"" v=""23041"" /&gt;_x000D_
  &lt;param n=""DataRowCount"" v=""23041"" /&gt;_x000D_
  &lt;param n=""DataColCount"" v=""32"" /&gt;_x000D_
  &lt;param n=""ObsColumn"" v=""true"" /&gt;_x000D_
  &lt;param n=""ExcelFormattingHash"" v=""464066205"" /&gt;_x000D_
  &lt;param n=""ExcelFormatting"" v=""Automatic'"</definedName>
    <definedName name="_AMO_ContentDefinition_605861766.15" hidden="1">"'"" /&gt;_x000D_
  &lt;ExcelXMLOptions AdjColWidths=""True"" RowOpt=""InsertCells"" ColOpt=""InsertCells"" /&gt;_x000D_
&lt;/ContentDefinition&gt;'"</definedName>
    <definedName name="_AMO_ContentDefinition_605861766.2" hidden="1">"'alse"" grphSet=""True"" imgY=""0"" imgX=""0"" redirect=""False""&gt;_x000D_
  &lt;files /&gt;_x000D_
  &lt;parents /&gt;_x000D_
  &lt;children /&gt;_x000D_
  &lt;param n=""DisplayName"" v=""SASApp_Fin_Guide:MIS_DESP.BASE_ORCAMENTO_2022_SEM_RATEIO"" /&gt;_x000D_
  &lt;param n=""DisplayType"" v=""Data Set"" /&gt;_x000D_'"</definedName>
    <definedName name="_AMO_ContentDefinition_605861766.3" hidden="1">"'
  &lt;param n=""AMO_Version"" v=""8.2"" /&gt;_x000D_
  &lt;param n=""ServerHostName"" v=""bcopxsascsf02.bcocorporate.ad"" /&gt;_x000D_
  &lt;param n=""DataSourceType"" v=""SAS DATASET"" /&gt;_x000D_
  &lt;param n=""SASFilter"" v="""" /&gt;_x000D_
  &lt;param n=""MoreSheetsForRows"" v=""True"" /&gt;_x000D_
 '"</definedName>
    <definedName name="_AMO_ContentDefinition_605861766.4" hidden="1">"' &lt;param n=""PageSize"" v=""500"" /&gt;_x000D_
  &lt;param n=""ShowRowNumbers"" v=""True"" /&gt;_x000D_
  &lt;param n=""ShowInfoInSheet"" v=""False"" /&gt;_x000D_
  &lt;param n=""CredKey"" v=""BASE_ORCAMENTO_2022_SEM_RATEIO&amp;#x1;SASApp_Fin_Guide&amp;#x1;MIS_DESP"" /&gt;_x000D_
  &lt;param n=""ClassName'"</definedName>
    <definedName name="_AMO_ContentDefinition_605861766.5" hidden="1">"'""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uot; Lib=&amp;quot;MIS_'"</definedName>
    <definedName name="_AMO_ContentDefinition_605861766.6" hidden="1">"'DESP&amp;quot; Libname=&amp;quot;MIS_DESP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05861766.7" hidden="1">"'t; DNA=&amp;quot;&amp;amp;lt;DNA&amp;amp;gt;&amp;amp;#xD;&amp;amp;#xA;  &amp;amp;lt;Type&amp;amp;gt;Dataset&amp;amp;lt;/Type&amp;amp;gt;&amp;amp;#xD;&amp;amp;#xA;  &amp;amp;lt;Name&amp;amp;gt;BASE_ORCAMENTO_2022_SEM_RATEIO&amp;amp;lt;/Name&amp;amp;gt;&amp;amp;#xD;&amp;amp;#xA;  &amp;amp;lt;Version&amp;amp;gt;1&amp;amp;lt;/Version'"</definedName>
    <definedName name="_AMO_ContentDefinition_605861766.8" hidden="1">"'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MIS_DESP&amp;amp;lt;/Pare'"</definedName>
    <definedName name="_AMO_ContentDefinition_605861766.9" hidden="1">"'ntName&amp;amp;gt;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;DNA&amp;amp;amp;gt;&amp;amp;#xD;'"</definedName>
    <definedName name="_AMO_ContentDefinition_60971996">"'Partitions:14'"</definedName>
    <definedName name="_AMO_ContentDefinition_60971996.0">"'&lt;ContentDefinition name=""SASApp:MIS_DESP.MATRIZ_FECH_BANCO_PF_VERT_NOVA"" rsid=""60971996"" type=""DataSet"" format=""ReportXml"" imgfmt=""ActiveX"" created=""08/09/2019 16:14:02"" modifed=""09/10/2019 15:32:19"" user=""Mariana Funchal dos Santos""'"</definedName>
    <definedName name="_AMO_ContentDefinition_60971996.1">"' apply=""False"" css=""C:\Program Files (x86)\SASHome\x86\SASAddinforMicrosoftOffice\7.1\Styles\AMODefault.css"" range=""SASApp_MIS_DESP_MATRIZ_FECH_BANCO_PF_VERT_NOVA"" auto=""False"" xTime=""00:00:00.0155876"" rTime=""00:02:18.7795667"" bgnew=""Fa'"</definedName>
    <definedName name="_AMO_ContentDefinition_60971996.10">"'eFormat&amp;amp;gt;&amp;amp;lt;RightHandSideExpression&amp;amp;gt;08/01/2019&amp;amp;lt;/RightHandSideExpression&amp;amp;gt;&amp;amp;lt;IsSubquery&amp;amp;gt;False&amp;amp;lt;/IsSubquery&amp;amp;gt;&amp;amp;lt;SubqueryTemplateName /&amp;amp;gt;&amp;amp;lt;/RHSItem&amp;amp;gt;&amp;amp;lt;/RightHandSideItems'"</definedName>
    <definedName name="_AMO_ContentDefinition_60971996.11">"'&amp;amp;gt;&amp;amp;lt;/RightHandSide&amp;amp;gt;&amp;amp;lt;/TreeRoot&amp;amp;gt;&amp;amp;lt;/FilterTree&amp;amp;gt;&amp;quot; ColSelFlg=&amp;quot;0&amp;quot; Name=&amp;quot;MATRIZ_FECH_BANCO_PF_VERT_NOVA&amp;quot; /&amp;gt;"" /&gt;_x000D_
  &lt;param n=""ExcelTableColumnCount"" v=""9"" /&gt;_x000D_
  &lt;param n=""ExcelTab'"</definedName>
    <definedName name="_AMO_ContentDefinition_60971996.12">"'leRowCount"" v=""401119"" /&gt;_x000D_
  &lt;param n=""DataRowCount"" v=""401119"" /&gt;_x000D_
  &lt;param n=""DataColCount"" v=""9"" /&gt;_x000D_
  &lt;param n=""ObsColumn"" v=""false"" /&gt;_x000D_
  &lt;param n=""ExcelFormattingHash"" v=""619276099"" /&gt;_x000D_
  &lt;param n=""ExcelFormatting"" v=""Auto'"</definedName>
    <definedName name="_AMO_ContentDefinition_60971996.13">"'matic"" /&gt;_x000D_
  &lt;ExcelXMLOptions AdjColWidths=""True"" RowOpt=""InsertCells"" ColOpt=""InsertCells"" /&gt;_x000D_
&lt;/ContentDefinition&gt;'"</definedName>
    <definedName name="_AMO_ContentDefinition_60971996.14" hidden="1">"'mp;#xD;&amp;amp;#xA;  &amp;amp;lt;Server&amp;amp;gt;SASApp&amp;amp;lt;/Server&amp;amp;gt;&amp;amp;#xD;&amp;amp;#xA;  &amp;amp;lt;Library&amp;amp;gt;MIS_DESP&amp;amp;lt;/Library&amp;amp;gt;&amp;amp;#xD;&amp;amp;#xA;  &amp;amp;lt;ParentDNA&amp;amp;gt;&amp;amp;amp;lt;DNA&amp;amp;amp;gt;&amp;amp;#xD;&amp;amp;#xA;  &amp;amp;amp;lt;Typ'"</definedName>
    <definedName name="_AMO_ContentDefinition_60971996.15" hidden="1">"'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'"</definedName>
    <definedName name="_AMO_ContentDefinition_60971996.16" hidden="1">"'s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SASApp&amp;amp;amp;lt;/Par'"</definedName>
    <definedName name="_AMO_ContentDefinition_60971996.17" hidden="1">"'entName&amp;amp;amp;gt;&amp;amp;#xD;&amp;amp;#xA;  &amp;amp;amp;lt;DisplayName&amp;amp;amp;gt;MIS_DESP&amp;amp;amp;lt;/DisplayName&amp;amp;amp;gt;&amp;amp;#xD;&amp;amp;#xA;  &amp;amp;amp;lt;Server&amp;amp;amp;gt;SASApp&amp;amp;amp;lt;/Server&amp;amp;amp;gt;&amp;amp;#xD;&amp;amp;#xA;&amp;amp;amp;lt;/DNA&amp;amp;amp;gt;'"</definedName>
    <definedName name="_AMO_ContentDefinition_60971996.18" hidden="1">"'&amp;amp;lt;/ParentDNA&amp;amp;gt;&amp;amp;#xD;&amp;amp;#xA;&amp;amp;lt;/DNA&amp;amp;gt;&amp;quot; Name=&amp;quot;MATRIZ_FECH_BANCO_PF_VERT_NOVA&amp;quot; /&amp;gt;"" /&gt;_x000D_
  &lt;param n=""ExcelTableColumnCount"" v=""9"" /&gt;_x000D_
  &lt;param n=""ExcelTableRowCount"" v=""236316"" /&gt;_x000D_
  &lt;param n=""DataR'"</definedName>
    <definedName name="_AMO_ContentDefinition_60971996.19" hidden="1">"'owCount"" v=""236316"" /&gt;_x000D_
  &lt;param n=""DataColCount"" v=""9"" /&gt;_x000D_
  &lt;param n=""ObsColumn"" v=""false"" /&gt;_x000D_
  &lt;param n=""ExcelFormattingHash"" v=""1421882607"" /&gt;_x000D_
  &lt;param n=""ExcelFormatting"" v=""Automatic"" /&gt;_x000D_
  &lt;ExcelXMLOptions AdjColWidths=""'"</definedName>
    <definedName name="_AMO_ContentDefinition_60971996.2">"'lse"" nFmt=""False"" grphSet=""True"" imgY=""0"" imgX=""0"" redirect=""False""&gt;_x000D_
  &lt;files /&gt;_x000D_
  &lt;parents /&gt;_x000D_
  &lt;children /&gt;_x000D_
  &lt;param n=""AMO_Version"" v=""7.1"" /&gt;_x000D_
  &lt;param n=""DisplayName"" v=""SASApp:MIS_DESP.MATRIZ_FECH_BANCO_PF_VERT_NOVA"" /&gt;_x000D_
'"</definedName>
    <definedName name="_AMO_ContentDefinition_60971996.20" hidden="1">"'True"" RowOpt=""InsertCells"" ColOpt=""InsertCells"" /&gt;_x000D_
&lt;/ContentDefinition&gt;'"</definedName>
    <definedName name="_AMO_ContentDefinition_60971996.3">"'  &lt;param n=""DisplayType"" v=""Data Set"" /&gt;_x000D_
  &lt;param n=""DataSourceType"" v=""SAS DATASET"" /&gt;_x000D_
  &lt;param n=""SASFilter"" v=""DATA_BASE &amp;gt;= '01Aug2019'd"" /&gt;_x000D_
  &lt;param n=""MoreSheetsForRows"" v=""True"" /&gt;_x000D_
  &lt;param n=""PageSize"" v=""500"" /&gt;_x000D_
  '"</definedName>
    <definedName name="_AMO_ContentDefinition_60971996.4">"'&lt;param n=""ShowRowNumbers"" v=""False"" /&gt;_x000D_
  &lt;param n=""ShowInfoInSheet"" v=""False"" /&gt;_x000D_
  &lt;param n=""CredKey"" v=""MATRIZ_FECH_BANCO_PF_VERT_NOVA&amp;#x1;SASApp&amp;#x1;MIS_DESP"" /&gt;_x000D_
  &lt;param n=""ClassName"" v=""SAS.OfficeAddin.DataViewItem"" /&gt;_x000D_
  &lt;par'"</definedName>
    <definedName name="_AMO_ContentDefinition_60971996.5">"'am n=""ServerName"" v=""SASApp"" /&gt;_x000D_
  &lt;param n=""DataSource"" v=""&amp;lt;SasDataSource Version=&amp;quot;4.2&amp;quot; Type=&amp;quot;SAS.Servers.Dataset&amp;quot; Svr=&amp;quot;SASApp&amp;quot; Lib=&amp;quot;MIS_DESP&amp;quot; Libname=&amp;quot;MIS_DESP&amp;quot; Filter=&amp;quot;DATA_BASE &amp;amp;'"</definedName>
    <definedName name="_AMO_ContentDefinition_60971996.6">"'gt;= '01Aug2019'd&amp;quot; FilterDS=&amp;quot;&amp;amp;lt;?xml version=&amp;amp;quot;1.0&amp;amp;quot; encoding=&amp;amp;quot;utf-16&amp;amp;quot;?&amp;amp;gt;&amp;amp;lt;FilterTree&amp;amp;gt;&amp;amp;lt;TreeRoot&amp;amp;gt;&amp;amp;lt;ID&amp;amp;gt;7c51d861-75c6-424c-8e0b-0bec7c8ee5f4&amp;amp;lt;/ID&amp;amp;gt;'"</definedName>
    <definedName name="_AMO_ContentDefinition_60971996.7">"'&amp;amp;lt;FilterType&amp;amp;gt;COLUMN&amp;amp;lt;/FilterType&amp;amp;gt;&amp;amp;lt;TableID /&amp;amp;gt;&amp;amp;lt;ColumnName&amp;amp;gt;DATA_BASE&amp;amp;lt;/ColumnName&amp;amp;gt;&amp;amp;lt;ColumnType&amp;amp;gt;Date&amp;amp;lt;/ColumnType&amp;amp;gt;&amp;amp;lt;GroupLevel /&amp;amp;gt;&amp;amp;lt;Operator&amp;amp'"</definedName>
    <definedName name="_AMO_ContentDefinition_60971996.8">"'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'"</definedName>
    <definedName name="_AMO_ContentDefinition_60971996.9">"'amp;lt;/RightHandSideNumType&amp;amp;gt;&amp;amp;lt;RightHandSideItems&amp;amp;gt;&amp;amp;lt;RHSItem&amp;amp;gt;&amp;amp;lt;RHSType&amp;amp;gt;EXPRESSION&amp;amp;lt;/RHSType&amp;amp;gt;&amp;amp;lt;AddQuotes&amp;amp;gt;False&amp;amp;lt;/AddQuotes&amp;amp;gt;&amp;amp;lt;DateFormat&amp;amp;gt;Literal&amp;amp;lt;/Dat'"</definedName>
    <definedName name="_AMO_ContentDefinition_616651891">"'Partitions:125'"</definedName>
    <definedName name="_AMO_ContentDefinition_616651891.0">"'&lt;ContentDefinition name=""SASApp:MIS_DESP.BASE_PREMISSAS_EMPILHADA"" rsid=""616651891"" type=""DataSet"" format=""ReportXml"" imgfmt=""Jpeg"" created=""09/14/2018 19:59:18"" modifed=""09/14/2018 20:24:42"" user=""Thiago Stainoff Simao"" apply=""Fals'"</definedName>
    <definedName name="_AMO_ContentDefinition_616651891.1">"'e"" css=""C:\Program Files (x86)\SASHome\x86\SASAddinforMicrosoftOffice\7.1\Styles\AMODefault.css"" range=""SASApp_MIS_DESP_BASE_PREMISSAS_E_2"" auto=""False"" xTime=""00:00:00.0156284"" rTime=""00:00:23.0019503"" bgnew=""False"" nFmt=""False"" grph'"</definedName>
    <definedName name="_AMO_ContentDefinition_616651891.10">"'m Portab&amp;lt;/cn&amp;gt;&amp;#xD;&amp;#xA;&amp;lt;cn&amp;gt;Base de Contas com Portab&amp;lt;/cn&amp;gt;&amp;#xD;&amp;#xA;&amp;lt;cn&amp;gt;Base de Contas TOTAL&amp;lt;/cn&amp;gt;&amp;#xD;&amp;#xA;&amp;lt;cn&amp;gt;ord&amp;lt;/cn&amp;gt;&amp;#xD;&amp;#xA;&amp;lt;cn&amp;gt;Inicial_B&amp;lt;/cn&amp;gt;&amp;#xD;&amp;#xA;&amp;lt;cn&amp;gt;Anual_B&amp;lt;/cn&amp;gt;&amp;#xD;&amp;#xA;&amp;lt'"</definedName>
    <definedName name="_AMO_ContentDefinition_616651891.100">"'_Gld&amp;lt;/cn&amp;gt;&amp;#xD;&amp;#xA;&amp;lt;cn&amp;gt;Rcta_Sem_Portab_CartRev_Int&amp;lt;/cn&amp;gt;&amp;#xD;&amp;#xA;&amp;lt;cn&amp;gt;Rcta_Com_Portab_CartRev_Int&amp;lt;/cn&amp;gt;&amp;#xD;&amp;#xA;&amp;lt;cn&amp;gt;Rcta_Total_CartRev_Int&amp;lt;/cn&amp;gt;&amp;#xD;&amp;#xA;&amp;lt;cn&amp;gt;Transf_Sem_Portab_CartRev_Int&amp;lt;/cn&amp;gt;&amp;#xD;&amp;#'"</definedName>
    <definedName name="_AMO_ContentDefinition_616651891.101">"'xA;&amp;lt;cn&amp;gt;Transf_Com_Portab_CartRev_Int&amp;lt;/cn&amp;gt;&amp;#xD;&amp;#xA;&amp;lt;cn&amp;gt;Transf_Total_CartRev_Int&amp;lt;/cn&amp;gt;&amp;#xD;&amp;#xA;&amp;lt;cn&amp;gt;MF_Sem_Portab_CartRev_Int&amp;lt;/cn&amp;gt;&amp;#xD;&amp;#xA;&amp;lt;cn&amp;gt;MF_com_Portab_CartRev_Int&amp;lt;/cn&amp;gt;&amp;#xD;&amp;#xA;&amp;lt;cn&amp;gt;MF_Total_Ca'"</definedName>
    <definedName name="_AMO_ContentDefinition_616651891.102">"'rtRev_Int&amp;lt;/cn&amp;gt;&amp;#xD;&amp;#xA;&amp;lt;cn&amp;gt;Rcta_Sem_Portab_CartParc_Blk&amp;lt;/cn&amp;gt;&amp;#xD;&amp;#xA;&amp;lt;cn&amp;gt;Rcta_Com_Portab_CartParc_Blk&amp;lt;/cn&amp;gt;&amp;#xD;&amp;#xA;&amp;lt;cn&amp;gt;Rcta_Total_CartParc_Blk&amp;lt;/cn&amp;gt;&amp;#xD;&amp;#xA;&amp;lt;cn&amp;gt;Transf_Sem_Portab_CartParc_Blk&amp;lt;/cn&amp;g'"</definedName>
    <definedName name="_AMO_ContentDefinition_616651891.103">"'t;&amp;#xD;&amp;#xA;&amp;lt;cn&amp;gt;Transf_Com_Portab_CartParc_Blk&amp;lt;/cn&amp;gt;&amp;#xD;&amp;#xA;&amp;lt;cn&amp;gt;Transf_Total_CartParc_Blk&amp;lt;/cn&amp;gt;&amp;#xD;&amp;#xA;&amp;lt;cn&amp;gt;MF_Sem_Portab_CartParc_Blk&amp;lt;/cn&amp;gt;&amp;#xD;&amp;#xA;&amp;lt;cn&amp;gt;MF_com_Portab_CartParc_Blk&amp;lt;/cn&amp;gt;&amp;#xD;&amp;#xA;&amp;lt;cn&amp;g'"</definedName>
    <definedName name="_AMO_ContentDefinition_616651891.104">"'t;MF_Total_CartParc_Blk&amp;lt;/cn&amp;gt;&amp;#xD;&amp;#xA;&amp;lt;cn&amp;gt;Rcta_Sem_Portab_CartParc_Plt&amp;lt;/cn&amp;gt;&amp;#xD;&amp;#xA;&amp;lt;cn&amp;gt;Rcta_Com_Portab_CartParc_Plt&amp;lt;/cn&amp;gt;&amp;#xD;&amp;#xA;&amp;lt;cn&amp;gt;Rcta_Total_CartParc_Plt&amp;lt;/cn&amp;gt;&amp;#xD;&amp;#xA;&amp;lt;cn&amp;gt;Transf_Sem_Portab_CartPar'"</definedName>
    <definedName name="_AMO_ContentDefinition_616651891.105">"'c_Plt&amp;lt;/cn&amp;gt;&amp;#xD;&amp;#xA;&amp;lt;cn&amp;gt;Transf_Com_Portab_CartParc_Plt&amp;lt;/cn&amp;gt;&amp;#xD;&amp;#xA;&amp;lt;cn&amp;gt;Transf_Total_CartParc_Plt&amp;lt;/cn&amp;gt;&amp;#xD;&amp;#xA;&amp;lt;cn&amp;gt;MF_Sem_Portab_CartParc_Plt&amp;lt;/cn&amp;gt;&amp;#xD;&amp;#xA;&amp;lt;cn&amp;gt;MF_com_Portab_CartParc_Plt&amp;lt;/cn&amp;gt;&amp;#xD'"</definedName>
    <definedName name="_AMO_ContentDefinition_616651891.106">"';&amp;#xA;&amp;lt;cn&amp;gt;MF_Total_CartParc_Plt&amp;lt;/cn&amp;gt;&amp;#xD;&amp;#xA;&amp;lt;cn&amp;gt;Rcta_Sem_Portab_CartParc_Gld&amp;lt;/cn&amp;gt;&amp;#xD;&amp;#xA;&amp;lt;cn&amp;gt;Rcta_Com_Portab_CartParc_Gld&amp;lt;/cn&amp;gt;&amp;#xD;&amp;#xA;&amp;lt;cn&amp;gt;Rcta_Total_CartParc_Gld&amp;lt;/cn&amp;gt;&amp;#xD;&amp;#xA;&amp;lt;cn&amp;gt;Transf_Sem_'"</definedName>
    <definedName name="_AMO_ContentDefinition_616651891.107">"'Portab_CartParc_Gld&amp;lt;/cn&amp;gt;&amp;#xD;&amp;#xA;&amp;lt;cn&amp;gt;Transf_Com_Portab_CartParc_Gld&amp;lt;/cn&amp;gt;&amp;#xD;&amp;#xA;&amp;lt;cn&amp;gt;Transf_Total_CartParc_Gld&amp;lt;/cn&amp;gt;&amp;#xD;&amp;#xA;&amp;lt;cn&amp;gt;MF_Sem_Portab_CartParc_Gld&amp;lt;/cn&amp;gt;&amp;#xD;&amp;#xA;&amp;lt;cn&amp;gt;MF_com_Portab_CartParc_Gld&amp;'"</definedName>
    <definedName name="_AMO_ContentDefinition_616651891.108">"'lt;/cn&amp;gt;&amp;#xD;&amp;#xA;&amp;lt;cn&amp;gt;MF_Total_CartParc_Gld&amp;lt;/cn&amp;gt;&amp;#xD;&amp;#xA;&amp;lt;cn&amp;gt;Rcta_Sem_Portab_CartParc_Int&amp;lt;/cn&amp;gt;&amp;#xD;&amp;#xA;&amp;lt;cn&amp;gt;Rcta_Com_Portab_CartParc_Int&amp;lt;/cn&amp;gt;&amp;#xD;&amp;#xA;&amp;lt;cn&amp;gt;Rcta_Total_CartParc_Int&amp;lt;/cn&amp;gt;&amp;#xD;&amp;#xA;&amp;lt;cn&amp;'"</definedName>
    <definedName name="_AMO_ContentDefinition_616651891.109">"'gt;Transf_Sem_Portab_CartParc_Int&amp;lt;/cn&amp;gt;&amp;#xD;&amp;#xA;&amp;lt;cn&amp;gt;Transf_Com_Portab_CartParc_Int&amp;lt;/cn&amp;gt;&amp;#xD;&amp;#xA;&amp;lt;cn&amp;gt;Transf_Total_CartParc_Int&amp;lt;/cn&amp;gt;&amp;#xD;&amp;#xA;&amp;lt;cn&amp;gt;MF_Sem_Portab_CartParc_Int&amp;lt;/cn&amp;gt;&amp;#xD;&amp;#xA;&amp;lt;cn&amp;gt;MF_com_Portab'"</definedName>
    <definedName name="_AMO_ContentDefinition_616651891.11">"';cn&amp;gt;Habilitacao_C&amp;lt;/cn&amp;gt;&amp;#xD;&amp;#xA;&amp;lt;cn&amp;gt;IPP Contratacao Qtdd_D&amp;lt;/cn&amp;gt;&amp;#xD;&amp;#xA;&amp;lt;cn&amp;gt;Black mix Contratacao_D&amp;lt;/cn&amp;gt;&amp;#xD;&amp;#xA;&amp;lt;cn&amp;gt;Platinum mix Contratacao_D&amp;lt;/cn&amp;gt;&amp;#xD;&amp;#xA;&amp;lt;cn&amp;gt;Gold mix Contratacao_D&amp;lt;/cn&amp;gt;&amp;#x'"</definedName>
    <definedName name="_AMO_ContentDefinition_616651891.110">"'_CartParc_Int&amp;lt;/cn&amp;gt;&amp;#xD;&amp;#xA;&amp;lt;cn&amp;gt;MF_Total_CartParc_Int&amp;lt;/cn&amp;gt;&amp;#xD;&amp;#xA;&amp;lt;cn&amp;gt;Rcta_Sem_Portab_CartTran_Blk&amp;lt;/cn&amp;gt;&amp;#xD;&amp;#xA;&amp;lt;cn&amp;gt;Rcta_Com_Portab_CartTran_Blk&amp;lt;/cn&amp;gt;&amp;#xD;&amp;#xA;&amp;lt;cn&amp;gt;Rcta_Total_CartTran_Blk&amp;lt;/cn&amp;gt;&amp;#x'"</definedName>
    <definedName name="_AMO_ContentDefinition_616651891.111">"'D;&amp;#xA;&amp;lt;cn&amp;gt;Rew_Sem_Portab_CartTran_Blk&amp;lt;/cn&amp;gt;&amp;#xD;&amp;#xA;&amp;lt;cn&amp;gt;Rew_Com_Portab_CartTran_Blk&amp;lt;/cn&amp;gt;&amp;#xD;&amp;#xA;&amp;lt;cn&amp;gt;Rew_Total_CartTran_Blk&amp;lt;/cn&amp;gt;&amp;#xD;&amp;#xA;&amp;lt;cn&amp;gt;MF_Sem_Portab_CartTran_Blk&amp;lt;/cn&amp;gt;&amp;#xD;&amp;#xA;&amp;lt;cn&amp;gt;MF_com_P'"</definedName>
    <definedName name="_AMO_ContentDefinition_616651891.112">"'ortab_CartTran_Blk&amp;lt;/cn&amp;gt;&amp;#xD;&amp;#xA;&amp;lt;cn&amp;gt;MF_Total_CartTran_Blk&amp;lt;/cn&amp;gt;&amp;#xD;&amp;#xA;&amp;lt;cn&amp;gt;Rcta_Sem_Portab_CartTran_Plt&amp;lt;/cn&amp;gt;&amp;#xD;&amp;#xA;&amp;lt;cn&amp;gt;Rcta_Com_Portab_CartTran_Plt&amp;lt;/cn&amp;gt;&amp;#xD;&amp;#xA;&amp;lt;cn&amp;gt;Rcta_Total_CartTran_Plt&amp;lt;/cn&amp;g'"</definedName>
    <definedName name="_AMO_ContentDefinition_616651891.113">"'t;&amp;#xD;&amp;#xA;&amp;lt;cn&amp;gt;Rew_Sem_Portab_CartTran_Plt&amp;lt;/cn&amp;gt;&amp;#xD;&amp;#xA;&amp;lt;cn&amp;gt;Rew_Com_Portab_CartTran_Plt&amp;lt;/cn&amp;gt;&amp;#xD;&amp;#xA;&amp;lt;cn&amp;gt;Rew_Total_CartTran_Plt&amp;lt;/cn&amp;gt;&amp;#xD;&amp;#xA;&amp;lt;cn&amp;gt;MF_Sem_Portab_CartTran_Plt&amp;lt;/cn&amp;gt;&amp;#xD;&amp;#xA;&amp;lt;cn&amp;gt;MF_'"</definedName>
    <definedName name="_AMO_ContentDefinition_616651891.114">"'com_Portab_CartTran_Plt&amp;lt;/cn&amp;gt;&amp;#xD;&amp;#xA;&amp;lt;cn&amp;gt;MF_Total_CartTran_Plt&amp;lt;/cn&amp;gt;&amp;#xD;&amp;#xA;&amp;lt;cn&amp;gt;Rcta_Sem_Portab_CartTran_Gld&amp;lt;/cn&amp;gt;&amp;#xD;&amp;#xA;&amp;lt;cn&amp;gt;Rcta_Com_Portab_CartTran_Gld&amp;lt;/cn&amp;gt;&amp;#xD;&amp;#xA;&amp;lt;cn&amp;gt;Rcta_Total_CartTran_Gld&amp;lt;'"</definedName>
    <definedName name="_AMO_ContentDefinition_616651891.115">"'/cn&amp;gt;&amp;#xD;&amp;#xA;&amp;lt;cn&amp;gt;Rew_Sem_Portab_CartTran_Gld&amp;lt;/cn&amp;gt;&amp;#xD;&amp;#xA;&amp;lt;cn&amp;gt;Rew_Com_Portab_CartTran_Gld&amp;lt;/cn&amp;gt;&amp;#xD;&amp;#xA;&amp;lt;cn&amp;gt;Rew_Total_CartTran_Gld&amp;lt;/cn&amp;gt;&amp;#xD;&amp;#xA;&amp;lt;cn&amp;gt;MF_Sem_Portab_CartTran_Gld&amp;lt;/cn&amp;gt;&amp;#xD;&amp;#xA;&amp;lt;cn&amp;g'"</definedName>
    <definedName name="_AMO_ContentDefinition_616651891.116">"'t;MF_com_Portab_CartTran_Gld&amp;lt;/cn&amp;gt;&amp;#xD;&amp;#xA;&amp;lt;cn&amp;gt;MF_Total_CartTran_Gld&amp;lt;/cn&amp;gt;&amp;#xD;&amp;#xA;&amp;lt;cn&amp;gt;Rcta_Sem_Portab_CartTran_Int&amp;lt;/cn&amp;gt;&amp;#xD;&amp;#xA;&amp;lt;cn&amp;gt;Rcta_Com_Portab_CartTran_Int&amp;lt;/cn&amp;gt;&amp;#xD;&amp;#xA;&amp;lt;cn&amp;gt;Rcta_Total_CartTran_In'"</definedName>
    <definedName name="_AMO_ContentDefinition_616651891.117">"'t&amp;lt;/cn&amp;gt;&amp;#xD;&amp;#xA;&amp;lt;cn&amp;gt;Rew_Sem_Portab_CartTran_Int&amp;lt;/cn&amp;gt;&amp;#xD;&amp;#xA;&amp;lt;cn&amp;gt;Rew_Com_Portab_CartTran_Int&amp;lt;/cn&amp;gt;&amp;#xD;&amp;#xA;&amp;lt;cn&amp;gt;Rew_Total_CartTran_Int&amp;lt;/cn&amp;gt;&amp;#xD;&amp;#xA;&amp;lt;cn&amp;gt;MF_Sem_Portab_CartTran_Int&amp;lt;/cn&amp;gt;&amp;#xD;&amp;#xA;&amp;lt'"</definedName>
    <definedName name="_AMO_ContentDefinition_616651891.118">"';cn&amp;gt;MF_com_Portab_CartTran_Int&amp;lt;/cn&amp;gt;&amp;#xD;&amp;#xA;&amp;lt;cn&amp;gt;MF_Total_CartTran_Int&amp;lt;/cn&amp;gt;&amp;#xD;&amp;#xA;&amp;lt;cn&amp;gt;Rcta_Sem_Portab_CartAnui_Blk&amp;lt;/cn&amp;gt;&amp;#xD;&amp;#xA;&amp;lt;cn&amp;gt;Rcta_Com_Portab_CartAnui_Blk&amp;lt;/cn&amp;gt;&amp;#xD;&amp;#xA;&amp;lt;cn&amp;gt;Rcta_Total_CartAn'"</definedName>
    <definedName name="_AMO_ContentDefinition_616651891.119">"'ui_Blk&amp;lt;/cn&amp;gt;&amp;#xD;&amp;#xA;&amp;lt;cn&amp;gt;Rcta_Sem_Portab_CartAnui_Plt&amp;lt;/cn&amp;gt;&amp;#xD;&amp;#xA;&amp;lt;cn&amp;gt;Rcta_Com_Portab_CartAnui_Plt&amp;lt;/cn&amp;gt;&amp;#xD;&amp;#xA;&amp;lt;cn&amp;gt;Rcta_Total_CartAnui_Plt&amp;lt;/cn&amp;gt;&amp;#xD;&amp;#xA;&amp;lt;cn&amp;gt;Rcta_Sem_Portab_CartAnui_Gld&amp;lt;/cn&amp;gt;&amp;#x'"</definedName>
    <definedName name="_AMO_ContentDefinition_616651891.12">"'D;&amp;#xA;&amp;lt;cn&amp;gt;Intern mix Contratacao_D&amp;lt;/cn&amp;gt;&amp;#xD;&amp;#xA;&amp;lt;cn&amp;gt;Limite Medio_D&amp;lt;/cn&amp;gt;&amp;#xD;&amp;#xA;&amp;lt;cn&amp;gt;IU Qtdd_D&amp;lt;/cn&amp;gt;&amp;#xD;&amp;#xA;&amp;lt;cn&amp;gt;IU Black mix Revolving Qtdd_D&amp;lt;/cn&amp;gt;&amp;#xD;&amp;#xA;&amp;lt;cn&amp;gt;IU Platinum mix Revolving Qtdd_D&amp;l'"</definedName>
    <definedName name="_AMO_ContentDefinition_616651891.120">"'D;&amp;#xA;&amp;lt;cn&amp;gt;Rcta_Com_Portab_CartAnui_Gld&amp;lt;/cn&amp;gt;&amp;#xD;&amp;#xA;&amp;lt;cn&amp;gt;Rcta_Total_CartAnui_Gld&amp;lt;/cn&amp;gt;&amp;#xD;&amp;#xA;&amp;lt;cn&amp;gt;Rcta_Sem_Portab_CartAnui_Int&amp;lt;/cn&amp;gt;&amp;#xD;&amp;#xA;&amp;lt;cn&amp;gt;Rcta_Com_Portab_CartAnui_Int&amp;lt;/cn&amp;gt;&amp;#xD;&amp;#xA;&amp;lt;cn&amp;gt;Rct'"</definedName>
    <definedName name="_AMO_ContentDefinition_616651891.121">"'a_Total_CartAnui_Int&amp;lt;/cn&amp;gt;&amp;#xD;&amp;#xA;&amp;lt;cn&amp;gt;Qtd_Finan_Cartao&amp;lt;/cn&amp;gt;&amp;#xD;&amp;#xA;&amp;lt;cn&amp;gt;Qtd_Contr_Cartao&amp;lt;/cn&amp;gt;&amp;#xD;&amp;#xA;&amp;lt;cn&amp;gt;Qtd_Billing_Cartao&amp;lt;/cn&amp;gt;&amp;#xD;&amp;#xA;&amp;lt;cn&amp;gt;DATA_CARGA&amp;lt;/cn&amp;gt;&amp;#xD;&amp;#xA;&amp;lt;cn&amp;gt;MF_Total_Pf&amp;lt;/'"</definedName>
    <definedName name="_AMO_ContentDefinition_616651891.122">"'cn&amp;gt;&amp;#xD;&amp;#xA;&amp;lt;cn&amp;gt;AH&amp;lt;/cn&amp;gt;&amp;#xD;&amp;#xA;&amp;lt;/ColOrd&amp;gt;&amp;#xD;&amp;#xA;&amp;lt;/SasDataSource&amp;gt;"" /&gt;_x000D_
  &lt;param n=""ExcelTableColumnCount"" v=""6"" /&gt;_x000D_
  &lt;param n=""ExcelTableRowCount"" v=""33870"" /&gt;_x000D_
  &lt;param n=""DataRowCount"" v=""33870"" /&gt;_x000D_
  &lt;p'"</definedName>
    <definedName name="_AMO_ContentDefinition_616651891.123">"'aram n=""DataColCount"" v=""6"" /&gt;_x000D_
  &lt;param n=""ObsColumn"" v=""false"" /&gt;_x000D_
  &lt;param n=""ExcelFormattingHash"" v=""-1483014269"" /&gt;_x000D_
  &lt;param n=""ExcelFormatting"" v=""Automatic"" /&gt;_x000D_
  &lt;ExcelXMLOptions AdjColWidths=""True"" RowOpt=""InsertCells"" '"</definedName>
    <definedName name="_AMO_ContentDefinition_616651891.124">"'ColOpt=""InsertCells"" /&gt;_x000D_
&lt;/ContentDefinition&gt;'"</definedName>
    <definedName name="_AMO_ContentDefinition_616651891.13">"'t;/cn&amp;gt;&amp;#xD;&amp;#xA;&amp;lt;cn&amp;gt;IU Gold mix Revolving Qtdd_D&amp;lt;/cn&amp;gt;&amp;#xD;&amp;#xA;&amp;lt;cn&amp;gt;IU Intern mix Revolving Qtdd_D&amp;lt;/cn&amp;gt;&amp;#xD;&amp;#xA;&amp;lt;cn&amp;gt;IU Black mix Parcelado Qtdd_D&amp;lt;/cn&amp;gt;&amp;#xD;&amp;#xA;&amp;lt;cn&amp;gt;IU Platinum mix Parcelado Qtdd_D&amp;lt;/cn&amp;gt'"</definedName>
    <definedName name="_AMO_ContentDefinition_616651891.14">"';&amp;#xD;&amp;#xA;&amp;lt;cn&amp;gt;IU Gold mix Parcelado Qtdd_D&amp;lt;/cn&amp;gt;&amp;#xD;&amp;#xA;&amp;lt;cn&amp;gt;IU Intern mix Parcelado Qtdd_D&amp;lt;/cn&amp;gt;&amp;#xD;&amp;#xA;&amp;lt;cn&amp;gt;IU Black mix Transac Qtdd_D&amp;lt;/cn&amp;gt;&amp;#xD;&amp;#xA;&amp;lt;cn&amp;gt;IU Platinum mix Transac Qtdd_D&amp;lt;/cn&amp;gt;&amp;#xD;&amp;#xA;&amp;'"</definedName>
    <definedName name="_AMO_ContentDefinition_616651891.15">"'lt;cn&amp;gt;IU Gold mix Transac Qtdd_D&amp;lt;/cn&amp;gt;&amp;#xD;&amp;#xA;&amp;lt;cn&amp;gt;IU Intern mix Transac Qtdd_D&amp;lt;/cn&amp;gt;&amp;#xD;&amp;#xA;&amp;lt;cn&amp;gt;IU Limite financ_D&amp;lt;/cn&amp;gt;&amp;#xD;&amp;#xA;&amp;lt;cn&amp;gt;IU Limite Transac_D&amp;lt;/cn&amp;gt;&amp;#xD;&amp;#xA;&amp;lt;cn&amp;gt;IU Limite financ revolving_'"</definedName>
    <definedName name="_AMO_ContentDefinition_616651891.16">"'D&amp;lt;/cn&amp;gt;&amp;#xD;&amp;#xA;&amp;lt;cn&amp;gt;IU Limite financ parcelado_D&amp;lt;/cn&amp;gt;&amp;#xD;&amp;#xA;&amp;lt;cn&amp;gt;IU Black mix NonAcc Qtdd_D&amp;lt;/cn&amp;gt;&amp;#xD;&amp;#xA;&amp;lt;cn&amp;gt;IU Platinum mix NonAcc Qtdd_D&amp;lt;/cn&amp;gt;&amp;#xD;&amp;#xA;&amp;lt;cn&amp;gt;IU Gold mix NonAcc Qtdd_D&amp;lt;/cn&amp;gt;&amp;#xD;&amp;#'"</definedName>
    <definedName name="_AMO_ContentDefinition_616651891.17">"'xA;&amp;lt;cn&amp;gt;IU Intern mix NonAcc Qtdd_D&amp;lt;/cn&amp;gt;&amp;#xD;&amp;#xA;&amp;lt;cn&amp;gt;IU Black mix Anuidade Qtdd_D&amp;lt;/cn&amp;gt;&amp;#xD;&amp;#xA;&amp;lt;cn&amp;gt;IU Platinum mix Anuidade Qtdd_D&amp;lt;/cn&amp;gt;&amp;#xD;&amp;#xA;&amp;lt;cn&amp;gt;IU Gold mix Anuidade Qtdd_D&amp;lt;/cn&amp;gt;&amp;#xD;&amp;#xA;&amp;lt;cn&amp;gt;I'"</definedName>
    <definedName name="_AMO_ContentDefinition_616651891.18">"'U Intern mix Anuidade Qtdd_D&amp;lt;/cn&amp;gt;&amp;#xD;&amp;#xA;&amp;lt;cn&amp;gt;IPP Qtdd Contratacao_E&amp;lt;/cn&amp;gt;&amp;#xD;&amp;#xA;&amp;lt;cn&amp;gt;Limite Medio_E&amp;lt;/cn&amp;gt;&amp;#xD;&amp;#xA;&amp;lt;cn&amp;gt;IU Qtdd_E&amp;lt;/cn&amp;gt;&amp;#xD;&amp;#xA;&amp;lt;cn&amp;gt;IU Limite ticket medio_E&amp;lt;/cn&amp;gt;&amp;#xD;&amp;#xA;&amp;lt;cn&amp;gt'"</definedName>
    <definedName name="_AMO_ContentDefinition_616651891.19">"';NonAccrual_E&amp;lt;/cn&amp;gt;&amp;#xD;&amp;#xA;&amp;lt;cn&amp;gt;IPP Qtdd Contratacao Portab_E&amp;lt;/cn&amp;gt;&amp;#xD;&amp;#xA;&amp;lt;cn&amp;gt;Limite Medio Portab_E&amp;lt;/cn&amp;gt;&amp;#xD;&amp;#xA;&amp;lt;cn&amp;gt;IU Qtdd Portab_E&amp;lt;/cn&amp;gt;&amp;#xD;&amp;#xA;&amp;lt;cn&amp;gt;IU Limite ticket medio Portab_E&amp;lt;/cn&amp;gt;&amp;#xD;&amp;'"</definedName>
    <definedName name="_AMO_ContentDefinition_616651891.2">"'Set=""False"" imgY=""0"" imgX=""0"" redirect=""False""&gt;_x000D_
  &lt;files /&gt;_x000D_
  &lt;parents /&gt;_x000D_
  &lt;children /&gt;_x000D_
  &lt;param n=""AMO_Version"" v=""7.1"" /&gt;_x000D_
  &lt;param n=""DisplayName"" v=""SASApp:MIS_DESP.BASE_PREMISSAS_EMPILHADA"" /&gt;_x000D_
  &lt;param n=""DisplayType"" v='"</definedName>
    <definedName name="_AMO_ContentDefinition_616651891.20">"'#xA;&amp;lt;cn&amp;gt;NonAccrual Portab_E&amp;lt;/cn&amp;gt;&amp;#xD;&amp;#xA;&amp;lt;cn&amp;gt;Curva de Maturacao_E&amp;lt;/cn&amp;gt;&amp;#xD;&amp;#xA;&amp;lt;cn&amp;gt;Faixas_SAS_F&amp;lt;/cn&amp;gt;&amp;#xD;&amp;#xA;&amp;lt;cn&amp;gt;IPP SEM PORTABLIDADE_F&amp;lt;/cn&amp;gt;&amp;#xD;&amp;#xA;&amp;lt;cn&amp;gt;IPP COM PORTABLIDADE_F&amp;lt;/cn&amp;gt;&amp;#xD;&amp;#'"</definedName>
    <definedName name="_AMO_ContentDefinition_616651891.21">"'xA;&amp;lt;cn&amp;gt;Ticket Medio Sem PORTABLIDADE_F&amp;lt;/cn&amp;gt;&amp;#xD;&amp;#xA;&amp;lt;cn&amp;gt;Ticket Medio Com PORTABLIDADE_F&amp;lt;/cn&amp;gt;&amp;#xD;&amp;#xA;&amp;lt;cn&amp;gt;Curva de Maturacao Saldo Medio_F&amp;lt;/cn&amp;gt;&amp;#xD;&amp;#xA;&amp;lt;cn&amp;gt;I&amp;lt;/cn&amp;gt;&amp;#xD;&amp;#xA;&amp;lt;cn&amp;gt;J&amp;lt;/cn&amp;gt;&amp;#xD;&amp;#'"</definedName>
    <definedName name="_AMO_ContentDefinition_616651891.22">"'xA;&amp;lt;cn&amp;gt;Faixas_SAS_G&amp;lt;/cn&amp;gt;&amp;#xD;&amp;#xA;&amp;lt;cn&amp;gt;IPP SEM PORTABLIDADE_G&amp;lt;/cn&amp;gt;&amp;#xD;&amp;#xA;&amp;lt;cn&amp;gt;IPP COM PORTABLIDADE_G&amp;lt;/cn&amp;gt;&amp;#xD;&amp;#xA;&amp;lt;cn&amp;gt;Ticket Medio Sem PORTABLIDADE_G&amp;lt;/cn&amp;gt;&amp;#xD;&amp;#xA;&amp;lt;cn&amp;gt;Ticket Medio Com PORTABLIDA'"</definedName>
    <definedName name="_AMO_ContentDefinition_616651891.23">"'DE_G&amp;lt;/cn&amp;gt;&amp;#xD;&amp;#xA;&amp;lt;cn&amp;gt;Curva de Maturacao Saldo Medio_G&amp;lt;/cn&amp;gt;&amp;#xD;&amp;#xA;&amp;lt;cn&amp;gt;NonAccrual Portabilidade_G&amp;lt;/cn&amp;gt;&amp;#xD;&amp;#xA;&amp;lt;cn&amp;gt;Faixas_SAS_H&amp;lt;/cn&amp;gt;&amp;#xD;&amp;#xA;&amp;lt;cn&amp;gt;IPP SEM PORTABLIDADE_H&amp;lt;/cn&amp;gt;&amp;#xD;&amp;#xA;&amp;lt;cn&amp;gt;'"</definedName>
    <definedName name="_AMO_ContentDefinition_616651891.24">"'IPP COM PORTABLIDADE_H&amp;lt;/cn&amp;gt;&amp;#xD;&amp;#xA;&amp;lt;cn&amp;gt;Ticket Medio Sem PORTABLIDADE_H&amp;lt;/cn&amp;gt;&amp;#xD;&amp;#xA;&amp;lt;cn&amp;gt;Ticket Medio Com PORTABLIDADE_H&amp;lt;/cn&amp;gt;&amp;#xD;&amp;#xA;&amp;lt;cn&amp;gt;Curva de Maturacao Saldo Medio_H&amp;lt;/cn&amp;gt;&amp;#xD;&amp;#xA;&amp;lt;cn&amp;gt;NonAccrual '"</definedName>
    <definedName name="_AMO_ContentDefinition_616651891.25">"'Portabilidade_H&amp;lt;/cn&amp;gt;&amp;#xD;&amp;#xA;&amp;lt;cn&amp;gt;Faixas_SAS_I&amp;lt;/cn&amp;gt;&amp;#xD;&amp;#xA;&amp;lt;cn&amp;gt;media dep a vista Sem PORTAB_I&amp;lt;/cn&amp;gt;&amp;#xD;&amp;#xA;&amp;lt;cn&amp;gt;media dep a vista Com PORTAB_I&amp;lt;/cn&amp;gt;&amp;#xD;&amp;#xA;&amp;lt;cn&amp;gt;Faixas_SAS_J&amp;lt;/cn&amp;gt;&amp;#xD;&amp;#xA;&amp;lt;cn&amp;'"</definedName>
    <definedName name="_AMO_ContentDefinition_616651891.26">"'gt;IPP Sem PORTABLIDADE_J&amp;lt;/cn&amp;gt;&amp;#xD;&amp;#xA;&amp;lt;cn&amp;gt;IPP Com PORTABLIDADE_J&amp;lt;/cn&amp;gt;&amp;#xD;&amp;#xA;&amp;lt;cn&amp;gt;Ticket Sem PORTABLIDADE_J&amp;lt;/cn&amp;gt;&amp;#xD;&amp;#xA;&amp;lt;cn&amp;gt;Ticket Com PORTABLIDADE_J&amp;lt;/cn&amp;gt;&amp;#xD;&amp;#xA;&amp;lt;cn&amp;gt;Faixas_SAS_K&amp;lt;/cn&amp;gt;&amp;#xD;&amp;#'"</definedName>
    <definedName name="_AMO_ContentDefinition_616651891.27">"'xA;&amp;lt;cn&amp;gt;IPP Sem PORTABLIDADE_K&amp;lt;/cn&amp;gt;&amp;#xD;&amp;#xA;&amp;lt;cn&amp;gt;IPP Com PORTABLIDADE_K&amp;lt;/cn&amp;gt;&amp;#xD;&amp;#xA;&amp;lt;cn&amp;gt;Ticket Sem PORTABLIDADE_K&amp;lt;/cn&amp;gt;&amp;#xD;&amp;#xA;&amp;lt;cn&amp;gt;Ticket Com PORTABLIDADE_K&amp;lt;/cn&amp;gt;&amp;#xD;&amp;#xA;&amp;lt;cn&amp;gt;Faixas_SAS_L&amp;lt;/cn&amp;'"</definedName>
    <definedName name="_AMO_ContentDefinition_616651891.28">"'gt;&amp;#xD;&amp;#xA;&amp;lt;cn&amp;gt;IPP Sem PORTABLIDADE_L&amp;lt;/cn&amp;gt;&amp;#xD;&amp;#xA;&amp;lt;cn&amp;gt;IPP Com PORTABLIDADE_L&amp;lt;/cn&amp;gt;&amp;#xD;&amp;#xA;&amp;lt;cn&amp;gt;Ticket Sem PORTABLIDADE_L&amp;lt;/cn&amp;gt;&amp;#xD;&amp;#xA;&amp;lt;cn&amp;gt;Ticket Com PORTABLIDADE_L&amp;lt;/cn&amp;gt;&amp;#xD;&amp;#xA;&amp;lt;cn&amp;gt;Faixas_SAS'"</definedName>
    <definedName name="_AMO_ContentDefinition_616651891.29">"'_M&amp;lt;/cn&amp;gt;&amp;#xD;&amp;#xA;&amp;lt;cn&amp;gt;IPP Sem PORTABLIDADE_M&amp;lt;/cn&amp;gt;&amp;#xD;&amp;#xA;&amp;lt;cn&amp;gt;IPP Com PORTABLIDADE_M&amp;lt;/cn&amp;gt;&amp;#xD;&amp;#xA;&amp;lt;cn&amp;gt;IPP Sem PORTABLIDADE_N&amp;lt;/cn&amp;gt;&amp;#xD;&amp;#xA;&amp;lt;cn&amp;gt;IPP Com PORTABLIDADE_N&amp;lt;/cn&amp;gt;&amp;#xD;&amp;#xA;&amp;lt;cn&amp;gt;Ticket'"</definedName>
    <definedName name="_AMO_ContentDefinition_616651891.3">"'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'"</definedName>
    <definedName name="_AMO_ContentDefinition_616651891.30">"' Sem PORTABLIDADE_N&amp;lt;/cn&amp;gt;&amp;#xD;&amp;#xA;&amp;lt;cn&amp;gt;Ticket Com PORTABLIDADE_N&amp;lt;/cn&amp;gt;&amp;#xD;&amp;#xA;&amp;lt;cn&amp;gt;G&amp;lt;/cn&amp;gt;&amp;#xD;&amp;#xA;&amp;lt;cn&amp;gt;IPP Sem PORTABLIDADE_O&amp;lt;/cn&amp;gt;&amp;#xD;&amp;#xA;&amp;lt;cn&amp;gt;IPP Com PORTABLIDADE_O&amp;lt;/cn&amp;gt;&amp;#xD;&amp;#xA;&amp;lt;cn&amp;gt;Premio '"</definedName>
    <definedName name="_AMO_ContentDefinition_616651891.31">"'Sem PORTABLIDADE_O&amp;lt;/cn&amp;gt;&amp;#xD;&amp;#xA;&amp;lt;cn&amp;gt;Premio Com PORTABLIDADE_O&amp;lt;/cn&amp;gt;&amp;#xD;&amp;#xA;&amp;lt;cn&amp;gt;Curva de Maturacao_O&amp;lt;/cn&amp;gt;&amp;#xD;&amp;#xA;&amp;lt;cn&amp;gt;base_ctas_habil_sem_portab&amp;lt;/cn&amp;gt;&amp;#xD;&amp;#xA;&amp;lt;cn&amp;gt;base_ctas_habil_com_portab&amp;lt;/cn&amp;gt;&amp;'"</definedName>
    <definedName name="_AMO_ContentDefinition_616651891.32">"'#xD;&amp;#xA;&amp;lt;cn&amp;gt;base_ctas_habil_portab_total&amp;lt;/cn&amp;gt;&amp;#xD;&amp;#xA;&amp;lt;cn&amp;gt;Qtd_Cli_sem_portab_Dep_Vista&amp;lt;/cn&amp;gt;&amp;#xD;&amp;#xA;&amp;lt;cn&amp;gt;Qtd_Cli_com_portab_Dep_Vista&amp;lt;/cn&amp;gt;&amp;#xD;&amp;#xA;&amp;lt;cn&amp;gt;Sldo_Medio_sem_portab_Dep_vista&amp;lt;/cn&amp;gt;&amp;#xD;&amp;#xA;&amp;lt'"</definedName>
    <definedName name="_AMO_ContentDefinition_616651891.33">"';cn&amp;gt;Sldo_Medio_com_portab_Dep_vista&amp;lt;/cn&amp;gt;&amp;#xD;&amp;#xA;&amp;lt;cn&amp;gt;Qtd_Cli_sem_portab_Rda_fixa&amp;lt;/cn&amp;gt;&amp;#xD;&amp;#xA;&amp;lt;cn&amp;gt;Qtd_Cli_com_portab_Rda_fixa&amp;lt;/cn&amp;gt;&amp;#xD;&amp;#xA;&amp;lt;cn&amp;gt;Sldo_Medio_sem_portab_Rda_fixa&amp;lt;/cn&amp;gt;&amp;#xD;&amp;#xA;&amp;lt;cn&amp;gt;Sldo_'"</definedName>
    <definedName name="_AMO_ContentDefinition_616651891.34">"'Medio_com_portab_Rda_fixa&amp;lt;/cn&amp;gt;&amp;#xD;&amp;#xA;&amp;lt;cn&amp;gt;Qtd_Cli_sem_portab_Fundos&amp;lt;/cn&amp;gt;&amp;#xD;&amp;#xA;&amp;lt;cn&amp;gt;Qtd_Cli_com_portab_Fundos&amp;lt;/cn&amp;gt;&amp;#xD;&amp;#xA;&amp;lt;cn&amp;gt;Sldo_Medio_sem_portab_Fundos&amp;lt;/cn&amp;gt;&amp;#xD;&amp;#xA;&amp;lt;cn&amp;gt;Sldo_Medio_com_portab_Fu'"</definedName>
    <definedName name="_AMO_ContentDefinition_616651891.35">"'ndos&amp;lt;/cn&amp;gt;&amp;#xD;&amp;#xA;&amp;lt;cn&amp;gt;Qtd_Cli_sem_portab_Tarifa&amp;lt;/cn&amp;gt;&amp;#xD;&amp;#xA;&amp;lt;cn&amp;gt;Qtd_Cli_com_portab_Tarifa&amp;lt;/cn&amp;gt;&amp;#xD;&amp;#xA;&amp;lt;cn&amp;gt;Qtd_Cli_sem_portab_Prev&amp;lt;/cn&amp;gt;&amp;#xD;&amp;#xA;&amp;lt;cn&amp;gt;Qtd_Cli_com_portab_Prev&amp;lt;/cn&amp;gt;&amp;#xD;&amp;#xA;&amp;lt;cn'"</definedName>
    <definedName name="_AMO_ContentDefinition_616651891.36">"'&amp;gt;Sldo_Medio_sem_portab_Prev&amp;lt;/cn&amp;gt;&amp;#xD;&amp;#xA;&amp;lt;cn&amp;gt;Sldo_Medio_com_portab_Prev&amp;lt;/cn&amp;gt;&amp;#xD;&amp;#xA;&amp;lt;cn&amp;gt;Qtd_Cli_sem_portab_Seg&amp;lt;/cn&amp;gt;&amp;#xD;&amp;#xA;&amp;lt;cn&amp;gt;Qtd_Cli_com_portab_Seg&amp;lt;/cn&amp;gt;&amp;#xD;&amp;#xA;&amp;lt;cn&amp;gt;Sldo_Medio_sem_portab_Seg&amp;l'"</definedName>
    <definedName name="_AMO_ContentDefinition_616651891.37">"'t;/cn&amp;gt;&amp;#xD;&amp;#xA;&amp;lt;cn&amp;gt;Sldo_Medio_com_portab_Seg&amp;lt;/cn&amp;gt;&amp;#xD;&amp;#xA;&amp;lt;cn&amp;gt;Qtd_Cli_sem_portab_Cambio&amp;lt;/cn&amp;gt;&amp;#xD;&amp;#xA;&amp;lt;cn&amp;gt;Qtd_Cli_com_portab_Cambio&amp;lt;/cn&amp;gt;&amp;#xD;&amp;#xA;&amp;lt;cn&amp;gt;Sldo_Medio_sem_portab_Cambio&amp;lt;/cn&amp;gt;&amp;#xD;&amp;#xA;&amp;lt;c'"</definedName>
    <definedName name="_AMO_ContentDefinition_616651891.38">"'n&amp;gt;Sldo_Medio_com_portab_Cambio&amp;lt;/cn&amp;gt;&amp;#xD;&amp;#xA;&amp;lt;cn&amp;gt;Sldo_Medio_sem_portab_Debito&amp;lt;/cn&amp;gt;&amp;#xD;&amp;#xA;&amp;lt;cn&amp;gt;Sldo_Medio_com_portab_Debito&amp;lt;/cn&amp;gt;&amp;#xD;&amp;#xA;&amp;lt;cn&amp;gt;Qtd_Cli_sem_portab_Parc&amp;lt;/cn&amp;gt;&amp;#xD;&amp;#xA;&amp;lt;cn&amp;gt;Qtd_Cli_com_por'"</definedName>
    <definedName name="_AMO_ContentDefinition_616651891.39">"'tab_Parc&amp;lt;/cn&amp;gt;&amp;#xD;&amp;#xA;&amp;lt;cn&amp;gt;Sldo_Medio_sem_portab_Parc&amp;lt;/cn&amp;gt;&amp;#xD;&amp;#xA;&amp;lt;cn&amp;gt;Sldo_Medio_com_portab_Parc&amp;lt;/cn&amp;gt;&amp;#xD;&amp;#xA;&amp;lt;cn&amp;gt;Sldo_Medio_sem_portab_NO_Parc&amp;lt;/cn&amp;gt;&amp;#xD;&amp;#xA;&amp;lt;cn&amp;gt;Sldo_Medio_com_portab_NO_Parc&amp;lt;/cn&amp;g'"</definedName>
    <definedName name="_AMO_ContentDefinition_616651891.4">"'""ShowInfoInSheet"" v=""False"" /&gt;_x000D_
  &lt;param n=""CredKey"" v=""BASE_PREMISSAS_EMPILHADA&amp;#x1;SASApp&amp;#x1;MIS_DESP"" /&gt;_x000D_
  &lt;param n=""ClassName"" v=""SAS.OfficeAddin.DataViewItem"" /&gt;_x000D_
  &lt;param n=""ServerName"" v=""SASApp"" /&gt;_x000D_
  &lt;param n=""DataSource""'"</definedName>
    <definedName name="_AMO_ContentDefinition_616651891.40">"'t;&amp;#xD;&amp;#xA;&amp;lt;cn&amp;gt;Qtd_Cli_sem_portab_Reneg&amp;lt;/cn&amp;gt;&amp;#xD;&amp;#xA;&amp;lt;cn&amp;gt;Qtd_Cli_com_portab_Reneg&amp;lt;/cn&amp;gt;&amp;#xD;&amp;#xA;&amp;lt;cn&amp;gt;Sldo_Medio_sem_portab_Reneg&amp;lt;/cn&amp;gt;&amp;#xD;&amp;#xA;&amp;lt;cn&amp;gt;Sldo_Medio_com_portab_Reneg&amp;lt;/cn&amp;gt;&amp;#xD;&amp;#xA;&amp;lt;cn&amp;gt;Sld'"</definedName>
    <definedName name="_AMO_ContentDefinition_616651891.41">"'o_Medio_sem_portab_NO_Reneg&amp;lt;/cn&amp;gt;&amp;#xD;&amp;#xA;&amp;lt;cn&amp;gt;Sldo_Medio_com_portab_NO_Reneg&amp;lt;/cn&amp;gt;&amp;#xD;&amp;#xA;&amp;lt;cn&amp;gt;Qtd_Cli_sem_portab_ctto_Cheq&amp;lt;/cn&amp;gt;&amp;#xD;&amp;#xA;&amp;lt;cn&amp;gt;Qtd_Cli_com_portab_ctto_Cheq&amp;lt;/cn&amp;gt;&amp;#xD;&amp;#xA;&amp;lt;cn&amp;gt;Qtd_Cli_sem_po'"</definedName>
    <definedName name="_AMO_ContentDefinition_616651891.42">"'rtab_uso_Cheq&amp;lt;/cn&amp;gt;&amp;#xD;&amp;#xA;&amp;lt;cn&amp;gt;Qtd_Cli_com_portab_uso_Cheq&amp;lt;/cn&amp;gt;&amp;#xD;&amp;#xA;&amp;lt;cn&amp;gt;Lmite_Medio_sem_Portab_Cheq&amp;lt;/cn&amp;gt;&amp;#xD;&amp;#xA;&amp;lt;cn&amp;gt;Lmite_Medio_Com_Portab_Cheq&amp;lt;/cn&amp;gt;&amp;#xD;&amp;#xA;&amp;lt;cn&amp;gt;Ticket_Medio_Sem_Portab_Cheq&amp;lt;/'"</definedName>
    <definedName name="_AMO_ContentDefinition_616651891.43">"'cn&amp;gt;&amp;#xD;&amp;#xA;&amp;lt;cn&amp;gt;Ticket_Medio_Com_Portab_Cheq&amp;lt;/cn&amp;gt;&amp;#xD;&amp;#xA;&amp;lt;cn&amp;gt;Sldo_Medio_sem_portab_Cheq&amp;lt;/cn&amp;gt;&amp;#xD;&amp;#xA;&amp;lt;cn&amp;gt;Sldo_Medio_com_portab_Cheq&amp;lt;/cn&amp;gt;&amp;#xD;&amp;#xA;&amp;lt;cn&amp;gt;Sldo_Medio_sem_portab_NO_Cheq&amp;lt;/cn&amp;gt;&amp;#xD;&amp;#xA;&amp;l'"</definedName>
    <definedName name="_AMO_ContentDefinition_616651891.44">"'t;cn&amp;gt;Sldo_Medio_com_portab_NO_Cheq&amp;lt;/cn&amp;gt;&amp;#xD;&amp;#xA;&amp;lt;cn&amp;gt;Qtd_Cli_sem_portab_ctto_Cart_Blk&amp;lt;/cn&amp;gt;&amp;#xD;&amp;#xA;&amp;lt;cn&amp;gt;Qtd_Cli_com_portab_ctto_Cart_Blk&amp;lt;/cn&amp;gt;&amp;#xD;&amp;#xA;&amp;lt;cn&amp;gt;Qtd_Cli_sem_portab_uso_Cart_Blk&amp;lt;/cn&amp;gt;&amp;#xD;&amp;#xA;&amp;lt;c'"</definedName>
    <definedName name="_AMO_ContentDefinition_616651891.45">"'n&amp;gt;Qtd_Cli_com_portab_uso_Cart_Blk&amp;lt;/cn&amp;gt;&amp;#xD;&amp;#xA;&amp;lt;cn&amp;gt;Lmite_Medio_sem_Portab_Cart_Blk&amp;lt;/cn&amp;gt;&amp;#xD;&amp;#xA;&amp;lt;cn&amp;gt;Lmite_Medio_Com_Portab_Cart_Blk&amp;lt;/cn&amp;gt;&amp;#xD;&amp;#xA;&amp;lt;cn&amp;gt;Qtd_Cli_sem_Portab_Rev_Cart_Blk&amp;lt;/cn&amp;gt;&amp;#xD;&amp;#xA;&amp;lt;cn&amp;g'"</definedName>
    <definedName name="_AMO_ContentDefinition_616651891.46">"'t;Qtd_Cli_com_Portab_Rev_Cart_Blk&amp;lt;/cn&amp;gt;&amp;#xD;&amp;#xA;&amp;lt;cn&amp;gt;Sldo_AvgRev_sem_portab_Cart_Blk&amp;lt;/cn&amp;gt;&amp;#xD;&amp;#xA;&amp;lt;cn&amp;gt;Sldo_AvgRev_com_portab_Cart_Blk&amp;lt;/cn&amp;gt;&amp;#xD;&amp;#xA;&amp;lt;cn&amp;gt;Sldo_AvgNORV_sem_portab_Cart_Blk&amp;lt;/cn&amp;gt;&amp;#xD;&amp;#xA;&amp;lt;cn&amp;gt;'"</definedName>
    <definedName name="_AMO_ContentDefinition_616651891.47">"'Sldo_AvgNORV_com_portab_Cart_Blk&amp;lt;/cn&amp;gt;&amp;#xD;&amp;#xA;&amp;lt;cn&amp;gt;Qtd_Cli_sem_portab_ctto_Cart_Plt&amp;lt;/cn&amp;gt;&amp;#xD;&amp;#xA;&amp;lt;cn&amp;gt;Qtd_Cli_com_portab_ctto_Cart_Plt&amp;lt;/cn&amp;gt;&amp;#xD;&amp;#xA;&amp;lt;cn&amp;gt;Qtd_Cli_sem_portab_uso_Cart_Plt&amp;lt;/cn&amp;gt;&amp;#xD;&amp;#xA;&amp;lt;cn&amp;gt;'"</definedName>
    <definedName name="_AMO_ContentDefinition_616651891.48">"'Qtd_Cli_com_portab_uso_Cart_Plt&amp;lt;/cn&amp;gt;&amp;#xD;&amp;#xA;&amp;lt;cn&amp;gt;Lmite_Medio_sem_Portab_Cart_Plt&amp;lt;/cn&amp;gt;&amp;#xD;&amp;#xA;&amp;lt;cn&amp;gt;Lmite_Medio_Com_Portab_Cart_Plt&amp;lt;/cn&amp;gt;&amp;#xD;&amp;#xA;&amp;lt;cn&amp;gt;Qtd_Cli_sem_Portab_Rev_Cart_Plt&amp;lt;/cn&amp;gt;&amp;#xD;&amp;#xA;&amp;lt;cn&amp;gt;Qtd'"</definedName>
    <definedName name="_AMO_ContentDefinition_616651891.49">"'_Cli_com_Portab_Rev_Cart_Plt&amp;lt;/cn&amp;gt;&amp;#xD;&amp;#xA;&amp;lt;cn&amp;gt;Sldo_AvgRev_sem_portab_Cart_Plt&amp;lt;/cn&amp;gt;&amp;#xD;&amp;#xA;&amp;lt;cn&amp;gt;Sldo_AvgRev_com_portab_Cart_Plt&amp;lt;/cn&amp;gt;&amp;#xD;&amp;#xA;&amp;lt;cn&amp;gt;Sldo_AvgNORV_sem_portab_Cart_Plt&amp;lt;/cn&amp;gt;&amp;#xD;&amp;#xA;&amp;lt;cn&amp;gt;Sldo_'"</definedName>
    <definedName name="_AMO_ContentDefinition_616651891.5">"' v=""&amp;lt;SasDataSource Version=&amp;quot;4.2&amp;quot; Type=&amp;quot;SAS.Servers.Dataset&amp;quot; Svr=&amp;quot;SASApp&amp;quot; Lib=&amp;quot;MIS_DESP&amp;quot; Libname=&amp;quot;MIS_DESP&amp;quot; FilterDS=&amp;quot;&amp;amp;lt;?xml version=&amp;amp;quot;1.0&amp;amp;quot; encoding=&amp;amp;quot;utf-16&amp;amp;'"</definedName>
    <definedName name="_AMO_ContentDefinition_616651891.50">"'AvgNORV_com_portab_Cart_Plt&amp;lt;/cn&amp;gt;&amp;#xD;&amp;#xA;&amp;lt;cn&amp;gt;Qtd_Cli_sem_portab_ctto_Cart_Gld&amp;lt;/cn&amp;gt;&amp;#xD;&amp;#xA;&amp;lt;cn&amp;gt;Qtd_Cli_com_portab_ctto_Cart_Gld&amp;lt;/cn&amp;gt;&amp;#xD;&amp;#xA;&amp;lt;cn&amp;gt;Qtd_Cli_sem_portab_uso_Cart_Gld&amp;lt;/cn&amp;gt;&amp;#xD;&amp;#xA;&amp;lt;cn&amp;gt;Qtd_C'"</definedName>
    <definedName name="_AMO_ContentDefinition_616651891.51">"'li_com_portab_uso_Cart_Gld&amp;lt;/cn&amp;gt;&amp;#xD;&amp;#xA;&amp;lt;cn&amp;gt;Lmite_Medio_sem_Portab_Cart_Gld&amp;lt;/cn&amp;gt;&amp;#xD;&amp;#xA;&amp;lt;cn&amp;gt;Lmite_Medio_Com_Portab_Cart_Gld&amp;lt;/cn&amp;gt;&amp;#xD;&amp;#xA;&amp;lt;cn&amp;gt;Qtd_Cli_sem_Portab_Rev_Cart_Gld&amp;lt;/cn&amp;gt;&amp;#xD;&amp;#xA;&amp;lt;cn&amp;gt;Qtd_Cli_'"</definedName>
    <definedName name="_AMO_ContentDefinition_616651891.52">"'com_Portab_Rev_Cart_Gld&amp;lt;/cn&amp;gt;&amp;#xD;&amp;#xA;&amp;lt;cn&amp;gt;Sldo_AvgRev_sem_portab_Cart_Gld&amp;lt;/cn&amp;gt;&amp;#xD;&amp;#xA;&amp;lt;cn&amp;gt;Sldo_AvgRev_com_portab_Cart_Gld&amp;lt;/cn&amp;gt;&amp;#xD;&amp;#xA;&amp;lt;cn&amp;gt;Sldo_AvgNORV_sem_portab_Cart_Gld&amp;lt;/cn&amp;gt;&amp;#xD;&amp;#xA;&amp;lt;cn&amp;gt;Sldo_AvgNO'"</definedName>
    <definedName name="_AMO_ContentDefinition_616651891.53">"'RV_com_portab_Cart_Gld&amp;lt;/cn&amp;gt;&amp;#xD;&amp;#xA;&amp;lt;cn&amp;gt;Qtd_Cli_sem_portab_ctto_Cart_Int&amp;lt;/cn&amp;gt;&amp;#xD;&amp;#xA;&amp;lt;cn&amp;gt;Qtd_Cli_com_portab_ctto_Cart_Int&amp;lt;/cn&amp;gt;&amp;#xD;&amp;#xA;&amp;lt;cn&amp;gt;Qtd_Cli_sem_portab_uso_Cart_Int&amp;lt;/cn&amp;gt;&amp;#xD;&amp;#xA;&amp;lt;cn&amp;gt;Qtd_Cli_co'"</definedName>
    <definedName name="_AMO_ContentDefinition_616651891.54">"'m_portab_uso_Cart_Int&amp;lt;/cn&amp;gt;&amp;#xD;&amp;#xA;&amp;lt;cn&amp;gt;Lmite_Medio_sem_Portab_Cart_Int&amp;lt;/cn&amp;gt;&amp;#xD;&amp;#xA;&amp;lt;cn&amp;gt;Lmite_Medio_Com_Portab_Cart_Int&amp;lt;/cn&amp;gt;&amp;#xD;&amp;#xA;&amp;lt;cn&amp;gt;Qtd_Cli_sem_Portab_Rev_Cart_Int&amp;lt;/cn&amp;gt;&amp;#xD;&amp;#xA;&amp;lt;cn&amp;gt;Qtd_Cli_com_P'"</definedName>
    <definedName name="_AMO_ContentDefinition_616651891.55">"'ortab_Rev_Cart_Int&amp;lt;/cn&amp;gt;&amp;#xD;&amp;#xA;&amp;lt;cn&amp;gt;Sldo_AvgRev_sem_portab_Cart_Int&amp;lt;/cn&amp;gt;&amp;#xD;&amp;#xA;&amp;lt;cn&amp;gt;Sldo_AvgRev_com_portab_Cart_Int&amp;lt;/cn&amp;gt;&amp;#xD;&amp;#xA;&amp;lt;cn&amp;gt;Sldo_AvgNORV_sem_portab_Cart_Int&amp;lt;/cn&amp;gt;&amp;#xD;&amp;#xA;&amp;lt;cn&amp;gt;Sldo_AvgNORV_co'"</definedName>
    <definedName name="_AMO_ContentDefinition_616651891.56">"'m_portab_Cart_Int&amp;lt;/cn&amp;gt;&amp;#xD;&amp;#xA;&amp;lt;cn&amp;gt;Qtd_Cli_sem_Portab_Parc_Cart_Blk&amp;lt;/cn&amp;gt;&amp;#xD;&amp;#xA;&amp;lt;cn&amp;gt;Qtd_Cli_com_Portab_Parc_Cart_Blk&amp;lt;/cn&amp;gt;&amp;#xD;&amp;#xA;&amp;lt;cn&amp;gt;Sldo_AvgParc_sem_portab_Cart_Blk&amp;lt;/cn&amp;gt;&amp;#xD;&amp;#xA;&amp;lt;cn&amp;gt;Sldo_AvgParc_c'"</definedName>
    <definedName name="_AMO_ContentDefinition_616651891.57">"'om_portab_Cart_Blk&amp;lt;/cn&amp;gt;&amp;#xD;&amp;#xA;&amp;lt;cn&amp;gt;Sldo_AvgNOPa_sem_portab_Cart_Blk&amp;lt;/cn&amp;gt;&amp;#xD;&amp;#xA;&amp;lt;cn&amp;gt;Sldo_AvgNOPa_com_portab_Cart_Blk&amp;lt;/cn&amp;gt;&amp;#xD;&amp;#xA;&amp;lt;cn&amp;gt;Qtd_Cli_sem_Portab_Parc_Cart_Plt&amp;lt;/cn&amp;gt;&amp;#xD;&amp;#xA;&amp;lt;cn&amp;gt;Qtd_Cli_com_P'"</definedName>
    <definedName name="_AMO_ContentDefinition_616651891.58">"'ortab_Parc_Cart_Plt&amp;lt;/cn&amp;gt;&amp;#xD;&amp;#xA;&amp;lt;cn&amp;gt;Sldo_AvgParc_sem_portab_Cart_Plt&amp;lt;/cn&amp;gt;&amp;#xD;&amp;#xA;&amp;lt;cn&amp;gt;Sldo_AvgParc_com_portab_Cart_Plt&amp;lt;/cn&amp;gt;&amp;#xD;&amp;#xA;&amp;lt;cn&amp;gt;Sldo_AvgNOPa_sem_portab_Cart_Plt&amp;lt;/cn&amp;gt;&amp;#xD;&amp;#xA;&amp;lt;cn&amp;gt;Sldo_AvgNOPa'"</definedName>
    <definedName name="_AMO_ContentDefinition_616651891.59">"'_com_portab_Cart_Plt&amp;lt;/cn&amp;gt;&amp;#xD;&amp;#xA;&amp;lt;cn&amp;gt;Qtd_Cli_sem_Portab_Parc_Cart_Gld&amp;lt;/cn&amp;gt;&amp;#xD;&amp;#xA;&amp;lt;cn&amp;gt;Qtd_Cli_com_Portab_Parc_Cart_Gld&amp;lt;/cn&amp;gt;&amp;#xD;&amp;#xA;&amp;lt;cn&amp;gt;Sldo_AvgParc_sem_portab_Cart_Gld&amp;lt;/cn&amp;gt;&amp;#xD;&amp;#xA;&amp;lt;cn&amp;gt;Sldo_AvgPar'"</definedName>
    <definedName name="_AMO_ContentDefinition_616651891.6">"'quot;?&amp;amp;gt;&amp;amp;lt;FilterTree&amp;amp;gt;&amp;amp;lt;TreeRoot /&amp;amp;gt;&amp;amp;lt;/FilterTree&amp;amp;gt;&amp;quot; ColSelFlg=&amp;quot;0&amp;quot; Name=&amp;quot;BASE_PREMISSAS_EMPILHADA&amp;quot;&amp;gt;&amp;#xD;&amp;#xA;&amp;lt;Cols&amp;gt;&amp;#xD;&amp;#xA;&amp;lt;cn&amp;gt;nm_base&amp;lt;/cn&amp;gt;&amp;#xD;&amp;#xA;&amp;lt;cn&amp;gt;Me'"</definedName>
    <definedName name="_AMO_ContentDefinition_616651891.60">"'c_com_portab_Cart_Gld&amp;lt;/cn&amp;gt;&amp;#xD;&amp;#xA;&amp;lt;cn&amp;gt;Sldo_AvgNOPa_sem_portab_Cart_Gld&amp;lt;/cn&amp;gt;&amp;#xD;&amp;#xA;&amp;lt;cn&amp;gt;Sldo_AvgNOPa_com_portab_Cart_Gld&amp;lt;/cn&amp;gt;&amp;#xD;&amp;#xA;&amp;lt;cn&amp;gt;Qtd_Cli_sem_Portab_Parc_Cart_Int&amp;lt;/cn&amp;gt;&amp;#xD;&amp;#xA;&amp;lt;cn&amp;gt;Qtd_Cli_co'"</definedName>
    <definedName name="_AMO_ContentDefinition_616651891.61">"'m_Portab_Parc_Cart_Int&amp;lt;/cn&amp;gt;&amp;#xD;&amp;#xA;&amp;lt;cn&amp;gt;Sldo_AvgParc_sem_portab_Cart_Int&amp;lt;/cn&amp;gt;&amp;#xD;&amp;#xA;&amp;lt;cn&amp;gt;Sldo_AvgParc_com_portab_Cart_Int&amp;lt;/cn&amp;gt;&amp;#xD;&amp;#xA;&amp;lt;cn&amp;gt;Sldo_AvgNOPa_sem_portab_Cart_Int&amp;lt;/cn&amp;gt;&amp;#xD;&amp;#xA;&amp;lt;cn&amp;gt;Sldo_AvgN'"</definedName>
    <definedName name="_AMO_ContentDefinition_616651891.62">"'OPa_com_portab_Cart_Int&amp;lt;/cn&amp;gt;&amp;#xD;&amp;#xA;&amp;lt;cn&amp;gt;Qtd_Cli_sem_Portab_Tran_Cart_Blk&amp;lt;/cn&amp;gt;&amp;#xD;&amp;#xA;&amp;lt;cn&amp;gt;Qtd_Cli_com_Portab_Tran_Cart_Blk&amp;lt;/cn&amp;gt;&amp;#xD;&amp;#xA;&amp;lt;cn&amp;gt;Sldo_AvgTran_sem_portab_Cart_Blk&amp;lt;/cn&amp;gt;&amp;#xD;&amp;#xA;&amp;lt;cn&amp;gt;Sldo_Avg'"</definedName>
    <definedName name="_AMO_ContentDefinition_616651891.63">"'Tran_com_portab_Cart_Blk&amp;lt;/cn&amp;gt;&amp;#xD;&amp;#xA;&amp;lt;cn&amp;gt;Qtd_Cli_sem_Portab_Tran_Cart_Plt&amp;lt;/cn&amp;gt;&amp;#xD;&amp;#xA;&amp;lt;cn&amp;gt;Qtd_Cli_com_Portab_Tran_Cart_Plt&amp;lt;/cn&amp;gt;&amp;#xD;&amp;#xA;&amp;lt;cn&amp;gt;Sldo_AvgTran_sem_portab_Cart_Plt&amp;lt;/cn&amp;gt;&amp;#xD;&amp;#xA;&amp;lt;cn&amp;gt;Sldo_Av'"</definedName>
    <definedName name="_AMO_ContentDefinition_616651891.64">"'gTran_com_portab_Cart_Plt&amp;lt;/cn&amp;gt;&amp;#xD;&amp;#xA;&amp;lt;cn&amp;gt;Qtd_Cli_sem_Portab_Tran_Cart_Gld&amp;lt;/cn&amp;gt;&amp;#xD;&amp;#xA;&amp;lt;cn&amp;gt;Qtd_Cli_com_Portab_Tran_Cart_Gld&amp;lt;/cn&amp;gt;&amp;#xD;&amp;#xA;&amp;lt;cn&amp;gt;Sldo_AvgTran_sem_portab_Cart_Gld&amp;lt;/cn&amp;gt;&amp;#xD;&amp;#xA;&amp;lt;cn&amp;gt;Sldo_A'"</definedName>
    <definedName name="_AMO_ContentDefinition_616651891.65">"'vgTran_com_portab_Cart_Gld&amp;lt;/cn&amp;gt;&amp;#xD;&amp;#xA;&amp;lt;cn&amp;gt;Qtd_Cli_sem_Portab_Tran_Cart_Int&amp;lt;/cn&amp;gt;&amp;#xD;&amp;#xA;&amp;lt;cn&amp;gt;Qtd_Cli_com_Portab_Tran_Cart_Int&amp;lt;/cn&amp;gt;&amp;#xD;&amp;#xA;&amp;lt;cn&amp;gt;Sldo_AvgTran_sem_portab_Cart_Int&amp;lt;/cn&amp;gt;&amp;#xD;&amp;#xA;&amp;lt;cn&amp;gt;Sldo_'"</definedName>
    <definedName name="_AMO_ContentDefinition_616651891.66">"'AvgTran_com_portab_Cart_Int&amp;lt;/cn&amp;gt;&amp;#xD;&amp;#xA;&amp;lt;cn&amp;gt;Qtd_Cli_sem_Portab_Anui_Cart_Blk&amp;lt;/cn&amp;gt;&amp;#xD;&amp;#xA;&amp;lt;cn&amp;gt;Qtd_Cli_com_Portab_Anui_Cart_Blk&amp;lt;/cn&amp;gt;&amp;#xD;&amp;#xA;&amp;lt;cn&amp;gt;Qtd_Cli_sem_Portab_Anui_Cart_Plt&amp;lt;/cn&amp;gt;&amp;#xD;&amp;#xA;&amp;lt;cn&amp;gt;Qtd_'"</definedName>
    <definedName name="_AMO_ContentDefinition_616651891.67">"'Cli_com_Portab_Anui_Cart_Plt&amp;lt;/cn&amp;gt;&amp;#xD;&amp;#xA;&amp;lt;cn&amp;gt;Qtd_Cli_sem_Portab_Anui_Cart_Gld&amp;lt;/cn&amp;gt;&amp;#xD;&amp;#xA;&amp;lt;cn&amp;gt;Qtd_Cli_com_Portab_Anui_Cart_Gld&amp;lt;/cn&amp;gt;&amp;#xD;&amp;#xA;&amp;lt;cn&amp;gt;Qtd_Cli_sem_Portab_Anui_Cart_Int&amp;lt;/cn&amp;gt;&amp;#xD;&amp;#xA;&amp;lt;cn&amp;gt;Qtd'"</definedName>
    <definedName name="_AMO_ContentDefinition_616651891.68">"'_Cli_com_Portab_Anui_Cart_Int&amp;lt;/cn&amp;gt;&amp;#xD;&amp;#xA;&amp;lt;cn&amp;gt;Sldo_Medio_Total_Dep_Vista&amp;lt;/cn&amp;gt;&amp;#xD;&amp;#xA;&amp;lt;cn&amp;gt;Sldo_Medio_Total_Rda_fixa&amp;lt;/cn&amp;gt;&amp;#xD;&amp;#xA;&amp;lt;cn&amp;gt;Sldo_Medio_Total_Fundos&amp;lt;/cn&amp;gt;&amp;#xD;&amp;#xA;&amp;lt;cn&amp;gt;Sldo_Medio_Total_Prev&amp;lt'"</definedName>
    <definedName name="_AMO_ContentDefinition_616651891.69">"';/cn&amp;gt;&amp;#xD;&amp;#xA;&amp;lt;cn&amp;gt;Sldo_Medio_Total_Seg&amp;lt;/cn&amp;gt;&amp;#xD;&amp;#xA;&amp;lt;cn&amp;gt;Sldo_Medio_Total_Cambio&amp;lt;/cn&amp;gt;&amp;#xD;&amp;#xA;&amp;lt;cn&amp;gt;Sldo_Medio_Total_Debito&amp;lt;/cn&amp;gt;&amp;#xD;&amp;#xA;&amp;lt;cn&amp;gt;Sldo_Medio_Total_Parc&amp;lt;/cn&amp;gt;&amp;#xD;&amp;#xA;&amp;lt;cn&amp;gt;Sldo_Medio_T'"</definedName>
    <definedName name="_AMO_ContentDefinition_616651891.7">"'ses&amp;lt;/cn&amp;gt;&amp;#xD;&amp;#xA;&amp;lt;cn&amp;gt;Meses_Abertura&amp;lt;/cn&amp;gt;&amp;#xD;&amp;#xA;&amp;lt;cn&amp;gt;Cts_Abertas_sem_Portabilidade_A&amp;lt;/cn&amp;gt;&amp;#xD;&amp;#xA;&amp;lt;cn&amp;gt;Cts_Abertas_com_Portabilidade_A&amp;lt;/cn&amp;gt;&amp;#xD;&amp;#xA;&amp;lt;cn&amp;gt;Segmento&amp;lt;/cn&amp;gt;&amp;#xD;&amp;#xA;&amp;lt;/Cols&amp;gt;&amp;#xD;&amp;'"</definedName>
    <definedName name="_AMO_ContentDefinition_616651891.70">"'otal_NO_Parc&amp;lt;/cn&amp;gt;&amp;#xD;&amp;#xA;&amp;lt;cn&amp;gt;Sldo_Medio_Total_Reneg&amp;lt;/cn&amp;gt;&amp;#xD;&amp;#xA;&amp;lt;cn&amp;gt;Sldo_Medio_Total_NO_Reneg&amp;lt;/cn&amp;gt;&amp;#xD;&amp;#xA;&amp;lt;cn&amp;gt;Sldo_Medio_Total_Cheq&amp;lt;/cn&amp;gt;&amp;#xD;&amp;#xA;&amp;lt;cn&amp;gt;Sldo_Medio_Total_NO_Cheq&amp;lt;/cn&amp;gt;&amp;#xD;&amp;#xA;&amp;l'"</definedName>
    <definedName name="_AMO_ContentDefinition_616651891.71">"'t;cn&amp;gt;Sldo_AvgRev_Total_Cart_Int&amp;lt;/cn&amp;gt;&amp;#xD;&amp;#xA;&amp;lt;cn&amp;gt;Sldo_AvgNORV_Total_Cart_Int&amp;lt;/cn&amp;gt;&amp;#xD;&amp;#xA;&amp;lt;cn&amp;gt;Sldo_AvgRev_Total_Cart_Plt&amp;lt;/cn&amp;gt;&amp;#xD;&amp;#xA;&amp;lt;cn&amp;gt;Sldo_AvgNORV_Total_Cart_Plt&amp;lt;/cn&amp;gt;&amp;#xD;&amp;#xA;&amp;lt;cn&amp;gt;Sldo_AvgRev_T'"</definedName>
    <definedName name="_AMO_ContentDefinition_616651891.72">"'otal_Cart_Gld&amp;lt;/cn&amp;gt;&amp;#xD;&amp;#xA;&amp;lt;cn&amp;gt;Sldo_AvgNORV_Total_Cart_Gld&amp;lt;/cn&amp;gt;&amp;#xD;&amp;#xA;&amp;lt;cn&amp;gt;Sldo_AvgRev_Total_Cart_Blk&amp;lt;/cn&amp;gt;&amp;#xD;&amp;#xA;&amp;lt;cn&amp;gt;Sldo_AvgNORV_Total_Cart_Blk&amp;lt;/cn&amp;gt;&amp;#xD;&amp;#xA;&amp;lt;cn&amp;gt;Sldo_AvgParc_Total_Cart_Int&amp;lt;/cn'"</definedName>
    <definedName name="_AMO_ContentDefinition_616651891.73">"'&amp;gt;&amp;#xD;&amp;#xA;&amp;lt;cn&amp;gt;Sldo_AvgNOPA_Total_Cart_Int&amp;lt;/cn&amp;gt;&amp;#xD;&amp;#xA;&amp;lt;cn&amp;gt;Sldo_AvgParc_Total_Cart_Plt&amp;lt;/cn&amp;gt;&amp;#xD;&amp;#xA;&amp;lt;cn&amp;gt;Sldo_AvgNOPA_Total_Cart_Plt&amp;lt;/cn&amp;gt;&amp;#xD;&amp;#xA;&amp;lt;cn&amp;gt;Sldo_AvgParc_Total_Cart_Gld&amp;lt;/cn&amp;gt;&amp;#xD;&amp;#xA;&amp;lt;c'"</definedName>
    <definedName name="_AMO_ContentDefinition_616651891.74">"'n&amp;gt;Sldo_AvgNOPA_Total_Cart_Gld&amp;lt;/cn&amp;gt;&amp;#xD;&amp;#xA;&amp;lt;cn&amp;gt;Sldo_AvgParc_Total_Cart_Blk&amp;lt;/cn&amp;gt;&amp;#xD;&amp;#xA;&amp;lt;cn&amp;gt;Sldo_AvgNOPA_Total_Cart_Blk&amp;lt;/cn&amp;gt;&amp;#xD;&amp;#xA;&amp;lt;cn&amp;gt;Sldo_AvgTran_Total_Cart_Int&amp;lt;/cn&amp;gt;&amp;#xD;&amp;#xA;&amp;lt;cn&amp;gt;Sldo_AvgTran_T'"</definedName>
    <definedName name="_AMO_ContentDefinition_616651891.75">"'otal_Cart_Plt&amp;lt;/cn&amp;gt;&amp;#xD;&amp;#xA;&amp;lt;cn&amp;gt;Sldo_AvgTran_Total_Cart_Gld&amp;lt;/cn&amp;gt;&amp;#xD;&amp;#xA;&amp;lt;cn&amp;gt;Sldo_AvgTran_Total_Cart_Blk&amp;lt;/cn&amp;gt;&amp;#xD;&amp;#xA;&amp;lt;cn&amp;gt;Projecao CDI aa&amp;lt;/cn&amp;gt;&amp;#xD;&amp;#xA;&amp;lt;cn&amp;gt;Projecao CDI am&amp;lt;/cn&amp;gt;&amp;#xD;&amp;#xA;&amp;lt;cn&amp;gt'"</definedName>
    <definedName name="_AMO_ContentDefinition_616651891.76">"';Spread am Rend Fixa&amp;lt;/cn&amp;gt;&amp;#xD;&amp;#xA;&amp;lt;cn&amp;gt;Spread am Fundos&amp;lt;/cn&amp;gt;&amp;#xD;&amp;#xA;&amp;lt;cn&amp;gt;Tarifa&amp;lt;/cn&amp;gt;&amp;#xD;&amp;#xA;&amp;lt;cn&amp;gt;TX CHEQUE SEM PORTABILIDADE am&amp;lt;/cn&amp;gt;&amp;#xD;&amp;#xA;&amp;lt;cn&amp;gt;TX CHEQUE COM PORTABILIDADE am&amp;lt;/cn&amp;gt;&amp;#xD;&amp;#xA;&amp;lt;'"</definedName>
    <definedName name="_AMO_ContentDefinition_616651891.77">"'cn&amp;gt;TAXA TRANSFER CHEQUE am&amp;lt;/cn&amp;gt;&amp;#xD;&amp;#xA;&amp;lt;cn&amp;gt;Comissao Seguros am&amp;lt;/cn&amp;gt;&amp;#xD;&amp;#xA;&amp;lt;cn&amp;gt;Interchange Debito am&amp;lt;/cn&amp;gt;&amp;#xD;&amp;#xA;&amp;lt;cn&amp;gt;Spread Cambio am&amp;lt;/cn&amp;gt;&amp;#xD;&amp;#xA;&amp;lt;cn&amp;gt;Taxa Revolving am Black&amp;lt;/cn&amp;gt;&amp;#xD;&amp;#x'"</definedName>
    <definedName name="_AMO_ContentDefinition_616651891.78">"'A;&amp;lt;cn&amp;gt;Taxa Revolving am Platinum&amp;lt;/cn&amp;gt;&amp;#xD;&amp;#xA;&amp;lt;cn&amp;gt;Taxa Revolving am Gold&amp;lt;/cn&amp;gt;&amp;#xD;&amp;#xA;&amp;lt;cn&amp;gt;Taxa Revolving am Internac&amp;lt;/cn&amp;gt;&amp;#xD;&amp;#xA;&amp;lt;cn&amp;gt;Taxa Parcelado am Black&amp;lt;/cn&amp;gt;&amp;#xD;&amp;#xA;&amp;lt;cn&amp;gt;Taxa Parcelado am '"</definedName>
    <definedName name="_AMO_ContentDefinition_616651891.79">"'Platinum&amp;lt;/cn&amp;gt;&amp;#xD;&amp;#xA;&amp;lt;cn&amp;gt;Taxa Parcelado am Gold&amp;lt;/cn&amp;gt;&amp;#xD;&amp;#xA;&amp;lt;cn&amp;gt;Taxa Parcelado am Internac&amp;lt;/cn&amp;gt;&amp;#xD;&amp;#xA;&amp;lt;cn&amp;gt;Taxa Interchange am Black&amp;lt;/cn&amp;gt;&amp;#xD;&amp;#xA;&amp;lt;cn&amp;gt;Taxa Interchange am Platinum&amp;lt;/cn&amp;gt;&amp;#xD;&amp;#'"</definedName>
    <definedName name="_AMO_ContentDefinition_616651891.8">"'#xA;&amp;lt;ColOrd&amp;gt;&amp;#xD;&amp;#xA;&amp;lt;cn&amp;gt;nm_base&amp;lt;/cn&amp;gt;&amp;#xD;&amp;#xA;&amp;lt;cn&amp;gt;Meses&amp;lt;/cn&amp;gt;&amp;#xD;&amp;#xA;&amp;lt;cn&amp;gt;Meses_Abertura&amp;lt;/cn&amp;gt;&amp;#xD;&amp;#xA;&amp;lt;cn&amp;gt;Cts_Abertas_sem_Portabilidade_A&amp;lt;/cn&amp;gt;&amp;#xD;&amp;#xA;&amp;lt;cn&amp;gt;Cts_Abertas_com_Portabilidade_A&amp;'"</definedName>
    <definedName name="_AMO_ContentDefinition_616651891.80">"'xA;&amp;lt;cn&amp;gt;Taxa Interchange am Gold&amp;lt;/cn&amp;gt;&amp;#xD;&amp;#xA;&amp;lt;cn&amp;gt;Taxa Interchange am Internac&amp;lt;/cn&amp;gt;&amp;#xD;&amp;#xA;&amp;lt;cn&amp;gt;Anuidade am Black&amp;lt;/cn&amp;gt;&amp;#xD;&amp;#xA;&amp;lt;cn&amp;gt;Anuidade am Platinum&amp;lt;/cn&amp;gt;&amp;#xD;&amp;#xA;&amp;lt;cn&amp;gt;Anuidade am Gold&amp;lt;/cn&amp;g'"</definedName>
    <definedName name="_AMO_ContentDefinition_616651891.81">"'t;&amp;#xD;&amp;#xA;&amp;lt;cn&amp;gt;Anuidade am Internacional&amp;lt;/cn&amp;gt;&amp;#xD;&amp;#xA;&amp;lt;cn&amp;gt;TX PARCEL S/ PORTABILIDADE am&amp;lt;/cn&amp;gt;&amp;#xD;&amp;#xA;&amp;lt;cn&amp;gt;TX PARCEL C/ PORTABILIDADE am&amp;lt;/cn&amp;gt;&amp;#xD;&amp;#xA;&amp;lt;cn&amp;gt;TX TRANSFER PARCEL am&amp;lt;/cn&amp;gt;&amp;#xD;&amp;#xA;&amp;lt;cn&amp;gt;T'"</definedName>
    <definedName name="_AMO_ContentDefinition_616651891.82">"'X RENEG S/ PORTABILIDADE am&amp;lt;/cn&amp;gt;&amp;#xD;&amp;#xA;&amp;lt;cn&amp;gt;TX RENEG C/ PORTABILIDADE am&amp;lt;/cn&amp;gt;&amp;#xD;&amp;#xA;&amp;lt;cn&amp;gt;TX TRANSFER RENEG am&amp;lt;/cn&amp;gt;&amp;#xD;&amp;#xA;&amp;lt;cn&amp;gt;Rewards am Black&amp;lt;/cn&amp;gt;&amp;#xD;&amp;#xA;&amp;lt;cn&amp;gt;Rewards am Platinum&amp;lt;/cn&amp;gt;&amp;#xD;&amp;'"</definedName>
    <definedName name="_AMO_ContentDefinition_616651891.83">"'#xA;&amp;lt;cn&amp;gt;Rewards am Gold&amp;lt;/cn&amp;gt;&amp;#xD;&amp;#xA;&amp;lt;cn&amp;gt;Rewards am Internac&amp;lt;/cn&amp;gt;&amp;#xD;&amp;#xA;&amp;lt;cn&amp;gt;Sldo_Compuls_Dep_Vista&amp;lt;/cn&amp;gt;&amp;#xD;&amp;#xA;&amp;lt;cn&amp;gt;Rcta_Sem_Portab_Dep_Vista&amp;lt;/cn&amp;gt;&amp;#xD;&amp;#xA;&amp;lt;cn&amp;gt;Rcta_Com_Portab_Dep_Vista&amp;lt;/cn'"</definedName>
    <definedName name="_AMO_ContentDefinition_616651891.84">"'&amp;gt;&amp;#xD;&amp;#xA;&amp;lt;cn&amp;gt;Rcta_Total_Dep_Vista&amp;lt;/cn&amp;gt;&amp;#xD;&amp;#xA;&amp;lt;cn&amp;gt;Rcta_Sem_Portab_Rda_fixa&amp;lt;/cn&amp;gt;&amp;#xD;&amp;#xA;&amp;lt;cn&amp;gt;Rcta_Com_Portab_Rda_fixa&amp;lt;/cn&amp;gt;&amp;#xD;&amp;#xA;&amp;lt;cn&amp;gt;Rcta_Total_Rda_fixa&amp;lt;/cn&amp;gt;&amp;#xD;&amp;#xA;&amp;lt;cn&amp;gt;Rcta_Sem_Portab_'"</definedName>
    <definedName name="_AMO_ContentDefinition_616651891.85">"'Fundos&amp;lt;/cn&amp;gt;&amp;#xD;&amp;#xA;&amp;lt;cn&amp;gt;Rcta_Com_Portab_Fundos&amp;lt;/cn&amp;gt;&amp;#xD;&amp;#xA;&amp;lt;cn&amp;gt;Rcta_Total_Fundos&amp;lt;/cn&amp;gt;&amp;#xD;&amp;#xA;&amp;lt;cn&amp;gt;Rcta_Sem_Portab_Tarifa&amp;lt;/cn&amp;gt;&amp;#xD;&amp;#xA;&amp;lt;cn&amp;gt;Rcta_Com_Portab_Tarifa&amp;lt;/cn&amp;gt;&amp;#xD;&amp;#xA;&amp;lt;cn&amp;gt;Rcta_To'"</definedName>
    <definedName name="_AMO_ContentDefinition_616651891.86">"'tal_Tarifa&amp;lt;/cn&amp;gt;&amp;#xD;&amp;#xA;&amp;lt;cn&amp;gt;Rcta_Sem_Portab_Prev&amp;lt;/cn&amp;gt;&amp;#xD;&amp;#xA;&amp;lt;cn&amp;gt;Spread am Prev&amp;lt;/cn&amp;gt;&amp;#xD;&amp;#xA;&amp;lt;cn&amp;gt;Rcta_Com_Portab_Prev&amp;lt;/cn&amp;gt;&amp;#xD;&amp;#xA;&amp;lt;cn&amp;gt;Rcta_Total_Prev&amp;lt;/cn&amp;gt;&amp;#xD;&amp;#xA;&amp;lt;cn&amp;gt;Rcta_Sem_Portab_S'"</definedName>
    <definedName name="_AMO_ContentDefinition_616651891.87">"'eg&amp;lt;/cn&amp;gt;&amp;#xD;&amp;#xA;&amp;lt;cn&amp;gt;Rcta_Com_Portab_Seg&amp;lt;/cn&amp;gt;&amp;#xD;&amp;#xA;&amp;lt;cn&amp;gt;Rcta_Total_Seg&amp;lt;/cn&amp;gt;&amp;#xD;&amp;#xA;&amp;lt;cn&amp;gt;Rcta_Sem_Portab_Cambio&amp;lt;/cn&amp;gt;&amp;#xD;&amp;#xA;&amp;lt;cn&amp;gt;Rcta_Com_Portab_Cambio&amp;lt;/cn&amp;gt;&amp;#xD;&amp;#xA;&amp;lt;cn&amp;gt;Rcta_Total_Cambio'"</definedName>
    <definedName name="_AMO_ContentDefinition_616651891.88">"'&amp;lt;/cn&amp;gt;&amp;#xD;&amp;#xA;&amp;lt;cn&amp;gt;Rcta_Sem_Portab_Debito&amp;lt;/cn&amp;gt;&amp;#xD;&amp;#xA;&amp;lt;cn&amp;gt;Rcta_Com_Portab_Debito&amp;lt;/cn&amp;gt;&amp;#xD;&amp;#xA;&amp;lt;cn&amp;gt;Rcta_Total_Debito&amp;lt;/cn&amp;gt;&amp;#xD;&amp;#xA;&amp;lt;cn&amp;gt;Rcta_Sem_Portab_Parc&amp;lt;/cn&amp;gt;&amp;#xD;&amp;#xA;&amp;lt;cn&amp;gt;Rcta_Com_Portab'"</definedName>
    <definedName name="_AMO_ContentDefinition_616651891.89">"'_Parc&amp;lt;/cn&amp;gt;&amp;#xD;&amp;#xA;&amp;lt;cn&amp;gt;Rcta_Total_Parc&amp;lt;/cn&amp;gt;&amp;#xD;&amp;#xA;&amp;lt;cn&amp;gt;Transf_Sem_Portab_Parc&amp;lt;/cn&amp;gt;&amp;#xD;&amp;#xA;&amp;lt;cn&amp;gt;Transf_Com_Portab_Parc&amp;lt;/cn&amp;gt;&amp;#xD;&amp;#xA;&amp;lt;cn&amp;gt;Transf_Total_Parc&amp;lt;/cn&amp;gt;&amp;#xD;&amp;#xA;&amp;lt;cn&amp;gt;MF_Sem_Portab_P'"</definedName>
    <definedName name="_AMO_ContentDefinition_616651891.9">"'lt;/cn&amp;gt;&amp;#xD;&amp;#xA;&amp;lt;cn&amp;gt;Segmento&amp;lt;/cn&amp;gt;&amp;#xD;&amp;#xA;&amp;lt;cn&amp;gt;Classificacao&amp;lt;/cn&amp;gt;&amp;#xD;&amp;#xA;&amp;lt;cn&amp;gt;Safra&amp;lt;/cn&amp;gt;&amp;#xD;&amp;#xA;&amp;lt;cn&amp;gt;Contas_Abertas_Total_A&amp;lt;/cn&amp;gt;&amp;#xD;&amp;#xA;&amp;lt;cn&amp;gt;F&amp;lt;/cn&amp;gt;&amp;#xD;&amp;#xA;&amp;lt;cn&amp;gt;Base de Contas se'"</definedName>
    <definedName name="_AMO_ContentDefinition_616651891.90">"'arc&amp;lt;/cn&amp;gt;&amp;#xD;&amp;#xA;&amp;lt;cn&amp;gt;MF_Com_Portab_Parc&amp;lt;/cn&amp;gt;&amp;#xD;&amp;#xA;&amp;lt;cn&amp;gt;MF_Total_Parc&amp;lt;/cn&amp;gt;&amp;#xD;&amp;#xA;&amp;lt;cn&amp;gt;Rcta_Sem_Portab_Reneg&amp;lt;/cn&amp;gt;&amp;#xD;&amp;#xA;&amp;lt;cn&amp;gt;Rcta_Com_Portab_Reneg&amp;lt;/cn&amp;gt;&amp;#xD;&amp;#xA;&amp;lt;cn&amp;gt;Rcta_Total_Reneg&amp;lt;'"</definedName>
    <definedName name="_AMO_ContentDefinition_616651891.91">"'/cn&amp;gt;&amp;#xD;&amp;#xA;&amp;lt;cn&amp;gt;Transf_Sem_Portab_Reneg&amp;lt;/cn&amp;gt;&amp;#xD;&amp;#xA;&amp;lt;cn&amp;gt;Transf_Com_Portab_Reneg&amp;lt;/cn&amp;gt;&amp;#xD;&amp;#xA;&amp;lt;cn&amp;gt;Transf_Total_Reneg&amp;lt;/cn&amp;gt;&amp;#xD;&amp;#xA;&amp;lt;cn&amp;gt;MF_Sem_Portab_Reneg&amp;lt;/cn&amp;gt;&amp;#xD;&amp;#xA;&amp;lt;cn&amp;gt;MF_Com_Portab_Ren'"</definedName>
    <definedName name="_AMO_ContentDefinition_616651891.92">"'eg&amp;lt;/cn&amp;gt;&amp;#xD;&amp;#xA;&amp;lt;cn&amp;gt;MF_Total_Reneg&amp;lt;/cn&amp;gt;&amp;#xD;&amp;#xA;&amp;lt;cn&amp;gt;Rcta_Sem_Portab_Cheq&amp;lt;/cn&amp;gt;&amp;#xD;&amp;#xA;&amp;lt;cn&amp;gt;Rcta_com_Portab_Cheq&amp;lt;/cn&amp;gt;&amp;#xD;&amp;#xA;&amp;lt;cn&amp;gt;Rcta_Total_Cheq&amp;lt;/cn&amp;gt;&amp;#xD;&amp;#xA;&amp;lt;cn&amp;gt;Transf_Sem_Portab_Cheq&amp;lt'"</definedName>
    <definedName name="_AMO_ContentDefinition_616651891.93">"';/cn&amp;gt;&amp;#xD;&amp;#xA;&amp;lt;cn&amp;gt;Transf_Com_Portab_Cheq&amp;lt;/cn&amp;gt;&amp;#xD;&amp;#xA;&amp;lt;cn&amp;gt;Transf_Total_Cheq&amp;lt;/cn&amp;gt;&amp;#xD;&amp;#xA;&amp;lt;cn&amp;gt;MF_Sem_Portab_Cheq&amp;lt;/cn&amp;gt;&amp;#xD;&amp;#xA;&amp;lt;cn&amp;gt;MF_Com_Portab_Cheq&amp;lt;/cn&amp;gt;&amp;#xD;&amp;#xA;&amp;lt;cn&amp;gt;MF_Total_Cheq&amp;lt;/cn&amp;gt;'"</definedName>
    <definedName name="_AMO_ContentDefinition_616651891.94">"'&amp;#xD;&amp;#xA;&amp;lt;cn&amp;gt;Rcta_Sem_Portab_CartRev_Blk&amp;lt;/cn&amp;gt;&amp;#xD;&amp;#xA;&amp;lt;cn&amp;gt;Rcta_Com_Portab_CartRev_Blk&amp;lt;/cn&amp;gt;&amp;#xD;&amp;#xA;&amp;lt;cn&amp;gt;Rcta_Total_CartRev_Blk&amp;lt;/cn&amp;gt;&amp;#xD;&amp;#xA;&amp;lt;cn&amp;gt;Transf_Sem_Portab_CartRev_Blk&amp;lt;/cn&amp;gt;&amp;#xD;&amp;#xA;&amp;lt;cn&amp;gt;Tr'"</definedName>
    <definedName name="_AMO_ContentDefinition_616651891.95">"'ansf_Com_Portab_CartRev_Blk&amp;lt;/cn&amp;gt;&amp;#xD;&amp;#xA;&amp;lt;cn&amp;gt;Transf_Total_CartRev_Blk&amp;lt;/cn&amp;gt;&amp;#xD;&amp;#xA;&amp;lt;cn&amp;gt;MF_Sem_Portab_CartRev_Blk&amp;lt;/cn&amp;gt;&amp;#xD;&amp;#xA;&amp;lt;cn&amp;gt;MF_com_Portab_CartRev_Blk&amp;lt;/cn&amp;gt;&amp;#xD;&amp;#xA;&amp;lt;cn&amp;gt;MF_Total_CartRev_Blk&amp;lt;/c'"</definedName>
    <definedName name="_AMO_ContentDefinition_616651891.96">"'n&amp;gt;&amp;#xD;&amp;#xA;&amp;lt;cn&amp;gt;Rcta_Sem_Portab_CartRev_Plt&amp;lt;/cn&amp;gt;&amp;#xD;&amp;#xA;&amp;lt;cn&amp;gt;Rcta_Com_Portab_CartRev_Plt&amp;lt;/cn&amp;gt;&amp;#xD;&amp;#xA;&amp;lt;cn&amp;gt;Rcta_Total_CartRev_Plt&amp;lt;/cn&amp;gt;&amp;#xD;&amp;#xA;&amp;lt;cn&amp;gt;Transf_Sem_Portab_CartRev_Plt&amp;lt;/cn&amp;gt;&amp;#xD;&amp;#xA;&amp;lt;cn&amp;'"</definedName>
    <definedName name="_AMO_ContentDefinition_616651891.97">"'gt;Transf_Com_Portab_CartRev_Plt&amp;lt;/cn&amp;gt;&amp;#xD;&amp;#xA;&amp;lt;cn&amp;gt;Transf_Total_CartRev_Plt&amp;lt;/cn&amp;gt;&amp;#xD;&amp;#xA;&amp;lt;cn&amp;gt;MF_Sem_Portab_CartRev_Plt&amp;lt;/cn&amp;gt;&amp;#xD;&amp;#xA;&amp;lt;cn&amp;gt;MF_com_Portab_CartRev_Plt&amp;lt;/cn&amp;gt;&amp;#xD;&amp;#xA;&amp;lt;cn&amp;gt;MF_Total_CartRev_Plt&amp;'"</definedName>
    <definedName name="_AMO_ContentDefinition_616651891.98">"'lt;/cn&amp;gt;&amp;#xD;&amp;#xA;&amp;lt;cn&amp;gt;Rcta_Sem_Portab_CartRev_Gld&amp;lt;/cn&amp;gt;&amp;#xD;&amp;#xA;&amp;lt;cn&amp;gt;Rcta_Com_Portab_CartRev_Gld&amp;lt;/cn&amp;gt;&amp;#xD;&amp;#xA;&amp;lt;cn&amp;gt;Rcta_Total_CartRev_Gld&amp;lt;/cn&amp;gt;&amp;#xD;&amp;#xA;&amp;lt;cn&amp;gt;Transf_Sem_Portab_CartRev_Gld&amp;lt;/cn&amp;gt;&amp;#xD;&amp;#xA;&amp;l'"</definedName>
    <definedName name="_AMO_ContentDefinition_616651891.99">"'t;cn&amp;gt;Transf_Com_Portab_CartRev_Gld&amp;lt;/cn&amp;gt;&amp;#xD;&amp;#xA;&amp;lt;cn&amp;gt;Transf_Total_CartRev_Gld&amp;lt;/cn&amp;gt;&amp;#xD;&amp;#xA;&amp;lt;cn&amp;gt;MF_Sem_Portab_CartRev_Gld&amp;lt;/cn&amp;gt;&amp;#xD;&amp;#xA;&amp;lt;cn&amp;gt;MF_com_Portab_CartRev_Gld&amp;lt;/cn&amp;gt;&amp;#xD;&amp;#xA;&amp;lt;cn&amp;gt;MF_Total_CartRev'"</definedName>
    <definedName name="_AMO_ContentDefinition_629007619" hidden="1">"'Partitions:21'"</definedName>
    <definedName name="_AMO_ContentDefinition_629007619.0" hidden="1">"'&lt;ContentDefinition name=""SASApp_Fin_Guide:MIS_DESP.BASE_RECEITA_MENSAL"" rsid=""629007619"" type=""DataSet"" format=""ReportXml"" imgfmt=""ActiveX"" created=""03/15/2021 10:32:44"" modifed=""03/15/2021 10:32:44"" user="""" apply=""False"" css=""C:\Pr'"</definedName>
    <definedName name="_AMO_ContentDefinition_629007619.1" hidden="1">"'ogram Files (x86)\SASHome\x86\SASAddinforMicrosoftOffice\7.1\Styles\AMODefault.css"" range=""SASApp_Fin_Guide_MIS_DESP_BASE_R_2"" auto=""False"" xTime=""00:00:00.0009981"" rTime=""00:00:04.3782692"" bgnew=""False"" nFmt=""False"" grphSet=""True"" '"</definedName>
    <definedName name="_AMO_ContentDefinition_629007619.10" hidden="1">"';DateFormat&amp;amp;gt;None&amp;amp;lt;/DateFormat&amp;amp;gt;&amp;amp;lt;RightHandSideExpression xml:space=&amp;amp;quot;preserve&amp;amp;quot;&amp;amp;gt;71796050008100100219&amp;amp;lt;/RightHandSideExpression&amp;amp;gt;&amp;amp;lt;IsSubquery&amp;amp;gt;False&amp;amp;lt;/IsSubquery&amp;amp;gt;&amp;amp;'"</definedName>
    <definedName name="_AMO_ContentDefinition_629007619.11" hidden="1">"'lt;SubqueryTemplateName /&amp;amp;gt;&amp;amp;lt;/RHSItem&amp;amp;gt;&amp;amp;lt;/RightHandSideItems&amp;amp;gt;&amp;amp;lt;/RightHandSide&amp;amp;gt;&amp;amp;lt;IsCaseSensitive&amp;amp;gt;True&amp;amp;lt;/IsCaseSensitive&amp;amp;gt;&amp;amp;lt;/TreeRoot&amp;amp;gt;&amp;amp;lt;/FilterTree&amp;amp;gt;&amp;quot; Col'"</definedName>
    <definedName name="_AMO_ContentDefinition_629007619.12" hidden="1">"'SelFlg=&amp;quot;0&amp;quot; DNA=&amp;quot;&amp;amp;lt;DNA&amp;amp;gt;&amp;amp;#xD;&amp;amp;#xA;  &amp;amp;lt;Type&amp;amp;gt;Dataset&amp;amp;lt;/Type&amp;amp;gt;&amp;amp;#xD;&amp;amp;#xA;  &amp;amp;lt;Name&amp;amp;gt;BASE_RECEITA_MENSAL&amp;amp;lt;/Name&amp;amp;gt;&amp;amp;#xD;&amp;amp;#xA;  &amp;amp;lt;Version&amp;amp;gt;1&amp;amp;lt;/'"</definedName>
    <definedName name="_AMO_ContentDefinition_629007619.13" hidden="1">"'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MIS_DESP&amp;amp;l'"</definedName>
    <definedName name="_AMO_ContentDefinition_629007619.14" hidden="1">"'t;/ParentName&amp;amp;gt;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;DNA&amp;amp;amp;gt;&amp;a'"</definedName>
    <definedName name="_AMO_ContentDefinition_629007619.15" hidden="1">"'mp;#xD;&amp;amp;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'"</definedName>
    <definedName name="_AMO_ContentDefinition_629007619.16" hidden="1">"'&amp;amp;#xD;&amp;amp;#xA;  &amp;amp;amp;lt;Assembly&amp;amp;amp;gt;SAS.EG.SDS.Model&amp;amp;amp;lt;/Assembly&amp;amp;amp;gt;&amp;amp;#xD;&amp;amp;#xA;  &amp;amp;amp;lt;Factory&amp;amp;amp;gt;SAS.EG.SDS.Model.Creator&amp;amp;amp;lt;/Factory&amp;amp;amp;gt;&amp;amp;#xD;&amp;amp;#xA;  &amp;amp;amp;lt;ParentName&amp;'"</definedName>
    <definedName name="_AMO_ContentDefinition_629007619.17" hidden="1">"'amp;amp;gt;SASApp_Fin_Gu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'"</definedName>
    <definedName name="_AMO_ContentDefinition_629007619.18" hidden="1">"'amp;gt;&amp;amp;#xD;&amp;amp;#xA;&amp;amp;amp;lt;/DNA&amp;amp;amp;gt;&amp;amp;lt;/ParentDNA&amp;amp;gt;&amp;amp;#xD;&amp;amp;#xA;&amp;amp;lt;/DNA&amp;amp;gt;&amp;quot; Name=&amp;quot;BASE_RECEITA_MENSAL&amp;quot; /&amp;gt;"" /&gt;_x000D_
  &lt;param n=""ExcelTableColumnCount"" v=""35"" /&gt;_x000D_
  &lt;param n=""ExcelTableRowC'"</definedName>
    <definedName name="_AMO_ContentDefinition_629007619.19" hidden="1">"'ount"" v=""3313"" /&gt;_x000D_
  &lt;param n=""DataRowCount"" v=""3313"" /&gt;_x000D_
  &lt;param n=""DataColCount"" v=""35"" /&gt;_x000D_
  &lt;param n=""ObsColumn"" v=""false"" /&gt;_x000D_
  &lt;param n=""ExcelFormattingHash"" v=""-1541328411"" /&gt;_x000D_
  &lt;param n=""ExcelFormatting"" v=""Automatic"" '"</definedName>
    <definedName name="_AMO_ContentDefinition_629007619.2" hidden="1">"'imgY=""0"" imgX=""0"" redirect=""False""&gt;_x000D_
  &lt;files /&gt;_x000D_
  &lt;parents /&gt;_x000D_
  &lt;children /&gt;_x000D_
  &lt;param n=""DisplayName"" v=""SASApp_Fin_Guide:MIS_DESP.BASE_RECEITA_MENSAL"" /&gt;_x000D_
  &lt;param n=""DisplayType"" v=""Data Set"" /&gt;_x000D_
  &lt;param n=""AMO_Version"" v=""8.'"</definedName>
    <definedName name="_AMO_ContentDefinition_629007619.20" hidden="1">"'/&gt;_x000D_
  &lt;ExcelXMLOptions AdjColWidths=""True"" RowOpt=""InsertCells"" ColOpt=""InsertCells"" /&gt;_x000D_
&lt;/ContentDefinition&gt;'"</definedName>
    <definedName name="_AMO_ContentDefinition_629007619.3" hidden="1">"'2"" /&gt;_x000D_
  &lt;param n=""ServerHostName"" v=""bcopxsascsf02.bcocorporate.ad"" /&gt;_x000D_
  &lt;param n=""DataSourceType"" v=""SAS DATASET"" /&gt;_x000D_
  &lt;param n=""SASFilter"" v=""COSIF = '71796050008100100219'"" /&gt;_x000D_
  &lt;param n=""MoreSheetsForRows"" v=""True"" /&gt;_x000D_
  &lt;pa'"</definedName>
    <definedName name="_AMO_ContentDefinition_629007619.4" hidden="1">"'ram n=""PageSize"" v=""500"" /&gt;_x000D_
  &lt;param n=""ShowRowNumbers"" v=""False"" /&gt;_x000D_
  &lt;param n=""ShowInfoInSheet"" v=""False"" /&gt;_x000D_
  &lt;param n=""CredKey"" v=""BASE_RECEITA_MENSAL&amp;#x1;SASApp_Fin_Guide&amp;#x1;MIS_DESP"" /&gt;_x000D_
  &lt;param n=""ClassName"" v=""SAS.Offic'"</definedName>
    <definedName name="_AMO_ContentDefinition_629007619.5" hidden="1">"'eAddin.DataViewIte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a'"</definedName>
    <definedName name="_AMO_ContentDefinition_629007619.6" hidden="1">"'me=&amp;quot;MIS_DESP&amp;quot; Filter=&amp;quot;COSIF = '71796050008100100219'&amp;quot; FilterDS=&amp;quot;&amp;amp;lt;?xml version=&amp;amp;quot;1.0&amp;amp;quot; encoding=&amp;amp;quot;utf-16&amp;amp;quot;?&amp;amp;gt;&amp;amp;lt;FilterTree&amp;amp;gt;&amp;amp;lt;TreeRoot&amp;amp;gt;&amp;amp;lt;ID&amp;amp;gt;97fd5'"</definedName>
    <definedName name="_AMO_ContentDefinition_629007619.7" hidden="1">"'949-cdb3-47ef-b945-bcf90ad6438e&amp;amp;lt;/ID&amp;amp;gt;&amp;amp;lt;FilterType&amp;amp;gt;COLUMN&amp;amp;lt;/FilterType&amp;amp;gt;&amp;amp;lt;TableID /&amp;amp;gt;&amp;amp;lt;ColumnName&amp;amp;gt;COSIF&amp;amp;lt;/ColumnName&amp;amp;gt;&amp;amp;lt;ColumnType&amp;amp;gt;Character&amp;amp;lt;/ColumnType&amp;amp;'"</definedName>
    <definedName name="_AMO_ContentDefinition_629007619.8" hidden="1">"'gt;&amp;amp;lt;GroupLevel /&amp;amp;gt;&amp;amp;lt;Operator&amp;amp;gt;=&amp;amp;lt;/Operator&amp;amp;gt;&amp;amp;lt;UseMacroFunction&amp;amp;gt;False&amp;amp;lt;/UseMacroFunction&amp;amp;gt;&amp;amp;lt;Not&amp;amp;gt;False&amp;amp;lt;/Not&amp;amp;gt;&amp;amp;lt;Label /&amp;amp;gt;&amp;amp;lt;RightHandSide&amp;amp;gt;&amp;amp'"</definedName>
    <definedName name="_AMO_ContentDefinition_629007619.9" hidden="1">"';lt;RightHandSideNumType&amp;amp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'"</definedName>
    <definedName name="_AMO_ContentDefinition_642418320" hidden="1">"'Partitions:33'"</definedName>
    <definedName name="_AMO_ContentDefinition_642418320.0" hidden="1">"'&lt;ContentDefinition name=""SASApp_Fin_Guide:MIS_DESP.K_GIRO_FAMPE_RESUMO"" rsid=""642418320"" type=""DataSet"" format=""ReportXml"" imgfmt=""ActiveX"" created=""10/06/2021 11:29:27"" modifed=""05/03/2022 17:23:12"" user="""" apply=""False"" css=""C:\Pr'"</definedName>
    <definedName name="_AMO_ContentDefinition_642418320.1" hidden="1">"'ogram Files\SASHome94M6\SASAddinforMicrosoftOffice\8\Styles\AMODefault.css"" range=""SASApp_Fin_Guide_MIS_DESP_K_GIRO_2"" auto=""False"" xTime=""00:00:00.0049874"" rTime=""00:00:02.5545720"" bgnew=""False"" nFmt=""False"" grphSet=""True"" imgY=""0""'"</definedName>
    <definedName name="_AMO_ContentDefinition_642418320.10" hidden="1">"'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4bae2765-ca34-453e-b508-45fc'"</definedName>
    <definedName name="_AMO_ContentDefinition_642418320.11" hidden="1">"'ad9ce0ec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p;gt;&amp;amp;lt;GroupLeve'"</definedName>
    <definedName name="_AMO_ContentDefinition_642418320.12" hidden="1">"'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de&amp;amp;gt;&amp;amp;lt;Righ'"</definedName>
    <definedName name="_AMO_ContentDefinition_642418320.13" hidden="1">"'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'"</definedName>
    <definedName name="_AMO_ContentDefinition_642418320.14" hidden="1">"'rmat&amp;amp;gt;Literal&amp;amp;lt;/DateFormat&amp;amp;gt;&amp;amp;lt;RightHandSideExpression xml:space=&amp;amp;quot;preserve&amp;amp;quot;&amp;amp;gt;04/30/2022 00:00:00&amp;amp;lt;/RightHandSideExpression&amp;amp;gt;&amp;amp;lt;IsSubquery&amp;amp;gt;False&amp;amp;lt;/IsSubquery&amp;amp;gt;&amp;amp;lt;Su'"</definedName>
    <definedName name="_AMO_ContentDefinition_642418320.15" hidden="1">"'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'"</definedName>
    <definedName name="_AMO_ContentDefinition_642418320.16" hidden="1">"'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'"</definedName>
    <definedName name="_AMO_ContentDefinition_642418320.17" hidden="1">"'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'"</definedName>
    <definedName name="_AMO_ContentDefinition_642418320.18" hidden="1">"';&amp;amp;lt;RightHandSideExpression xml:space=&amp;amp;quot;preserve&amp;amp;quot;&amp;amp;gt;EMPRESA_1&amp;amp;lt;/RightHandSideExpression&amp;amp;gt;&amp;amp;lt;IsSubquery&amp;amp;gt;False&amp;amp;lt;/IsSubquery&amp;amp;gt;&amp;amp;lt;SubqueryTemplateName /&amp;amp;gt;&amp;amp;lt;/RHSItem&amp;amp;gt;&amp;am'"</definedName>
    <definedName name="_AMO_ContentDefinition_642418320.19" hidden="1">"'p;lt;/RightHandSideItems&amp;amp;gt;&amp;amp;lt;/RightHandSide&amp;amp;gt;&amp;amp;lt;IsCaseSensitive&amp;amp;gt;True&amp;amp;lt;/IsCaseSensitive&amp;amp;gt;&amp;amp;lt;/Node&amp;amp;gt;&amp;amp;lt;/SiblingLink&amp;amp;gt;&amp;amp;lt;Operator&amp;amp;gt;&amp;amp;amp;gt;=&amp;amp;lt;/Operator&amp;amp;gt;&amp;amp;lt;Use'"</definedName>
    <definedName name="_AMO_ContentDefinition_642418320.2" hidden="1">"' imgX=""0"" redirect=""False""&gt;_x000D_
  &lt;files /&gt;_x000D_
  &lt;parents /&gt;_x000D_
  &lt;children /&gt;_x000D_
  &lt;param n=""DisplayName"" v=""SASApp_Fin_Guide:MIS_DESP.K_GIRO_FAMPE_RESUMO"" /&gt;_x000D_
  &lt;param n=""DisplayType"" v=""Data Set"" /&gt;_x000D_
  &lt;param n=""AMO_Version"" v=""8.2"" /&gt;_x000D_
  &lt;'"</definedName>
    <definedName name="_AMO_ContentDefinition_642418320.20" hidden="1">"'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'"</definedName>
    <definedName name="_AMO_ContentDefinition_642418320.21" hidden="1">"'SideItems&amp;amp;gt;&amp;amp;lt;RHSItem&amp;amp;gt;&amp;amp;lt;RHSType&amp;amp;gt;EXPRESSION&amp;amp;lt;/RHSType&amp;amp;gt;&amp;amp;lt;AddQuotes&amp;amp;gt;False&amp;amp;lt;/AddQuotes&amp;amp;gt;&amp;amp;lt;DateFormat&amp;amp;gt;Literal&amp;amp;lt;/DateFormat&amp;amp;gt;&amp;amp;lt;RightHandSideExpression xml:sp'"</definedName>
    <definedName name="_AMO_ContentDefinition_642418320.22" hidden="1">"'ace=&amp;amp;quot;preserve&amp;amp;quot;&amp;amp;gt;04/01/2022 00:00:00&amp;amp;lt;/RightHandSideExpression&amp;amp;gt;&amp;amp;lt;IsSubquery&amp;amp;gt;False&amp;amp;lt;/IsSubquery&amp;amp;gt;&amp;amp;lt;SubqueryTemplateName /&amp;amp;gt;&amp;amp;lt;/RHSItem&amp;amp;gt;&amp;amp;lt;/RightHandSideItems&amp;amp;'"</definedName>
    <definedName name="_AMO_ContentDefinition_642418320.23" hidden="1">"'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;Type&amp;amp;gt'"</definedName>
    <definedName name="_AMO_ContentDefinition_642418320.24" hidden="1">"';Dataset&amp;amp;lt;/Type&amp;amp;gt;&amp;amp;#xD;&amp;amp;#xA;  &amp;amp;lt;Name&amp;amp;gt;K_GIRO_FAMPE_RESUMO&amp;amp;lt;/Name&amp;amp;gt;&amp;amp;#xD;&amp;amp;#xA;  &amp;amp;lt;Version&amp;amp;gt;1&amp;amp;lt;/Version&amp;amp;gt;&amp;amp;#xD;&amp;amp;#xA;  &amp;amp;lt;Assembly&amp;amp;gt;SAS.EG.SDS.Model&amp;amp;lt;/Assem'"</definedName>
    <definedName name="_AMO_ContentDefinition_642418320.25" hidden="1">"'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'"</definedName>
    <definedName name="_AMO_ContentDefinition_642418320.26" hidden="1">"'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'"</definedName>
    <definedName name="_AMO_ContentDefinition_642418320.27" hidden="1">"'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'"</definedName>
    <definedName name="_AMO_ContentDefinition_642418320.28" hidden="1">"'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'"</definedName>
    <definedName name="_AMO_ContentDefinition_642418320.29" hidden="1">"'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'"</definedName>
    <definedName name="_AMO_ContentDefinition_642418320.3" hidden="1">"'param n=""ServerHostName"" v=""bcopxsascsf02.bcocorporate.ad"" /&gt;_x000D_
  &lt;param n=""DataSourceType"" v=""SAS DATASET"" /&gt;_x000D_
  &lt;param n=""SASFilter"" v=""DAT_MOVTO &amp;gt;= '01Apr2022:00:00:00'dt AND NOM_SGMTO_CLI = 'EMPRESA_1' AND DAT_MOVTO &amp;lt;= '30Apr2022:'"</definedName>
    <definedName name="_AMO_ContentDefinition_642418320.30" hidden="1">"'amp;#xA;&amp;amp;lt;/DNA&amp;amp;gt;&amp;quot; Name=&amp;quot;K_GIRO_FAMPE_RESUMO&amp;quot; /&amp;gt;"" /&gt;_x000D_
  &lt;param n=""ExcelTableColumnCount"" v=""7"" /&gt;_x000D_
  &lt;param n=""ExcelTableRowCount"" v=""19"" /&gt;_x000D_
  &lt;param n=""DataRowCount"" v=""19"" /&gt;_x000D_
  &lt;param n=""DataColCount"" '"</definedName>
    <definedName name="_AMO_ContentDefinition_642418320.31" hidden="1">"'v=""7"" /&gt;_x000D_
  &lt;param n=""ObsColumn"" v=""false"" /&gt;_x000D_
  &lt;param n=""ExcelFormattingHash"" v=""1556925797"" /&gt;_x000D_
  &lt;param n=""ExcelFormatting"" v=""Automatic"" /&gt;_x000D_
  &lt;ExcelXMLOptions AdjColWidths=""True"" RowOpt=""InsertCells"" ColOpt=""InsertCells"" /&gt;_x000D_
'"</definedName>
    <definedName name="_AMO_ContentDefinition_642418320.32" hidden="1">"'&lt;/ContentDefinition&gt;'"</definedName>
    <definedName name="_AMO_ContentDefinition_642418320.4" hidden="1">"'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FAMPE_RESUMO&amp;#x1;SAS'"</definedName>
    <definedName name="_AMO_ContentDefinition_642418320.5" hidden="1">"'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rvers.Datase'"</definedName>
    <definedName name="_AMO_ContentDefinition_642418320.6" hidden="1">"'t&amp;quot; Svr=&amp;quot;SASApp_Fin_Guide&amp;quot; Lib=&amp;quot;MIS_DESP&amp;quot; Libname=&amp;quot;MIS_DESP&amp;quot; Filter=&amp;quot;DAT_MOVTO &amp;amp;gt;= '01Apr2022:00:00:00'dt AND NOM_SGMTO_CLI = 'EMPRESA_1' AND DAT_MOVTO &amp;amp;lt;= '30Apr2022:00:00:00'dt&amp;quot; FilterDS=&amp;quot;'"</definedName>
    <definedName name="_AMO_ContentDefinition_642418320.7" hidden="1">"'&amp;amp;lt;?xml version=&amp;amp;quot;1.0&amp;amp;quot; encoding=&amp;amp;quot;utf-16&amp;amp;quot;?&amp;amp;gt;&amp;amp;lt;FilterTree&amp;amp;gt;&amp;amp;lt;TreeRoot&amp;amp;gt;&amp;amp;lt;ID&amp;amp;gt;52adf22d-e71a-404f-8c9c-f2bcc73f5773&amp;amp;lt;/ID&amp;amp;gt;&amp;amp;lt;FilterType&amp;amp;gt;COLUMN&amp;amp;lt'"</definedName>
    <definedName name="_AMO_ContentDefinition_642418320.8" hidden="1">"';/FilterType&amp;amp;gt;&amp;amp;lt;TableID /&amp;amp;gt;&amp;amp;lt;ColumnName&amp;amp;gt;DAT_MOVTO&amp;amp;lt;/ColumnName&amp;amp;gt;&amp;amp;lt;ColumnType&amp;amp;gt;DateTime&amp;amp;lt;/ColumnType&amp;amp;gt;&amp;amp;lt;GroupLevel /&amp;amp;gt;&amp;amp;lt;SiblingLink&amp;amp;gt;&amp;amp;lt;LinkType&amp;amp;gt;AND&amp;'"</definedName>
    <definedName name="_AMO_ContentDefinition_642418320.9" hidden="1">"'amp;lt;/LinkType&amp;amp;gt;&amp;amp;lt;Node&amp;amp;gt;&amp;amp;lt;ID&amp;amp;gt;4f44cdd2-dbfe-4f4a-918d-d7818c483d1c&amp;amp;lt;/ID&amp;amp;gt;&amp;amp;lt;FilterType&amp;amp;gt;COLUMN&amp;amp;lt;/FilterType&amp;amp;gt;&amp;amp;lt;TableID /&amp;amp;gt;&amp;amp;lt;ColumnName&amp;amp;gt;NOM_SGMTO_CLI&amp;amp;lt;/Co'"</definedName>
    <definedName name="_AMO_ContentDefinition_651519947" hidden="1">"'Partitions:16'"</definedName>
    <definedName name="_AMO_ContentDefinition_651519947.0" hidden="1">"'&lt;ContentDefinition name=""SASApp_Fin_Guide:MIS_DESP.K_GIRO_PU_RESUMO"" rsid=""651519947"" type=""DataSet"" format=""ReportXml"" imgfmt=""ActiveX"" created=""02/26/2021 18:28:14"" modifed=""07/20/2021 09:31:25"" user="""" apply=""False"" css=""C:\Progr'"</definedName>
    <definedName name="_AMO_ContentDefinition_651519947.1" hidden="1">"'am Files (x86)\SASHome\x86\SASAddinforMicrosoftOffice\8\Styles\AMODefault.css"" range=""SASApp_Fin_Guide_MIS_DESP_K_GIRO_PU_RESUMO"" auto=""False"" xTime=""00:00:00.0049864"" rTime=""00:00:01.2317697"" bgnew=""False"" nFmt=""False"" grphSet=""True'"</definedName>
    <definedName name="_AMO_ContentDefinition_651519947.10" hidden="1">"'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'"</definedName>
    <definedName name="_AMO_ContentDefinition_651519947.11" hidden="1">"'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'"</definedName>
    <definedName name="_AMO_ContentDefinition_651519947.12" hidden="1">"'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'"</definedName>
    <definedName name="_AMO_ContentDefinition_651519947.13" hidden="1">"'NA&amp;amp;gt;&amp;amp;#xD;&amp;amp;#xA;&amp;amp;lt;/DNA&amp;amp;gt;&amp;quot; Name=&amp;quot;K_GIRO_PU_RESUMO&amp;quot; /&amp;gt;"" /&gt;_x000D_
  &lt;param n=""ExcelTableColumnCount"" v=""7"" /&gt;_x000D_
  &lt;param n=""ExcelTableRowCount"" v=""114"" /&gt;_x000D_
  &lt;param n=""DataRowCount"" v=""114"" /&gt;_x000D_
  &lt;param n'"</definedName>
    <definedName name="_AMO_ContentDefinition_651519947.14" hidden="1">"'=""DataColCount"" v=""7"" /&gt;_x000D_
  &lt;param n=""ObsColumn"" v=""false"" /&gt;_x000D_
  &lt;param n=""ExcelFormattingHash"" v=""-815560637"" /&gt;_x000D_
  &lt;param n=""ExcelFormatting"" v=""Automatic"" /&gt;_x000D_
  &lt;ExcelXMLOptions AdjColWidths=""True"" RowOpt=""InsertCells"" ColOpt='"</definedName>
    <definedName name="_AMO_ContentDefinition_651519947.15" hidden="1">"'""InsertCells"" /&gt;_x000D_
&lt;/ContentDefinition&gt;'"</definedName>
    <definedName name="_AMO_ContentDefinition_651519947.2" hidden="1">"'"" imgY=""0"" imgX=""0"" redirect=""False""&gt;_x000D_
  &lt;files /&gt;_x000D_
  &lt;parents /&gt;_x000D_
  &lt;children /&gt;_x000D_
  &lt;param n=""DisplayName"" v=""SASApp_Fin_Guide:MIS_DESP.K_GIRO_PU_RESUMO"" /&gt;_x000D_
  &lt;param n=""DisplayType"" v=""Data Set"" /&gt;_x000D_
  &lt;param n=""AMO_Version"" v=""8.'"</definedName>
    <definedName name="_AMO_ContentDefinition_651519947.3" hidden="1">"'2"" /&gt;_x000D_
  &lt;param n=""ServerHostName"" v=""bcopxsascsf03.bcocorporate.ad"" /&gt;_x000D_
  &lt;param n=""DataSourceType"" v=""SAS DATASET"" /&gt;_x000D_
  &lt;param n=""SASFilter"" v="""" /&gt;_x000D_
  &lt;param n=""MoreSheetsForRows"" v=""True"" /&gt;_x000D_
  &lt;param n=""PageSize"" v=""500"" /&gt;'"</definedName>
    <definedName name="_AMO_ContentDefinition_651519947.4" hidden="1">"'_x000D_
  &lt;param n=""ShowRowNumbers"" v=""False"" /&gt;_x000D_
  &lt;param n=""ShowInfoInSheet"" v=""False"" /&gt;_x000D_
  &lt;param n=""CredKey"" v=""K_GIRO_PU_RESUMO&amp;#x1;SASApp_Fin_Guide&amp;#x1;MIS_DESP"" /&gt;_x000D_
  &lt;param n=""ClassName"" v=""SAS.OfficeAddin.DataViewItem"" /&gt;_x000D_
  &lt;par'"</definedName>
    <definedName name="_AMO_ContentDefinition_651519947.5" hidden="1">"'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'"</definedName>
    <definedName name="_AMO_ContentDefinition_651519947.6" hidden="1">"'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'"</definedName>
    <definedName name="_AMO_ContentDefinition_651519947.7" hidden="1">"'A;  &amp;amp;lt;Type&amp;amp;gt;Dataset&amp;amp;lt;/Type&amp;amp;gt;&amp;amp;#xD;&amp;amp;#xA;  &amp;amp;lt;Name&amp;amp;gt;K_GIRO_PU_RESUMO&amp;amp;lt;/Name&amp;amp;gt;&amp;amp;#xD;&amp;amp;#xA;  &amp;amp;lt;Version&amp;amp;gt;1&amp;amp;lt;/Version&amp;amp;gt;&amp;amp;#xD;&amp;amp;#xA;  &amp;amp;lt;Assembly&amp;amp;gt;SAS.EG.SDS'"</definedName>
    <definedName name="_AMO_ContentDefinition_651519947.8" hidden="1">"'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'"</definedName>
    <definedName name="_AMO_ContentDefinition_651519947.9" hidden="1">"'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'"</definedName>
    <definedName name="_AMO_ContentDefinition_673098567" hidden="1">"'Partitions:26'"</definedName>
    <definedName name="_AMO_ContentDefinition_673098567.0" hidden="1">"'&lt;ContentDefinition name=""SASApp_Fin_Guide:MIS_DESP.BASE_RECEITA_MENSAL"" rsid=""673098567"" type=""DataSet"" format=""ReportXml"" imgfmt=""ActiveX"" created=""03/02/2021 20:23:31"" modifed=""03/02/2021 20:28:40"" user="""" apply=""False"" css=""C:\Pr'"</definedName>
    <definedName name="_AMO_ContentDefinition_673098567.1" hidden="1">"'ogram Files (x86)\SASHome\x86\SASAddinforMicrosoftOffice\8\Styles\AMODefault.css"" range=""SASApp_Fin_Guide_MIS_DESP_BASE_RECEITA_MENSAL"" auto=""False"" xTime=""00:00:00.0009966"" rTime=""00:02:06.5983747"" bgnew=""False"" nFmt=""False"" grphSet='"</definedName>
    <definedName name="_AMO_ContentDefinition_673098567.10" hidden="1">"'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'"</definedName>
    <definedName name="_AMO_ContentDefinition_673098567.11" hidden="1">"'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 xml:space=&amp;a'"</definedName>
    <definedName name="_AMO_ContentDefinition_673098567.12" hidden="1">"'mp;quot;preserve&amp;amp;quot;&amp;amp;gt;2021&amp;amp;lt;/RightHandSideExpression&amp;amp;gt;&amp;amp;lt;IsSubquery&amp;amp;gt;False&amp;amp;lt;/IsSubquery&amp;amp;gt;&amp;amp;lt;SubqueryTemplateName /&amp;amp;gt;&amp;amp;lt;/RHSItem&amp;amp;gt;&amp;amp;lt;/RightHandSideItems&amp;amp;gt;&amp;amp;lt;/RightHand'"</definedName>
    <definedName name="_AMO_ContentDefinition_673098567.13" hidden="1">"'Side&amp;amp;gt;&amp;amp;lt;IsCaseSensitive&amp;amp;gt;True&amp;amp;lt;/IsCaseSensitive&amp;amp;gt;&amp;amp;lt;/Node&amp;amp;gt;&amp;amp;lt;/SiblingLink&amp;amp;gt;&amp;amp;lt;Operator&amp;amp;gt;&amp;amp;amp;gt;=&amp;amp;lt;/Operator&amp;amp;gt;&amp;amp;lt;UseMacroFunction&amp;amp;gt;False&amp;amp;lt;/UseMacroFunctio'"</definedName>
    <definedName name="_AMO_ContentDefinition_673098567.14" hidden="1">"'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'"</definedName>
    <definedName name="_AMO_ContentDefinition_673098567.15" hidden="1">"'SType&amp;amp;gt;EXPRESSION&amp;amp;lt;/RHSType&amp;amp;gt;&amp;amp;lt;AddQuotes&amp;amp;gt;False&amp;amp;lt;/AddQuotes&amp;amp;gt;&amp;amp;lt;DateFormat&amp;amp;gt;Literal&amp;amp;lt;/DateFormat&amp;amp;gt;&amp;amp;lt;RightHandSideExpression xml:space=&amp;amp;quot;preserve&amp;amp;quot;&amp;amp;gt;02/01/2021'"</definedName>
    <definedName name="_AMO_ContentDefinition_673098567.16" hidden="1">"'&amp;amp;lt;/RightHandSideExpression&amp;amp;gt;&amp;amp;lt;IsSubquery&amp;amp;gt;False&amp;amp;lt;/IsSubquery&amp;amp;gt;&amp;amp;lt;SubqueryTemplateName /&amp;amp;gt;&amp;amp;lt;/RHSItem&amp;amp;gt;&amp;amp;lt;/RightHandSideItems&amp;amp;gt;&amp;amp;lt;/RightHandSide&amp;amp;gt;&amp;amp;lt;IsCaseSensitive&amp;am'"</definedName>
    <definedName name="_AMO_ContentDefinition_673098567.17" hidden="1">"'p;gt;True&amp;amp;lt;/IsCaseSensitive&amp;amp;gt;&amp;amp;lt;/TreeRoot&amp;amp;gt;&amp;amp;lt;/FilterTree&amp;amp;gt;&amp;quot; ColSelFlg=&amp;quot;0&amp;quot; DNA=&amp;quot;&amp;amp;lt;DNA&amp;amp;gt;&amp;amp;#xD;&amp;amp;#xA;  &amp;amp;lt;Type&amp;amp;gt;Dataset&amp;amp;lt;/Type&amp;amp;gt;&amp;amp;#xD;&amp;amp;#xA;  &amp;amp;lt;Na'"</definedName>
    <definedName name="_AMO_ContentDefinition_673098567.18" hidden="1">"'me&amp;amp;gt;BASE_RECEITA_MENSAL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'"</definedName>
    <definedName name="_AMO_ContentDefinition_673098567.19" hidden="1">"'G.SDS.Model.Creator&amp;amp;lt;/Factory&amp;amp;gt;&amp;amp;#xD;&amp;amp;#xA;  &amp;amp;lt;ParentName&amp;amp;gt;MIS_DESP&amp;amp;lt;/ParentName&amp;amp;gt;&amp;amp;#xD;&amp;amp;#xA;  &amp;amp;lt;Server&amp;amp;gt;SASApp_Fin_Guide&amp;amp;lt;/Server&amp;amp;gt;&amp;amp;#xD;&amp;amp;#xA;  &amp;amp;lt;Library&amp;amp;gt;MIS'"</definedName>
    <definedName name="_AMO_ContentDefinition_673098567.2" hidden="1">"'""True"" imgY=""0"" imgX=""0"" redirect=""False""&gt;_x000D_
  &lt;files /&gt;_x000D_
  &lt;parents /&gt;_x000D_
  &lt;children /&gt;_x000D_
  &lt;param n=""DisplayName"" v=""SASApp_Fin_Guide:MIS_DESP.BASE_RECEITA_MENSAL"" /&gt;_x000D_
  &lt;param n=""DisplayType"" v=""Data Set"" /&gt;_x000D_
  &lt;param n=""AMO_Versio'"</definedName>
    <definedName name="_AMO_ContentDefinition_673098567.20" hidden="1">"'_DESP&amp;amp;lt;/Library&amp;amp;gt;&amp;amp;#xD;&amp;amp;#xA;  &amp;amp;lt;ParentDNA&amp;amp;gt;&amp;amp;amp;lt;DNA&amp;amp;amp;gt;&amp;amp;#xD;&amp;amp;#xA;  &amp;amp;amp;lt;Type&amp;amp;amp;gt;Library&amp;amp;amp;lt;/Type&amp;amp;amp;gt;&amp;amp;#xD;&amp;amp;#xA;  &amp;amp;amp;lt;Name&amp;amp;amp;gt;MIS_DESP&amp;amp;amp;l'"</definedName>
    <definedName name="_AMO_ContentDefinition_673098567.21" hidden="1">"'t;/Name&amp;amp;amp;gt;&amp;amp;#xD;&amp;amp;#xA;  &amp;amp;amp;lt;Version&amp;amp;amp;gt;1&amp;amp;amp;lt;/Version&amp;amp;amp;gt;&amp;amp;#xD;&amp;amp;#xA;  &amp;amp;amp;lt;Assembly&amp;amp;amp;gt;SAS.EG.SDS.Model&amp;amp;amp;lt;/Assembly&amp;amp;amp;gt;&amp;amp;#xD;&amp;amp;#xA;  &amp;amp;amp;lt;Factory&amp;amp;amp'"</definedName>
    <definedName name="_AMO_ContentDefinition_673098567.22" hidden="1">"';gt;SAS.EG.SDS.Model.Creator&amp;amp;amp;lt;/Factory&amp;amp;amp;gt;&amp;amp;#xD;&amp;amp;#xA;  &amp;amp;amp;lt;ParentName&amp;amp;amp;gt;SASApp_Fin_Guide&amp;amp;amp;lt;/ParentName&amp;amp;amp;gt;&amp;amp;#xD;&amp;amp;#xA;  &amp;amp;amp;lt;DisplayName&amp;amp;amp;gt;MIS_DESP&amp;amp;amp;lt;/DisplayNam'"</definedName>
    <definedName name="_AMO_ContentDefinition_673098567.23" hidden="1">"'e&amp;amp;amp;gt;&amp;amp;#xD;&amp;amp;#xA;  &amp;amp;amp;lt;Server&amp;amp;amp;gt;SASApp_Fin_Guide&amp;amp;amp;lt;/Server&amp;amp;amp;gt;&amp;amp;#xD;&amp;amp;#xA;&amp;amp;amp;lt;/DNA&amp;amp;amp;gt;&amp;amp;lt;/ParentDNA&amp;amp;gt;&amp;amp;#xD;&amp;amp;#xA;&amp;amp;lt;/DNA&amp;amp;gt;&amp;quot; Name=&amp;quot;BASE_RECEITA_'"</definedName>
    <definedName name="_AMO_ContentDefinition_673098567.24" hidden="1">"'MENSAL&amp;quot; /&amp;gt;"" /&gt;_x000D_
  &lt;param n=""ExcelTableColumnCount"" v=""35"" /&gt;_x000D_
  &lt;param n=""ExcelTableRowCount"" v=""77473"" /&gt;_x000D_
  &lt;param n=""DataRowCount"" v=""77473"" /&gt;_x000D_
  &lt;param n=""DataColCount"" v=""35"" /&gt;_x000D_
  &lt;param n=""ObsColumn"" v=""false"" /&gt;_x000D_'"</definedName>
    <definedName name="_AMO_ContentDefinition_673098567.25" hidden="1">"'
  &lt;param n=""ExcelFormattingHash"" v=""1505551716"" /&gt;_x000D_
  &lt;param n=""ExcelFormatting"" v=""Automatic"" /&gt;_x000D_
  &lt;ExcelXMLOptions AdjColWidths=""True"" RowOpt=""InsertCells"" ColOpt=""InsertCells"" /&gt;_x000D_
&lt;/ContentDefinition&gt;'"</definedName>
    <definedName name="_AMO_ContentDefinition_673098567.26" hidden="1">"'&lt;/ContentDefinition&gt;'"</definedName>
    <definedName name="_AMO_ContentDefinition_673098567.27" hidden="1">"'amp;#xD;&amp;amp;#xA;  &amp;amp;amp;lt;Version&amp;amp;amp;gt;1&amp;amp;amp;lt;/Version&amp;amp;amp;gt;&amp;amp;#xD;&amp;amp;#xA;  &amp;amp;amp;lt;Assembly&amp;amp;amp;gt;SAS.EG.SDS.Model&amp;amp;amp;lt;/Assembly&amp;amp;amp;gt;&amp;amp;#xD;&amp;amp;#xA;  &amp;amp;amp;lt;Factory&amp;amp;amp;gt;SAS.EG.SDS.Model'"</definedName>
    <definedName name="_AMO_ContentDefinition_673098567.28" hidden="1">"'.Creator&amp;amp;amp;lt;/Factory&amp;amp;amp;gt;&amp;amp;#xD;&amp;amp;#xA;  &amp;amp;amp;lt;ParentName&amp;amp;amp;gt;SASApp_Fin_Guide&amp;amp;amp;lt;/ParentName&amp;amp;amp;gt;&amp;amp;#xD;&amp;amp;#xA;  &amp;amp;amp;lt;DisplayName&amp;amp;amp;gt;MIS_DESP&amp;amp;amp;lt;/DisplayName&amp;amp;amp;gt;&amp;amp;#x'"</definedName>
    <definedName name="_AMO_ContentDefinition_673098567.29" hidden="1">"'D;&amp;amp;#xA;  &amp;amp;amp;lt;Server&amp;amp;amp;gt;SASApp_Fin_Guide&amp;amp;amp;lt;/Server&amp;amp;amp;gt;&amp;amp;#xD;&amp;amp;#xA;&amp;amp;amp;lt;/DNA&amp;amp;amp;gt;&amp;amp;lt;/ParentDNA&amp;amp;gt;&amp;amp;#xD;&amp;amp;#xA;&amp;amp;lt;/DNA&amp;amp;gt;&amp;quot; Name=&amp;quot;BASE_RECEITA_MENSAL&amp;quot; /&amp;gt;""'"</definedName>
    <definedName name="_AMO_ContentDefinition_673098567.3" hidden="1">"'n"" v=""8.2"" /&gt;_x000D_
  &lt;param n=""ServerHostName"" v=""bcopxsascsf04.bcocorporate.ad"" /&gt;_x000D_
  &lt;param n=""DataSourceType"" v=""SAS DATASET"" /&gt;_x000D_
  &lt;param n=""SASFilter"" v=""DATA_CORRETA &amp;gt;= '01Feb2021'd AND ANO = '2021'"" /&gt;_x000D_
  &lt;param n=""MoreSheetsF'"</definedName>
    <definedName name="_AMO_ContentDefinition_673098567.30" hidden="1">"' /&gt;_x000D_
  &lt;param n=""ExcelTableColumnCount"" v=""39"" /&gt;_x000D_
  &lt;param n=""ExcelTableRowCount"" v=""101050"" /&gt;_x000D_
  &lt;param n=""DataRowCount"" v=""101050"" /&gt;_x000D_
  &lt;param n=""DataColCount"" v=""39"" /&gt;_x000D_
  &lt;param n=""ObsColumn"" v=""false"" /&gt;_x000D_
  &lt;param n=""Exc'"</definedName>
    <definedName name="_AMO_ContentDefinition_673098567.31" hidden="1">"'elFormattingHash"" v=""-872829958"" /&gt;_x000D_
  &lt;param n=""ExcelFormatting"" v=""Automatic"" /&gt;_x000D_
  &lt;ExcelXMLOptions AdjColWidths=""True"" RowOpt=""InsertCells"" ColOpt=""InsertCells"" /&gt;_x000D_
&lt;/ContentDefinition&gt;'"</definedName>
    <definedName name="_AMO_ContentDefinition_673098567.4" hidden="1">"'orRows"" v=""True"" /&gt;_x000D_
  &lt;param n=""PageSize"" v=""500"" /&gt;_x000D_
  &lt;param n=""ShowRowNumbers"" v=""False"" /&gt;_x000D_
  &lt;param n=""ShowInfoInSheet"" v=""False"" /&gt;_x000D_
  &lt;param n=""CredKey"" v=""BASE_RECEITA_MENSAL&amp;#x1;SASApp_Fin_Guide&amp;#x1;MIS_DESP"" /&gt;_x000D_
  &lt;par'"</definedName>
    <definedName name="_AMO_ContentDefinition_673098567.5" hidden="1">"'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uot'"</definedName>
    <definedName name="_AMO_ContentDefinition_673098567.6" hidden="1">"'; Lib=&amp;quot;MIS_DESP&amp;quot; Libname=&amp;quot;MIS_DESP&amp;quot; Filter=&amp;quot;DATA_CORRETA &amp;amp;gt;= '01Feb2021'd AND ANO = '2021'&amp;quot; FilterDS=&amp;quot;&amp;amp;lt;?xml version=&amp;amp;quot;1.0&amp;amp;quot; encoding=&amp;amp;quot;utf-16&amp;amp;quot;?&amp;amp;gt;&amp;amp;lt;FilterTree&amp;'"</definedName>
    <definedName name="_AMO_ContentDefinition_673098567.7" hidden="1">"'amp;gt;&amp;amp;lt;TreeRoot&amp;amp;gt;&amp;amp;lt;ID&amp;amp;gt;cfc9489c-1dfd-4f4f-9f08-1c0fe5dbb965&amp;amp;lt;/ID&amp;amp;gt;&amp;amp;lt;FilterType&amp;amp;gt;COLUMN&amp;amp;lt;/FilterType&amp;amp;gt;&amp;amp;lt;ColumnName&amp;amp;gt;DATA_CORRETA&amp;amp;lt;/ColumnName&amp;amp;gt;&amp;amp;lt;ColumnType&amp;amp;'"</definedName>
    <definedName name="_AMO_ContentDefinition_673098567.8" hidden="1">"'gt;Date&amp;amp;lt;/ColumnType&amp;amp;gt;&amp;amp;lt;GroupLevel /&amp;amp;gt;&amp;amp;lt;SiblingLink&amp;amp;gt;&amp;amp;lt;LinkType&amp;amp;gt;AND&amp;amp;lt;/LinkType&amp;amp;gt;&amp;amp;lt;Node&amp;amp;gt;&amp;amp;lt;ID&amp;amp;gt;3ddbe408-a83a-478d-85bd-e7507c8ac6d5&amp;amp;lt;/ID&amp;amp;gt;&amp;amp;lt;FilterTyp'"</definedName>
    <definedName name="_AMO_ContentDefinition_673098567.9" hidden="1">"'e&amp;amp;gt;COLUMN&amp;amp;lt;/FilterType&amp;amp;gt;&amp;amp;lt;ColumnName&amp;amp;gt;ANO&amp;amp;lt;/ColumnName&amp;amp;gt;&amp;amp;lt;ColumnType&amp;amp;gt;Character&amp;amp;lt;/ColumnType&amp;amp;gt;&amp;amp;lt;GroupLevel /&amp;amp;gt;&amp;amp;lt;Operator&amp;amp;gt;=&amp;amp;lt;/Operator&amp;amp;gt;&amp;amp;lt;UseMa'"</definedName>
    <definedName name="_AMO_ContentDefinition_674723347">"'Partitions:155'"</definedName>
    <definedName name="_AMO_ContentDefinition_674723347.0">"'&lt;ContentDefinition name=""SASApp:MIS_DESP.BASE_PREMISSAS_EMPILHADA"" rsid=""674723347"" type=""DataSet"" format=""ReportXml"" imgfmt=""ActiveX"" created=""09/03/2018 10:04:38"" modifed=""09/04/2018 20:39:49"" user=""Thiago Stainoff Simao"" apply=""F'"</definedName>
    <definedName name="_AMO_ContentDefinition_674723347.1">"'alse"" css=""C:\Program Files (x86)\SASHome\x86\SASAddinforMicrosoftOffice\7.1\Styles\AMODefault.css"" range=""SASApp_MIS_DESP_BASE_PREMISSAS_EMPILHADA"" auto=""False"" xTime=""00:00:00.0156121"" rTime=""00:00:45.9102823"" bgnew=""False"" nFmt=""Fal'"</definedName>
    <definedName name="_AMO_ContentDefinition_674723347.10">"'xA;&amp;lt;cn&amp;gt;MF_Total_CartRev_Blk&amp;lt;/cn&amp;gt;&amp;#xD;&amp;#xA;&amp;lt;cn&amp;gt;MF_Total_CartRev_Plt&amp;lt;/cn&amp;gt;&amp;#xD;&amp;#xA;&amp;lt;cn&amp;gt;MF_Total_CartRev_Gld&amp;lt;/cn&amp;gt;&amp;#xD;&amp;#xA;&amp;lt;cn&amp;gt;MF_Total_CartRev_Int&amp;lt;/cn&amp;gt;&amp;#xD;&amp;#xA;&amp;lt;cn&amp;gt;MF_Total_CartParc_Blk&amp;lt;/cn&amp;gt;&amp;#'"</definedName>
    <definedName name="_AMO_ContentDefinition_674723347.100">"'_com_portab_ctto_Cart_Plt&amp;lt;/cn&amp;gt;&amp;#xD;&amp;#xA;&amp;lt;cn&amp;gt;Qtd_Cli_sem_portab_uso_Cart_Plt&amp;lt;/cn&amp;gt;&amp;#xD;&amp;#xA;&amp;lt;cn&amp;gt;Qtd_Cli_com_portab_uso_Cart_Plt&amp;lt;/cn&amp;gt;&amp;#xD;&amp;#xA;&amp;lt;cn&amp;gt;Lmite_Medio_sem_Portab_Cart_Plt&amp;lt;/cn&amp;gt;&amp;#xD;&amp;#xA;&amp;lt;cn&amp;gt;Lmite_Med'"</definedName>
    <definedName name="_AMO_ContentDefinition_674723347.101">"'io_Com_Portab_Cart_Plt&amp;lt;/cn&amp;gt;&amp;#xD;&amp;#xA;&amp;lt;cn&amp;gt;Qtd_Cli_sem_Portab_Rev_Cart_Plt&amp;lt;/cn&amp;gt;&amp;#xD;&amp;#xA;&amp;lt;cn&amp;gt;Qtd_Cli_com_Portab_Rev_Cart_Plt&amp;lt;/cn&amp;gt;&amp;#xD;&amp;#xA;&amp;lt;cn&amp;gt;Qtd_Cli_sem_portab_ctto_Cart_Gld&amp;lt;/cn&amp;gt;&amp;#xD;&amp;#xA;&amp;lt;cn&amp;gt;Qtd_Cli_com'"</definedName>
    <definedName name="_AMO_ContentDefinition_674723347.102">"'_portab_ctto_Cart_Gld&amp;lt;/cn&amp;gt;&amp;#xD;&amp;#xA;&amp;lt;cn&amp;gt;Qtd_Cli_sem_portab_uso_Cart_Gld&amp;lt;/cn&amp;gt;&amp;#xD;&amp;#xA;&amp;lt;cn&amp;gt;Qtd_Cli_com_portab_uso_Cart_Gld&amp;lt;/cn&amp;gt;&amp;#xD;&amp;#xA;&amp;lt;cn&amp;gt;Lmite_Medio_sem_Portab_Cart_Gld&amp;lt;/cn&amp;gt;&amp;#xD;&amp;#xA;&amp;lt;cn&amp;gt;Lmite_Medio_C'"</definedName>
    <definedName name="_AMO_ContentDefinition_674723347.103">"'om_Portab_Cart_Gld&amp;lt;/cn&amp;gt;&amp;#xD;&amp;#xA;&amp;lt;cn&amp;gt;Qtd_Cli_sem_Portab_Rev_Cart_Gld&amp;lt;/cn&amp;gt;&amp;#xD;&amp;#xA;&amp;lt;cn&amp;gt;Qtd_Cli_com_Portab_Rev_Cart_Gld&amp;lt;/cn&amp;gt;&amp;#xD;&amp;#xA;&amp;lt;cn&amp;gt;Qtd_Cli_sem_portab_ctto_Cart_Int&amp;lt;/cn&amp;gt;&amp;#xD;&amp;#xA;&amp;lt;cn&amp;gt;Qtd_Cli_com_por'"</definedName>
    <definedName name="_AMO_ContentDefinition_674723347.104">"'tab_ctto_Cart_Int&amp;lt;/cn&amp;gt;&amp;#xD;&amp;#xA;&amp;lt;cn&amp;gt;Qtd_Cli_sem_portab_uso_Cart_Int&amp;lt;/cn&amp;gt;&amp;#xD;&amp;#xA;&amp;lt;cn&amp;gt;Qtd_Cli_com_portab_uso_Cart_Int&amp;lt;/cn&amp;gt;&amp;#xD;&amp;#xA;&amp;lt;cn&amp;gt;Lmite_Medio_sem_Portab_Cart_Int&amp;lt;/cn&amp;gt;&amp;#xD;&amp;#xA;&amp;lt;cn&amp;gt;Lmite_Medio_Com_P'"</definedName>
    <definedName name="_AMO_ContentDefinition_674723347.105">"'ortab_Cart_Int&amp;lt;/cn&amp;gt;&amp;#xD;&amp;#xA;&amp;lt;cn&amp;gt;Qtd_Cli_sem_Portab_Rev_Cart_Int&amp;lt;/cn&amp;gt;&amp;#xD;&amp;#xA;&amp;lt;cn&amp;gt;Qtd_Cli_com_Portab_Rev_Cart_Int&amp;lt;/cn&amp;gt;&amp;#xD;&amp;#xA;&amp;lt;cn&amp;gt;Qtd_Cli_sem_Portab_Parc_Cart_Blk&amp;lt;/cn&amp;gt;&amp;#xD;&amp;#xA;&amp;lt;cn&amp;gt;Qtd_Cli_com_Portab_'"</definedName>
    <definedName name="_AMO_ContentDefinition_674723347.106">"'Parc_Cart_Blk&amp;lt;/cn&amp;gt;&amp;#xD;&amp;#xA;&amp;lt;cn&amp;gt;Qtd_Cli_sem_Portab_Parc_Cart_Plt&amp;lt;/cn&amp;gt;&amp;#xD;&amp;#xA;&amp;lt;cn&amp;gt;Qtd_Cli_com_Portab_Parc_Cart_Plt&amp;lt;/cn&amp;gt;&amp;#xD;&amp;#xA;&amp;lt;cn&amp;gt;Qtd_Cli_sem_Portab_Parc_Cart_Gld&amp;lt;/cn&amp;gt;&amp;#xD;&amp;#xA;&amp;lt;cn&amp;gt;Qtd_Cli_com_Portab'"</definedName>
    <definedName name="_AMO_ContentDefinition_674723347.107">"'_Parc_Cart_Gld&amp;lt;/cn&amp;gt;&amp;#xD;&amp;#xA;&amp;lt;cn&amp;gt;Qtd_Cli_sem_Portab_Parc_Cart_Int&amp;lt;/cn&amp;gt;&amp;#xD;&amp;#xA;&amp;lt;cn&amp;gt;Qtd_Cli_com_Portab_Parc_Cart_Int&amp;lt;/cn&amp;gt;&amp;#xD;&amp;#xA;&amp;lt;cn&amp;gt;Qtd_Cli_sem_Portab_Tran_Cart_Blk&amp;lt;/cn&amp;gt;&amp;#xD;&amp;#xA;&amp;lt;cn&amp;gt;Qtd_Cli_com_Porta'"</definedName>
    <definedName name="_AMO_ContentDefinition_674723347.108">"'b_Tran_Cart_Blk&amp;lt;/cn&amp;gt;&amp;#xD;&amp;#xA;&amp;lt;cn&amp;gt;Qtd_Cli_sem_Portab_Tran_Cart_Plt&amp;lt;/cn&amp;gt;&amp;#xD;&amp;#xA;&amp;lt;cn&amp;gt;Qtd_Cli_com_Portab_Tran_Cart_Plt&amp;lt;/cn&amp;gt;&amp;#xD;&amp;#xA;&amp;lt;cn&amp;gt;Qtd_Cli_sem_Portab_Tran_Cart_Gld&amp;lt;/cn&amp;gt;&amp;#xD;&amp;#xA;&amp;lt;cn&amp;gt;Qtd_Cli_com_Port'"</definedName>
    <definedName name="_AMO_ContentDefinition_674723347.109">"'ab_Tran_Cart_Gld&amp;lt;/cn&amp;gt;&amp;#xD;&amp;#xA;&amp;lt;cn&amp;gt;Qtd_Cli_sem_Portab_Tran_Cart_Int&amp;lt;/cn&amp;gt;&amp;#xD;&amp;#xA;&amp;lt;cn&amp;gt;Qtd_Cli_com_Portab_Tran_Cart_Int&amp;lt;/cn&amp;gt;&amp;#xD;&amp;#xA;&amp;lt;cn&amp;gt;Qtd_Cli_sem_Portab_Anui_Cart_Blk&amp;lt;/cn&amp;gt;&amp;#xD;&amp;#xA;&amp;lt;cn&amp;gt;Qtd_Cli_com_Por'"</definedName>
    <definedName name="_AMO_ContentDefinition_674723347.11">"'xD;&amp;#xA;&amp;lt;cn&amp;gt;MF_Total_CartParc_Plt&amp;lt;/cn&amp;gt;&amp;#xD;&amp;#xA;&amp;lt;cn&amp;gt;MF_Total_CartParc_Gld&amp;lt;/cn&amp;gt;&amp;#xD;&amp;#xA;&amp;lt;cn&amp;gt;MF_Total_CartParc_Int&amp;lt;/cn&amp;gt;&amp;#xD;&amp;#xA;&amp;lt;cn&amp;gt;MF_Total_CartTran_Blk&amp;lt;/cn&amp;gt;&amp;#xD;&amp;#xA;&amp;lt;cn&amp;gt;MF_Total_CartTran_Plt&amp;lt;'"</definedName>
    <definedName name="_AMO_ContentDefinition_674723347.110">"'tab_Anui_Cart_Blk&amp;lt;/cn&amp;gt;&amp;#xD;&amp;#xA;&amp;lt;cn&amp;gt;Qtd_Cli_sem_Portab_Anui_Cart_Plt&amp;lt;/cn&amp;gt;&amp;#xD;&amp;#xA;&amp;lt;cn&amp;gt;Qtd_Cli_com_Portab_Anui_Cart_Plt&amp;lt;/cn&amp;gt;&amp;#xD;&amp;#xA;&amp;lt;cn&amp;gt;Qtd_Cli_sem_Portab_Anui_Cart_Gld&amp;lt;/cn&amp;gt;&amp;#xD;&amp;#xA;&amp;lt;cn&amp;gt;Qtd_Cli_com_Po'"</definedName>
    <definedName name="_AMO_ContentDefinition_674723347.111">"'rtab_Anui_Cart_Gld&amp;lt;/cn&amp;gt;&amp;#xD;&amp;#xA;&amp;lt;cn&amp;gt;Qtd_Cli_sem_Portab_Anui_Cart_Int&amp;lt;/cn&amp;gt;&amp;#xD;&amp;#xA;&amp;lt;cn&amp;gt;Qtd_Cli_com_Portab_Anui_Cart_Int&amp;lt;/cn&amp;gt;&amp;#xD;&amp;#xA;&amp;lt;cn&amp;gt;Projecao CDI aa&amp;lt;/cn&amp;gt;&amp;#xD;&amp;#xA;&amp;lt;cn&amp;gt;Projecao CDI am&amp;lt;/cn&amp;gt;&amp;#xD'"</definedName>
    <definedName name="_AMO_ContentDefinition_674723347.112">"';&amp;#xA;&amp;lt;cn&amp;gt;Spread am Rend Fixa&amp;lt;/cn&amp;gt;&amp;#xD;&amp;#xA;&amp;lt;cn&amp;gt;Spread am Fundos&amp;lt;/cn&amp;gt;&amp;#xD;&amp;#xA;&amp;lt;cn&amp;gt;Tarifa&amp;lt;/cn&amp;gt;&amp;#xD;&amp;#xA;&amp;lt;cn&amp;gt;TX CHEQUE SEM PORTABILIDADE am&amp;lt;/cn&amp;gt;&amp;#xD;&amp;#xA;&amp;lt;cn&amp;gt;TX CHEQUE COM PORTABILIDADE am&amp;lt;/cn&amp;gt'"</definedName>
    <definedName name="_AMO_ContentDefinition_674723347.113">"';&amp;#xD;&amp;#xA;&amp;lt;cn&amp;gt;TAXA TRANSFER CHEQUE am&amp;lt;/cn&amp;gt;&amp;#xD;&amp;#xA;&amp;lt;cn&amp;gt;Comissao Seguros am&amp;lt;/cn&amp;gt;&amp;#xD;&amp;#xA;&amp;lt;cn&amp;gt;Interchange Debito am&amp;lt;/cn&amp;gt;&amp;#xD;&amp;#xA;&amp;lt;cn&amp;gt;Spread Cambio am&amp;lt;/cn&amp;gt;&amp;#xD;&amp;#xA;&amp;lt;cn&amp;gt;Taxa Revolving am Black&amp;lt;'"</definedName>
    <definedName name="_AMO_ContentDefinition_674723347.114">"'/cn&amp;gt;&amp;#xD;&amp;#xA;&amp;lt;cn&amp;gt;Taxa Revolving am Platinum&amp;lt;/cn&amp;gt;&amp;#xD;&amp;#xA;&amp;lt;cn&amp;gt;Taxa Revolving am Gold&amp;lt;/cn&amp;gt;&amp;#xD;&amp;#xA;&amp;lt;cn&amp;gt;Taxa Revolving am Internac&amp;lt;/cn&amp;gt;&amp;#xD;&amp;#xA;&amp;lt;cn&amp;gt;Taxa Parcelado am Black&amp;lt;/cn&amp;gt;&amp;#xD;&amp;#xA;&amp;lt;cn&amp;gt;Tax'"</definedName>
    <definedName name="_AMO_ContentDefinition_674723347.115">"'a Parcelado am Platinum&amp;lt;/cn&amp;gt;&amp;#xD;&amp;#xA;&amp;lt;cn&amp;gt;Taxa Parcelado am Gold&amp;lt;/cn&amp;gt;&amp;#xD;&amp;#xA;&amp;lt;cn&amp;gt;Taxa Parcelado am Internac&amp;lt;/cn&amp;gt;&amp;#xD;&amp;#xA;&amp;lt;cn&amp;gt;Taxa Interchange am Black&amp;lt;/cn&amp;gt;&amp;#xD;&amp;#xA;&amp;lt;cn&amp;gt;Taxa Interchange am Platinum&amp;lt'"</definedName>
    <definedName name="_AMO_ContentDefinition_674723347.116">"';/cn&amp;gt;&amp;#xD;&amp;#xA;&amp;lt;cn&amp;gt;Taxa Interchange am Gold&amp;lt;/cn&amp;gt;&amp;#xD;&amp;#xA;&amp;lt;cn&amp;gt;Taxa Interchange am Internac&amp;lt;/cn&amp;gt;&amp;#xD;&amp;#xA;&amp;lt;cn&amp;gt;Anuidade am Black&amp;lt;/cn&amp;gt;&amp;#xD;&amp;#xA;&amp;lt;cn&amp;gt;Anuidade am Platinum&amp;lt;/cn&amp;gt;&amp;#xD;&amp;#xA;&amp;lt;cn&amp;gt;Anuidade a'"</definedName>
    <definedName name="_AMO_ContentDefinition_674723347.117">"'m Gold&amp;lt;/cn&amp;gt;&amp;#xD;&amp;#xA;&amp;lt;cn&amp;gt;Anuidade am Internacional&amp;lt;/cn&amp;gt;&amp;#xD;&amp;#xA;&amp;lt;cn&amp;gt;TX PARCEL S/ PORTABILIDADE am&amp;lt;/cn&amp;gt;&amp;#xD;&amp;#xA;&amp;lt;cn&amp;gt;TX PARCEL C/ PORTABILIDADE am&amp;lt;/cn&amp;gt;&amp;#xD;&amp;#xA;&amp;lt;cn&amp;gt;TX TRANSFER PARCEL am&amp;lt;/cn&amp;gt;&amp;#xD;&amp;'"</definedName>
    <definedName name="_AMO_ContentDefinition_674723347.118">"'#xA;&amp;lt;cn&amp;gt;TX RENEG S/ PORTABILIDADE am&amp;lt;/cn&amp;gt;&amp;#xD;&amp;#xA;&amp;lt;cn&amp;gt;TX RENEG C/ PORTABILIDADE am&amp;lt;/cn&amp;gt;&amp;#xD;&amp;#xA;&amp;lt;cn&amp;gt;TX TRANSFER RENEG am&amp;lt;/cn&amp;gt;&amp;#xD;&amp;#xA;&amp;lt;cn&amp;gt;Rewards am Black&amp;lt;/cn&amp;gt;&amp;#xD;&amp;#xA;&amp;lt;cn&amp;gt;Rewards am Platinum&amp;l'"</definedName>
    <definedName name="_AMO_ContentDefinition_674723347.119">"'t;/cn&amp;gt;&amp;#xD;&amp;#xA;&amp;lt;cn&amp;gt;Rewards am Gold&amp;lt;/cn&amp;gt;&amp;#xD;&amp;#xA;&amp;lt;cn&amp;gt;Rewards am Internac&amp;lt;/cn&amp;gt;&amp;#xD;&amp;#xA;&amp;lt;cn&amp;gt;Sldo_Compuls_Dep_Vista&amp;lt;/cn&amp;gt;&amp;#xD;&amp;#xA;&amp;lt;cn&amp;gt;Rcta_Sem_Portab_Dep_Vista&amp;lt;/cn&amp;gt;&amp;#xD;&amp;#xA;&amp;lt;cn&amp;gt;Rcta_Com_Portab_D'"</definedName>
    <definedName name="_AMO_ContentDefinition_674723347.12">"'/cn&amp;gt;&amp;#xD;&amp;#xA;&amp;lt;cn&amp;gt;MF_Total_CartTran_Gld&amp;lt;/cn&amp;gt;&amp;#xD;&amp;#xA;&amp;lt;cn&amp;gt;MF_Total_CartTran_Int&amp;lt;/cn&amp;gt;&amp;#xD;&amp;#xA;&amp;lt;cn&amp;gt;Rcta_Total_CartAnui_Blk&amp;lt;/cn&amp;gt;&amp;#xD;&amp;#xA;&amp;lt;cn&amp;gt;Rcta_Total_CartAnui_Plt&amp;lt;/cn&amp;gt;&amp;#xD;&amp;#xA;&amp;lt;cn&amp;gt;Rcta_Total_C'"</definedName>
    <definedName name="_AMO_ContentDefinition_674723347.120">"'ep_Vista&amp;lt;/cn&amp;gt;&amp;#xD;&amp;#xA;&amp;lt;cn&amp;gt;Rcta_Sem_Portab_Rda_fixa&amp;lt;/cn&amp;gt;&amp;#xD;&amp;#xA;&amp;lt;cn&amp;gt;Rcta_Com_Portab_Rda_fixa&amp;lt;/cn&amp;gt;&amp;#xD;&amp;#xA;&amp;lt;cn&amp;gt;Rcta_Sem_Portab_Fundos&amp;lt;/cn&amp;gt;&amp;#xD;&amp;#xA;&amp;lt;cn&amp;gt;Rcta_Com_Portab_Fundos&amp;lt;/cn&amp;gt;&amp;#xD;&amp;#xA;&amp;lt;cn'"</definedName>
    <definedName name="_AMO_ContentDefinition_674723347.121">"'&amp;gt;Rcta_Sem_Portab_Tarifa&amp;lt;/cn&amp;gt;&amp;#xD;&amp;#xA;&amp;lt;cn&amp;gt;Rcta_Com_Portab_Tarifa&amp;lt;/cn&amp;gt;&amp;#xD;&amp;#xA;&amp;lt;cn&amp;gt;Rcta_Sem_Portab_Prev&amp;lt;/cn&amp;gt;&amp;#xD;&amp;#xA;&amp;lt;cn&amp;gt;Spread am Prev&amp;lt;/cn&amp;gt;&amp;#xD;&amp;#xA;&amp;lt;cn&amp;gt;Rcta_Com_Portab_Prev&amp;lt;/cn&amp;gt;&amp;#xD;&amp;#xA;&amp;lt;'"</definedName>
    <definedName name="_AMO_ContentDefinition_674723347.122">"'cn&amp;gt;Rcta_Sem_Portab_Seg&amp;lt;/cn&amp;gt;&amp;#xD;&amp;#xA;&amp;lt;cn&amp;gt;Rcta_Com_Portab_Seg&amp;lt;/cn&amp;gt;&amp;#xD;&amp;#xA;&amp;lt;cn&amp;gt;Rcta_Sem_Portab_Cambio&amp;lt;/cn&amp;gt;&amp;#xD;&amp;#xA;&amp;lt;cn&amp;gt;Rcta_Com_Portab_Cambio&amp;lt;/cn&amp;gt;&amp;#xD;&amp;#xA;&amp;lt;cn&amp;gt;Rcta_Sem_Portab_Debito&amp;lt;/cn&amp;gt;&amp;#xD;&amp;'"</definedName>
    <definedName name="_AMO_ContentDefinition_674723347.123">"'#xA;&amp;lt;cn&amp;gt;Rcta_Com_Portab_Debito&amp;lt;/cn&amp;gt;&amp;#xD;&amp;#xA;&amp;lt;cn&amp;gt;Rcta_Sem_Portab_Parc&amp;lt;/cn&amp;gt;&amp;#xD;&amp;#xA;&amp;lt;cn&amp;gt;Rcta_Com_Portab_Parc&amp;lt;/cn&amp;gt;&amp;#xD;&amp;#xA;&amp;lt;cn&amp;gt;Rcta_Total_Parc&amp;lt;/cn&amp;gt;&amp;#xD;&amp;#xA;&amp;lt;cn&amp;gt;Transf_Sem_Portab_Parc&amp;lt;/cn&amp;gt;&amp;#x'"</definedName>
    <definedName name="_AMO_ContentDefinition_674723347.124">"'D;&amp;#xA;&amp;lt;cn&amp;gt;Transf_Com_Portab_Parc&amp;lt;/cn&amp;gt;&amp;#xD;&amp;#xA;&amp;lt;cn&amp;gt;Transf_Total_Parc&amp;lt;/cn&amp;gt;&amp;#xD;&amp;#xA;&amp;lt;cn&amp;gt;MF_Sem_Portab_Parc&amp;lt;/cn&amp;gt;&amp;#xD;&amp;#xA;&amp;lt;cn&amp;gt;MF_Com_Portab_Parc&amp;lt;/cn&amp;gt;&amp;#xD;&amp;#xA;&amp;lt;cn&amp;gt;Rcta_Sem_Portab_Reneg&amp;lt;/cn&amp;gt;&amp;#x'"</definedName>
    <definedName name="_AMO_ContentDefinition_674723347.125">"'D;&amp;#xA;&amp;lt;cn&amp;gt;Rcta_Com_Portab_Reneg&amp;lt;/cn&amp;gt;&amp;#xD;&amp;#xA;&amp;lt;cn&amp;gt;Rcta_Total_Reneg&amp;lt;/cn&amp;gt;&amp;#xD;&amp;#xA;&amp;lt;cn&amp;gt;Transf_Sem_Portab_Reneg&amp;lt;/cn&amp;gt;&amp;#xD;&amp;#xA;&amp;lt;cn&amp;gt;Transf_Com_Portab_Reneg&amp;lt;/cn&amp;gt;&amp;#xD;&amp;#xA;&amp;lt;cn&amp;gt;Transf_Total_Reneg&amp;lt;/cn&amp;g'"</definedName>
    <definedName name="_AMO_ContentDefinition_674723347.126">"'t;&amp;#xD;&amp;#xA;&amp;lt;cn&amp;gt;MF_Sem_Portab_Reneg&amp;lt;/cn&amp;gt;&amp;#xD;&amp;#xA;&amp;lt;cn&amp;gt;MF_Com_Portab_Reneg&amp;lt;/cn&amp;gt;&amp;#xD;&amp;#xA;&amp;lt;cn&amp;gt;Rcta_Sem_Portab_Cheq&amp;lt;/cn&amp;gt;&amp;#xD;&amp;#xA;&amp;lt;cn&amp;gt;Rcta_com_Portab_Cheq&amp;lt;/cn&amp;gt;&amp;#xD;&amp;#xA;&amp;lt;cn&amp;gt;Rcta_Total_Cheq&amp;lt;/cn&amp;gt;&amp;'"</definedName>
    <definedName name="_AMO_ContentDefinition_674723347.127">"'#xD;&amp;#xA;&amp;lt;cn&amp;gt;Transf_Sem_Portab_Cheq&amp;lt;/cn&amp;gt;&amp;#xD;&amp;#xA;&amp;lt;cn&amp;gt;Transf_Com_Portab_Cheq&amp;lt;/cn&amp;gt;&amp;#xD;&amp;#xA;&amp;lt;cn&amp;gt;Transf_Total_Cheq&amp;lt;/cn&amp;gt;&amp;#xD;&amp;#xA;&amp;lt;cn&amp;gt;MF_Sem_Portab_Cheq&amp;lt;/cn&amp;gt;&amp;#xD;&amp;#xA;&amp;lt;cn&amp;gt;MF_Com_Portab_Cheq&amp;lt;/cn&amp;gt;'"</definedName>
    <definedName name="_AMO_ContentDefinition_674723347.128">"'&amp;#xD;&amp;#xA;&amp;lt;cn&amp;gt;Rcta_Sem_Portab_CartRev_Blk&amp;lt;/cn&amp;gt;&amp;#xD;&amp;#xA;&amp;lt;cn&amp;gt;Rcta_Com_Portab_CartRev_Blk&amp;lt;/cn&amp;gt;&amp;#xD;&amp;#xA;&amp;lt;cn&amp;gt;Rcta_Total_CartRev_Blk&amp;lt;/cn&amp;gt;&amp;#xD;&amp;#xA;&amp;lt;cn&amp;gt;Transf_Sem_Portab_CartRev_Blk&amp;lt;/cn&amp;gt;&amp;#xD;&amp;#xA;&amp;lt;cn&amp;gt;Tr'"</definedName>
    <definedName name="_AMO_ContentDefinition_674723347.129">"'ansf_Com_Portab_CartRev_Blk&amp;lt;/cn&amp;gt;&amp;#xD;&amp;#xA;&amp;lt;cn&amp;gt;Transf_Total_CartRev_Blk&amp;lt;/cn&amp;gt;&amp;#xD;&amp;#xA;&amp;lt;cn&amp;gt;MF_Sem_Portab_CartRev_Blk&amp;lt;/cn&amp;gt;&amp;#xD;&amp;#xA;&amp;lt;cn&amp;gt;MF_com_Portab_CartRev_Blk&amp;lt;/cn&amp;gt;&amp;#xD;&amp;#xA;&amp;lt;cn&amp;gt;Rcta_Sem_Portab_CartRev_Pl'"</definedName>
    <definedName name="_AMO_ContentDefinition_674723347.13">"'artAnui_Gld&amp;lt;/cn&amp;gt;&amp;#xD;&amp;#xA;&amp;lt;cn&amp;gt;Rcta_Total_CartAnui_Int&amp;lt;/cn&amp;gt;&amp;#xD;&amp;#xA;&amp;lt;cn&amp;gt;Contas_Abertas_Total_A&amp;lt;/cn&amp;gt;&amp;#xD;&amp;#xA;&amp;lt;cn&amp;gt;Cts_Abertas_sem_Portabilidade_A&amp;lt;/cn&amp;gt;&amp;#xD;&amp;#xA;&amp;lt;cn&amp;gt;Cts_Abertas_com_Portabilidade_A&amp;lt;/cn&amp;g'"</definedName>
    <definedName name="_AMO_ContentDefinition_674723347.130">"'t&amp;lt;/cn&amp;gt;&amp;#xD;&amp;#xA;&amp;lt;cn&amp;gt;Rcta_Com_Portab_CartRev_Plt&amp;lt;/cn&amp;gt;&amp;#xD;&amp;#xA;&amp;lt;cn&amp;gt;Rcta_Total_CartRev_Plt&amp;lt;/cn&amp;gt;&amp;#xD;&amp;#xA;&amp;lt;cn&amp;gt;Transf_Sem_Portab_CartRev_Plt&amp;lt;/cn&amp;gt;&amp;#xD;&amp;#xA;&amp;lt;cn&amp;gt;Transf_Com_Portab_CartRev_Plt&amp;lt;/cn&amp;gt;&amp;#xD;&amp;#x'"</definedName>
    <definedName name="_AMO_ContentDefinition_674723347.131">"'A;&amp;lt;cn&amp;gt;Transf_Total_CartRev_Plt&amp;lt;/cn&amp;gt;&amp;#xD;&amp;#xA;&amp;lt;cn&amp;gt;MF_Sem_Portab_CartRev_Plt&amp;lt;/cn&amp;gt;&amp;#xD;&amp;#xA;&amp;lt;cn&amp;gt;MF_com_Portab_CartRev_Plt&amp;lt;/cn&amp;gt;&amp;#xD;&amp;#xA;&amp;lt;cn&amp;gt;Rcta_Sem_Portab_CartRev_Gld&amp;lt;/cn&amp;gt;&amp;#xD;&amp;#xA;&amp;lt;cn&amp;gt;Rcta_Com_Porta'"</definedName>
    <definedName name="_AMO_ContentDefinition_674723347.132">"'b_CartRev_Gld&amp;lt;/cn&amp;gt;&amp;#xD;&amp;#xA;&amp;lt;cn&amp;gt;Rcta_Total_CartRev_Gld&amp;lt;/cn&amp;gt;&amp;#xD;&amp;#xA;&amp;lt;cn&amp;gt;Transf_Sem_Portab_CartRev_Gld&amp;lt;/cn&amp;gt;&amp;#xD;&amp;#xA;&amp;lt;cn&amp;gt;Transf_Com_Portab_CartRev_Gld&amp;lt;/cn&amp;gt;&amp;#xD;&amp;#xA;&amp;lt;cn&amp;gt;Transf_Total_CartRev_Gld&amp;lt;/cn&amp;gt'"</definedName>
    <definedName name="_AMO_ContentDefinition_674723347.133">"';&amp;#xD;&amp;#xA;&amp;lt;cn&amp;gt;MF_Sem_Portab_CartRev_Gld&amp;lt;/cn&amp;gt;&amp;#xD;&amp;#xA;&amp;lt;cn&amp;gt;MF_com_Portab_CartRev_Gld&amp;lt;/cn&amp;gt;&amp;#xD;&amp;#xA;&amp;lt;cn&amp;gt;Rcta_Sem_Portab_CartRev_Int&amp;lt;/cn&amp;gt;&amp;#xD;&amp;#xA;&amp;lt;cn&amp;gt;Rcta_Com_Portab_CartRev_Int&amp;lt;/cn&amp;gt;&amp;#xD;&amp;#xA;&amp;lt;cn&amp;gt;Rc'"</definedName>
    <definedName name="_AMO_ContentDefinition_674723347.134">"'ta_Total_CartRev_Int&amp;lt;/cn&amp;gt;&amp;#xD;&amp;#xA;&amp;lt;cn&amp;gt;Transf_Sem_Portab_CartRev_Int&amp;lt;/cn&amp;gt;&amp;#xD;&amp;#xA;&amp;lt;cn&amp;gt;Transf_Com_Portab_CartRev_Int&amp;lt;/cn&amp;gt;&amp;#xD;&amp;#xA;&amp;lt;cn&amp;gt;Transf_Total_CartRev_Int&amp;lt;/cn&amp;gt;&amp;#xD;&amp;#xA;&amp;lt;cn&amp;gt;MF_Sem_Portab_CartRev_Int'"</definedName>
    <definedName name="_AMO_ContentDefinition_674723347.135">"'&amp;lt;/cn&amp;gt;&amp;#xD;&amp;#xA;&amp;lt;cn&amp;gt;MF_com_Portab_CartRev_Int&amp;lt;/cn&amp;gt;&amp;#xD;&amp;#xA;&amp;lt;cn&amp;gt;Rcta_Sem_Portab_CartParc_Blk&amp;lt;/cn&amp;gt;&amp;#xD;&amp;#xA;&amp;lt;cn&amp;gt;Rcta_Com_Portab_CartParc_Blk&amp;lt;/cn&amp;gt;&amp;#xD;&amp;#xA;&amp;lt;cn&amp;gt;Rcta_Total_CartParc_Blk&amp;lt;/cn&amp;gt;&amp;#xD;&amp;#xA;&amp;l'"</definedName>
    <definedName name="_AMO_ContentDefinition_674723347.136">"'t;cn&amp;gt;Transf_Sem_Portab_CartParc_Blk&amp;lt;/cn&amp;gt;&amp;#xD;&amp;#xA;&amp;lt;cn&amp;gt;Transf_Com_Portab_CartParc_Blk&amp;lt;/cn&amp;gt;&amp;#xD;&amp;#xA;&amp;lt;cn&amp;gt;Transf_Total_CartParc_Blk&amp;lt;/cn&amp;gt;&amp;#xD;&amp;#xA;&amp;lt;cn&amp;gt;MF_Sem_Portab_CartParc_Blk&amp;lt;/cn&amp;gt;&amp;#xD;&amp;#xA;&amp;lt;cn&amp;gt;MF_com_P'"</definedName>
    <definedName name="_AMO_ContentDefinition_674723347.137">"'ortab_CartParc_Blk&amp;lt;/cn&amp;gt;&amp;#xD;&amp;#xA;&amp;lt;cn&amp;gt;Rcta_Sem_Portab_CartParc_Plt&amp;lt;/cn&amp;gt;&amp;#xD;&amp;#xA;&amp;lt;cn&amp;gt;Rcta_Com_Portab_CartParc_Plt&amp;lt;/cn&amp;gt;&amp;#xD;&amp;#xA;&amp;lt;cn&amp;gt;Rcta_Total_CartParc_Plt&amp;lt;/cn&amp;gt;&amp;#xD;&amp;#xA;&amp;lt;cn&amp;gt;Transf_Sem_Portab_CartParc_Plt'"</definedName>
    <definedName name="_AMO_ContentDefinition_674723347.138">"'&amp;lt;/cn&amp;gt;&amp;#xD;&amp;#xA;&amp;lt;cn&amp;gt;Transf_Com_Portab_CartParc_Plt&amp;lt;/cn&amp;gt;&amp;#xD;&amp;#xA;&amp;lt;cn&amp;gt;Transf_Total_CartParc_Plt&amp;lt;/cn&amp;gt;&amp;#xD;&amp;#xA;&amp;lt;cn&amp;gt;MF_Sem_Portab_CartParc_Plt&amp;lt;/cn&amp;gt;&amp;#xD;&amp;#xA;&amp;lt;cn&amp;gt;MF_com_Portab_CartParc_Plt&amp;lt;/cn&amp;gt;&amp;#xD;&amp;#xA'"</definedName>
    <definedName name="_AMO_ContentDefinition_674723347.139">"';&amp;lt;cn&amp;gt;Rcta_Sem_Portab_CartParc_Gld&amp;lt;/cn&amp;gt;&amp;#xD;&amp;#xA;&amp;lt;cn&amp;gt;Rcta_Com_Portab_CartParc_Gld&amp;lt;/cn&amp;gt;&amp;#xD;&amp;#xA;&amp;lt;cn&amp;gt;Rcta_Total_CartParc_Gld&amp;lt;/cn&amp;gt;&amp;#xD;&amp;#xA;&amp;lt;cn&amp;gt;Transf_Sem_Portab_CartParc_Gld&amp;lt;/cn&amp;gt;&amp;#xD;&amp;#xA;&amp;lt;cn&amp;gt;Transf_'"</definedName>
    <definedName name="_AMO_ContentDefinition_674723347.14">"'t;&amp;#xD;&amp;#xA;&amp;lt;cn&amp;gt;Base de Contas sem Portab&amp;lt;/cn&amp;gt;&amp;#xD;&amp;#xA;&amp;lt;cn&amp;gt;Base de Contas com Portab&amp;lt;/cn&amp;gt;&amp;#xD;&amp;#xA;&amp;lt;cn&amp;gt;Base de Contas TOTAL&amp;lt;/cn&amp;gt;&amp;#xD;&amp;#xA;&amp;lt;cn&amp;gt;base_ctas_habil_sem_portab&amp;lt;/cn&amp;gt;&amp;#xD;&amp;#xA;&amp;lt;cn&amp;gt;base_ctas'"</definedName>
    <definedName name="_AMO_ContentDefinition_674723347.140">"'Com_Portab_CartParc_Gld&amp;lt;/cn&amp;gt;&amp;#xD;&amp;#xA;&amp;lt;cn&amp;gt;Transf_Total_CartParc_Gld&amp;lt;/cn&amp;gt;&amp;#xD;&amp;#xA;&amp;lt;cn&amp;gt;MF_Sem_Portab_CartParc_Gld&amp;lt;/cn&amp;gt;&amp;#xD;&amp;#xA;&amp;lt;cn&amp;gt;MF_com_Portab_CartParc_Gld&amp;lt;/cn&amp;gt;&amp;#xD;&amp;#xA;&amp;lt;cn&amp;gt;Rcta_Sem_Portab_CartParc_In'"</definedName>
    <definedName name="_AMO_ContentDefinition_674723347.141">"'t&amp;lt;/cn&amp;gt;&amp;#xD;&amp;#xA;&amp;lt;cn&amp;gt;Rcta_Com_Portab_CartParc_Int&amp;lt;/cn&amp;gt;&amp;#xD;&amp;#xA;&amp;lt;cn&amp;gt;Rcta_Total_CartParc_Int&amp;lt;/cn&amp;gt;&amp;#xD;&amp;#xA;&amp;lt;cn&amp;gt;Transf_Sem_Portab_CartParc_Int&amp;lt;/cn&amp;gt;&amp;#xD;&amp;#xA;&amp;lt;cn&amp;gt;Transf_Com_Portab_CartParc_Int&amp;lt;/cn&amp;gt;&amp;#xD'"</definedName>
    <definedName name="_AMO_ContentDefinition_674723347.142">"';&amp;#xA;&amp;lt;cn&amp;gt;Transf_Total_CartParc_Int&amp;lt;/cn&amp;gt;&amp;#xD;&amp;#xA;&amp;lt;cn&amp;gt;MF_Sem_Portab_CartParc_Int&amp;lt;/cn&amp;gt;&amp;#xD;&amp;#xA;&amp;lt;cn&amp;gt;MF_com_Portab_CartParc_Int&amp;lt;/cn&amp;gt;&amp;#xD;&amp;#xA;&amp;lt;cn&amp;gt;Rcta_Sem_Portab_CartTran_Blk&amp;lt;/cn&amp;gt;&amp;#xD;&amp;#xA;&amp;lt;cn&amp;gt;Rcta_C'"</definedName>
    <definedName name="_AMO_ContentDefinition_674723347.143">"'om_Portab_CartTran_Blk&amp;lt;/cn&amp;gt;&amp;#xD;&amp;#xA;&amp;lt;cn&amp;gt;Rcta_Total_CartTran_Blk&amp;lt;/cn&amp;gt;&amp;#xD;&amp;#xA;&amp;lt;cn&amp;gt;Rew_Sem_Portab_CartTran_Blk&amp;lt;/cn&amp;gt;&amp;#xD;&amp;#xA;&amp;lt;cn&amp;gt;Rew_Com_Portab_CartTran_Blk&amp;lt;/cn&amp;gt;&amp;#xD;&amp;#xA;&amp;lt;cn&amp;gt;Rew_Total_CartTran_Blk&amp;lt;/c'"</definedName>
    <definedName name="_AMO_ContentDefinition_674723347.144">"'n&amp;gt;&amp;#xD;&amp;#xA;&amp;lt;cn&amp;gt;MF_Sem_Portab_CartTran_Blk&amp;lt;/cn&amp;gt;&amp;#xD;&amp;#xA;&amp;lt;cn&amp;gt;MF_com_Portab_CartTran_Blk&amp;lt;/cn&amp;gt;&amp;#xD;&amp;#xA;&amp;lt;cn&amp;gt;Rcta_Sem_Portab_CartTran_Plt&amp;lt;/cn&amp;gt;&amp;#xD;&amp;#xA;&amp;lt;cn&amp;gt;Rcta_Com_Portab_CartTran_Plt&amp;lt;/cn&amp;gt;&amp;#xD;&amp;#xA;&amp;lt;'"</definedName>
    <definedName name="_AMO_ContentDefinition_674723347.145">"'cn&amp;gt;Rcta_Total_CartTran_Plt&amp;lt;/cn&amp;gt;&amp;#xD;&amp;#xA;&amp;lt;cn&amp;gt;Rew_Sem_Portab_CartTran_Plt&amp;lt;/cn&amp;gt;&amp;#xD;&amp;#xA;&amp;lt;cn&amp;gt;Rew_Com_Portab_CartTran_Plt&amp;lt;/cn&amp;gt;&amp;#xD;&amp;#xA;&amp;lt;cn&amp;gt;Rew_Total_CartTran_Plt&amp;lt;/cn&amp;gt;&amp;#xD;&amp;#xA;&amp;lt;cn&amp;gt;MF_Sem_Portab_CartTran'"</definedName>
    <definedName name="_AMO_ContentDefinition_674723347.146">"'_Plt&amp;lt;/cn&amp;gt;&amp;#xD;&amp;#xA;&amp;lt;cn&amp;gt;MF_com_Portab_CartTran_Plt&amp;lt;/cn&amp;gt;&amp;#xD;&amp;#xA;&amp;lt;cn&amp;gt;Rcta_Sem_Portab_CartTran_Gld&amp;lt;/cn&amp;gt;&amp;#xD;&amp;#xA;&amp;lt;cn&amp;gt;Rcta_Com_Portab_CartTran_Gld&amp;lt;/cn&amp;gt;&amp;#xD;&amp;#xA;&amp;lt;cn&amp;gt;Rcta_Total_CartTran_Gld&amp;lt;/cn&amp;gt;&amp;#xD;&amp;#'"</definedName>
    <definedName name="_AMO_ContentDefinition_674723347.147">"'xA;&amp;lt;cn&amp;gt;Rew_Sem_Portab_CartTran_Gld&amp;lt;/cn&amp;gt;&amp;#xD;&amp;#xA;&amp;lt;cn&amp;gt;Rew_Com_Portab_CartTran_Gld&amp;lt;/cn&amp;gt;&amp;#xD;&amp;#xA;&amp;lt;cn&amp;gt;Rew_Total_CartTran_Gld&amp;lt;/cn&amp;gt;&amp;#xD;&amp;#xA;&amp;lt;cn&amp;gt;MF_Sem_Portab_CartTran_Gld&amp;lt;/cn&amp;gt;&amp;#xD;&amp;#xA;&amp;lt;cn&amp;gt;MF_com_Porta'"</definedName>
    <definedName name="_AMO_ContentDefinition_674723347.148">"'b_CartTran_Gld&amp;lt;/cn&amp;gt;&amp;#xD;&amp;#xA;&amp;lt;cn&amp;gt;Rcta_Sem_Portab_CartTran_Int&amp;lt;/cn&amp;gt;&amp;#xD;&amp;#xA;&amp;lt;cn&amp;gt;Rcta_Com_Portab_CartTran_Int&amp;lt;/cn&amp;gt;&amp;#xD;&amp;#xA;&amp;lt;cn&amp;gt;Rcta_Total_CartTran_Int&amp;lt;/cn&amp;gt;&amp;#xD;&amp;#xA;&amp;lt;cn&amp;gt;Rew_Sem_Portab_CartTran_Int&amp;lt;/cn'"</definedName>
    <definedName name="_AMO_ContentDefinition_674723347.149">"'&amp;gt;&amp;#xD;&amp;#xA;&amp;lt;cn&amp;gt;Rew_Com_Portab_CartTran_Int&amp;lt;/cn&amp;gt;&amp;#xD;&amp;#xA;&amp;lt;cn&amp;gt;Rew_Total_CartTran_Int&amp;lt;/cn&amp;gt;&amp;#xD;&amp;#xA;&amp;lt;cn&amp;gt;MF_Sem_Portab_CartTran_Int&amp;lt;/cn&amp;gt;&amp;#xD;&amp;#xA;&amp;lt;cn&amp;gt;MF_com_Portab_CartTran_Int&amp;lt;/cn&amp;gt;&amp;#xD;&amp;#xA;&amp;lt;cn&amp;gt;Rc'"</definedName>
    <definedName name="_AMO_ContentDefinition_674723347.15">"'_habil_com_portab&amp;lt;/cn&amp;gt;&amp;#xD;&amp;#xA;&amp;lt;cn&amp;gt;base_ctas_habil_portab_total&amp;lt;/cn&amp;gt;&amp;#xD;&amp;#xA;&amp;lt;cn&amp;gt;Qtd_Cli_sem_portab_Dep_Vista&amp;lt;/cn&amp;gt;&amp;#xD;&amp;#xA;&amp;lt;cn&amp;gt;Qtd_Cli_com_portab_Dep_Vista&amp;lt;/cn&amp;gt;&amp;#xD;&amp;#xA;&amp;lt;cn&amp;gt;Sldo_Medio_sem_portab_Dep_'"</definedName>
    <definedName name="_AMO_ContentDefinition_674723347.150">"'ta_Sem_Portab_CartAnui_Blk&amp;lt;/cn&amp;gt;&amp;#xD;&amp;#xA;&amp;lt;cn&amp;gt;Rcta_Com_Portab_CartAnui_Blk&amp;lt;/cn&amp;gt;&amp;#xD;&amp;#xA;&amp;lt;cn&amp;gt;Rcta_Sem_Portab_CartAnui_Plt&amp;lt;/cn&amp;gt;&amp;#xD;&amp;#xA;&amp;lt;cn&amp;gt;Rcta_Com_Portab_CartAnui_Plt&amp;lt;/cn&amp;gt;&amp;#xD;&amp;#xA;&amp;lt;cn&amp;gt;Rcta_Sem_Portab_C'"</definedName>
    <definedName name="_AMO_ContentDefinition_674723347.151">"'artAnui_Gld&amp;lt;/cn&amp;gt;&amp;#xD;&amp;#xA;&amp;lt;cn&amp;gt;Rcta_Com_Portab_CartAnui_Gld&amp;lt;/cn&amp;gt;&amp;#xD;&amp;#xA;&amp;lt;cn&amp;gt;Rcta_Sem_Portab_CartAnui_Int&amp;lt;/cn&amp;gt;&amp;#xD;&amp;#xA;&amp;lt;cn&amp;gt;Rcta_Com_Portab_CartAnui_Int&amp;lt;/cn&amp;gt;&amp;#xD;&amp;#xA;&amp;lt;cn&amp;gt;DATA_CARGA&amp;lt;/cn&amp;gt;&amp;#xD;&amp;#xA;&amp;'"</definedName>
    <definedName name="_AMO_ContentDefinition_674723347.152">"'lt;cn&amp;gt;AH&amp;lt;/cn&amp;gt;&amp;#xD;&amp;#xA;&amp;lt;/ColOrd&amp;gt;&amp;#xD;&amp;#xA;&amp;lt;/SasDataSource&amp;gt;"" /&gt;_x000D_
  &lt;param n=""ExcelTableColumnCount"" v=""140"" /&gt;_x000D_
  &lt;param n=""ExcelTableRowCount"" v=""21390"" /&gt;_x000D_
  &lt;param n=""DataRowCount"" v=""21390"" /&gt;_x000D_
  &lt;param n=""Data'"</definedName>
    <definedName name="_AMO_ContentDefinition_674723347.153">"'ColCount"" v=""140"" /&gt;_x000D_
  &lt;param n=""ObsColumn"" v=""false"" /&gt;_x000D_
  &lt;param n=""ExcelFormattingHash"" v=""-1595932945"" /&gt;_x000D_
  &lt;param n=""ExcelFormatting"" v=""Automatic"" /&gt;_x000D_
  &lt;ExcelXMLOptions AdjColWidths=""True"" RowOpt=""InsertCells"" ColOpt=""Ins'"</definedName>
    <definedName name="_AMO_ContentDefinition_674723347.154">"'ertCells"" /&gt;_x000D_
&lt;/ContentDefinition&gt;'"</definedName>
    <definedName name="_AMO_ContentDefinition_674723347.16">"'vista&amp;lt;/cn&amp;gt;&amp;#xD;&amp;#xA;&amp;lt;cn&amp;gt;Sldo_Medio_com_portab_Dep_vista&amp;lt;/cn&amp;gt;&amp;#xD;&amp;#xA;&amp;lt;cn&amp;gt;Sldo_Medio_sem_portab_Fundos&amp;lt;/cn&amp;gt;&amp;#xD;&amp;#xA;&amp;lt;cn&amp;gt;Sldo_Medio_com_portab_Fundos&amp;lt;/cn&amp;gt;&amp;#xD;&amp;#xA;&amp;lt;cn&amp;gt;Sldo_Medio_com_portab_Seg&amp;lt;/cn&amp;gt'"</definedName>
    <definedName name="_AMO_ContentDefinition_674723347.17">"';&amp;#xD;&amp;#xA;&amp;lt;cn&amp;gt;Sldo_Medio_sem_portab_Seg&amp;lt;/cn&amp;gt;&amp;#xD;&amp;#xA;&amp;lt;cn&amp;gt;Sldo_Medio_sem_portab_Cambio&amp;lt;/cn&amp;gt;&amp;#xD;&amp;#xA;&amp;lt;cn&amp;gt;Sldo_Medio_com_portab_Cambio&amp;lt;/cn&amp;gt;&amp;#xD;&amp;#xA;&amp;lt;cn&amp;gt;Sldo_Medio_sem_portab_Debito&amp;lt;/cn&amp;gt;&amp;#xD;&amp;#xA;&amp;lt;cn&amp;'"</definedName>
    <definedName name="_AMO_ContentDefinition_674723347.18">"'gt;Sldo_Medio_com_portab_Debito&amp;lt;/cn&amp;gt;&amp;#xD;&amp;#xA;&amp;lt;cn&amp;gt;Sldo_Medio_sem_portab_Parc&amp;lt;/cn&amp;gt;&amp;#xD;&amp;#xA;&amp;lt;cn&amp;gt;Sldo_Medio_com_portab_Parc&amp;lt;/cn&amp;gt;&amp;#xD;&amp;#xA;&amp;lt;cn&amp;gt;Sldo_Medio_sem_portab_NO_Parc&amp;lt;/cn&amp;gt;&amp;#xD;&amp;#xA;&amp;lt;cn&amp;gt;Sldo_Medio_com_'"</definedName>
    <definedName name="_AMO_ContentDefinition_674723347.19">"'portab_NO_Parc&amp;lt;/cn&amp;gt;&amp;#xD;&amp;#xA;&amp;lt;cn&amp;gt;Sldo_Medio_sem_portab_Reneg&amp;lt;/cn&amp;gt;&amp;#xD;&amp;#xA;&amp;lt;cn&amp;gt;Sldo_Medio_com_portab_Reneg&amp;lt;/cn&amp;gt;&amp;#xD;&amp;#xA;&amp;lt;cn&amp;gt;Sldo_Medio_sem_portab_NO_Reneg&amp;lt;/cn&amp;gt;&amp;#xD;&amp;#xA;&amp;lt;cn&amp;gt;Sldo_Medio_com_portab_NO_Rene'"</definedName>
    <definedName name="_AMO_ContentDefinition_674723347.2">"'se"" grphSet=""True"" imgY=""0"" imgX=""0"" redirect=""False""&gt;_x000D_
  &lt;files /&gt;_x000D_
  &lt;parents /&gt;_x000D_
  &lt;children /&gt;_x000D_
  &lt;param n=""AMO_Version"" v=""7.1"" /&gt;_x000D_
  &lt;param n=""DisplayName"" v=""SASApp:MIS_DESP.BASE_PREMISSAS_EMPILHADA"" /&gt;_x000D_
  &lt;param n=""Display'"</definedName>
    <definedName name="_AMO_ContentDefinition_674723347.20">"'g&amp;lt;/cn&amp;gt;&amp;#xD;&amp;#xA;&amp;lt;cn&amp;gt;Sldo_Medio_sem_portab_Cheq&amp;lt;/cn&amp;gt;&amp;#xD;&amp;#xA;&amp;lt;cn&amp;gt;Sldo_Medio_com_portab_Cheq&amp;lt;/cn&amp;gt;&amp;#xD;&amp;#xA;&amp;lt;cn&amp;gt;Sldo_Medio_sem_portab_NO_Cheq&amp;lt;/cn&amp;gt;&amp;#xD;&amp;#xA;&amp;lt;cn&amp;gt;Sldo_Medio_com_portab_NO_Cheq&amp;lt;/cn&amp;gt;&amp;#xD;'"</definedName>
    <definedName name="_AMO_ContentDefinition_674723347.21">"'&amp;#xA;&amp;lt;cn&amp;gt;Sldo_AvgRev_sem_portab_Cart_Blk&amp;lt;/cn&amp;gt;&amp;#xD;&amp;#xA;&amp;lt;cn&amp;gt;Sldo_AvgRev_com_portab_Cart_Blk&amp;lt;/cn&amp;gt;&amp;#xD;&amp;#xA;&amp;lt;cn&amp;gt;Sldo_AvgNORV_sem_portab_Cart_Blk&amp;lt;/cn&amp;gt;&amp;#xD;&amp;#xA;&amp;lt;cn&amp;gt;Sldo_AvgNORV_com_portab_Cart_Blk&amp;lt;/cn&amp;gt;&amp;#xD;&amp;'"</definedName>
    <definedName name="_AMO_ContentDefinition_674723347.22">"'#xA;&amp;lt;cn&amp;gt;Sldo_AvgRev_sem_portab_Cart_Plt&amp;lt;/cn&amp;gt;&amp;#xD;&amp;#xA;&amp;lt;cn&amp;gt;Sldo_AvgRev_com_portab_Cart_Plt&amp;lt;/cn&amp;gt;&amp;#xD;&amp;#xA;&amp;lt;cn&amp;gt;Sldo_AvgNORV_sem_portab_Cart_Plt&amp;lt;/cn&amp;gt;&amp;#xD;&amp;#xA;&amp;lt;cn&amp;gt;Sldo_AvgNORV_com_portab_Cart_Plt&amp;lt;/cn&amp;gt;&amp;#xD;&amp;#'"</definedName>
    <definedName name="_AMO_ContentDefinition_674723347.23">"'xA;&amp;lt;cn&amp;gt;Sldo_AvgRev_sem_portab_Cart_Gld&amp;lt;/cn&amp;gt;&amp;#xD;&amp;#xA;&amp;lt;cn&amp;gt;Sldo_AvgRev_com_portab_Cart_Gld&amp;lt;/cn&amp;gt;&amp;#xD;&amp;#xA;&amp;lt;cn&amp;gt;Sldo_AvgNORV_sem_portab_Cart_Gld&amp;lt;/cn&amp;gt;&amp;#xD;&amp;#xA;&amp;lt;cn&amp;gt;Sldo_AvgNORV_com_portab_Cart_Gld&amp;lt;/cn&amp;gt;&amp;#xD;&amp;#x'"</definedName>
    <definedName name="_AMO_ContentDefinition_674723347.24">"'A;&amp;lt;cn&amp;gt;Sldo_AvgRev_sem_portab_Cart_Int&amp;lt;/cn&amp;gt;&amp;#xD;&amp;#xA;&amp;lt;cn&amp;gt;Sldo_AvgRev_com_portab_Cart_Int&amp;lt;/cn&amp;gt;&amp;#xD;&amp;#xA;&amp;lt;cn&amp;gt;Sldo_AvgNORV_sem_portab_Cart_Int&amp;lt;/cn&amp;gt;&amp;#xD;&amp;#xA;&amp;lt;cn&amp;gt;Sldo_AvgNORV_com_portab_Cart_Int&amp;lt;/cn&amp;gt;&amp;#xD;&amp;#xA'"</definedName>
    <definedName name="_AMO_ContentDefinition_674723347.25">"';&amp;lt;cn&amp;gt;Sldo_AvgParc_sem_portab_Cart_Blk&amp;lt;/cn&amp;gt;&amp;#xD;&amp;#xA;&amp;lt;cn&amp;gt;Sldo_AvgParc_com_portab_Cart_Blk&amp;lt;/cn&amp;gt;&amp;#xD;&amp;#xA;&amp;lt;cn&amp;gt;Sldo_AvgNOPa_sem_portab_Cart_Blk&amp;lt;/cn&amp;gt;&amp;#xD;&amp;#xA;&amp;lt;cn&amp;gt;Sldo_AvgNOPa_com_portab_Cart_Blk&amp;lt;/cn&amp;gt;&amp;#xD;&amp;#x'"</definedName>
    <definedName name="_AMO_ContentDefinition_674723347.26">"'A;&amp;lt;cn&amp;gt;Sldo_AvgParc_sem_portab_Cart_Plt&amp;lt;/cn&amp;gt;&amp;#xD;&amp;#xA;&amp;lt;cn&amp;gt;Sldo_AvgParc_com_portab_Cart_Plt&amp;lt;/cn&amp;gt;&amp;#xD;&amp;#xA;&amp;lt;cn&amp;gt;Sldo_AvgNOPa_sem_portab_Cart_Plt&amp;lt;/cn&amp;gt;&amp;#xD;&amp;#xA;&amp;lt;cn&amp;gt;Sldo_AvgNOPa_com_portab_Cart_Plt&amp;lt;/cn&amp;gt;&amp;#xD;&amp;#'"</definedName>
    <definedName name="_AMO_ContentDefinition_674723347.27">"'xA;&amp;lt;cn&amp;gt;Sldo_AvgParc_sem_portab_Cart_Gld&amp;lt;/cn&amp;gt;&amp;#xD;&amp;#xA;&amp;lt;cn&amp;gt;Sldo_AvgParc_com_portab_Cart_Gld&amp;lt;/cn&amp;gt;&amp;#xD;&amp;#xA;&amp;lt;cn&amp;gt;Sldo_AvgNOPa_sem_portab_Cart_Gld&amp;lt;/cn&amp;gt;&amp;#xD;&amp;#xA;&amp;lt;cn&amp;gt;Sldo_AvgNOPa_com_portab_Cart_Gld&amp;lt;/cn&amp;gt;&amp;#xD;&amp;'"</definedName>
    <definedName name="_AMO_ContentDefinition_674723347.28">"'#xA;&amp;lt;cn&amp;gt;Sldo_AvgParc_sem_portab_Cart_Int&amp;lt;/cn&amp;gt;&amp;#xD;&amp;#xA;&amp;lt;cn&amp;gt;Sldo_AvgParc_com_portab_Cart_Int&amp;lt;/cn&amp;gt;&amp;#xD;&amp;#xA;&amp;lt;cn&amp;gt;Sldo_AvgNOPa_sem_portab_Cart_Int&amp;lt;/cn&amp;gt;&amp;#xD;&amp;#xA;&amp;lt;cn&amp;gt;Sldo_AvgNOPa_com_portab_Cart_Int&amp;lt;/cn&amp;gt;&amp;#xD;'"</definedName>
    <definedName name="_AMO_ContentDefinition_674723347.29">"'&amp;#xA;&amp;lt;cn&amp;gt;Sldo_AvgTran_sem_portab_Cart_Blk&amp;lt;/cn&amp;gt;&amp;#xD;&amp;#xA;&amp;lt;cn&amp;gt;Sldo_AvgTran_com_portab_Cart_Blk&amp;lt;/cn&amp;gt;&amp;#xD;&amp;#xA;&amp;lt;cn&amp;gt;Sldo_AvgTran_sem_portab_Cart_Plt&amp;lt;/cn&amp;gt;&amp;#xD;&amp;#xA;&amp;lt;cn&amp;gt;Sldo_AvgTran_com_portab_Cart_Plt&amp;lt;/cn&amp;gt;&amp;#xD'"</definedName>
    <definedName name="_AMO_ContentDefinition_674723347.3">"'Type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'"</definedName>
    <definedName name="_AMO_ContentDefinition_674723347.30">"';&amp;#xA;&amp;lt;cn&amp;gt;Sldo_AvgTran_sem_portab_Cart_Gld&amp;lt;/cn&amp;gt;&amp;#xD;&amp;#xA;&amp;lt;cn&amp;gt;Sldo_AvgTran_com_portab_Cart_Gld&amp;lt;/cn&amp;gt;&amp;#xD;&amp;#xA;&amp;lt;cn&amp;gt;Sldo_AvgTran_sem_portab_Cart_Int&amp;lt;/cn&amp;gt;&amp;#xD;&amp;#xA;&amp;lt;cn&amp;gt;Sldo_AvgTran_com_portab_Cart_Int&amp;lt;/cn&amp;gt;&amp;#x'"</definedName>
    <definedName name="_AMO_ContentDefinition_674723347.31">"'D;&amp;#xA;&amp;lt;cn&amp;gt;Sldo_Medio_Total_Dep_Vista&amp;lt;/cn&amp;gt;&amp;#xD;&amp;#xA;&amp;lt;cn&amp;gt;Sldo_Medio_Total_Rda_fixa&amp;lt;/cn&amp;gt;&amp;#xD;&amp;#xA;&amp;lt;cn&amp;gt;Sldo_Medio_Total_Fundos&amp;lt;/cn&amp;gt;&amp;#xD;&amp;#xA;&amp;lt;cn&amp;gt;Sldo_Medio_Total_Prev&amp;lt;/cn&amp;gt;&amp;#xD;&amp;#xA;&amp;lt;cn&amp;gt;Sldo_Medio_Tota'"</definedName>
    <definedName name="_AMO_ContentDefinition_674723347.32">"'l_Seg&amp;lt;/cn&amp;gt;&amp;#xD;&amp;#xA;&amp;lt;cn&amp;gt;Sldo_Medio_Total_Cambio&amp;lt;/cn&amp;gt;&amp;#xD;&amp;#xA;&amp;lt;cn&amp;gt;Sldo_Medio_Total_Debito&amp;lt;/cn&amp;gt;&amp;#xD;&amp;#xA;&amp;lt;cn&amp;gt;Sldo_Medio_Total_Parc&amp;lt;/cn&amp;gt;&amp;#xD;&amp;#xA;&amp;lt;cn&amp;gt;Sldo_Medio_Total_NO_Parc&amp;lt;/cn&amp;gt;&amp;#xD;&amp;#xA;&amp;lt;cn&amp;gt;'"</definedName>
    <definedName name="_AMO_ContentDefinition_674723347.33">"'Sldo_Medio_Total_Reneg&amp;lt;/cn&amp;gt;&amp;#xD;&amp;#xA;&amp;lt;cn&amp;gt;Sldo_Medio_Total_NO_Reneg&amp;lt;/cn&amp;gt;&amp;#xD;&amp;#xA;&amp;lt;cn&amp;gt;Sldo_Medio_Total_Cheq&amp;lt;/cn&amp;gt;&amp;#xD;&amp;#xA;&amp;lt;cn&amp;gt;Sldo_Medio_Total_NO_Cheq&amp;lt;/cn&amp;gt;&amp;#xD;&amp;#xA;&amp;lt;cn&amp;gt;Sldo_AvgRev_Total_Cart_Int&amp;lt;/cn&amp;g'"</definedName>
    <definedName name="_AMO_ContentDefinition_674723347.34">"'t;&amp;#xD;&amp;#xA;&amp;lt;cn&amp;gt;Sldo_AvgNORV_Total_Cart_Int&amp;lt;/cn&amp;gt;&amp;#xD;&amp;#xA;&amp;lt;cn&amp;gt;Sldo_AvgRev_Total_Cart_Plt&amp;lt;/cn&amp;gt;&amp;#xD;&amp;#xA;&amp;lt;cn&amp;gt;Sldo_AvgNORV_Total_Cart_Plt&amp;lt;/cn&amp;gt;&amp;#xD;&amp;#xA;&amp;lt;cn&amp;gt;Sldo_AvgRev_Total_Cart_Gld&amp;lt;/cn&amp;gt;&amp;#xD;&amp;#xA;&amp;lt;cn&amp;gt'"</definedName>
    <definedName name="_AMO_ContentDefinition_674723347.35">"';Sldo_AvgNORV_Total_Cart_Gld&amp;lt;/cn&amp;gt;&amp;#xD;&amp;#xA;&amp;lt;cn&amp;gt;Sldo_AvgRev_Total_Cart_Blk&amp;lt;/cn&amp;gt;&amp;#xD;&amp;#xA;&amp;lt;cn&amp;gt;Sldo_AvgNORV_Total_Cart_Blk&amp;lt;/cn&amp;gt;&amp;#xD;&amp;#xA;&amp;lt;cn&amp;gt;Sldo_AvgParc_Total_Cart_Int&amp;lt;/cn&amp;gt;&amp;#xD;&amp;#xA;&amp;lt;cn&amp;gt;Sldo_AvgNOPA_Total_'"</definedName>
    <definedName name="_AMO_ContentDefinition_674723347.36">"'Cart_Int&amp;lt;/cn&amp;gt;&amp;#xD;&amp;#xA;&amp;lt;cn&amp;gt;Sldo_AvgParc_Total_Cart_Plt&amp;lt;/cn&amp;gt;&amp;#xD;&amp;#xA;&amp;lt;cn&amp;gt;Sldo_AvgNOPA_Total_Cart_Plt&amp;lt;/cn&amp;gt;&amp;#xD;&amp;#xA;&amp;lt;cn&amp;gt;Sldo_AvgParc_Total_Cart_Gld&amp;lt;/cn&amp;gt;&amp;#xD;&amp;#xA;&amp;lt;cn&amp;gt;Sldo_AvgNOPA_Total_Cart_Gld&amp;lt;/cn&amp;gt;'"</definedName>
    <definedName name="_AMO_ContentDefinition_674723347.37">"'&amp;#xD;&amp;#xA;&amp;lt;cn&amp;gt;Sldo_AvgParc_Total_Cart_Blk&amp;lt;/cn&amp;gt;&amp;#xD;&amp;#xA;&amp;lt;cn&amp;gt;Sldo_AvgNOPA_Total_Cart_Blk&amp;lt;/cn&amp;gt;&amp;#xD;&amp;#xA;&amp;lt;cn&amp;gt;Sldo_AvgTran_Total_Cart_Int&amp;lt;/cn&amp;gt;&amp;#xD;&amp;#xA;&amp;lt;cn&amp;gt;Sldo_AvgTran_Total_Cart_Plt&amp;lt;/cn&amp;gt;&amp;#xD;&amp;#xA;&amp;lt;cn&amp;gt'"</definedName>
    <definedName name="_AMO_ContentDefinition_674723347.38">"';Sldo_AvgTran_Total_Cart_Gld&amp;lt;/cn&amp;gt;&amp;#xD;&amp;#xA;&amp;lt;cn&amp;gt;Sldo_AvgTran_Total_Cart_Blk&amp;lt;/cn&amp;gt;&amp;#xD;&amp;#xA;&amp;lt;/Cols&amp;gt;&amp;#xD;&amp;#xA;&amp;lt;ColOrd&amp;gt;&amp;#xD;&amp;#xA;&amp;lt;cn&amp;gt;nm_base&amp;lt;/cn&amp;gt;&amp;#xD;&amp;#xA;&amp;lt;cn&amp;gt;Meses&amp;lt;/cn&amp;gt;&amp;#xD;&amp;#xA;&amp;lt;cn&amp;gt;Meses_Abertur'"</definedName>
    <definedName name="_AMO_ContentDefinition_674723347.39">"'a&amp;lt;/cn&amp;gt;&amp;#xD;&amp;#xA;&amp;lt;cn&amp;gt;Segmento&amp;lt;/cn&amp;gt;&amp;#xD;&amp;#xA;&amp;lt;cn&amp;gt;Classificacao&amp;lt;/cn&amp;gt;&amp;#xD;&amp;#xA;&amp;lt;cn&amp;gt;Safra&amp;lt;/cn&amp;gt;&amp;#xD;&amp;#xA;&amp;lt;cn&amp;gt;MF_Total_Pf&amp;lt;/cn&amp;gt;&amp;#xD;&amp;#xA;&amp;lt;cn&amp;gt;Rcta_Total_Dep_Vista&amp;lt;/cn&amp;gt;&amp;#xD;&amp;#xA;&amp;lt;cn&amp;gt;Rcta_To'"</definedName>
    <definedName name="_AMO_ContentDefinition_674723347.4">"'param n=""ShowInfoInSheet"" v=""False"" /&gt;_x000D_
  &lt;param n=""CredKey"" v=""BASE_PREMISSAS_EMPILHADA&amp;#x1;SASApp&amp;#x1;MIS_DESP"" /&gt;_x000D_
  &lt;param n=""ClassName"" v=""SAS.OfficeAddin.DataViewItem"" /&gt;_x000D_
  &lt;param n=""ServerName"" v=""SASApp"" /&gt;_x000D_
  &lt;param n=""Dat'"</definedName>
    <definedName name="_AMO_ContentDefinition_674723347.40">"'tal_Rda_fixa&amp;lt;/cn&amp;gt;&amp;#xD;&amp;#xA;&amp;lt;cn&amp;gt;Rcta_Total_Fundos&amp;lt;/cn&amp;gt;&amp;#xD;&amp;#xA;&amp;lt;cn&amp;gt;Rcta_Total_Tarifa&amp;lt;/cn&amp;gt;&amp;#xD;&amp;#xA;&amp;lt;cn&amp;gt;Rcta_Total_Prev&amp;lt;/cn&amp;gt;&amp;#xD;&amp;#xA;&amp;lt;cn&amp;gt;Rcta_Total_Seg&amp;lt;/cn&amp;gt;&amp;#xD;&amp;#xA;&amp;lt;cn&amp;gt;Rcta_Total_Cambio&amp;lt;'"</definedName>
    <definedName name="_AMO_ContentDefinition_674723347.41">"'/cn&amp;gt;&amp;#xD;&amp;#xA;&amp;lt;cn&amp;gt;Rcta_Total_Debito&amp;lt;/cn&amp;gt;&amp;#xD;&amp;#xA;&amp;lt;cn&amp;gt;MF_Total_Parc&amp;lt;/cn&amp;gt;&amp;#xD;&amp;#xA;&amp;lt;cn&amp;gt;MF_Total_Reneg&amp;lt;/cn&amp;gt;&amp;#xD;&amp;#xA;&amp;lt;cn&amp;gt;MF_Total_Cheq&amp;lt;/cn&amp;gt;&amp;#xD;&amp;#xA;&amp;lt;cn&amp;gt;MF_Total_CartRev_Blk&amp;lt;/cn&amp;gt;&amp;#xD;&amp;#xA;&amp;l'"</definedName>
    <definedName name="_AMO_ContentDefinition_674723347.42">"'t;cn&amp;gt;MF_Total_CartRev_Plt&amp;lt;/cn&amp;gt;&amp;#xD;&amp;#xA;&amp;lt;cn&amp;gt;MF_Total_CartRev_Gld&amp;lt;/cn&amp;gt;&amp;#xD;&amp;#xA;&amp;lt;cn&amp;gt;MF_Total_CartRev_Int&amp;lt;/cn&amp;gt;&amp;#xD;&amp;#xA;&amp;lt;cn&amp;gt;MF_Total_CartParc_Blk&amp;lt;/cn&amp;gt;&amp;#xD;&amp;#xA;&amp;lt;cn&amp;gt;MF_Total_CartParc_Plt&amp;lt;/cn&amp;gt;&amp;#xD;&amp;'"</definedName>
    <definedName name="_AMO_ContentDefinition_674723347.43">"'#xA;&amp;lt;cn&amp;gt;MF_Total_CartParc_Gld&amp;lt;/cn&amp;gt;&amp;#xD;&amp;#xA;&amp;lt;cn&amp;gt;MF_Total_CartParc_Int&amp;lt;/cn&amp;gt;&amp;#xD;&amp;#xA;&amp;lt;cn&amp;gt;MF_Total_CartTran_Blk&amp;lt;/cn&amp;gt;&amp;#xD;&amp;#xA;&amp;lt;cn&amp;gt;MF_Total_CartTran_Plt&amp;lt;/cn&amp;gt;&amp;#xD;&amp;#xA;&amp;lt;cn&amp;gt;MF_Total_CartTran_Gld&amp;lt;/cn&amp;'"</definedName>
    <definedName name="_AMO_ContentDefinition_674723347.44">"'gt;&amp;#xD;&amp;#xA;&amp;lt;cn&amp;gt;MF_Total_CartTran_Int&amp;lt;/cn&amp;gt;&amp;#xD;&amp;#xA;&amp;lt;cn&amp;gt;Rcta_Total_CartAnui_Blk&amp;lt;/cn&amp;gt;&amp;#xD;&amp;#xA;&amp;lt;cn&amp;gt;Rcta_Total_CartAnui_Plt&amp;lt;/cn&amp;gt;&amp;#xD;&amp;#xA;&amp;lt;cn&amp;gt;Rcta_Total_CartAnui_Gld&amp;lt;/cn&amp;gt;&amp;#xD;&amp;#xA;&amp;lt;cn&amp;gt;Rcta_Total_Car'"</definedName>
    <definedName name="_AMO_ContentDefinition_674723347.45">"'tAnui_Int&amp;lt;/cn&amp;gt;&amp;#xD;&amp;#xA;&amp;lt;cn&amp;gt;Contas_Abertas_Total_A&amp;lt;/cn&amp;gt;&amp;#xD;&amp;#xA;&amp;lt;cn&amp;gt;Cts_Abertas_sem_Portabilidade_A&amp;lt;/cn&amp;gt;&amp;#xD;&amp;#xA;&amp;lt;cn&amp;gt;Cts_Abertas_com_Portabilidade_A&amp;lt;/cn&amp;gt;&amp;#xD;&amp;#xA;&amp;lt;cn&amp;gt;Base de Contas sem Portab&amp;lt;/cn&amp;g'"</definedName>
    <definedName name="_AMO_ContentDefinition_674723347.46">"'t;&amp;#xD;&amp;#xA;&amp;lt;cn&amp;gt;Base de Contas com Portab&amp;lt;/cn&amp;gt;&amp;#xD;&amp;#xA;&amp;lt;cn&amp;gt;Base de Contas TOTAL&amp;lt;/cn&amp;gt;&amp;#xD;&amp;#xA;&amp;lt;cn&amp;gt;base_ctas_habil_sem_portab&amp;lt;/cn&amp;gt;&amp;#xD;&amp;#xA;&amp;lt;cn&amp;gt;base_ctas_habil_com_portab&amp;lt;/cn&amp;gt;&amp;#xD;&amp;#xA;&amp;lt;cn&amp;gt;base_cta'"</definedName>
    <definedName name="_AMO_ContentDefinition_674723347.47">"'s_habil_portab_total&amp;lt;/cn&amp;gt;&amp;#xD;&amp;#xA;&amp;lt;cn&amp;gt;Qtd_Cli_sem_portab_Dep_Vista&amp;lt;/cn&amp;gt;&amp;#xD;&amp;#xA;&amp;lt;cn&amp;gt;Qtd_Cli_com_portab_Dep_Vista&amp;lt;/cn&amp;gt;&amp;#xD;&amp;#xA;&amp;lt;cn&amp;gt;Sldo_Medio_sem_portab_Dep_vista&amp;lt;/cn&amp;gt;&amp;#xD;&amp;#xA;&amp;lt;cn&amp;gt;Sldo_Medio_com_porta'"</definedName>
    <definedName name="_AMO_ContentDefinition_674723347.48">"'b_Dep_vista&amp;lt;/cn&amp;gt;&amp;#xD;&amp;#xA;&amp;lt;cn&amp;gt;Sldo_Medio_sem_portab_Fundos&amp;lt;/cn&amp;gt;&amp;#xD;&amp;#xA;&amp;lt;cn&amp;gt;Sldo_Medio_com_portab_Fundos&amp;lt;/cn&amp;gt;&amp;#xD;&amp;#xA;&amp;lt;cn&amp;gt;Sldo_Medio_com_portab_Seg&amp;lt;/cn&amp;gt;&amp;#xD;&amp;#xA;&amp;lt;cn&amp;gt;Sldo_Medio_sem_portab_Seg&amp;lt;/cn&amp;gt'"</definedName>
    <definedName name="_AMO_ContentDefinition_674723347.49">"';&amp;#xD;&amp;#xA;&amp;lt;cn&amp;gt;Sldo_Medio_sem_portab_Cambio&amp;lt;/cn&amp;gt;&amp;#xD;&amp;#xA;&amp;lt;cn&amp;gt;Sldo_Medio_com_portab_Cambio&amp;lt;/cn&amp;gt;&amp;#xD;&amp;#xA;&amp;lt;cn&amp;gt;Sldo_Medio_sem_portab_Debito&amp;lt;/cn&amp;gt;&amp;#xD;&amp;#xA;&amp;lt;cn&amp;gt;Sldo_Medio_com_portab_Debito&amp;lt;/cn&amp;gt;&amp;#xD;&amp;#xA;&amp;lt;'"</definedName>
    <definedName name="_AMO_ContentDefinition_674723347.5">"'aSource"" v=""&amp;lt;SasDataSource Version=&amp;quot;4.2&amp;quot; Type=&amp;quot;SAS.Servers.Dataset&amp;quot; Svr=&amp;quot;SASApp&amp;quot; Lib=&amp;quot;MIS_DESP&amp;quot; Libname=&amp;quot;MIS_DESP&amp;quot; FilterDS=&amp;quot;&amp;amp;lt;?xml version=&amp;amp;quot;1.0&amp;amp;quot; encoding=&amp;amp;quot;ut'"</definedName>
    <definedName name="_AMO_ContentDefinition_674723347.50">"'cn&amp;gt;Sldo_Medio_sem_portab_Parc&amp;lt;/cn&amp;gt;&amp;#xD;&amp;#xA;&amp;lt;cn&amp;gt;Sldo_Medio_com_portab_Parc&amp;lt;/cn&amp;gt;&amp;#xD;&amp;#xA;&amp;lt;cn&amp;gt;Sldo_Medio_sem_portab_NO_Parc&amp;lt;/cn&amp;gt;&amp;#xD;&amp;#xA;&amp;lt;cn&amp;gt;Sldo_Medio_com_portab_NO_Parc&amp;lt;/cn&amp;gt;&amp;#xD;&amp;#xA;&amp;lt;cn&amp;gt;Sldo_Medio_'"</definedName>
    <definedName name="_AMO_ContentDefinition_674723347.51">"'sem_portab_Reneg&amp;lt;/cn&amp;gt;&amp;#xD;&amp;#xA;&amp;lt;cn&amp;gt;Sldo_Medio_com_portab_Reneg&amp;lt;/cn&amp;gt;&amp;#xD;&amp;#xA;&amp;lt;cn&amp;gt;Sldo_Medio_sem_portab_NO_Reneg&amp;lt;/cn&amp;gt;&amp;#xD;&amp;#xA;&amp;lt;cn&amp;gt;Sldo_Medio_com_portab_NO_Reneg&amp;lt;/cn&amp;gt;&amp;#xD;&amp;#xA;&amp;lt;cn&amp;gt;Sldo_Medio_sem_portab_Ch'"</definedName>
    <definedName name="_AMO_ContentDefinition_674723347.52">"'eq&amp;lt;/cn&amp;gt;&amp;#xD;&amp;#xA;&amp;lt;cn&amp;gt;Sldo_Medio_com_portab_Cheq&amp;lt;/cn&amp;gt;&amp;#xD;&amp;#xA;&amp;lt;cn&amp;gt;Sldo_Medio_sem_portab_NO_Cheq&amp;lt;/cn&amp;gt;&amp;#xD;&amp;#xA;&amp;lt;cn&amp;gt;Sldo_Medio_com_portab_NO_Cheq&amp;lt;/cn&amp;gt;&amp;#xD;&amp;#xA;&amp;lt;cn&amp;gt;Sldo_AvgRev_sem_portab_Cart_Blk&amp;lt;/cn&amp;gt'"</definedName>
    <definedName name="_AMO_ContentDefinition_674723347.53">"';&amp;#xD;&amp;#xA;&amp;lt;cn&amp;gt;Sldo_AvgRev_com_portab_Cart_Blk&amp;lt;/cn&amp;gt;&amp;#xD;&amp;#xA;&amp;lt;cn&amp;gt;Sldo_AvgNORV_sem_portab_Cart_Blk&amp;lt;/cn&amp;gt;&amp;#xD;&amp;#xA;&amp;lt;cn&amp;gt;Sldo_AvgNORV_com_portab_Cart_Blk&amp;lt;/cn&amp;gt;&amp;#xD;&amp;#xA;&amp;lt;cn&amp;gt;Sldo_AvgRev_sem_portab_Cart_Plt&amp;lt;/cn&amp;gt;'"</definedName>
    <definedName name="_AMO_ContentDefinition_674723347.54">"'&amp;#xD;&amp;#xA;&amp;lt;cn&amp;gt;Sldo_AvgRev_com_portab_Cart_Plt&amp;lt;/cn&amp;gt;&amp;#xD;&amp;#xA;&amp;lt;cn&amp;gt;Sldo_AvgNORV_sem_portab_Cart_Plt&amp;lt;/cn&amp;gt;&amp;#xD;&amp;#xA;&amp;lt;cn&amp;gt;Sldo_AvgNORV_com_portab_Cart_Plt&amp;lt;/cn&amp;gt;&amp;#xD;&amp;#xA;&amp;lt;cn&amp;gt;Sldo_AvgRev_sem_portab_Cart_Gld&amp;lt;/cn&amp;gt;&amp;'"</definedName>
    <definedName name="_AMO_ContentDefinition_674723347.55">"'#xD;&amp;#xA;&amp;lt;cn&amp;gt;Sldo_AvgRev_com_portab_Cart_Gld&amp;lt;/cn&amp;gt;&amp;#xD;&amp;#xA;&amp;lt;cn&amp;gt;Sldo_AvgNORV_sem_portab_Cart_Gld&amp;lt;/cn&amp;gt;&amp;#xD;&amp;#xA;&amp;lt;cn&amp;gt;Sldo_AvgNORV_com_portab_Cart_Gld&amp;lt;/cn&amp;gt;&amp;#xD;&amp;#xA;&amp;lt;cn&amp;gt;Sldo_AvgRev_sem_portab_Cart_Int&amp;lt;/cn&amp;gt;&amp;#'"</definedName>
    <definedName name="_AMO_ContentDefinition_674723347.56">"'xD;&amp;#xA;&amp;lt;cn&amp;gt;Sldo_AvgRev_com_portab_Cart_Int&amp;lt;/cn&amp;gt;&amp;#xD;&amp;#xA;&amp;lt;cn&amp;gt;Sldo_AvgNORV_sem_portab_Cart_Int&amp;lt;/cn&amp;gt;&amp;#xD;&amp;#xA;&amp;lt;cn&amp;gt;Sldo_AvgNORV_com_portab_Cart_Int&amp;lt;/cn&amp;gt;&amp;#xD;&amp;#xA;&amp;lt;cn&amp;gt;Sldo_AvgParc_sem_portab_Cart_Blk&amp;lt;/cn&amp;gt;&amp;#'"</definedName>
    <definedName name="_AMO_ContentDefinition_674723347.57">"'xD;&amp;#xA;&amp;lt;cn&amp;gt;Sldo_AvgParc_com_portab_Cart_Blk&amp;lt;/cn&amp;gt;&amp;#xD;&amp;#xA;&amp;lt;cn&amp;gt;Sldo_AvgNOPa_sem_portab_Cart_Blk&amp;lt;/cn&amp;gt;&amp;#xD;&amp;#xA;&amp;lt;cn&amp;gt;Sldo_AvgNOPa_com_portab_Cart_Blk&amp;lt;/cn&amp;gt;&amp;#xD;&amp;#xA;&amp;lt;cn&amp;gt;Sldo_AvgParc_sem_portab_Cart_Plt&amp;lt;/cn&amp;gt;&amp;'"</definedName>
    <definedName name="_AMO_ContentDefinition_674723347.58">"'#xD;&amp;#xA;&amp;lt;cn&amp;gt;Sldo_AvgParc_com_portab_Cart_Plt&amp;lt;/cn&amp;gt;&amp;#xD;&amp;#xA;&amp;lt;cn&amp;gt;Sldo_AvgNOPa_sem_portab_Cart_Plt&amp;lt;/cn&amp;gt;&amp;#xD;&amp;#xA;&amp;lt;cn&amp;gt;Sldo_AvgNOPa_com_portab_Cart_Plt&amp;lt;/cn&amp;gt;&amp;#xD;&amp;#xA;&amp;lt;cn&amp;gt;Sldo_AvgParc_sem_portab_Cart_Gld&amp;lt;/cn&amp;gt;'"</definedName>
    <definedName name="_AMO_ContentDefinition_674723347.59">"'&amp;#xD;&amp;#xA;&amp;lt;cn&amp;gt;Sldo_AvgParc_com_portab_Cart_Gld&amp;lt;/cn&amp;gt;&amp;#xD;&amp;#xA;&amp;lt;cn&amp;gt;Sldo_AvgNOPa_sem_portab_Cart_Gld&amp;lt;/cn&amp;gt;&amp;#xD;&amp;#xA;&amp;lt;cn&amp;gt;Sldo_AvgNOPa_com_portab_Cart_Gld&amp;lt;/cn&amp;gt;&amp;#xD;&amp;#xA;&amp;lt;cn&amp;gt;Sldo_AvgParc_sem_portab_Cart_Int&amp;lt;/cn&amp;gt'"</definedName>
    <definedName name="_AMO_ContentDefinition_674723347.6">"'f-16&amp;amp;quot;?&amp;amp;gt;&amp;amp;lt;FilterTree&amp;amp;gt;&amp;amp;lt;TreeRoot /&amp;amp;gt;&amp;amp;lt;/FilterTree&amp;amp;gt;&amp;quot; ColSelFlg=&amp;quot;0&amp;quot; Name=&amp;quot;BASE_PREMISSAS_EMPILHADA&amp;quot;&amp;gt;&amp;#xD;&amp;#xA;&amp;lt;Cols&amp;gt;&amp;#xD;&amp;#xA;&amp;lt;cn&amp;gt;nm_base&amp;lt;/cn&amp;gt;&amp;#xD;&amp;#xA;&amp;lt'"</definedName>
    <definedName name="_AMO_ContentDefinition_674723347.60">"';&amp;#xD;&amp;#xA;&amp;lt;cn&amp;gt;Sldo_AvgParc_com_portab_Cart_Int&amp;lt;/cn&amp;gt;&amp;#xD;&amp;#xA;&amp;lt;cn&amp;gt;Sldo_AvgNOPa_sem_portab_Cart_Int&amp;lt;/cn&amp;gt;&amp;#xD;&amp;#xA;&amp;lt;cn&amp;gt;Sldo_AvgNOPa_com_portab_Cart_Int&amp;lt;/cn&amp;gt;&amp;#xD;&amp;#xA;&amp;lt;cn&amp;gt;Sldo_AvgTran_sem_portab_Cart_Blk&amp;lt;/cn&amp;g'"</definedName>
    <definedName name="_AMO_ContentDefinition_674723347.61">"'t;&amp;#xD;&amp;#xA;&amp;lt;cn&amp;gt;Sldo_AvgTran_com_portab_Cart_Blk&amp;lt;/cn&amp;gt;&amp;#xD;&amp;#xA;&amp;lt;cn&amp;gt;Sldo_AvgTran_sem_portab_Cart_Plt&amp;lt;/cn&amp;gt;&amp;#xD;&amp;#xA;&amp;lt;cn&amp;gt;Sldo_AvgTran_com_portab_Cart_Plt&amp;lt;/cn&amp;gt;&amp;#xD;&amp;#xA;&amp;lt;cn&amp;gt;Sldo_AvgTran_sem_portab_Cart_Gld&amp;lt;/cn&amp;'"</definedName>
    <definedName name="_AMO_ContentDefinition_674723347.62">"'gt;&amp;#xD;&amp;#xA;&amp;lt;cn&amp;gt;Sldo_AvgTran_com_portab_Cart_Gld&amp;lt;/cn&amp;gt;&amp;#xD;&amp;#xA;&amp;lt;cn&amp;gt;Sldo_AvgTran_sem_portab_Cart_Int&amp;lt;/cn&amp;gt;&amp;#xD;&amp;#xA;&amp;lt;cn&amp;gt;Sldo_AvgTran_com_portab_Cart_Int&amp;lt;/cn&amp;gt;&amp;#xD;&amp;#xA;&amp;lt;cn&amp;gt;Sldo_Medio_Total_Dep_Vista&amp;lt;/cn&amp;gt;&amp;#'"</definedName>
    <definedName name="_AMO_ContentDefinition_674723347.63">"'xD;&amp;#xA;&amp;lt;cn&amp;gt;Sldo_Medio_Total_Rda_fixa&amp;lt;/cn&amp;gt;&amp;#xD;&amp;#xA;&amp;lt;cn&amp;gt;Sldo_Medio_Total_Fundos&amp;lt;/cn&amp;gt;&amp;#xD;&amp;#xA;&amp;lt;cn&amp;gt;Sldo_Medio_Total_Prev&amp;lt;/cn&amp;gt;&amp;#xD;&amp;#xA;&amp;lt;cn&amp;gt;Sldo_Medio_Total_Seg&amp;lt;/cn&amp;gt;&amp;#xD;&amp;#xA;&amp;lt;cn&amp;gt;Sldo_Medio_Total_Cam'"</definedName>
    <definedName name="_AMO_ContentDefinition_674723347.64">"'bio&amp;lt;/cn&amp;gt;&amp;#xD;&amp;#xA;&amp;lt;cn&amp;gt;Sldo_Medio_Total_Debito&amp;lt;/cn&amp;gt;&amp;#xD;&amp;#xA;&amp;lt;cn&amp;gt;Sldo_Medio_Total_Parc&amp;lt;/cn&amp;gt;&amp;#xD;&amp;#xA;&amp;lt;cn&amp;gt;Sldo_Medio_Total_NO_Parc&amp;lt;/cn&amp;gt;&amp;#xD;&amp;#xA;&amp;lt;cn&amp;gt;Sldo_Medio_Total_Reneg&amp;lt;/cn&amp;gt;&amp;#xD;&amp;#xA;&amp;lt;cn&amp;gt;Sld'"</definedName>
    <definedName name="_AMO_ContentDefinition_674723347.65">"'o_Medio_Total_NO_Reneg&amp;lt;/cn&amp;gt;&amp;#xD;&amp;#xA;&amp;lt;cn&amp;gt;Sldo_Medio_Total_Cheq&amp;lt;/cn&amp;gt;&amp;#xD;&amp;#xA;&amp;lt;cn&amp;gt;Sldo_Medio_Total_NO_Cheq&amp;lt;/cn&amp;gt;&amp;#xD;&amp;#xA;&amp;lt;cn&amp;gt;Sldo_AvgRev_Total_Cart_Int&amp;lt;/cn&amp;gt;&amp;#xD;&amp;#xA;&amp;lt;cn&amp;gt;Sldo_AvgNORV_Total_Cart_Int&amp;lt;/cn'"</definedName>
    <definedName name="_AMO_ContentDefinition_674723347.66">"'&amp;gt;&amp;#xD;&amp;#xA;&amp;lt;cn&amp;gt;Sldo_AvgRev_Total_Cart_Plt&amp;lt;/cn&amp;gt;&amp;#xD;&amp;#xA;&amp;lt;cn&amp;gt;Sldo_AvgNORV_Total_Cart_Plt&amp;lt;/cn&amp;gt;&amp;#xD;&amp;#xA;&amp;lt;cn&amp;gt;Sldo_AvgRev_Total_Cart_Gld&amp;lt;/cn&amp;gt;&amp;#xD;&amp;#xA;&amp;lt;cn&amp;gt;Sldo_AvgNORV_Total_Cart_Gld&amp;lt;/cn&amp;gt;&amp;#xD;&amp;#xA;&amp;lt;cn&amp;'"</definedName>
    <definedName name="_AMO_ContentDefinition_674723347.67">"'gt;Sldo_AvgRev_Total_Cart_Blk&amp;lt;/cn&amp;gt;&amp;#xD;&amp;#xA;&amp;lt;cn&amp;gt;Sldo_AvgNORV_Total_Cart_Blk&amp;lt;/cn&amp;gt;&amp;#xD;&amp;#xA;&amp;lt;cn&amp;gt;Sldo_AvgParc_Total_Cart_Int&amp;lt;/cn&amp;gt;&amp;#xD;&amp;#xA;&amp;lt;cn&amp;gt;Sldo_AvgNOPA_Total_Cart_Int&amp;lt;/cn&amp;gt;&amp;#xD;&amp;#xA;&amp;lt;cn&amp;gt;Sldo_AvgParc_Tota'"</definedName>
    <definedName name="_AMO_ContentDefinition_674723347.68">"'l_Cart_Plt&amp;lt;/cn&amp;gt;&amp;#xD;&amp;#xA;&amp;lt;cn&amp;gt;Sldo_AvgNOPA_Total_Cart_Plt&amp;lt;/cn&amp;gt;&amp;#xD;&amp;#xA;&amp;lt;cn&amp;gt;Sldo_AvgParc_Total_Cart_Gld&amp;lt;/cn&amp;gt;&amp;#xD;&amp;#xA;&amp;lt;cn&amp;gt;Sldo_AvgNOPA_Total_Cart_Gld&amp;lt;/cn&amp;gt;&amp;#xD;&amp;#xA;&amp;lt;cn&amp;gt;Sldo_AvgParc_Total_Cart_Blk&amp;lt;/cn&amp;g'"</definedName>
    <definedName name="_AMO_ContentDefinition_674723347.69">"'t;&amp;#xD;&amp;#xA;&amp;lt;cn&amp;gt;Sldo_AvgNOPA_Total_Cart_Blk&amp;lt;/cn&amp;gt;&amp;#xD;&amp;#xA;&amp;lt;cn&amp;gt;Sldo_AvgTran_Total_Cart_Int&amp;lt;/cn&amp;gt;&amp;#xD;&amp;#xA;&amp;lt;cn&amp;gt;Sldo_AvgTran_Total_Cart_Plt&amp;lt;/cn&amp;gt;&amp;#xD;&amp;#xA;&amp;lt;cn&amp;gt;Sldo_AvgTran_Total_Cart_Gld&amp;lt;/cn&amp;gt;&amp;#xD;&amp;#xA;&amp;lt;cn&amp;'"</definedName>
    <definedName name="_AMO_ContentDefinition_674723347.7">"';cn&amp;gt;Meses&amp;lt;/cn&amp;gt;&amp;#xD;&amp;#xA;&amp;lt;cn&amp;gt;Meses_Abertura&amp;lt;/cn&amp;gt;&amp;#xD;&amp;#xA;&amp;lt;cn&amp;gt;Segmento&amp;lt;/cn&amp;gt;&amp;#xD;&amp;#xA;&amp;lt;cn&amp;gt;Classificacao&amp;lt;/cn&amp;gt;&amp;#xD;&amp;#xA;&amp;lt;cn&amp;gt;Safra&amp;lt;/cn&amp;gt;&amp;#xD;&amp;#xA;&amp;lt;cn&amp;gt;MF_Total_Pf&amp;lt;/cn&amp;gt;&amp;#xD;&amp;#xA;&amp;lt;cn&amp;gt;Rc'"</definedName>
    <definedName name="_AMO_ContentDefinition_674723347.70">"'gt;Sldo_AvgTran_Total_Cart_Blk&amp;lt;/cn&amp;gt;&amp;#xD;&amp;#xA;&amp;lt;cn&amp;gt;ord&amp;lt;/cn&amp;gt;&amp;#xD;&amp;#xA;&amp;lt;cn&amp;gt;Inicial_B&amp;lt;/cn&amp;gt;&amp;#xD;&amp;#xA;&amp;lt;cn&amp;gt;Anual_B&amp;lt;/cn&amp;gt;&amp;#xD;&amp;#xA;&amp;lt;cn&amp;gt;Habilitacao_C&amp;lt;/cn&amp;gt;&amp;#xD;&amp;#xA;&amp;lt;cn&amp;gt;IPP Contratacao Qtdd_D&amp;lt;/cn&amp;gt;&amp;'"</definedName>
    <definedName name="_AMO_ContentDefinition_674723347.71">"'#xD;&amp;#xA;&amp;lt;cn&amp;gt;Black mix Contratacao_D&amp;lt;/cn&amp;gt;&amp;#xD;&amp;#xA;&amp;lt;cn&amp;gt;Platinum mix Contratacao_D&amp;lt;/cn&amp;gt;&amp;#xD;&amp;#xA;&amp;lt;cn&amp;gt;Gold mix Contratacao_D&amp;lt;/cn&amp;gt;&amp;#xD;&amp;#xA;&amp;lt;cn&amp;gt;Intern mix Contratacao_D&amp;lt;/cn&amp;gt;&amp;#xD;&amp;#xA;&amp;lt;cn&amp;gt;Limite Medio_'"</definedName>
    <definedName name="_AMO_ContentDefinition_674723347.72">"'D&amp;lt;/cn&amp;gt;&amp;#xD;&amp;#xA;&amp;lt;cn&amp;gt;IU Qtdd_D&amp;lt;/cn&amp;gt;&amp;#xD;&amp;#xA;&amp;lt;cn&amp;gt;IU Black mix Revolving Qtdd_D&amp;lt;/cn&amp;gt;&amp;#xD;&amp;#xA;&amp;lt;cn&amp;gt;IU Platinum mix Revolving Qtdd_D&amp;lt;/cn&amp;gt;&amp;#xD;&amp;#xA;&amp;lt;cn&amp;gt;IU Gold mix Revolving Qtdd_D&amp;lt;/cn&amp;gt;&amp;#xD;&amp;#xA;&amp;lt;cn&amp;'"</definedName>
    <definedName name="_AMO_ContentDefinition_674723347.73">"'gt;IU Intern mix Revolving Qtdd_D&amp;lt;/cn&amp;gt;&amp;#xD;&amp;#xA;&amp;lt;cn&amp;gt;IU Black mix Parcelado Qtdd_D&amp;lt;/cn&amp;gt;&amp;#xD;&amp;#xA;&amp;lt;cn&amp;gt;IU Platinum mix Parcelado Qtdd_D&amp;lt;/cn&amp;gt;&amp;#xD;&amp;#xA;&amp;lt;cn&amp;gt;IU Gold mix Parcelado Qtdd_D&amp;lt;/cn&amp;gt;&amp;#xD;&amp;#xA;&amp;lt;cn&amp;gt;IU In'"</definedName>
    <definedName name="_AMO_ContentDefinition_674723347.74">"'tern mix Parcelado Qtdd_D&amp;lt;/cn&amp;gt;&amp;#xD;&amp;#xA;&amp;lt;cn&amp;gt;IU Black mix Transac Qtdd_D&amp;lt;/cn&amp;gt;&amp;#xD;&amp;#xA;&amp;lt;cn&amp;gt;IU Platinum mix Transac Qtdd_D&amp;lt;/cn&amp;gt;&amp;#xD;&amp;#xA;&amp;lt;cn&amp;gt;IU Gold mix Transac Qtdd_D&amp;lt;/cn&amp;gt;&amp;#xD;&amp;#xA;&amp;lt;cn&amp;gt;IU Intern mix Trans'"</definedName>
    <definedName name="_AMO_ContentDefinition_674723347.75">"'ac Qtdd_D&amp;lt;/cn&amp;gt;&amp;#xD;&amp;#xA;&amp;lt;cn&amp;gt;IU Limite financ_D&amp;lt;/cn&amp;gt;&amp;#xD;&amp;#xA;&amp;lt;cn&amp;gt;IU Limite Transac_D&amp;lt;/cn&amp;gt;&amp;#xD;&amp;#xA;&amp;lt;cn&amp;gt;IU Limite financ revolving_D&amp;lt;/cn&amp;gt;&amp;#xD;&amp;#xA;&amp;lt;cn&amp;gt;IU Limite financ parcelado_D&amp;lt;/cn&amp;gt;&amp;#xD;&amp;#xA;&amp;lt;'"</definedName>
    <definedName name="_AMO_ContentDefinition_674723347.76">"'cn&amp;gt;IU Black mix NonAcc Qtdd_D&amp;lt;/cn&amp;gt;&amp;#xD;&amp;#xA;&amp;lt;cn&amp;gt;IU Platinum mix NonAcc Qtdd_D&amp;lt;/cn&amp;gt;&amp;#xD;&amp;#xA;&amp;lt;cn&amp;gt;IU Gold mix NonAcc Qtdd_D&amp;lt;/cn&amp;gt;&amp;#xD;&amp;#xA;&amp;lt;cn&amp;gt;IU Intern mix NonAcc Qtdd_D&amp;lt;/cn&amp;gt;&amp;#xD;&amp;#xA;&amp;lt;cn&amp;gt;IU Black mix A'"</definedName>
    <definedName name="_AMO_ContentDefinition_674723347.77">"'nuidade Qtdd_D&amp;lt;/cn&amp;gt;&amp;#xD;&amp;#xA;&amp;lt;cn&amp;gt;IU Platinum mix Anuidade Qtdd_D&amp;lt;/cn&amp;gt;&amp;#xD;&amp;#xA;&amp;lt;cn&amp;gt;IU Gold mix Anuidade Qtdd_D&amp;lt;/cn&amp;gt;&amp;#xD;&amp;#xA;&amp;lt;cn&amp;gt;IU Intern mix Anuidade Qtdd_D&amp;lt;/cn&amp;gt;&amp;#xD;&amp;#xA;&amp;lt;cn&amp;gt;IPP Qtdd Contratacao_E&amp;lt;'"</definedName>
    <definedName name="_AMO_ContentDefinition_674723347.78">"'/cn&amp;gt;&amp;#xD;&amp;#xA;&amp;lt;cn&amp;gt;Limite Medio_E&amp;lt;/cn&amp;gt;&amp;#xD;&amp;#xA;&amp;lt;cn&amp;gt;IU Qtdd_E&amp;lt;/cn&amp;gt;&amp;#xD;&amp;#xA;&amp;lt;cn&amp;gt;IU Limite ticket medio_E&amp;lt;/cn&amp;gt;&amp;#xD;&amp;#xA;&amp;lt;cn&amp;gt;NonAccrual_E&amp;lt;/cn&amp;gt;&amp;#xD;&amp;#xA;&amp;lt;cn&amp;gt;IPP Qtdd Contratacao Portab_E&amp;lt;/cn&amp;gt;&amp;'"</definedName>
    <definedName name="_AMO_ContentDefinition_674723347.79">"'#xD;&amp;#xA;&amp;lt;cn&amp;gt;Limite Medio Portab_E&amp;lt;/cn&amp;gt;&amp;#xD;&amp;#xA;&amp;lt;cn&amp;gt;IU Qtdd Portab_E&amp;lt;/cn&amp;gt;&amp;#xD;&amp;#xA;&amp;lt;cn&amp;gt;IU Limite ticket medio Portab_E&amp;lt;/cn&amp;gt;&amp;#xD;&amp;#xA;&amp;lt;cn&amp;gt;NonAccrual Portab_E&amp;lt;/cn&amp;gt;&amp;#xD;&amp;#xA;&amp;lt;cn&amp;gt;Curva de Maturacao_E&amp;'"</definedName>
    <definedName name="_AMO_ContentDefinition_674723347.8">"'ta_Total_Dep_Vista&amp;lt;/cn&amp;gt;&amp;#xD;&amp;#xA;&amp;lt;cn&amp;gt;Rcta_Total_Rda_fixa&amp;lt;/cn&amp;gt;&amp;#xD;&amp;#xA;&amp;lt;cn&amp;gt;Rcta_Total_Fundos&amp;lt;/cn&amp;gt;&amp;#xD;&amp;#xA;&amp;lt;cn&amp;gt;Rcta_Total_Tarifa&amp;lt;/cn&amp;gt;&amp;#xD;&amp;#xA;&amp;lt;cn&amp;gt;Rcta_Total_Prev&amp;lt;/cn&amp;gt;&amp;#xD;&amp;#xA;&amp;lt;cn&amp;gt;Rcta_Total'"</definedName>
    <definedName name="_AMO_ContentDefinition_674723347.80">"'lt;/cn&amp;gt;&amp;#xD;&amp;#xA;&amp;lt;cn&amp;gt;Faixas_SAS_F&amp;lt;/cn&amp;gt;&amp;#xD;&amp;#xA;&amp;lt;cn&amp;gt;IPP SEM PORTABLIDADE_F&amp;lt;/cn&amp;gt;&amp;#xD;&amp;#xA;&amp;lt;cn&amp;gt;IPP COM PORTABLIDADE_F&amp;lt;/cn&amp;gt;&amp;#xD;&amp;#xA;&amp;lt;cn&amp;gt;Ticket Medio Sem PORTABLIDADE_F&amp;lt;/cn&amp;gt;&amp;#xD;&amp;#xA;&amp;lt;cn&amp;gt;Ticket Med'"</definedName>
    <definedName name="_AMO_ContentDefinition_674723347.81">"'io Com PORTABLIDADE_F&amp;lt;/cn&amp;gt;&amp;#xD;&amp;#xA;&amp;lt;cn&amp;gt;Curva de Maturacao Saldo Medio_F&amp;lt;/cn&amp;gt;&amp;#xD;&amp;#xA;&amp;lt;cn&amp;gt;I&amp;lt;/cn&amp;gt;&amp;#xD;&amp;#xA;&amp;lt;cn&amp;gt;J&amp;lt;/cn&amp;gt;&amp;#xD;&amp;#xA;&amp;lt;cn&amp;gt;Faixas_SAS_G&amp;lt;/cn&amp;gt;&amp;#xD;&amp;#xA;&amp;lt;cn&amp;gt;IPP SEM PORTABLIDADE_G&amp;lt;/cn'"</definedName>
    <definedName name="_AMO_ContentDefinition_674723347.82">"'&amp;gt;&amp;#xD;&amp;#xA;&amp;lt;cn&amp;gt;IPP COM PORTABLIDADE_G&amp;lt;/cn&amp;gt;&amp;#xD;&amp;#xA;&amp;lt;cn&amp;gt;Ticket Medio Sem PORTABLIDADE_G&amp;lt;/cn&amp;gt;&amp;#xD;&amp;#xA;&amp;lt;cn&amp;gt;Ticket Medio Com PORTABLIDADE_G&amp;lt;/cn&amp;gt;&amp;#xD;&amp;#xA;&amp;lt;cn&amp;gt;Curva de Maturacao Saldo Medio_G&amp;lt;/cn&amp;gt;&amp;#xD;&amp;#'"</definedName>
    <definedName name="_AMO_ContentDefinition_674723347.83">"'xA;&amp;lt;cn&amp;gt;NonAccrual Portabilidade_G&amp;lt;/cn&amp;gt;&amp;#xD;&amp;#xA;&amp;lt;cn&amp;gt;Faixas_SAS_H&amp;lt;/cn&amp;gt;&amp;#xD;&amp;#xA;&amp;lt;cn&amp;gt;IPP SEM PORTABLIDADE_H&amp;lt;/cn&amp;gt;&amp;#xD;&amp;#xA;&amp;lt;cn&amp;gt;IPP COM PORTABLIDADE_H&amp;lt;/cn&amp;gt;&amp;#xD;&amp;#xA;&amp;lt;cn&amp;gt;Ticket Medio Sem PORTABLIDADE_H&amp;'"</definedName>
    <definedName name="_AMO_ContentDefinition_674723347.84">"'lt;/cn&amp;gt;&amp;#xD;&amp;#xA;&amp;lt;cn&amp;gt;Ticket Medio Com PORTABLIDADE_H&amp;lt;/cn&amp;gt;&amp;#xD;&amp;#xA;&amp;lt;cn&amp;gt;Curva de Maturacao Saldo Medio_H&amp;lt;/cn&amp;gt;&amp;#xD;&amp;#xA;&amp;lt;cn&amp;gt;NonAccrual Portabilidade_H&amp;lt;/cn&amp;gt;&amp;#xD;&amp;#xA;&amp;lt;cn&amp;gt;Faixas_SAS_I&amp;lt;/cn&amp;gt;&amp;#xD;&amp;#xA;&amp;lt;cn'"</definedName>
    <definedName name="_AMO_ContentDefinition_674723347.85">"'&amp;gt;media dep a vista Sem PORTAB_I&amp;lt;/cn&amp;gt;&amp;#xD;&amp;#xA;&amp;lt;cn&amp;gt;media dep a vista Com PORTAB_I&amp;lt;/cn&amp;gt;&amp;#xD;&amp;#xA;&amp;lt;cn&amp;gt;F&amp;lt;/cn&amp;gt;&amp;#xD;&amp;#xA;&amp;lt;cn&amp;gt;Faixas_SAS_J&amp;lt;/cn&amp;gt;&amp;#xD;&amp;#xA;&amp;lt;cn&amp;gt;IPP Sem PORTABLIDADE_J&amp;lt;/cn&amp;gt;&amp;#xD;&amp;#xA;&amp;lt;cn&amp;'"</definedName>
    <definedName name="_AMO_ContentDefinition_674723347.86">"'gt;IPP Com PORTABLIDADE_J&amp;lt;/cn&amp;gt;&amp;#xD;&amp;#xA;&amp;lt;cn&amp;gt;Ticket Sem PORTABLIDADE_J&amp;lt;/cn&amp;gt;&amp;#xD;&amp;#xA;&amp;lt;cn&amp;gt;Ticket Com PORTABLIDADE_J&amp;lt;/cn&amp;gt;&amp;#xD;&amp;#xA;&amp;lt;cn&amp;gt;Faixas_SAS_K&amp;lt;/cn&amp;gt;&amp;#xD;&amp;#xA;&amp;lt;cn&amp;gt;IPP Sem PORTABLIDADE_K&amp;lt;/cn&amp;gt;&amp;#xD;&amp;#'"</definedName>
    <definedName name="_AMO_ContentDefinition_674723347.87">"'xA;&amp;lt;cn&amp;gt;IPP Com PORTABLIDADE_K&amp;lt;/cn&amp;gt;&amp;#xD;&amp;#xA;&amp;lt;cn&amp;gt;Ticket Sem PORTABLIDADE_K&amp;lt;/cn&amp;gt;&amp;#xD;&amp;#xA;&amp;lt;cn&amp;gt;Ticket Com PORTABLIDADE_K&amp;lt;/cn&amp;gt;&amp;#xD;&amp;#xA;&amp;lt;cn&amp;gt;Faixas_SAS_L&amp;lt;/cn&amp;gt;&amp;#xD;&amp;#xA;&amp;lt;cn&amp;gt;IPP Sem PORTABLIDADE_L&amp;lt;/cn&amp;'"</definedName>
    <definedName name="_AMO_ContentDefinition_674723347.88">"'gt;&amp;#xD;&amp;#xA;&amp;lt;cn&amp;gt;IPP Com PORTABLIDADE_L&amp;lt;/cn&amp;gt;&amp;#xD;&amp;#xA;&amp;lt;cn&amp;gt;Ticket Sem PORTABLIDADE_L&amp;lt;/cn&amp;gt;&amp;#xD;&amp;#xA;&amp;lt;cn&amp;gt;Ticket Com PORTABLIDADE_L&amp;lt;/cn&amp;gt;&amp;#xD;&amp;#xA;&amp;lt;cn&amp;gt;Faixas_SAS_M&amp;lt;/cn&amp;gt;&amp;#xD;&amp;#xA;&amp;lt;cn&amp;gt;IPP Sem PORTABLIDADE'"</definedName>
    <definedName name="_AMO_ContentDefinition_674723347.89">"'_M&amp;lt;/cn&amp;gt;&amp;#xD;&amp;#xA;&amp;lt;cn&amp;gt;IPP Com PORTABLIDADE_M&amp;lt;/cn&amp;gt;&amp;#xD;&amp;#xA;&amp;lt;cn&amp;gt;IPP Sem PORTABLIDADE_N&amp;lt;/cn&amp;gt;&amp;#xD;&amp;#xA;&amp;lt;cn&amp;gt;IPP Com PORTABLIDADE_N&amp;lt;/cn&amp;gt;&amp;#xD;&amp;#xA;&amp;lt;cn&amp;gt;Ticket Sem PORTABLIDADE_N&amp;lt;/cn&amp;gt;&amp;#xD;&amp;#xA;&amp;lt;cn&amp;gt;Tic'"</definedName>
    <definedName name="_AMO_ContentDefinition_674723347.9">"'_Seg&amp;lt;/cn&amp;gt;&amp;#xD;&amp;#xA;&amp;lt;cn&amp;gt;Rcta_Total_Cambio&amp;lt;/cn&amp;gt;&amp;#xD;&amp;#xA;&amp;lt;cn&amp;gt;Rcta_Total_Debito&amp;lt;/cn&amp;gt;&amp;#xD;&amp;#xA;&amp;lt;cn&amp;gt;MF_Total_Parc&amp;lt;/cn&amp;gt;&amp;#xD;&amp;#xA;&amp;lt;cn&amp;gt;MF_Total_Reneg&amp;lt;/cn&amp;gt;&amp;#xD;&amp;#xA;&amp;lt;cn&amp;gt;MF_Total_Cheq&amp;lt;/cn&amp;gt;&amp;#xD;&amp;#'"</definedName>
    <definedName name="_AMO_ContentDefinition_674723347.90">"'ket Com PORTABLIDADE_N&amp;lt;/cn&amp;gt;&amp;#xD;&amp;#xA;&amp;lt;cn&amp;gt;G&amp;lt;/cn&amp;gt;&amp;#xD;&amp;#xA;&amp;lt;cn&amp;gt;IPP Sem PORTABLIDADE_O&amp;lt;/cn&amp;gt;&amp;#xD;&amp;#xA;&amp;lt;cn&amp;gt;IPP Com PORTABLIDADE_O&amp;lt;/cn&amp;gt;&amp;#xD;&amp;#xA;&amp;lt;cn&amp;gt;Premio Sem PORTABLIDADE_O&amp;lt;/cn&amp;gt;&amp;#xD;&amp;#xA;&amp;lt;cn&amp;gt;Prem'"</definedName>
    <definedName name="_AMO_ContentDefinition_674723347.91">"'io Com PORTABLIDADE_O&amp;lt;/cn&amp;gt;&amp;#xD;&amp;#xA;&amp;lt;cn&amp;gt;Curva de Maturacao_O&amp;lt;/cn&amp;gt;&amp;#xD;&amp;#xA;&amp;lt;cn&amp;gt;Qtd_Cli_sem_portab_Rda_fixa&amp;lt;/cn&amp;gt;&amp;#xD;&amp;#xA;&amp;lt;cn&amp;gt;Qtd_Cli_com_portab_Rda_fixa&amp;lt;/cn&amp;gt;&amp;#xD;&amp;#xA;&amp;lt;cn&amp;gt;Sldo_Medio_sem_portab_Rda_fixa&amp;l'"</definedName>
    <definedName name="_AMO_ContentDefinition_674723347.92">"'t;/cn&amp;gt;&amp;#xD;&amp;#xA;&amp;lt;cn&amp;gt;Sldo_Medio_com_portab_Rda_fixa&amp;lt;/cn&amp;gt;&amp;#xD;&amp;#xA;&amp;lt;cn&amp;gt;Qtd_Cli_sem_portab_Fundos&amp;lt;/cn&amp;gt;&amp;#xD;&amp;#xA;&amp;lt;cn&amp;gt;Qtd_Cli_com_portab_Fundos&amp;lt;/cn&amp;gt;&amp;#xD;&amp;#xA;&amp;lt;cn&amp;gt;Qtd_Cli_sem_portab_Tarifa&amp;lt;/cn&amp;gt;&amp;#xD;&amp;#xA;&amp;lt'"</definedName>
    <definedName name="_AMO_ContentDefinition_674723347.93">"';cn&amp;gt;Qtd_Cli_com_portab_Tarifa&amp;lt;/cn&amp;gt;&amp;#xD;&amp;#xA;&amp;lt;cn&amp;gt;Qtd_Cli_sem_portab_Prev&amp;lt;/cn&amp;gt;&amp;#xD;&amp;#xA;&amp;lt;cn&amp;gt;Qtd_Cli_com_portab_Prev&amp;lt;/cn&amp;gt;&amp;#xD;&amp;#xA;&amp;lt;cn&amp;gt;Sldo_Medio_sem_portab_Prev&amp;lt;/cn&amp;gt;&amp;#xD;&amp;#xA;&amp;lt;cn&amp;gt;Sldo_Medio_com_portab_P'"</definedName>
    <definedName name="_AMO_ContentDefinition_674723347.94">"'rev&amp;lt;/cn&amp;gt;&amp;#xD;&amp;#xA;&amp;lt;cn&amp;gt;Qtd_Cli_sem_portab_Seg&amp;lt;/cn&amp;gt;&amp;#xD;&amp;#xA;&amp;lt;cn&amp;gt;Qtd_Cli_com_portab_Seg&amp;lt;/cn&amp;gt;&amp;#xD;&amp;#xA;&amp;lt;cn&amp;gt;Qtd_Cli_sem_portab_Cambio&amp;lt;/cn&amp;gt;&amp;#xD;&amp;#xA;&amp;lt;cn&amp;gt;Qtd_Cli_com_portab_Cambio&amp;lt;/cn&amp;gt;&amp;#xD;&amp;#xA;&amp;lt;cn&amp;gt'"</definedName>
    <definedName name="_AMO_ContentDefinition_674723347.95">"';Qtd_Cli_sem_portab_Parc&amp;lt;/cn&amp;gt;&amp;#xD;&amp;#xA;&amp;lt;cn&amp;gt;Qtd_Cli_com_portab_Parc&amp;lt;/cn&amp;gt;&amp;#xD;&amp;#xA;&amp;lt;cn&amp;gt;Qtd_Cli_sem_portab_Reneg&amp;lt;/cn&amp;gt;&amp;#xD;&amp;#xA;&amp;lt;cn&amp;gt;Qtd_Cli_com_portab_Reneg&amp;lt;/cn&amp;gt;&amp;#xD;&amp;#xA;&amp;lt;cn&amp;gt;Qtd_Cli_sem_portab_ctto_Cheq&amp;lt;'"</definedName>
    <definedName name="_AMO_ContentDefinition_674723347.96">"'/cn&amp;gt;&amp;#xD;&amp;#xA;&amp;lt;cn&amp;gt;Qtd_Cli_com_portab_ctto_Cheq&amp;lt;/cn&amp;gt;&amp;#xD;&amp;#xA;&amp;lt;cn&amp;gt;Qtd_Cli_sem_portab_uso_Cheq&amp;lt;/cn&amp;gt;&amp;#xD;&amp;#xA;&amp;lt;cn&amp;gt;Qtd_Cli_com_portab_uso_Cheq&amp;lt;/cn&amp;gt;&amp;#xD;&amp;#xA;&amp;lt;cn&amp;gt;Lmite_Medio_sem_Portab_Cheq&amp;lt;/cn&amp;gt;&amp;#xD;&amp;#xA;&amp;'"</definedName>
    <definedName name="_AMO_ContentDefinition_674723347.97">"'lt;cn&amp;gt;Lmite_Medio_Com_Portab_Cheq&amp;lt;/cn&amp;gt;&amp;#xD;&amp;#xA;&amp;lt;cn&amp;gt;Ticket_Medio_Sem_Portab_Cheq&amp;lt;/cn&amp;gt;&amp;#xD;&amp;#xA;&amp;lt;cn&amp;gt;Ticket_Medio_Com_Portab_Cheq&amp;lt;/cn&amp;gt;&amp;#xD;&amp;#xA;&amp;lt;cn&amp;gt;Qtd_Cli_sem_portab_ctto_Cart_Blk&amp;lt;/cn&amp;gt;&amp;#xD;&amp;#xA;&amp;lt;cn&amp;gt;Qtd'"</definedName>
    <definedName name="_AMO_ContentDefinition_674723347.98">"'_Cli_com_portab_ctto_Cart_Blk&amp;lt;/cn&amp;gt;&amp;#xD;&amp;#xA;&amp;lt;cn&amp;gt;Qtd_Cli_sem_portab_uso_Cart_Blk&amp;lt;/cn&amp;gt;&amp;#xD;&amp;#xA;&amp;lt;cn&amp;gt;Qtd_Cli_com_portab_uso_Cart_Blk&amp;lt;/cn&amp;gt;&amp;#xD;&amp;#xA;&amp;lt;cn&amp;gt;Lmite_Medio_sem_Portab_Cart_Blk&amp;lt;/cn&amp;gt;&amp;#xD;&amp;#xA;&amp;lt;cn&amp;gt;Lmite'"</definedName>
    <definedName name="_AMO_ContentDefinition_674723347.99">"'_Medio_Com_Portab_Cart_Blk&amp;lt;/cn&amp;gt;&amp;#xD;&amp;#xA;&amp;lt;cn&amp;gt;Qtd_Cli_sem_Portab_Rev_Cart_Blk&amp;lt;/cn&amp;gt;&amp;#xD;&amp;#xA;&amp;lt;cn&amp;gt;Qtd_Cli_com_Portab_Rev_Cart_Blk&amp;lt;/cn&amp;gt;&amp;#xD;&amp;#xA;&amp;lt;cn&amp;gt;Qtd_Cli_sem_portab_ctto_Cart_Plt&amp;lt;/cn&amp;gt;&amp;#xD;&amp;#xA;&amp;lt;cn&amp;gt;Qtd_Cli'"</definedName>
    <definedName name="_AMO_ContentDefinition_675594617">"'Partitions:140'"</definedName>
    <definedName name="_AMO_ContentDefinition_675594617.0">"'&lt;ContentDefinition name=""SASApp:MIS_DESP.BASE_PREMISSAS_EMPILHADA"" rsid=""675594617"" type=""DataSet"" format=""ReportXml"" imgfmt=""ActiveX"" created=""09/03/2018 12:26:16"" modifed=""09/04/2018 20:55:02"" user=""Thiago Stainoff Simao"" apply=""F'"</definedName>
    <definedName name="_AMO_ContentDefinition_675594617.1">"'alse"" css=""C:\Program Files (x86)\SASHome\x86\SASAddinforMicrosoftOffice\7.1\Styles\AMODefault.css"" range=""SASApp_MIS_DESP_BASE_PREMISSAS_E_2"" auto=""False"" xTime=""00:00:00"" rTime=""00:00:25.1900313"" bgnew=""False"" nFmt=""False"" grphSet'"</definedName>
    <definedName name="_AMO_ContentDefinition_675594617.10">"'li_com_portab_Parc&amp;lt;/cn&amp;gt;&amp;#xD;&amp;#xA;&amp;lt;cn&amp;gt;Qtd_Cli_sem_portab_Reneg&amp;lt;/cn&amp;gt;&amp;#xD;&amp;#xA;&amp;lt;cn&amp;gt;Qtd_Cli_com_portab_Reneg&amp;lt;/cn&amp;gt;&amp;#xD;&amp;#xA;&amp;lt;cn&amp;gt;Qtd_Cli_sem_portab_ctto_Cheq&amp;lt;/cn&amp;gt;&amp;#xD;&amp;#xA;&amp;lt;cn&amp;gt;Qtd_Cli_com_portab_ctto_Cheq&amp;lt;/'"</definedName>
    <definedName name="_AMO_ContentDefinition_675594617.100">"'&amp;gt;&amp;#xD;&amp;#xA;&amp;lt;cn&amp;gt;MF_com_Portab_CartTran_Plt&amp;lt;/cn&amp;gt;&amp;#xD;&amp;#xA;&amp;lt;cn&amp;gt;Rcta_Sem_Portab_CartTran_Gld&amp;lt;/cn&amp;gt;&amp;#xD;&amp;#xA;&amp;lt;cn&amp;gt;Rcta_Com_Portab_CartTran_Gld&amp;lt;/cn&amp;gt;&amp;#xD;&amp;#xA;&amp;lt;cn&amp;gt;Rcta_Total_CartTran_Gld&amp;lt;/cn&amp;gt;&amp;#xD;&amp;#xA;&amp;lt;cn&amp;g'"</definedName>
    <definedName name="_AMO_ContentDefinition_675594617.101">"'t;Rew_Sem_Portab_CartTran_Gld&amp;lt;/cn&amp;gt;&amp;#xD;&amp;#xA;&amp;lt;cn&amp;gt;Rew_Com_Portab_CartTran_Gld&amp;lt;/cn&amp;gt;&amp;#xD;&amp;#xA;&amp;lt;cn&amp;gt;Rew_Total_CartTran_Gld&amp;lt;/cn&amp;gt;&amp;#xD;&amp;#xA;&amp;lt;cn&amp;gt;MF_Sem_Portab_CartTran_Gld&amp;lt;/cn&amp;gt;&amp;#xD;&amp;#xA;&amp;lt;cn&amp;gt;MF_com_Portab_CartTran_'"</definedName>
    <definedName name="_AMO_ContentDefinition_675594617.102">"'Gld&amp;lt;/cn&amp;gt;&amp;#xD;&amp;#xA;&amp;lt;cn&amp;gt;Rcta_Sem_Portab_CartTran_Int&amp;lt;/cn&amp;gt;&amp;#xD;&amp;#xA;&amp;lt;cn&amp;gt;Rcta_Com_Portab_CartTran_Int&amp;lt;/cn&amp;gt;&amp;#xD;&amp;#xA;&amp;lt;cn&amp;gt;Rcta_Total_CartTran_Int&amp;lt;/cn&amp;gt;&amp;#xD;&amp;#xA;&amp;lt;cn&amp;gt;Rew_Sem_Portab_CartTran_Int&amp;lt;/cn&amp;gt;&amp;#xD;&amp;#'"</definedName>
    <definedName name="_AMO_ContentDefinition_675594617.103">"'xA;&amp;lt;cn&amp;gt;Rew_Com_Portab_CartTran_Int&amp;lt;/cn&amp;gt;&amp;#xD;&amp;#xA;&amp;lt;cn&amp;gt;Rew_Total_CartTran_Int&amp;lt;/cn&amp;gt;&amp;#xD;&amp;#xA;&amp;lt;cn&amp;gt;MF_Sem_Portab_CartTran_Int&amp;lt;/cn&amp;gt;&amp;#xD;&amp;#xA;&amp;lt;cn&amp;gt;MF_com_Portab_CartTran_Int&amp;lt;/cn&amp;gt;&amp;#xD;&amp;#xA;&amp;lt;cn&amp;gt;Rcta_Sem_Port'"</definedName>
    <definedName name="_AMO_ContentDefinition_675594617.104">"'ab_CartAnui_Blk&amp;lt;/cn&amp;gt;&amp;#xD;&amp;#xA;&amp;lt;cn&amp;gt;Rcta_Com_Portab_CartAnui_Blk&amp;lt;/cn&amp;gt;&amp;#xD;&amp;#xA;&amp;lt;cn&amp;gt;Rcta_Sem_Portab_CartAnui_Plt&amp;lt;/cn&amp;gt;&amp;#xD;&amp;#xA;&amp;lt;cn&amp;gt;Rcta_Com_Portab_CartAnui_Plt&amp;lt;/cn&amp;gt;&amp;#xD;&amp;#xA;&amp;lt;cn&amp;gt;Rcta_Sem_Portab_CartAnui_Gld'"</definedName>
    <definedName name="_AMO_ContentDefinition_675594617.105">"'&amp;lt;/cn&amp;gt;&amp;#xD;&amp;#xA;&amp;lt;cn&amp;gt;Rcta_Com_Portab_CartAnui_Gld&amp;lt;/cn&amp;gt;&amp;#xD;&amp;#xA;&amp;lt;cn&amp;gt;Rcta_Sem_Portab_CartAnui_Int&amp;lt;/cn&amp;gt;&amp;#xD;&amp;#xA;&amp;lt;cn&amp;gt;Rcta_Com_Portab_CartAnui_Int&amp;lt;/cn&amp;gt;&amp;#xD;&amp;#xA;&amp;lt;cn&amp;gt;DATA_CARGA&amp;lt;/cn&amp;gt;&amp;#xD;&amp;#xA;&amp;lt;cn&amp;gt;MF'"</definedName>
    <definedName name="_AMO_ContentDefinition_675594617.106">"'_Total_Pf&amp;lt;/cn&amp;gt;&amp;#xD;&amp;#xA;&amp;lt;cn&amp;gt;Rcta_Total_Dep_Vista&amp;lt;/cn&amp;gt;&amp;#xD;&amp;#xA;&amp;lt;cn&amp;gt;Rcta_Total_Rda_fixa&amp;lt;/cn&amp;gt;&amp;#xD;&amp;#xA;&amp;lt;cn&amp;gt;Rcta_Total_Fundos&amp;lt;/cn&amp;gt;&amp;#xD;&amp;#xA;&amp;lt;cn&amp;gt;Rcta_Total_Tarifa&amp;lt;/cn&amp;gt;&amp;#xD;&amp;#xA;&amp;lt;cn&amp;gt;Rcta_Total_Pre'"</definedName>
    <definedName name="_AMO_ContentDefinition_675594617.107">"'v&amp;lt;/cn&amp;gt;&amp;#xD;&amp;#xA;&amp;lt;cn&amp;gt;Rcta_Total_Seg&amp;lt;/cn&amp;gt;&amp;#xD;&amp;#xA;&amp;lt;cn&amp;gt;Rcta_Total_Cambio&amp;lt;/cn&amp;gt;&amp;#xD;&amp;#xA;&amp;lt;cn&amp;gt;Rcta_Total_Debito&amp;lt;/cn&amp;gt;&amp;#xD;&amp;#xA;&amp;lt;cn&amp;gt;MF_Total_Parc&amp;lt;/cn&amp;gt;&amp;#xD;&amp;#xA;&amp;lt;cn&amp;gt;MF_Total_Reneg&amp;lt;/cn&amp;gt;&amp;#xD;&amp;#xA'"</definedName>
    <definedName name="_AMO_ContentDefinition_675594617.108">"';&amp;lt;cn&amp;gt;MF_Total_Cheq&amp;lt;/cn&amp;gt;&amp;#xD;&amp;#xA;&amp;lt;cn&amp;gt;MF_Total_CartRev_Blk&amp;lt;/cn&amp;gt;&amp;#xD;&amp;#xA;&amp;lt;cn&amp;gt;MF_Total_CartRev_Plt&amp;lt;/cn&amp;gt;&amp;#xD;&amp;#xA;&amp;lt;cn&amp;gt;MF_Total_CartRev_Gld&amp;lt;/cn&amp;gt;&amp;#xD;&amp;#xA;&amp;lt;cn&amp;gt;MF_Total_CartRev_Int&amp;lt;/cn&amp;gt;&amp;#xD;&amp;#xA;&amp;l'"</definedName>
    <definedName name="_AMO_ContentDefinition_675594617.109">"'t;cn&amp;gt;MF_Total_CartParc_Blk&amp;lt;/cn&amp;gt;&amp;#xD;&amp;#xA;&amp;lt;cn&amp;gt;MF_Total_CartParc_Plt&amp;lt;/cn&amp;gt;&amp;#xD;&amp;#xA;&amp;lt;cn&amp;gt;MF_Total_CartParc_Gld&amp;lt;/cn&amp;gt;&amp;#xD;&amp;#xA;&amp;lt;cn&amp;gt;MF_Total_CartParc_Int&amp;lt;/cn&amp;gt;&amp;#xD;&amp;#xA;&amp;lt;cn&amp;gt;MF_Total_CartTran_Blk&amp;lt;/cn&amp;gt;&amp;#x'"</definedName>
    <definedName name="_AMO_ContentDefinition_675594617.11">"'cn&amp;gt;&amp;#xD;&amp;#xA;&amp;lt;cn&amp;gt;Qtd_Cli_sem_portab_uso_Cheq&amp;lt;/cn&amp;gt;&amp;#xD;&amp;#xA;&amp;lt;cn&amp;gt;Qtd_Cli_com_portab_uso_Cheq&amp;lt;/cn&amp;gt;&amp;#xD;&amp;#xA;&amp;lt;cn&amp;gt;Qtd_Cli_sem_portab_ctto_Cart_Blk&amp;lt;/cn&amp;gt;&amp;#xD;&amp;#xA;&amp;lt;cn&amp;gt;Qtd_Cli_com_portab_ctto_Cart_Blk&amp;lt;/cn&amp;gt;&amp;#x'"</definedName>
    <definedName name="_AMO_ContentDefinition_675594617.110">"'D;&amp;#xA;&amp;lt;cn&amp;gt;MF_Total_CartTran_Plt&amp;lt;/cn&amp;gt;&amp;#xD;&amp;#xA;&amp;lt;cn&amp;gt;MF_Total_CartTran_Gld&amp;lt;/cn&amp;gt;&amp;#xD;&amp;#xA;&amp;lt;cn&amp;gt;MF_Total_CartTran_Int&amp;lt;/cn&amp;gt;&amp;#xD;&amp;#xA;&amp;lt;cn&amp;gt;Rcta_Total_CartAnui_Blk&amp;lt;/cn&amp;gt;&amp;#xD;&amp;#xA;&amp;lt;cn&amp;gt;Rcta_Total_CartAnui_Plt&amp;'"</definedName>
    <definedName name="_AMO_ContentDefinition_675594617.111">"'lt;/cn&amp;gt;&amp;#xD;&amp;#xA;&amp;lt;cn&amp;gt;Rcta_Total_CartAnui_Gld&amp;lt;/cn&amp;gt;&amp;#xD;&amp;#xA;&amp;lt;cn&amp;gt;Rcta_Total_CartAnui_Int&amp;lt;/cn&amp;gt;&amp;#xD;&amp;#xA;&amp;lt;cn&amp;gt;Contas_Abertas_Total_A&amp;lt;/cn&amp;gt;&amp;#xD;&amp;#xA;&amp;lt;cn&amp;gt;Cts_Abertas_sem_Portabilidade_A&amp;lt;/cn&amp;gt;&amp;#xD;&amp;#xA;&amp;lt;cn&amp;g'"</definedName>
    <definedName name="_AMO_ContentDefinition_675594617.112">"'t;Cts_Abertas_com_Portabilidade_A&amp;lt;/cn&amp;gt;&amp;#xD;&amp;#xA;&amp;lt;cn&amp;gt;Base de Contas sem Portab&amp;lt;/cn&amp;gt;&amp;#xD;&amp;#xA;&amp;lt;cn&amp;gt;Base de Contas com Portab&amp;lt;/cn&amp;gt;&amp;#xD;&amp;#xA;&amp;lt;cn&amp;gt;Base de Contas TOTAL&amp;lt;/cn&amp;gt;&amp;#xD;&amp;#xA;&amp;lt;cn&amp;gt;base_ctas_habil_sem_port'"</definedName>
    <definedName name="_AMO_ContentDefinition_675594617.113">"'ab&amp;lt;/cn&amp;gt;&amp;#xD;&amp;#xA;&amp;lt;cn&amp;gt;base_ctas_habil_com_portab&amp;lt;/cn&amp;gt;&amp;#xD;&amp;#xA;&amp;lt;cn&amp;gt;base_ctas_habil_portab_total&amp;lt;/cn&amp;gt;&amp;#xD;&amp;#xA;&amp;lt;cn&amp;gt;Qtd_Cli_sem_portab_Dep_Vista&amp;lt;/cn&amp;gt;&amp;#xD;&amp;#xA;&amp;lt;cn&amp;gt;Qtd_Cli_com_portab_Dep_Vista&amp;lt;/cn&amp;gt;&amp;#xD'"</definedName>
    <definedName name="_AMO_ContentDefinition_675594617.114">"';&amp;#xA;&amp;lt;cn&amp;gt;Sldo_Medio_sem_portab_Dep_vista&amp;lt;/cn&amp;gt;&amp;#xD;&amp;#xA;&amp;lt;cn&amp;gt;Sldo_Medio_com_portab_Dep_vista&amp;lt;/cn&amp;gt;&amp;#xD;&amp;#xA;&amp;lt;cn&amp;gt;Sldo_Medio_sem_portab_Fundos&amp;lt;/cn&amp;gt;&amp;#xD;&amp;#xA;&amp;lt;cn&amp;gt;Sldo_Medio_com_portab_Fundos&amp;lt;/cn&amp;gt;&amp;#xD;&amp;#xA;&amp;lt'"</definedName>
    <definedName name="_AMO_ContentDefinition_675594617.115">"';cn&amp;gt;Sldo_Medio_com_portab_Seg&amp;lt;/cn&amp;gt;&amp;#xD;&amp;#xA;&amp;lt;cn&amp;gt;Sldo_Medio_sem_portab_Seg&amp;lt;/cn&amp;gt;&amp;#xD;&amp;#xA;&amp;lt;cn&amp;gt;Sldo_Medio_sem_portab_Cambio&amp;lt;/cn&amp;gt;&amp;#xD;&amp;#xA;&amp;lt;cn&amp;gt;Sldo_Medio_com_portab_Cambio&amp;lt;/cn&amp;gt;&amp;#xD;&amp;#xA;&amp;lt;cn&amp;gt;Sldo_Medio_sem'"</definedName>
    <definedName name="_AMO_ContentDefinition_675594617.116">"'_portab_Debito&amp;lt;/cn&amp;gt;&amp;#xD;&amp;#xA;&amp;lt;cn&amp;gt;Sldo_Medio_com_portab_Debito&amp;lt;/cn&amp;gt;&amp;#xD;&amp;#xA;&amp;lt;cn&amp;gt;Sldo_Medio_sem_portab_Parc&amp;lt;/cn&amp;gt;&amp;#xD;&amp;#xA;&amp;lt;cn&amp;gt;Sldo_Medio_com_portab_Parc&amp;lt;/cn&amp;gt;&amp;#xD;&amp;#xA;&amp;lt;cn&amp;gt;Sldo_Medio_sem_portab_NO_Parc&amp;lt;'"</definedName>
    <definedName name="_AMO_ContentDefinition_675594617.117">"'/cn&amp;gt;&amp;#xD;&amp;#xA;&amp;lt;cn&amp;gt;Sldo_Medio_com_portab_NO_Parc&amp;lt;/cn&amp;gt;&amp;#xD;&amp;#xA;&amp;lt;cn&amp;gt;Sldo_Medio_sem_portab_Reneg&amp;lt;/cn&amp;gt;&amp;#xD;&amp;#xA;&amp;lt;cn&amp;gt;Sldo_Medio_com_portab_Reneg&amp;lt;/cn&amp;gt;&amp;#xD;&amp;#xA;&amp;lt;cn&amp;gt;Sldo_Medio_sem_portab_NO_Reneg&amp;lt;/cn&amp;gt;&amp;#xD;&amp;#'"</definedName>
    <definedName name="_AMO_ContentDefinition_675594617.118">"'xA;&amp;lt;cn&amp;gt;Sldo_Medio_com_portab_NO_Reneg&amp;lt;/cn&amp;gt;&amp;#xD;&amp;#xA;&amp;lt;cn&amp;gt;Sldo_Medio_sem_portab_Cheq&amp;lt;/cn&amp;gt;&amp;#xD;&amp;#xA;&amp;lt;cn&amp;gt;Sldo_Medio_com_portab_Cheq&amp;lt;/cn&amp;gt;&amp;#xD;&amp;#xA;&amp;lt;cn&amp;gt;Sldo_Medio_sem_portab_NO_Cheq&amp;lt;/cn&amp;gt;&amp;#xD;&amp;#xA;&amp;lt;cn&amp;gt;Sld'"</definedName>
    <definedName name="_AMO_ContentDefinition_675594617.119">"'o_Medio_com_portab_NO_Cheq&amp;lt;/cn&amp;gt;&amp;#xD;&amp;#xA;&amp;lt;cn&amp;gt;Sldo_AvgRev_sem_portab_Cart_Blk&amp;lt;/cn&amp;gt;&amp;#xD;&amp;#xA;&amp;lt;cn&amp;gt;Sldo_AvgRev_com_portab_Cart_Blk&amp;lt;/cn&amp;gt;&amp;#xD;&amp;#xA;&amp;lt;cn&amp;gt;Sldo_AvgNORV_sem_portab_Cart_Blk&amp;lt;/cn&amp;gt;&amp;#xD;&amp;#xA;&amp;lt;cn&amp;gt;Sldo_Av'"</definedName>
    <definedName name="_AMO_ContentDefinition_675594617.12">"'D;&amp;#xA;&amp;lt;cn&amp;gt;Qtd_Cli_sem_portab_uso_Cart_Blk&amp;lt;/cn&amp;gt;&amp;#xD;&amp;#xA;&amp;lt;cn&amp;gt;Qtd_Cli_com_portab_uso_Cart_Blk&amp;lt;/cn&amp;gt;&amp;#xD;&amp;#xA;&amp;lt;cn&amp;gt;Qtd_Cli_sem_Portab_Rev_Cart_Blk&amp;lt;/cn&amp;gt;&amp;#xD;&amp;#xA;&amp;lt;cn&amp;gt;Qtd_Cli_com_Portab_Rev_Cart_Blk&amp;lt;/cn&amp;gt;&amp;#xD;&amp;'"</definedName>
    <definedName name="_AMO_ContentDefinition_675594617.120">"'gNORV_com_portab_Cart_Blk&amp;lt;/cn&amp;gt;&amp;#xD;&amp;#xA;&amp;lt;cn&amp;gt;Sldo_AvgRev_sem_portab_Cart_Plt&amp;lt;/cn&amp;gt;&amp;#xD;&amp;#xA;&amp;lt;cn&amp;gt;Sldo_AvgRev_com_portab_Cart_Plt&amp;lt;/cn&amp;gt;&amp;#xD;&amp;#xA;&amp;lt;cn&amp;gt;Sldo_AvgNORV_sem_portab_Cart_Plt&amp;lt;/cn&amp;gt;&amp;#xD;&amp;#xA;&amp;lt;cn&amp;gt;Sldo_Avg'"</definedName>
    <definedName name="_AMO_ContentDefinition_675594617.121">"'NORV_com_portab_Cart_Plt&amp;lt;/cn&amp;gt;&amp;#xD;&amp;#xA;&amp;lt;cn&amp;gt;Sldo_AvgRev_sem_portab_Cart_Gld&amp;lt;/cn&amp;gt;&amp;#xD;&amp;#xA;&amp;lt;cn&amp;gt;Sldo_AvgRev_com_portab_Cart_Gld&amp;lt;/cn&amp;gt;&amp;#xD;&amp;#xA;&amp;lt;cn&amp;gt;Sldo_AvgNORV_sem_portab_Cart_Gld&amp;lt;/cn&amp;gt;&amp;#xD;&amp;#xA;&amp;lt;cn&amp;gt;Sldo_AvgN'"</definedName>
    <definedName name="_AMO_ContentDefinition_675594617.122">"'ORV_com_portab_Cart_Gld&amp;lt;/cn&amp;gt;&amp;#xD;&amp;#xA;&amp;lt;cn&amp;gt;Sldo_AvgRev_sem_portab_Cart_Int&amp;lt;/cn&amp;gt;&amp;#xD;&amp;#xA;&amp;lt;cn&amp;gt;Sldo_AvgRev_com_portab_Cart_Int&amp;lt;/cn&amp;gt;&amp;#xD;&amp;#xA;&amp;lt;cn&amp;gt;Sldo_AvgNORV_sem_portab_Cart_Int&amp;lt;/cn&amp;gt;&amp;#xD;&amp;#xA;&amp;lt;cn&amp;gt;Sldo_AvgNO'"</definedName>
    <definedName name="_AMO_ContentDefinition_675594617.123">"'RV_com_portab_Cart_Int&amp;lt;/cn&amp;gt;&amp;#xD;&amp;#xA;&amp;lt;cn&amp;gt;Sldo_AvgParc_sem_portab_Cart_Blk&amp;lt;/cn&amp;gt;&amp;#xD;&amp;#xA;&amp;lt;cn&amp;gt;Sldo_AvgParc_com_portab_Cart_Blk&amp;lt;/cn&amp;gt;&amp;#xD;&amp;#xA;&amp;lt;cn&amp;gt;Sldo_AvgNOPa_sem_portab_Cart_Blk&amp;lt;/cn&amp;gt;&amp;#xD;&amp;#xA;&amp;lt;cn&amp;gt;Sldo_AvgN'"</definedName>
    <definedName name="_AMO_ContentDefinition_675594617.124">"'OPa_com_portab_Cart_Blk&amp;lt;/cn&amp;gt;&amp;#xD;&amp;#xA;&amp;lt;cn&amp;gt;Sldo_AvgParc_sem_portab_Cart_Plt&amp;lt;/cn&amp;gt;&amp;#xD;&amp;#xA;&amp;lt;cn&amp;gt;Sldo_AvgParc_com_portab_Cart_Plt&amp;lt;/cn&amp;gt;&amp;#xD;&amp;#xA;&amp;lt;cn&amp;gt;Sldo_AvgNOPa_sem_portab_Cart_Plt&amp;lt;/cn&amp;gt;&amp;#xD;&amp;#xA;&amp;lt;cn&amp;gt;Sldo_Avg'"</definedName>
    <definedName name="_AMO_ContentDefinition_675594617.125">"'NOPa_com_portab_Cart_Plt&amp;lt;/cn&amp;gt;&amp;#xD;&amp;#xA;&amp;lt;cn&amp;gt;Sldo_AvgParc_sem_portab_Cart_Gld&amp;lt;/cn&amp;gt;&amp;#xD;&amp;#xA;&amp;lt;cn&amp;gt;Sldo_AvgParc_com_portab_Cart_Gld&amp;lt;/cn&amp;gt;&amp;#xD;&amp;#xA;&amp;lt;cn&amp;gt;Sldo_AvgNOPa_sem_portab_Cart_Gld&amp;lt;/cn&amp;gt;&amp;#xD;&amp;#xA;&amp;lt;cn&amp;gt;Sldo_Av'"</definedName>
    <definedName name="_AMO_ContentDefinition_675594617.126">"'gNOPa_com_portab_Cart_Gld&amp;lt;/cn&amp;gt;&amp;#xD;&amp;#xA;&amp;lt;cn&amp;gt;Sldo_AvgParc_sem_portab_Cart_Int&amp;lt;/cn&amp;gt;&amp;#xD;&amp;#xA;&amp;lt;cn&amp;gt;Sldo_AvgParc_com_portab_Cart_Int&amp;lt;/cn&amp;gt;&amp;#xD;&amp;#xA;&amp;lt;cn&amp;gt;Sldo_AvgNOPa_sem_portab_Cart_Int&amp;lt;/cn&amp;gt;&amp;#xD;&amp;#xA;&amp;lt;cn&amp;gt;Sldo_A'"</definedName>
    <definedName name="_AMO_ContentDefinition_675594617.127">"'vgNOPa_com_portab_Cart_Int&amp;lt;/cn&amp;gt;&amp;#xD;&amp;#xA;&amp;lt;cn&amp;gt;Sldo_AvgTran_sem_portab_Cart_Blk&amp;lt;/cn&amp;gt;&amp;#xD;&amp;#xA;&amp;lt;cn&amp;gt;Sldo_AvgTran_com_portab_Cart_Blk&amp;lt;/cn&amp;gt;&amp;#xD;&amp;#xA;&amp;lt;cn&amp;gt;Sldo_AvgTran_sem_portab_Cart_Plt&amp;lt;/cn&amp;gt;&amp;#xD;&amp;#xA;&amp;lt;cn&amp;gt;Sldo_'"</definedName>
    <definedName name="_AMO_ContentDefinition_675594617.128">"'AvgTran_com_portab_Cart_Plt&amp;lt;/cn&amp;gt;&amp;#xD;&amp;#xA;&amp;lt;cn&amp;gt;Sldo_AvgTran_sem_portab_Cart_Gld&amp;lt;/cn&amp;gt;&amp;#xD;&amp;#xA;&amp;lt;cn&amp;gt;Sldo_AvgTran_com_portab_Cart_Gld&amp;lt;/cn&amp;gt;&amp;#xD;&amp;#xA;&amp;lt;cn&amp;gt;Sldo_AvgTran_sem_portab_Cart_Int&amp;lt;/cn&amp;gt;&amp;#xD;&amp;#xA;&amp;lt;cn&amp;gt;Sldo'"</definedName>
    <definedName name="_AMO_ContentDefinition_675594617.129">"'_AvgTran_com_portab_Cart_Int&amp;lt;/cn&amp;gt;&amp;#xD;&amp;#xA;&amp;lt;cn&amp;gt;Sldo_Medio_Total_Dep_Vista&amp;lt;/cn&amp;gt;&amp;#xD;&amp;#xA;&amp;lt;cn&amp;gt;Sldo_Medio_Total_Rda_fixa&amp;lt;/cn&amp;gt;&amp;#xD;&amp;#xA;&amp;lt;cn&amp;gt;Sldo_Medio_Total_Fundos&amp;lt;/cn&amp;gt;&amp;#xD;&amp;#xA;&amp;lt;cn&amp;gt;Sldo_Medio_Total_Prev&amp;lt;'"</definedName>
    <definedName name="_AMO_ContentDefinition_675594617.13">"'#xA;&amp;lt;cn&amp;gt;Qtd_Cli_sem_portab_ctto_Cart_Plt&amp;lt;/cn&amp;gt;&amp;#xD;&amp;#xA;&amp;lt;cn&amp;gt;Qtd_Cli_com_portab_ctto_Cart_Plt&amp;lt;/cn&amp;gt;&amp;#xD;&amp;#xA;&amp;lt;cn&amp;gt;Qtd_Cli_sem_portab_uso_Cart_Plt&amp;lt;/cn&amp;gt;&amp;#xD;&amp;#xA;&amp;lt;cn&amp;gt;Qtd_Cli_com_portab_uso_Cart_Plt&amp;lt;/cn&amp;gt;&amp;#xD;&amp;#'"</definedName>
    <definedName name="_AMO_ContentDefinition_675594617.130">"'/cn&amp;gt;&amp;#xD;&amp;#xA;&amp;lt;cn&amp;gt;Sldo_Medio_Total_Seg&amp;lt;/cn&amp;gt;&amp;#xD;&amp;#xA;&amp;lt;cn&amp;gt;Sldo_Medio_Total_Cambio&amp;lt;/cn&amp;gt;&amp;#xD;&amp;#xA;&amp;lt;cn&amp;gt;Sldo_Medio_Total_Debito&amp;lt;/cn&amp;gt;&amp;#xD;&amp;#xA;&amp;lt;cn&amp;gt;Sldo_Medio_Total_Parc&amp;lt;/cn&amp;gt;&amp;#xD;&amp;#xA;&amp;lt;cn&amp;gt;Sldo_Medio_To'"</definedName>
    <definedName name="_AMO_ContentDefinition_675594617.131">"'tal_NO_Parc&amp;lt;/cn&amp;gt;&amp;#xD;&amp;#xA;&amp;lt;cn&amp;gt;Sldo_Medio_Total_Reneg&amp;lt;/cn&amp;gt;&amp;#xD;&amp;#xA;&amp;lt;cn&amp;gt;Sldo_Medio_Total_NO_Reneg&amp;lt;/cn&amp;gt;&amp;#xD;&amp;#xA;&amp;lt;cn&amp;gt;Sldo_Medio_Total_Cheq&amp;lt;/cn&amp;gt;&amp;#xD;&amp;#xA;&amp;lt;cn&amp;gt;Sldo_Medio_Total_NO_Cheq&amp;lt;/cn&amp;gt;&amp;#xD;&amp;#xA;&amp;lt'"</definedName>
    <definedName name="_AMO_ContentDefinition_675594617.132">"';cn&amp;gt;Sldo_AvgRev_Total_Cart_Int&amp;lt;/cn&amp;gt;&amp;#xD;&amp;#xA;&amp;lt;cn&amp;gt;Sldo_AvgNORV_Total_Cart_Int&amp;lt;/cn&amp;gt;&amp;#xD;&amp;#xA;&amp;lt;cn&amp;gt;Sldo_AvgRev_Total_Cart_Plt&amp;lt;/cn&amp;gt;&amp;#xD;&amp;#xA;&amp;lt;cn&amp;gt;Sldo_AvgNORV_Total_Cart_Plt&amp;lt;/cn&amp;gt;&amp;#xD;&amp;#xA;&amp;lt;cn&amp;gt;Sldo_AvgRev_To'"</definedName>
    <definedName name="_AMO_ContentDefinition_675594617.133">"'tal_Cart_Gld&amp;lt;/cn&amp;gt;&amp;#xD;&amp;#xA;&amp;lt;cn&amp;gt;Sldo_AvgNORV_Total_Cart_Gld&amp;lt;/cn&amp;gt;&amp;#xD;&amp;#xA;&amp;lt;cn&amp;gt;Sldo_AvgRev_Total_Cart_Blk&amp;lt;/cn&amp;gt;&amp;#xD;&amp;#xA;&amp;lt;cn&amp;gt;Sldo_AvgNORV_Total_Cart_Blk&amp;lt;/cn&amp;gt;&amp;#xD;&amp;#xA;&amp;lt;cn&amp;gt;Sldo_AvgParc_Total_Cart_Int&amp;lt;/cn&amp;'"</definedName>
    <definedName name="_AMO_ContentDefinition_675594617.134">"'gt;&amp;#xD;&amp;#xA;&amp;lt;cn&amp;gt;Sldo_AvgNOPA_Total_Cart_Int&amp;lt;/cn&amp;gt;&amp;#xD;&amp;#xA;&amp;lt;cn&amp;gt;Sldo_AvgParc_Total_Cart_Plt&amp;lt;/cn&amp;gt;&amp;#xD;&amp;#xA;&amp;lt;cn&amp;gt;Sldo_AvgNOPA_Total_Cart_Plt&amp;lt;/cn&amp;gt;&amp;#xD;&amp;#xA;&amp;lt;cn&amp;gt;Sldo_AvgParc_Total_Cart_Gld&amp;lt;/cn&amp;gt;&amp;#xD;&amp;#xA;&amp;lt;cn'"</definedName>
    <definedName name="_AMO_ContentDefinition_675594617.135">"'&amp;gt;Sldo_AvgNOPA_Total_Cart_Gld&amp;lt;/cn&amp;gt;&amp;#xD;&amp;#xA;&amp;lt;cn&amp;gt;Sldo_AvgParc_Total_Cart_Blk&amp;lt;/cn&amp;gt;&amp;#xD;&amp;#xA;&amp;lt;cn&amp;gt;Sldo_AvgNOPA_Total_Cart_Blk&amp;lt;/cn&amp;gt;&amp;#xD;&amp;#xA;&amp;lt;cn&amp;gt;Sldo_AvgTran_Total_Cart_Int&amp;lt;/cn&amp;gt;&amp;#xD;&amp;#xA;&amp;lt;cn&amp;gt;Sldo_AvgTran_To'"</definedName>
    <definedName name="_AMO_ContentDefinition_675594617.136">"'tal_Cart_Plt&amp;lt;/cn&amp;gt;&amp;#xD;&amp;#xA;&amp;lt;cn&amp;gt;Sldo_AvgTran_Total_Cart_Gld&amp;lt;/cn&amp;gt;&amp;#xD;&amp;#xA;&amp;lt;cn&amp;gt;Sldo_AvgTran_Total_Cart_Blk&amp;lt;/cn&amp;gt;&amp;#xD;&amp;#xA;&amp;lt;cn&amp;gt;Sldo_Medio_sem_portab_Rda_fixa&amp;lt;/cn&amp;gt;&amp;#xD;&amp;#xA;&amp;lt;cn&amp;gt;Sldo_Medio_com_portab_Rda_fixa&amp;'"</definedName>
    <definedName name="_AMO_ContentDefinition_675594617.137">"'lt;/cn&amp;gt;&amp;#xD;&amp;#xA;&amp;lt;cn&amp;gt;AH&amp;lt;/cn&amp;gt;&amp;#xD;&amp;#xA;&amp;lt;/ColOrd&amp;gt;&amp;#xD;&amp;#xA;&amp;lt;/SasDataSource&amp;gt;"" /&gt;_x000D_
  &lt;param n=""ExcelTableColumnCount"" v=""70"" /&gt;_x000D_
  &lt;param n=""ExcelTableRowCount"" v=""21390"" /&gt;_x000D_
  &lt;param n=""DataRowCount"" v=""21390"" /&gt;_x000D_'"</definedName>
    <definedName name="_AMO_ContentDefinition_675594617.138">"'
  &lt;param n=""DataColCount"" v=""70"" /&gt;_x000D_
  &lt;param n=""ObsColumn"" v=""false"" /&gt;_x000D_
  &lt;param n=""ExcelFormattingHash"" v=""-134911406"" /&gt;_x000D_
  &lt;param n=""ExcelFormatting"" v=""Automatic"" /&gt;_x000D_
  &lt;ExcelXMLOptions AdjColWidths=""True"" RowOpt=""InsertCel'"</definedName>
    <definedName name="_AMO_ContentDefinition_675594617.139">"'ls"" ColOpt=""InsertCells"" /&gt;_x000D_
&lt;/ContentDefinition&gt;'"</definedName>
    <definedName name="_AMO_ContentDefinition_675594617.14">"'xA;&amp;lt;cn&amp;gt;Qtd_Cli_sem_Portab_Rev_Cart_Plt&amp;lt;/cn&amp;gt;&amp;#xD;&amp;#xA;&amp;lt;cn&amp;gt;Qtd_Cli_com_Portab_Rev_Cart_Plt&amp;lt;/cn&amp;gt;&amp;#xD;&amp;#xA;&amp;lt;cn&amp;gt;Qtd_Cli_sem_portab_ctto_Cart_Gld&amp;lt;/cn&amp;gt;&amp;#xD;&amp;#xA;&amp;lt;cn&amp;gt;Qtd_Cli_com_portab_ctto_Cart_Gld&amp;lt;/cn&amp;gt;&amp;#xD;&amp;#x'"</definedName>
    <definedName name="_AMO_ContentDefinition_675594617.15">"'A;&amp;lt;cn&amp;gt;Qtd_Cli_sem_portab_uso_Cart_Gld&amp;lt;/cn&amp;gt;&amp;#xD;&amp;#xA;&amp;lt;cn&amp;gt;Qtd_Cli_com_portab_uso_Cart_Gld&amp;lt;/cn&amp;gt;&amp;#xD;&amp;#xA;&amp;lt;cn&amp;gt;Qtd_Cli_sem_Portab_Rev_Cart_Gld&amp;lt;/cn&amp;gt;&amp;#xD;&amp;#xA;&amp;lt;cn&amp;gt;Qtd_Cli_com_Portab_Rev_Cart_Gld&amp;lt;/cn&amp;gt;&amp;#xD;&amp;#xA;&amp;'"</definedName>
    <definedName name="_AMO_ContentDefinition_675594617.16">"'lt;cn&amp;gt;Qtd_Cli_sem_portab_ctto_Cart_Int&amp;lt;/cn&amp;gt;&amp;#xD;&amp;#xA;&amp;lt;cn&amp;gt;Qtd_Cli_com_portab_ctto_Cart_Int&amp;lt;/cn&amp;gt;&amp;#xD;&amp;#xA;&amp;lt;cn&amp;gt;Qtd_Cli_sem_portab_uso_Cart_Int&amp;lt;/cn&amp;gt;&amp;#xD;&amp;#xA;&amp;lt;cn&amp;gt;Qtd_Cli_com_portab_uso_Cart_Int&amp;lt;/cn&amp;gt;&amp;#xD;&amp;#xA;&amp;l'"</definedName>
    <definedName name="_AMO_ContentDefinition_675594617.17">"'t;cn&amp;gt;Qtd_Cli_sem_Portab_Rev_Cart_Int&amp;lt;/cn&amp;gt;&amp;#xD;&amp;#xA;&amp;lt;cn&amp;gt;Qtd_Cli_com_Portab_Rev_Cart_Int&amp;lt;/cn&amp;gt;&amp;#xD;&amp;#xA;&amp;lt;cn&amp;gt;Qtd_Cli_sem_Portab_Parc_Cart_Blk&amp;lt;/cn&amp;gt;&amp;#xD;&amp;#xA;&amp;lt;cn&amp;gt;Qtd_Cli_com_Portab_Parc_Cart_Blk&amp;lt;/cn&amp;gt;&amp;#xD;&amp;#xA;&amp;lt'"</definedName>
    <definedName name="_AMO_ContentDefinition_675594617.18">"';cn&amp;gt;Qtd_Cli_sem_Portab_Parc_Cart_Plt&amp;lt;/cn&amp;gt;&amp;#xD;&amp;#xA;&amp;lt;cn&amp;gt;Qtd_Cli_com_Portab_Parc_Cart_Plt&amp;lt;/cn&amp;gt;&amp;#xD;&amp;#xA;&amp;lt;cn&amp;gt;Qtd_Cli_sem_Portab_Parc_Cart_Gld&amp;lt;/cn&amp;gt;&amp;#xD;&amp;#xA;&amp;lt;cn&amp;gt;Qtd_Cli_com_Portab_Parc_Cart_Gld&amp;lt;/cn&amp;gt;&amp;#xD;&amp;#xA;&amp;l'"</definedName>
    <definedName name="_AMO_ContentDefinition_675594617.19">"'t;cn&amp;gt;Qtd_Cli_sem_Portab_Parc_Cart_Int&amp;lt;/cn&amp;gt;&amp;#xD;&amp;#xA;&amp;lt;cn&amp;gt;Qtd_Cli_com_Portab_Parc_Cart_Int&amp;lt;/cn&amp;gt;&amp;#xD;&amp;#xA;&amp;lt;cn&amp;gt;Qtd_Cli_sem_Portab_Tran_Cart_Blk&amp;lt;/cn&amp;gt;&amp;#xD;&amp;#xA;&amp;lt;cn&amp;gt;Qtd_Cli_com_Portab_Tran_Cart_Blk&amp;lt;/cn&amp;gt;&amp;#xD;&amp;#xA;&amp;'"</definedName>
    <definedName name="_AMO_ContentDefinition_675594617.2">"'=""True"" imgY=""0"" imgX=""0"" redirect=""False""&gt;_x000D_
  &lt;files /&gt;_x000D_
  &lt;parents /&gt;_x000D_
  &lt;children /&gt;_x000D_
  &lt;param n=""AMO_Version"" v=""7.1"" /&gt;_x000D_
  &lt;param n=""DisplayName"" v=""SASApp:MIS_DESP.BASE_PREMISSAS_EMPILHADA"" /&gt;_x000D_
  &lt;param n=""DisplayType"" v=""Dat'"</definedName>
    <definedName name="_AMO_ContentDefinition_675594617.20">"'lt;cn&amp;gt;Qtd_Cli_sem_Portab_Tran_Cart_Plt&amp;lt;/cn&amp;gt;&amp;#xD;&amp;#xA;&amp;lt;cn&amp;gt;Qtd_Cli_com_Portab_Tran_Cart_Plt&amp;lt;/cn&amp;gt;&amp;#xD;&amp;#xA;&amp;lt;cn&amp;gt;Qtd_Cli_sem_Portab_Tran_Cart_Gld&amp;lt;/cn&amp;gt;&amp;#xD;&amp;#xA;&amp;lt;cn&amp;gt;Qtd_Cli_com_Portab_Tran_Cart_Gld&amp;lt;/cn&amp;gt;&amp;#xD;&amp;#xA;'"</definedName>
    <definedName name="_AMO_ContentDefinition_675594617.21">"'&amp;lt;cn&amp;gt;Qtd_Cli_sem_Portab_Tran_Cart_Int&amp;lt;/cn&amp;gt;&amp;#xD;&amp;#xA;&amp;lt;cn&amp;gt;Qtd_Cli_com_Portab_Tran_Cart_Int&amp;lt;/cn&amp;gt;&amp;#xD;&amp;#xA;&amp;lt;cn&amp;gt;Qtd_Cli_sem_Portab_Anui_Cart_Blk&amp;lt;/cn&amp;gt;&amp;#xD;&amp;#xA;&amp;lt;cn&amp;gt;Qtd_Cli_com_Portab_Anui_Cart_Blk&amp;lt;/cn&amp;gt;&amp;#xD;&amp;#xA'"</definedName>
    <definedName name="_AMO_ContentDefinition_675594617.22">"';&amp;lt;cn&amp;gt;Qtd_Cli_sem_Portab_Anui_Cart_Plt&amp;lt;/cn&amp;gt;&amp;#xD;&amp;#xA;&amp;lt;cn&amp;gt;Qtd_Cli_com_Portab_Anui_Cart_Plt&amp;lt;/cn&amp;gt;&amp;#xD;&amp;#xA;&amp;lt;cn&amp;gt;Qtd_Cli_sem_Portab_Anui_Cart_Gld&amp;lt;/cn&amp;gt;&amp;#xD;&amp;#xA;&amp;lt;cn&amp;gt;Qtd_Cli_com_Portab_Anui_Cart_Gld&amp;lt;/cn&amp;gt;&amp;#xD;&amp;#x'"</definedName>
    <definedName name="_AMO_ContentDefinition_675594617.23">"'A;&amp;lt;cn&amp;gt;Qtd_Cli_sem_Portab_Anui_Cart_Int&amp;lt;/cn&amp;gt;&amp;#xD;&amp;#xA;&amp;lt;cn&amp;gt;Qtd_Cli_com_Portab_Anui_Cart_Int&amp;lt;/cn&amp;gt;&amp;#xD;&amp;#xA;&amp;lt;/Cols&amp;gt;&amp;#xD;&amp;#xA;&amp;lt;ColOrd&amp;gt;&amp;#xD;&amp;#xA;&amp;lt;cn&amp;gt;nm_base&amp;lt;/cn&amp;gt;&amp;#xD;&amp;#xA;&amp;lt;cn&amp;gt;Meses&amp;lt;/cn&amp;gt;&amp;#xD;&amp;#xA;&amp;l'"</definedName>
    <definedName name="_AMO_ContentDefinition_675594617.24">"'t;cn&amp;gt;Qtd_Cli_sem_portab_Rda_fixa&amp;lt;/cn&amp;gt;&amp;#xD;&amp;#xA;&amp;lt;cn&amp;gt;Qtd_Cli_com_portab_Rda_fixa&amp;lt;/cn&amp;gt;&amp;#xD;&amp;#xA;&amp;lt;cn&amp;gt;Qtd_Cli_sem_portab_Fundos&amp;lt;/cn&amp;gt;&amp;#xD;&amp;#xA;&amp;lt;cn&amp;gt;Qtd_Cli_com_portab_Fundos&amp;lt;/cn&amp;gt;&amp;#xD;&amp;#xA;&amp;lt;cn&amp;gt;Qtd_Cli_sem_por'"</definedName>
    <definedName name="_AMO_ContentDefinition_675594617.25">"'tab_Tarifa&amp;lt;/cn&amp;gt;&amp;#xD;&amp;#xA;&amp;lt;cn&amp;gt;Qtd_Cli_com_portab_Tarifa&amp;lt;/cn&amp;gt;&amp;#xD;&amp;#xA;&amp;lt;cn&amp;gt;Qtd_Cli_sem_portab_Prev&amp;lt;/cn&amp;gt;&amp;#xD;&amp;#xA;&amp;lt;cn&amp;gt;Qtd_Cli_com_portab_Prev&amp;lt;/cn&amp;gt;&amp;#xD;&amp;#xA;&amp;lt;cn&amp;gt;Qtd_Cli_sem_portab_Seg&amp;lt;/cn&amp;gt;&amp;#xD;&amp;#xA;&amp;lt'"</definedName>
    <definedName name="_AMO_ContentDefinition_675594617.26">"';cn&amp;gt;Qtd_Cli_com_portab_Seg&amp;lt;/cn&amp;gt;&amp;#xD;&amp;#xA;&amp;lt;cn&amp;gt;Qtd_Cli_sem_portab_Cambio&amp;lt;/cn&amp;gt;&amp;#xD;&amp;#xA;&amp;lt;cn&amp;gt;Qtd_Cli_com_portab_Cambio&amp;lt;/cn&amp;gt;&amp;#xD;&amp;#xA;&amp;lt;cn&amp;gt;Qtd_Cli_sem_portab_Parc&amp;lt;/cn&amp;gt;&amp;#xD;&amp;#xA;&amp;lt;cn&amp;gt;Qtd_Cli_com_portab_Parc&amp;l'"</definedName>
    <definedName name="_AMO_ContentDefinition_675594617.27">"'t;/cn&amp;gt;&amp;#xD;&amp;#xA;&amp;lt;cn&amp;gt;Qtd_Cli_sem_portab_Reneg&amp;lt;/cn&amp;gt;&amp;#xD;&amp;#xA;&amp;lt;cn&amp;gt;Qtd_Cli_com_portab_Reneg&amp;lt;/cn&amp;gt;&amp;#xD;&amp;#xA;&amp;lt;cn&amp;gt;Qtd_Cli_sem_portab_ctto_Cheq&amp;lt;/cn&amp;gt;&amp;#xD;&amp;#xA;&amp;lt;cn&amp;gt;Qtd_Cli_com_portab_ctto_Cheq&amp;lt;/cn&amp;gt;&amp;#xD;&amp;#xA;&amp;lt;'"</definedName>
    <definedName name="_AMO_ContentDefinition_675594617.28">"'cn&amp;gt;Qtd_Cli_sem_portab_uso_Cheq&amp;lt;/cn&amp;gt;&amp;#xD;&amp;#xA;&amp;lt;cn&amp;gt;Qtd_Cli_com_portab_uso_Cheq&amp;lt;/cn&amp;gt;&amp;#xD;&amp;#xA;&amp;lt;cn&amp;gt;Qtd_Cli_sem_portab_ctto_Cart_Blk&amp;lt;/cn&amp;gt;&amp;#xD;&amp;#xA;&amp;lt;cn&amp;gt;Qtd_Cli_com_portab_ctto_Cart_Blk&amp;lt;/cn&amp;gt;&amp;#xD;&amp;#xA;&amp;lt;cn&amp;gt;Qtd'"</definedName>
    <definedName name="_AMO_ContentDefinition_675594617.29">"'_Cli_sem_portab_uso_Cart_Blk&amp;lt;/cn&amp;gt;&amp;#xD;&amp;#xA;&amp;lt;cn&amp;gt;Qtd_Cli_com_portab_uso_Cart_Blk&amp;lt;/cn&amp;gt;&amp;#xD;&amp;#xA;&amp;lt;cn&amp;gt;Qtd_Cli_sem_Portab_Rev_Cart_Blk&amp;lt;/cn&amp;gt;&amp;#xD;&amp;#xA;&amp;lt;cn&amp;gt;Qtd_Cli_com_Portab_Rev_Cart_Blk&amp;lt;/cn&amp;gt;&amp;#xD;&amp;#xA;&amp;lt;cn&amp;gt;Qtd_Cl'"</definedName>
    <definedName name="_AMO_ContentDefinition_675594617.3">"'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'"</definedName>
    <definedName name="_AMO_ContentDefinition_675594617.30">"'i_sem_portab_ctto_Cart_Plt&amp;lt;/cn&amp;gt;&amp;#xD;&amp;#xA;&amp;lt;cn&amp;gt;Qtd_Cli_com_portab_ctto_Cart_Plt&amp;lt;/cn&amp;gt;&amp;#xD;&amp;#xA;&amp;lt;cn&amp;gt;Qtd_Cli_sem_portab_uso_Cart_Plt&amp;lt;/cn&amp;gt;&amp;#xD;&amp;#xA;&amp;lt;cn&amp;gt;Qtd_Cli_com_portab_uso_Cart_Plt&amp;lt;/cn&amp;gt;&amp;#xD;&amp;#xA;&amp;lt;cn&amp;gt;Qtd_Cli'"</definedName>
    <definedName name="_AMO_ContentDefinition_675594617.31">"'_sem_Portab_Rev_Cart_Plt&amp;lt;/cn&amp;gt;&amp;#xD;&amp;#xA;&amp;lt;cn&amp;gt;Qtd_Cli_com_Portab_Rev_Cart_Plt&amp;lt;/cn&amp;gt;&amp;#xD;&amp;#xA;&amp;lt;cn&amp;gt;Qtd_Cli_sem_portab_ctto_Cart_Gld&amp;lt;/cn&amp;gt;&amp;#xD;&amp;#xA;&amp;lt;cn&amp;gt;Qtd_Cli_com_portab_ctto_Cart_Gld&amp;lt;/cn&amp;gt;&amp;#xD;&amp;#xA;&amp;lt;cn&amp;gt;Qtd_Cli_'"</definedName>
    <definedName name="_AMO_ContentDefinition_675594617.32">"'sem_portab_uso_Cart_Gld&amp;lt;/cn&amp;gt;&amp;#xD;&amp;#xA;&amp;lt;cn&amp;gt;Qtd_Cli_com_portab_uso_Cart_Gld&amp;lt;/cn&amp;gt;&amp;#xD;&amp;#xA;&amp;lt;cn&amp;gt;Qtd_Cli_sem_Portab_Rev_Cart_Gld&amp;lt;/cn&amp;gt;&amp;#xD;&amp;#xA;&amp;lt;cn&amp;gt;Qtd_Cli_com_Portab_Rev_Cart_Gld&amp;lt;/cn&amp;gt;&amp;#xD;&amp;#xA;&amp;lt;cn&amp;gt;Qtd_Cli_sem'"</definedName>
    <definedName name="_AMO_ContentDefinition_675594617.33">"'_portab_ctto_Cart_Int&amp;lt;/cn&amp;gt;&amp;#xD;&amp;#xA;&amp;lt;cn&amp;gt;Qtd_Cli_com_portab_ctto_Cart_Int&amp;lt;/cn&amp;gt;&amp;#xD;&amp;#xA;&amp;lt;cn&amp;gt;Qtd_Cli_sem_portab_uso_Cart_Int&amp;lt;/cn&amp;gt;&amp;#xD;&amp;#xA;&amp;lt;cn&amp;gt;Qtd_Cli_com_portab_uso_Cart_Int&amp;lt;/cn&amp;gt;&amp;#xD;&amp;#xA;&amp;lt;cn&amp;gt;Qtd_Cli_sem_'"</definedName>
    <definedName name="_AMO_ContentDefinition_675594617.34">"'Portab_Rev_Cart_Int&amp;lt;/cn&amp;gt;&amp;#xD;&amp;#xA;&amp;lt;cn&amp;gt;Qtd_Cli_com_Portab_Rev_Cart_Int&amp;lt;/cn&amp;gt;&amp;#xD;&amp;#xA;&amp;lt;cn&amp;gt;Qtd_Cli_sem_Portab_Parc_Cart_Blk&amp;lt;/cn&amp;gt;&amp;#xD;&amp;#xA;&amp;lt;cn&amp;gt;Qtd_Cli_com_Portab_Parc_Cart_Blk&amp;lt;/cn&amp;gt;&amp;#xD;&amp;#xA;&amp;lt;cn&amp;gt;Qtd_Cli_sem_P'"</definedName>
    <definedName name="_AMO_ContentDefinition_675594617.35">"'ortab_Parc_Cart_Plt&amp;lt;/cn&amp;gt;&amp;#xD;&amp;#xA;&amp;lt;cn&amp;gt;Qtd_Cli_com_Portab_Parc_Cart_Plt&amp;lt;/cn&amp;gt;&amp;#xD;&amp;#xA;&amp;lt;cn&amp;gt;Qtd_Cli_sem_Portab_Parc_Cart_Gld&amp;lt;/cn&amp;gt;&amp;#xD;&amp;#xA;&amp;lt;cn&amp;gt;Qtd_Cli_com_Portab_Parc_Cart_Gld&amp;lt;/cn&amp;gt;&amp;#xD;&amp;#xA;&amp;lt;cn&amp;gt;Qtd_Cli_sem_'"</definedName>
    <definedName name="_AMO_ContentDefinition_675594617.36">"'Portab_Parc_Cart_Int&amp;lt;/cn&amp;gt;&amp;#xD;&amp;#xA;&amp;lt;cn&amp;gt;Qtd_Cli_com_Portab_Parc_Cart_Int&amp;lt;/cn&amp;gt;&amp;#xD;&amp;#xA;&amp;lt;cn&amp;gt;Qtd_Cli_sem_Portab_Tran_Cart_Blk&amp;lt;/cn&amp;gt;&amp;#xD;&amp;#xA;&amp;lt;cn&amp;gt;Qtd_Cli_com_Portab_Tran_Cart_Blk&amp;lt;/cn&amp;gt;&amp;#xD;&amp;#xA;&amp;lt;cn&amp;gt;Qtd_Cli_sem'"</definedName>
    <definedName name="_AMO_ContentDefinition_675594617.37">"'_Portab_Tran_Cart_Plt&amp;lt;/cn&amp;gt;&amp;#xD;&amp;#xA;&amp;lt;cn&amp;gt;Qtd_Cli_com_Portab_Tran_Cart_Plt&amp;lt;/cn&amp;gt;&amp;#xD;&amp;#xA;&amp;lt;cn&amp;gt;Qtd_Cli_sem_Portab_Tran_Cart_Gld&amp;lt;/cn&amp;gt;&amp;#xD;&amp;#xA;&amp;lt;cn&amp;gt;Qtd_Cli_com_Portab_Tran_Cart_Gld&amp;lt;/cn&amp;gt;&amp;#xD;&amp;#xA;&amp;lt;cn&amp;gt;Qtd_Cli_se'"</definedName>
    <definedName name="_AMO_ContentDefinition_675594617.38">"'m_Portab_Tran_Cart_Int&amp;lt;/cn&amp;gt;&amp;#xD;&amp;#xA;&amp;lt;cn&amp;gt;Qtd_Cli_com_Portab_Tran_Cart_Int&amp;lt;/cn&amp;gt;&amp;#xD;&amp;#xA;&amp;lt;cn&amp;gt;Qtd_Cli_sem_Portab_Anui_Cart_Blk&amp;lt;/cn&amp;gt;&amp;#xD;&amp;#xA;&amp;lt;cn&amp;gt;Qtd_Cli_com_Portab_Anui_Cart_Blk&amp;lt;/cn&amp;gt;&amp;#xD;&amp;#xA;&amp;lt;cn&amp;gt;Qtd_Cli_s'"</definedName>
    <definedName name="_AMO_ContentDefinition_675594617.39">"'em_Portab_Anui_Cart_Plt&amp;lt;/cn&amp;gt;&amp;#xD;&amp;#xA;&amp;lt;cn&amp;gt;Qtd_Cli_com_Portab_Anui_Cart_Plt&amp;lt;/cn&amp;gt;&amp;#xD;&amp;#xA;&amp;lt;cn&amp;gt;Qtd_Cli_sem_Portab_Anui_Cart_Gld&amp;lt;/cn&amp;gt;&amp;#xD;&amp;#xA;&amp;lt;cn&amp;gt;Qtd_Cli_com_Portab_Anui_Cart_Gld&amp;lt;/cn&amp;gt;&amp;#xD;&amp;#xA;&amp;lt;cn&amp;gt;Qtd_Cli_'"</definedName>
    <definedName name="_AMO_ContentDefinition_675594617.4">"'wInfoInSheet"" v=""False"" /&gt;_x000D_
  &lt;param n=""CredKey"" v=""BASE_PREMISSAS_EMPILHADA&amp;#x1;SASApp&amp;#x1;MIS_DESP"" /&gt;_x000D_
  &lt;param n=""ClassName"" v=""SAS.OfficeAddin.DataViewItem"" /&gt;_x000D_
  &lt;param n=""ServerName"" v=""SASApp"" /&gt;_x000D_
  &lt;param n=""DataSource"" v=""&amp;'"</definedName>
    <definedName name="_AMO_ContentDefinition_675594617.40">"'sem_Portab_Anui_Cart_Int&amp;lt;/cn&amp;gt;&amp;#xD;&amp;#xA;&amp;lt;cn&amp;gt;Qtd_Cli_com_Portab_Anui_Cart_Int&amp;lt;/cn&amp;gt;&amp;#xD;&amp;#xA;&amp;lt;cn&amp;gt;Meses_Abertura&amp;lt;/cn&amp;gt;&amp;#xD;&amp;#xA;&amp;lt;cn&amp;gt;Segmento&amp;lt;/cn&amp;gt;&amp;#xD;&amp;#xA;&amp;lt;cn&amp;gt;Classificacao&amp;lt;/cn&amp;gt;&amp;#xD;&amp;#xA;&amp;lt;cn&amp;gt;Safra'"</definedName>
    <definedName name="_AMO_ContentDefinition_675594617.41">"'&amp;lt;/cn&amp;gt;&amp;#xD;&amp;#xA;&amp;lt;cn&amp;gt;ord&amp;lt;/cn&amp;gt;&amp;#xD;&amp;#xA;&amp;lt;cn&amp;gt;Inicial_B&amp;lt;/cn&amp;gt;&amp;#xD;&amp;#xA;&amp;lt;cn&amp;gt;Anual_B&amp;lt;/cn&amp;gt;&amp;#xD;&amp;#xA;&amp;lt;cn&amp;gt;Habilitacao_C&amp;lt;/cn&amp;gt;&amp;#xD;&amp;#xA;&amp;lt;cn&amp;gt;IPP Contratacao Qtdd_D&amp;lt;/cn&amp;gt;&amp;#xD;&amp;#xA;&amp;lt;cn&amp;gt;Black mix C'"</definedName>
    <definedName name="_AMO_ContentDefinition_675594617.42">"'ontratacao_D&amp;lt;/cn&amp;gt;&amp;#xD;&amp;#xA;&amp;lt;cn&amp;gt;Platinum mix Contratacao_D&amp;lt;/cn&amp;gt;&amp;#xD;&amp;#xA;&amp;lt;cn&amp;gt;Gold mix Contratacao_D&amp;lt;/cn&amp;gt;&amp;#xD;&amp;#xA;&amp;lt;cn&amp;gt;Intern mix Contratacao_D&amp;lt;/cn&amp;gt;&amp;#xD;&amp;#xA;&amp;lt;cn&amp;gt;Limite Medio_D&amp;lt;/cn&amp;gt;&amp;#xD;&amp;#xA;&amp;lt;cn&amp;g'"</definedName>
    <definedName name="_AMO_ContentDefinition_675594617.43">"'t;IU Qtdd_D&amp;lt;/cn&amp;gt;&amp;#xD;&amp;#xA;&amp;lt;cn&amp;gt;IU Black mix Revolving Qtdd_D&amp;lt;/cn&amp;gt;&amp;#xD;&amp;#xA;&amp;lt;cn&amp;gt;IU Platinum mix Revolving Qtdd_D&amp;lt;/cn&amp;gt;&amp;#xD;&amp;#xA;&amp;lt;cn&amp;gt;IU Gold mix Revolving Qtdd_D&amp;lt;/cn&amp;gt;&amp;#xD;&amp;#xA;&amp;lt;cn&amp;gt;IU Intern mix Revolving Qtd'"</definedName>
    <definedName name="_AMO_ContentDefinition_675594617.44">"'d_D&amp;lt;/cn&amp;gt;&amp;#xD;&amp;#xA;&amp;lt;cn&amp;gt;IU Black mix Parcelado Qtdd_D&amp;lt;/cn&amp;gt;&amp;#xD;&amp;#xA;&amp;lt;cn&amp;gt;IU Platinum mix Parcelado Qtdd_D&amp;lt;/cn&amp;gt;&amp;#xD;&amp;#xA;&amp;lt;cn&amp;gt;IU Gold mix Parcelado Qtdd_D&amp;lt;/cn&amp;gt;&amp;#xD;&amp;#xA;&amp;lt;cn&amp;gt;IU Intern mix Parcelado Qtdd_D&amp;lt;/'"</definedName>
    <definedName name="_AMO_ContentDefinition_675594617.45">"'cn&amp;gt;&amp;#xD;&amp;#xA;&amp;lt;cn&amp;gt;IU Black mix Transac Qtdd_D&amp;lt;/cn&amp;gt;&amp;#xD;&amp;#xA;&amp;lt;cn&amp;gt;IU Platinum mix Transac Qtdd_D&amp;lt;/cn&amp;gt;&amp;#xD;&amp;#xA;&amp;lt;cn&amp;gt;IU Gold mix Transac Qtdd_D&amp;lt;/cn&amp;gt;&amp;#xD;&amp;#xA;&amp;lt;cn&amp;gt;IU Intern mix Transac Qtdd_D&amp;lt;/cn&amp;gt;&amp;#xD;&amp;#xA;'"</definedName>
    <definedName name="_AMO_ContentDefinition_675594617.46">"'&amp;lt;cn&amp;gt;IU Limite financ_D&amp;lt;/cn&amp;gt;&amp;#xD;&amp;#xA;&amp;lt;cn&amp;gt;IU Limite Transac_D&amp;lt;/cn&amp;gt;&amp;#xD;&amp;#xA;&amp;lt;cn&amp;gt;IU Limite financ revolving_D&amp;lt;/cn&amp;gt;&amp;#xD;&amp;#xA;&amp;lt;cn&amp;gt;IU Limite financ parcelado_D&amp;lt;/cn&amp;gt;&amp;#xD;&amp;#xA;&amp;lt;cn&amp;gt;IU Black mix NonAcc Qtdd'"</definedName>
    <definedName name="_AMO_ContentDefinition_675594617.47">"'_D&amp;lt;/cn&amp;gt;&amp;#xD;&amp;#xA;&amp;lt;cn&amp;gt;IU Platinum mix NonAcc Qtdd_D&amp;lt;/cn&amp;gt;&amp;#xD;&amp;#xA;&amp;lt;cn&amp;gt;IU Gold mix NonAcc Qtdd_D&amp;lt;/cn&amp;gt;&amp;#xD;&amp;#xA;&amp;lt;cn&amp;gt;IU Intern mix NonAcc Qtdd_D&amp;lt;/cn&amp;gt;&amp;#xD;&amp;#xA;&amp;lt;cn&amp;gt;IU Black mix Anuidade Qtdd_D&amp;lt;/cn&amp;gt;&amp;#xD;'"</definedName>
    <definedName name="_AMO_ContentDefinition_675594617.48">"'&amp;#xA;&amp;lt;cn&amp;gt;IU Platinum mix Anuidade Qtdd_D&amp;lt;/cn&amp;gt;&amp;#xD;&amp;#xA;&amp;lt;cn&amp;gt;IU Gold mix Anuidade Qtdd_D&amp;lt;/cn&amp;gt;&amp;#xD;&amp;#xA;&amp;lt;cn&amp;gt;IU Intern mix Anuidade Qtdd_D&amp;lt;/cn&amp;gt;&amp;#xD;&amp;#xA;&amp;lt;cn&amp;gt;IPP Qtdd Contratacao_E&amp;lt;/cn&amp;gt;&amp;#xD;&amp;#xA;&amp;lt;cn&amp;gt;Lim'"</definedName>
    <definedName name="_AMO_ContentDefinition_675594617.49">"'ite Medio_E&amp;lt;/cn&amp;gt;&amp;#xD;&amp;#xA;&amp;lt;cn&amp;gt;IU Qtdd_E&amp;lt;/cn&amp;gt;&amp;#xD;&amp;#xA;&amp;lt;cn&amp;gt;IU Limite ticket medio_E&amp;lt;/cn&amp;gt;&amp;#xD;&amp;#xA;&amp;lt;cn&amp;gt;NonAccrual_E&amp;lt;/cn&amp;gt;&amp;#xD;&amp;#xA;&amp;lt;cn&amp;gt;IPP Qtdd Contratacao Portab_E&amp;lt;/cn&amp;gt;&amp;#xD;&amp;#xA;&amp;lt;cn&amp;gt;Limite Medi'"</definedName>
    <definedName name="_AMO_ContentDefinition_675594617.5">"'lt;SasDataSource Version=&amp;quot;4.2&amp;quot; Type=&amp;quot;SAS.Servers.Dataset&amp;quot; Svr=&amp;quot;SASApp&amp;quot; Lib=&amp;quot;MIS_DESP&amp;quot; Libname=&amp;quot;MIS_DESP&amp;quot; FilterDS=&amp;quot;&amp;amp;lt;?xml version=&amp;amp;quot;1.0&amp;amp;quot; encoding=&amp;amp;quot;utf-16&amp;amp;quot;?'"</definedName>
    <definedName name="_AMO_ContentDefinition_675594617.50">"'o Portab_E&amp;lt;/cn&amp;gt;&amp;#xD;&amp;#xA;&amp;lt;cn&amp;gt;IU Qtdd Portab_E&amp;lt;/cn&amp;gt;&amp;#xD;&amp;#xA;&amp;lt;cn&amp;gt;IU Limite ticket medio Portab_E&amp;lt;/cn&amp;gt;&amp;#xD;&amp;#xA;&amp;lt;cn&amp;gt;NonAccrual Portab_E&amp;lt;/cn&amp;gt;&amp;#xD;&amp;#xA;&amp;lt;cn&amp;gt;Curva de Maturacao_E&amp;lt;/cn&amp;gt;&amp;#xD;&amp;#xA;&amp;lt;cn&amp;gt;'"</definedName>
    <definedName name="_AMO_ContentDefinition_675594617.51">"'Faixas_SAS_F&amp;lt;/cn&amp;gt;&amp;#xD;&amp;#xA;&amp;lt;cn&amp;gt;IPP SEM PORTABLIDADE_F&amp;lt;/cn&amp;gt;&amp;#xD;&amp;#xA;&amp;lt;cn&amp;gt;IPP COM PORTABLIDADE_F&amp;lt;/cn&amp;gt;&amp;#xD;&amp;#xA;&amp;lt;cn&amp;gt;Ticket Medio Sem PORTABLIDADE_F&amp;lt;/cn&amp;gt;&amp;#xD;&amp;#xA;&amp;lt;cn&amp;gt;Ticket Medio Com PORTABLIDADE_F&amp;lt;/cn&amp;g'"</definedName>
    <definedName name="_AMO_ContentDefinition_675594617.52">"'t;&amp;#xD;&amp;#xA;&amp;lt;cn&amp;gt;Curva de Maturacao Saldo Medio_F&amp;lt;/cn&amp;gt;&amp;#xD;&amp;#xA;&amp;lt;cn&amp;gt;I&amp;lt;/cn&amp;gt;&amp;#xD;&amp;#xA;&amp;lt;cn&amp;gt;J&amp;lt;/cn&amp;gt;&amp;#xD;&amp;#xA;&amp;lt;cn&amp;gt;Faixas_SAS_G&amp;lt;/cn&amp;gt;&amp;#xD;&amp;#xA;&amp;lt;cn&amp;gt;IPP SEM PORTABLIDADE_G&amp;lt;/cn&amp;gt;&amp;#xD;&amp;#xA;&amp;lt;cn&amp;gt;IPP CO'"</definedName>
    <definedName name="_AMO_ContentDefinition_675594617.53">"'M PORTABLIDADE_G&amp;lt;/cn&amp;gt;&amp;#xD;&amp;#xA;&amp;lt;cn&amp;gt;Ticket Medio Sem PORTABLIDADE_G&amp;lt;/cn&amp;gt;&amp;#xD;&amp;#xA;&amp;lt;cn&amp;gt;Ticket Medio Com PORTABLIDADE_G&amp;lt;/cn&amp;gt;&amp;#xD;&amp;#xA;&amp;lt;cn&amp;gt;Curva de Maturacao Saldo Medio_G&amp;lt;/cn&amp;gt;&amp;#xD;&amp;#xA;&amp;lt;cn&amp;gt;NonAccrual Portab'"</definedName>
    <definedName name="_AMO_ContentDefinition_675594617.54">"'ilidade_G&amp;lt;/cn&amp;gt;&amp;#xD;&amp;#xA;&amp;lt;cn&amp;gt;Faixas_SAS_H&amp;lt;/cn&amp;gt;&amp;#xD;&amp;#xA;&amp;lt;cn&amp;gt;IPP SEM PORTABLIDADE_H&amp;lt;/cn&amp;gt;&amp;#xD;&amp;#xA;&amp;lt;cn&amp;gt;IPP COM PORTABLIDADE_H&amp;lt;/cn&amp;gt;&amp;#xD;&amp;#xA;&amp;lt;cn&amp;gt;Ticket Medio Sem PORTABLIDADE_H&amp;lt;/cn&amp;gt;&amp;#xD;&amp;#xA;&amp;lt;cn&amp;gt;'"</definedName>
    <definedName name="_AMO_ContentDefinition_675594617.55">"'Ticket Medio Com PORTABLIDADE_H&amp;lt;/cn&amp;gt;&amp;#xD;&amp;#xA;&amp;lt;cn&amp;gt;Curva de Maturacao Saldo Medio_H&amp;lt;/cn&amp;gt;&amp;#xD;&amp;#xA;&amp;lt;cn&amp;gt;NonAccrual Portabilidade_H&amp;lt;/cn&amp;gt;&amp;#xD;&amp;#xA;&amp;lt;cn&amp;gt;Faixas_SAS_I&amp;lt;/cn&amp;gt;&amp;#xD;&amp;#xA;&amp;lt;cn&amp;gt;media dep a vista Sem PORT'"</definedName>
    <definedName name="_AMO_ContentDefinition_675594617.56">"'AB_I&amp;lt;/cn&amp;gt;&amp;#xD;&amp;#xA;&amp;lt;cn&amp;gt;media dep a vista Com PORTAB_I&amp;lt;/cn&amp;gt;&amp;#xD;&amp;#xA;&amp;lt;cn&amp;gt;F&amp;lt;/cn&amp;gt;&amp;#xD;&amp;#xA;&amp;lt;cn&amp;gt;Faixas_SAS_J&amp;lt;/cn&amp;gt;&amp;#xD;&amp;#xA;&amp;lt;cn&amp;gt;IPP Sem PORTABLIDADE_J&amp;lt;/cn&amp;gt;&amp;#xD;&amp;#xA;&amp;lt;cn&amp;gt;IPP Com PORTABLIDADE_J&amp;lt;/'"</definedName>
    <definedName name="_AMO_ContentDefinition_675594617.57">"'cn&amp;gt;&amp;#xD;&amp;#xA;&amp;lt;cn&amp;gt;Ticket Sem PORTABLIDADE_J&amp;lt;/cn&amp;gt;&amp;#xD;&amp;#xA;&amp;lt;cn&amp;gt;Ticket Com PORTABLIDADE_J&amp;lt;/cn&amp;gt;&amp;#xD;&amp;#xA;&amp;lt;cn&amp;gt;Faixas_SAS_K&amp;lt;/cn&amp;gt;&amp;#xD;&amp;#xA;&amp;lt;cn&amp;gt;IPP Sem PORTABLIDADE_K&amp;lt;/cn&amp;gt;&amp;#xD;&amp;#xA;&amp;lt;cn&amp;gt;IPP Com PORTABLID'"</definedName>
    <definedName name="_AMO_ContentDefinition_675594617.58">"'ADE_K&amp;lt;/cn&amp;gt;&amp;#xD;&amp;#xA;&amp;lt;cn&amp;gt;Ticket Sem PORTABLIDADE_K&amp;lt;/cn&amp;gt;&amp;#xD;&amp;#xA;&amp;lt;cn&amp;gt;Ticket Com PORTABLIDADE_K&amp;lt;/cn&amp;gt;&amp;#xD;&amp;#xA;&amp;lt;cn&amp;gt;Faixas_SAS_L&amp;lt;/cn&amp;gt;&amp;#xD;&amp;#xA;&amp;lt;cn&amp;gt;IPP Sem PORTABLIDADE_L&amp;lt;/cn&amp;gt;&amp;#xD;&amp;#xA;&amp;lt;cn&amp;gt;IPP Com'"</definedName>
    <definedName name="_AMO_ContentDefinition_675594617.59">"' PORTABLIDADE_L&amp;lt;/cn&amp;gt;&amp;#xD;&amp;#xA;&amp;lt;cn&amp;gt;Ticket Sem PORTABLIDADE_L&amp;lt;/cn&amp;gt;&amp;#xD;&amp;#xA;&amp;lt;cn&amp;gt;Ticket Com PORTABLIDADE_L&amp;lt;/cn&amp;gt;&amp;#xD;&amp;#xA;&amp;lt;cn&amp;gt;Faixas_SAS_M&amp;lt;/cn&amp;gt;&amp;#xD;&amp;#xA;&amp;lt;cn&amp;gt;IPP Sem PORTABLIDADE_M&amp;lt;/cn&amp;gt;&amp;#xD;&amp;#xA;&amp;lt;cn&amp;'"</definedName>
    <definedName name="_AMO_ContentDefinition_675594617.6">"'&amp;amp;gt;&amp;amp;lt;FilterTree&amp;amp;gt;&amp;amp;lt;TreeRoot /&amp;amp;gt;&amp;amp;lt;/FilterTree&amp;amp;gt;&amp;quot; ColSelFlg=&amp;quot;0&amp;quot; Name=&amp;quot;BASE_PREMISSAS_EMPILHADA&amp;quot;&amp;gt;&amp;#xD;&amp;#xA;&amp;lt;Cols&amp;gt;&amp;#xD;&amp;#xA;&amp;lt;cn&amp;gt;nm_base&amp;lt;/cn&amp;gt;&amp;#xD;&amp;#xA;&amp;lt;cn&amp;gt;Meses&amp;lt'"</definedName>
    <definedName name="_AMO_ContentDefinition_675594617.60">"'gt;IPP Com PORTABLIDADE_M&amp;lt;/cn&amp;gt;&amp;#xD;&amp;#xA;&amp;lt;cn&amp;gt;IPP Sem PORTABLIDADE_N&amp;lt;/cn&amp;gt;&amp;#xD;&amp;#xA;&amp;lt;cn&amp;gt;IPP Com PORTABLIDADE_N&amp;lt;/cn&amp;gt;&amp;#xD;&amp;#xA;&amp;lt;cn&amp;gt;Ticket Sem PORTABLIDADE_N&amp;lt;/cn&amp;gt;&amp;#xD;&amp;#xA;&amp;lt;cn&amp;gt;Ticket Com PORTABLIDADE_N&amp;lt;/cn&amp;'"</definedName>
    <definedName name="_AMO_ContentDefinition_675594617.61">"'gt;&amp;#xD;&amp;#xA;&amp;lt;cn&amp;gt;G&amp;lt;/cn&amp;gt;&amp;#xD;&amp;#xA;&amp;lt;cn&amp;gt;IPP Sem PORTABLIDADE_O&amp;lt;/cn&amp;gt;&amp;#xD;&amp;#xA;&amp;lt;cn&amp;gt;IPP Com PORTABLIDADE_O&amp;lt;/cn&amp;gt;&amp;#xD;&amp;#xA;&amp;lt;cn&amp;gt;Premio Sem PORTABLIDADE_O&amp;lt;/cn&amp;gt;&amp;#xD;&amp;#xA;&amp;lt;cn&amp;gt;Premio Com PORTABLIDADE_O&amp;lt;/cn&amp;g'"</definedName>
    <definedName name="_AMO_ContentDefinition_675594617.62">"'t;&amp;#xD;&amp;#xA;&amp;lt;cn&amp;gt;Curva de Maturacao_O&amp;lt;/cn&amp;gt;&amp;#xD;&amp;#xA;&amp;lt;cn&amp;gt;Sldo_Medio_sem_portab_Prev&amp;lt;/cn&amp;gt;&amp;#xD;&amp;#xA;&amp;lt;cn&amp;gt;Sldo_Medio_com_portab_Prev&amp;lt;/cn&amp;gt;&amp;#xD;&amp;#xA;&amp;lt;cn&amp;gt;Lmite_Medio_sem_Portab_Cheq&amp;lt;/cn&amp;gt;&amp;#xD;&amp;#xA;&amp;lt;cn&amp;gt;Lmite_'"</definedName>
    <definedName name="_AMO_ContentDefinition_675594617.63">"'Medio_Com_Portab_Cheq&amp;lt;/cn&amp;gt;&amp;#xD;&amp;#xA;&amp;lt;cn&amp;gt;Ticket_Medio_Sem_Portab_Cheq&amp;lt;/cn&amp;gt;&amp;#xD;&amp;#xA;&amp;lt;cn&amp;gt;Ticket_Medio_Com_Portab_Cheq&amp;lt;/cn&amp;gt;&amp;#xD;&amp;#xA;&amp;lt;cn&amp;gt;Lmite_Medio_sem_Portab_Cart_Blk&amp;lt;/cn&amp;gt;&amp;#xD;&amp;#xA;&amp;lt;cn&amp;gt;Lmite_Medio_Com_Por'"</definedName>
    <definedName name="_AMO_ContentDefinition_675594617.64">"'tab_Cart_Blk&amp;lt;/cn&amp;gt;&amp;#xD;&amp;#xA;&amp;lt;cn&amp;gt;Lmite_Medio_sem_Portab_Cart_Plt&amp;lt;/cn&amp;gt;&amp;#xD;&amp;#xA;&amp;lt;cn&amp;gt;Lmite_Medio_Com_Portab_Cart_Plt&amp;lt;/cn&amp;gt;&amp;#xD;&amp;#xA;&amp;lt;cn&amp;gt;Lmite_Medio_sem_Portab_Cart_Gld&amp;lt;/cn&amp;gt;&amp;#xD;&amp;#xA;&amp;lt;cn&amp;gt;Lmite_Medio_Com_Portab'"</definedName>
    <definedName name="_AMO_ContentDefinition_675594617.65">"'_Cart_Gld&amp;lt;/cn&amp;gt;&amp;#xD;&amp;#xA;&amp;lt;cn&amp;gt;Lmite_Medio_sem_Portab_Cart_Int&amp;lt;/cn&amp;gt;&amp;#xD;&amp;#xA;&amp;lt;cn&amp;gt;Lmite_Medio_Com_Portab_Cart_Int&amp;lt;/cn&amp;gt;&amp;#xD;&amp;#xA;&amp;lt;cn&amp;gt;Projecao CDI aa&amp;lt;/cn&amp;gt;&amp;#xD;&amp;#xA;&amp;lt;cn&amp;gt;Projecao CDI am&amp;lt;/cn&amp;gt;&amp;#xD;&amp;#xA;&amp;lt;c'"</definedName>
    <definedName name="_AMO_ContentDefinition_675594617.66">"'n&amp;gt;Spread am Rend Fixa&amp;lt;/cn&amp;gt;&amp;#xD;&amp;#xA;&amp;lt;cn&amp;gt;Spread am Fundos&amp;lt;/cn&amp;gt;&amp;#xD;&amp;#xA;&amp;lt;cn&amp;gt;Tarifa&amp;lt;/cn&amp;gt;&amp;#xD;&amp;#xA;&amp;lt;cn&amp;gt;TX CHEQUE SEM PORTABILIDADE am&amp;lt;/cn&amp;gt;&amp;#xD;&amp;#xA;&amp;lt;cn&amp;gt;TX CHEQUE COM PORTABILIDADE am&amp;lt;/cn&amp;gt;&amp;#xD;&amp;#xA;'"</definedName>
    <definedName name="_AMO_ContentDefinition_675594617.67">"'&amp;lt;cn&amp;gt;TAXA TRANSFER CHEQUE am&amp;lt;/cn&amp;gt;&amp;#xD;&amp;#xA;&amp;lt;cn&amp;gt;Comissao Seguros am&amp;lt;/cn&amp;gt;&amp;#xD;&amp;#xA;&amp;lt;cn&amp;gt;Interchange Debito am&amp;lt;/cn&amp;gt;&amp;#xD;&amp;#xA;&amp;lt;cn&amp;gt;Spread Cambio am&amp;lt;/cn&amp;gt;&amp;#xD;&amp;#xA;&amp;lt;cn&amp;gt;Taxa Revolving am Black&amp;lt;/cn&amp;gt;&amp;#xD'"</definedName>
    <definedName name="_AMO_ContentDefinition_675594617.68">"';&amp;#xA;&amp;lt;cn&amp;gt;Taxa Revolving am Platinum&amp;lt;/cn&amp;gt;&amp;#xD;&amp;#xA;&amp;lt;cn&amp;gt;Taxa Revolving am Gold&amp;lt;/cn&amp;gt;&amp;#xD;&amp;#xA;&amp;lt;cn&amp;gt;Taxa Revolving am Internac&amp;lt;/cn&amp;gt;&amp;#xD;&amp;#xA;&amp;lt;cn&amp;gt;Taxa Parcelado am Black&amp;lt;/cn&amp;gt;&amp;#xD;&amp;#xA;&amp;lt;cn&amp;gt;Taxa Parcelado'"</definedName>
    <definedName name="_AMO_ContentDefinition_675594617.69">"' am Platinum&amp;lt;/cn&amp;gt;&amp;#xD;&amp;#xA;&amp;lt;cn&amp;gt;Taxa Parcelado am Gold&amp;lt;/cn&amp;gt;&amp;#xD;&amp;#xA;&amp;lt;cn&amp;gt;Taxa Parcelado am Internac&amp;lt;/cn&amp;gt;&amp;#xD;&amp;#xA;&amp;lt;cn&amp;gt;Taxa Interchange am Black&amp;lt;/cn&amp;gt;&amp;#xD;&amp;#xA;&amp;lt;cn&amp;gt;Taxa Interchange am Platinum&amp;lt;/cn&amp;gt;&amp;#x'"</definedName>
    <definedName name="_AMO_ContentDefinition_675594617.7">"';/cn&amp;gt;&amp;#xD;&amp;#xA;&amp;lt;cn&amp;gt;Qtd_Cli_sem_portab_Rda_fixa&amp;lt;/cn&amp;gt;&amp;#xD;&amp;#xA;&amp;lt;cn&amp;gt;Qtd_Cli_com_portab_Rda_fixa&amp;lt;/cn&amp;gt;&amp;#xD;&amp;#xA;&amp;lt;cn&amp;gt;Qtd_Cli_sem_portab_Fundos&amp;lt;/cn&amp;gt;&amp;#xD;&amp;#xA;&amp;lt;cn&amp;gt;Qtd_Cli_com_portab_Fundos&amp;lt;/cn&amp;gt;&amp;#xD;&amp;#xA;&amp;lt;c'"</definedName>
    <definedName name="_AMO_ContentDefinition_675594617.70">"'D;&amp;#xA;&amp;lt;cn&amp;gt;Taxa Interchange am Gold&amp;lt;/cn&amp;gt;&amp;#xD;&amp;#xA;&amp;lt;cn&amp;gt;Taxa Interchange am Internac&amp;lt;/cn&amp;gt;&amp;#xD;&amp;#xA;&amp;lt;cn&amp;gt;Anuidade am Black&amp;lt;/cn&amp;gt;&amp;#xD;&amp;#xA;&amp;lt;cn&amp;gt;Anuidade am Platinum&amp;lt;/cn&amp;gt;&amp;#xD;&amp;#xA;&amp;lt;cn&amp;gt;Anuidade am Gold&amp;lt;/'"</definedName>
    <definedName name="_AMO_ContentDefinition_675594617.71">"'cn&amp;gt;&amp;#xD;&amp;#xA;&amp;lt;cn&amp;gt;Anuidade am Internacional&amp;lt;/cn&amp;gt;&amp;#xD;&amp;#xA;&amp;lt;cn&amp;gt;TX PARCEL S/ PORTABILIDADE am&amp;lt;/cn&amp;gt;&amp;#xD;&amp;#xA;&amp;lt;cn&amp;gt;TX PARCEL C/ PORTABILIDADE am&amp;lt;/cn&amp;gt;&amp;#xD;&amp;#xA;&amp;lt;cn&amp;gt;TX TRANSFER PARCEL am&amp;lt;/cn&amp;gt;&amp;#xD;&amp;#xA;&amp;lt;cn&amp;'"</definedName>
    <definedName name="_AMO_ContentDefinition_675594617.72">"'gt;TX RENEG S/ PORTABILIDADE am&amp;lt;/cn&amp;gt;&amp;#xD;&amp;#xA;&amp;lt;cn&amp;gt;TX RENEG C/ PORTABILIDADE am&amp;lt;/cn&amp;gt;&amp;#xD;&amp;#xA;&amp;lt;cn&amp;gt;TX TRANSFER RENEG am&amp;lt;/cn&amp;gt;&amp;#xD;&amp;#xA;&amp;lt;cn&amp;gt;Rewards am Black&amp;lt;/cn&amp;gt;&amp;#xD;&amp;#xA;&amp;lt;cn&amp;gt;Rewards am Platinum&amp;lt;/cn&amp;gt;&amp;#'"</definedName>
    <definedName name="_AMO_ContentDefinition_675594617.73">"'xD;&amp;#xA;&amp;lt;cn&amp;gt;Rewards am Gold&amp;lt;/cn&amp;gt;&amp;#xD;&amp;#xA;&amp;lt;cn&amp;gt;Rewards am Internac&amp;lt;/cn&amp;gt;&amp;#xD;&amp;#xA;&amp;lt;cn&amp;gt;Sldo_Compuls_Dep_Vista&amp;lt;/cn&amp;gt;&amp;#xD;&amp;#xA;&amp;lt;cn&amp;gt;Rcta_Sem_Portab_Dep_Vista&amp;lt;/cn&amp;gt;&amp;#xD;&amp;#xA;&amp;lt;cn&amp;gt;Rcta_Com_Portab_Dep_Vista&amp;lt'"</definedName>
    <definedName name="_AMO_ContentDefinition_675594617.74">"';/cn&amp;gt;&amp;#xD;&amp;#xA;&amp;lt;cn&amp;gt;Rcta_Sem_Portab_Rda_fixa&amp;lt;/cn&amp;gt;&amp;#xD;&amp;#xA;&amp;lt;cn&amp;gt;Rcta_Com_Portab_Rda_fixa&amp;lt;/cn&amp;gt;&amp;#xD;&amp;#xA;&amp;lt;cn&amp;gt;Rcta_Sem_Portab_Fundos&amp;lt;/cn&amp;gt;&amp;#xD;&amp;#xA;&amp;lt;cn&amp;gt;Rcta_Com_Portab_Fundos&amp;lt;/cn&amp;gt;&amp;#xD;&amp;#xA;&amp;lt;cn&amp;gt;Rcta_Se'"</definedName>
    <definedName name="_AMO_ContentDefinition_675594617.75">"'m_Portab_Tarifa&amp;lt;/cn&amp;gt;&amp;#xD;&amp;#xA;&amp;lt;cn&amp;gt;Rcta_Com_Portab_Tarifa&amp;lt;/cn&amp;gt;&amp;#xD;&amp;#xA;&amp;lt;cn&amp;gt;Rcta_Sem_Portab_Prev&amp;lt;/cn&amp;gt;&amp;#xD;&amp;#xA;&amp;lt;cn&amp;gt;Spread am Prev&amp;lt;/cn&amp;gt;&amp;#xD;&amp;#xA;&amp;lt;cn&amp;gt;Rcta_Com_Portab_Prev&amp;lt;/cn&amp;gt;&amp;#xD;&amp;#xA;&amp;lt;cn&amp;gt;Rcta_'"</definedName>
    <definedName name="_AMO_ContentDefinition_675594617.76">"'Sem_Portab_Seg&amp;lt;/cn&amp;gt;&amp;#xD;&amp;#xA;&amp;lt;cn&amp;gt;Rcta_Com_Portab_Seg&amp;lt;/cn&amp;gt;&amp;#xD;&amp;#xA;&amp;lt;cn&amp;gt;Rcta_Sem_Portab_Cambio&amp;lt;/cn&amp;gt;&amp;#xD;&amp;#xA;&amp;lt;cn&amp;gt;Rcta_Com_Portab_Cambio&amp;lt;/cn&amp;gt;&amp;#xD;&amp;#xA;&amp;lt;cn&amp;gt;Rcta_Sem_Portab_Debito&amp;lt;/cn&amp;gt;&amp;#xD;&amp;#xA;&amp;lt;cn&amp;'"</definedName>
    <definedName name="_AMO_ContentDefinition_675594617.77">"'gt;Rcta_Com_Portab_Debito&amp;lt;/cn&amp;gt;&amp;#xD;&amp;#xA;&amp;lt;cn&amp;gt;Rcta_Sem_Portab_Parc&amp;lt;/cn&amp;gt;&amp;#xD;&amp;#xA;&amp;lt;cn&amp;gt;Rcta_Com_Portab_Parc&amp;lt;/cn&amp;gt;&amp;#xD;&amp;#xA;&amp;lt;cn&amp;gt;Rcta_Total_Parc&amp;lt;/cn&amp;gt;&amp;#xD;&amp;#xA;&amp;lt;cn&amp;gt;Transf_Sem_Portab_Parc&amp;lt;/cn&amp;gt;&amp;#xD;&amp;#xA;&amp;lt;'"</definedName>
    <definedName name="_AMO_ContentDefinition_675594617.78">"'cn&amp;gt;Transf_Com_Portab_Parc&amp;lt;/cn&amp;gt;&amp;#xD;&amp;#xA;&amp;lt;cn&amp;gt;Transf_Total_Parc&amp;lt;/cn&amp;gt;&amp;#xD;&amp;#xA;&amp;lt;cn&amp;gt;MF_Sem_Portab_Parc&amp;lt;/cn&amp;gt;&amp;#xD;&amp;#xA;&amp;lt;cn&amp;gt;MF_Com_Portab_Parc&amp;lt;/cn&amp;gt;&amp;#xD;&amp;#xA;&amp;lt;cn&amp;gt;Rcta_Sem_Portab_Reneg&amp;lt;/cn&amp;gt;&amp;#xD;&amp;#xA;&amp;lt;'"</definedName>
    <definedName name="_AMO_ContentDefinition_675594617.79">"'cn&amp;gt;Rcta_Com_Portab_Reneg&amp;lt;/cn&amp;gt;&amp;#xD;&amp;#xA;&amp;lt;cn&amp;gt;Rcta_Total_Reneg&amp;lt;/cn&amp;gt;&amp;#xD;&amp;#xA;&amp;lt;cn&amp;gt;Transf_Sem_Portab_Reneg&amp;lt;/cn&amp;gt;&amp;#xD;&amp;#xA;&amp;lt;cn&amp;gt;Transf_Com_Portab_Reneg&amp;lt;/cn&amp;gt;&amp;#xD;&amp;#xA;&amp;lt;cn&amp;gt;Transf_Total_Reneg&amp;lt;/cn&amp;gt;&amp;#xD;&amp;#xA'"</definedName>
    <definedName name="_AMO_ContentDefinition_675594617.8">"'n&amp;gt;Qtd_Cli_sem_portab_Tarifa&amp;lt;/cn&amp;gt;&amp;#xD;&amp;#xA;&amp;lt;cn&amp;gt;Qtd_Cli_com_portab_Tarifa&amp;lt;/cn&amp;gt;&amp;#xD;&amp;#xA;&amp;lt;cn&amp;gt;Qtd_Cli_sem_portab_Prev&amp;lt;/cn&amp;gt;&amp;#xD;&amp;#xA;&amp;lt;cn&amp;gt;Qtd_Cli_com_portab_Prev&amp;lt;/cn&amp;gt;&amp;#xD;&amp;#xA;&amp;lt;cn&amp;gt;Qtd_Cli_sem_portab_Seg&amp;lt;'"</definedName>
    <definedName name="_AMO_ContentDefinition_675594617.80">"';&amp;lt;cn&amp;gt;MF_Sem_Portab_Reneg&amp;lt;/cn&amp;gt;&amp;#xD;&amp;#xA;&amp;lt;cn&amp;gt;MF_Com_Portab_Reneg&amp;lt;/cn&amp;gt;&amp;#xD;&amp;#xA;&amp;lt;cn&amp;gt;Rcta_Sem_Portab_Cheq&amp;lt;/cn&amp;gt;&amp;#xD;&amp;#xA;&amp;lt;cn&amp;gt;Rcta_com_Portab_Cheq&amp;lt;/cn&amp;gt;&amp;#xD;&amp;#xA;&amp;lt;cn&amp;gt;Rcta_Total_Cheq&amp;lt;/cn&amp;gt;&amp;#xD;&amp;#xA;&amp;l'"</definedName>
    <definedName name="_AMO_ContentDefinition_675594617.81">"'t;cn&amp;gt;Transf_Sem_Portab_Cheq&amp;lt;/cn&amp;gt;&amp;#xD;&amp;#xA;&amp;lt;cn&amp;gt;Transf_Com_Portab_Cheq&amp;lt;/cn&amp;gt;&amp;#xD;&amp;#xA;&amp;lt;cn&amp;gt;Transf_Total_Cheq&amp;lt;/cn&amp;gt;&amp;#xD;&amp;#xA;&amp;lt;cn&amp;gt;MF_Sem_Portab_Cheq&amp;lt;/cn&amp;gt;&amp;#xD;&amp;#xA;&amp;lt;cn&amp;gt;MF_Com_Portab_Cheq&amp;lt;/cn&amp;gt;&amp;#xD;&amp;#xA;&amp;'"</definedName>
    <definedName name="_AMO_ContentDefinition_675594617.82">"'lt;cn&amp;gt;Rcta_Sem_Portab_CartRev_Blk&amp;lt;/cn&amp;gt;&amp;#xD;&amp;#xA;&amp;lt;cn&amp;gt;Rcta_Com_Portab_CartRev_Blk&amp;lt;/cn&amp;gt;&amp;#xD;&amp;#xA;&amp;lt;cn&amp;gt;Rcta_Total_CartRev_Blk&amp;lt;/cn&amp;gt;&amp;#xD;&amp;#xA;&amp;lt;cn&amp;gt;Transf_Sem_Portab_CartRev_Blk&amp;lt;/cn&amp;gt;&amp;#xD;&amp;#xA;&amp;lt;cn&amp;gt;Transf_Com_Po'"</definedName>
    <definedName name="_AMO_ContentDefinition_675594617.83">"'rtab_CartRev_Blk&amp;lt;/cn&amp;gt;&amp;#xD;&amp;#xA;&amp;lt;cn&amp;gt;Transf_Total_CartRev_Blk&amp;lt;/cn&amp;gt;&amp;#xD;&amp;#xA;&amp;lt;cn&amp;gt;MF_Sem_Portab_CartRev_Blk&amp;lt;/cn&amp;gt;&amp;#xD;&amp;#xA;&amp;lt;cn&amp;gt;MF_com_Portab_CartRev_Blk&amp;lt;/cn&amp;gt;&amp;#xD;&amp;#xA;&amp;lt;cn&amp;gt;Rcta_Sem_Portab_CartRev_Plt&amp;lt;/cn&amp;gt'"</definedName>
    <definedName name="_AMO_ContentDefinition_675594617.84">"';&amp;#xD;&amp;#xA;&amp;lt;cn&amp;gt;Rcta_Com_Portab_CartRev_Plt&amp;lt;/cn&amp;gt;&amp;#xD;&amp;#xA;&amp;lt;cn&amp;gt;Rcta_Total_CartRev_Plt&amp;lt;/cn&amp;gt;&amp;#xD;&amp;#xA;&amp;lt;cn&amp;gt;Transf_Sem_Portab_CartRev_Plt&amp;lt;/cn&amp;gt;&amp;#xD;&amp;#xA;&amp;lt;cn&amp;gt;Transf_Com_Portab_CartRev_Plt&amp;lt;/cn&amp;gt;&amp;#xD;&amp;#xA;&amp;lt;cn&amp;gt'"</definedName>
    <definedName name="_AMO_ContentDefinition_675594617.85">"';Transf_Total_CartRev_Plt&amp;lt;/cn&amp;gt;&amp;#xD;&amp;#xA;&amp;lt;cn&amp;gt;MF_Sem_Portab_CartRev_Plt&amp;lt;/cn&amp;gt;&amp;#xD;&amp;#xA;&amp;lt;cn&amp;gt;MF_com_Portab_CartRev_Plt&amp;lt;/cn&amp;gt;&amp;#xD;&amp;#xA;&amp;lt;cn&amp;gt;Rcta_Sem_Portab_CartRev_Gld&amp;lt;/cn&amp;gt;&amp;#xD;&amp;#xA;&amp;lt;cn&amp;gt;Rcta_Com_Portab_CartRev_G'"</definedName>
    <definedName name="_AMO_ContentDefinition_675594617.86">"'ld&amp;lt;/cn&amp;gt;&amp;#xD;&amp;#xA;&amp;lt;cn&amp;gt;Rcta_Total_CartRev_Gld&amp;lt;/cn&amp;gt;&amp;#xD;&amp;#xA;&amp;lt;cn&amp;gt;Transf_Sem_Portab_CartRev_Gld&amp;lt;/cn&amp;gt;&amp;#xD;&amp;#xA;&amp;lt;cn&amp;gt;Transf_Com_Portab_CartRev_Gld&amp;lt;/cn&amp;gt;&amp;#xD;&amp;#xA;&amp;lt;cn&amp;gt;Transf_Total_CartRev_Gld&amp;lt;/cn&amp;gt;&amp;#xD;&amp;#xA;'"</definedName>
    <definedName name="_AMO_ContentDefinition_675594617.87">"'&amp;lt;cn&amp;gt;MF_Sem_Portab_CartRev_Gld&amp;lt;/cn&amp;gt;&amp;#xD;&amp;#xA;&amp;lt;cn&amp;gt;MF_com_Portab_CartRev_Gld&amp;lt;/cn&amp;gt;&amp;#xD;&amp;#xA;&amp;lt;cn&amp;gt;Rcta_Sem_Portab_CartRev_Int&amp;lt;/cn&amp;gt;&amp;#xD;&amp;#xA;&amp;lt;cn&amp;gt;Rcta_Com_Portab_CartRev_Int&amp;lt;/cn&amp;gt;&amp;#xD;&amp;#xA;&amp;lt;cn&amp;gt;Rcta_Total_Ca'"</definedName>
    <definedName name="_AMO_ContentDefinition_675594617.88">"'rtRev_Int&amp;lt;/cn&amp;gt;&amp;#xD;&amp;#xA;&amp;lt;cn&amp;gt;Transf_Sem_Portab_CartRev_Int&amp;lt;/cn&amp;gt;&amp;#xD;&amp;#xA;&amp;lt;cn&amp;gt;Transf_Com_Portab_CartRev_Int&amp;lt;/cn&amp;gt;&amp;#xD;&amp;#xA;&amp;lt;cn&amp;gt;Transf_Total_CartRev_Int&amp;lt;/cn&amp;gt;&amp;#xD;&amp;#xA;&amp;lt;cn&amp;gt;MF_Sem_Portab_CartRev_Int&amp;lt;/cn&amp;gt;'"</definedName>
    <definedName name="_AMO_ContentDefinition_675594617.89">"'&amp;#xD;&amp;#xA;&amp;lt;cn&amp;gt;MF_com_Portab_CartRev_Int&amp;lt;/cn&amp;gt;&amp;#xD;&amp;#xA;&amp;lt;cn&amp;gt;Rcta_Sem_Portab_CartParc_Blk&amp;lt;/cn&amp;gt;&amp;#xD;&amp;#xA;&amp;lt;cn&amp;gt;Rcta_Com_Portab_CartParc_Blk&amp;lt;/cn&amp;gt;&amp;#xD;&amp;#xA;&amp;lt;cn&amp;gt;Rcta_Total_CartParc_Blk&amp;lt;/cn&amp;gt;&amp;#xD;&amp;#xA;&amp;lt;cn&amp;gt;Tra'"</definedName>
    <definedName name="_AMO_ContentDefinition_675594617.9">"'/cn&amp;gt;&amp;#xD;&amp;#xA;&amp;lt;cn&amp;gt;Qtd_Cli_com_portab_Seg&amp;lt;/cn&amp;gt;&amp;#xD;&amp;#xA;&amp;lt;cn&amp;gt;Qtd_Cli_sem_portab_Cambio&amp;lt;/cn&amp;gt;&amp;#xD;&amp;#xA;&amp;lt;cn&amp;gt;Qtd_Cli_com_portab_Cambio&amp;lt;/cn&amp;gt;&amp;#xD;&amp;#xA;&amp;lt;cn&amp;gt;Qtd_Cli_sem_portab_Parc&amp;lt;/cn&amp;gt;&amp;#xD;&amp;#xA;&amp;lt;cn&amp;gt;Qtd_C'"</definedName>
    <definedName name="_AMO_ContentDefinition_675594617.90">"'nsf_Sem_Portab_CartParc_Blk&amp;lt;/cn&amp;gt;&amp;#xD;&amp;#xA;&amp;lt;cn&amp;gt;Transf_Com_Portab_CartParc_Blk&amp;lt;/cn&amp;gt;&amp;#xD;&amp;#xA;&amp;lt;cn&amp;gt;Transf_Total_CartParc_Blk&amp;lt;/cn&amp;gt;&amp;#xD;&amp;#xA;&amp;lt;cn&amp;gt;MF_Sem_Portab_CartParc_Blk&amp;lt;/cn&amp;gt;&amp;#xD;&amp;#xA;&amp;lt;cn&amp;gt;MF_com_Portab_CartP'"</definedName>
    <definedName name="_AMO_ContentDefinition_675594617.91">"'arc_Blk&amp;lt;/cn&amp;gt;&amp;#xD;&amp;#xA;&amp;lt;cn&amp;gt;Rcta_Sem_Portab_CartParc_Plt&amp;lt;/cn&amp;gt;&amp;#xD;&amp;#xA;&amp;lt;cn&amp;gt;Rcta_Com_Portab_CartParc_Plt&amp;lt;/cn&amp;gt;&amp;#xD;&amp;#xA;&amp;lt;cn&amp;gt;Rcta_Total_CartParc_Plt&amp;lt;/cn&amp;gt;&amp;#xD;&amp;#xA;&amp;lt;cn&amp;gt;Transf_Sem_Portab_CartParc_Plt&amp;lt;/cn&amp;gt;'"</definedName>
    <definedName name="_AMO_ContentDefinition_675594617.92">"'&amp;#xD;&amp;#xA;&amp;lt;cn&amp;gt;Transf_Com_Portab_CartParc_Plt&amp;lt;/cn&amp;gt;&amp;#xD;&amp;#xA;&amp;lt;cn&amp;gt;Transf_Total_CartParc_Plt&amp;lt;/cn&amp;gt;&amp;#xD;&amp;#xA;&amp;lt;cn&amp;gt;MF_Sem_Portab_CartParc_Plt&amp;lt;/cn&amp;gt;&amp;#xD;&amp;#xA;&amp;lt;cn&amp;gt;MF_com_Portab_CartParc_Plt&amp;lt;/cn&amp;gt;&amp;#xD;&amp;#xA;&amp;lt;cn&amp;gt;'"</definedName>
    <definedName name="_AMO_ContentDefinition_675594617.93">"'Rcta_Sem_Portab_CartParc_Gld&amp;lt;/cn&amp;gt;&amp;#xD;&amp;#xA;&amp;lt;cn&amp;gt;Rcta_Com_Portab_CartParc_Gld&amp;lt;/cn&amp;gt;&amp;#xD;&amp;#xA;&amp;lt;cn&amp;gt;Rcta_Total_CartParc_Gld&amp;lt;/cn&amp;gt;&amp;#xD;&amp;#xA;&amp;lt;cn&amp;gt;Transf_Sem_Portab_CartParc_Gld&amp;lt;/cn&amp;gt;&amp;#xD;&amp;#xA;&amp;lt;cn&amp;gt;Transf_Com_Portab_'"</definedName>
    <definedName name="_AMO_ContentDefinition_675594617.94">"'CartParc_Gld&amp;lt;/cn&amp;gt;&amp;#xD;&amp;#xA;&amp;lt;cn&amp;gt;Transf_Total_CartParc_Gld&amp;lt;/cn&amp;gt;&amp;#xD;&amp;#xA;&amp;lt;cn&amp;gt;MF_Sem_Portab_CartParc_Gld&amp;lt;/cn&amp;gt;&amp;#xD;&amp;#xA;&amp;lt;cn&amp;gt;MF_com_Portab_CartParc_Gld&amp;lt;/cn&amp;gt;&amp;#xD;&amp;#xA;&amp;lt;cn&amp;gt;Rcta_Sem_Portab_CartParc_Int&amp;lt;/cn&amp;gt'"</definedName>
    <definedName name="_AMO_ContentDefinition_675594617.95">"';&amp;#xD;&amp;#xA;&amp;lt;cn&amp;gt;Rcta_Com_Portab_CartParc_Int&amp;lt;/cn&amp;gt;&amp;#xD;&amp;#xA;&amp;lt;cn&amp;gt;Rcta_Total_CartParc_Int&amp;lt;/cn&amp;gt;&amp;#xD;&amp;#xA;&amp;lt;cn&amp;gt;Transf_Sem_Portab_CartParc_Int&amp;lt;/cn&amp;gt;&amp;#xD;&amp;#xA;&amp;lt;cn&amp;gt;Transf_Com_Portab_CartParc_Int&amp;lt;/cn&amp;gt;&amp;#xD;&amp;#xA;&amp;lt;c'"</definedName>
    <definedName name="_AMO_ContentDefinition_675594617.96">"'n&amp;gt;Transf_Total_CartParc_Int&amp;lt;/cn&amp;gt;&amp;#xD;&amp;#xA;&amp;lt;cn&amp;gt;MF_Sem_Portab_CartParc_Int&amp;lt;/cn&amp;gt;&amp;#xD;&amp;#xA;&amp;lt;cn&amp;gt;MF_com_Portab_CartParc_Int&amp;lt;/cn&amp;gt;&amp;#xD;&amp;#xA;&amp;lt;cn&amp;gt;Rcta_Sem_Portab_CartTran_Blk&amp;lt;/cn&amp;gt;&amp;#xD;&amp;#xA;&amp;lt;cn&amp;gt;Rcta_Com_Portab_C'"</definedName>
    <definedName name="_AMO_ContentDefinition_675594617.97">"'artTran_Blk&amp;lt;/cn&amp;gt;&amp;#xD;&amp;#xA;&amp;lt;cn&amp;gt;Rcta_Total_CartTran_Blk&amp;lt;/cn&amp;gt;&amp;#xD;&amp;#xA;&amp;lt;cn&amp;gt;Rew_Sem_Portab_CartTran_Blk&amp;lt;/cn&amp;gt;&amp;#xD;&amp;#xA;&amp;lt;cn&amp;gt;Rew_Com_Portab_CartTran_Blk&amp;lt;/cn&amp;gt;&amp;#xD;&amp;#xA;&amp;lt;cn&amp;gt;Rew_Total_CartTran_Blk&amp;lt;/cn&amp;gt;&amp;#xD;&amp;'"</definedName>
    <definedName name="_AMO_ContentDefinition_675594617.98">"'#xA;&amp;lt;cn&amp;gt;MF_Sem_Portab_CartTran_Blk&amp;lt;/cn&amp;gt;&amp;#xD;&amp;#xA;&amp;lt;cn&amp;gt;MF_com_Portab_CartTran_Blk&amp;lt;/cn&amp;gt;&amp;#xD;&amp;#xA;&amp;lt;cn&amp;gt;Rcta_Sem_Portab_CartTran_Plt&amp;lt;/cn&amp;gt;&amp;#xD;&amp;#xA;&amp;lt;cn&amp;gt;Rcta_Com_Portab_CartTran_Plt&amp;lt;/cn&amp;gt;&amp;#xD;&amp;#xA;&amp;lt;cn&amp;gt;Rcta_'"</definedName>
    <definedName name="_AMO_ContentDefinition_675594617.99">"'Total_CartTran_Plt&amp;lt;/cn&amp;gt;&amp;#xD;&amp;#xA;&amp;lt;cn&amp;gt;Rew_Sem_Portab_CartTran_Plt&amp;lt;/cn&amp;gt;&amp;#xD;&amp;#xA;&amp;lt;cn&amp;gt;Rew_Com_Portab_CartTran_Plt&amp;lt;/cn&amp;gt;&amp;#xD;&amp;#xA;&amp;lt;cn&amp;gt;Rew_Total_CartTran_Plt&amp;lt;/cn&amp;gt;&amp;#xD;&amp;#xA;&amp;lt;cn&amp;gt;MF_Sem_Portab_CartTran_Plt&amp;lt;/cn'"</definedName>
    <definedName name="_AMO_ContentDefinition_678090668">"'Partitions:132'"</definedName>
    <definedName name="_AMO_ContentDefinition_678090668.0">"'&lt;ContentDefinition name=""SASApp:MIS_DESP.BASE_PREMISSAS_EMPILHADA"" rsid=""678090668"" type=""DataSet"" format=""ReportXml"" imgfmt=""ActiveX"" created=""08/30/2018 16:14:57"" modifed=""09/04/2018 20:50:38"" user=""Thiago Stainoff Simao"" apply=""F'"</definedName>
    <definedName name="_AMO_ContentDefinition_678090668.1">"'alse"" css=""C:\Program Files (x86)\SASHome\x86\SASAddinforMicrosoftOffice\7.1\Styles\AMODefault.css"" range=""SASApp_MIS_DESP_BASE_PREMISSAS_E_3"" auto=""False"" xTime=""00:00:00"" rTime=""00:00:24.5805966"" bgnew=""False"" nFmt=""False"" grphSet'"</definedName>
    <definedName name="_AMO_ContentDefinition_678090668.10">"'_Total_CartRev_Blk&amp;lt;/cn&amp;gt;&amp;#xD;&amp;#xA;&amp;lt;cn&amp;gt;MF_Total_CartRev_Plt&amp;lt;/cn&amp;gt;&amp;#xD;&amp;#xA;&amp;lt;cn&amp;gt;MF_Total_CartRev_Gld&amp;lt;/cn&amp;gt;&amp;#xD;&amp;#xA;&amp;lt;cn&amp;gt;MF_Total_CartRev_Int&amp;lt;/cn&amp;gt;&amp;#xD;&amp;#xA;&amp;lt;cn&amp;gt;MF_Total_CartParc_Blk&amp;lt;/cn&amp;gt;&amp;#xD;&amp;#xA;&amp;lt;cn&amp;'"</definedName>
    <definedName name="_AMO_ContentDefinition_678090668.100">"';Rcta_Com_Portab_Cambio&amp;lt;/cn&amp;gt;&amp;#xD;&amp;#xA;&amp;lt;cn&amp;gt;Rcta_Sem_Portab_Debito&amp;lt;/cn&amp;gt;&amp;#xD;&amp;#xA;&amp;lt;cn&amp;gt;Rcta_Com_Portab_Debito&amp;lt;/cn&amp;gt;&amp;#xD;&amp;#xA;&amp;lt;cn&amp;gt;Rcta_Sem_Portab_Parc&amp;lt;/cn&amp;gt;&amp;#xD;&amp;#xA;&amp;lt;cn&amp;gt;Rcta_Com_Portab_Parc&amp;lt;/cn&amp;gt;&amp;#xD;&amp;#xA'"</definedName>
    <definedName name="_AMO_ContentDefinition_678090668.101">"';&amp;lt;cn&amp;gt;Rcta_Total_Parc&amp;lt;/cn&amp;gt;&amp;#xD;&amp;#xA;&amp;lt;cn&amp;gt;Transf_Sem_Portab_Parc&amp;lt;/cn&amp;gt;&amp;#xD;&amp;#xA;&amp;lt;cn&amp;gt;Transf_Com_Portab_Parc&amp;lt;/cn&amp;gt;&amp;#xD;&amp;#xA;&amp;lt;cn&amp;gt;Transf_Total_Parc&amp;lt;/cn&amp;gt;&amp;#xD;&amp;#xA;&amp;lt;cn&amp;gt;MF_Sem_Portab_Parc&amp;lt;/cn&amp;gt;&amp;#xD;&amp;#xA;&amp;'"</definedName>
    <definedName name="_AMO_ContentDefinition_678090668.102">"'lt;cn&amp;gt;MF_Com_Portab_Parc&amp;lt;/cn&amp;gt;&amp;#xD;&amp;#xA;&amp;lt;cn&amp;gt;Rcta_Sem_Portab_Reneg&amp;lt;/cn&amp;gt;&amp;#xD;&amp;#xA;&amp;lt;cn&amp;gt;Rcta_Com_Portab_Reneg&amp;lt;/cn&amp;gt;&amp;#xD;&amp;#xA;&amp;lt;cn&amp;gt;Rcta_Total_Reneg&amp;lt;/cn&amp;gt;&amp;#xD;&amp;#xA;&amp;lt;cn&amp;gt;Transf_Sem_Portab_Reneg&amp;lt;/cn&amp;gt;&amp;#xD;&amp;#x'"</definedName>
    <definedName name="_AMO_ContentDefinition_678090668.103">"'A;&amp;lt;cn&amp;gt;Transf_Com_Portab_Reneg&amp;lt;/cn&amp;gt;&amp;#xD;&amp;#xA;&amp;lt;cn&amp;gt;Transf_Total_Reneg&amp;lt;/cn&amp;gt;&amp;#xD;&amp;#xA;&amp;lt;cn&amp;gt;MF_Sem_Portab_Reneg&amp;lt;/cn&amp;gt;&amp;#xD;&amp;#xA;&amp;lt;cn&amp;gt;MF_Com_Portab_Reneg&amp;lt;/cn&amp;gt;&amp;#xD;&amp;#xA;&amp;lt;cn&amp;gt;Rcta_Sem_Portab_Cheq&amp;lt;/cn&amp;gt;&amp;#xD;'"</definedName>
    <definedName name="_AMO_ContentDefinition_678090668.104">"'&amp;#xA;&amp;lt;cn&amp;gt;Rcta_com_Portab_Cheq&amp;lt;/cn&amp;gt;&amp;#xD;&amp;#xA;&amp;lt;cn&amp;gt;Rcta_Total_Cheq&amp;lt;/cn&amp;gt;&amp;#xD;&amp;#xA;&amp;lt;cn&amp;gt;Transf_Sem_Portab_Cheq&amp;lt;/cn&amp;gt;&amp;#xD;&amp;#xA;&amp;lt;cn&amp;gt;Transf_Com_Portab_Cheq&amp;lt;/cn&amp;gt;&amp;#xD;&amp;#xA;&amp;lt;cn&amp;gt;Transf_Total_Cheq&amp;lt;/cn&amp;gt;&amp;#xD;'"</definedName>
    <definedName name="_AMO_ContentDefinition_678090668.105">"'&amp;#xA;&amp;lt;cn&amp;gt;MF_Sem_Portab_Cheq&amp;lt;/cn&amp;gt;&amp;#xD;&amp;#xA;&amp;lt;cn&amp;gt;MF_Com_Portab_Cheq&amp;lt;/cn&amp;gt;&amp;#xD;&amp;#xA;&amp;lt;cn&amp;gt;Rcta_Sem_Portab_CartRev_Blk&amp;lt;/cn&amp;gt;&amp;#xD;&amp;#xA;&amp;lt;cn&amp;gt;Rcta_Com_Portab_CartRev_Blk&amp;lt;/cn&amp;gt;&amp;#xD;&amp;#xA;&amp;lt;cn&amp;gt;Rcta_Total_CartRev_Blk'"</definedName>
    <definedName name="_AMO_ContentDefinition_678090668.106">"'&amp;lt;/cn&amp;gt;&amp;#xD;&amp;#xA;&amp;lt;cn&amp;gt;Transf_Sem_Portab_CartRev_Blk&amp;lt;/cn&amp;gt;&amp;#xD;&amp;#xA;&amp;lt;cn&amp;gt;Transf_Com_Portab_CartRev_Blk&amp;lt;/cn&amp;gt;&amp;#xD;&amp;#xA;&amp;lt;cn&amp;gt;Transf_Total_CartRev_Blk&amp;lt;/cn&amp;gt;&amp;#xD;&amp;#xA;&amp;lt;cn&amp;gt;MF_Sem_Portab_CartRev_Blk&amp;lt;/cn&amp;gt;&amp;#xD;&amp;#xA'"</definedName>
    <definedName name="_AMO_ContentDefinition_678090668.107">"';&amp;lt;cn&amp;gt;MF_com_Portab_CartRev_Blk&amp;lt;/cn&amp;gt;&amp;#xD;&amp;#xA;&amp;lt;cn&amp;gt;Rcta_Sem_Portab_CartRev_Plt&amp;lt;/cn&amp;gt;&amp;#xD;&amp;#xA;&amp;lt;cn&amp;gt;Rcta_Com_Portab_CartRev_Plt&amp;lt;/cn&amp;gt;&amp;#xD;&amp;#xA;&amp;lt;cn&amp;gt;Rcta_Total_CartRev_Plt&amp;lt;/cn&amp;gt;&amp;#xD;&amp;#xA;&amp;lt;cn&amp;gt;Transf_Sem_Port'"</definedName>
    <definedName name="_AMO_ContentDefinition_678090668.108">"'ab_CartRev_Plt&amp;lt;/cn&amp;gt;&amp;#xD;&amp;#xA;&amp;lt;cn&amp;gt;Transf_Com_Portab_CartRev_Plt&amp;lt;/cn&amp;gt;&amp;#xD;&amp;#xA;&amp;lt;cn&amp;gt;Transf_Total_CartRev_Plt&amp;lt;/cn&amp;gt;&amp;#xD;&amp;#xA;&amp;lt;cn&amp;gt;MF_Sem_Portab_CartRev_Plt&amp;lt;/cn&amp;gt;&amp;#xD;&amp;#xA;&amp;lt;cn&amp;gt;MF_com_Portab_CartRev_Plt&amp;lt;/cn&amp;gt'"</definedName>
    <definedName name="_AMO_ContentDefinition_678090668.109">"';&amp;#xD;&amp;#xA;&amp;lt;cn&amp;gt;Rcta_Sem_Portab_CartRev_Gld&amp;lt;/cn&amp;gt;&amp;#xD;&amp;#xA;&amp;lt;cn&amp;gt;Rcta_Com_Portab_CartRev_Gld&amp;lt;/cn&amp;gt;&amp;#xD;&amp;#xA;&amp;lt;cn&amp;gt;Rcta_Total_CartRev_Gld&amp;lt;/cn&amp;gt;&amp;#xD;&amp;#xA;&amp;lt;cn&amp;gt;Transf_Sem_Portab_CartRev_Gld&amp;lt;/cn&amp;gt;&amp;#xD;&amp;#xA;&amp;lt;cn&amp;gt;T'"</definedName>
    <definedName name="_AMO_ContentDefinition_678090668.11">"'gt;MF_Total_CartParc_Plt&amp;lt;/cn&amp;gt;&amp;#xD;&amp;#xA;&amp;lt;cn&amp;gt;MF_Total_CartParc_Gld&amp;lt;/cn&amp;gt;&amp;#xD;&amp;#xA;&amp;lt;cn&amp;gt;MF_Total_CartParc_Int&amp;lt;/cn&amp;gt;&amp;#xD;&amp;#xA;&amp;lt;cn&amp;gt;MF_Total_CartTran_Blk&amp;lt;/cn&amp;gt;&amp;#xD;&amp;#xA;&amp;lt;cn&amp;gt;MF_Total_CartTran_Plt&amp;lt;/cn&amp;gt;&amp;#xD;&amp;#x'"</definedName>
    <definedName name="_AMO_ContentDefinition_678090668.110">"'ransf_Com_Portab_CartRev_Gld&amp;lt;/cn&amp;gt;&amp;#xD;&amp;#xA;&amp;lt;cn&amp;gt;Transf_Total_CartRev_Gld&amp;lt;/cn&amp;gt;&amp;#xD;&amp;#xA;&amp;lt;cn&amp;gt;MF_Sem_Portab_CartRev_Gld&amp;lt;/cn&amp;gt;&amp;#xD;&amp;#xA;&amp;lt;cn&amp;gt;MF_com_Portab_CartRev_Gld&amp;lt;/cn&amp;gt;&amp;#xD;&amp;#xA;&amp;lt;cn&amp;gt;Rcta_Sem_Portab_CartRev_I'"</definedName>
    <definedName name="_AMO_ContentDefinition_678090668.111">"'nt&amp;lt;/cn&amp;gt;&amp;#xD;&amp;#xA;&amp;lt;cn&amp;gt;Rcta_Com_Portab_CartRev_Int&amp;lt;/cn&amp;gt;&amp;#xD;&amp;#xA;&amp;lt;cn&amp;gt;Rcta_Total_CartRev_Int&amp;lt;/cn&amp;gt;&amp;#xD;&amp;#xA;&amp;lt;cn&amp;gt;Transf_Sem_Portab_CartRev_Int&amp;lt;/cn&amp;gt;&amp;#xD;&amp;#xA;&amp;lt;cn&amp;gt;Transf_Com_Portab_CartRev_Int&amp;lt;/cn&amp;gt;&amp;#xD;&amp;#'"</definedName>
    <definedName name="_AMO_ContentDefinition_678090668.112">"'xA;&amp;lt;cn&amp;gt;Transf_Total_CartRev_Int&amp;lt;/cn&amp;gt;&amp;#xD;&amp;#xA;&amp;lt;cn&amp;gt;MF_Sem_Portab_CartRev_Int&amp;lt;/cn&amp;gt;&amp;#xD;&amp;#xA;&amp;lt;cn&amp;gt;MF_com_Portab_CartRev_Int&amp;lt;/cn&amp;gt;&amp;#xD;&amp;#xA;&amp;lt;cn&amp;gt;Rcta_Sem_Portab_CartParc_Blk&amp;lt;/cn&amp;gt;&amp;#xD;&amp;#xA;&amp;lt;cn&amp;gt;Rcta_Com_Por'"</definedName>
    <definedName name="_AMO_ContentDefinition_678090668.113">"'tab_CartParc_Blk&amp;lt;/cn&amp;gt;&amp;#xD;&amp;#xA;&amp;lt;cn&amp;gt;Rcta_Total_CartParc_Blk&amp;lt;/cn&amp;gt;&amp;#xD;&amp;#xA;&amp;lt;cn&amp;gt;Transf_Sem_Portab_CartParc_Blk&amp;lt;/cn&amp;gt;&amp;#xD;&amp;#xA;&amp;lt;cn&amp;gt;Transf_Com_Portab_CartParc_Blk&amp;lt;/cn&amp;gt;&amp;#xD;&amp;#xA;&amp;lt;cn&amp;gt;Transf_Total_CartParc_Blk&amp;lt'"</definedName>
    <definedName name="_AMO_ContentDefinition_678090668.114">"';/cn&amp;gt;&amp;#xD;&amp;#xA;&amp;lt;cn&amp;gt;MF_Sem_Portab_CartParc_Blk&amp;lt;/cn&amp;gt;&amp;#xD;&amp;#xA;&amp;lt;cn&amp;gt;MF_com_Portab_CartParc_Blk&amp;lt;/cn&amp;gt;&amp;#xD;&amp;#xA;&amp;lt;cn&amp;gt;Rcta_Sem_Portab_CartParc_Plt&amp;lt;/cn&amp;gt;&amp;#xD;&amp;#xA;&amp;lt;cn&amp;gt;Rcta_Com_Portab_CartParc_Plt&amp;lt;/cn&amp;gt;&amp;#xD;&amp;#xA;&amp;'"</definedName>
    <definedName name="_AMO_ContentDefinition_678090668.115">"'lt;cn&amp;gt;Rcta_Total_CartParc_Plt&amp;lt;/cn&amp;gt;&amp;#xD;&amp;#xA;&amp;lt;cn&amp;gt;Transf_Sem_Portab_CartParc_Plt&amp;lt;/cn&amp;gt;&amp;#xD;&amp;#xA;&amp;lt;cn&amp;gt;Transf_Com_Portab_CartParc_Plt&amp;lt;/cn&amp;gt;&amp;#xD;&amp;#xA;&amp;lt;cn&amp;gt;Transf_Total_CartParc_Plt&amp;lt;/cn&amp;gt;&amp;#xD;&amp;#xA;&amp;lt;cn&amp;gt;MF_Sem_Por'"</definedName>
    <definedName name="_AMO_ContentDefinition_678090668.116">"'tab_CartParc_Plt&amp;lt;/cn&amp;gt;&amp;#xD;&amp;#xA;&amp;lt;cn&amp;gt;MF_com_Portab_CartParc_Plt&amp;lt;/cn&amp;gt;&amp;#xD;&amp;#xA;&amp;lt;cn&amp;gt;Rcta_Sem_Portab_CartParc_Gld&amp;lt;/cn&amp;gt;&amp;#xD;&amp;#xA;&amp;lt;cn&amp;gt;Rcta_Com_Portab_CartParc_Gld&amp;lt;/cn&amp;gt;&amp;#xD;&amp;#xA;&amp;lt;cn&amp;gt;Rcta_Total_CartParc_Gld&amp;lt;/c'"</definedName>
    <definedName name="_AMO_ContentDefinition_678090668.117">"'n&amp;gt;&amp;#xD;&amp;#xA;&amp;lt;cn&amp;gt;Transf_Sem_Portab_CartParc_Gld&amp;lt;/cn&amp;gt;&amp;#xD;&amp;#xA;&amp;lt;cn&amp;gt;Transf_Com_Portab_CartParc_Gld&amp;lt;/cn&amp;gt;&amp;#xD;&amp;#xA;&amp;lt;cn&amp;gt;Transf_Total_CartParc_Gld&amp;lt;/cn&amp;gt;&amp;#xD;&amp;#xA;&amp;lt;cn&amp;gt;MF_Sem_Portab_CartParc_Gld&amp;lt;/cn&amp;gt;&amp;#xD;&amp;#xA;&amp;'"</definedName>
    <definedName name="_AMO_ContentDefinition_678090668.118">"'lt;cn&amp;gt;MF_com_Portab_CartParc_Gld&amp;lt;/cn&amp;gt;&amp;#xD;&amp;#xA;&amp;lt;cn&amp;gt;Rcta_Sem_Portab_CartParc_Int&amp;lt;/cn&amp;gt;&amp;#xD;&amp;#xA;&amp;lt;cn&amp;gt;Rcta_Com_Portab_CartParc_Int&amp;lt;/cn&amp;gt;&amp;#xD;&amp;#xA;&amp;lt;cn&amp;gt;Rcta_Total_CartParc_Int&amp;lt;/cn&amp;gt;&amp;#xD;&amp;#xA;&amp;lt;cn&amp;gt;Transf_Sem_Po'"</definedName>
    <definedName name="_AMO_ContentDefinition_678090668.119">"'rtab_CartParc_Int&amp;lt;/cn&amp;gt;&amp;#xD;&amp;#xA;&amp;lt;cn&amp;gt;Transf_Com_Portab_CartParc_Int&amp;lt;/cn&amp;gt;&amp;#xD;&amp;#xA;&amp;lt;cn&amp;gt;Transf_Total_CartParc_Int&amp;lt;/cn&amp;gt;&amp;#xD;&amp;#xA;&amp;lt;cn&amp;gt;MF_Sem_Portab_CartParc_Int&amp;lt;/cn&amp;gt;&amp;#xD;&amp;#xA;&amp;lt;cn&amp;gt;MF_com_Portab_CartParc_Int&amp;lt'"</definedName>
    <definedName name="_AMO_ContentDefinition_678090668.12">"'A;&amp;lt;cn&amp;gt;MF_Total_CartTran_Gld&amp;lt;/cn&amp;gt;&amp;#xD;&amp;#xA;&amp;lt;cn&amp;gt;MF_Total_CartTran_Int&amp;lt;/cn&amp;gt;&amp;#xD;&amp;#xA;&amp;lt;cn&amp;gt;Rcta_Total_CartAnui_Blk&amp;lt;/cn&amp;gt;&amp;#xD;&amp;#xA;&amp;lt;cn&amp;gt;Rcta_Total_CartAnui_Plt&amp;lt;/cn&amp;gt;&amp;#xD;&amp;#xA;&amp;lt;cn&amp;gt;Rcta_Total_CartAnui_Gld&amp;lt;'"</definedName>
    <definedName name="_AMO_ContentDefinition_678090668.120">"';/cn&amp;gt;&amp;#xD;&amp;#xA;&amp;lt;cn&amp;gt;Rcta_Sem_Portab_CartTran_Blk&amp;lt;/cn&amp;gt;&amp;#xD;&amp;#xA;&amp;lt;cn&amp;gt;Rcta_Com_Portab_CartTran_Blk&amp;lt;/cn&amp;gt;&amp;#xD;&amp;#xA;&amp;lt;cn&amp;gt;Rcta_Total_CartTran_Blk&amp;lt;/cn&amp;gt;&amp;#xD;&amp;#xA;&amp;lt;cn&amp;gt;Rew_Sem_Portab_CartTran_Blk&amp;lt;/cn&amp;gt;&amp;#xD;&amp;#xA;&amp;lt'"</definedName>
    <definedName name="_AMO_ContentDefinition_678090668.121">"';cn&amp;gt;Rew_Com_Portab_CartTran_Blk&amp;lt;/cn&amp;gt;&amp;#xD;&amp;#xA;&amp;lt;cn&amp;gt;Rew_Total_CartTran_Blk&amp;lt;/cn&amp;gt;&amp;#xD;&amp;#xA;&amp;lt;cn&amp;gt;MF_Sem_Portab_CartTran_Blk&amp;lt;/cn&amp;gt;&amp;#xD;&amp;#xA;&amp;lt;cn&amp;gt;MF_com_Portab_CartTran_Blk&amp;lt;/cn&amp;gt;&amp;#xD;&amp;#xA;&amp;lt;cn&amp;gt;Rcta_Sem_Portab_Car'"</definedName>
    <definedName name="_AMO_ContentDefinition_678090668.122">"'tTran_Plt&amp;lt;/cn&amp;gt;&amp;#xD;&amp;#xA;&amp;lt;cn&amp;gt;Rcta_Com_Portab_CartTran_Plt&amp;lt;/cn&amp;gt;&amp;#xD;&amp;#xA;&amp;lt;cn&amp;gt;Rcta_Total_CartTran_Plt&amp;lt;/cn&amp;gt;&amp;#xD;&amp;#xA;&amp;lt;cn&amp;gt;Rew_Sem_Portab_CartTran_Plt&amp;lt;/cn&amp;gt;&amp;#xD;&amp;#xA;&amp;lt;cn&amp;gt;Rew_Com_Portab_CartTran_Plt&amp;lt;/cn&amp;gt;&amp;#'"</definedName>
    <definedName name="_AMO_ContentDefinition_678090668.123">"'xD;&amp;#xA;&amp;lt;cn&amp;gt;Rew_Total_CartTran_Plt&amp;lt;/cn&amp;gt;&amp;#xD;&amp;#xA;&amp;lt;cn&amp;gt;MF_Sem_Portab_CartTran_Plt&amp;lt;/cn&amp;gt;&amp;#xD;&amp;#xA;&amp;lt;cn&amp;gt;MF_com_Portab_CartTran_Plt&amp;lt;/cn&amp;gt;&amp;#xD;&amp;#xA;&amp;lt;cn&amp;gt;Rcta_Sem_Portab_CartTran_Gld&amp;lt;/cn&amp;gt;&amp;#xD;&amp;#xA;&amp;lt;cn&amp;gt;Rcta_Co'"</definedName>
    <definedName name="_AMO_ContentDefinition_678090668.124">"'m_Portab_CartTran_Gld&amp;lt;/cn&amp;gt;&amp;#xD;&amp;#xA;&amp;lt;cn&amp;gt;Rcta_Total_CartTran_Gld&amp;lt;/cn&amp;gt;&amp;#xD;&amp;#xA;&amp;lt;cn&amp;gt;Rew_Sem_Portab_CartTran_Gld&amp;lt;/cn&amp;gt;&amp;#xD;&amp;#xA;&amp;lt;cn&amp;gt;Rew_Com_Portab_CartTran_Gld&amp;lt;/cn&amp;gt;&amp;#xD;&amp;#xA;&amp;lt;cn&amp;gt;Rew_Total_CartTran_Gld&amp;lt;/cn'"</definedName>
    <definedName name="_AMO_ContentDefinition_678090668.125">"'&amp;gt;&amp;#xD;&amp;#xA;&amp;lt;cn&amp;gt;MF_Sem_Portab_CartTran_Gld&amp;lt;/cn&amp;gt;&amp;#xD;&amp;#xA;&amp;lt;cn&amp;gt;MF_com_Portab_CartTran_Gld&amp;lt;/cn&amp;gt;&amp;#xD;&amp;#xA;&amp;lt;cn&amp;gt;Rcta_Sem_Portab_CartTran_Int&amp;lt;/cn&amp;gt;&amp;#xD;&amp;#xA;&amp;lt;cn&amp;gt;Rcta_Com_Portab_CartTran_Int&amp;lt;/cn&amp;gt;&amp;#xD;&amp;#xA;&amp;lt;c'"</definedName>
    <definedName name="_AMO_ContentDefinition_678090668.126">"'n&amp;gt;Rcta_Total_CartTran_Int&amp;lt;/cn&amp;gt;&amp;#xD;&amp;#xA;&amp;lt;cn&amp;gt;Rew_Sem_Portab_CartTran_Int&amp;lt;/cn&amp;gt;&amp;#xD;&amp;#xA;&amp;lt;cn&amp;gt;Rew_Com_Portab_CartTran_Int&amp;lt;/cn&amp;gt;&amp;#xD;&amp;#xA;&amp;lt;cn&amp;gt;Rew_Total_CartTran_Int&amp;lt;/cn&amp;gt;&amp;#xD;&amp;#xA;&amp;lt;cn&amp;gt;MF_Sem_Portab_CartTran_'"</definedName>
    <definedName name="_AMO_ContentDefinition_678090668.127">"'Int&amp;lt;/cn&amp;gt;&amp;#xD;&amp;#xA;&amp;lt;cn&amp;gt;MF_com_Portab_CartTran_Int&amp;lt;/cn&amp;gt;&amp;#xD;&amp;#xA;&amp;lt;cn&amp;gt;Rcta_Sem_Portab_CartAnui_Blk&amp;lt;/cn&amp;gt;&amp;#xD;&amp;#xA;&amp;lt;cn&amp;gt;Rcta_Com_Portab_CartAnui_Blk&amp;lt;/cn&amp;gt;&amp;#xD;&amp;#xA;&amp;lt;cn&amp;gt;Rcta_Sem_Portab_CartAnui_Plt&amp;lt;/cn&amp;gt;&amp;#x'"</definedName>
    <definedName name="_AMO_ContentDefinition_678090668.128">"'D;&amp;#xA;&amp;lt;cn&amp;gt;Rcta_Com_Portab_CartAnui_Plt&amp;lt;/cn&amp;gt;&amp;#xD;&amp;#xA;&amp;lt;cn&amp;gt;Rcta_Sem_Portab_CartAnui_Gld&amp;lt;/cn&amp;gt;&amp;#xD;&amp;#xA;&amp;lt;cn&amp;gt;Rcta_Com_Portab_CartAnui_Gld&amp;lt;/cn&amp;gt;&amp;#xD;&amp;#xA;&amp;lt;cn&amp;gt;Rcta_Sem_Portab_CartAnui_Int&amp;lt;/cn&amp;gt;&amp;#xD;&amp;#xA;&amp;lt;cn&amp;g'"</definedName>
    <definedName name="_AMO_ContentDefinition_678090668.129">"'t;Rcta_Com_Portab_CartAnui_Int&amp;lt;/cn&amp;gt;&amp;#xD;&amp;#xA;&amp;lt;cn&amp;gt;DATA_CARGA&amp;lt;/cn&amp;gt;&amp;#xD;&amp;#xA;&amp;lt;cn&amp;gt;AH&amp;lt;/cn&amp;gt;&amp;#xD;&amp;#xA;&amp;lt;/ColOrd&amp;gt;&amp;#xD;&amp;#xA;&amp;lt;/SasDataSource&amp;gt;"" /&gt;_x000D_
  &lt;param n=""ExcelTableColumnCount"" v=""45"" /&gt;_x000D_
  &lt;param n=""ExcelTabl'"</definedName>
    <definedName name="_AMO_ContentDefinition_678090668.13">"'/cn&amp;gt;&amp;#xD;&amp;#xA;&amp;lt;cn&amp;gt;Rcta_Total_CartAnui_Int&amp;lt;/cn&amp;gt;&amp;#xD;&amp;#xA;&amp;lt;cn&amp;gt;Contas_Abertas_Total_A&amp;lt;/cn&amp;gt;&amp;#xD;&amp;#xA;&amp;lt;cn&amp;gt;Cts_Abertas_sem_Portabilidade_A&amp;lt;/cn&amp;gt;&amp;#xD;&amp;#xA;&amp;lt;cn&amp;gt;Cts_Abertas_com_Portabilidade_A&amp;lt;/cn&amp;gt;&amp;#xD;&amp;#xA;&amp;lt'"</definedName>
    <definedName name="_AMO_ContentDefinition_678090668.130">"'eRowCount"" v=""21390"" /&gt;_x000D_
  &lt;param n=""DataRowCount"" v=""21390"" /&gt;_x000D_
  &lt;param n=""DataColCount"" v=""45"" /&gt;_x000D_
  &lt;param n=""ObsColumn"" v=""false"" /&gt;_x000D_
  &lt;param n=""ExcelFormattingHash"" v=""533863169"" /&gt;_x000D_
  &lt;param n=""ExcelFormatting"" v=""Automa'"</definedName>
    <definedName name="_AMO_ContentDefinition_678090668.131">"'tic"" /&gt;_x000D_
  &lt;ExcelXMLOptions AdjColWidths=""True"" RowOpt=""InsertCells"" ColOpt=""InsertCells"" /&gt;_x000D_
&lt;/ContentDefinition&gt;'"</definedName>
    <definedName name="_AMO_ContentDefinition_678090668.14">"';cn&amp;gt;Base de Contas sem Portab&amp;lt;/cn&amp;gt;&amp;#xD;&amp;#xA;&amp;lt;cn&amp;gt;Base de Contas com Portab&amp;lt;/cn&amp;gt;&amp;#xD;&amp;#xA;&amp;lt;cn&amp;gt;Base de Contas TOTAL&amp;lt;/cn&amp;gt;&amp;#xD;&amp;#xA;&amp;lt;cn&amp;gt;base_ctas_habil_sem_portab&amp;lt;/cn&amp;gt;&amp;#xD;&amp;#xA;&amp;lt;cn&amp;gt;base_ctas_habil_com_port'"</definedName>
    <definedName name="_AMO_ContentDefinition_678090668.15">"'ab&amp;lt;/cn&amp;gt;&amp;#xD;&amp;#xA;&amp;lt;cn&amp;gt;base_ctas_habil_portab_total&amp;lt;/cn&amp;gt;&amp;#xD;&amp;#xA;&amp;lt;cn&amp;gt;Qtd_Cli_sem_portab_Dep_Vista&amp;lt;/cn&amp;gt;&amp;#xD;&amp;#xA;&amp;lt;cn&amp;gt;Qtd_Cli_com_portab_Dep_Vista&amp;lt;/cn&amp;gt;&amp;#xD;&amp;#xA;&amp;lt;/Cols&amp;gt;&amp;#xD;&amp;#xA;&amp;lt;ColOrd&amp;gt;&amp;#xD;&amp;#xA;&amp;lt;'"</definedName>
    <definedName name="_AMO_ContentDefinition_678090668.16">"'cn&amp;gt;nm_base&amp;lt;/cn&amp;gt;&amp;#xD;&amp;#xA;&amp;lt;cn&amp;gt;Meses&amp;lt;/cn&amp;gt;&amp;#xD;&amp;#xA;&amp;lt;cn&amp;gt;Meses_Abertura&amp;lt;/cn&amp;gt;&amp;#xD;&amp;#xA;&amp;lt;cn&amp;gt;Segmento&amp;lt;/cn&amp;gt;&amp;#xD;&amp;#xA;&amp;lt;cn&amp;gt;Classificacao&amp;lt;/cn&amp;gt;&amp;#xD;&amp;#xA;&amp;lt;cn&amp;gt;Safra&amp;lt;/cn&amp;gt;&amp;#xD;&amp;#xA;&amp;lt;cn&amp;gt;MF_Tota'"</definedName>
    <definedName name="_AMO_ContentDefinition_678090668.17">"'l_Pf&amp;lt;/cn&amp;gt;&amp;#xD;&amp;#xA;&amp;lt;cn&amp;gt;Rcta_Total_Dep_Vista&amp;lt;/cn&amp;gt;&amp;#xD;&amp;#xA;&amp;lt;cn&amp;gt;Rcta_Total_Rda_fixa&amp;lt;/cn&amp;gt;&amp;#xD;&amp;#xA;&amp;lt;cn&amp;gt;Rcta_Total_Fundos&amp;lt;/cn&amp;gt;&amp;#xD;&amp;#xA;&amp;lt;cn&amp;gt;Rcta_Total_Tarifa&amp;lt;/cn&amp;gt;&amp;#xD;&amp;#xA;&amp;lt;cn&amp;gt;Rcta_Total_Prev&amp;lt;'"</definedName>
    <definedName name="_AMO_ContentDefinition_678090668.18">"'/cn&amp;gt;&amp;#xD;&amp;#xA;&amp;lt;cn&amp;gt;Rcta_Total_Seg&amp;lt;/cn&amp;gt;&amp;#xD;&amp;#xA;&amp;lt;cn&amp;gt;Rcta_Total_Cambio&amp;lt;/cn&amp;gt;&amp;#xD;&amp;#xA;&amp;lt;cn&amp;gt;Rcta_Total_Debito&amp;lt;/cn&amp;gt;&amp;#xD;&amp;#xA;&amp;lt;cn&amp;gt;MF_Total_Parc&amp;lt;/cn&amp;gt;&amp;#xD;&amp;#xA;&amp;lt;cn&amp;gt;MF_Total_Reneg&amp;lt;/cn&amp;gt;&amp;#xD;&amp;#xA;&amp;lt;'"</definedName>
    <definedName name="_AMO_ContentDefinition_678090668.19">"'cn&amp;gt;MF_Total_Cheq&amp;lt;/cn&amp;gt;&amp;#xD;&amp;#xA;&amp;lt;cn&amp;gt;MF_Total_CartRev_Blk&amp;lt;/cn&amp;gt;&amp;#xD;&amp;#xA;&amp;lt;cn&amp;gt;MF_Total_CartRev_Plt&amp;lt;/cn&amp;gt;&amp;#xD;&amp;#xA;&amp;lt;cn&amp;gt;MF_Total_CartRev_Gld&amp;lt;/cn&amp;gt;&amp;#xD;&amp;#xA;&amp;lt;cn&amp;gt;MF_Total_CartRev_Int&amp;lt;/cn&amp;gt;&amp;#xD;&amp;#xA;&amp;lt;cn&amp;'"</definedName>
    <definedName name="_AMO_ContentDefinition_678090668.2">"'=""True"" imgY=""0"" imgX=""0"" redirect=""False""&gt;_x000D_
  &lt;files /&gt;_x000D_
  &lt;parents /&gt;_x000D_
  &lt;children /&gt;_x000D_
  &lt;param n=""AMO_Version"" v=""7.1"" /&gt;_x000D_
  &lt;param n=""DisplayName"" v=""SASApp:MIS_DESP.BASE_PREMISSAS_EMPILHADA"" /&gt;_x000D_
  &lt;param n=""DisplayType"" v=""Dat'"</definedName>
    <definedName name="_AMO_ContentDefinition_678090668.20">"'gt;MF_Total_CartParc_Blk&amp;lt;/cn&amp;gt;&amp;#xD;&amp;#xA;&amp;lt;cn&amp;gt;MF_Total_CartParc_Plt&amp;lt;/cn&amp;gt;&amp;#xD;&amp;#xA;&amp;lt;cn&amp;gt;MF_Total_CartParc_Gld&amp;lt;/cn&amp;gt;&amp;#xD;&amp;#xA;&amp;lt;cn&amp;gt;MF_Total_CartParc_Int&amp;lt;/cn&amp;gt;&amp;#xD;&amp;#xA;&amp;lt;cn&amp;gt;MF_Total_CartTran_Blk&amp;lt;/cn&amp;gt;&amp;#xD;&amp;#x'"</definedName>
    <definedName name="_AMO_ContentDefinition_678090668.21">"'A;&amp;lt;cn&amp;gt;MF_Total_CartTran_Plt&amp;lt;/cn&amp;gt;&amp;#xD;&amp;#xA;&amp;lt;cn&amp;gt;MF_Total_CartTran_Gld&amp;lt;/cn&amp;gt;&amp;#xD;&amp;#xA;&amp;lt;cn&amp;gt;MF_Total_CartTran_Int&amp;lt;/cn&amp;gt;&amp;#xD;&amp;#xA;&amp;lt;cn&amp;gt;Rcta_Total_CartAnui_Blk&amp;lt;/cn&amp;gt;&amp;#xD;&amp;#xA;&amp;lt;cn&amp;gt;Rcta_Total_CartAnui_Plt&amp;lt;/c'"</definedName>
    <definedName name="_AMO_ContentDefinition_678090668.22">"'n&amp;gt;&amp;#xD;&amp;#xA;&amp;lt;cn&amp;gt;Rcta_Total_CartAnui_Gld&amp;lt;/cn&amp;gt;&amp;#xD;&amp;#xA;&amp;lt;cn&amp;gt;Rcta_Total_CartAnui_Int&amp;lt;/cn&amp;gt;&amp;#xD;&amp;#xA;&amp;lt;cn&amp;gt;Contas_Abertas_Total_A&amp;lt;/cn&amp;gt;&amp;#xD;&amp;#xA;&amp;lt;cn&amp;gt;Cts_Abertas_sem_Portabilidade_A&amp;lt;/cn&amp;gt;&amp;#xD;&amp;#xA;&amp;lt;cn&amp;gt;Cts'"</definedName>
    <definedName name="_AMO_ContentDefinition_678090668.23">"'_Abertas_com_Portabilidade_A&amp;lt;/cn&amp;gt;&amp;#xD;&amp;#xA;&amp;lt;cn&amp;gt;Base de Contas sem Portab&amp;lt;/cn&amp;gt;&amp;#xD;&amp;#xA;&amp;lt;cn&amp;gt;Base de Contas com Portab&amp;lt;/cn&amp;gt;&amp;#xD;&amp;#xA;&amp;lt;cn&amp;gt;Base de Contas TOTAL&amp;lt;/cn&amp;gt;&amp;#xD;&amp;#xA;&amp;lt;cn&amp;gt;base_ctas_habil_sem_portab&amp;lt'"</definedName>
    <definedName name="_AMO_ContentDefinition_678090668.24">"';/cn&amp;gt;&amp;#xD;&amp;#xA;&amp;lt;cn&amp;gt;base_ctas_habil_com_portab&amp;lt;/cn&amp;gt;&amp;#xD;&amp;#xA;&amp;lt;cn&amp;gt;base_ctas_habil_portab_total&amp;lt;/cn&amp;gt;&amp;#xD;&amp;#xA;&amp;lt;cn&amp;gt;Qtd_Cli_sem_portab_Dep_Vista&amp;lt;/cn&amp;gt;&amp;#xD;&amp;#xA;&amp;lt;cn&amp;gt;Qtd_Cli_com_portab_Dep_Vista&amp;lt;/cn&amp;gt;&amp;#xD;&amp;#xA'"</definedName>
    <definedName name="_AMO_ContentDefinition_678090668.25">"';&amp;lt;cn&amp;gt;ord&amp;lt;/cn&amp;gt;&amp;#xD;&amp;#xA;&amp;lt;cn&amp;gt;Inicial_B&amp;lt;/cn&amp;gt;&amp;#xD;&amp;#xA;&amp;lt;cn&amp;gt;Anual_B&amp;lt;/cn&amp;gt;&amp;#xD;&amp;#xA;&amp;lt;cn&amp;gt;Habilitacao_C&amp;lt;/cn&amp;gt;&amp;#xD;&amp;#xA;&amp;lt;cn&amp;gt;IPP Contratacao Qtdd_D&amp;lt;/cn&amp;gt;&amp;#xD;&amp;#xA;&amp;lt;cn&amp;gt;Black mix Contratacao_D&amp;lt;/cn&amp;'"</definedName>
    <definedName name="_AMO_ContentDefinition_678090668.26">"'gt;&amp;#xD;&amp;#xA;&amp;lt;cn&amp;gt;Platinum mix Contratacao_D&amp;lt;/cn&amp;gt;&amp;#xD;&amp;#xA;&amp;lt;cn&amp;gt;Gold mix Contratacao_D&amp;lt;/cn&amp;gt;&amp;#xD;&amp;#xA;&amp;lt;cn&amp;gt;Intern mix Contratacao_D&amp;lt;/cn&amp;gt;&amp;#xD;&amp;#xA;&amp;lt;cn&amp;gt;Limite Medio_D&amp;lt;/cn&amp;gt;&amp;#xD;&amp;#xA;&amp;lt;cn&amp;gt;IU Qtdd_D&amp;lt;/cn&amp;g'"</definedName>
    <definedName name="_AMO_ContentDefinition_678090668.27">"'t;&amp;#xD;&amp;#xA;&amp;lt;cn&amp;gt;IU Black mix Revolving Qtdd_D&amp;lt;/cn&amp;gt;&amp;#xD;&amp;#xA;&amp;lt;cn&amp;gt;IU Platinum mix Revolving Qtdd_D&amp;lt;/cn&amp;gt;&amp;#xD;&amp;#xA;&amp;lt;cn&amp;gt;IU Gold mix Revolving Qtdd_D&amp;lt;/cn&amp;gt;&amp;#xD;&amp;#xA;&amp;lt;cn&amp;gt;IU Intern mix Revolving Qtdd_D&amp;lt;/cn&amp;gt;&amp;#xD;&amp;'"</definedName>
    <definedName name="_AMO_ContentDefinition_678090668.28">"'#xA;&amp;lt;cn&amp;gt;IU Black mix Parcelado Qtdd_D&amp;lt;/cn&amp;gt;&amp;#xD;&amp;#xA;&amp;lt;cn&amp;gt;IU Platinum mix Parcelado Qtdd_D&amp;lt;/cn&amp;gt;&amp;#xD;&amp;#xA;&amp;lt;cn&amp;gt;IU Gold mix Parcelado Qtdd_D&amp;lt;/cn&amp;gt;&amp;#xD;&amp;#xA;&amp;lt;cn&amp;gt;IU Intern mix Parcelado Qtdd_D&amp;lt;/cn&amp;gt;&amp;#xD;&amp;#xA;&amp;lt;'"</definedName>
    <definedName name="_AMO_ContentDefinition_678090668.29">"'cn&amp;gt;IU Black mix Transac Qtdd_D&amp;lt;/cn&amp;gt;&amp;#xD;&amp;#xA;&amp;lt;cn&amp;gt;IU Platinum mix Transac Qtdd_D&amp;lt;/cn&amp;gt;&amp;#xD;&amp;#xA;&amp;lt;cn&amp;gt;IU Gold mix Transac Qtdd_D&amp;lt;/cn&amp;gt;&amp;#xD;&amp;#xA;&amp;lt;cn&amp;gt;IU Intern mix Transac Qtdd_D&amp;lt;/cn&amp;gt;&amp;#xD;&amp;#xA;&amp;lt;cn&amp;gt;IU Limite '"</definedName>
    <definedName name="_AMO_ContentDefinition_678090668.3">"'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'"</definedName>
    <definedName name="_AMO_ContentDefinition_678090668.30">"'financ_D&amp;lt;/cn&amp;gt;&amp;#xD;&amp;#xA;&amp;lt;cn&amp;gt;IU Limite Transac_D&amp;lt;/cn&amp;gt;&amp;#xD;&amp;#xA;&amp;lt;cn&amp;gt;IU Limite financ revolving_D&amp;lt;/cn&amp;gt;&amp;#xD;&amp;#xA;&amp;lt;cn&amp;gt;IU Limite financ parcelado_D&amp;lt;/cn&amp;gt;&amp;#xD;&amp;#xA;&amp;lt;cn&amp;gt;IU Black mix NonAcc Qtdd_D&amp;lt;/cn&amp;gt;&amp;#xD;&amp;#'"</definedName>
    <definedName name="_AMO_ContentDefinition_678090668.31">"'xA;&amp;lt;cn&amp;gt;IU Platinum mix NonAcc Qtdd_D&amp;lt;/cn&amp;gt;&amp;#xD;&amp;#xA;&amp;lt;cn&amp;gt;IU Gold mix NonAcc Qtdd_D&amp;lt;/cn&amp;gt;&amp;#xD;&amp;#xA;&amp;lt;cn&amp;gt;IU Intern mix NonAcc Qtdd_D&amp;lt;/cn&amp;gt;&amp;#xD;&amp;#xA;&amp;lt;cn&amp;gt;IU Black mix Anuidade Qtdd_D&amp;lt;/cn&amp;gt;&amp;#xD;&amp;#xA;&amp;lt;cn&amp;gt;IU Pl'"</definedName>
    <definedName name="_AMO_ContentDefinition_678090668.32">"'atinum mix Anuidade Qtdd_D&amp;lt;/cn&amp;gt;&amp;#xD;&amp;#xA;&amp;lt;cn&amp;gt;IU Gold mix Anuidade Qtdd_D&amp;lt;/cn&amp;gt;&amp;#xD;&amp;#xA;&amp;lt;cn&amp;gt;IU Intern mix Anuidade Qtdd_D&amp;lt;/cn&amp;gt;&amp;#xD;&amp;#xA;&amp;lt;cn&amp;gt;IPP Qtdd Contratacao_E&amp;lt;/cn&amp;gt;&amp;#xD;&amp;#xA;&amp;lt;cn&amp;gt;Limite Medio_E&amp;lt;/cn&amp;g'"</definedName>
    <definedName name="_AMO_ContentDefinition_678090668.33">"'t;&amp;#xD;&amp;#xA;&amp;lt;cn&amp;gt;IU Qtdd_E&amp;lt;/cn&amp;gt;&amp;#xD;&amp;#xA;&amp;lt;cn&amp;gt;IU Limite ticket medio_E&amp;lt;/cn&amp;gt;&amp;#xD;&amp;#xA;&amp;lt;cn&amp;gt;NonAccrual_E&amp;lt;/cn&amp;gt;&amp;#xD;&amp;#xA;&amp;lt;cn&amp;gt;IPP Qtdd Contratacao Portab_E&amp;lt;/cn&amp;gt;&amp;#xD;&amp;#xA;&amp;lt;cn&amp;gt;Limite Medio Portab_E&amp;lt;/cn&amp;gt'"</definedName>
    <definedName name="_AMO_ContentDefinition_678090668.34">"';&amp;#xD;&amp;#xA;&amp;lt;cn&amp;gt;IU Qtdd Portab_E&amp;lt;/cn&amp;gt;&amp;#xD;&amp;#xA;&amp;lt;cn&amp;gt;IU Limite ticket medio Portab_E&amp;lt;/cn&amp;gt;&amp;#xD;&amp;#xA;&amp;lt;cn&amp;gt;NonAccrual Portab_E&amp;lt;/cn&amp;gt;&amp;#xD;&amp;#xA;&amp;lt;cn&amp;gt;Curva de Maturacao_E&amp;lt;/cn&amp;gt;&amp;#xD;&amp;#xA;&amp;lt;cn&amp;gt;Faixas_SAS_F&amp;lt;/cn&amp;'"</definedName>
    <definedName name="_AMO_ContentDefinition_678090668.35">"'gt;&amp;#xD;&amp;#xA;&amp;lt;cn&amp;gt;IPP SEM PORTABLIDADE_F&amp;lt;/cn&amp;gt;&amp;#xD;&amp;#xA;&amp;lt;cn&amp;gt;IPP COM PORTABLIDADE_F&amp;lt;/cn&amp;gt;&amp;#xD;&amp;#xA;&amp;lt;cn&amp;gt;Ticket Medio Sem PORTABLIDADE_F&amp;lt;/cn&amp;gt;&amp;#xD;&amp;#xA;&amp;lt;cn&amp;gt;Ticket Medio Com PORTABLIDADE_F&amp;lt;/cn&amp;gt;&amp;#xD;&amp;#xA;&amp;lt;cn&amp;g'"</definedName>
    <definedName name="_AMO_ContentDefinition_678090668.36">"'t;Curva de Maturacao Saldo Medio_F&amp;lt;/cn&amp;gt;&amp;#xD;&amp;#xA;&amp;lt;cn&amp;gt;I&amp;lt;/cn&amp;gt;&amp;#xD;&amp;#xA;&amp;lt;cn&amp;gt;J&amp;lt;/cn&amp;gt;&amp;#xD;&amp;#xA;&amp;lt;cn&amp;gt;Faixas_SAS_G&amp;lt;/cn&amp;gt;&amp;#xD;&amp;#xA;&amp;lt;cn&amp;gt;IPP SEM PORTABLIDADE_G&amp;lt;/cn&amp;gt;&amp;#xD;&amp;#xA;&amp;lt;cn&amp;gt;IPP COM PORTABLIDADE_G&amp;lt;'"</definedName>
    <definedName name="_AMO_ContentDefinition_678090668.37">"'/cn&amp;gt;&amp;#xD;&amp;#xA;&amp;lt;cn&amp;gt;Ticket Medio Sem PORTABLIDADE_G&amp;lt;/cn&amp;gt;&amp;#xD;&amp;#xA;&amp;lt;cn&amp;gt;Ticket Medio Com PORTABLIDADE_G&amp;lt;/cn&amp;gt;&amp;#xD;&amp;#xA;&amp;lt;cn&amp;gt;Curva de Maturacao Saldo Medio_G&amp;lt;/cn&amp;gt;&amp;#xD;&amp;#xA;&amp;lt;cn&amp;gt;NonAccrual Portabilidade_G&amp;lt;/cn&amp;gt;'"</definedName>
    <definedName name="_AMO_ContentDefinition_678090668.38">"'&amp;#xD;&amp;#xA;&amp;lt;cn&amp;gt;Faixas_SAS_H&amp;lt;/cn&amp;gt;&amp;#xD;&amp;#xA;&amp;lt;cn&amp;gt;IPP SEM PORTABLIDADE_H&amp;lt;/cn&amp;gt;&amp;#xD;&amp;#xA;&amp;lt;cn&amp;gt;IPP COM PORTABLIDADE_H&amp;lt;/cn&amp;gt;&amp;#xD;&amp;#xA;&amp;lt;cn&amp;gt;Ticket Medio Sem PORTABLIDADE_H&amp;lt;/cn&amp;gt;&amp;#xD;&amp;#xA;&amp;lt;cn&amp;gt;Ticket Medio Com POR'"</definedName>
    <definedName name="_AMO_ContentDefinition_678090668.39">"'TABLIDADE_H&amp;lt;/cn&amp;gt;&amp;#xD;&amp;#xA;&amp;lt;cn&amp;gt;Curva de Maturacao Saldo Medio_H&amp;lt;/cn&amp;gt;&amp;#xD;&amp;#xA;&amp;lt;cn&amp;gt;NonAccrual Portabilidade_H&amp;lt;/cn&amp;gt;&amp;#xD;&amp;#xA;&amp;lt;cn&amp;gt;Faixas_SAS_I&amp;lt;/cn&amp;gt;&amp;#xD;&amp;#xA;&amp;lt;cn&amp;gt;media dep a vista Sem PORTAB_I&amp;lt;/cn&amp;gt;&amp;#xD;'"</definedName>
    <definedName name="_AMO_ContentDefinition_678090668.4">"'wInfoInSheet"" v=""False"" /&gt;_x000D_
  &lt;param n=""CredKey"" v=""BASE_PREMISSAS_EMPILHADA&amp;#x1;SASApp&amp;#x1;MIS_DESP"" /&gt;_x000D_
  &lt;param n=""ClassName"" v=""SAS.OfficeAddin.DataViewItem"" /&gt;_x000D_
  &lt;param n=""ServerName"" v=""SASApp"" /&gt;_x000D_
  &lt;param n=""DataSource"" v=""&amp;'"</definedName>
    <definedName name="_AMO_ContentDefinition_678090668.40">"'&amp;#xA;&amp;lt;cn&amp;gt;media dep a vista Com PORTAB_I&amp;lt;/cn&amp;gt;&amp;#xD;&amp;#xA;&amp;lt;cn&amp;gt;F&amp;lt;/cn&amp;gt;&amp;#xD;&amp;#xA;&amp;lt;cn&amp;gt;Faixas_SAS_J&amp;lt;/cn&amp;gt;&amp;#xD;&amp;#xA;&amp;lt;cn&amp;gt;IPP Sem PORTABLIDADE_J&amp;lt;/cn&amp;gt;&amp;#xD;&amp;#xA;&amp;lt;cn&amp;gt;IPP Com PORTABLIDADE_J&amp;lt;/cn&amp;gt;&amp;#xD;&amp;#xA;&amp;lt;'"</definedName>
    <definedName name="_AMO_ContentDefinition_678090668.41">"'cn&amp;gt;Ticket Sem PORTABLIDADE_J&amp;lt;/cn&amp;gt;&amp;#xD;&amp;#xA;&amp;lt;cn&amp;gt;Ticket Com PORTABLIDADE_J&amp;lt;/cn&amp;gt;&amp;#xD;&amp;#xA;&amp;lt;cn&amp;gt;Faixas_SAS_K&amp;lt;/cn&amp;gt;&amp;#xD;&amp;#xA;&amp;lt;cn&amp;gt;IPP Sem PORTABLIDADE_K&amp;lt;/cn&amp;gt;&amp;#xD;&amp;#xA;&amp;lt;cn&amp;gt;IPP Com PORTABLIDADE_K&amp;lt;/cn&amp;gt;&amp;#xD'"</definedName>
    <definedName name="_AMO_ContentDefinition_678090668.42">"';&amp;#xA;&amp;lt;cn&amp;gt;Ticket Sem PORTABLIDADE_K&amp;lt;/cn&amp;gt;&amp;#xD;&amp;#xA;&amp;lt;cn&amp;gt;Ticket Com PORTABLIDADE_K&amp;lt;/cn&amp;gt;&amp;#xD;&amp;#xA;&amp;lt;cn&amp;gt;Faixas_SAS_L&amp;lt;/cn&amp;gt;&amp;#xD;&amp;#xA;&amp;lt;cn&amp;gt;IPP Sem PORTABLIDADE_L&amp;lt;/cn&amp;gt;&amp;#xD;&amp;#xA;&amp;lt;cn&amp;gt;IPP Com PORTABLIDADE_L&amp;lt;/'"</definedName>
    <definedName name="_AMO_ContentDefinition_678090668.43">"'cn&amp;gt;&amp;#xD;&amp;#xA;&amp;lt;cn&amp;gt;Ticket Sem PORTABLIDADE_L&amp;lt;/cn&amp;gt;&amp;#xD;&amp;#xA;&amp;lt;cn&amp;gt;Ticket Com PORTABLIDADE_L&amp;lt;/cn&amp;gt;&amp;#xD;&amp;#xA;&amp;lt;cn&amp;gt;Faixas_SAS_M&amp;lt;/cn&amp;gt;&amp;#xD;&amp;#xA;&amp;lt;cn&amp;gt;IPP Sem PORTABLIDADE_M&amp;lt;/cn&amp;gt;&amp;#xD;&amp;#xA;&amp;lt;cn&amp;gt;IPP Com PORTABLID'"</definedName>
    <definedName name="_AMO_ContentDefinition_678090668.44">"'ADE_M&amp;lt;/cn&amp;gt;&amp;#xD;&amp;#xA;&amp;lt;cn&amp;gt;IPP Sem PORTABLIDADE_N&amp;lt;/cn&amp;gt;&amp;#xD;&amp;#xA;&amp;lt;cn&amp;gt;IPP Com PORTABLIDADE_N&amp;lt;/cn&amp;gt;&amp;#xD;&amp;#xA;&amp;lt;cn&amp;gt;Ticket Sem PORTABLIDADE_N&amp;lt;/cn&amp;gt;&amp;#xD;&amp;#xA;&amp;lt;cn&amp;gt;Ticket Com PORTABLIDADE_N&amp;lt;/cn&amp;gt;&amp;#xD;&amp;#xA;&amp;lt;cn&amp;'"</definedName>
    <definedName name="_AMO_ContentDefinition_678090668.45">"'gt;G&amp;lt;/cn&amp;gt;&amp;#xD;&amp;#xA;&amp;lt;cn&amp;gt;IPP Sem PORTABLIDADE_O&amp;lt;/cn&amp;gt;&amp;#xD;&amp;#xA;&amp;lt;cn&amp;gt;IPP Com PORTABLIDADE_O&amp;lt;/cn&amp;gt;&amp;#xD;&amp;#xA;&amp;lt;cn&amp;gt;Premio Sem PORTABLIDADE_O&amp;lt;/cn&amp;gt;&amp;#xD;&amp;#xA;&amp;lt;cn&amp;gt;Premio Com PORTABLIDADE_O&amp;lt;/cn&amp;gt;&amp;#xD;&amp;#xA;&amp;lt;cn&amp;g'"</definedName>
    <definedName name="_AMO_ContentDefinition_678090668.46">"'t;Curva de Maturacao_O&amp;lt;/cn&amp;gt;&amp;#xD;&amp;#xA;&amp;lt;cn&amp;gt;Sldo_Medio_sem_portab_Dep_vista&amp;lt;/cn&amp;gt;&amp;#xD;&amp;#xA;&amp;lt;cn&amp;gt;Sldo_Medio_com_portab_Dep_vista&amp;lt;/cn&amp;gt;&amp;#xD;&amp;#xA;&amp;lt;cn&amp;gt;Qtd_Cli_sem_portab_Rda_fixa&amp;lt;/cn&amp;gt;&amp;#xD;&amp;#xA;&amp;lt;cn&amp;gt;Qtd_Cli_com_port'"</definedName>
    <definedName name="_AMO_ContentDefinition_678090668.47">"'ab_Rda_fixa&amp;lt;/cn&amp;gt;&amp;#xD;&amp;#xA;&amp;lt;cn&amp;gt;Sldo_Medio_sem_portab_Rda_fixa&amp;lt;/cn&amp;gt;&amp;#xD;&amp;#xA;&amp;lt;cn&amp;gt;Sldo_Medio_com_portab_Rda_fixa&amp;lt;/cn&amp;gt;&amp;#xD;&amp;#xA;&amp;lt;cn&amp;gt;Qtd_Cli_sem_portab_Fundos&amp;lt;/cn&amp;gt;&amp;#xD;&amp;#xA;&amp;lt;cn&amp;gt;Qtd_Cli_com_portab_Fundos&amp;lt;/c'"</definedName>
    <definedName name="_AMO_ContentDefinition_678090668.48">"'n&amp;gt;&amp;#xD;&amp;#xA;&amp;lt;cn&amp;gt;Sldo_Medio_sem_portab_Fundos&amp;lt;/cn&amp;gt;&amp;#xD;&amp;#xA;&amp;lt;cn&amp;gt;Sldo_Medio_com_portab_Fundos&amp;lt;/cn&amp;gt;&amp;#xD;&amp;#xA;&amp;lt;cn&amp;gt;Qtd_Cli_sem_portab_Tarifa&amp;lt;/cn&amp;gt;&amp;#xD;&amp;#xA;&amp;lt;cn&amp;gt;Qtd_Cli_com_portab_Tarifa&amp;lt;/cn&amp;gt;&amp;#xD;&amp;#xA;&amp;lt;cn'"</definedName>
    <definedName name="_AMO_ContentDefinition_678090668.49">"'&amp;gt;Qtd_Cli_sem_portab_Prev&amp;lt;/cn&amp;gt;&amp;#xD;&amp;#xA;&amp;lt;cn&amp;gt;Qtd_Cli_com_portab_Prev&amp;lt;/cn&amp;gt;&amp;#xD;&amp;#xA;&amp;lt;cn&amp;gt;Sldo_Medio_sem_portab_Prev&amp;lt;/cn&amp;gt;&amp;#xD;&amp;#xA;&amp;lt;cn&amp;gt;Sldo_Medio_com_portab_Prev&amp;lt;/cn&amp;gt;&amp;#xD;&amp;#xA;&amp;lt;cn&amp;gt;Qtd_Cli_sem_portab_Seg&amp;lt'"</definedName>
    <definedName name="_AMO_ContentDefinition_678090668.5">"'lt;SasDataSource Version=&amp;quot;4.2&amp;quot; Type=&amp;quot;SAS.Servers.Dataset&amp;quot; Svr=&amp;quot;SASApp&amp;quot; Lib=&amp;quot;MIS_DESP&amp;quot; Libname=&amp;quot;MIS_DESP&amp;quot; FilterDS=&amp;quot;&amp;amp;lt;?xml version=&amp;amp;quot;1.0&amp;amp;quot; encoding=&amp;amp;quot;utf-16&amp;amp;quot;?'"</definedName>
    <definedName name="_AMO_ContentDefinition_678090668.50">"';/cn&amp;gt;&amp;#xD;&amp;#xA;&amp;lt;cn&amp;gt;Qtd_Cli_com_portab_Seg&amp;lt;/cn&amp;gt;&amp;#xD;&amp;#xA;&amp;lt;cn&amp;gt;Sldo_Medio_sem_portab_Seg&amp;lt;/cn&amp;gt;&amp;#xD;&amp;#xA;&amp;lt;cn&amp;gt;Sldo_Medio_com_portab_Seg&amp;lt;/cn&amp;gt;&amp;#xD;&amp;#xA;&amp;lt;cn&amp;gt;Qtd_Cli_sem_portab_Cambio&amp;lt;/cn&amp;gt;&amp;#xD;&amp;#xA;&amp;lt;cn&amp;gt;Qt'"</definedName>
    <definedName name="_AMO_ContentDefinition_678090668.51">"'d_Cli_com_portab_Cambio&amp;lt;/cn&amp;gt;&amp;#xD;&amp;#xA;&amp;lt;cn&amp;gt;Sldo_Medio_sem_portab_Cambio&amp;lt;/cn&amp;gt;&amp;#xD;&amp;#xA;&amp;lt;cn&amp;gt;Sldo_Medio_com_portab_Cambio&amp;lt;/cn&amp;gt;&amp;#xD;&amp;#xA;&amp;lt;cn&amp;gt;Sldo_Medio_sem_portab_Debito&amp;lt;/cn&amp;gt;&amp;#xD;&amp;#xA;&amp;lt;cn&amp;gt;Sldo_Medio_com_porta'"</definedName>
    <definedName name="_AMO_ContentDefinition_678090668.52">"'b_Debito&amp;lt;/cn&amp;gt;&amp;#xD;&amp;#xA;&amp;lt;cn&amp;gt;Qtd_Cli_sem_portab_Parc&amp;lt;/cn&amp;gt;&amp;#xD;&amp;#xA;&amp;lt;cn&amp;gt;Qtd_Cli_com_portab_Parc&amp;lt;/cn&amp;gt;&amp;#xD;&amp;#xA;&amp;lt;cn&amp;gt;Sldo_Medio_sem_portab_Parc&amp;lt;/cn&amp;gt;&amp;#xD;&amp;#xA;&amp;lt;cn&amp;gt;Sldo_Medio_com_portab_Parc&amp;lt;/cn&amp;gt;&amp;#xD;&amp;#xA;'"</definedName>
    <definedName name="_AMO_ContentDefinition_678090668.53">"'&amp;lt;cn&amp;gt;Sldo_Medio_sem_portab_NO_Parc&amp;lt;/cn&amp;gt;&amp;#xD;&amp;#xA;&amp;lt;cn&amp;gt;Sldo_Medio_com_portab_NO_Parc&amp;lt;/cn&amp;gt;&amp;#xD;&amp;#xA;&amp;lt;cn&amp;gt;Qtd_Cli_sem_portab_Reneg&amp;lt;/cn&amp;gt;&amp;#xD;&amp;#xA;&amp;lt;cn&amp;gt;Qtd_Cli_com_portab_Reneg&amp;lt;/cn&amp;gt;&amp;#xD;&amp;#xA;&amp;lt;cn&amp;gt;Sldo_Medio_'"</definedName>
    <definedName name="_AMO_ContentDefinition_678090668.54">"'sem_portab_Reneg&amp;lt;/cn&amp;gt;&amp;#xD;&amp;#xA;&amp;lt;cn&amp;gt;Sldo_Medio_com_portab_Reneg&amp;lt;/cn&amp;gt;&amp;#xD;&amp;#xA;&amp;lt;cn&amp;gt;Sldo_Medio_sem_portab_NO_Reneg&amp;lt;/cn&amp;gt;&amp;#xD;&amp;#xA;&amp;lt;cn&amp;gt;Sldo_Medio_com_portab_NO_Reneg&amp;lt;/cn&amp;gt;&amp;#xD;&amp;#xA;&amp;lt;cn&amp;gt;Qtd_Cli_sem_portab_ctto_'"</definedName>
    <definedName name="_AMO_ContentDefinition_678090668.55">"'Cheq&amp;lt;/cn&amp;gt;&amp;#xD;&amp;#xA;&amp;lt;cn&amp;gt;Qtd_Cli_com_portab_ctto_Cheq&amp;lt;/cn&amp;gt;&amp;#xD;&amp;#xA;&amp;lt;cn&amp;gt;Qtd_Cli_sem_portab_uso_Cheq&amp;lt;/cn&amp;gt;&amp;#xD;&amp;#xA;&amp;lt;cn&amp;gt;Qtd_Cli_com_portab_uso_Cheq&amp;lt;/cn&amp;gt;&amp;#xD;&amp;#xA;&amp;lt;cn&amp;gt;Lmite_Medio_sem_Portab_Cheq&amp;lt;/cn&amp;gt;&amp;#x'"</definedName>
    <definedName name="_AMO_ContentDefinition_678090668.56">"'D;&amp;#xA;&amp;lt;cn&amp;gt;Lmite_Medio_Com_Portab_Cheq&amp;lt;/cn&amp;gt;&amp;#xD;&amp;#xA;&amp;lt;cn&amp;gt;Ticket_Medio_Sem_Portab_Cheq&amp;lt;/cn&amp;gt;&amp;#xD;&amp;#xA;&amp;lt;cn&amp;gt;Ticket_Medio_Com_Portab_Cheq&amp;lt;/cn&amp;gt;&amp;#xD;&amp;#xA;&amp;lt;cn&amp;gt;Sldo_Medio_sem_portab_Cheq&amp;lt;/cn&amp;gt;&amp;#xD;&amp;#xA;&amp;lt;cn&amp;gt;S'"</definedName>
    <definedName name="_AMO_ContentDefinition_678090668.57">"'ldo_Medio_com_portab_Cheq&amp;lt;/cn&amp;gt;&amp;#xD;&amp;#xA;&amp;lt;cn&amp;gt;Sldo_Medio_sem_portab_NO_Cheq&amp;lt;/cn&amp;gt;&amp;#xD;&amp;#xA;&amp;lt;cn&amp;gt;Sldo_Medio_com_portab_NO_Cheq&amp;lt;/cn&amp;gt;&amp;#xD;&amp;#xA;&amp;lt;cn&amp;gt;Qtd_Cli_sem_portab_ctto_Cart_Blk&amp;lt;/cn&amp;gt;&amp;#xD;&amp;#xA;&amp;lt;cn&amp;gt;Qtd_Cli_com_'"</definedName>
    <definedName name="_AMO_ContentDefinition_678090668.58">"'portab_ctto_Cart_Blk&amp;lt;/cn&amp;gt;&amp;#xD;&amp;#xA;&amp;lt;cn&amp;gt;Qtd_Cli_sem_portab_uso_Cart_Blk&amp;lt;/cn&amp;gt;&amp;#xD;&amp;#xA;&amp;lt;cn&amp;gt;Qtd_Cli_com_portab_uso_Cart_Blk&amp;lt;/cn&amp;gt;&amp;#xD;&amp;#xA;&amp;lt;cn&amp;gt;Lmite_Medio_sem_Portab_Cart_Blk&amp;lt;/cn&amp;gt;&amp;#xD;&amp;#xA;&amp;lt;cn&amp;gt;Lmite_Medio_Co'"</definedName>
    <definedName name="_AMO_ContentDefinition_678090668.59">"'m_Portab_Cart_Blk&amp;lt;/cn&amp;gt;&amp;#xD;&amp;#xA;&amp;lt;cn&amp;gt;Qtd_Cli_sem_Portab_Rev_Cart_Blk&amp;lt;/cn&amp;gt;&amp;#xD;&amp;#xA;&amp;lt;cn&amp;gt;Qtd_Cli_com_Portab_Rev_Cart_Blk&amp;lt;/cn&amp;gt;&amp;#xD;&amp;#xA;&amp;lt;cn&amp;gt;Sldo_AvgRev_sem_portab_Cart_Blk&amp;lt;/cn&amp;gt;&amp;#xD;&amp;#xA;&amp;lt;cn&amp;gt;Sldo_AvgRev_com_p'"</definedName>
    <definedName name="_AMO_ContentDefinition_678090668.6">"'&amp;amp;gt;&amp;amp;lt;FilterTree&amp;amp;gt;&amp;amp;lt;TreeRoot /&amp;amp;gt;&amp;amp;lt;/FilterTree&amp;amp;gt;&amp;quot; ColSelFlg=&amp;quot;0&amp;quot; Name=&amp;quot;BASE_PREMISSAS_EMPILHADA&amp;quot;&amp;gt;&amp;#xD;&amp;#xA;&amp;lt;Cols&amp;gt;&amp;#xD;&amp;#xA;&amp;lt;cn&amp;gt;nm_base&amp;lt;/cn&amp;gt;&amp;#xD;&amp;#xA;&amp;lt;cn&amp;gt;Meses&amp;lt'"</definedName>
    <definedName name="_AMO_ContentDefinition_678090668.60">"'ortab_Cart_Blk&amp;lt;/cn&amp;gt;&amp;#xD;&amp;#xA;&amp;lt;cn&amp;gt;Sldo_AvgNORV_sem_portab_Cart_Blk&amp;lt;/cn&amp;gt;&amp;#xD;&amp;#xA;&amp;lt;cn&amp;gt;Sldo_AvgNORV_com_portab_Cart_Blk&amp;lt;/cn&amp;gt;&amp;#xD;&amp;#xA;&amp;lt;cn&amp;gt;Qtd_Cli_sem_portab_ctto_Cart_Plt&amp;lt;/cn&amp;gt;&amp;#xD;&amp;#xA;&amp;lt;cn&amp;gt;Qtd_Cli_com_porta'"</definedName>
    <definedName name="_AMO_ContentDefinition_678090668.61">"'b_ctto_Cart_Plt&amp;lt;/cn&amp;gt;&amp;#xD;&amp;#xA;&amp;lt;cn&amp;gt;Qtd_Cli_sem_portab_uso_Cart_Plt&amp;lt;/cn&amp;gt;&amp;#xD;&amp;#xA;&amp;lt;cn&amp;gt;Qtd_Cli_com_portab_uso_Cart_Plt&amp;lt;/cn&amp;gt;&amp;#xD;&amp;#xA;&amp;lt;cn&amp;gt;Lmite_Medio_sem_Portab_Cart_Plt&amp;lt;/cn&amp;gt;&amp;#xD;&amp;#xA;&amp;lt;cn&amp;gt;Lmite_Medio_Com_Por'"</definedName>
    <definedName name="_AMO_ContentDefinition_678090668.62">"'tab_Cart_Plt&amp;lt;/cn&amp;gt;&amp;#xD;&amp;#xA;&amp;lt;cn&amp;gt;Qtd_Cli_sem_Portab_Rev_Cart_Plt&amp;lt;/cn&amp;gt;&amp;#xD;&amp;#xA;&amp;lt;cn&amp;gt;Qtd_Cli_com_Portab_Rev_Cart_Plt&amp;lt;/cn&amp;gt;&amp;#xD;&amp;#xA;&amp;lt;cn&amp;gt;Sldo_AvgRev_sem_portab_Cart_Plt&amp;lt;/cn&amp;gt;&amp;#xD;&amp;#xA;&amp;lt;cn&amp;gt;Sldo_AvgRev_com_portab'"</definedName>
    <definedName name="_AMO_ContentDefinition_678090668.63">"'_Cart_Plt&amp;lt;/cn&amp;gt;&amp;#xD;&amp;#xA;&amp;lt;cn&amp;gt;Sldo_AvgNORV_sem_portab_Cart_Plt&amp;lt;/cn&amp;gt;&amp;#xD;&amp;#xA;&amp;lt;cn&amp;gt;Sldo_AvgNORV_com_portab_Cart_Plt&amp;lt;/cn&amp;gt;&amp;#xD;&amp;#xA;&amp;lt;cn&amp;gt;Qtd_Cli_sem_portab_ctto_Cart_Gld&amp;lt;/cn&amp;gt;&amp;#xD;&amp;#xA;&amp;lt;cn&amp;gt;Qtd_Cli_com_portab_ctt'"</definedName>
    <definedName name="_AMO_ContentDefinition_678090668.64">"'o_Cart_Gld&amp;lt;/cn&amp;gt;&amp;#xD;&amp;#xA;&amp;lt;cn&amp;gt;Qtd_Cli_sem_portab_uso_Cart_Gld&amp;lt;/cn&amp;gt;&amp;#xD;&amp;#xA;&amp;lt;cn&amp;gt;Qtd_Cli_com_portab_uso_Cart_Gld&amp;lt;/cn&amp;gt;&amp;#xD;&amp;#xA;&amp;lt;cn&amp;gt;Lmite_Medio_sem_Portab_Cart_Gld&amp;lt;/cn&amp;gt;&amp;#xD;&amp;#xA;&amp;lt;cn&amp;gt;Lmite_Medio_Com_Portab_C'"</definedName>
    <definedName name="_AMO_ContentDefinition_678090668.65">"'art_Gld&amp;lt;/cn&amp;gt;&amp;#xD;&amp;#xA;&amp;lt;cn&amp;gt;Qtd_Cli_sem_Portab_Rev_Cart_Gld&amp;lt;/cn&amp;gt;&amp;#xD;&amp;#xA;&amp;lt;cn&amp;gt;Qtd_Cli_com_Portab_Rev_Cart_Gld&amp;lt;/cn&amp;gt;&amp;#xD;&amp;#xA;&amp;lt;cn&amp;gt;Sldo_AvgRev_sem_portab_Cart_Gld&amp;lt;/cn&amp;gt;&amp;#xD;&amp;#xA;&amp;lt;cn&amp;gt;Sldo_AvgRev_com_portab_Cart'"</definedName>
    <definedName name="_AMO_ContentDefinition_678090668.66">"'_Gld&amp;lt;/cn&amp;gt;&amp;#xD;&amp;#xA;&amp;lt;cn&amp;gt;Sldo_AvgNORV_sem_portab_Cart_Gld&amp;lt;/cn&amp;gt;&amp;#xD;&amp;#xA;&amp;lt;cn&amp;gt;Sldo_AvgNORV_com_portab_Cart_Gld&amp;lt;/cn&amp;gt;&amp;#xD;&amp;#xA;&amp;lt;cn&amp;gt;Qtd_Cli_sem_portab_ctto_Cart_Int&amp;lt;/cn&amp;gt;&amp;#xD;&amp;#xA;&amp;lt;cn&amp;gt;Qtd_Cli_com_portab_ctto_Car'"</definedName>
    <definedName name="_AMO_ContentDefinition_678090668.67">"'t_Int&amp;lt;/cn&amp;gt;&amp;#xD;&amp;#xA;&amp;lt;cn&amp;gt;Qtd_Cli_sem_portab_uso_Cart_Int&amp;lt;/cn&amp;gt;&amp;#xD;&amp;#xA;&amp;lt;cn&amp;gt;Qtd_Cli_com_portab_uso_Cart_Int&amp;lt;/cn&amp;gt;&amp;#xD;&amp;#xA;&amp;lt;cn&amp;gt;Lmite_Medio_sem_Portab_Cart_Int&amp;lt;/cn&amp;gt;&amp;#xD;&amp;#xA;&amp;lt;cn&amp;gt;Lmite_Medio_Com_Portab_Cart_I'"</definedName>
    <definedName name="_AMO_ContentDefinition_678090668.68">"'nt&amp;lt;/cn&amp;gt;&amp;#xD;&amp;#xA;&amp;lt;cn&amp;gt;Qtd_Cli_sem_Portab_Rev_Cart_Int&amp;lt;/cn&amp;gt;&amp;#xD;&amp;#xA;&amp;lt;cn&amp;gt;Qtd_Cli_com_Portab_Rev_Cart_Int&amp;lt;/cn&amp;gt;&amp;#xD;&amp;#xA;&amp;lt;cn&amp;gt;Sldo_AvgRev_sem_portab_Cart_Int&amp;lt;/cn&amp;gt;&amp;#xD;&amp;#xA;&amp;lt;cn&amp;gt;Sldo_AvgRev_com_portab_Cart_Int&amp;'"</definedName>
    <definedName name="_AMO_ContentDefinition_678090668.69">"'lt;/cn&amp;gt;&amp;#xD;&amp;#xA;&amp;lt;cn&amp;gt;Sldo_AvgNORV_sem_portab_Cart_Int&amp;lt;/cn&amp;gt;&amp;#xD;&amp;#xA;&amp;lt;cn&amp;gt;Sldo_AvgNORV_com_portab_Cart_Int&amp;lt;/cn&amp;gt;&amp;#xD;&amp;#xA;&amp;lt;cn&amp;gt;Qtd_Cli_sem_Portab_Parc_Cart_Blk&amp;lt;/cn&amp;gt;&amp;#xD;&amp;#xA;&amp;lt;cn&amp;gt;Qtd_Cli_com_Portab_Parc_Cart_Blk'"</definedName>
    <definedName name="_AMO_ContentDefinition_678090668.7">"';/cn&amp;gt;&amp;#xD;&amp;#xA;&amp;lt;cn&amp;gt;Meses_Abertura&amp;lt;/cn&amp;gt;&amp;#xD;&amp;#xA;&amp;lt;cn&amp;gt;Segmento&amp;lt;/cn&amp;gt;&amp;#xD;&amp;#xA;&amp;lt;cn&amp;gt;Classificacao&amp;lt;/cn&amp;gt;&amp;#xD;&amp;#xA;&amp;lt;cn&amp;gt;Safra&amp;lt;/cn&amp;gt;&amp;#xD;&amp;#xA;&amp;lt;cn&amp;gt;MF_Total_Pf&amp;lt;/cn&amp;gt;&amp;#xD;&amp;#xA;&amp;lt;cn&amp;gt;Rcta_Total_Dep_Vi'"</definedName>
    <definedName name="_AMO_ContentDefinition_678090668.70">"'&amp;lt;/cn&amp;gt;&amp;#xD;&amp;#xA;&amp;lt;cn&amp;gt;Sldo_AvgParc_sem_portab_Cart_Blk&amp;lt;/cn&amp;gt;&amp;#xD;&amp;#xA;&amp;lt;cn&amp;gt;Sldo_AvgParc_com_portab_Cart_Blk&amp;lt;/cn&amp;gt;&amp;#xD;&amp;#xA;&amp;lt;cn&amp;gt;Sldo_AvgNOPa_sem_portab_Cart_Blk&amp;lt;/cn&amp;gt;&amp;#xD;&amp;#xA;&amp;lt;cn&amp;gt;Sldo_AvgNOPa_com_portab_Cart_Bl'"</definedName>
    <definedName name="_AMO_ContentDefinition_678090668.71">"'k&amp;lt;/cn&amp;gt;&amp;#xD;&amp;#xA;&amp;lt;cn&amp;gt;Qtd_Cli_sem_Portab_Parc_Cart_Plt&amp;lt;/cn&amp;gt;&amp;#xD;&amp;#xA;&amp;lt;cn&amp;gt;Qtd_Cli_com_Portab_Parc_Cart_Plt&amp;lt;/cn&amp;gt;&amp;#xD;&amp;#xA;&amp;lt;cn&amp;gt;Sldo_AvgParc_sem_portab_Cart_Plt&amp;lt;/cn&amp;gt;&amp;#xD;&amp;#xA;&amp;lt;cn&amp;gt;Sldo_AvgParc_com_portab_Cart_P'"</definedName>
    <definedName name="_AMO_ContentDefinition_678090668.72">"'lt&amp;lt;/cn&amp;gt;&amp;#xD;&amp;#xA;&amp;lt;cn&amp;gt;Sldo_AvgNOPa_sem_portab_Cart_Plt&amp;lt;/cn&amp;gt;&amp;#xD;&amp;#xA;&amp;lt;cn&amp;gt;Sldo_AvgNOPa_com_portab_Cart_Plt&amp;lt;/cn&amp;gt;&amp;#xD;&amp;#xA;&amp;lt;cn&amp;gt;Qtd_Cli_sem_Portab_Parc_Cart_Gld&amp;lt;/cn&amp;gt;&amp;#xD;&amp;#xA;&amp;lt;cn&amp;gt;Qtd_Cli_com_Portab_Parc_Cart_'"</definedName>
    <definedName name="_AMO_ContentDefinition_678090668.73">"'Gld&amp;lt;/cn&amp;gt;&amp;#xD;&amp;#xA;&amp;lt;cn&amp;gt;Sldo_AvgParc_sem_portab_Cart_Gld&amp;lt;/cn&amp;gt;&amp;#xD;&amp;#xA;&amp;lt;cn&amp;gt;Sldo_AvgParc_com_portab_Cart_Gld&amp;lt;/cn&amp;gt;&amp;#xD;&amp;#xA;&amp;lt;cn&amp;gt;Sldo_AvgNOPa_sem_portab_Cart_Gld&amp;lt;/cn&amp;gt;&amp;#xD;&amp;#xA;&amp;lt;cn&amp;gt;Sldo_AvgNOPa_com_portab_Cart'"</definedName>
    <definedName name="_AMO_ContentDefinition_678090668.74">"'_Gld&amp;lt;/cn&amp;gt;&amp;#xD;&amp;#xA;&amp;lt;cn&amp;gt;Qtd_Cli_sem_Portab_Parc_Cart_Int&amp;lt;/cn&amp;gt;&amp;#xD;&amp;#xA;&amp;lt;cn&amp;gt;Qtd_Cli_com_Portab_Parc_Cart_Int&amp;lt;/cn&amp;gt;&amp;#xD;&amp;#xA;&amp;lt;cn&amp;gt;Sldo_AvgParc_sem_portab_Cart_Int&amp;lt;/cn&amp;gt;&amp;#xD;&amp;#xA;&amp;lt;cn&amp;gt;Sldo_AvgParc_com_portab_Car'"</definedName>
    <definedName name="_AMO_ContentDefinition_678090668.75">"'t_Int&amp;lt;/cn&amp;gt;&amp;#xD;&amp;#xA;&amp;lt;cn&amp;gt;Sldo_AvgNOPa_sem_portab_Cart_Int&amp;lt;/cn&amp;gt;&amp;#xD;&amp;#xA;&amp;lt;cn&amp;gt;Sldo_AvgNOPa_com_portab_Cart_Int&amp;lt;/cn&amp;gt;&amp;#xD;&amp;#xA;&amp;lt;cn&amp;gt;Qtd_Cli_sem_Portab_Tran_Cart_Blk&amp;lt;/cn&amp;gt;&amp;#xD;&amp;#xA;&amp;lt;cn&amp;gt;Qtd_Cli_com_Portab_Tran_Ca'"</definedName>
    <definedName name="_AMO_ContentDefinition_678090668.76">"'rt_Blk&amp;lt;/cn&amp;gt;&amp;#xD;&amp;#xA;&amp;lt;cn&amp;gt;Sldo_AvgTran_sem_portab_Cart_Blk&amp;lt;/cn&amp;gt;&amp;#xD;&amp;#xA;&amp;lt;cn&amp;gt;Sldo_AvgTran_com_portab_Cart_Blk&amp;lt;/cn&amp;gt;&amp;#xD;&amp;#xA;&amp;lt;cn&amp;gt;Qtd_Cli_sem_Portab_Tran_Cart_Plt&amp;lt;/cn&amp;gt;&amp;#xD;&amp;#xA;&amp;lt;cn&amp;gt;Qtd_Cli_com_Portab_Tran_C'"</definedName>
    <definedName name="_AMO_ContentDefinition_678090668.77">"'art_Plt&amp;lt;/cn&amp;gt;&amp;#xD;&amp;#xA;&amp;lt;cn&amp;gt;Sldo_AvgTran_sem_portab_Cart_Plt&amp;lt;/cn&amp;gt;&amp;#xD;&amp;#xA;&amp;lt;cn&amp;gt;Sldo_AvgTran_com_portab_Cart_Plt&amp;lt;/cn&amp;gt;&amp;#xD;&amp;#xA;&amp;lt;cn&amp;gt;Qtd_Cli_sem_Portab_Tran_Cart_Gld&amp;lt;/cn&amp;gt;&amp;#xD;&amp;#xA;&amp;lt;cn&amp;gt;Qtd_Cli_com_Portab_Tran_'"</definedName>
    <definedName name="_AMO_ContentDefinition_678090668.78">"'Cart_Gld&amp;lt;/cn&amp;gt;&amp;#xD;&amp;#xA;&amp;lt;cn&amp;gt;Sldo_AvgTran_sem_portab_Cart_Gld&amp;lt;/cn&amp;gt;&amp;#xD;&amp;#xA;&amp;lt;cn&amp;gt;Sldo_AvgTran_com_portab_Cart_Gld&amp;lt;/cn&amp;gt;&amp;#xD;&amp;#xA;&amp;lt;cn&amp;gt;Qtd_Cli_sem_Portab_Tran_Cart_Int&amp;lt;/cn&amp;gt;&amp;#xD;&amp;#xA;&amp;lt;cn&amp;gt;Qtd_Cli_com_Portab_Tran'"</definedName>
    <definedName name="_AMO_ContentDefinition_678090668.79">"'_Cart_Int&amp;lt;/cn&amp;gt;&amp;#xD;&amp;#xA;&amp;lt;cn&amp;gt;Sldo_AvgTran_sem_portab_Cart_Int&amp;lt;/cn&amp;gt;&amp;#xD;&amp;#xA;&amp;lt;cn&amp;gt;Sldo_AvgTran_com_portab_Cart_Int&amp;lt;/cn&amp;gt;&amp;#xD;&amp;#xA;&amp;lt;cn&amp;gt;Qtd_Cli_sem_Portab_Anui_Cart_Blk&amp;lt;/cn&amp;gt;&amp;#xD;&amp;#xA;&amp;lt;cn&amp;gt;Qtd_Cli_com_Portab_Anu'"</definedName>
    <definedName name="_AMO_ContentDefinition_678090668.8">"'sta&amp;lt;/cn&amp;gt;&amp;#xD;&amp;#xA;&amp;lt;cn&amp;gt;Rcta_Total_Rda_fixa&amp;lt;/cn&amp;gt;&amp;#xD;&amp;#xA;&amp;lt;cn&amp;gt;Rcta_Total_Fundos&amp;lt;/cn&amp;gt;&amp;#xD;&amp;#xA;&amp;lt;cn&amp;gt;Rcta_Total_Tarifa&amp;lt;/cn&amp;gt;&amp;#xD;&amp;#xA;&amp;lt;cn&amp;gt;Rcta_Total_Prev&amp;lt;/cn&amp;gt;&amp;#xD;&amp;#xA;&amp;lt;cn&amp;gt;Rcta_Total_Seg&amp;lt;/cn&amp;gt;'"</definedName>
    <definedName name="_AMO_ContentDefinition_678090668.80">"'i_Cart_Blk&amp;lt;/cn&amp;gt;&amp;#xD;&amp;#xA;&amp;lt;cn&amp;gt;Qtd_Cli_sem_Portab_Anui_Cart_Plt&amp;lt;/cn&amp;gt;&amp;#xD;&amp;#xA;&amp;lt;cn&amp;gt;Qtd_Cli_com_Portab_Anui_Cart_Plt&amp;lt;/cn&amp;gt;&amp;#xD;&amp;#xA;&amp;lt;cn&amp;gt;Qtd_Cli_sem_Portab_Anui_Cart_Gld&amp;lt;/cn&amp;gt;&amp;#xD;&amp;#xA;&amp;lt;cn&amp;gt;Qtd_Cli_com_Portab_An'"</definedName>
    <definedName name="_AMO_ContentDefinition_678090668.81">"'ui_Cart_Gld&amp;lt;/cn&amp;gt;&amp;#xD;&amp;#xA;&amp;lt;cn&amp;gt;Qtd_Cli_sem_Portab_Anui_Cart_Int&amp;lt;/cn&amp;gt;&amp;#xD;&amp;#xA;&amp;lt;cn&amp;gt;Qtd_Cli_com_Portab_Anui_Cart_Int&amp;lt;/cn&amp;gt;&amp;#xD;&amp;#xA;&amp;lt;cn&amp;gt;Sldo_Medio_Total_Dep_Vista&amp;lt;/cn&amp;gt;&amp;#xD;&amp;#xA;&amp;lt;cn&amp;gt;Sldo_Medio_Total_Rda_fixa&amp;'"</definedName>
    <definedName name="_AMO_ContentDefinition_678090668.82">"'lt;/cn&amp;gt;&amp;#xD;&amp;#xA;&amp;lt;cn&amp;gt;Sldo_Medio_Total_Fundos&amp;lt;/cn&amp;gt;&amp;#xD;&amp;#xA;&amp;lt;cn&amp;gt;Sldo_Medio_Total_Prev&amp;lt;/cn&amp;gt;&amp;#xD;&amp;#xA;&amp;lt;cn&amp;gt;Sldo_Medio_Total_Seg&amp;lt;/cn&amp;gt;&amp;#xD;&amp;#xA;&amp;lt;cn&amp;gt;Sldo_Medio_Total_Cambio&amp;lt;/cn&amp;gt;&amp;#xD;&amp;#xA;&amp;lt;cn&amp;gt;Sldo_Medio'"</definedName>
    <definedName name="_AMO_ContentDefinition_678090668.83">"'_Total_Debito&amp;lt;/cn&amp;gt;&amp;#xD;&amp;#xA;&amp;lt;cn&amp;gt;Sldo_Medio_Total_Parc&amp;lt;/cn&amp;gt;&amp;#xD;&amp;#xA;&amp;lt;cn&amp;gt;Sldo_Medio_Total_NO_Parc&amp;lt;/cn&amp;gt;&amp;#xD;&amp;#xA;&amp;lt;cn&amp;gt;Sldo_Medio_Total_Reneg&amp;lt;/cn&amp;gt;&amp;#xD;&amp;#xA;&amp;lt;cn&amp;gt;Sldo_Medio_Total_NO_Reneg&amp;lt;/cn&amp;gt;&amp;#xD;&amp;#xA;&amp;'"</definedName>
    <definedName name="_AMO_ContentDefinition_678090668.84">"'lt;cn&amp;gt;Sldo_Medio_Total_Cheq&amp;lt;/cn&amp;gt;&amp;#xD;&amp;#xA;&amp;lt;cn&amp;gt;Sldo_Medio_Total_NO_Cheq&amp;lt;/cn&amp;gt;&amp;#xD;&amp;#xA;&amp;lt;cn&amp;gt;Sldo_AvgRev_Total_Cart_Int&amp;lt;/cn&amp;gt;&amp;#xD;&amp;#xA;&amp;lt;cn&amp;gt;Sldo_AvgNORV_Total_Cart_Int&amp;lt;/cn&amp;gt;&amp;#xD;&amp;#xA;&amp;lt;cn&amp;gt;Sldo_AvgRev_Total_Ca'"</definedName>
    <definedName name="_AMO_ContentDefinition_678090668.85">"'rt_Plt&amp;lt;/cn&amp;gt;&amp;#xD;&amp;#xA;&amp;lt;cn&amp;gt;Sldo_AvgNORV_Total_Cart_Plt&amp;lt;/cn&amp;gt;&amp;#xD;&amp;#xA;&amp;lt;cn&amp;gt;Sldo_AvgRev_Total_Cart_Gld&amp;lt;/cn&amp;gt;&amp;#xD;&amp;#xA;&amp;lt;cn&amp;gt;Sldo_AvgNORV_Total_Cart_Gld&amp;lt;/cn&amp;gt;&amp;#xD;&amp;#xA;&amp;lt;cn&amp;gt;Sldo_AvgRev_Total_Cart_Blk&amp;lt;/cn&amp;gt;&amp;#xD'"</definedName>
    <definedName name="_AMO_ContentDefinition_678090668.86">"';&amp;#xA;&amp;lt;cn&amp;gt;Sldo_AvgNORV_Total_Cart_Blk&amp;lt;/cn&amp;gt;&amp;#xD;&amp;#xA;&amp;lt;cn&amp;gt;Sldo_AvgParc_Total_Cart_Int&amp;lt;/cn&amp;gt;&amp;#xD;&amp;#xA;&amp;lt;cn&amp;gt;Sldo_AvgNOPA_Total_Cart_Int&amp;lt;/cn&amp;gt;&amp;#xD;&amp;#xA;&amp;lt;cn&amp;gt;Sldo_AvgParc_Total_Cart_Plt&amp;lt;/cn&amp;gt;&amp;#xD;&amp;#xA;&amp;lt;cn&amp;gt;Sld'"</definedName>
    <definedName name="_AMO_ContentDefinition_678090668.87">"'o_AvgNOPA_Total_Cart_Plt&amp;lt;/cn&amp;gt;&amp;#xD;&amp;#xA;&amp;lt;cn&amp;gt;Sldo_AvgParc_Total_Cart_Gld&amp;lt;/cn&amp;gt;&amp;#xD;&amp;#xA;&amp;lt;cn&amp;gt;Sldo_AvgNOPA_Total_Cart_Gld&amp;lt;/cn&amp;gt;&amp;#xD;&amp;#xA;&amp;lt;cn&amp;gt;Sldo_AvgParc_Total_Cart_Blk&amp;lt;/cn&amp;gt;&amp;#xD;&amp;#xA;&amp;lt;cn&amp;gt;Sldo_AvgNOPA_Total_Car'"</definedName>
    <definedName name="_AMO_ContentDefinition_678090668.88">"'t_Blk&amp;lt;/cn&amp;gt;&amp;#xD;&amp;#xA;&amp;lt;cn&amp;gt;Sldo_AvgTran_Total_Cart_Int&amp;lt;/cn&amp;gt;&amp;#xD;&amp;#xA;&amp;lt;cn&amp;gt;Sldo_AvgTran_Total_Cart_Plt&amp;lt;/cn&amp;gt;&amp;#xD;&amp;#xA;&amp;lt;cn&amp;gt;Sldo_AvgTran_Total_Cart_Gld&amp;lt;/cn&amp;gt;&amp;#xD;&amp;#xA;&amp;lt;cn&amp;gt;Sldo_AvgTran_Total_Cart_Blk&amp;lt;/cn&amp;gt;&amp;#x'"</definedName>
    <definedName name="_AMO_ContentDefinition_678090668.89">"'D;&amp;#xA;&amp;lt;cn&amp;gt;Projecao CDI aa&amp;lt;/cn&amp;gt;&amp;#xD;&amp;#xA;&amp;lt;cn&amp;gt;Projecao CDI am&amp;lt;/cn&amp;gt;&amp;#xD;&amp;#xA;&amp;lt;cn&amp;gt;Spread am Rend Fixa&amp;lt;/cn&amp;gt;&amp;#xD;&amp;#xA;&amp;lt;cn&amp;gt;Spread am Fundos&amp;lt;/cn&amp;gt;&amp;#xD;&amp;#xA;&amp;lt;cn&amp;gt;Tarifa&amp;lt;/cn&amp;gt;&amp;#xD;&amp;#xA;&amp;lt;cn&amp;gt;TX CHEQU'"</definedName>
    <definedName name="_AMO_ContentDefinition_678090668.9">"'&amp;#xD;&amp;#xA;&amp;lt;cn&amp;gt;Rcta_Total_Cambio&amp;lt;/cn&amp;gt;&amp;#xD;&amp;#xA;&amp;lt;cn&amp;gt;Rcta_Total_Debito&amp;lt;/cn&amp;gt;&amp;#xD;&amp;#xA;&amp;lt;cn&amp;gt;MF_Total_Parc&amp;lt;/cn&amp;gt;&amp;#xD;&amp;#xA;&amp;lt;cn&amp;gt;MF_Total_Reneg&amp;lt;/cn&amp;gt;&amp;#xD;&amp;#xA;&amp;lt;cn&amp;gt;MF_Total_Cheq&amp;lt;/cn&amp;gt;&amp;#xD;&amp;#xA;&amp;lt;cn&amp;gt;MF'"</definedName>
    <definedName name="_AMO_ContentDefinition_678090668.90">"'E SEM PORTABILIDADE am&amp;lt;/cn&amp;gt;&amp;#xD;&amp;#xA;&amp;lt;cn&amp;gt;TX CHEQUE COM PORTABILIDADE am&amp;lt;/cn&amp;gt;&amp;#xD;&amp;#xA;&amp;lt;cn&amp;gt;TAXA TRANSFER CHEQUE am&amp;lt;/cn&amp;gt;&amp;#xD;&amp;#xA;&amp;lt;cn&amp;gt;Comissao Seguros am&amp;lt;/cn&amp;gt;&amp;#xD;&amp;#xA;&amp;lt;cn&amp;gt;Interchange Debito am&amp;lt;/cn&amp;gt;&amp;'"</definedName>
    <definedName name="_AMO_ContentDefinition_678090668.91">"'#xD;&amp;#xA;&amp;lt;cn&amp;gt;Spread Cambio am&amp;lt;/cn&amp;gt;&amp;#xD;&amp;#xA;&amp;lt;cn&amp;gt;Taxa Revolving am Black&amp;lt;/cn&amp;gt;&amp;#xD;&amp;#xA;&amp;lt;cn&amp;gt;Taxa Revolving am Platinum&amp;lt;/cn&amp;gt;&amp;#xD;&amp;#xA;&amp;lt;cn&amp;gt;Taxa Revolving am Gold&amp;lt;/cn&amp;gt;&amp;#xD;&amp;#xA;&amp;lt;cn&amp;gt;Taxa Revolving am Int'"</definedName>
    <definedName name="_AMO_ContentDefinition_678090668.92">"'ernac&amp;lt;/cn&amp;gt;&amp;#xD;&amp;#xA;&amp;lt;cn&amp;gt;Taxa Parcelado am Black&amp;lt;/cn&amp;gt;&amp;#xD;&amp;#xA;&amp;lt;cn&amp;gt;Taxa Parcelado am Platinum&amp;lt;/cn&amp;gt;&amp;#xD;&amp;#xA;&amp;lt;cn&amp;gt;Taxa Parcelado am Gold&amp;lt;/cn&amp;gt;&amp;#xD;&amp;#xA;&amp;lt;cn&amp;gt;Taxa Parcelado am Internac&amp;lt;/cn&amp;gt;&amp;#xD;&amp;#xA;&amp;lt;'"</definedName>
    <definedName name="_AMO_ContentDefinition_678090668.93">"'cn&amp;gt;Taxa Interchange am Black&amp;lt;/cn&amp;gt;&amp;#xD;&amp;#xA;&amp;lt;cn&amp;gt;Taxa Interchange am Platinum&amp;lt;/cn&amp;gt;&amp;#xD;&amp;#xA;&amp;lt;cn&amp;gt;Taxa Interchange am Gold&amp;lt;/cn&amp;gt;&amp;#xD;&amp;#xA;&amp;lt;cn&amp;gt;Taxa Interchange am Internac&amp;lt;/cn&amp;gt;&amp;#xD;&amp;#xA;&amp;lt;cn&amp;gt;Anuidade am Blac'"</definedName>
    <definedName name="_AMO_ContentDefinition_678090668.94">"'k&amp;lt;/cn&amp;gt;&amp;#xD;&amp;#xA;&amp;lt;cn&amp;gt;Anuidade am Platinum&amp;lt;/cn&amp;gt;&amp;#xD;&amp;#xA;&amp;lt;cn&amp;gt;Anuidade am Gold&amp;lt;/cn&amp;gt;&amp;#xD;&amp;#xA;&amp;lt;cn&amp;gt;Anuidade am Internacional&amp;lt;/cn&amp;gt;&amp;#xD;&amp;#xA;&amp;lt;cn&amp;gt;TX PARCEL S/ PORTABILIDADE am&amp;lt;/cn&amp;gt;&amp;#xD;&amp;#xA;&amp;lt;cn&amp;gt;TX PA'"</definedName>
    <definedName name="_AMO_ContentDefinition_678090668.95">"'RCEL C/ PORTABILIDADE am&amp;lt;/cn&amp;gt;&amp;#xD;&amp;#xA;&amp;lt;cn&amp;gt;TX TRANSFER PARCEL am&amp;lt;/cn&amp;gt;&amp;#xD;&amp;#xA;&amp;lt;cn&amp;gt;TX RENEG S/ PORTABILIDADE am&amp;lt;/cn&amp;gt;&amp;#xD;&amp;#xA;&amp;lt;cn&amp;gt;TX RENEG C/ PORTABILIDADE am&amp;lt;/cn&amp;gt;&amp;#xD;&amp;#xA;&amp;lt;cn&amp;gt;TX TRANSFER RENEG am&amp;lt;/c'"</definedName>
    <definedName name="_AMO_ContentDefinition_678090668.96">"'n&amp;gt;&amp;#xD;&amp;#xA;&amp;lt;cn&amp;gt;Rewards am Black&amp;lt;/cn&amp;gt;&amp;#xD;&amp;#xA;&amp;lt;cn&amp;gt;Rewards am Platinum&amp;lt;/cn&amp;gt;&amp;#xD;&amp;#xA;&amp;lt;cn&amp;gt;Rewards am Gold&amp;lt;/cn&amp;gt;&amp;#xD;&amp;#xA;&amp;lt;cn&amp;gt;Rewards am Internac&amp;lt;/cn&amp;gt;&amp;#xD;&amp;#xA;&amp;lt;cn&amp;gt;Sldo_Compuls_Dep_Vista&amp;lt;/cn&amp;gt;'"</definedName>
    <definedName name="_AMO_ContentDefinition_678090668.97">"'&amp;#xD;&amp;#xA;&amp;lt;cn&amp;gt;Rcta_Sem_Portab_Dep_Vista&amp;lt;/cn&amp;gt;&amp;#xD;&amp;#xA;&amp;lt;cn&amp;gt;Rcta_Com_Portab_Dep_Vista&amp;lt;/cn&amp;gt;&amp;#xD;&amp;#xA;&amp;lt;cn&amp;gt;Rcta_Sem_Portab_Rda_fixa&amp;lt;/cn&amp;gt;&amp;#xD;&amp;#xA;&amp;lt;cn&amp;gt;Rcta_Com_Portab_Rda_fixa&amp;lt;/cn&amp;gt;&amp;#xD;&amp;#xA;&amp;lt;cn&amp;gt;Rcta_Sem_'"</definedName>
    <definedName name="_AMO_ContentDefinition_678090668.98">"'Portab_Fundos&amp;lt;/cn&amp;gt;&amp;#xD;&amp;#xA;&amp;lt;cn&amp;gt;Rcta_Com_Portab_Fundos&amp;lt;/cn&amp;gt;&amp;#xD;&amp;#xA;&amp;lt;cn&amp;gt;Rcta_Sem_Portab_Tarifa&amp;lt;/cn&amp;gt;&amp;#xD;&amp;#xA;&amp;lt;cn&amp;gt;Rcta_Com_Portab_Tarifa&amp;lt;/cn&amp;gt;&amp;#xD;&amp;#xA;&amp;lt;cn&amp;gt;Rcta_Sem_Portab_Prev&amp;lt;/cn&amp;gt;&amp;#xD;&amp;#xA;&amp;lt;cn&amp;'"</definedName>
    <definedName name="_AMO_ContentDefinition_678090668.99">"'gt;Spread am Prev&amp;lt;/cn&amp;gt;&amp;#xD;&amp;#xA;&amp;lt;cn&amp;gt;Rcta_Com_Portab_Prev&amp;lt;/cn&amp;gt;&amp;#xD;&amp;#xA;&amp;lt;cn&amp;gt;Rcta_Sem_Portab_Seg&amp;lt;/cn&amp;gt;&amp;#xD;&amp;#xA;&amp;lt;cn&amp;gt;Rcta_Com_Portab_Seg&amp;lt;/cn&amp;gt;&amp;#xD;&amp;#xA;&amp;lt;cn&amp;gt;Rcta_Sem_Portab_Cambio&amp;lt;/cn&amp;gt;&amp;#xD;&amp;#xA;&amp;lt;cn&amp;gt'"</definedName>
    <definedName name="_AMO_ContentDefinition_679780796">"'Partitions:19'"</definedName>
    <definedName name="_AMO_ContentDefinition_679780796.0">"'&lt;ContentDefinition name=""SASApp_Fin_Guide:MIS_DESP.BASE_RECEITA_MENSAL"" rsid=""679780796"" type=""DataSet"" format=""ReportXml"" imgfmt=""ActiveX"" created=""11/13/2019 18:43:57"" modifed=""12/10/2019 23:00:05"" user=""Nadia Antonio Quixada Doming'"</definedName>
    <definedName name="_AMO_ContentDefinition_679780796.1">"'ues"" apply=""False"" css=""C:\Program Files (x86)\SASHome\x86\SASAddinforMicrosoftOffice\7.1\Styles\AMODefault.css"" range=""SASApp_Fin_Guide_MIS_DESP_BASE_RECEITA_MENSAL"" auto=""False"" xTime=""00:00:00.0719392"" rTime=""00:03:12.0475718"" bgnew'"</definedName>
    <definedName name="_AMO_ContentDefinition_679780796.10">"'Not&amp;a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SType&amp;amp;gt;EXPR'"</definedName>
    <definedName name="_AMO_ContentDefinition_679780796.11">"'ESSION&amp;amp;lt;/RHSType&amp;amp;gt;&amp;amp;lt;AddQuotes&amp;amp;gt;True&amp;amp;lt;/AddQuotes&amp;amp;gt;&amp;amp;lt;DateFormat&amp;amp;gt;None&amp;amp;lt;/DateFormat&amp;amp;gt;&amp;amp;lt;RightHandSideExpression&amp;amp;gt;CORRETORA&amp;amp;lt;/RightHandSideExpression&amp;amp;gt;&amp;amp;lt;IsSubquery&amp;am'"</definedName>
    <definedName name="_AMO_ContentDefinition_679780796.12">"'p;gt;False&amp;amp;lt;/IsSubquery&amp;amp;gt;&amp;amp;lt;SubqueryTemplateName /&amp;amp;gt;&amp;amp;lt;/RHSItem&amp;amp;gt;&amp;amp;lt;/RightHandSideItems&amp;amp;gt;&amp;amp;lt;/RightHandSide&amp;amp;gt;&amp;amp;lt;/Node&amp;amp;gt;&amp;amp;lt;/SiblingLink&amp;amp;gt;&amp;amp;lt;Operator&amp;amp;gt;=&amp;amp;lt;/Oper'"</definedName>
    <definedName name="_AMO_ContentDefinition_679780796.13">"'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'"</definedName>
    <definedName name="_AMO_ContentDefinition_679780796.14">"'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'"</definedName>
    <definedName name="_AMO_ContentDefinition_679780796.15">"'deExpression&amp;amp;gt;2019&amp;amp;lt;/RightHandSideExpression&amp;amp;gt;&amp;amp;lt;IsSubquery&amp;amp;gt;False&amp;amp;lt;/IsSubquery&amp;amp;gt;&amp;amp;lt;SubqueryTemplateName /&amp;amp;gt;&amp;amp;lt;/RHSItem&amp;amp;gt;&amp;amp;lt;/RightHandSideItems&amp;amp;gt;&amp;amp;lt;/RightHandSide&amp;amp;gt;&amp;a'"</definedName>
    <definedName name="_AMO_ContentDefinition_679780796.16">"'mp;lt;/TreeRoot&amp;amp;gt;&amp;amp;lt;/FilterTree&amp;amp;gt;&amp;quot; ColSelFlg=&amp;quot;0&amp;quot; Name=&amp;quot;BASE_RECEITA_MENSAL&amp;quot; /&amp;gt;"" /&gt;_x000D_
  &lt;param n=""ExcelTableColumnCount"" v=""26"" /&gt;_x000D_
  &lt;param n=""ExcelTableRowCount"" v=""13343"" /&gt;_x000D_
  &lt;param n=""DataRo'"</definedName>
    <definedName name="_AMO_ContentDefinition_679780796.17">"'wCount"" v=""13343"" /&gt;_x000D_
  &lt;param n=""DataColCount"" v=""25"" /&gt;_x000D_
  &lt;param n=""ObsColumn"" v=""true"" /&gt;_x000D_
  &lt;param n=""ExcelFormattingHash"" v=""890480878"" /&gt;_x000D_
  &lt;param n=""ExcelFormatting"" v=""Automatic"" /&gt;_x000D_
  &lt;ExcelXMLOptions AdjColWidths=""Tru'"</definedName>
    <definedName name="_AMO_ContentDefinition_679780796.18">"'e"" RowOpt=""InsertCells"" ColOpt=""InsertCells"" /&gt;_x000D_
&lt;/ContentDefinition&gt;'"</definedName>
    <definedName name="_AMO_ContentDefinition_679780796.2">"'=""False"" nFmt=""False"" grphSet=""True"" imgY=""0"" imgX=""0"" redirect=""False""&gt;_x000D_
  &lt;files /&gt;_x000D_
  &lt;parents /&gt;_x000D_
  &lt;children /&gt;_x000D_
  &lt;param n=""AMO_Version"" v=""7.1"" /&gt;_x000D_
  &lt;param n=""DisplayName"" v=""SASApp_Fin_Guide:MIS_DESP.BASE_RECEITA_MENSAL"" '"</definedName>
    <definedName name="_AMO_ContentDefinition_679780796.3">"'/&gt;_x000D_
  &lt;param n=""DisplayType"" v=""Data Set"" /&gt;_x000D_
  &lt;param n=""DataSourceType"" v=""SAS DATASET"" /&gt;_x000D_
  &lt;param n=""SASFilter"" v=""ANO = '2019' AND EMPRESA = 'CORRETORA'"" /&gt;_x000D_
  &lt;param n=""MoreSheetsForRows"" v=""True"" /&gt;_x000D_
  &lt;param n=""PageSize"" v'"</definedName>
    <definedName name="_AMO_ContentDefinition_679780796.4">"'=""100"" /&gt;_x000D_
  &lt;param n=""ShowRowNumbers"" v=""True"" /&gt;_x000D_
  &lt;param n=""ShowInfoInSheet"" v=""False"" /&gt;_x000D_
  &lt;param n=""CredKey"" v=""BASE_RECEITA_MENSAL&amp;#x1;SASApp_Fin_Guide&amp;#x1;MIS_DESP"" /&gt;_x000D_
  &lt;param n=""ClassName"" v=""SAS.OfficeAddin.DataViewItem'"</definedName>
    <definedName name="_AMO_ContentDefinition_679780796.5">"'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'"</definedName>
    <definedName name="_AMO_ContentDefinition_679780796.6">"'uot; Filter=&amp;quot;ANO = '2019' AND EMPRESA = 'CORRETORA'&amp;quot; FilterDS=&amp;quot;&amp;amp;lt;?xml version=&amp;amp;quot;1.0&amp;amp;quot; encoding=&amp;amp;quot;utf-16&amp;amp;quot;?&amp;amp;gt;&amp;amp;lt;FilterTree&amp;amp;gt;&amp;amp;lt;TreeRoot&amp;amp;gt;&amp;amp;lt;ID&amp;amp;gt;940949c6-ba49-46'"</definedName>
    <definedName name="_AMO_ContentDefinition_679780796.7">"'53-a6f0-8260058d2e16&amp;amp;lt;/ID&amp;amp;gt;&amp;amp;lt;FilterType&amp;amp;gt;COLUMN&amp;amp;lt;/FilterType&amp;amp;gt;&amp;amp;lt;ColumnName&amp;amp;gt;ANO&amp;amp;lt;/ColumnName&amp;amp;gt;&amp;amp;lt;ColumnType&amp;amp;gt;Character&amp;amp;lt;/ColumnType&amp;amp;gt;&amp;amp;lt;GroupLevel /&amp;amp;gt;&amp;amp;lt'"</definedName>
    <definedName name="_AMO_ContentDefinition_679780796.8">"';SiblingLink&amp;amp;gt;&amp;amp;lt;LinkType&amp;amp;gt;AND&amp;amp;lt;/LinkType&amp;amp;gt;&amp;amp;lt;Node&amp;amp;gt;&amp;amp;lt;ID&amp;amp;gt;31a33542-4f93-48c4-b464-5628a72e5c10&amp;amp;lt;/ID&amp;amp;gt;&amp;amp;lt;FilterType&amp;amp;gt;COLUMN&amp;amp;lt;/FilterType&amp;amp;gt;&amp;amp;lt;ColumnName&amp;amp;gt;E'"</definedName>
    <definedName name="_AMO_ContentDefinition_679780796.9">"'MPRESA&amp;amp;lt;/ColumnName&amp;amp;gt;&amp;amp;lt;ColumnType&amp;amp;gt;Character&amp;amp;lt;/ColumnType&amp;amp;gt;&amp;amp;lt;GroupLevel /&amp;amp;gt;&amp;amp;lt;Operator&amp;amp;gt;=&amp;amp;lt;/Operator&amp;amp;gt;&amp;amp;lt;UseMacroFunction&amp;amp;gt;False&amp;amp;lt;/UseMacroFunction&amp;amp;gt;&amp;amp;lt;'"</definedName>
    <definedName name="_AMO_ContentDefinition_682028804" hidden="1">"'Partitions:30'"</definedName>
    <definedName name="_AMO_ContentDefinition_682028804.0" hidden="1">"'&lt;ContentDefinition name=""SASApp_Fin_Guide:MIS_DESP.REAL_ORC_2021"" rsid=""682028804"" type=""DataSet"" format=""ReportXml"" imgfmt=""ActiveX"" created=""04/12/2021 11:40:29"" modifed=""04/14/2021 10:37:46"" user="""" apply=""False"" css=""C:\Program '"</definedName>
    <definedName name="_AMO_ContentDefinition_682028804.1" hidden="1">"'Files\SASHome94M6\SASAddinforMicrosoftOffice\8\Styles\AMODefault.css"" range=""SASApp_Fin_Guide_MIS_DESP_REAL_O_2"" auto=""False"" xTime=""00:00:00.0099606"" rTime=""00:00:40.4774006"" bgnew=""False"" nFmt=""False"" grphSet=""True"" imgY=""0"" imgX'"</definedName>
    <definedName name="_AMO_ContentDefinition_682028804.10" hidden="1">"'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'"</definedName>
    <definedName name="_AMO_ContentDefinition_682028804.11" hidden="1">"'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'"</definedName>
    <definedName name="_AMO_ContentDefinition_682028804.12" hidden="1">"'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'"</definedName>
    <definedName name="_AMO_ContentDefinition_682028804.13" hidden="1">"'rentDNA&amp;amp;gt;&amp;amp;#xD;&amp;amp;#xA;&amp;amp;lt;/DNA&amp;amp;gt;&amp;quot; Name=&amp;quot;REAL_ORC_2021&amp;quot;&amp;gt;&amp;#xD;&amp;#xA;&amp;lt;Cols&amp;gt;&amp;#xD;&amp;#xA;&amp;lt;cn&amp;gt;GRUPO&amp;lt;/cn&amp;gt;&amp;#xD;&amp;#xA;&amp;lt;cn&amp;gt;SUBGRUPO&amp;lt;/cn&amp;gt;&amp;#xD;&amp;#xA;&amp;lt;cn&amp;gt;GRUPO_OBZ&amp;lt;/cn&amp;gt;&amp;#xD;&amp;#xA;&amp;lt;cn&amp;gt;'"</definedName>
    <definedName name="_AMO_ContentDefinition_682028804.14" hidden="1">"'PRODUTO&amp;lt;/cn&amp;gt;&amp;#xD;&amp;#xA;&amp;lt;cn&amp;gt;COSIF&amp;lt;/cn&amp;gt;&amp;#xD;&amp;#xA;&amp;lt;cn&amp;gt;NOME_COSIF&amp;lt;/cn&amp;gt;&amp;#xD;&amp;#xA;&amp;lt;cn&amp;gt;CENTRO_CUSTO&amp;lt;/cn&amp;gt;&amp;#xD;&amp;#xA;&amp;lt;cn&amp;gt;DESCRICAO_CENTRO_DE_CUSTO&amp;lt;/cn&amp;gt;&amp;#xD;&amp;#xA;&amp;lt;cn&amp;gt;CENTRO_DE_CUSTO_PAI_DESCRICAO&amp;lt;/cn&amp;'"</definedName>
    <definedName name="_AMO_ContentDefinition_682028804.15" hidden="1">"'gt;&amp;#xD;&amp;#xA;&amp;lt;cn&amp;gt;GESTOR_PAI&amp;lt;/cn&amp;gt;&amp;#xD;&amp;#xA;&amp;lt;cn&amp;gt;CENTRO_DE_CUSTO_FILHO_DESCRICAO&amp;lt;/cn&amp;gt;&amp;#xD;&amp;#xA;&amp;lt;cn&amp;gt;GESTOR_FILHO&amp;lt;/cn&amp;gt;&amp;#xD;&amp;#xA;&amp;lt;cn&amp;gt;ANOMES_CC&amp;lt;/cn&amp;gt;&amp;#xD;&amp;#xA;&amp;lt;cn&amp;gt;JAN_ORC&amp;lt;/cn&amp;gt;&amp;#xD;&amp;#xA;&amp;lt;cn&amp;gt;FEV_'"</definedName>
    <definedName name="_AMO_ContentDefinition_682028804.16" hidden="1">"'ORC&amp;lt;/cn&amp;gt;&amp;#xD;&amp;#xA;&amp;lt;cn&amp;gt;MAR_ORC&amp;lt;/cn&amp;gt;&amp;#xD;&amp;#xA;&amp;lt;cn&amp;gt;ABR_ORC&amp;lt;/cn&amp;gt;&amp;#xD;&amp;#xA;&amp;lt;cn&amp;gt;MAI_ORC&amp;lt;/cn&amp;gt;&amp;#xD;&amp;#xA;&amp;lt;cn&amp;gt;JUN_ORC&amp;lt;/cn&amp;gt;&amp;#xD;&amp;#xA;&amp;lt;cn&amp;gt;JUL_ORC&amp;lt;/cn&amp;gt;&amp;#xD;&amp;#xA;&amp;lt;cn&amp;gt;AGO_ORC&amp;lt;/cn&amp;gt;&amp;#xD;&amp;#xA'"</definedName>
    <definedName name="_AMO_ContentDefinition_682028804.17" hidden="1">"';&amp;lt;cn&amp;gt;SET_ORC&amp;lt;/cn&amp;gt;&amp;#xD;&amp;#xA;&amp;lt;cn&amp;gt;OUT_ORC&amp;lt;/cn&amp;gt;&amp;#xD;&amp;#xA;&amp;lt;cn&amp;gt;NOV_ORC&amp;lt;/cn&amp;gt;&amp;#xD;&amp;#xA;&amp;lt;cn&amp;gt;DEZ_ORC&amp;lt;/cn&amp;gt;&amp;#xD;&amp;#xA;&amp;lt;cn&amp;gt;VALOR_TOTAL_ORC&amp;lt;/cn&amp;gt;&amp;#xD;&amp;#xA;&amp;lt;cn&amp;gt;JAN_REAL&amp;lt;/cn&amp;gt;&amp;#xD;&amp;#xA;&amp;lt;cn&amp;gt;FEV'"</definedName>
    <definedName name="_AMO_ContentDefinition_682028804.18" hidden="1">"'_REAL&amp;lt;/cn&amp;gt;&amp;#xD;&amp;#xA;&amp;lt;cn&amp;gt;MAR_REAL&amp;lt;/cn&amp;gt;&amp;#xD;&amp;#xA;&amp;lt;cn&amp;gt;ABR_REAL&amp;lt;/cn&amp;gt;&amp;#xD;&amp;#xA;&amp;lt;cn&amp;gt;MAI_REAL&amp;lt;/cn&amp;gt;&amp;#xD;&amp;#xA;&amp;lt;cn&amp;gt;JUN_REAL&amp;lt;/cn&amp;gt;&amp;#xD;&amp;#xA;&amp;lt;cn&amp;gt;JUL_REAL&amp;lt;/cn&amp;gt;&amp;#xD;&amp;#xA;&amp;lt;cn&amp;gt;AGO_REAL&amp;lt;/cn&amp;gt;&amp;'"</definedName>
    <definedName name="_AMO_ContentDefinition_682028804.19" hidden="1">"'#xD;&amp;#xA;&amp;lt;cn&amp;gt;SET_REAL&amp;lt;/cn&amp;gt;&amp;#xD;&amp;#xA;&amp;lt;cn&amp;gt;OUT_REAL&amp;lt;/cn&amp;gt;&amp;#xD;&amp;#xA;&amp;lt;cn&amp;gt;NOV_REAL&amp;lt;/cn&amp;gt;&amp;#xD;&amp;#xA;&amp;lt;cn&amp;gt;DEZ_REAL&amp;lt;/cn&amp;gt;&amp;#xD;&amp;#xA;&amp;lt;cn&amp;gt;VALOR_TOTAL_REAL&amp;lt;/cn&amp;gt;&amp;#xD;&amp;#xA;&amp;lt;cn&amp;gt;FLAG_TEM_ORC_E_REAL&amp;lt;/cn&amp;gt'"</definedName>
    <definedName name="_AMO_ContentDefinition_682028804.2" hidden="1">"'=""0"" redirect=""False""&gt;_x000D_
  &lt;files /&gt;_x000D_
  &lt;parents /&gt;_x000D_
  &lt;children /&gt;_x000D_
  &lt;param n=""DisplayName"" v=""SASApp_Fin_Guide:MIS_DESP.REAL_ORC_2021"" /&gt;_x000D_
  &lt;param n=""DisplayType"" v=""Data Set"" /&gt;_x000D_
  &lt;param n=""AMO_Version"" v=""8.2"" /&gt;_x000D_
  &lt;param n=""'"</definedName>
    <definedName name="_AMO_ContentDefinition_682028804.20" hidden="1">"';&amp;#xD;&amp;#xA;&amp;lt;cn&amp;gt;FLAG_TEM_REAL_NAOTEM_ORC&amp;lt;/cn&amp;gt;&amp;#xD;&amp;#xA;&amp;lt;/Cols&amp;gt;&amp;#xD;&amp;#xA;&amp;lt;ColOrd&amp;gt;&amp;#xD;&amp;#xA;&amp;lt;cn&amp;gt;GRUPO&amp;lt;/cn&amp;gt;&amp;#xD;&amp;#xA;&amp;lt;cn&amp;gt;SUBGRUPO&amp;lt;/cn&amp;gt;&amp;#xD;&amp;#xA;&amp;lt;cn&amp;gt;GRUPO_OBZ&amp;lt;/cn&amp;gt;&amp;#xD;&amp;#xA;&amp;lt;cn&amp;gt;PRODUTO&amp;lt;/c'"</definedName>
    <definedName name="_AMO_ContentDefinition_682028804.21" hidden="1">"'n&amp;gt;&amp;#xD;&amp;#xA;&amp;lt;cn&amp;gt;COSIF&amp;lt;/cn&amp;gt;&amp;#xD;&amp;#xA;&amp;lt;cn&amp;gt;NOME_COSIF&amp;lt;/cn&amp;gt;&amp;#xD;&amp;#xA;&amp;lt;cn&amp;gt;CENTRO_CUSTO&amp;lt;/cn&amp;gt;&amp;#xD;&amp;#xA;&amp;lt;cn&amp;gt;DESCRICAO_CENTRO_DE_CUSTO&amp;lt;/cn&amp;gt;&amp;#xD;&amp;#xA;&amp;lt;cn&amp;gt;CENTRO_DE_CUSTO_PAI_DESCRICAO&amp;lt;/cn&amp;gt;&amp;#xD;&amp;#xA;'"</definedName>
    <definedName name="_AMO_ContentDefinition_682028804.22" hidden="1">"'&amp;lt;cn&amp;gt;GESTOR_PAI&amp;lt;/cn&amp;gt;&amp;#xD;&amp;#xA;&amp;lt;cn&amp;gt;CENTRO_DE_CUSTO_FILHO_DESCRICAO&amp;lt;/cn&amp;gt;&amp;#xD;&amp;#xA;&amp;lt;cn&amp;gt;GESTOR_FILHO&amp;lt;/cn&amp;gt;&amp;#xD;&amp;#xA;&amp;lt;cn&amp;gt;ANOMES_CC&amp;lt;/cn&amp;gt;&amp;#xD;&amp;#xA;&amp;lt;cn&amp;gt;JAN_ORC&amp;lt;/cn&amp;gt;&amp;#xD;&amp;#xA;&amp;lt;cn&amp;gt;FEV_ORC&amp;lt;/cn&amp;gt'"</definedName>
    <definedName name="_AMO_ContentDefinition_682028804.23" hidden="1">"';&amp;#xD;&amp;#xA;&amp;lt;cn&amp;gt;MAR_ORC&amp;lt;/cn&amp;gt;&amp;#xD;&amp;#xA;&amp;lt;cn&amp;gt;ABR_ORC&amp;lt;/cn&amp;gt;&amp;#xD;&amp;#xA;&amp;lt;cn&amp;gt;MAI_ORC&amp;lt;/cn&amp;gt;&amp;#xD;&amp;#xA;&amp;lt;cn&amp;gt;JUN_ORC&amp;lt;/cn&amp;gt;&amp;#xD;&amp;#xA;&amp;lt;cn&amp;gt;JUL_ORC&amp;lt;/cn&amp;gt;&amp;#xD;&amp;#xA;&amp;lt;cn&amp;gt;AGO_ORC&amp;lt;/cn&amp;gt;&amp;#xD;&amp;#xA;&amp;lt;cn&amp;gt;SE'"</definedName>
    <definedName name="_AMO_ContentDefinition_682028804.24" hidden="1">"'T_ORC&amp;lt;/cn&amp;gt;&amp;#xD;&amp;#xA;&amp;lt;cn&amp;gt;OUT_ORC&amp;lt;/cn&amp;gt;&amp;#xD;&amp;#xA;&amp;lt;cn&amp;gt;NOV_ORC&amp;lt;/cn&amp;gt;&amp;#xD;&amp;#xA;&amp;lt;cn&amp;gt;DEZ_ORC&amp;lt;/cn&amp;gt;&amp;#xD;&amp;#xA;&amp;lt;cn&amp;gt;VALOR_TOTAL_ORC&amp;lt;/cn&amp;gt;&amp;#xD;&amp;#xA;&amp;lt;cn&amp;gt;JAN_REAL&amp;lt;/cn&amp;gt;&amp;#xD;&amp;#xA;&amp;lt;cn&amp;gt;FEV_REAL&amp;lt;/cn&amp;'"</definedName>
    <definedName name="_AMO_ContentDefinition_682028804.25" hidden="1">"'gt;&amp;#xD;&amp;#xA;&amp;lt;cn&amp;gt;MAR_REAL&amp;lt;/cn&amp;gt;&amp;#xD;&amp;#xA;&amp;lt;cn&amp;gt;ABR_REAL&amp;lt;/cn&amp;gt;&amp;#xD;&amp;#xA;&amp;lt;cn&amp;gt;MAI_REAL&amp;lt;/cn&amp;gt;&amp;#xD;&amp;#xA;&amp;lt;cn&amp;gt;JUN_REAL&amp;lt;/cn&amp;gt;&amp;#xD;&amp;#xA;&amp;lt;cn&amp;gt;JUL_REAL&amp;lt;/cn&amp;gt;&amp;#xD;&amp;#xA;&amp;lt;cn&amp;gt;AGO_REAL&amp;lt;/cn&amp;gt;&amp;#xD;&amp;#xA;&amp;lt;'"</definedName>
    <definedName name="_AMO_ContentDefinition_682028804.26" hidden="1">"'cn&amp;gt;SET_REAL&amp;lt;/cn&amp;gt;&amp;#xD;&amp;#xA;&amp;lt;cn&amp;gt;OUT_REAL&amp;lt;/cn&amp;gt;&amp;#xD;&amp;#xA;&amp;lt;cn&amp;gt;NOV_REAL&amp;lt;/cn&amp;gt;&amp;#xD;&amp;#xA;&amp;lt;cn&amp;gt;DEZ_REAL&amp;lt;/cn&amp;gt;&amp;#xD;&amp;#xA;&amp;lt;cn&amp;gt;VALOR_TOTAL_REAL&amp;lt;/cn&amp;gt;&amp;#xD;&amp;#xA;&amp;lt;cn&amp;gt;FLAG_TEM_ORC_E_REAL&amp;lt;/cn&amp;gt;&amp;#xD;&amp;#xA;&amp;l'"</definedName>
    <definedName name="_AMO_ContentDefinition_682028804.27" hidden="1">"'t;cn&amp;gt;FLAG_TEM_REAL_NAOTEM_ORC&amp;lt;/cn&amp;gt;&amp;#xD;&amp;#xA;&amp;lt;/ColOrd&amp;gt;&amp;#xD;&amp;#xA;&amp;lt;/SasDataSource&amp;gt;"" /&gt;_x000D_
  &lt;param n=""ExcelTableColumnCount"" v=""42"" /&gt;_x000D_
  &lt;param n=""ExcelTableRowCount"" v=""33841"" /&gt;_x000D_
  &lt;param n=""DataRowCount"" v=""33841"" /&gt;_x000D_'"</definedName>
    <definedName name="_AMO_ContentDefinition_682028804.28" hidden="1">"'
  &lt;param n=""DataColCount"" v=""41"" /&gt;_x000D_
  &lt;param n=""ObsColumn"" v=""true"" /&gt;_x000D_
  &lt;param n=""ExcelFormattingHash"" v=""-701092250"" /&gt;_x000D_
  &lt;param n=""ExcelFormatting"" v=""Automatic"" /&gt;_x000D_
  &lt;ExcelXMLOptions AdjColWidths=""True"" RowOpt=""InsertCell'"</definedName>
    <definedName name="_AMO_ContentDefinition_682028804.29" hidden="1">"'s"" ColOpt=""InsertCells"" /&gt;_x000D_
&lt;/ContentDefinition&gt;'"</definedName>
    <definedName name="_AMO_ContentDefinition_682028804.3" hidden="1">"'ServerHostName"" v=""bcopxsascsf03.bcocorporate.ad"" /&gt;_x000D_
  &lt;param n=""DataSourceType"" v=""SAS DATASET"" /&gt;_x000D_
  &lt;param n=""SASFilter"" v="""" /&gt;_x000D_
  &lt;param n=""MoreSheetsForRows"" v=""True"" /&gt;_x000D_
  &lt;param n=""PageSize"" v=""500"" /&gt;_x000D_
  &lt;param n=""Show'"</definedName>
    <definedName name="_AMO_ContentDefinition_682028804.30" hidden="1">"'L&amp;lt;/cn&amp;gt;&amp;#xD;&amp;#xA;&amp;lt;cn&amp;gt;MAR_REAL&amp;lt;/cn&amp;gt;&amp;#xD;&amp;#xA;&amp;lt;cn&amp;gt;ABR_REAL&amp;lt;/cn&amp;gt;&amp;#xD;&amp;#xA;&amp;lt;cn&amp;gt;MAI_REAL&amp;lt;/cn&amp;gt;&amp;#xD;&amp;#xA;&amp;lt;cn&amp;gt;JUN_REAL&amp;lt;/cn&amp;gt;&amp;#xD;&amp;#xA;&amp;lt;cn&amp;gt;JUL_REAL&amp;lt;/cn&amp;gt;&amp;#xD;&amp;#xA;&amp;lt;cn&amp;gt;AGO_REAL&amp;lt;/cn&amp;gt;&amp;#xD;'"</definedName>
    <definedName name="_AMO_ContentDefinition_682028804.31" hidden="1">"'&amp;#xA;&amp;lt;cn&amp;gt;SET_REAL&amp;lt;/cn&amp;gt;&amp;#xD;&amp;#xA;&amp;lt;cn&amp;gt;OUT_REAL&amp;lt;/cn&amp;gt;&amp;#xD;&amp;#xA;&amp;lt;cn&amp;gt;NOV_REAL&amp;lt;/cn&amp;gt;&amp;#xD;&amp;#xA;&amp;lt;cn&amp;gt;DEZ_REAL&amp;lt;/cn&amp;gt;&amp;#xD;&amp;#xA;&amp;lt;cn&amp;gt;VALOR_TOTAL_REAL&amp;lt;/cn&amp;gt;&amp;#xD;&amp;#xA;&amp;lt;cn&amp;gt;FLAG_TEM_ORC_E_REAL&amp;lt;/cn&amp;gt;&amp;#x'"</definedName>
    <definedName name="_AMO_ContentDefinition_682028804.32" hidden="1">"'D;&amp;#xA;&amp;lt;cn&amp;gt;FLAG_TEM_REAL_NAOTEM_ORC&amp;lt;/cn&amp;gt;&amp;#xD;&amp;#xA;&amp;lt;/ColOrd&amp;gt;&amp;#xD;&amp;#xA;&amp;lt;/SasDataSource&amp;gt;"" /&gt;_x000D_
  &lt;param n=""ExcelTableColumnCount"" v=""42"" /&gt;_x000D_
  &lt;param n=""ExcelTableRowCount"" v=""3340"" /&gt;_x000D_
  &lt;param n=""DataRowCount"" v=""334'"</definedName>
    <definedName name="_AMO_ContentDefinition_682028804.33" hidden="1">"'0"" /&gt;_x000D_
  &lt;param n=""DataColCount"" v=""41"" /&gt;_x000D_
  &lt;param n=""ObsColumn"" v=""true"" /&gt;_x000D_
  &lt;param n=""ExcelFormattingHash"" v=""-701092250"" /&gt;_x000D_
  &lt;param n=""ExcelFormatting"" v=""Automatic"" /&gt;_x000D_
  &lt;ExcelXMLOptions AdjColWidths=""True"" RowOpt=""Ins'"</definedName>
    <definedName name="_AMO_ContentDefinition_682028804.34" hidden="1">"'ertCells"" ColOpt=""InsertCells"" /&gt;_x000D_
&lt;/ContentDefinition&gt;'"</definedName>
    <definedName name="_AMO_ContentDefinition_682028804.4" hidden="1">"'RowNumbers"" v=""True"" /&gt;_x000D_
  &lt;param n=""ShowInfoInSheet"" v=""False"" /&gt;_x000D_
  &lt;param n=""CredKey"" v=""REAL_ORC_2021&amp;#x1;SASApp_Fin_Guide&amp;#x1;MIS_DESP"" /&gt;_x000D_
  &lt;param n=""ClassName"" v=""SAS.OfficeAddin.DataViewItem"" /&gt;_x000D_
  &lt;param n=""ServerName"" v=""'"</definedName>
    <definedName name="_AMO_ContentDefinition_682028804.5" hidden="1">"'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;?xml vers'"</definedName>
    <definedName name="_AMO_ContentDefinition_682028804.6" hidden="1">"'ion=&amp;amp;quot;1.0&amp;amp;quot; encoding=&amp;amp;quot;utf-16&amp;amp;quot;?&amp;amp;gt;&amp;amp;lt;FilterTree&amp;amp;gt;&amp;amp;lt;TreeRoot /&amp;amp;gt;&amp;amp;lt;/FilterTree&amp;amp;gt;&amp;quot; DispVarsSortOrder=&amp;quot;1&amp;quot; ColSelFlg=&amp;quot;0&amp;quot; DNA=&amp;quot;&amp;amp;lt;DNA&amp;amp;gt;&amp;amp;#xD'"</definedName>
    <definedName name="_AMO_ContentDefinition_682028804.7" hidden="1">"';&amp;amp;#xA;  &amp;amp;lt;Type&amp;amp;gt;Dataset&amp;amp;lt;/Type&amp;amp;gt;&amp;amp;#xD;&amp;amp;#xA;  &amp;amp;lt;Name&amp;amp;gt;REAL_ORC_2021&amp;amp;lt;/Name&amp;amp;gt;&amp;amp;#xD;&amp;amp;#xA;  &amp;amp;lt;Version&amp;amp;gt;1&amp;amp;lt;/Version&amp;amp;gt;&amp;amp;#xD;&amp;amp;#xA;  &amp;amp;lt;Assembly&amp;amp;gt;SAS.E'"</definedName>
    <definedName name="_AMO_ContentDefinition_682028804.8" hidden="1">"'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'"</definedName>
    <definedName name="_AMO_ContentDefinition_682028804.9" hidden="1">"'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'"</definedName>
    <definedName name="_AMO_ContentDefinition_695563023">"'Partitions:53'"</definedName>
    <definedName name="_AMO_ContentDefinition_695563023.0">"'&lt;ContentDefinition name=""SASApp:MIS_DESP.BASE_DESPESA_MENSAL_2018"" rsid=""695563023"" type=""DataSet"" format=""ReportXml"" imgfmt=""ActiveX"" created=""02/18/2019 15:49:54"" modifed=""02/18/2019 15:49:54"" user=""Julia Eneas Garcia"" apply=""Fals'"</definedName>
    <definedName name="_AMO_ContentDefinition_695563023.1">"'e"" css=""C:\Program Files (x86)\SASHome\x86\SASAddinforMicrosoftOffice\7.1\Styles\AMODefault.css"" range=""SASApp_MIS_DESP_BASE_DESPESA_MENSAL_2018"" auto=""False"" xTime=""00:00:00.0269663"" rTime=""00:00:18.2690573"" bgnew=""False"" nFmt=""False'"</definedName>
    <definedName name="_AMO_ContentDefinition_695563023.10">"'t;Character&amp;amp;lt;/ColumnType&amp;amp;gt;&amp;amp;lt;GroupLevel /&amp;amp;gt;&amp;amp;lt;SiblingLink&amp;amp;gt;&amp;amp;lt;LinkType&amp;amp;gt;AND&amp;amp;lt;/LinkType&amp;amp;gt;&amp;amp;lt;Node&amp;amp;gt;&amp;amp;lt;ID&amp;amp;gt;c2827c5f-22cd-495d-9d9e-5d8523787ede&amp;amp;lt;/ID&amp;amp;gt;&amp;amp;lt;Filte'"</definedName>
    <definedName name="_AMO_ContentDefinition_695563023.11">"'rType&amp;amp;gt;COLUMN&amp;amp;lt;/FilterType&amp;amp;gt;&amp;amp;lt;TableID /&amp;amp;gt;&amp;amp;lt;ColumnName&amp;amp;gt;ORCADO_REALIZADO&amp;amp;lt;/ColumnName&amp;amp;gt;&amp;amp;lt;ColumnType&amp;amp;gt;Character&amp;amp;lt;/ColumnType&amp;amp;gt;&amp;amp;lt;GroupLevel /&amp;amp;gt;&amp;amp;lt;SiblingLink&amp;a'"</definedName>
    <definedName name="_AMO_ContentDefinition_695563023.12">"'mp;gt;&amp;amp;lt;LinkType&amp;amp;gt;AND&amp;amp;lt;/LinkType&amp;amp;gt;&amp;amp;lt;Node&amp;amp;gt;&amp;amp;lt;ID&amp;amp;gt;d8efada0-3d80-4f3c-b6f9-ca968443029b&amp;amp;lt;/ID&amp;amp;gt;&amp;amp;lt;FilterType&amp;amp;gt;COLUMN&amp;amp;lt;/FilterType&amp;amp;gt;&amp;amp;lt;TableID /&amp;amp;gt;&amp;amp;lt;ColumnNa'"</definedName>
    <definedName name="_AMO_ContentDefinition_695563023.13">"'me&amp;amp;gt;PRODUTO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'"</definedName>
    <definedName name="_AMO_ContentDefinition_695563023.14">"'14c8a6ff-ab97-4a6d-8371-4469e17bf814&amp;amp;lt;/ID&amp;amp;gt;&amp;amp;lt;FilterType&amp;amp;gt;COLUMN&amp;amp;lt;/FilterType&amp;amp;gt;&amp;amp;lt;TableID /&amp;amp;gt;&amp;amp;lt;ColumnName&amp;amp;gt;GRUPO_OBZ&amp;amp;lt;/ColumnName&amp;amp;gt;&amp;amp;lt;ColumnType&amp;amp;gt;Character&amp;amp;lt;/Column'"</definedName>
    <definedName name="_AMO_ContentDefinition_695563023.15">"'Type&amp;amp;gt;&amp;amp;lt;GroupLevel /&amp;amp;gt;&amp;amp;lt;SiblingLink&amp;amp;gt;&amp;amp;lt;LinkType&amp;amp;gt;AND&amp;amp;lt;/LinkType&amp;amp;gt;&amp;amp;lt;Node&amp;amp;gt;&amp;amp;lt;ID&amp;amp;gt;f8d288d6-4c49-4964-9ed5-59e4b7120c41&amp;amp;lt;/ID&amp;amp;gt;&amp;amp;lt;FilterType&amp;amp;gt;COLUMN&amp;amp;lt'"</definedName>
    <definedName name="_AMO_ContentDefinition_695563023.16">"';/FilterType&amp;amp;gt;&amp;amp;lt;TableID /&amp;amp;gt;&amp;amp;lt;ColumnName&amp;amp;gt;CLASSIFICACAO&amp;amp;lt;/ColumnName&amp;amp;gt;&amp;amp;lt;ColumnType&amp;amp;gt;Character&amp;amp;lt;/ColumnType&amp;amp;gt;&amp;amp;lt;GroupLevel /&amp;amp;gt;&amp;amp;lt;SiblingLink&amp;amp;gt;&amp;amp;lt;LinkType&amp;amp;gt'"</definedName>
    <definedName name="_AMO_ContentDefinition_695563023.17">"';AND&amp;amp;lt;/LinkType&amp;amp;gt;&amp;amp;lt;Node&amp;amp;gt;&amp;amp;lt;ID&amp;amp;gt;69e56718-4182-4102-bae4-dad022ff5f72&amp;amp;lt;/ID&amp;amp;gt;&amp;amp;lt;FilterType&amp;amp;gt;COLUMN&amp;amp;lt;/FilterType&amp;amp;gt;&amp;amp;lt;TableID /&amp;amp;gt;&amp;amp;lt;ColumnName&amp;amp;gt;ANO&amp;amp;lt;/ColumnN'"</definedName>
    <definedName name="_AMO_ContentDefinition_695563023.18">"'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cb945013-d91f-41ee-9bcd-a96fc26a6'"</definedName>
    <definedName name="_AMO_ContentDefinition_695563023.19">"'d67&amp;amp;lt;/ID&amp;amp;gt;&amp;amp;lt;FilterType&amp;amp;gt;COLUMN&amp;amp;lt;/FilterType&amp;amp;gt;&amp;amp;lt;TableID /&amp;amp;gt;&amp;amp;lt;ColumnName&amp;amp;gt;COSIF&amp;amp;lt;/ColumnName&amp;amp;gt;&amp;amp;lt;ColumnType&amp;amp;gt;Character&amp;amp;lt;/ColumnType&amp;amp;gt;&amp;amp;lt;GroupLevel /&amp;amp;'"</definedName>
    <definedName name="_AMO_ContentDefinition_695563023.2">"'"" grphSet=""True"" imgY=""0"" imgX=""0"" redirect=""False""&gt;_x000D_
  &lt;files /&gt;_x000D_
  &lt;parents /&gt;_x000D_
  &lt;children /&gt;_x000D_
  &lt;param n=""AMO_Version"" v=""7.1"" /&gt;_x000D_
  &lt;param n=""DisplayName"" v=""SASApp:MIS_DESP.BASE_DESPESA_MENSAL_2018"" /&gt;_x000D_
  &lt;param n=""DisplayTy'"</definedName>
    <definedName name="_AMO_ContentDefinition_695563023.20">"'gt;&amp;amp;lt;SiblingLink&amp;amp;gt;&amp;amp;lt;LinkType&amp;amp;gt;AND&amp;amp;lt;/LinkType&amp;amp;gt;&amp;amp;lt;Node&amp;amp;gt;&amp;amp;lt;ID&amp;amp;gt;5d65371c-c68a-4ed3-99ee-614a1be5bf13&amp;amp;lt;/ID&amp;amp;gt;&amp;amp;lt;FilterType&amp;amp;gt;COLUMN&amp;amp;lt;/FilterType&amp;amp;gt;&amp;amp;lt;TableID /'"</definedName>
    <definedName name="_AMO_ContentDefinition_695563023.21">"'&amp;amp;gt;&amp;amp;lt;ColumnName&amp;amp;gt;DATA_&amp;amp;lt;/ColumnName&amp;amp;gt;&amp;amp;lt;ColumnType&amp;amp;gt;Character&amp;amp;lt;/ColumnType&amp;amp;gt;&amp;amp;lt;GroupLevel /&amp;amp;gt;&amp;amp;lt;Operator&amp;amp;gt;=&amp;amp;lt;/Operator&amp;amp;gt;&amp;amp;lt;UseMacroFunction&amp;amp;gt;False&amp;amp;lt;'"</definedName>
    <definedName name="_AMO_ContentDefinition_695563023.22">"'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em&amp;a'"</definedName>
    <definedName name="_AMO_ContentDefinition_695563023.23">"'mp;gt;&amp;amp;lt;RHSType&amp;amp;gt;EXPRESSION&amp;amp;lt;/RHSType&amp;amp;gt;&amp;amp;lt;AddQuotes&amp;amp;gt;True&amp;amp;lt;/AddQuotes&amp;amp;gt;&amp;amp;lt;DateFormat&amp;amp;gt;None&amp;amp;lt;/DateFormat&amp;amp;gt;&amp;amp;lt;RightHandSideExpression&amp;amp;gt;Dezembro&amp;amp;lt;/RightHandSideExpress'"</definedName>
    <definedName name="_AMO_ContentDefinition_695563023.24">"'ion&amp;amp;gt;&amp;amp;lt;IsSubquery&amp;amp;gt;False&amp;amp;lt;/IsSubquery&amp;amp;gt;&amp;amp;lt;SubqueryTemplateName /&amp;amp;gt;&amp;amp;lt;/RHSItem&amp;amp;gt;&amp;amp;lt;/RightHandSideItems&amp;amp;gt;&amp;amp;lt;/RightHandSide&amp;amp;gt;&amp;amp;lt;/Node&amp;amp;gt;&amp;amp;lt;/SiblingLink&amp;amp;gt;&amp;amp;l'"</definedName>
    <definedName name="_AMO_ContentDefinition_695563023.25">"'t;Operator&amp;amp;gt;NOT 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'"</definedName>
    <definedName name="_AMO_ContentDefinition_695563023.26">"'IN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'"</definedName>
    <definedName name="_AMO_ContentDefinition_695563023.27">"'ateFormat&amp;amp;gt;&amp;amp;lt;RightHandSideExpression&amp;amp;gt;81757000000000100004&amp;amp;lt;/RightHandSideExpression&amp;amp;gt;&amp;amp;lt;IsSubquery&amp;amp;gt;False&amp;amp;lt;/IsSubquery&amp;amp;gt;&amp;amp;lt;SubqueryTemplateName /&amp;amp;gt;&amp;amp;lt;/RHSItem&amp;amp;gt;&amp;amp;lt;/RightH'"</definedName>
    <definedName name="_AMO_ContentDefinition_695563023.28">"'andSideItems&amp;amp;gt;&amp;amp;lt;/RightHandSide&amp;amp;gt;&amp;amp;lt;/Node&amp;amp;gt;&amp;amp;lt;/SiblingLink&amp;amp;gt;&amp;amp;lt;Operator&amp;amp;gt;=&amp;amp;lt;/Operator&amp;amp;gt;&amp;amp;lt;UseMacroFunction&amp;amp;gt;False&amp;amp;lt;/UseMacroFunction&amp;amp;gt;&amp;amp;lt;Not&amp;amp;gt;False&amp;amp;lt;'"</definedName>
    <definedName name="_AMO_ContentDefinition_695563023.29">"'/Not&amp;amp;g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'"</definedName>
    <definedName name="_AMO_ContentDefinition_695563023.3">"'pe"" v=""Data Set"" /&gt;_x000D_
  &lt;param n=""DataSourceType"" v=""SAS DATASET"" /&gt;_x000D_
  &lt;param n=""SASFilter"" v=""TIPO IN &amp;#xD;&amp;#xA;(&amp;#xD;&amp;#xA;'Despesas Bacen',&amp;#xD;&amp;#xA;'Despesas Gerenciais'&amp;#xD;&amp;#xA;) AND ORCADO_REALIZADO = 'REALIZADO' AND PRODUTO NOT = 'Pro'"</definedName>
    <definedName name="_AMO_ContentDefinition_695563023.30">"'mp;gt;&amp;amp;lt;AddQuotes&amp;amp;gt;True&amp;amp;lt;/AddQuotes&amp;amp;gt;&amp;amp;lt;DateFormat&amp;amp;gt;None&amp;amp;lt;/DateFormat&amp;amp;gt;&amp;amp;lt;RightHandSideExpression&amp;amp;gt;2018&amp;amp;lt;/RightHandSideExpression&amp;amp;gt;&amp;amp;lt;IsSubquery&amp;amp;gt;False&amp;amp;lt;/IsSubquery'"</definedName>
    <definedName name="_AMO_ContentDefinition_695563023.31">"'&amp;amp;gt;&amp;amp;lt;SubqueryTemplateName /&amp;amp;gt;&amp;amp;lt;/RHSItem&amp;amp;gt;&amp;amp;lt;/RightHandSideItems&amp;amp;gt;&amp;amp;lt;/RightHandSide&amp;amp;gt;&amp;amp;lt;/Node&amp;amp;gt;&amp;amp;lt;/SiblingLink&amp;amp;gt;&amp;amp;lt;Operator&amp;amp;gt;NOT =&amp;amp;lt;/Operator&amp;amp;gt;&amp;amp;lt;UseMa'"</definedName>
    <definedName name="_AMO_ContentDefinition_695563023.32">"'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'"</definedName>
    <definedName name="_AMO_ContentDefinition_695563023.33">"'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&amp;amp;gt;ASSIM'"</definedName>
    <definedName name="_AMO_ContentDefinition_695563023.34">"'ETRIA ATIVAÇÃO&amp;amp;lt;/RightHandSideExpression&amp;amp;gt;&amp;amp;lt;IsSubquery&amp;amp;gt;False&amp;amp;lt;/IsSubquery&amp;amp;gt;&amp;amp;lt;SubqueryTemplateName /&amp;amp;gt;&amp;amp;lt;/RHSItem&amp;amp;gt;&amp;amp;lt;/RightHandSideItems&amp;amp;gt;&amp;amp;lt;/RightHandSide&amp;amp;gt;&amp;amp;lt;/Nod'"</definedName>
    <definedName name="_AMO_ContentDefinition_695563023.35">"'e&amp;amp;gt;&amp;amp;lt;/SiblingLink&amp;amp;gt;&amp;amp;lt;Operator&amp;amp;gt;NOT =&amp;amp;lt;/Operator&amp;amp;gt;&amp;amp;lt;UseMacroFunction&amp;amp;gt;False&amp;amp;lt;/UseMacroFunction&amp;amp;gt;&amp;amp;lt;Not&amp;amp;gt;False&amp;amp;lt;/Not&amp;amp;gt;&amp;amp;lt;Label /&amp;amp;gt;&amp;amp;lt;RightHandSide&amp;a'"</definedName>
    <definedName name="_AMO_ContentDefinition_695563023.36">"'mp;gt;&amp;amp;lt;RightHandSideNumType&amp;amp;gt;SINGLE&amp;amp;lt;/RightHandSideNumType&amp;amp;gt;&amp;amp;lt;RightHandSideItems&amp;amp;gt;&amp;amp;lt;RHSItem&amp;amp;gt;&amp;amp;lt;RHSType&amp;amp;gt;EXPRESSION&amp;amp;lt;/RHSType&amp;amp;gt;&amp;amp;lt;AddQuotes&amp;amp;gt;True&amp;amp;lt;/AddQuotes&amp;amp;'"</definedName>
    <definedName name="_AMO_ContentDefinition_695563023.37">"'gt;&amp;amp;lt;DateFormat&amp;amp;gt;None&amp;amp;lt;/DateFormat&amp;amp;gt;&amp;amp;lt;RightHandSideExpression&amp;amp;gt;Redutoras&amp;amp;lt;/RightHandSideExpression&amp;amp;gt;&amp;amp;lt;IsSubquery&amp;amp;gt;False&amp;amp;lt;/IsSubquery&amp;amp;gt;&amp;amp;lt;SubqueryTemplateName /&amp;amp;gt;&amp;amp;lt'"</definedName>
    <definedName name="_AMO_ContentDefinition_695563023.38">"';/RHSItem&amp;amp;gt;&amp;amp;lt;/RightHandSideItems&amp;amp;gt;&amp;amp;lt;/RightHandSide&amp;amp;gt;&amp;amp;lt;/Node&amp;amp;gt;&amp;amp;lt;/SiblingLink&amp;amp;gt;&amp;amp;lt;Operator&amp;amp;gt;NOT =&amp;amp;lt;/Operator&amp;amp;gt;&amp;amp;lt;UseMacroFunction&amp;amp;gt;False&amp;amp;lt;/UseMacroFunction&amp;amp'"</definedName>
    <definedName name="_AMO_ContentDefinition_695563023.39">"'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SType'"</definedName>
    <definedName name="_AMO_ContentDefinition_695563023.4">"'v. abert ctas mark' AND GRUPO_OBZ NOT = 'Redutoras' AND CLASSIFICACAO NOT = 'ASSIMETRIA ATIVAÇÃO' AND ANO = '2018' AND COSIF NOT = '81757000000000100004' AND DATA_ = 'Dezembro'"" /&gt;_x000D_
  &lt;param n=""MoreSheetsForRows"" v=""True"" /&gt;_x000D_
  &lt;param n=""PageS'"</definedName>
    <definedName name="_AMO_ContentDefinition_695563023.40">"'&amp;amp;gt;EXPRESSION&amp;amp;lt;/RHSType&amp;amp;gt;&amp;amp;lt;AddQuotes&amp;amp;gt;True&amp;amp;lt;/AddQuotes&amp;amp;gt;&amp;amp;lt;DateFormat&amp;amp;gt;None&amp;amp;lt;/DateFormat&amp;amp;gt;&amp;amp;lt;RightHandSideExpression&amp;amp;gt;Prov. abert ctas mark&amp;amp;lt;/RightHandSideExpression&amp;amp;'"</definedName>
    <definedName name="_AMO_ContentDefinition_695563023.41">"'gt;&amp;amp;lt;IsSubquery&amp;amp;gt;False&amp;amp;lt;/IsSubquery&amp;amp;gt;&amp;amp;lt;SubqueryTemplateName /&amp;amp;gt;&amp;amp;lt;/RHSItem&amp;amp;gt;&amp;amp;lt;/RightHandSideItems&amp;amp;gt;&amp;amp;lt;/RightHandSide&amp;amp;gt;&amp;amp;lt;/Node&amp;amp;gt;&amp;amp;lt;/SiblingLink&amp;amp;gt;&amp;amp;lt;Operat'"</definedName>
    <definedName name="_AMO_ContentDefinition_695563023.42">"'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'"</definedName>
    <definedName name="_AMO_ContentDefinition_695563023.43">"'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'"</definedName>
    <definedName name="_AMO_ContentDefinition_695563023.44">"'p;gt;&amp;amp;lt;RightHandSideExpression&amp;amp;gt;REALIZADO&amp;amp;lt;/RightHandSideExpression&amp;amp;gt;&amp;amp;lt;IsSubquery&amp;amp;gt;False&amp;amp;lt;/IsSubquery&amp;amp;gt;&amp;amp;lt;SubqueryTemplateName /&amp;amp;gt;&amp;amp;lt;/RHSItem&amp;amp;gt;&amp;amp;lt;/RightHandSideItems&amp;amp;gt;&amp;am'"</definedName>
    <definedName name="_AMO_ContentDefinition_695563023.45">"'p;lt;/RightHandSide&amp;amp;gt;&amp;amp;lt;/Node&amp;amp;gt;&amp;amp;lt;/SiblingLink&amp;amp;gt;&amp;amp;lt;Operator&amp;amp;gt;IN&amp;amp;lt;/Operator&amp;amp;gt;&amp;amp;lt;UseMacroFunction&amp;amp;gt;False&amp;amp;lt;/UseMacroFunction&amp;amp;gt;&amp;amp;lt;Not&amp;amp;gt;False&amp;amp;lt;/Not&amp;amp;gt;&amp;amp;lt;La'"</definedName>
    <definedName name="_AMO_ContentDefinition_695563023.46">"'bel /&amp;amp;gt;&amp;amp;lt;RightHandSide&amp;amp;gt;&amp;amp;lt;RightHandSideNumType&amp;amp;gt;LIST&amp;amp;lt;/RightHandSideNumType&amp;amp;gt;&amp;amp;lt;RightHandSideItems&amp;amp;gt;&amp;amp;lt;RHSItem&amp;amp;gt;&amp;amp;lt;RHSType&amp;amp;gt;EXPRESSION&amp;amp;lt;/RHSType&amp;amp;gt;&amp;amp;lt;AddQuotes&amp;'"</definedName>
    <definedName name="_AMO_ContentDefinition_695563023.47">"'amp;gt;True&amp;amp;lt;/AddQuotes&amp;amp;gt;&amp;amp;lt;DateFormat&amp;amp;gt;None&amp;amp;lt;/DateFormat&amp;amp;gt;&amp;amp;lt;RightHandSideExpression&amp;amp;gt;Despesas Bacen&amp;amp;lt;/RightHandSideExpression&amp;amp;gt;&amp;amp;lt;IsSubquery&amp;amp;gt;False&amp;amp;lt;/IsSubquery&amp;amp;gt;&amp;amp;l'"</definedName>
    <definedName name="_AMO_ContentDefinition_695563023.48">"'t;SubqueryTemplateName /&amp;amp;gt;&amp;amp;lt;/RHSItem&amp;amp;gt;&amp;amp;lt;RHSItem&amp;amp;gt;&amp;amp;lt;RHSType&amp;amp;gt;EXPRESSION&amp;amp;lt;/RHSType&amp;amp;gt;&amp;amp;lt;AddQuotes&amp;amp;gt;True&amp;amp;lt;/AddQuotes&amp;amp;gt;&amp;amp;lt;DateFormat&amp;amp;gt;None&amp;amp;lt;/DateFormat&amp;amp;gt;&amp;am'"</definedName>
    <definedName name="_AMO_ContentDefinition_695563023.49">"'p;lt;RightHandSideExpression&amp;amp;gt;Despesas Gerenciais&amp;amp;lt;/RightHandSideExpression&amp;amp;gt;&amp;amp;lt;IsSubquery&amp;amp;gt;False&amp;amp;lt;/IsSubquery&amp;amp;gt;&amp;amp;lt;SubqueryTemplateName /&amp;amp;gt;&amp;amp;lt;/RHSItem&amp;amp;gt;&amp;amp;lt;/RightHandSideItems&amp;amp;gt;&amp;'"</definedName>
    <definedName name="_AMO_ContentDefinition_695563023.5">"'ize"" v=""500"" /&gt;_x000D_
  &lt;param n=""ShowRowNumbers"" v=""True"" /&gt;_x000D_
  &lt;param n=""ShowInfoInSheet"" v=""False"" /&gt;_x000D_
  &lt;param n=""CredKey"" v=""BASE_DESPESA_MENSAL_2018&amp;#x1;SASApp&amp;#x1;MIS_DESP"" /&gt;_x000D_
  &lt;param n=""ClassName"" v=""SAS.OfficeAddin.DataViewIt'"</definedName>
    <definedName name="_AMO_ContentDefinition_695563023.50">"'amp;lt;/RightHandSide&amp;amp;gt;&amp;amp;lt;/TreeRoot&amp;amp;gt;&amp;amp;lt;/FilterTree&amp;amp;gt;&amp;quot; ColSelFlg=&amp;quot;0&amp;quot; Name=&amp;quot;BASE_DESPESA_MENSAL_2018&amp;quot; /&amp;gt;"" /&gt;_x000D_
  &lt;param n=""ExcelTableColumnCount"" v=""68"" /&gt;_x000D_
  &lt;param n=""ExcelTableRowCount"" '"</definedName>
    <definedName name="_AMO_ContentDefinition_695563023.51">"'v=""19880"" /&gt;_x000D_
  &lt;param n=""DataRowCount"" v=""19880"" /&gt;_x000D_
  &lt;param n=""DataColCount"" v=""67"" /&gt;_x000D_
  &lt;param n=""ObsColumn"" v=""true"" /&gt;_x000D_
  &lt;param n=""ExcelFormattingHash"" v=""-333788344"" /&gt;_x000D_
  &lt;param n=""ExcelFormatting"" v=""Automatic"" /&gt;_x000D_
  &lt;'"</definedName>
    <definedName name="_AMO_ContentDefinition_695563023.52">"'ExcelXMLOptions AdjColWidths=""True"" RowOpt=""InsertCells"" ColOpt=""InsertCells"" /&gt;_x000D_
&lt;/ContentDefinition&gt;'"</definedName>
    <definedName name="_AMO_ContentDefinition_695563023.6">"'em"" /&gt;_x000D_
  &lt;param n=""ServerName"" v=""SASApp"" /&gt;_x000D_
  &lt;param n=""DataSource"" v=""&amp;lt;SasDataSource Version=&amp;quot;4.2&amp;quot; Type=&amp;quot;SAS.Servers.Dataset&amp;quot; Svr=&amp;quot;SASApp&amp;quot; Lib=&amp;quot;MIS_DESP&amp;quot; Libname=&amp;quot;MIS_DESP&amp;quot; Filter=&amp;quot;'"</definedName>
    <definedName name="_AMO_ContentDefinition_695563023.7">"'TIPO IN &amp;amp;#xD;&amp;amp;#xA;(&amp;amp;#xD;&amp;amp;#xA;'Despesas Bacen',&amp;amp;#xD;&amp;amp;#xA;'Despesas Gerenciais'&amp;amp;#xD;&amp;amp;#xA;) AND ORCADO_REALIZADO = 'REALIZADO' AND PRODUTO NOT = 'Prov. abert ctas mark' AND GRUPO_OBZ NOT = 'Redutoras' AND CLASSIFICACAO NOT'"</definedName>
    <definedName name="_AMO_ContentDefinition_695563023.8">"' = 'ASSIMETRIA ATIVAÇÃO' AND ANO = '2018' AND COSIF NOT = '81757000000000100004' AND DATA_ = 'Dezembro'&amp;quot; FilterDS=&amp;quot;&amp;amp;lt;?xml version=&amp;amp;quot;1.0&amp;amp;quot; encoding=&amp;amp;quot;utf-16&amp;amp;quot;?&amp;amp;gt;&amp;amp;lt;FilterTree&amp;amp;gt;&amp;amp;lt;Tre'"</definedName>
    <definedName name="_AMO_ContentDefinition_695563023.9">"'eRoot&amp;amp;gt;&amp;amp;lt;ID&amp;amp;gt;79ae0a9f-32ac-4b58-a4b8-0cebc38c7f47&amp;amp;lt;/ID&amp;amp;gt;&amp;amp;lt;FilterType&amp;amp;gt;COLUMN&amp;amp;lt;/FilterType&amp;amp;gt;&amp;amp;lt;TableID /&amp;amp;gt;&amp;amp;lt;ColumnName&amp;amp;gt;TIPO&amp;amp;lt;/ColumnName&amp;amp;gt;&amp;amp;lt;ColumnType&amp;amp;g'"</definedName>
    <definedName name="_AMO_ContentDefinition_712151171" hidden="1">"'Partitions:16'"</definedName>
    <definedName name="_AMO_ContentDefinition_712151171.0" hidden="1">"'&lt;ContentDefinition name=""SASApp_Fin_Guide:MIS_DESP.BASE_ORCAMENTO_2022"" rsid=""712151171"" type=""DataSet"" format=""ReportXml"" imgfmt=""ActiveX"" created=""11/05/2021 12:17:40"" modifed=""11/05/2021 12:17:40"" user="""" apply=""False"" css=""C:\Pr'"</definedName>
    <definedName name="_AMO_ContentDefinition_712151171.1" hidden="1">"'ogram Files\SASHome94M6\SASAddinforMicrosoftOffice\8\Styles\AMODefault.css"" range=""SASApp_Fin_Guide_MIS_DESP_BASE_ORCAMENTO_2022"" auto=""False"" xTime=""00:00:00.0099730"" rTime=""00:01:36.1314470"" bgnew=""False"" nFmt=""False"" grphSet=""True'"</definedName>
    <definedName name="_AMO_ContentDefinition_712151171.10" hidden="1">"'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'"</definedName>
    <definedName name="_AMO_ContentDefinition_712151171.11" hidden="1">"'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'"</definedName>
    <definedName name="_AMO_ContentDefinition_712151171.12" hidden="1">"'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'"</definedName>
    <definedName name="_AMO_ContentDefinition_712151171.13" hidden="1">"'arentDNA&amp;amp;gt;&amp;amp;#xD;&amp;amp;#xA;&amp;amp;lt;/DNA&amp;amp;gt;&amp;quot; Name=&amp;quot;BASE_ORCAMENTO_2022&amp;quot; /&amp;gt;"" /&gt;_x000D_
  &lt;param n=""ExcelTableColumnCount"" v=""32"" /&gt;_x000D_
  &lt;param n=""ExcelTableRowCount"" v=""123720"" /&gt;_x000D_
  &lt;param n=""DataRowCount"" v=""123720""'"</definedName>
    <definedName name="_AMO_ContentDefinition_712151171.14" hidden="1">"' /&gt;_x000D_
  &lt;param n=""DataColCount"" v=""31"" /&gt;_x000D_
  &lt;param n=""ObsColumn"" v=""true"" /&gt;_x000D_
  &lt;param n=""ExcelFormattingHash"" v=""-1595427772"" /&gt;_x000D_
  &lt;param n=""ExcelFormatting"" v=""Automatic"" /&gt;_x000D_
  &lt;ExcelXMLOptions AdjColWidths=""True"" RowOpt=""Inser'"</definedName>
    <definedName name="_AMO_ContentDefinition_712151171.15" hidden="1">"'tCells"" ColOpt=""InsertCells"" /&gt;_x000D_
&lt;/ContentDefinition&gt;'"</definedName>
    <definedName name="_AMO_ContentDefinition_712151171.2" hidden="1">"'"" imgY=""0"" imgX=""0"" redirect=""False""&gt;_x000D_
  &lt;files /&gt;_x000D_
  &lt;parents /&gt;_x000D_
  &lt;children /&gt;_x000D_
  &lt;param n=""DisplayName"" v=""SASApp_Fin_Guide:MIS_DESP.BASE_ORCAMENTO_2022"" /&gt;_x000D_
  &lt;param n=""DisplayType"" v=""Data Set"" /&gt;_x000D_
  &lt;param n=""AMO_Version"" v=""'"</definedName>
    <definedName name="_AMO_ContentDefinition_712151171.3" hidden="1">"'8.2"" /&gt;_x000D_
  &lt;param n=""ServerHostName"" v=""bcopxsascsf03.bcocorporate.ad"" /&gt;_x000D_
  &lt;param n=""DataSourceType"" v=""SAS DATASET"" /&gt;_x000D_
  &lt;param n=""SASFilter"" v="""" /&gt;_x000D_
  &lt;param n=""MoreSheetsForRows"" v=""True"" /&gt;_x000D_
  &lt;param n=""PageSize"" v=""500"" '"</definedName>
    <definedName name="_AMO_ContentDefinition_712151171.4" hidden="1">"'/&gt;_x000D_
  &lt;param n=""ShowRowNumbers"" v=""True"" /&gt;_x000D_
  &lt;param n=""ShowInfoInSheet"" v=""False"" /&gt;_x000D_
  &lt;param n=""CredKey"" v=""BASE_ORCAMENTO_2022&amp;#x1;SASApp_Fin_Guide&amp;#x1;MIS_DESP"" /&gt;_x000D_
  &lt;param n=""ClassName"" v=""SAS.OfficeAddin.DataViewItem"" /&gt;_x000D_
  &lt;'"</definedName>
    <definedName name="_AMO_ContentDefinition_712151171.5" hidden="1">"'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'"</definedName>
    <definedName name="_AMO_ContentDefinition_712151171.6" hidden="1">"'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'"</definedName>
    <definedName name="_AMO_ContentDefinition_712151171.7" hidden="1">"';#xA;  &amp;amp;lt;Type&amp;amp;gt;Dataset&amp;amp;lt;/Type&amp;amp;gt;&amp;amp;#xD;&amp;amp;#xA;  &amp;amp;lt;Name&amp;amp;gt;BASE_ORCAMENTO_2022&amp;amp;lt;/Name&amp;amp;gt;&amp;amp;#xD;&amp;amp;#xA;  &amp;amp;lt;Version&amp;amp;gt;1&amp;amp;lt;/Version&amp;amp;gt;&amp;amp;#xD;&amp;amp;#xA;  &amp;amp;lt;Assembly&amp;amp;gt;SAS.'"</definedName>
    <definedName name="_AMO_ContentDefinition_712151171.8" hidden="1">"'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'"</definedName>
    <definedName name="_AMO_ContentDefinition_712151171.9" hidden="1">"'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'"</definedName>
    <definedName name="_AMO_ContentDefinition_722257351">"'Partitions:21'"</definedName>
    <definedName name="_AMO_ContentDefinition_722257351.0">"'&lt;ContentDefinition name=""SASApp_Fin_Guide:MIS_DESP.MATRIZ_FECH_BANCO_PF_VERT_NOVA"" rsid=""722257351"" type=""DataSet"" format=""ReportXml"" imgfmt=""ActiveX"" created=""09/28/2020 21:49:23"" modifed=""12/23/2020 15:14:13"" user="""" apply=""False""'"</definedName>
    <definedName name="_AMO_ContentDefinition_722257351.1">"' css=""C:\Program Files\SASHome94M6\SASAddinforMicrosoftOffice\8\Styles\AMODefault.css"" range=""SASApp_Fin_Guide_MIS_DESP_MATRIZ_FECH_BANCO_PF_VERT_NOVA"" auto=""False"" xTime=""00:00:00.0079778"" rTime=""00:01:01.6739185"" bgnew=""False"" nFmt=""F'"</definedName>
    <definedName name="_AMO_ContentDefinition_722257351.10">"'p;lt;AddQuotes&amp;amp;gt;False&amp;amp;lt;/AddQuotes&amp;amp;gt;&amp;amp;lt;DateFormat&amp;amp;gt;Literal&amp;amp;lt;/DateFormat&amp;amp;gt;&amp;amp;lt;RightHandSideExpression xml:space=&amp;amp;quot;preserve&amp;amp;quot;&amp;amp;gt;12/01/2020&amp;amp;lt;/RightHandSideExpression&amp;amp;gt;&amp;amp;lt;Is'"</definedName>
    <definedName name="_AMO_ContentDefinition_722257351.11">"'Subquery&amp;amp;gt;False&amp;amp;lt;/IsSubquery&amp;amp;gt;&amp;amp;lt;SubqueryTemplateName /&amp;amp;gt;&amp;amp;lt;/RHSItem&amp;amp;gt;&amp;amp;lt;/RightHandSideItems&amp;amp;gt;&amp;amp;lt;/RightHandSide&amp;amp;gt;&amp;amp;lt;IsCaseSensitive&amp;amp;gt;True&amp;amp;lt;/IsCaseSensitive&amp;amp;gt;&amp;amp;lt;/'"</definedName>
    <definedName name="_AMO_ContentDefinition_722257351.12">"'TreeRoot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TRIZ_FECH_BANCO_PF_VERT_NOVA&amp;amp;lt;/N'"</definedName>
    <definedName name="_AMO_ContentDefinition_722257351.13">"'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'"</definedName>
    <definedName name="_AMO_ContentDefinition_722257351.14">"';gt;&amp;amp;#xD;&amp;amp;#xA;  &amp;amp;lt;ParentName&amp;amp;gt;MIS_DESP&amp;amp;lt;/ParentName&amp;amp;gt;&amp;amp;#xD;&amp;amp;#xA;  &amp;amp;lt;Server&amp;amp;gt;SASApp_Fin_Guide&amp;amp;lt;/Server&amp;amp;gt;&amp;amp;#xD;&amp;amp;#xA;  &amp;amp;lt;Library&amp;amp;gt;MIS_DESP&amp;amp;lt;/Library&amp;amp;gt;&amp;amp;#xD;&amp;'"</definedName>
    <definedName name="_AMO_ContentDefinition_722257351.15">"'amp;#xA;  &amp;amp;lt;ParentDNA&amp;amp;gt;&amp;amp;amp;lt;DNA&amp;amp;amp;gt;&amp;amp;#xD;&amp;amp;#xA;  &amp;amp;amp;lt;Type&amp;amp;amp;gt;Library&amp;amp;amp;lt;/Type&amp;amp;amp;gt;&amp;amp;#xD;&amp;amp;#xA;  &amp;amp;amp;lt;Name&amp;amp;amp;gt;MIS_DESP&amp;amp;amp;lt;/Name&amp;amp;amp;gt;&amp;amp;#xD;&amp;amp;#xA;  '"</definedName>
    <definedName name="_AMO_ContentDefinition_722257351.16">"'&amp;amp;amp;lt;Version&amp;amp;amp;gt;1&amp;amp;amp;lt;/Version&amp;amp;amp;gt;&amp;amp;#xD;&amp;amp;#xA;  &amp;amp;amp;lt;Assembly&amp;amp;amp;gt;SAS.EG.SDS.Model&amp;amp;amp;lt;/Assembly&amp;amp;amp;gt;&amp;amp;#xD;&amp;amp;#xA;  &amp;amp;amp;lt;Factory&amp;amp;amp;gt;SAS.EG.SDS.Model.Creator&amp;amp;amp;lt'"</definedName>
    <definedName name="_AMO_ContentDefinition_722257351.17">"';/Factory&amp;amp;amp;gt;&amp;amp;#xD;&amp;amp;#xA;  &amp;amp;amp;lt;ParentName&amp;amp;amp;gt;SASApp_Fin_Guide&amp;amp;amp;lt;/ParentName&amp;amp;amp;gt;&amp;amp;#xD;&amp;amp;#xA;  &amp;amp;amp;lt;DisplayName&amp;amp;amp;gt;MIS_DESP&amp;amp;amp;lt;/DisplayName&amp;amp;amp;gt;&amp;amp;#xD;&amp;amp;#xA;  &amp;amp;a'"</definedName>
    <definedName name="_AMO_ContentDefinition_722257351.18">"'mp;lt;Server&amp;amp;amp;gt;SASApp_Fin_Guide&amp;amp;amp;lt;/Server&amp;amp;amp;gt;&amp;amp;#xD;&amp;amp;#xA;&amp;amp;amp;lt;/DNA&amp;amp;amp;gt;&amp;amp;lt;/ParentDNA&amp;amp;gt;&amp;amp;#xD;&amp;amp;#xA;&amp;amp;lt;/DNA&amp;amp;gt;&amp;quot; Name=&amp;quot;MATRIZ_FECH_BANCO_PF_VERT_NOVA&amp;quot; /&amp;gt;"" /&gt;_x000D_
  &lt;'"</definedName>
    <definedName name="_AMO_ContentDefinition_722257351.19">"'param n=""ExcelTableColumnCount"" v=""9"" /&gt;_x000D_
  &lt;param n=""ExcelTableRowCount"" v=""272758"" /&gt;_x000D_
  &lt;param n=""DataRowCount"" v=""272758"" /&gt;_x000D_
  &lt;param n=""DataColCount"" v=""9"" /&gt;_x000D_
  &lt;param n=""ObsColumn"" v=""false"" /&gt;_x000D_
  &lt;param n=""ExcelFormatt'"</definedName>
    <definedName name="_AMO_ContentDefinition_722257351.2">"'alse"" grphSet=""True"" imgY=""0"" imgX=""0"" redirect=""False""&gt;_x000D_
  &lt;files /&gt;_x000D_
  &lt;parents /&gt;_x000D_
  &lt;children /&gt;_x000D_
  &lt;param n=""DisplayName"" v=""SASApp_Fin_Guide:MIS_DESP.MATRIZ_FECH_BANCO_PF_VERT_NOVA"" /&gt;_x000D_
  &lt;param n=""DisplayType"" v=""Data Set"" /&gt;_x000D_'"</definedName>
    <definedName name="_AMO_ContentDefinition_722257351.20">"'ingHash"" v=""1421882607"" /&gt;_x000D_
  &lt;param n=""ExcelFormatting"" v=""Automatic"" /&gt;_x000D_
  &lt;ExcelXMLOptions AdjColWidths=""True"" RowOpt=""InsertCells"" ColOpt=""InsertCells"" /&gt;_x000D_
&lt;/ContentDefinition&gt;'"</definedName>
    <definedName name="_AMO_ContentDefinition_722257351.3">"'
  &lt;param n=""AMO_Version"" v=""8.2"" /&gt;_x000D_
  &lt;param n=""ServerHostName"" v=""bcopxsascsf02.bcocorporate.ad"" /&gt;_x000D_
  &lt;param n=""DataSourceType"" v=""SAS DATASET"" /&gt;_x000D_
  &lt;param n=""SASFilter"" v=""DATA_BASE &amp;gt;= '01Dec2020'd"" /&gt;_x000D_
  &lt;param n=""MoreShe'"</definedName>
    <definedName name="_AMO_ContentDefinition_722257351.4">"'etsForRows"" v=""True"" /&gt;_x000D_
  &lt;param n=""PageSize"" v=""500"" /&gt;_x000D_
  &lt;param n=""ShowRowNumbers"" v=""False"" /&gt;_x000D_
  &lt;param n=""ShowInfoInSheet"" v=""False"" /&gt;_x000D_
  &lt;param n=""CredKey"" v=""MATRIZ_FECH_BANCO_PF_VERT_NOVA&amp;#x1;SASApp_Fin_Guide&amp;#x1;MIS_DES'"</definedName>
    <definedName name="_AMO_ContentDefinition_722257351.5">"'P"" /&gt;_x000D_
  &lt;pa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'"</definedName>
    <definedName name="_AMO_ContentDefinition_722257351.6">"'Fin_Guide&amp;quot; Lib=&amp;quot;MIS_DESP&amp;quot; Libname=&amp;quot;MIS_DESP&amp;quot; Filter=&amp;quot;DATA_BASE &amp;amp;gt;= '01Dec2020'd&amp;quot; FilterDS=&amp;quot;&amp;amp;lt;?xml version=&amp;amp;quot;1.0&amp;amp;quot; encoding=&amp;amp;quot;utf-16&amp;amp;quot;?&amp;amp;gt;&amp;amp;lt;FilterTree&amp;amp;gt'"</definedName>
    <definedName name="_AMO_ContentDefinition_722257351.7">"';&amp;amp;lt;TreeRoot&amp;amp;gt;&amp;amp;lt;ID&amp;amp;gt;d2cd3de0-9c51-44fe-b5e5-a5040a618c34&amp;amp;lt;/ID&amp;amp;gt;&amp;amp;lt;FilterType&amp;amp;gt;COLUMN&amp;amp;lt;/FilterType&amp;amp;gt;&amp;amp;lt;TableID /&amp;amp;gt;&amp;amp;lt;ColumnName&amp;amp;gt;DATA_BASE&amp;amp;lt;/ColumnName&amp;amp;gt;&amp;amp;lt'"</definedName>
    <definedName name="_AMO_ContentDefinition_722257351.8">"';ColumnType&amp;amp;gt;Date&amp;amp;lt;/ColumnType&amp;amp;gt;&amp;amp;lt;GroupLevel /&amp;amp;gt;&amp;amp;lt;Operator&amp;amp;gt;&amp;amp;amp;gt;=&amp;amp;lt;/Operator&amp;amp;gt;&amp;amp;lt;UseMacroFunction&amp;amp;gt;False&amp;amp;lt;/UseMacroFunction&amp;amp;gt;&amp;amp;lt;Not&amp;amp;gt;False&amp;amp;lt;/Not&amp;amp;'"</definedName>
    <definedName name="_AMO_ContentDefinition_722257351.9">"'g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t;&amp;am'"</definedName>
    <definedName name="_AMO_ContentDefinition_725139793" hidden="1">"'Partitions:37'"</definedName>
    <definedName name="_AMO_ContentDefinition_725139793.0" hidden="1">"'&lt;ContentDefinition name=""SASApp_Fin_Guide:LIBER.LIBERACAO_EMPRESAS"" rsid=""725139793"" type=""DataSet"" format=""ReportXml"" imgfmt=""ActiveX"" created=""07/15/2022 18:00:44"" modifed=""07/28/2022 14:27:01"" user="""" apply=""False"" css=""C:\Progra'"</definedName>
    <definedName name="_AMO_ContentDefinition_725139793.1" hidden="1">"'m Files\SASHome94M6\SASAddinforMicrosoftOffice\8\Styles\AMODefault.css"" range=""SASApp_Fin_Guide_LIBER_LIBERACAO_EMPRESAS"" auto=""False"" xTime=""00:00:00.0009945"" rTime=""00:00:00.6646785"" bgnew=""False"" nFmt=""False"" grphSet=""True"" imgY='"</definedName>
    <definedName name="_AMO_ContentDefinition_725139793.10" hidden="1">"'OLUMN&amp;amp;lt;/FilterType&amp;amp;gt;&amp;amp;lt;ColumnName&amp;amp;gt;DAT_INIC_CONTR&amp;amp;lt;/ColumnName&amp;amp;gt;&amp;amp;lt;ColumnType&amp;amp;gt;DateTime&amp;amp;lt;/ColumnType&amp;amp;gt;&amp;amp;lt;GroupLevel /&amp;amp;gt;&amp;amp;lt;SiblingLink&amp;amp;gt;&amp;amp;lt;LinkType&amp;amp;gt;AND&amp;amp;lt;/'"</definedName>
    <definedName name="_AMO_ContentDefinition_725139793.11" hidden="1">"'LinkType&amp;amp;gt;&amp;amp;lt;Node&amp;amp;gt;&amp;amp;lt;ID&amp;amp;gt;f64fa412-1538-4b07-9021-0a82cc9c6e20&amp;amp;lt;/ID&amp;amp;gt;&amp;amp;lt;FilterType&amp;amp;gt;COLUMN&amp;amp;lt;/FilterType&amp;amp;gt;&amp;amp;lt;ColumnName&amp;amp;gt;NOME_CERTO&amp;amp;lt;/ColumnName&amp;amp;gt;&amp;amp;lt;ColumnType&amp;a'"</definedName>
    <definedName name="_AMO_ContentDefinition_725139793.12" hidden="1">"'mp;gt;Character&amp;amp;lt;/ColumnType&amp;amp;gt;&amp;amp;lt;GroupLevel /&amp;amp;gt;&amp;amp;lt;Operator&amp;amp;gt;IN&amp;amp;lt;/Operator&amp;amp;gt;&amp;amp;lt;UseMacroFunction&amp;amp;gt;False&amp;amp;lt;/UseMacroFunction&amp;amp;gt;&amp;amp;lt;Not&amp;amp;gt;False&amp;amp;lt;/Not&amp;amp;gt;&amp;amp;lt;Label /&amp;'"</definedName>
    <definedName name="_AMO_ContentDefinition_725139793.13" hidden="1">"'amp;gt;&amp;amp;lt;RightHandSide&amp;amp;gt;&amp;amp;lt;RightHandSideNumType&amp;amp;gt;LIST&amp;amp;lt;/RightHandSideNumType&amp;amp;gt;&amp;amp;lt;RightHandSideItems&amp;amp;gt;&amp;amp;lt;RHSItem&amp;amp;gt;&amp;amp;lt;RHSType&amp;amp;gt;EXPRESSION&amp;amp;lt;/RHSType&amp;amp;gt;&amp;amp;lt;AddQuotes&amp;amp;gt'"</definedName>
    <definedName name="_AMO_ContentDefinition_725139793.14" hidden="1">"';True&amp;amp;lt;/AddQuotes&amp;amp;gt;&amp;amp;lt;DateFormat&amp;amp;gt;None&amp;amp;lt;/DateFormat&amp;amp;gt;&amp;amp;lt;RightHandSideExpression xml:space=&amp;amp;quot;preserve&amp;amp;quot;&amp;amp;gt;CP PICPAY&amp;amp;lt;/RightHandSideExpression&amp;amp;gt;&amp;amp;lt;IsSubquery&amp;amp;gt;False&amp;amp;'"</definedName>
    <definedName name="_AMO_ContentDefinition_725139793.15" hidden="1">"'lt;/IsSubquery&amp;amp;gt;&amp;amp;lt;SubqueryTemplateName /&amp;amp;gt;&amp;amp;lt;/RHSItem&amp;amp;gt;&amp;amp;lt;RHSItem&amp;amp;gt;&amp;amp;lt;RHSType&amp;amp;gt;EXPRESSION&amp;amp;lt;/RHSType&amp;amp;gt;&amp;amp;lt;AddQuotes&amp;amp;gt;True&amp;amp;lt;/AddQuotes&amp;amp;gt;&amp;amp;lt;DateFormat&amp;amp;gt;None&amp;a'"</definedName>
    <definedName name="_AMO_ContentDefinition_725139793.16" hidden="1">"'mp;lt;/DateFormat&amp;amp;gt;&amp;amp;lt;RightHandSideExpression xml:space=&amp;amp;quot;preserve&amp;amp;quot;&amp;amp;gt;RENEG PICPAY&amp;amp;lt;/RightHandSideExpression&amp;amp;gt;&amp;amp;lt;IsSubquery&amp;amp;gt;False&amp;amp;lt;/IsSubquery&amp;amp;gt;&amp;amp;lt;SubqueryTemplateName /&amp;amp;gt;'"</definedName>
    <definedName name="_AMO_ContentDefinition_725139793.17" hidden="1">"'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&amp;amp;amp;gt;=&amp;amp;lt;/'"</definedName>
    <definedName name="_AMO_ContentDefinition_725139793.18" hidden="1">"'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'"</definedName>
    <definedName name="_AMO_ContentDefinition_725139793.19" hidden="1">"'pe&amp;amp;gt;&amp;amp;lt;RightHandSideItems&amp;amp;gt;&amp;amp;lt;RHSItem&amp;amp;gt;&amp;amp;lt;RHSType&amp;amp;gt;EXPRESSION&amp;amp;lt;/RHSType&amp;amp;gt;&amp;amp;lt;AddQuotes&amp;amp;gt;False&amp;amp;lt;/AddQuotes&amp;amp;gt;&amp;amp;lt;DateFormat&amp;amp;gt;Literal&amp;amp;lt;/DateFormat&amp;amp;gt;&amp;amp;lt;Rig'"</definedName>
    <definedName name="_AMO_ContentDefinition_725139793.2" hidden="1">"'""0"" imgX=""0"" redirect=""False""&gt;_x000D_
  &lt;files /&gt;_x000D_
  &lt;parents /&gt;_x000D_
  &lt;children /&gt;_x000D_
  &lt;param n=""DisplayName"" v=""SASApp_Fin_Guide:LIBER.LIBERACAO_EMPRESAS"" /&gt;_x000D_
  &lt;param n=""DisplayType"" v=""Data Set"" /&gt;_x000D_
  &lt;param n=""AMO_Version"" v=""8.2"" /&gt;_x000D_
  '"</definedName>
    <definedName name="_AMO_ContentDefinition_725139793.20" hidden="1">"'htHandSideExpression xml:space=&amp;amp;quot;preserve&amp;amp;quot;&amp;amp;gt;07/01/2022 00:00:00&amp;amp;lt;/RightHandSideExpression&amp;amp;gt;&amp;amp;lt;IsSubquery&amp;amp;gt;False&amp;amp;lt;/IsSubquery&amp;amp;gt;&amp;amp;lt;SubqueryTemplateName /&amp;amp;gt;&amp;amp;lt;/RHSItem&amp;amp;gt;&amp;amp;'"</definedName>
    <definedName name="_AMO_ContentDefinition_725139793.21" hidden="1">"'lt;/RightHandSideItems&amp;amp;gt;&amp;amp;lt;/RightHandSide&amp;amp;gt;&amp;amp;lt;IsCaseSensitive&amp;amp;gt;True&amp;amp;lt;/IsCaseSensitive&amp;amp;gt;&amp;amp;lt;/Node&amp;amp;gt;&amp;amp;lt;/SiblingLink&amp;amp;gt;&amp;amp;lt;Operator&amp;amp;gt;=&amp;amp;lt;/Operator&amp;amp;gt;&amp;amp;lt;UseMacroFunction&amp;'"</definedName>
    <definedName name="_AMO_ContentDefinition_725139793.22" hidden="1">"'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'"</definedName>
    <definedName name="_AMO_ContentDefinition_725139793.23" hidden="1">"'gt;&amp;amp;lt;RHSItem&amp;amp;gt;&amp;amp;lt;RHSType&amp;amp;gt;EXPRESSION&amp;amp;lt;/RHSType&amp;amp;gt;&amp;amp;lt;AddQuotes&amp;amp;gt;False&amp;amp;lt;/AddQuotes&amp;amp;gt;&amp;amp;lt;DateFormat&amp;amp;gt;Literal&amp;amp;lt;/DateFormat&amp;amp;gt;&amp;amp;lt;RightHandSideExpression xml:space=&amp;amp;quot;'"</definedName>
    <definedName name="_AMO_ContentDefinition_725139793.24" hidden="1">"'preserve&amp;amp;quot;&amp;amp;gt;07/22/2022 00:00:00&amp;amp;lt;/RightHandSideExpression&amp;amp;gt;&amp;amp;lt;IsSubquery&amp;amp;gt;False&amp;amp;lt;/IsSubquery&amp;amp;gt;&amp;amp;lt;SubqueryTemplateName /&amp;amp;gt;&amp;amp;lt;/RHSItem&amp;amp;gt;&amp;amp;lt;/RightHandSideItems&amp;amp;gt;&amp;amp;lt;/Ri'"</definedName>
    <definedName name="_AMO_ContentDefinition_725139793.25" hidden="1">"'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;Type&amp;amp;gt;Dataset&amp;amp;l'"</definedName>
    <definedName name="_AMO_ContentDefinition_725139793.26" hidden="1">"'t;/Type&amp;amp;gt;&amp;amp;#xD;&amp;amp;#xA;  &amp;amp;lt;Name&amp;amp;gt;LIBERACAO_EMPRESAS&amp;amp;lt;/Name&amp;amp;gt;&amp;amp;#xD;&amp;amp;#xA;  &amp;amp;lt;Version&amp;amp;gt;1&amp;amp;lt;/Version&amp;amp;gt;&amp;amp;#xD;&amp;amp;#xA;  &amp;amp;lt;Assembly&amp;amp;gt;SAS.EG.SDS.Model&amp;amp;lt;/Assembly&amp;amp;gt;&amp;amp'"</definedName>
    <definedName name="_AMO_ContentDefinition_725139793.27" hidden="1">"';#xD;&amp;amp;#xA;  &amp;amp;lt;Factory&amp;amp;gt;SAS.EG.SDS.Model.Creator&amp;amp;lt;/Factory&amp;amp;gt;&amp;amp;#xD;&amp;amp;#xA;  &amp;amp;lt;ParentName&amp;amp;gt;LIBER&amp;amp;lt;/ParentName&amp;amp;gt;&amp;amp;#xD;&amp;amp;#xA;  &amp;amp;lt;Server&amp;amp;gt;SASApp_Fin_Guide&amp;amp;lt;/Server&amp;amp;gt;&amp;amp;'"</definedName>
    <definedName name="_AMO_ContentDefinition_725139793.28" hidden="1">"'#xD;&amp;amp;#xA;  &amp;amp;lt;Library&amp;amp;gt;LIBER&amp;amp;lt;/Library&amp;amp;gt;&amp;amp;#xD;&amp;amp;#xA;  &amp;amp;lt;ParentDNA&amp;amp;gt;&amp;amp;amp;lt;DNA&amp;amp;amp;gt;&amp;amp;#xD;&amp;amp;#xA;  &amp;amp;amp;lt;Type&amp;amp;amp;gt;Library&amp;amp;amp;lt;/Type&amp;amp;amp;gt;&amp;amp;#xD;&amp;amp;#xA;  &amp;amp;amp'"</definedName>
    <definedName name="_AMO_ContentDefinition_725139793.29" hidden="1">"';lt;Name&amp;amp;amp;gt;LIBER&amp;amp;amp;lt;/Name&amp;amp;amp;gt;&amp;amp;#xD;&amp;amp;#xA;  &amp;amp;amp;lt;Version&amp;amp;amp;gt;1&amp;amp;amp;lt;/Version&amp;amp;amp;gt;&amp;amp;#xD;&amp;amp;#xA;  &amp;amp;amp;lt;Assembly&amp;amp;amp;gt;SAS.EG.SDS.Model&amp;amp;amp;lt;/Assembly&amp;amp;amp;gt;&amp;amp;#xD;&amp;am'"</definedName>
    <definedName name="_AMO_ContentDefinition_725139793.3" hidden="1">"'&lt;param n=""ServerHostName"" v=""bcopxsascsf04.bcocorporate.ad"" /&gt;_x000D_
  &lt;param n=""DataSourceType"" v=""SAS DATASET"" /&gt;_x000D_
  &lt;param n=""SASFilter"" v=""DAT_MOVTO = '22Jul2022:00:00:00'dt AND DAT_INIC_CONTR &amp;gt;= '01Jul2022:00:00:00'dt AND NOME_CERTO IN &amp;'"</definedName>
    <definedName name="_AMO_ContentDefinition_725139793.30" hidden="1">"'p;#xA;  &amp;amp;amp;lt;Factory&amp;amp;amp;gt;SAS.EG.SDS.Model.Creator&amp;amp;amp;lt;/Factory&amp;amp;amp;gt;&amp;amp;#xD;&amp;amp;#xA;  &amp;amp;amp;lt;ParentName&amp;amp;amp;gt;SASApp_Fin_Guide&amp;amp;amp;lt;/ParentName&amp;amp;amp;gt;&amp;amp;#xD;&amp;amp;#xA;  &amp;amp;amp;lt;DisplayName&amp;amp;amp'"</definedName>
    <definedName name="_AMO_ContentDefinition_725139793.31" hidden="1">"';gt;LIBER&amp;amp;amp;lt;/DisplayName&amp;amp;amp;gt;&amp;amp;#xD;&amp;amp;#xA;  &amp;amp;amp;lt;Server&amp;amp;amp;gt;SASApp_Fin_Guide&amp;amp;amp;lt;/Server&amp;amp;amp;gt;&amp;amp;#xD;&amp;amp;#xA;&amp;amp;amp;lt;/DNA&amp;amp;amp;gt;&amp;amp;lt;/ParentDNA&amp;amp;gt;&amp;amp;#xD;&amp;amp;#xA;&amp;amp;lt;/DNA&amp;amp;gt'"</definedName>
    <definedName name="_AMO_ContentDefinition_725139793.32" hidden="1">"';&amp;quot; Name=&amp;quot;LIBERACAO_EMPRESAS&amp;quot;&amp;gt;&amp;#xD;&amp;#xA;&amp;lt;Cols&amp;gt;&amp;#xD;&amp;#xA;&amp;lt;cn&amp;gt;NOME_CERTO&amp;lt;/cn&amp;gt;&amp;#xD;&amp;#xA;&amp;lt;cn&amp;gt;DAT_INIC_CONTR&amp;lt;/cn&amp;gt;&amp;#xD;&amp;#xA;&amp;lt;cn&amp;gt;VAL_SDO_CTBIL_CONTR&amp;lt;/cn&amp;gt;&amp;#xD;&amp;#xA;&amp;lt;cn&amp;gt;PRAZO_POND&amp;lt;/cn&amp;gt;&amp;#xD;'"</definedName>
    <definedName name="_AMO_ContentDefinition_725139793.33" hidden="1">"'&amp;#xA;&amp;lt;cn&amp;gt;TAXA_POND&amp;lt;/cn&amp;gt;&amp;#xD;&amp;#xA;&amp;lt;cn&amp;gt;TRANFER_POND&amp;lt;/cn&amp;gt;&amp;#xD;&amp;#xA;&amp;lt;/Cols&amp;gt;&amp;#xD;&amp;#xA;&amp;lt;ColOrd&amp;gt;&amp;#xD;&amp;#xA;&amp;lt;cn&amp;gt;NOME_CERTO&amp;lt;/cn&amp;gt;&amp;#xD;&amp;#xA;&amp;lt;cn&amp;gt;DAT_INIC_CONTR&amp;lt;/cn&amp;gt;&amp;#xD;&amp;#xA;&amp;lt;cn&amp;gt;VAL_SDO_CTBIL_CONTR&amp;'"</definedName>
    <definedName name="_AMO_ContentDefinition_725139793.34" hidden="1">"'lt;/cn&amp;gt;&amp;#xD;&amp;#xA;&amp;lt;cn&amp;gt;PRAZO_POND&amp;lt;/cn&amp;gt;&amp;#xD;&amp;#xA;&amp;lt;cn&amp;gt;TAXA_POND&amp;lt;/cn&amp;gt;&amp;#xD;&amp;#xA;&amp;lt;cn&amp;gt;TRANFER_POND&amp;lt;/cn&amp;gt;&amp;#xD;&amp;#xA;&amp;lt;cn&amp;gt;DAT_MOVTO&amp;lt;/cn&amp;gt;&amp;#xD;&amp;#xA;&amp;lt;cn&amp;gt;NOM_SGMTO_CLI&amp;lt;/cn&amp;gt;&amp;#xD;&amp;#xA;&amp;lt;/ColOrd&amp;gt;&amp;#xD;&amp;#x'"</definedName>
    <definedName name="_AMO_ContentDefinition_725139793.35" hidden="1">"'A;&amp;lt;/SasDataSource&amp;gt;"" /&gt;_x000D_
  &lt;param n=""DataRowCount"" v=""0"" /&gt;_x000D_
  &lt;param n=""DataColCount"" v=""6"" /&gt;_x000D_
  &lt;param n=""ObsColumn"" v=""false"" /&gt;_x000D_
  &lt;param n=""ExcelFormattingHash"" v=""-1125275529"" /&gt;_x000D_
  &lt;param n=""ExcelFormatting"" v=""Automa'"</definedName>
    <definedName name="_AMO_ContentDefinition_725139793.36" hidden="1">"'tic"" /&gt;_x000D_
  &lt;ExcelXMLOptions AdjColWidths=""True"" RowOpt=""InsertCells"" ColOpt=""InsertCells"" /&gt;_x000D_
&lt;/ContentDefinition&gt;'"</definedName>
    <definedName name="_AMO_ContentDefinition_725139793.4" hidden="1">"'#xD;&amp;#xA;(&amp;#xD;&amp;#xA;'CP PICPAY',&amp;#xD;&amp;#xA;'RENEG PICPAY'&amp;#xD;&amp;#xA;)"" /&gt;_x000D_
  &lt;param n=""MoreSheetsForRows"" v=""False"" /&gt;_x000D_
  &lt;param n=""PageSize"" v=""500"" /&gt;_x000D_
  &lt;param n=""ShowRowNumbers"" v=""False"" /&gt;_x000D_
  &lt;param n=""ShowInfoInSheet"" v=""False"" '"</definedName>
    <definedName name="_AMO_ContentDefinition_725139793.5" hidden="1">"'/&gt;_x000D_
  &lt;param n=""CredKey"" v=""LIBERACAO_EMPRESAS&amp;#x1;SASApp_Fin_Guide&amp;#x1;LIBER"" /&gt;_x000D_
  &lt;param n=""ClassName"" v=""SAS.OfficeAddin.DataViewItem"" /&gt;_x000D_
  &lt;param n=""ServerName"" v=""SASApp_Fin_Guide"" /&gt;_x000D_
  &lt;param n=""DataSource"" v=""&amp;lt;SasDataSource'"</definedName>
    <definedName name="_AMO_ContentDefinition_725139793.6" hidden="1">"' Version=&amp;quot;4.2&amp;quot; Type=&amp;quot;SAS.Servers.Dataset&amp;quot; Svr=&amp;quot;SASApp_Fin_Guide&amp;quot; Lib=&amp;quot;LIBER&amp;quot; Libname=&amp;quot;LIBER&amp;quot; Filter=&amp;quot;DAT_MOVTO = '22Jul2022:00:00:00'dt AND DAT_INIC_CONTR &amp;amp;gt;= '01Jul2022:00:00:00'dt AND NOME'"</definedName>
    <definedName name="_AMO_ContentDefinition_725139793.7" hidden="1">"'_CERTO IN &amp;amp;#xD;&amp;amp;#xA;(&amp;amp;#xD;&amp;amp;#xA;'CP PICPAY',&amp;amp;#xD;&amp;amp;#xA;'RENEG PICPAY'&amp;amp;#xD;&amp;amp;#xA;)&amp;quot; FilterDS=&amp;quot;&amp;amp;lt;?xml version=&amp;amp;quot;1.0&amp;amp;quot; encoding=&amp;amp;quot;utf-16&amp;amp;quot;?&amp;amp;gt;&amp;amp;lt;FilterTree&amp;amp;gt;&amp;amp'"</definedName>
    <definedName name="_AMO_ContentDefinition_725139793.8" hidden="1">"';lt;TreeRoot&amp;amp;gt;&amp;amp;lt;ID&amp;amp;gt;4144f464-aa10-429b-9e39-e284896a21e1&amp;amp;lt;/ID&amp;amp;gt;&amp;amp;lt;FilterType&amp;amp;gt;COLUMN&amp;amp;lt;/FilterType&amp;amp;gt;&amp;amp;lt;ColumnName&amp;amp;gt;DAT_MOVTO&amp;amp;lt;/ColumnName&amp;amp;gt;&amp;amp;lt;ColumnType&amp;amp;gt;DateTime&amp;am'"</definedName>
    <definedName name="_AMO_ContentDefinition_725139793.9" hidden="1">"'p;lt;/ColumnType&amp;amp;gt;&amp;amp;lt;GroupLevel /&amp;amp;gt;&amp;amp;lt;SiblingLink&amp;amp;gt;&amp;amp;lt;LinkType&amp;amp;gt;AND&amp;amp;lt;/LinkType&amp;amp;gt;&amp;amp;lt;Node&amp;amp;gt;&amp;amp;lt;ID&amp;amp;gt;2b35be36-9814-4384-be0c-058c47a9d97e&amp;amp;lt;/ID&amp;amp;gt;&amp;amp;lt;FilterType&amp;amp;gt;C'"</definedName>
    <definedName name="_AMO_ContentDefinition_727933398" hidden="1">"'Partitions:21'"</definedName>
    <definedName name="_AMO_ContentDefinition_727933398.0" hidden="1">"'&lt;ContentDefinition name=""SASApp_Fin_Guide:MIS_DESP.BASE_DESPESA_MENSAL"" rsid=""727933398"" type=""DataSet"" format=""ReportXml"" imgfmt=""ActiveX"" created=""04/12/2021 11:34:38"" modifed=""04/12/2021 11:34:38"" user="""" apply=""False"" css=""C:\Pr'"</definedName>
    <definedName name="_AMO_ContentDefinition_727933398.1" hidden="1">"'ogram Files\SASHome94M6\SASAddinforMicrosoftOffice\8\Styles\AMODefault.css"" range=""SASApp_Fin_Guide_MIS_DESP_BASE_DESPESA_MENSAL"" auto=""False"" xTime=""00:00:00.0160259"" rTime=""00:01:50.1934896"" bgnew=""False"" nFmt=""False"" grphSet=""True'"</definedName>
    <definedName name="_AMO_ContentDefinition_727933398.10" hidden="1">"'eFormat&amp;amp;gt;&amp;amp;lt;RightHandSideExpression xml:space=&amp;amp;quot;preserve&amp;amp;quot;&amp;amp;gt;2021&amp;amp;lt;/RightHandSideExpression&amp;amp;gt;&amp;amp;lt;IsSubquery&amp;amp;gt;False&amp;amp;lt;/IsSubquery&amp;amp;gt;&amp;amp;lt;SubqueryTemplateName /&amp;amp;gt;&amp;amp;lt;/RHSItem&amp;a'"</definedName>
    <definedName name="_AMO_ContentDefinition_727933398.11" hidden="1">"'mp;gt;&amp;amp;lt;/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'"</definedName>
    <definedName name="_AMO_ContentDefinition_727933398.12" hidden="1">"'amp;#xD;&amp;amp;#xA;  &amp;amp;lt;Type&amp;amp;gt;Dataset&amp;amp;lt;/Type&amp;amp;gt;&amp;amp;#xD;&amp;amp;#xA;  &amp;amp;lt;Name&amp;amp;gt;BASE_DESPESA_MENSAL&amp;amp;lt;/Name&amp;amp;gt;&amp;amp;#xD;&amp;amp;#xA;  &amp;amp;lt;Version&amp;amp;gt;1&amp;amp;lt;/Version&amp;amp;gt;&amp;amp;#xD;&amp;amp;#xA;  &amp;amp;lt;Assembly'"</definedName>
    <definedName name="_AMO_ContentDefinition_727933398.13" hidden="1">"'&amp;amp;g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'"</definedName>
    <definedName name="_AMO_ContentDefinition_727933398.14" hidden="1">"'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'"</definedName>
    <definedName name="_AMO_ContentDefinition_727933398.15" hidden="1">"'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'"</definedName>
    <definedName name="_AMO_ContentDefinition_727933398.16" hidden="1">"';SAS.EG.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'"</definedName>
    <definedName name="_AMO_ContentDefinition_727933398.17" hidden="1">"'amp;am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'"</definedName>
    <definedName name="_AMO_ContentDefinition_727933398.18" hidden="1">"'t;&amp;amp;lt;/ParentDNA&amp;amp;gt;&amp;amp;#xD;&amp;amp;#xA;&amp;amp;lt;/DNA&amp;amp;gt;&amp;quot; Name=&amp;quot;BASE_DESPESA_MENSAL&amp;quot; /&amp;gt;"" /&gt;_x000D_
  &lt;param n=""ExcelTableColumnCount"" v=""77"" /&gt;_x000D_
  &lt;param n=""ExcelTableRowCount"" v=""31992"" /&gt;_x000D_
  &lt;param n=""DataRowCount""'"</definedName>
    <definedName name="_AMO_ContentDefinition_727933398.19" hidden="1">"' v=""31992"" /&gt;_x000D_
  &lt;param n=""DataColCount"" v=""76"" /&gt;_x000D_
  &lt;param n=""ObsColumn"" v=""true"" /&gt;_x000D_
  &lt;param n=""ExcelFormattingHash"" v=""-1790127350"" /&gt;_x000D_
  &lt;param n=""ExcelFormatting"" v=""Automatic"" /&gt;_x000D_
  &lt;ExcelXMLOptions AdjColWidths=""True"" Ro'"</definedName>
    <definedName name="_AMO_ContentDefinition_727933398.2" hidden="1">"'"" imgY=""0"" imgX=""0"" redirect=""False""&gt;_x000D_
  &lt;files /&gt;_x000D_
  &lt;parents /&gt;_x000D_
  &lt;children /&gt;_x000D_
  &lt;param n=""DisplayName"" v=""SASApp_Fin_Guide:MIS_DESP.BASE_DESPESA_MENSAL"" /&gt;_x000D_
  &lt;param n=""DisplayType"" v=""Data Set"" /&gt;_x000D_
  &lt;param n=""AMO_Version"" v=""'"</definedName>
    <definedName name="_AMO_ContentDefinition_727933398.20" hidden="1">"'wOpt=""InsertCells"" ColOpt=""InsertCells"" /&gt;_x000D_
&lt;/ContentDefinition&gt;'"</definedName>
    <definedName name="_AMO_ContentDefinition_727933398.3" hidden="1">"'8.2"" /&gt;_x000D_
  &lt;param n=""ServerHostName"" v=""bcopxsascsf03.bcocorporate.ad"" /&gt;_x000D_
  &lt;param n=""DataSourceType"" v=""SAS DATASET"" /&gt;_x000D_
  &lt;param n=""SASFilter"" v=""ANO = '2021'"" /&gt;_x000D_
  &lt;param n=""MoreSheetsForRows"" v=""True"" /&gt;_x000D_
  &lt;param n=""PageSiz'"</definedName>
    <definedName name="_AMO_ContentDefinition_727933398.4" hidden="1">"'e"" v=""500"" /&gt;_x000D_
  &lt;param n=""ShowRowNumbers"" v=""True"" /&gt;_x000D_
  &lt;param n=""ShowInfoInSheet"" v=""False"" /&gt;_x000D_
  &lt;param n=""CredKey"" v=""BASE_DESPESA_MENSAL&amp;#x1;SASApp_Fin_Guide&amp;#x1;MIS_DESP"" /&gt;_x000D_
  &lt;param n=""ClassName"" v=""SAS.OfficeAddin.DataView'"</definedName>
    <definedName name="_AMO_ContentDefinition_727933398.5" hidden="1">"'Ite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'"</definedName>
    <definedName name="_AMO_ContentDefinition_727933398.6" hidden="1">"'SP&amp;quot; Filter=&amp;quot;ANO = '2021'&amp;quot; FilterDS=&amp;quot;&amp;amp;lt;?xml version=&amp;amp;quot;1.0&amp;amp;quot; encoding=&amp;amp;quot;utf-16&amp;amp;quot;?&amp;amp;gt;&amp;amp;lt;FilterTree&amp;amp;gt;&amp;amp;lt;TreeRoot&amp;amp;gt;&amp;amp;lt;ID&amp;amp;gt;d6cf8779-4d95-4792-ab94-403e50bea4d5&amp;a'"</definedName>
    <definedName name="_AMO_ContentDefinition_727933398.7" hidden="1">"'mp;lt;/ID&amp;amp;gt;&amp;amp;lt;FilterType&amp;amp;gt;COLUMN&amp;amp;lt;/FilterType&amp;amp;gt;&amp;amp;lt;TableID /&amp;amp;gt;&amp;amp;lt;ColumnName&amp;amp;gt;ANO&amp;amp;lt;/ColumnName&amp;amp;gt;&amp;amp;lt;ColumnType&amp;amp;gt;Character&amp;amp;lt;/ColumnType&amp;amp;gt;&amp;amp;lt;GroupLevel /&amp;amp;gt;&amp;amp'"</definedName>
    <definedName name="_AMO_ContentDefinition_727933398.8" hidden="1">"';lt;Op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'"</definedName>
    <definedName name="_AMO_ContentDefinition_727933398.9" hidden="1">"'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'"</definedName>
    <definedName name="_AMO_ContentDefinition_729562808">"'Partitions:9'"</definedName>
    <definedName name="_AMO_ContentDefinition_729562808.0">"'&lt;ContentDefinition name=""SASApp_Fin_Guide:MIS_DESP.INDICADOR_CHEQ"" rsid=""729562808"" type=""DataSet"" format=""ReportXml"" imgfmt=""ActiveX"" created=""04/12/2019 18:32:42"" modifed=""09/03/2019 19:39:04"" user=""Mariana Funchal dos Santos"" app'"</definedName>
    <definedName name="_AMO_ContentDefinition_729562808.1">"'ly=""False"" css=""C:\Program Files (x86)\SASHome\x86\SASAddinforMicrosoftOffice\7.1\Styles\AMODefault.css"" range=""SASApp_Fin_Guide_MIS_DESP_INDICADOR_CHEQ"" auto=""False"" xTime=""00:00:00.0151265"" rTime=""00:00:00.7861154"" bgnew=""False"" nFmt'"</definedName>
    <definedName name="_AMO_ContentDefinition_729562808.2">"'=""False"" grphSet=""True"" imgY=""0"" imgX=""0"" redirect=""False""&gt;_x000D_
  &lt;files /&gt;_x000D_
  &lt;parents /&gt;_x000D_
  &lt;children /&gt;_x000D_
  &lt;param n=""AMO_Version"" v=""7.1"" /&gt;_x000D_
  &lt;param n=""DisplayName"" v=""SASApp_Fin_Guide:MIS_DESP.INDICADOR_CHEQ"" /&gt;_x000D_
  &lt;param n=""Di'"</definedName>
    <definedName name="_AMO_ContentDefinition_729562808.3">"'splayType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'"</definedName>
    <definedName name="_AMO_ContentDefinition_729562808.4">"'  &lt;param n=""ShowInfoInSheet"" v=""False"" /&gt;_x000D_
  &lt;param n=""CredKey"" v=""INDICADOR_CHEQ&amp;#x1;SASApp_Fin_Guide&amp;#x1;MIS_DESP"" /&gt;_x000D_
  &lt;param n=""ClassName"" v=""SAS.OfficeAddin.DataViewItem"" /&gt;_x000D_
  &lt;param n=""ServerName"" v=""SASApp_Fin_Guide"" /&gt;_x000D_
  &lt;p'"</definedName>
    <definedName name="_AMO_ContentDefinition_729562808.5">"'aram n=""DataSource"" v=""&amp;lt;SasDataSource Version=&amp;quot;4.2&amp;quot; Type=&amp;quot;SAS.Servers.Dataset&amp;quot; Svr=&amp;quot;SASApp_Fin_Guide&amp;quot; Lib=&amp;quot;MIS_DESP&amp;quot; Libname=&amp;quot;MIS_DESP&amp;quot; FilterDS=&amp;quot;&amp;amp;lt;?xml version=&amp;amp;quot;1.0&amp;amp;quot;'"</definedName>
    <definedName name="_AMO_ContentDefinition_729562808.6">"' encoding=&amp;amp;quot;utf-16&amp;amp;quot;?&amp;amp;gt;&amp;amp;lt;FilterTree&amp;amp;gt;&amp;amp;lt;TreeRoot /&amp;amp;gt;&amp;amp;lt;/FilterTree&amp;amp;gt;&amp;quot; ColSelFlg=&amp;quot;0&amp;quot; Name=&amp;quot;INDICADOR_CHEQ&amp;quot; /&amp;gt;"" /&gt;_x000D_
  &lt;param n=""ExcelTableColumnCount"" v=""8"" /&gt;_x000D_
  &lt;'"</definedName>
    <definedName name="_AMO_ContentDefinition_729562808.7">"'param n=""ExcelTableRowCount"" v=""218"" /&gt;_x000D_
  &lt;param n=""DataRowCount"" v=""218"" /&gt;_x000D_
  &lt;param n=""DataColCount"" v=""7"" /&gt;_x000D_
  &lt;param n=""ObsColumn"" v=""true"" /&gt;_x000D_
  &lt;param n=""ExcelFormattingHash"" v=""-834176864"" /&gt;_x000D_
  &lt;param n=""ExcelFormatt'"</definedName>
    <definedName name="_AMO_ContentDefinition_729562808.8">"'ing"" v=""Automatic"" /&gt;_x000D_
  &lt;ExcelXMLOptions AdjColWidths=""True"" RowOpt=""InsertCells"" ColOpt=""InsertCells"" /&gt;_x000D_
&lt;/ContentDefinition&gt;'"</definedName>
    <definedName name="_AMO_ContentDefinition_733731421">"'Partitions:9'"</definedName>
    <definedName name="_AMO_ContentDefinition_733731421.0">"'&lt;ContentDefinition name=""SASApp_Fin_Guide:MIS_DESP.BASE_ORCAMENTO"" rsid=""733731421"" type=""DataSet"" format=""ReportXml"" imgfmt=""ActiveX"" created=""02/18/2019 16:49:52"" modifed=""02/18/2019 18:21:02"" user=""Nadia Antonio Quixada Domingues""'"</definedName>
    <definedName name="_AMO_ContentDefinition_733731421.1">"' apply=""False"" css=""C:\Program Files (x86)\SASHome\x86\SASAddinforMicrosoftOffice\7.1\Styles\AMODefault.css"" range=""SASApp_Fin_Guide_MIS_DESP_BASE_ORCAMENTO"" auto=""False"" xTime=""00:00:00.0099886"" rTime=""00:00:41.5481364"" bgnew=""False"" '"</definedName>
    <definedName name="_AMO_ContentDefinition_733731421.10" hidden="1">"'t;&amp;amp;lt;AddQuotes&amp;amp;gt;False&amp;amp;lt;/AddQuotes&amp;amp;gt;&amp;amp;lt;DateFormat&amp;amp;gt;Literal&amp;amp;lt;/DateFormat&amp;amp;gt;&amp;amp;lt;RightHandSideExpression xml:space=&amp;amp;quot;preserve&amp;amp;quot;&amp;amp;gt;12/01/2020&amp;amp;lt;/RightHandSideExpression&amp;amp;gt;&amp;amp;'"</definedName>
    <definedName name="_AMO_ContentDefinition_733731421.11" hidden="1">"'lt;IsSubquery&amp;amp;gt;False&amp;amp;lt;/IsSubquery&amp;amp;gt;&amp;amp;lt;SubqueryTemplateName /&amp;amp;gt;&amp;amp;lt;/RHSItem&amp;amp;gt;&amp;amp;lt;/RightHandSideItems&amp;amp;gt;&amp;amp;lt;/RightHandSide&amp;amp;gt;&amp;amp;lt;IsCaseSensitive&amp;amp;gt;True&amp;amp;lt;/IsCaseSensitive&amp;amp;gt;&amp;amp'"</definedName>
    <definedName name="_AMO_ContentDefinition_733731421.12" hidden="1">"';lt;/TreeRoot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TRIZ_FECH_BANCO_PF_VERT_NOVA&amp;amp;'"</definedName>
    <definedName name="_AMO_ContentDefinition_733731421.13" hidden="1">"'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'"</definedName>
    <definedName name="_AMO_ContentDefinition_733731421.14" hidden="1">"'y&amp;amp;gt;&amp;amp;#xD;&amp;amp;#xA;  &amp;amp;lt;ParentName&amp;amp;gt;MIS_DESP&amp;amp;lt;/ParentName&amp;amp;gt;&amp;amp;#xD;&amp;amp;#xA;  &amp;amp;lt;Server&amp;amp;gt;SASApp_Fin_Guide&amp;amp;lt;/Server&amp;amp;gt;&amp;amp;#xD;&amp;amp;#xA;  &amp;amp;lt;Library&amp;amp;gt;MIS_DESP&amp;amp;lt;/Library&amp;amp;gt;&amp;amp;'"</definedName>
    <definedName name="_AMO_ContentDefinition_733731421.15" hidden="1">"'#xD;&amp;amp;#xA;  &amp;amp;lt;ParentDNA&amp;amp;gt;&amp;amp;amp;lt;DNA&amp;amp;amp;gt;&amp;amp;#xD;&amp;amp;#xA;  &amp;amp;amp;lt;Type&amp;amp;amp;gt;Library&amp;amp;amp;lt;/Type&amp;amp;amp;gt;&amp;amp;#xD;&amp;amp;#xA;  &amp;amp;amp;lt;Name&amp;amp;amp;gt;MIS_DESP&amp;amp;amp;lt;/Name&amp;amp;amp;gt;&amp;amp;#xD;&amp;amp;#'"</definedName>
    <definedName name="_AMO_ContentDefinition_733731421.16" hidden="1">"'xA;  &amp;amp;amp;lt;Version&amp;amp;amp;gt;1&amp;amp;amp;lt;/Version&amp;amp;amp;gt;&amp;amp;#xD;&amp;amp;#xA;  &amp;amp;amp;lt;Assembly&amp;amp;amp;gt;SAS.EG.SDS.Model&amp;amp;amp;lt;/Assembly&amp;amp;amp;gt;&amp;amp;#xD;&amp;amp;#xA;  &amp;amp;amp;lt;Factory&amp;amp;amp;gt;SAS.EG.SDS.Model.Creator&amp;amp;a'"</definedName>
    <definedName name="_AMO_ContentDefinition_733731421.17" hidden="1">"'mp;lt;/Factory&amp;amp;amp;gt;&amp;amp;#xD;&amp;amp;#xA;  &amp;amp;amp;lt;ParentName&amp;amp;amp;gt;SASApp_Fin_Guide&amp;amp;amp;lt;/ParentName&amp;amp;amp;gt;&amp;amp;#xD;&amp;amp;#xA;  &amp;amp;amp;lt;DisplayName&amp;amp;amp;gt;MIS_DESP&amp;amp;amp;lt;/DisplayName&amp;amp;amp;gt;&amp;amp;#xD;&amp;amp;#xA;  &amp;'"</definedName>
    <definedName name="_AMO_ContentDefinition_733731421.18" hidden="1">"'amp;amp;lt;Server&amp;amp;amp;gt;SASApp_Fin_Guide&amp;amp;amp;lt;/Server&amp;amp;amp;gt;&amp;amp;#xD;&amp;amp;#xA;&amp;amp;amp;lt;/DNA&amp;amp;amp;gt;&amp;amp;lt;/ParentDNA&amp;amp;gt;&amp;amp;#xD;&amp;amp;#xA;&amp;amp;lt;/DNA&amp;amp;gt;&amp;quot; Name=&amp;quot;MATRIZ_FECH_BANCO_PF_VERT_NOVA&amp;quot; /&amp;gt;"" /&gt;'"</definedName>
    <definedName name="_AMO_ContentDefinition_733731421.19" hidden="1">"'_x000D_
  &lt;param n=""ExcelTableColumnCount"" v=""9"" /&gt;_x000D_
  &lt;param n=""ExcelTableRowCount"" v=""327423"" /&gt;_x000D_
  &lt;param n=""DataRowCount"" v=""327423"" /&gt;_x000D_
  &lt;param n=""DataColCount"" v=""9"" /&gt;_x000D_
  &lt;param n=""ObsColumn"" v=""false"" /&gt;_x000D_
  &lt;param n=""ExcelFor'"</definedName>
    <definedName name="_AMO_ContentDefinition_733731421.2">"'nFmt=""False"" grphSet=""True"" imgY=""0"" imgX=""0"" redirect=""False""&gt;_x000D_
  &lt;files /&gt;_x000D_
  &lt;parents /&gt;_x000D_
  &lt;children /&gt;_x000D_
  &lt;param n=""AMO_Version"" v=""7.1"" /&gt;_x000D_
  &lt;param n=""DisplayName"" v=""SASApp_Fin_Guide:MIS_DESP.BASE_ORCAMENTO"" /&gt;_x000D_
  &lt;param n'"</definedName>
    <definedName name="_AMO_ContentDefinition_733731421.20" hidden="1">"'mattingHash"" v=""619276099"" /&gt;_x000D_
  &lt;param n=""ExcelFormatting"" v=""Automatic"" /&gt;_x000D_
  &lt;ExcelXMLOptions AdjColWidths=""True"" RowOpt=""InsertCells"" ColOpt=""InsertCells"" /&gt;_x000D_
&lt;/ContentDefinition&gt;'"</definedName>
    <definedName name="_AMO_ContentDefinition_733731421.21" hidden="1">"'&amp;amp;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'"</definedName>
    <definedName name="_AMO_ContentDefinition_733731421.22" hidden="1">"'D;&amp;amp;#xA;  &amp;amp;am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p'"</definedName>
    <definedName name="_AMO_ContentDefinition_733731421.23" hidden="1">"';gt;SASApp_Fin_Gu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;'"</definedName>
    <definedName name="_AMO_ContentDefinition_733731421.24" hidden="1">"'&amp;amp;#xD;&amp;amp;#xA;&amp;amp;amp;lt;/DNA&amp;amp;amp;gt;&amp;amp;lt;/ParentDNA&amp;amp;gt;&amp;amp;#xD;&amp;amp;#xA;&amp;amp;lt;/DNA&amp;amp;gt;&amp;quot; Name=&amp;quot;MATRIZ_FECH_BANCO_PF_VERT_NOVA&amp;quot; /&amp;gt;"" /&gt;_x000D_
  &lt;param n=""ExcelTableColumnCount"" v=""9"" /&gt;_x000D_
  &lt;param n=""ExcelTableRo'"</definedName>
    <definedName name="_AMO_ContentDefinition_733731421.25" hidden="1">"'wCount"" v=""373065"" /&gt;_x000D_
  &lt;param n=""DataRowCount"" v=""373065"" /&gt;_x000D_
  &lt;param n=""DataColCount"" v=""9"" /&gt;_x000D_
  &lt;param n=""ObsColumn"" v=""false"" /&gt;_x000D_
  &lt;param n=""ExcelFormattingHash"" v=""1792512451"" /&gt;_x000D_
  &lt;param n=""ExcelFormatting"" v=""Automat'"</definedName>
    <definedName name="_AMO_ContentDefinition_733731421.26" hidden="1">"'ic"" /&gt;_x000D_
  &lt;ExcelXMLOptions AdjColWidths=""True"" RowOpt=""InsertCells"" ColOpt=""InsertCells"" /&gt;_x000D_
&lt;/ContentDefinition&gt;'"</definedName>
    <definedName name="_AMO_ContentDefinition_733731421.27" hidden="1">"'ESTAO_CONTA&amp;lt;/cn&amp;gt;&amp;#xD;&amp;#xA;&amp;lt;cn&amp;gt;GRUPO_SEGMENTO&amp;lt;/cn&amp;gt;&amp;#xD;&amp;#xA;&amp;lt;cn&amp;gt;SEGMENTACAO&amp;lt;/cn&amp;gt;&amp;#xD;&amp;#xA;&amp;lt;cn&amp;gt;NM_INDICADOR&amp;lt;/cn&amp;gt;&amp;#xD;&amp;#xA;&amp;lt;cn&amp;gt;INDICADOR&amp;lt;/cn&amp;gt;&amp;#xD;&amp;#xA;&amp;lt;cn&amp;gt;VALOR&amp;lt;/cn&amp;gt;&amp;#xD;&amp;#xA;&amp;lt;/ColOrd&amp;g'"</definedName>
    <definedName name="_AMO_ContentDefinition_733731421.28" hidden="1">"'t;&amp;#xD;&amp;#xA;&amp;lt;/SasDataSource&amp;gt;"" /&gt;_x000D_
  &lt;param n=""ExcelTableColumnCount"" v=""9"" /&gt;_x000D_
  &lt;param n=""ExcelTableRowCount"" v=""431362"" /&gt;_x000D_
  &lt;param n=""DataRowCount"" v=""431362"" /&gt;_x000D_
  &lt;param n=""DataColCount"" v=""9"" /&gt;_x000D_
  &lt;param n=""ObsColumn'"</definedName>
    <definedName name="_AMO_ContentDefinition_733731421.29" hidden="1">"'"" v=""false"" /&gt;_x000D_
  &lt;param n=""ExcelFormattingHash"" v=""1792512451"" /&gt;_x000D_
  &lt;param n=""ExcelFormatting"" v=""Automatic"" /&gt;_x000D_
  &lt;ExcelXMLOptions AdjColWidths=""True"" RowOpt=""InsertCells"" ColOpt=""InsertCells"" /&gt;_x000D_
&lt;/ContentDefinition&gt;'"</definedName>
    <definedName name="_AMO_ContentDefinition_733731421.3">"'=""DisplayType"" v=""Data Set"" /&gt;_x000D_
  &lt;param n=""DataSourceType"" v=""SAS DATASET"" /&gt;_x000D_
  &lt;param n=""SASFilter"" v="""" /&gt;_x000D_
  &lt;param n=""MoreSheetsForRows"" v=""True"" /&gt;_x000D_
  &lt;param n=""PageSize"" v=""100"" /&gt;_x000D_
  &lt;param n=""ShowRowNumbers"" v=""True""'"</definedName>
    <definedName name="_AMO_ContentDefinition_733731421.4">"' /&gt;_x000D_
  &lt;param n=""ShowInfoInSheet"" v=""False"" /&gt;_x000D_
  &lt;param n=""CredKey"" v=""BASE_ORCAMENTO&amp;#x1;SASApp_Fin_Guide&amp;#x1;MIS_DESP"" /&gt;_x000D_
  &lt;param n=""ClassName"" v=""SAS.OfficeAddin.DataViewItem"" /&gt;_x000D_
  &lt;param n=""ServerName"" v=""SASApp_Fin_Guide"" /&gt;_x000D_'"</definedName>
    <definedName name="_AMO_ContentDefinition_733731421.5">"'
  &lt;param n=""DataSource"" v=""&amp;lt;SasDataSource Version=&amp;quot;4.2&amp;quot; Type=&amp;quot;SAS.Servers.Dataset&amp;quot; Svr=&amp;quot;SASApp_Fin_Guide&amp;quot; Lib=&amp;quot;MIS_DESP&amp;quot; Libname=&amp;quot;MIS_DESP&amp;quot; FilterDS=&amp;quot;&amp;amp;lt;?xml version=&amp;amp;quot;1.0&amp;amp;'"</definedName>
    <definedName name="_AMO_ContentDefinition_733731421.6">"'quot; encoding=&amp;amp;quot;utf-16&amp;amp;quot;?&amp;amp;gt;&amp;amp;lt;FilterTree&amp;amp;gt;&amp;amp;lt;TreeRoot /&amp;amp;gt;&amp;amp;lt;/FilterTree&amp;amp;gt;&amp;quot; ColSelFlg=&amp;quot;0&amp;quot; Name=&amp;quot;BASE_ORCAMENTO&amp;quot; /&amp;gt;"" /&gt;_x000D_
  &lt;param n=""ExcelTableColumnCount"" v=""38"" /'"</definedName>
    <definedName name="_AMO_ContentDefinition_733731421.7">"'&gt;_x000D_
  &lt;param n=""ExcelTableRowCount"" v=""89760"" /&gt;_x000D_
  &lt;param n=""DataRowCount"" v=""89760"" /&gt;_x000D_
  &lt;param n=""DataColCount"" v=""37"" /&gt;_x000D_
  &lt;param n=""ObsColumn"" v=""true"" /&gt;_x000D_
  &lt;param n=""ExcelFormattingHash"" v=""-1992057498"" /&gt;_x000D_
  &lt;param n=""E'"</definedName>
    <definedName name="_AMO_ContentDefinition_733731421.8">"'xcelFormatting"" v=""Automatic"" /&gt;_x000D_
  &lt;ExcelXMLOptions AdjColWidths=""True"" RowOpt=""InsertCells"" ColOpt=""InsertCells"" /&gt;_x000D_
&lt;/ContentDefinition&gt;'"</definedName>
    <definedName name="_AMO_ContentDefinition_733731421.9" hidden="1">"'&amp;amp;g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'"</definedName>
    <definedName name="_AMO_ContentDefinition_738723523" hidden="1">"'Partitions:9'"</definedName>
    <definedName name="_AMO_ContentDefinition_738723523.0" hidden="1">"'&lt;ContentDefinition name=""SASApp:MIS_DESP.BASE_ANALISE_SAFRAS_BPF"" rsid=""738723523"" type=""DataSet"" format=""ReportXml"" imgfmt=""ActiveX"" created=""06/06/2018 15:37:20"" modifed=""06/14/2018 11:25:32"" user=""Thiago Stainoff Simao"" apply=""Fa'"</definedName>
    <definedName name="_AMO_ContentDefinition_738723523.1" hidden="1">"'lse"" css=""C:\Program Files (x86)\SASHome\x86\SASAddinforMicrosoftOffice\7.1\Styles\AMODefault.css"" range=""SASApp_MIS_DESP_BASE_ANALISE_SAFRAS_BPF"" auto=""False"" xTime=""00:00:00.0077530"" rTime=""00:06:58.6347249"" bgnew=""False"" nFmt=""Fals'"</definedName>
    <definedName name="_AMO_ContentDefinition_738723523.2" hidden="1">"'e"" grphSet=""True"" imgY=""0"" imgX=""0"" redirect=""False""&gt;_x000D_
  &lt;files /&gt;_x000D_
  &lt;parents /&gt;_x000D_
  &lt;children /&gt;_x000D_
  &lt;param n=""AMO_Version"" v=""7.1"" /&gt;_x000D_
  &lt;param n=""DisplayName"" v=""SASApp:MIS_DESP.BASE_ANALISE_SAFRAS_BPF"" /&gt;_x000D_
  &lt;param n=""DisplayTy'"</definedName>
    <definedName name="_AMO_ContentDefinition_738723523.3" hidden="1">"'pe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'"</definedName>
    <definedName name="_AMO_ContentDefinition_738723523.4" hidden="1">"'am n=""ShowInfoInSheet"" v=""False"" /&gt;_x000D_
  &lt;param n=""CredKey"" v=""BASE_ANALISE_SAFRAS_BPF&amp;#x1;SASApp&amp;#x1;MIS_DESP"" /&gt;_x000D_
  &lt;param n=""ClassName"" v=""SAS.OfficeAddin.DataViewItem"" /&gt;_x000D_
  &lt;param n=""ServerName"" v=""SASApp"" /&gt;_x000D_
  &lt;param n=""DataSou'"</definedName>
    <definedName name="_AMO_ContentDefinition_738723523.5" hidden="1">"'rce"" v=""&amp;lt;SasDataSource Version=&amp;quot;4.2&amp;quot; Type=&amp;quot;SAS.Servers.Dataset&amp;quot; Svr=&amp;quot;SASApp&amp;quot; Lib=&amp;quot;MIS_DESP&amp;quot; Libname=&amp;quot;MIS_DESP&amp;quot; FilterDS=&amp;quot;&amp;amp;lt;?xml version=&amp;amp;quot;1.0&amp;amp;quot; encoding=&amp;amp;quot;utf-16'"</definedName>
    <definedName name="_AMO_ContentDefinition_738723523.6" hidden="1">"'&amp;amp;quot;?&amp;amp;gt;&amp;amp;lt;FilterTree&amp;amp;gt;&amp;amp;lt;TreeRoot /&amp;amp;gt;&amp;amp;lt;/FilterTree&amp;amp;gt;&amp;quot; ColSelFlg=&amp;quot;0&amp;quot; Name=&amp;quot;BASE_ANALISE_SAFRAS_BPF&amp;quot; /&amp;gt;"" /&gt;_x000D_
  &lt;param n=""ExcelTableColumnCount"" v=""12"" /&gt;_x000D_
  &lt;param n=""ExcelT'"</definedName>
    <definedName name="_AMO_ContentDefinition_738723523.7" hidden="1">"'ableRowCount"" v=""2088"" /&gt;_x000D_
  &lt;param n=""DataRowCount"" v=""2088"" /&gt;_x000D_
  &lt;param n=""DataColCount"" v=""11"" /&gt;_x000D_
  &lt;param n=""ObsColumn"" v=""true"" /&gt;_x000D_
  &lt;param n=""ExcelFormattingHash"" v=""532897531"" /&gt;_x000D_
  &lt;param n=""ExcelFormatting"" v=""Automa'"</definedName>
    <definedName name="_AMO_ContentDefinition_738723523.8" hidden="1">"'tic"" /&gt;_x000D_
  &lt;ExcelXMLOptions AdjColWidths=""True"" RowOpt=""InsertCells"" ColOpt=""InsertCells"" /&gt;_x000D_
&lt;/ContentDefinition&gt;'"</definedName>
    <definedName name="_AMO_ContentDefinition_739308537" hidden="1">"'Partitions:16'"</definedName>
    <definedName name="_AMO_ContentDefinition_739308537.0" hidden="1">"'&lt;ContentDefinition name=""SASApp_Fin_Guide:MIS_DESP.MIS_RESIDENCIAL"" rsid=""739308537"" type=""DataSet"" format=""ReportXml"" imgfmt=""ActiveX"" created=""03/24/2021 11:46:46"" modifed=""08/10/2021 11:36:07"" user="""" apply=""False"" css=""C:\Progra'"</definedName>
    <definedName name="_AMO_ContentDefinition_739308537.1" hidden="1">"'m Files\SASHome94M6\SASAddinforMicrosoftOffice\8\Styles\AMODefault.css"" range=""SASApp_Fin_Guide_MIS_DESP_MIS_RESIDENCIAL"" auto=""False"" xTime=""00:00:00.0069794"" rTime=""00:00:12.1884722"" bgnew=""False"" nFmt=""False"" grphSet=""True"" imgY='"</definedName>
    <definedName name="_AMO_ContentDefinition_739308537.10" hidden="1">"'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'"</definedName>
    <definedName name="_AMO_ContentDefinition_739308537.11" hidden="1">"'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'"</definedName>
    <definedName name="_AMO_ContentDefinition_739308537.12" hidden="1">"'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'"</definedName>
    <definedName name="_AMO_ContentDefinition_739308537.13" hidden="1">"'amp;#xD;&amp;amp;#xA;&amp;amp;lt;/DNA&amp;amp;gt;&amp;quot; Name=&amp;quot;MIS_RESIDENCIAL&amp;quot; /&amp;gt;"" /&gt;_x000D_
  &lt;param n=""ExcelTableColumnCount"" v=""15"" /&gt;_x000D_
  &lt;param n=""ExcelTableRowCount"" v=""29244"" /&gt;_x000D_
  &lt;param n=""DataRowCount"" v=""29244"" /&gt;_x000D_
  &lt;param n=""Dat'"</definedName>
    <definedName name="_AMO_ContentDefinition_739308537.14" hidden="1">"'aColCount"" v=""15"" /&gt;_x000D_
  &lt;param n=""ObsColumn"" v=""false"" /&gt;_x000D_
  &lt;param n=""ExcelFormattingHash"" v=""1873808532"" /&gt;_x000D_
  &lt;param n=""ExcelFormatting"" v=""Automatic"" /&gt;_x000D_
  &lt;ExcelXMLOptions AdjColWidths=""True"" RowOpt=""InsertCells"" ColOpt=""Inse'"</definedName>
    <definedName name="_AMO_ContentDefinition_739308537.15" hidden="1">"'rtCells"" /&gt;_x000D_
&lt;/ContentDefinition&gt;'"</definedName>
    <definedName name="_AMO_ContentDefinition_739308537.2" hidden="1">"'""0"" imgX=""0"" redirect=""False""&gt;_x000D_
  &lt;files /&gt;_x000D_
  &lt;parents /&gt;_x000D_
  &lt;children /&gt;_x000D_
  &lt;param n=""DisplayName"" v=""SASApp_Fin_Guide:MIS_DESP.MIS_RESIDENCIAL"" /&gt;_x000D_
  &lt;param n=""DisplayType"" v=""Data Set"" /&gt;_x000D_
  &lt;param n=""AMO_Version"" v=""8.2"" /&gt;_x000D_
  '"</definedName>
    <definedName name="_AMO_ContentDefinition_739308537.3" hidden="1">"'&lt;param n=""ServerHostName"" v=""bcopxsascsf03.bcocorporate.ad"" /&gt;_x000D_
  &lt;param n=""DataSourceType"" v=""SAS DATASET"" /&gt;_x000D_
  &lt;param n=""SASFilter"" v="""" /&gt;_x000D_
  &lt;param n=""MoreSheetsForRows"" v=""True"" /&gt;_x000D_
  &lt;param n=""PageSize"" v=""500"" /&gt;_x000D_
  &lt;para'"</definedName>
    <definedName name="_AMO_ContentDefinition_739308537.4" hidden="1">"'m n=""ShowRowNumbers"" v=""False"" /&gt;_x000D_
  &lt;param n=""ShowInfoInSheet"" v=""False"" /&gt;_x000D_
  &lt;param n=""CredKey"" v=""MIS_RESIDENCIAL&amp;#x1;SASApp_Fin_Guide&amp;#x1;MIS_DESP"" /&gt;_x000D_
  &lt;param n=""ClassName"" v=""SAS.OfficeAddin.DataViewItem"" /&gt;_x000D_
  &lt;param n=""Ser'"</definedName>
    <definedName name="_AMO_ContentDefinition_739308537.5" hidden="1">"'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'"</definedName>
    <definedName name="_AMO_ContentDefinition_739308537.6" hidden="1">"'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'"</definedName>
    <definedName name="_AMO_ContentDefinition_739308537.7" hidden="1">"'t;Type&amp;amp;gt;Dataset&amp;amp;lt;/Type&amp;amp;gt;&amp;amp;#xD;&amp;amp;#xA;  &amp;amp;lt;Name&amp;amp;gt;MIS_RESIDENCIAL&amp;amp;lt;/Name&amp;amp;gt;&amp;amp;#xD;&amp;amp;#xA;  &amp;amp;lt;Version&amp;amp;gt;1&amp;amp;lt;/Version&amp;amp;gt;&amp;amp;#xD;&amp;amp;#xA;  &amp;amp;lt;Assembly&amp;amp;gt;SAS.EG.SDS.Model&amp;amp;'"</definedName>
    <definedName name="_AMO_ContentDefinition_739308537.8" hidden="1">"'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'"</definedName>
    <definedName name="_AMO_ContentDefinition_739308537.9" hidden="1">"'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'"</definedName>
    <definedName name="_AMO_ContentDefinition_742355447" hidden="1">"'Partitions:16'"</definedName>
    <definedName name="_AMO_ContentDefinition_742355447.0" hidden="1">"'&lt;ContentDefinition name=""SASApp_Fin_Guide:MIS_DESP.LIBERACOES_ATIVOS_NOCRR2"" rsid=""742355447"" type=""DataSet"" format=""ReportXml"" imgfmt=""ActiveX"" created=""01/19/2021 09:50:41"" modifed=""07/15/2021 12:41:44"" user="""" apply=""False"" css=""'"</definedName>
    <definedName name="_AMO_ContentDefinition_742355447.1" hidden="1">"'C:\Program Files\SASHome94M6\SASAddinforMicrosoftOffice\8\Styles\AMODefault.css"" range=""SASApp_Fin_Guide_MIS_DESP_LIBERACOES_ATIVOS_NOCRR2"" auto=""False"" xTime=""00:00:00.0020160"" rTime=""00:00:00.6248367"" bgnew=""False"" nFmt=""False"" grphS'"</definedName>
    <definedName name="_AMO_ContentDefinition_742355447.10" hidden="1">"'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'"</definedName>
    <definedName name="_AMO_ContentDefinition_742355447.11" hidden="1">"'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SASApp_Fin_Guide&amp;amp;am'"</definedName>
    <definedName name="_AMO_ContentDefinition_742355447.12" hidden="1">"'p;lt;/ParentName&amp;amp;am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'"</definedName>
    <definedName name="_AMO_ContentDefinition_742355447.13" hidden="1">"'lt;/DNA&amp;amp;amp;gt;&amp;amp;lt;/ParentDNA&amp;amp;gt;&amp;amp;#xD;&amp;amp;#xA;&amp;amp;lt;/DNA&amp;amp;gt;&amp;quot; Name=&amp;quot;LIBERACOES_ATIVOS_NOCRR2&amp;quot; /&amp;gt;"" /&gt;_x000D_
  &lt;param n=""ExcelTableColumnCount"" v=""5"" /&gt;_x000D_
  &lt;param n=""ExcelTableRowCount"" v=""167"" /&gt;_x000D_
  &lt;param '"</definedName>
    <definedName name="_AMO_ContentDefinition_742355447.14" hidden="1">"'n=""DataRowCount"" v=""167"" /&gt;_x000D_
  &lt;param n=""DataColCount"" v=""5"" /&gt;_x000D_
  &lt;param n=""ObsColumn"" v=""false"" /&gt;_x000D_
  &lt;param n=""ExcelFormattingHash"" v=""2041957987"" /&gt;_x000D_
  &lt;param n=""ExcelFormatting"" v=""Automatic"" /&gt;_x000D_
  &lt;ExcelXMLOptions AdjColWi'"</definedName>
    <definedName name="_AMO_ContentDefinition_742355447.15" hidden="1">"'dths=""True"" RowOpt=""InsertCells"" ColOpt=""InsertCells"" /&gt;_x000D_
&lt;/ContentDefinition&gt;'"</definedName>
    <definedName name="_AMO_ContentDefinition_742355447.2" hidden="1">"'et=""True"" imgY=""0"" imgX=""0"" redirect=""False""&gt;_x000D_
  &lt;files /&gt;_x000D_
  &lt;parents /&gt;_x000D_
  &lt;children /&gt;_x000D_
  &lt;param n=""DisplayName"" v=""SASApp_Fin_Guide:MIS_DESP.LIBERACOES_ATIVOS_NOCRR2"" /&gt;_x000D_
  &lt;param n=""DisplayType"" v=""Data Set"" /&gt;_x000D_
  &lt;param n=""AM'"</definedName>
    <definedName name="_AMO_ContentDefinition_742355447.3" hidden="1">"'O_Version"" v=""8.2"" /&gt;_x000D_
  &lt;param n=""ServerHostName"" v=""bcopxsascsf02.bcocorporate.ad"" /&gt;_x000D_
  &lt;param n=""DataSourceType"" v=""SAS DATASET"" /&gt;_x000D_
  &lt;param n=""SASFilter"" v="""" /&gt;_x000D_
  &lt;param n=""MoreSheetsForRows"" v=""True"" /&gt;_x000D_
  &lt;param n=""Pag'"</definedName>
    <definedName name="_AMO_ContentDefinition_742355447.4" hidden="1">"'eSize"" v=""500"" /&gt;_x000D_
  &lt;param n=""ShowRowNumbers"" v=""False"" /&gt;_x000D_
  &lt;param n=""ShowInfoInSheet"" v=""False"" /&gt;_x000D_
  &lt;param n=""CredKey"" v=""LIBERACOES_ATIVOS_NOCRR2&amp;#x1;SASApp_Fin_Guide&amp;#x1;MIS_DESP"" /&gt;_x000D_
  &lt;param n=""ClassName"" v=""SAS.OfficeAddi'"</definedName>
    <definedName name="_AMO_ContentDefinition_742355447.5" hidden="1">"'n.DataViewIte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'"</definedName>
    <definedName name="_AMO_ContentDefinition_742355447.6" hidden="1">"'uot;MIS_DESP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'"</definedName>
    <definedName name="_AMO_ContentDefinition_742355447.7" hidden="1">"'DNA&amp;amp;gt;&amp;amp;#xD;&amp;amp;#xA;  &amp;amp;lt;Type&amp;amp;gt;Dataset&amp;amp;lt;/Type&amp;amp;gt;&amp;amp;#xD;&amp;amp;#xA;  &amp;amp;lt;Name&amp;amp;gt;LIBERACOES_ATIVOS_NOCRR2&amp;amp;lt;/Name&amp;amp;gt;&amp;amp;#xD;&amp;amp;#xA;  &amp;amp;lt;Version&amp;amp;gt;1&amp;amp;lt;/Version&amp;amp;gt;&amp;amp;#xD;&amp;amp;#xA; '"</definedName>
    <definedName name="_AMO_ContentDefinition_742355447.8" hidden="1">"' &amp;amp;lt;Assembly&amp;amp;g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'"</definedName>
    <definedName name="_AMO_ContentDefinition_742355447.9" hidden="1">"';#xA;  &amp;amp;lt;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'"</definedName>
    <definedName name="_AMO_ContentDefinition_7429018">"'Partitions:16'"</definedName>
    <definedName name="_AMO_ContentDefinition_7429018.0">"'&lt;ContentDefinition name=""SASApp:MIS_DESP.BASE_DESPESA_MENSAL_2016"" rsid=""7429018"" type=""DataSet"" format=""ReportXml"" imgfmt=""ActiveX"" created=""05/22/2018 17:36:28"" modifed=""05/22/2018 17:36:28"" user=""Julia Eneas Garcia"" apply=""False""'"</definedName>
    <definedName name="_AMO_ContentDefinition_7429018.1">"' css=""C:\Program Files (x86)\SASHome\x86\SASAddinforMicrosoftOffice\7.1\Styles\AMODefault.css"" range=""SASApp_MIS_DESP_BASE_DESPESA_MENSAL_2016"" auto=""False"" xTime=""00:00:00"" rTime=""00:00:32.6721798"" bgnew=""False"" nFmt=""False"" grphSet'"</definedName>
    <definedName name="_AMO_ContentDefinition_7429018.10">"'s&amp;amp;gt;&amp;amp;lt;DateFormat&amp;amp;gt;None&amp;amp;lt;/DateFormat&amp;amp;gt;&amp;amp;lt;RightHandSideExpression&amp;amp;gt;Bônus&amp;amp;lt;/RightHandSideExpression&amp;amp;gt;&amp;amp;lt;IsSubquery&amp;amp;gt;False&amp;amp;lt;/IsSubquery&amp;amp;gt;&amp;amp;lt;SubqueryTemplateName /&amp;amp;gt;&amp;amp;'"</definedName>
    <definedName name="_AMO_ContentDefinition_7429018.11">"'lt;/RHSItem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&amp;amp;gt;P'"</definedName>
    <definedName name="_AMO_ContentDefinition_7429018.12">"'essoal&amp;amp;lt;/RightHandSideExpression&amp;amp;gt;&amp;amp;lt;IsSubquery&amp;amp;gt;False&amp;amp;lt;/IsSubquery&amp;amp;gt;&amp;amp;lt;SubqueryTemplateName /&amp;amp;gt;&amp;amp;lt;/RHSItem&amp;amp;gt;&amp;amp;lt;/RightHandSideItems&amp;amp;gt;&amp;amp;lt;/RightHandSide&amp;amp;gt;&amp;amp;lt;/TreeRoot&amp;am'"</definedName>
    <definedName name="_AMO_ContentDefinition_7429018.13">"'p;gt;&amp;amp;lt;/FilterTree&amp;amp;gt;&amp;quot; ColSelFlg=&amp;quot;0&amp;quot; Name=&amp;quot;BASE_DESPESA_MENSAL_2016&amp;quot; /&amp;gt;"" /&gt;_x000D_
  &lt;param n=""ExcelTableColumnCount"" v=""58"" /&gt;_x000D_
  &lt;param n=""ExcelTableRowCount"" v=""54246"" /&gt;_x000D_
  &lt;param n=""DataRowCount"" v=""5'"</definedName>
    <definedName name="_AMO_ContentDefinition_7429018.14">"'4246"" /&gt;_x000D_
  &lt;param n=""DataColCount"" v=""57"" /&gt;_x000D_
  &lt;param n=""ObsColumn"" v=""true"" /&gt;_x000D_
  &lt;param n=""ExcelFormattingHash"" v=""2062591035"" /&gt;_x000D_
  &lt;param n=""ExcelFormatting"" v=""Automatic"" /&gt;_x000D_
  &lt;ExcelXMLOptions AdjColWidths=""True"" RowOpt=""'"</definedName>
    <definedName name="_AMO_ContentDefinition_7429018.15">"'InsertCells"" ColOpt=""InsertCells"" /&gt;_x000D_
&lt;/ContentDefinition&gt;'"</definedName>
    <definedName name="_AMO_ContentDefinition_7429018.2">"'=""True"" imgY=""0"" imgX=""0"" redirect=""False""&gt;_x000D_
  &lt;files /&gt;_x000D_
  &lt;parents /&gt;_x000D_
  &lt;children /&gt;_x000D_
  &lt;param n=""AMO_Version"" v=""7.1"" /&gt;_x000D_
  &lt;param n=""DisplayName"" v=""SASApp:MIS_DESP.BASE_DESPESA_MENSAL_2016"" /&gt;_x000D_
  &lt;param n=""DisplayType"" v=""Dat'"</definedName>
    <definedName name="_AMO_ContentDefinition_7429018.3">"'a Set"" /&gt;_x000D_
  &lt;param n=""DataSourceType"" v=""SAS DATASET"" /&gt;_x000D_
  &lt;param n=""SASFilter"" v=""GRUPO IN &amp;#xD;&amp;#xA;(&amp;#xD;&amp;#xA;'Bônus',&amp;#xD;&amp;#xA;'Pessoal'&amp;#xD;&amp;#xA;)"" /&gt;_x000D_
  &lt;param n=""MoreSheetsForRows"" v=""True"" /&gt;_x000D_
  &lt;param n=""PageSize"" v=""500"" '"</definedName>
    <definedName name="_AMO_ContentDefinition_7429018.4">"'/&gt;_x000D_
  &lt;param n=""ShowRowNumbers"" v=""True"" /&gt;_x000D_
  &lt;param n=""ShowInfoInSheet"" v=""False"" /&gt;_x000D_
  &lt;param n=""CredKey"" v=""BASE_DESPESA_MENSAL_2016&amp;#x1;SASApp&amp;#x1;MIS_DESP"" /&gt;_x000D_
  &lt;param n=""ClassName"" v=""SAS.OfficeAddin.DataViewItem"" /&gt;_x000D_
  &lt;para'"</definedName>
    <definedName name="_AMO_ContentDefinition_7429018.5">"'m n=""ServerName"" v=""SASApp"" /&gt;_x000D_
  &lt;param n=""DataSource"" v=""&amp;lt;SasDataSource Version=&amp;quot;4.2&amp;quot; Type=&amp;quot;SAS.Servers.Dataset&amp;quot; Svr=&amp;quot;SASApp&amp;quot; Lib=&amp;quot;MIS_DESP&amp;quot; Libname=&amp;quot;MIS_DESP&amp;quot; Filter=&amp;quot;GRUPO IN &amp;amp;#x'"</definedName>
    <definedName name="_AMO_ContentDefinition_7429018.6">"'D;&amp;amp;#xA;(&amp;amp;#xD;&amp;amp;#xA;'Bônus',&amp;amp;#xD;&amp;amp;#xA;'Pessoal'&amp;amp;#xD;&amp;amp;#xA;)&amp;quot; FilterDS=&amp;quot;&amp;amp;lt;?xml version=&amp;amp;quot;1.0&amp;amp;quot; encoding=&amp;amp;quot;utf-16&amp;amp;quot;?&amp;amp;gt;&amp;amp;lt;FilterTree&amp;amp;gt;&amp;amp;lt;TreeRoot&amp;amp;gt;&amp;amp;l'"</definedName>
    <definedName name="_AMO_ContentDefinition_7429018.7">"'t;ID&amp;amp;gt;1f698787-f4c7-46cb-a5cd-9358536e66e0&amp;amp;lt;/ID&amp;amp;gt;&amp;amp;lt;FilterType&amp;amp;gt;COLUMN&amp;amp;lt;/FilterType&amp;amp;gt;&amp;amp;lt;TableID /&amp;amp;gt;&amp;amp;lt;ColumnName&amp;amp;gt;GRUPO&amp;amp;lt;/ColumnName&amp;amp;gt;&amp;amp;lt;ColumnType&amp;amp;gt;Character&amp;amp;lt'"</definedName>
    <definedName name="_AMO_ContentDefinition_7429018.8">"';/ColumnType&amp;amp;gt;&amp;amp;lt;GroupLevel /&amp;amp;gt;&amp;amp;lt;Operator&amp;amp;gt;IN&amp;amp;lt;/Operator&amp;amp;gt;&amp;amp;lt;UseMacroFunction&amp;amp;gt;False&amp;amp;lt;/UseMacroFunction&amp;amp;gt;&amp;amp;lt;Not&amp;amp;gt;False&amp;amp;lt;/Not&amp;amp;gt;&amp;amp;lt;Label /&amp;amp;gt;&amp;amp;lt;RightHa'"</definedName>
    <definedName name="_AMO_ContentDefinition_7429018.9">"'ndSide&amp;amp;gt;&amp;amp;lt;RightHandSideNumType&amp;amp;gt;LIST&amp;amp;lt;/RightHandSideNumType&amp;amp;gt;&amp;amp;lt;RightHandSideItems&amp;amp;gt;&amp;amp;lt;RHSItem&amp;amp;gt;&amp;amp;lt;RHSType&amp;amp;gt;EXPRESSION&amp;amp;lt;/RHSType&amp;amp;gt;&amp;amp;lt;AddQuotes&amp;amp;gt;True&amp;amp;lt;/AddQuote'"</definedName>
    <definedName name="_AMO_ContentDefinition_744173722" hidden="1">"'Partitions:16'"</definedName>
    <definedName name="_AMO_ContentDefinition_744173722.0" hidden="1">"'&lt;ContentDefinition name=""SASApp_Fin_Guide:MIS_DESP.MIS_PRESTAMISTA_KGIRO"" rsid=""744173722"" type=""DataSet"" format=""ReportXml"" imgfmt=""ActiveX"" created=""12/22/2021 13:49:32"" modifed=""02/23/2022 18:58:48"" user="""" apply=""False"" css=""C:\'"</definedName>
    <definedName name="_AMO_ContentDefinition_744173722.1" hidden="1">"'Program Files\SASHome94M6\SASAddinforMicrosoftOffice\8\Styles\AMODefault.css"" range=""SASApp_Fin_Guide_MIS_DESP_MIS_PRESTAMISTA_KGIRO"" auto=""False"" xTime=""00:00:00.0119314"" rTime=""00:00:01.5959292"" bgnew=""False"" nFmt=""False"" grphSet=""T'"</definedName>
    <definedName name="_AMO_ContentDefinition_744173722.10" hidden="1">"'r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'"</definedName>
    <definedName name="_AMO_ContentDefinition_744173722.11" hidden="1">"'gt;SAS.EG.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'"</definedName>
    <definedName name="_AMO_ContentDefinition_744173722.12" hidden="1">"'e&amp;amp;am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'"</definedName>
    <definedName name="_AMO_ContentDefinition_744173722.13" hidden="1">"';gt;&amp;amp;lt;/ParentDNA&amp;amp;gt;&amp;amp;#xD;&amp;amp;#xA;&amp;amp;lt;/DNA&amp;amp;gt;&amp;quot; Name=&amp;quot;MIS_PRESTAMISTA_KGIRO&amp;quot; /&amp;gt;"" /&gt;_x000D_
  &lt;param n=""ExcelTableColumnCount"" v=""19"" /&gt;_x000D_
  &lt;param n=""ExcelTableRowCount"" v=""500"" /&gt;_x000D_
  &lt;param n=""DataRowCoun'"</definedName>
    <definedName name="_AMO_ContentDefinition_744173722.14" hidden="1">"'t"" v=""500"" /&gt;_x000D_
  &lt;param n=""DataColCount"" v=""18"" /&gt;_x000D_
  &lt;param n=""ObsColumn"" v=""true"" /&gt;_x000D_
  &lt;param n=""ExcelFormattingHash"" v=""162765534"" /&gt;_x000D_
  &lt;param n=""ExcelFormatting"" v=""Automatic"" /&gt;_x000D_
  &lt;ExcelXMLOptions AdjColWidths=""True"" Row'"</definedName>
    <definedName name="_AMO_ContentDefinition_744173722.15" hidden="1">"'Opt=""InsertCells"" ColOpt=""InsertCells"" /&gt;_x000D_
&lt;/ContentDefinition&gt;'"</definedName>
    <definedName name="_AMO_ContentDefinition_744173722.2" hidden="1">"'rue"" imgY=""0"" imgX=""0"" redirect=""False""&gt;_x000D_
  &lt;files /&gt;_x000D_
  &lt;parents /&gt;_x000D_
  &lt;children /&gt;_x000D_
  &lt;param n=""DisplayName"" v=""SASApp_Fin_Guide:MIS_DESP.MIS_PRESTAMISTA_KGIRO"" /&gt;_x000D_
  &lt;param n=""DisplayType"" v=""Data Set"" /&gt;_x000D_
  &lt;param n=""AMO_Version'"</definedName>
    <definedName name="_AMO_ContentDefinition_744173722.3" hidden="1">"'"" v=""8.2"" /&gt;_x000D_
  &lt;param n=""ServerHostName"" v=""bcopxsascsf02.bcocorporate.ad"" /&gt;_x000D_
  &lt;param n=""DataSourceType"" v=""SAS DATASET"" /&gt;_x000D_
  &lt;param n=""SASFilter"" v="""" /&gt;_x000D_
  &lt;param n=""MoreSheetsForRows"" v=""False"" /&gt;_x000D_
  &lt;param n=""PageSize"" '"</definedName>
    <definedName name="_AMO_ContentDefinition_744173722.4" hidden="1">"'v=""500"" /&gt;_x000D_
  &lt;param n=""ShowRowNumbers"" v=""True"" /&gt;_x000D_
  &lt;param n=""ShowInfoInSheet"" v=""False"" /&gt;_x000D_
  &lt;param n=""CredKey"" v=""MIS_PRESTAMISTA_KGIRO&amp;#x1;SASApp_Fin_Guide&amp;#x1;MIS_DESP"" /&gt;_x000D_
  &lt;param n=""ClassName"" v=""SAS.OfficeAddin.DataViewIt'"</definedName>
    <definedName name="_AMO_ContentDefinition_744173722.5" hidden="1">"'e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'"</definedName>
    <definedName name="_AMO_ContentDefinition_744173722.6" hidden="1">"'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'"</definedName>
    <definedName name="_AMO_ContentDefinition_744173722.7" hidden="1">"'amp;#xD;&amp;amp;#xA;  &amp;amp;lt;Type&amp;amp;gt;Dataset&amp;amp;lt;/Type&amp;amp;gt;&amp;amp;#xD;&amp;amp;#xA;  &amp;amp;lt;Name&amp;amp;gt;MIS_PRESTAMISTA_KGIRO&amp;amp;lt;/Name&amp;amp;gt;&amp;amp;#xD;&amp;amp;#xA;  &amp;amp;lt;Version&amp;amp;gt;1&amp;amp;lt;/Version&amp;amp;gt;&amp;amp;#xD;&amp;amp;#xA;  &amp;amp;lt;Assemb'"</definedName>
    <definedName name="_AMO_ContentDefinition_744173722.8" hidden="1">"'ly&amp;amp;g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'"</definedName>
    <definedName name="_AMO_ContentDefinition_744173722.9" hidden="1">"'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'"</definedName>
    <definedName name="_AMO_ContentDefinition_744521546" hidden="1">"'Partitions:33'"</definedName>
    <definedName name="_AMO_ContentDefinition_744521546.0" hidden="1">"'&lt;ContentDefinition name=""SASApp_Fin_Guide:MIS_DESP.K_GIRO_RENEG_RESUMO"" rsid=""744521546"" type=""DataSet"" format=""ReportXml"" imgfmt=""ActiveX"" created=""09/01/2021 15:38:45"" modifed=""05/03/2022 17:21:53"" user="""" apply=""False"" css=""C:\Pr'"</definedName>
    <definedName name="_AMO_ContentDefinition_744521546.1" hidden="1">"'ogram Files\SASHome94M6\SASAddinforMicrosoftOffice\8\Styles\AMODefault.css"" range=""SASApp_Fin_Guide_MIS_DESP_K_GIRO_RENEG_RESUMO"" auto=""False"" xTime=""00:00:00.0019950"" rTime=""00:00:02.2720853"" bgnew=""False"" nFmt=""False"" grphSet=""True'"</definedName>
    <definedName name="_AMO_ContentDefinition_744521546.10" hidden="1">"'M_SGMTO_CLI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a76fd0'"</definedName>
    <definedName name="_AMO_ContentDefinition_744521546.11" hidden="1">"'be-986b-4e22-a815-7d14aac49dd5&amp;amp;lt;/ID&amp;amp;gt;&amp;amp;lt;FilterType&amp;amp;gt;COLUMN&amp;amp;lt;/FilterType&amp;amp;gt;&amp;amp;lt;TableID /&amp;amp;gt;&amp;amp;lt;ColumnName&amp;amp;gt;DAT_MOVTO&amp;amp;lt;/ColumnName&amp;amp;gt;&amp;amp;lt;ColumnType&amp;amp;gt;DateTime&amp;amp;lt;/ColumnType&amp;am'"</definedName>
    <definedName name="_AMO_ContentDefinition_744521546.12" hidden="1">"'p;gt;&amp;amp;lt;GroupLeve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;lt;RightHandSi'"</definedName>
    <definedName name="_AMO_ContentDefinition_744521546.13" hidden="1">"'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'"</definedName>
    <definedName name="_AMO_ContentDefinition_744521546.14" hidden="1">"'&amp;amp;gt;&amp;amp;lt;DateFormat&amp;amp;gt;Literal&amp;amp;lt;/DateFormat&amp;amp;gt;&amp;amp;lt;RightHandSideExpression xml:space=&amp;amp;quot;preserve&amp;amp;quot;&amp;amp;gt;04/30/2022 00:00:00&amp;amp;lt;/RightHandSideExpression&amp;amp;gt;&amp;amp;lt;IsSubquery&amp;amp;gt;False&amp;amp;lt;/IsSubq'"</definedName>
    <definedName name="_AMO_ContentDefinition_744521546.15" hidden="1">"'uery&amp;amp;gt;&amp;amp;lt;S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'"</definedName>
    <definedName name="_AMO_ContentDefinition_744521546.16" hidden="1">"';gt;&amp;amp;lt;Op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'"</definedName>
    <definedName name="_AMO_ContentDefinition_744521546.17" hidden="1">"'p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'"</definedName>
    <definedName name="_AMO_ContentDefinition_744521546.18" hidden="1">"';lt;/DateFormat&amp;amp;gt;&amp;amp;lt;RightHandSideExpression xml:space=&amp;amp;quot;preserve&amp;amp;quot;&amp;amp;gt;TOTAL SEGMENTO&amp;amp;lt;/RightHandSideExpression&amp;amp;gt;&amp;amp;lt;IsSubquery&amp;amp;gt;False&amp;amp;lt;/IsSubquery&amp;amp;gt;&amp;amp;lt;SubqueryTemplateName /&amp;amp;gt;'"</definedName>
    <definedName name="_AMO_ContentDefinition_744521546.19" hidden="1">"'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&amp;amp;amp;gt;=&amp;amp;lt;/'"</definedName>
    <definedName name="_AMO_ContentDefinition_744521546.2" hidden="1">"'"" imgY=""0"" imgX=""0"" redirect=""False""&gt;_x000D_
  &lt;files /&gt;_x000D_
  &lt;parents /&gt;_x000D_
  &lt;children /&gt;_x000D_
  &lt;param n=""DisplayName"" v=""SASApp_Fin_Guide:MIS_DESP.K_GIRO_RENEG_RESUMO"" /&gt;_x000D_
  &lt;param n=""DisplayType"" v=""Data Set"" /&gt;_x000D_
  &lt;param n=""AMO_Version"" v=""'"</definedName>
    <definedName name="_AMO_ContentDefinition_744521546.20" hidden="1">"'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'"</definedName>
    <definedName name="_AMO_ContentDefinition_744521546.21" hidden="1">"'pe&amp;amp;gt;&amp;amp;lt;RightHandSideItems&amp;amp;gt;&amp;amp;lt;RHSItem&amp;amp;gt;&amp;amp;lt;RHSType&amp;amp;gt;EXPRESSION&amp;amp;lt;/RHSType&amp;amp;gt;&amp;amp;lt;AddQuotes&amp;amp;gt;False&amp;amp;lt;/AddQuotes&amp;amp;gt;&amp;amp;lt;DateFormat&amp;amp;gt;Literal&amp;amp;lt;/DateFormat&amp;amp;gt;&amp;amp;lt;Rig'"</definedName>
    <definedName name="_AMO_ContentDefinition_744521546.22" hidden="1">"'htHandSideExpression xml:space=&amp;amp;quot;preserve&amp;amp;quot;&amp;amp;gt;04/01/2022 00:00:00&amp;amp;lt;/RightHandSideExpression&amp;amp;gt;&amp;amp;lt;IsSubquery&amp;amp;gt;False&amp;amp;lt;/IsSubquery&amp;amp;gt;&amp;amp;lt;SubqueryTemplateName /&amp;amp;gt;&amp;amp;lt;/RHSItem&amp;amp;gt;&amp;amp;'"</definedName>
    <definedName name="_AMO_ContentDefinition_744521546.23" hidden="1">"'lt;/RightHandSideItems&amp;amp;gt;&amp;amp;lt;/RightHandSide&amp;amp;gt;&amp;amp;lt;IsCaseSensitive&amp;amp;gt;True&amp;amp;lt;/IsCaseSensitive&amp;amp;gt;&amp;amp;lt;/TreeRoot&amp;amp;gt;&amp;amp;lt;/FilterTree&amp;amp;gt;&amp;quot; ColSelFlg=&amp;quot;1&amp;quot; DNA=&amp;quot;&amp;amp;lt;DNA&amp;amp;gt;&amp;amp;#xD;&amp;am'"</definedName>
    <definedName name="_AMO_ContentDefinition_744521546.24" hidden="1">"'p;#xA;  &amp;amp;lt;Type&amp;amp;gt;Dataset&amp;amp;lt;/Type&amp;amp;gt;&amp;amp;#xD;&amp;amp;#xA;  &amp;amp;lt;Name&amp;amp;gt;K_GIRO_RENEG_RESUMO&amp;amp;lt;/Name&amp;amp;gt;&amp;amp;#xD;&amp;amp;#xA;  &amp;amp;lt;Version&amp;amp;gt;1&amp;amp;lt;/Version&amp;amp;gt;&amp;amp;#xD;&amp;amp;#xA;  &amp;amp;lt;Assembly&amp;amp;gt;SAS'"</definedName>
    <definedName name="_AMO_ContentDefinition_744521546.25" hidden="1">"'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'"</definedName>
    <definedName name="_AMO_ContentDefinition_744521546.26" hidden="1">"'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'"</definedName>
    <definedName name="_AMO_ContentDefinition_744521546.27" hidden="1">"'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'"</definedName>
    <definedName name="_AMO_ContentDefinition_744521546.28" hidden="1">"'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'"</definedName>
    <definedName name="_AMO_ContentDefinition_744521546.29" hidden="1">"'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'"</definedName>
    <definedName name="_AMO_ContentDefinition_744521546.3" hidden="1">"'8.2"" /&gt;_x000D_
  &lt;param n=""ServerHostName"" v=""bcopxsascsf02.bcocorporate.ad"" /&gt;_x000D_
  &lt;param n=""DataSourceType"" v=""SAS DATASET"" /&gt;_x000D_
  &lt;param n=""SASFilter"" v=""DAT_MOVTO &amp;gt;= '01Apr2022:00:00:00'dt AND NOM_SGMTO_CLI = 'TOTAL SEGMENTO' AND DAT_MOVTO '"</definedName>
    <definedName name="_AMO_ContentDefinition_744521546.30" hidden="1">"'ParentDNA&amp;amp;gt;&amp;amp;#xD;&amp;amp;#xA;&amp;amp;lt;/DNA&amp;amp;gt;&amp;quot; Name=&amp;quot;K_GIRO_RENEG_RESUMO&amp;quot; /&amp;gt;"" /&gt;_x000D_
  &lt;param n=""ExcelTableColumnCount"" v=""7"" /&gt;_x000D_
  &lt;param n=""ExcelTableRowCount"" v=""19"" /&gt;_x000D_
  &lt;param n=""DataRowCount"" v=""19"" /&gt;_x000D_
  '"</definedName>
    <definedName name="_AMO_ContentDefinition_744521546.31" hidden="1">"'&lt;param n=""DataColCount"" v=""7"" /&gt;_x000D_
  &lt;param n=""ObsColumn"" v=""false"" /&gt;_x000D_
  &lt;param n=""ExcelFormattingHash"" v=""1556925797"" /&gt;_x000D_
  &lt;param n=""ExcelFormatting"" v=""Automatic"" /&gt;_x000D_
  &lt;ExcelXMLOptions AdjColWidths=""True"" RowOpt=""InsertCells""'"</definedName>
    <definedName name="_AMO_ContentDefinition_744521546.32" hidden="1">"' ColOpt=""InsertCells"" /&gt;_x000D_
&lt;/ContentDefinition&gt;'"</definedName>
    <definedName name="_AMO_ContentDefinition_744521546.33" hidden="1">"';/cn&amp;gt;&amp;#xD;&amp;#xA;&amp;lt;/ColOrd&amp;gt;&amp;#xD;&amp;#xA;&amp;lt;/SasDataSource&amp;gt;"" /&gt;_x000D_
  &lt;param n=""ExcelTableColumnCount"" v=""7"" /&gt;_x000D_
  &lt;param n=""ExcelTableRowCount"" v=""22"" /&gt;_x000D_
  &lt;param n=""DataRowCount"" v=""22"" /&gt;_x000D_
  &lt;param n=""DataColCount"" v=""7"" /&gt;_x000D_
 '"</definedName>
    <definedName name="_AMO_ContentDefinition_744521546.34" hidden="1">"' &lt;param n=""ObsColumn"" v=""false"" /&gt;_x000D_
  &lt;param n=""ExcelFormattingHash"" v=""1556925797"" /&gt;_x000D_
  &lt;param n=""ExcelFormatting"" v=""Automatic"" /&gt;_x000D_
  &lt;ExcelXMLOptions AdjColWidths=""True"" RowOpt=""InsertCells"" ColOpt=""InsertCells"" /&gt;_x000D_
&lt;/'"</definedName>
    <definedName name="_AMO_ContentDefinition_744521546.35" hidden="1">"'ContentDefinition&gt;'"</definedName>
    <definedName name="_AMO_ContentDefinition_744521546.4" hidden="1">"'&amp;lt;= '30Apr2022: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""K_GIRO_REN'"</definedName>
    <definedName name="_AMO_ContentDefinition_744521546.5" hidden="1">"'EG_RESUMO&amp;#x1;SAS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'"</definedName>
    <definedName name="_AMO_ContentDefinition_744521546.6" hidden="1">"'AS.Servers.Dataset&amp;quot; Svr=&amp;quot;SASApp_Fin_Guide&amp;quot; Lib=&amp;quot;MIS_DESP&amp;quot; Libname=&amp;quot;MIS_DESP&amp;quot; Filter=&amp;quot;DAT_MOVTO &amp;amp;gt;= '01Apr2022:00:00:00'dt AND NOM_SGMTO_CLI = 'TOTAL SEGMENTO' AND DAT_MOVTO &amp;amp;lt;= '30Apr2022:00:00:00'dt'"</definedName>
    <definedName name="_AMO_ContentDefinition_744521546.7" hidden="1">"'&amp;quot; FilterDS=&amp;quot;&amp;amp;lt;?xml version=&amp;amp;quot;1.0&amp;amp;quot; encoding=&amp;amp;quot;utf-16&amp;amp;quot;?&amp;amp;gt;&amp;amp;lt;FilterTree&amp;amp;gt;&amp;amp;lt;TreeRoot&amp;amp;gt;&amp;amp;lt;ID&amp;amp;gt;a461dfe2-d39f-4487-9ff4-414dcded9d90&amp;amp;lt;/ID&amp;amp;gt;&amp;amp;lt;FilterTyp'"</definedName>
    <definedName name="_AMO_ContentDefinition_744521546.8" hidden="1">"'e&amp;amp;gt;COLUMN&amp;amp;lt;/FilterType&amp;amp;gt;&amp;amp;lt;TableID /&amp;amp;gt;&amp;amp;lt;ColumnName&amp;amp;gt;DAT_MOVTO&amp;amp;lt;/ColumnName&amp;amp;gt;&amp;amp;lt;ColumnType&amp;amp;gt;DateTime&amp;amp;lt;/ColumnType&amp;amp;gt;&amp;amp;lt;GroupLevel /&amp;amp;gt;&amp;amp;lt;SiblingLink&amp;amp;gt;&amp;amp;l'"</definedName>
    <definedName name="_AMO_ContentDefinition_744521546.9" hidden="1">"'t;LinkType&amp;amp;gt;AND&amp;amp;lt;/LinkType&amp;amp;gt;&amp;amp;lt;Node&amp;amp;gt;&amp;amp;lt;ID&amp;amp;gt;33cdbf85-a8db-47b4-a956-0eb9249b91e6&amp;amp;lt;/ID&amp;amp;gt;&amp;amp;lt;FilterType&amp;amp;gt;COLUMN&amp;amp;lt;/FilterType&amp;amp;gt;&amp;amp;lt;TableID /&amp;amp;gt;&amp;amp;lt;ColumnName&amp;amp;gt;NO'"</definedName>
    <definedName name="_AMO_ContentDefinition_750130052" hidden="1">"'Partitions:16'"</definedName>
    <definedName name="_AMO_ContentDefinition_750130052.0" hidden="1">"'&lt;ContentDefinition name=""SASApp_Fin_Guide:MIS_DESP.PRAZO_ATIVOS_PF"" rsid=""750130052"" type=""DataSet"" format=""ReportXml"" imgfmt=""ActiveX"" created=""07/27/2021 15:29:28"" modifed=""08/09/2021 16:19:59"" user="""" apply=""False"" css=""C:\Progra'"</definedName>
    <definedName name="_AMO_ContentDefinition_750130052.1" hidden="1">"'m Files\SASHome94M6\SASAddinforMicrosoftOffice\8\Styles\AMODefault.css"" range=""SASApp_Fin_Guide_MIS_DESP_PRAZO_ATIVOS_PF"" auto=""False"" xTime=""00:00:00"" rTime=""00:00:00.6092195"" bgnew=""False"" nFmt=""False"" grphSet=""True"" imgY=""0"" img'"</definedName>
    <definedName name="_AMO_ContentDefinition_750130052.10" hidden="1">"'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'"</definedName>
    <definedName name="_AMO_ContentDefinition_750130052.11" hidden="1">"'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'"</definedName>
    <definedName name="_AMO_ContentDefinition_750130052.12" hidden="1">"'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'"</definedName>
    <definedName name="_AMO_ContentDefinition_750130052.13" hidden="1">"';&amp;amp;#xA;&amp;amp;lt;/DNA&amp;amp;gt;&amp;quot; Name=&amp;quot;PRAZO_ATIVOS_PF&amp;quot; /&amp;gt;"" /&gt;_x000D_
  &lt;param n=""ExcelTableColumnCount"" v=""5"" /&gt;_x000D_
  &lt;param n=""ExcelTableRowCount"" v=""290"" /&gt;_x000D_
  &lt;param n=""DataRowCount"" v=""290"" /&gt;_x000D_
  &lt;param n=""DataColCount"" '"</definedName>
    <definedName name="_AMO_ContentDefinition_750130052.14" hidden="1">"'v=""5"" /&gt;_x000D_
  &lt;param n=""ObsColumn"" v=""false"" /&gt;_x000D_
  &lt;param n=""ExcelFormattingHash"" v=""742428063"" /&gt;_x000D_
  &lt;param n=""ExcelFormatting"" v=""Automatic"" /&gt;_x000D_
  &lt;ExcelXMLOptions AdjColWidths=""True"" RowOpt=""InsertCells"" ColOpt=""InsertCells"" /&gt;_x000D_
'"</definedName>
    <definedName name="_AMO_ContentDefinition_750130052.15" hidden="1">"'&lt;/ContentDefinition&gt;'"</definedName>
    <definedName name="_AMO_ContentDefinition_750130052.2" hidden="1">"'X=""0"" redirect=""False""&gt;_x000D_
  &lt;files /&gt;_x000D_
  &lt;parents /&gt;_x000D_
  &lt;children /&gt;_x000D_
  &lt;param n=""DisplayName"" v=""SASApp_Fin_Guide:MIS_DESP.PRAZO_ATIVOS_PF"" /&gt;_x000D_
  &lt;param n=""DisplayType"" v=""Data Set"" /&gt;_x000D_
  &lt;param n=""AMO_Version"" v=""8.2"" /&gt;_x000D_
  &lt;param n'"</definedName>
    <definedName name="_AMO_ContentDefinition_750130052.3" hidden="1">"'=""Ser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&lt;param n=""S'"</definedName>
    <definedName name="_AMO_ContentDefinition_750130052.4" hidden="1">"'howRowNumbers"" v=""False"" /&gt;_x000D_
  &lt;param n=""ShowInfoInSheet"" v=""False"" /&gt;_x000D_
  &lt;param n=""CredKey"" v=""PRAZO_ATIVOS_PF&amp;#x1;SASApp_Fin_Guide&amp;#x1;MIS_DESP"" /&gt;_x000D_
  &lt;param n=""ClassName"" v=""SAS.OfficeAddin.DataViewItem"" /&gt;_x000D_
  &lt;param n=""ServerName'"</definedName>
    <definedName name="_AMO_ContentDefinition_750130052.5" hidden="1">"'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;?x'"</definedName>
    <definedName name="_AMO_ContentDefinition_750130052.6" hidden="1">"'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t;Type&amp;'"</definedName>
    <definedName name="_AMO_ContentDefinition_750130052.7" hidden="1">"'amp;gt;Dataset&amp;amp;lt;/Type&amp;amp;gt;&amp;amp;#xD;&amp;amp;#xA;  &amp;amp;lt;Name&amp;amp;gt;PRAZO_ATIVOS_PF&amp;amp;lt;/Name&amp;amp;gt;&amp;amp;#xD;&amp;amp;#xA;  &amp;amp;lt;Version&amp;amp;gt;1&amp;amp;lt;/Version&amp;amp;gt;&amp;amp;#xD;&amp;amp;#xA;  &amp;amp;lt;Assembly&amp;amp;gt;SAS.EG.SDS.Model&amp;amp;lt;/Ass'"</definedName>
    <definedName name="_AMO_ContentDefinition_750130052.8" hidden="1">"'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'"</definedName>
    <definedName name="_AMO_ContentDefinition_750130052.9" hidden="1">"'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'"</definedName>
    <definedName name="_AMO_ContentDefinition_75142378" hidden="1">"'Partitions:21'"</definedName>
    <definedName name="_AMO_ContentDefinition_75142378.0" hidden="1">"'&lt;ContentDefinition name=""SASApp_Fin_Guide:MIS_DESP.MATRIZ_FECH_BANCO_PF_VERT_NOVA"" rsid=""75142378"" type=""DataSet"" format=""ReportXml"" imgfmt=""ActiveX"" created=""07/26/2021 15:35:11"" modifed=""02/09/2023 15:45:28"" user="""" apply=""False"" '"</definedName>
    <definedName name="_AMO_ContentDefinition_75142378.1" hidden="1">"'css=""C:\Program Files\SASHome\SASAddinforMicrosoftOffice\8\Styles\AMODefault.css"" range=""SASApp_Fin_Guide_MIS_DESP_MATRIZ_FECH_BANCO_PF_VERT_NOVA"" auto=""False"" xTime=""00:00:00.0063515"" rTime=""00:09:40.0017113"" bgnew=""False"" nFmt=""False'"</definedName>
    <definedName name="_AMO_ContentDefinition_75142378.10" hidden="1">"'AddQuotes&amp;amp;gt;False&amp;amp;lt;/AddQuotes&amp;amp;gt;&amp;amp;lt;DateFormat&amp;amp;gt;Literal&amp;amp;lt;/DateFormat&amp;amp;gt;&amp;amp;lt;RightHandSideExpression xml:space=&amp;amp;quot;preserve&amp;amp;quot;&amp;amp;gt;12/01/2022&amp;amp;lt;/RightHandSideExpression&amp;amp;gt;&amp;amp;lt;IsSubqu'"</definedName>
    <definedName name="_AMO_ContentDefinition_75142378.11" hidden="1">"'ery&amp;amp;gt;False&amp;amp;lt;/IsSubquery&amp;amp;gt;&amp;amp;lt;SubqueryTemplateName /&amp;amp;gt;&amp;amp;lt;/RHSItem&amp;amp;gt;&amp;amp;lt;/RightHandSideItems&amp;amp;gt;&amp;amp;lt;/RightHandSide&amp;amp;gt;&amp;amp;lt;IsCaseSensitive&amp;amp;gt;True&amp;amp;lt;/IsCaseSensitive&amp;amp;gt;&amp;amp;lt;/TreeR'"</definedName>
    <definedName name="_AMO_ContentDefinition_75142378.12" hidden="1">"'oot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TRIZ_FECH_BANCO_PF_VERT_NOVA&amp;amp;lt;/Name&amp;a'"</definedName>
    <definedName name="_AMO_ContentDefinition_75142378.13" hidden="1">"'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t;&amp;'"</definedName>
    <definedName name="_AMO_ContentDefinition_75142378.14" hidden="1">"'amp;#xD;&amp;amp;#xA;  &amp;amp;lt;ParentName&amp;amp;gt;MIS_DESP&amp;amp;lt;/ParentName&amp;amp;gt;&amp;amp;#xD;&amp;amp;#xA;  &amp;amp;lt;Server&amp;amp;gt;SASApp_Fin_Guide&amp;amp;lt;/Server&amp;amp;gt;&amp;amp;#xD;&amp;amp;#xA;  &amp;amp;lt;Library&amp;amp;gt;MIS_DESP&amp;amp;lt;/Library&amp;amp;gt;&amp;amp;#xD;&amp;amp;#'"</definedName>
    <definedName name="_AMO_ContentDefinition_75142378.15" hidden="1">"'xA;  &amp;amp;lt;ParentDNA&amp;amp;gt;&amp;amp;amp;lt;DNA&amp;amp;amp;gt;&amp;amp;#xD;&amp;amp;#xA;  &amp;amp;amp;lt;Type&amp;amp;amp;gt;Library&amp;amp;amp;lt;/Type&amp;amp;amp;gt;&amp;amp;#xD;&amp;amp;#xA;  &amp;amp;amp;lt;Name&amp;amp;amp;gt;MIS_DESP&amp;amp;amp;lt;/Name&amp;amp;amp;gt;&amp;amp;#xD;&amp;amp;#xA;  &amp;amp;'"</definedName>
    <definedName name="_AMO_ContentDefinition_75142378.16" hidden="1">"'amp;lt;Version&amp;amp;amp;gt;1&amp;amp;amp;lt;/Version&amp;amp;amp;gt;&amp;amp;#xD;&amp;amp;#xA;  &amp;amp;amp;lt;Assembly&amp;amp;amp;gt;SAS.EG.SDS.Model&amp;amp;amp;lt;/Assembly&amp;amp;amp;gt;&amp;amp;#xD;&amp;amp;#xA;  &amp;amp;amp;lt;Factory&amp;amp;amp;gt;SAS.EG.SDS.Model.Creator&amp;amp;amp;lt;/Fac'"</definedName>
    <definedName name="_AMO_ContentDefinition_75142378.17" hidden="1">"'tory&amp;amp;amp;gt;&amp;amp;#xD;&amp;amp;#xA;  &amp;amp;amp;lt;ParentName&amp;amp;amp;gt;SASApp_Fin_Guide&amp;amp;amp;lt;/ParentName&amp;amp;amp;gt;&amp;amp;#xD;&amp;amp;#xA;  &amp;amp;amp;lt;DisplayName&amp;amp;amp;gt;MIS_DESP&amp;amp;amp;lt;/DisplayName&amp;amp;amp;gt;&amp;amp;#xD;&amp;amp;#xA;  &amp;amp;amp;lt'"</definedName>
    <definedName name="_AMO_ContentDefinition_75142378.18" hidden="1">"';Server&amp;amp;amp;gt;SASApp_Fin_Guide&amp;amp;amp;lt;/Server&amp;amp;amp;gt;&amp;amp;#xD;&amp;amp;#xA;&amp;amp;amp;lt;/DNA&amp;amp;amp;gt;&amp;amp;lt;/ParentDNA&amp;amp;gt;&amp;amp;#xD;&amp;amp;#xA;&amp;amp;lt;/DNA&amp;amp;gt;&amp;quot; Name=&amp;quot;MATRIZ_FECH_BANCO_PF_VERT_NOVA&amp;quot; /&amp;gt;"" /&gt;_x000D_
  &lt;param'"</definedName>
    <definedName name="_AMO_ContentDefinition_75142378.19" hidden="1">"' n=""ExcelTableColumnCount"" v=""9"" /&gt;_x000D_
  &lt;param n=""ExcelTableRowCount"" v=""941052"" /&gt;_x000D_
  &lt;param n=""DataRowCount"" v=""941052"" /&gt;_x000D_
  &lt;param n=""DataColCount"" v=""9"" /&gt;_x000D_
  &lt;param n=""ObsColumn"" v=""false"" /&gt;_x000D_
  &lt;param n=""ExcelFormattingHa'"</definedName>
    <definedName name="_AMO_ContentDefinition_75142378.2" hidden="1">"'"" grphSet=""True"" imgY=""0"" imgX=""0"" redirect=""False""&gt;_x000D_
  &lt;files /&gt;_x000D_
  &lt;parents /&gt;_x000D_
  &lt;children /&gt;_x000D_
  &lt;param n=""DisplayName"" v=""SASApp_Fin_Guide:MIS_DESP.MATRIZ_FECH_BANCO_PF_VERT_NOVA"" /&gt;_x000D_
  &lt;param n=""DisplayType"" v=""Data Set"" /&gt;_x000D_
  &lt;'"</definedName>
    <definedName name="_AMO_ContentDefinition_75142378.20" hidden="1">"'sh"" v=""1792512451"" /&gt;_x000D_
  &lt;param n=""ExcelFormatting"" v=""Automatic"" /&gt;_x000D_
  &lt;ExcelXMLOptions AdjColWidths=""True"" RowOpt=""InsertCells"" ColOpt=""InsertCells"" /&gt;_x000D_
&lt;/ContentDefinition&gt;'"</definedName>
    <definedName name="_AMO_ContentDefinition_75142378.21" hidden="1">"';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'"</definedName>
    <definedName name="_AMO_ContentDefinition_75142378.22" hidden="1">"'mp;#xA;  &amp;amp;am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'"</definedName>
    <definedName name="_AMO_ContentDefinition_75142378.23" hidden="1">"'SASApp_Fin_Gu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;&amp;amp'"</definedName>
    <definedName name="_AMO_ContentDefinition_75142378.24" hidden="1">"';#xD;&amp;amp;#xA;&amp;amp;amp;lt;/DNA&amp;amp;amp;gt;&amp;amp;lt;/ParentDNA&amp;amp;gt;&amp;amp;#xD;&amp;amp;#xA;&amp;amp;lt;/DNA&amp;amp;gt;&amp;quot; Name=&amp;quot;MATRIZ_FECH_BANCO_PF_VERT_NOVA&amp;quot; /&amp;gt;"" /&gt;_x000D_
  &lt;param n=""ExcelTableColumnCount"" v=""9"" /&gt;_x000D_
  &lt;param n=""ExcelTableRowCo'"</definedName>
    <definedName name="_AMO_ContentDefinition_75142378.25" hidden="1">"'unt"" v=""465823"" /&gt;_x000D_
  &lt;param n=""DataRowCount"" v=""465823"" /&gt;_x000D_
  &lt;param n=""DataColCount"" v=""9"" /&gt;_x000D_
  &lt;param n=""ObsColumn"" v=""false"" /&gt;_x000D_
  &lt;param n=""ExcelFormattingHash"" v=""1792512451"" /&gt;_x000D_
  &lt;param n=""ExcelFormatting"" v=""Automatic""'"</definedName>
    <definedName name="_AMO_ContentDefinition_75142378.26" hidden="1">"' /&gt;_x000D_
  &lt;ExcelXMLOptions AdjColWidths=""True"" RowOpt=""InsertCells"" ColOpt=""InsertCells"" /&gt;_x000D_
&lt;/ContentDefinition&gt;'"</definedName>
    <definedName name="_AMO_ContentDefinition_75142378.3" hidden="1">"'param n=""AMO_Version"" v=""8.2"" /&gt;_x000D_
  &lt;param n=""ServerHostName"" v=""bcopxsascsf02.bcocorporate.ad"" /&gt;_x000D_
  &lt;param n=""DataSourceType"" v=""SAS DATASET"" /&gt;_x000D_
  &lt;param n=""SASFilter"" v=""DATA_BASE &amp;gt;= '01Dec2022'd"" /&gt;_x000D_
  &lt;param n=""MoreSheetsF'"</definedName>
    <definedName name="_AMO_ContentDefinition_75142378.4" hidden="1">"'orRows"" v=""True"" /&gt;_x000D_
  &lt;param n=""PageSize"" v=""500"" /&gt;_x000D_
  &lt;param n=""ShowRowNumbers"" v=""False"" /&gt;_x000D_
  &lt;param n=""ShowInfoInSheet"" v=""False"" /&gt;_x000D_
  &lt;param n=""CredKey"" v=""MATRIZ_FECH_BANCO_PF_VERT_NOVA&amp;#x1;SASApp_Fin_Guide&amp;#x1;MIS_DESP"" /'"</definedName>
    <definedName name="_AMO_ContentDefinition_75142378.5" hidden="1">"'&gt;_x000D_
  &lt;pa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'"</definedName>
    <definedName name="_AMO_ContentDefinition_75142378.6" hidden="1">"'uide&amp;quot; Lib=&amp;quot;MIS_DESP&amp;quot; Libname=&amp;quot;MIS_DESP&amp;quot; Filter=&amp;quot;DATA_BASE &amp;amp;gt;= '01Dec2022'd&amp;quot; FilterDS=&amp;quot;&amp;amp;lt;?xml version=&amp;amp;quot;1.0&amp;amp;quot; encoding=&amp;amp;quot;utf-16&amp;amp;quot;?&amp;amp;gt;&amp;amp;lt;FilterTree&amp;amp;gt;&amp;amp'"</definedName>
    <definedName name="_AMO_ContentDefinition_75142378.7" hidden="1">"';lt;TreeRoot&amp;amp;gt;&amp;amp;lt;ID&amp;amp;gt;8f2d86f3-c591-4aa8-b54d-db500ec4318b&amp;amp;lt;/ID&amp;amp;gt;&amp;amp;lt;FilterType&amp;amp;gt;COLUMN&amp;amp;lt;/FilterType&amp;amp;gt;&amp;amp;lt;TableID /&amp;amp;gt;&amp;amp;lt;ColumnName&amp;amp;gt;DATA_BASE&amp;amp;lt;/ColumnName&amp;amp;gt;&amp;amp;lt;Colu'"</definedName>
    <definedName name="_AMO_ContentDefinition_75142378.8" hidden="1">"'mnType&amp;amp;gt;Date&amp;amp;lt;/ColumnType&amp;amp;gt;&amp;amp;lt;GroupLevel /&amp;amp;gt;&amp;amp;lt;Operator&amp;amp;gt;&amp;amp;amp;gt;=&amp;amp;lt;/Operator&amp;amp;gt;&amp;amp;lt;UseMacroFunction&amp;amp;gt;False&amp;amp;lt;/UseMacroFunction&amp;amp;gt;&amp;amp;lt;Not&amp;amp;gt;False&amp;amp;lt;/Not&amp;amp;gt;&amp;a'"</definedName>
    <definedName name="_AMO_ContentDefinition_75142378.9" hidden="1">"'mp;lt;Labe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t;&amp;amp;lt;'"</definedName>
    <definedName name="_AMO_ContentDefinition_766986003" hidden="1">"'Partitions:16'"</definedName>
    <definedName name="_AMO_ContentDefinition_766986003.0" hidden="1">"'&lt;ContentDefinition name=""SASApp_Fin_Guide:MIS_DESP.BASE_ORCAMENTO_2022"" rsid=""766986003"" type=""DataSet"" format=""ReportXml"" imgfmt=""ActiveX"" created=""05/02/2022 14:20:45"" modifed=""09/20/2022 10:28:14"" user="""" apply=""False"" css=""C:\Pr'"</definedName>
    <definedName name="_AMO_ContentDefinition_766986003.1" hidden="1">"'ogram Files\SASHome94M6\SASAddinforMicrosoftOffice\8\Styles\AMODefault.css"" range=""SASApp_Fin_Guide_MIS_DESP_BASE_ORCAMENTO_2022"" auto=""False"" xTime=""00:00:00.0089754"" rTime=""00:00:13.8434281"" bgnew=""False"" nFmt=""False"" grphSet=""True'"</definedName>
    <definedName name="_AMO_ContentDefinition_766986003.10" hidden="1">"'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'"</definedName>
    <definedName name="_AMO_ContentDefinition_766986003.11" hidden="1">"'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'"</definedName>
    <definedName name="_AMO_ContentDefinition_766986003.12" hidden="1">"'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'"</definedName>
    <definedName name="_AMO_ContentDefinition_766986003.13" hidden="1">"'arentDNA&amp;amp;gt;&amp;amp;#xD;&amp;amp;#xA;&amp;amp;lt;/DNA&amp;amp;gt;&amp;quot; Name=&amp;quot;BASE_ORCAMENTO_2022&amp;quot; /&amp;gt;"" /&gt;_x000D_
  &lt;param n=""ExcelTableColumnCount"" v=""33"" /&gt;_x000D_
  &lt;param n=""ExcelTableRowCount"" v=""25317"" /&gt;_x000D_
  &lt;param n=""DataRowCount"" v=""25317"" /'"</definedName>
    <definedName name="_AMO_ContentDefinition_766986003.14" hidden="1">"'&gt;_x000D_
  &lt;param n=""DataColCount"" v=""32"" /&gt;_x000D_
  &lt;param n=""ObsColumn"" v=""true"" /&gt;_x000D_
  &lt;param n=""ExcelFormattingHash"" v=""464066205"" /&gt;_x000D_
  &lt;param n=""ExcelFormatting"" v=""Automatic"" /&gt;_x000D_
  &lt;ExcelXMLOptions AdjColWidths=""True"" RowOpt=""InsertCel'"</definedName>
    <definedName name="_AMO_ContentDefinition_766986003.15" hidden="1">"'ls"" ColOpt=""InsertCells"" /&gt;_x000D_
&lt;/ContentDefinition&gt;'"</definedName>
    <definedName name="_AMO_ContentDefinition_766986003.2" hidden="1">"'"" imgY=""0"" imgX=""0"" redirect=""False""&gt;_x000D_
  &lt;files /&gt;_x000D_
  &lt;parents /&gt;_x000D_
  &lt;children /&gt;_x000D_
  &lt;param n=""DisplayName"" v=""SASApp_Fin_Guide:MIS_DESP.BASE_ORCAMENTO_2022"" /&gt;_x000D_
  &lt;param n=""DisplayType"" v=""Data Set"" /&gt;_x000D_
  &lt;param n=""AMO_Version"" v=""'"</definedName>
    <definedName name="_AMO_ContentDefinition_766986003.3" hidden="1">"'8.2"" /&gt;_x000D_
  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'"</definedName>
    <definedName name="_AMO_ContentDefinition_766986003.4" hidden="1">"'/&gt;_x000D_
  &lt;param n=""ShowRowNumbers"" v=""True"" /&gt;_x000D_
  &lt;param n=""ShowInfoInSheet"" v=""False"" /&gt;_x000D_
  &lt;param n=""CredKey"" v=""BASE_ORCAMENTO_2022&amp;#x1;SASApp_Fin_Guide&amp;#x1;MIS_DESP"" /&gt;_x000D_
  &lt;param n=""ClassName"" v=""SAS.OfficeAddin.DataViewItem"" /&gt;_x000D_
  &lt;'"</definedName>
    <definedName name="_AMO_ContentDefinition_766986003.5" hidden="1">"'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'"</definedName>
    <definedName name="_AMO_ContentDefinition_766986003.6" hidden="1">"'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'"</definedName>
    <definedName name="_AMO_ContentDefinition_766986003.7" hidden="1">"';#xA;  &amp;amp;lt;Type&amp;amp;gt;Dataset&amp;amp;lt;/Type&amp;amp;gt;&amp;amp;#xD;&amp;amp;#xA;  &amp;amp;lt;Name&amp;amp;gt;BASE_ORCAMENTO_2022&amp;amp;lt;/Name&amp;amp;gt;&amp;amp;#xD;&amp;amp;#xA;  &amp;amp;lt;Version&amp;amp;gt;1&amp;amp;lt;/Version&amp;amp;gt;&amp;amp;#xD;&amp;amp;#xA;  &amp;amp;lt;Assembly&amp;amp;gt;SAS.'"</definedName>
    <definedName name="_AMO_ContentDefinition_766986003.8" hidden="1">"'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'"</definedName>
    <definedName name="_AMO_ContentDefinition_766986003.9" hidden="1">"'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'"</definedName>
    <definedName name="_AMO_ContentDefinition_772320825" hidden="1">"'Partitions:16'"</definedName>
    <definedName name="_AMO_ContentDefinition_772320825.0" hidden="1">"'&lt;ContentDefinition name=""SASApp_Fin_Guide:LIBER.LIBERACAO_EMPRESAS_GROUP"" rsid=""772320825"" type=""DataSet"" format=""ReportXml"" imgfmt=""ActiveX"" created=""07/15/2022 18:04:06"" modifed=""07/15/2022 18:04:06"" user="""" apply=""False"" css=""C:\'"</definedName>
    <definedName name="_AMO_ContentDefinition_772320825.1" hidden="1">"'Program Files\SASHome94M6\SASAddinforMicrosoftOffice\8\Styles\AMODefault.css"" range=""SASApp_Fin_Guide_LIBER_LIBERACAO_EMPRESAS_GROUP"" auto=""False"" xTime=""00:00:00.0030029"" rTime=""00:00:00.8143723"" bgnew=""False"" nFmt=""False"" grphSet=""T'"</definedName>
    <definedName name="_AMO_ContentDefinition_772320825.10" hidden="1">"';amp;lt;/Type&amp;amp;amp;gt;&amp;amp;#xD;&amp;amp;#xA;  &amp;amp;amp;lt;Name&amp;amp;amp;gt;LIBER&amp;amp;amp;lt;/Name&amp;amp;amp;gt;&amp;amp;#xD;&amp;amp;#xA;  &amp;amp;amp;lt;Version&amp;amp;amp;gt;1&amp;amp;amp;lt;/Version&amp;amp;amp;gt;&amp;amp;#xD;&amp;amp;#xA;  &amp;amp;amp;lt;Assembly&amp;amp;amp;gt;SAS.EG.S'"</definedName>
    <definedName name="_AMO_ContentDefinition_772320825.11" hidden="1">"'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'"</definedName>
    <definedName name="_AMO_ContentDefinition_772320825.12" hidden="1">"'t;&amp;amp;#xD;&amp;amp;#xA;  &amp;amp;amp;lt;DisplayName&amp;amp;amp;gt;LIBER&amp;amp;amp;lt;/DisplayName&amp;amp;amp;gt;&amp;amp;#xD;&amp;amp;#xA;  &amp;amp;amp;lt;Server&amp;amp;amp;gt;SASApp_Fin_Guide&amp;amp;amp;lt;/Server&amp;amp;amp;gt;&amp;amp;#xD;&amp;amp;#xA;&amp;amp;amp;lt;/DNA&amp;amp;amp;gt;&amp;amp;lt;/P'"</definedName>
    <definedName name="_AMO_ContentDefinition_772320825.13" hidden="1">"'arentDNA&amp;amp;gt;&amp;amp;#xD;&amp;amp;#xA;&amp;amp;lt;/DNA&amp;amp;gt;&amp;quot; Name=&amp;quot;LIBERACAO_EMPRESAS_GROUP&amp;quot; /&amp;gt;"" /&gt;_x000D_
  &lt;param n=""ExcelTableColumnCount"" v=""7"" /&gt;_x000D_
  &lt;param n=""ExcelTableRowCount"" v=""500"" /&gt;_x000D_
  &lt;param n=""DataRowCount"" v=""500"" /'"</definedName>
    <definedName name="_AMO_ContentDefinition_772320825.14" hidden="1">"'&gt;_x000D_
  &lt;param n=""DataColCount"" v=""7"" /&gt;_x000D_
  &lt;param n=""ObsColumn"" v=""false"" /&gt;_x000D_
  &lt;param n=""ExcelFormattingHash"" v=""307746819"" /&gt;_x000D_
  &lt;param n=""ExcelFormatting"" v=""Automatic"" /&gt;_x000D_
  &lt;ExcelXMLOptions AdjColWidths=""True"" RowOpt=""InsertCel'"</definedName>
    <definedName name="_AMO_ContentDefinition_772320825.15" hidden="1">"'ls"" ColOpt=""InsertCells"" /&gt;_x000D_
&lt;/ContentDefinition&gt;'"</definedName>
    <definedName name="_AMO_ContentDefinition_772320825.2" hidden="1">"'rue"" imgY=""0"" imgX=""0"" redirect=""False""&gt;_x000D_
  &lt;files /&gt;_x000D_
  &lt;parents /&gt;_x000D_
  &lt;children /&gt;_x000D_
  &lt;param n=""DisplayName"" v=""SASApp_Fin_Guide:LIBER.LIBERACAO_EMPRESAS_GROUP"" /&gt;_x000D_
  &lt;param n=""DisplayType"" v=""Data Set"" /&gt;_x000D_
  &lt;param n=""AMO_Version'"</definedName>
    <definedName name="_AMO_ContentDefinition_772320825.3" hidden="1">"'"" v=""8.2"" /&gt;_x000D_
  &lt;param n=""ServerHostName"" v=""bcopxsascsf04.bcocorporate.ad"" /&gt;_x000D_
  &lt;param n=""DataSourceType"" v=""SAS DATASET"" /&gt;_x000D_
  &lt;param n=""SASFilter"" v="""" /&gt;_x000D_
  &lt;param n=""MoreSheetsForRows"" v=""False"" /&gt;_x000D_
  &lt;param n=""PageSize"" '"</definedName>
    <definedName name="_AMO_ContentDefinition_772320825.4" hidden="1">"'v=""500"" /&gt;_x000D_
  &lt;param n=""ShowRowNumbers"" v=""False"" /&gt;_x000D_
  &lt;param n=""ShowInfoInSheet"" v=""False"" /&gt;_x000D_
  &lt;param n=""CredKey"" v=""LIBERACAO_EMPRESAS_GROUP&amp;#x1;SASApp_Fin_Guide&amp;#x1;LIBER"" /&gt;_x000D_
  &lt;param n=""ClassName"" v=""SAS.OfficeAddin.DataViewI'"</definedName>
    <definedName name="_AMO_ContentDefinition_772320825.5" hidden="1">"'tem"" /&gt;_x000D_
  &lt;param n=""ServerName"" v=""SASApp_Fin_Guide"" /&gt;_x000D_
  &lt;param n=""DataSource"" v=""&amp;lt;SasDataSource Version=&amp;quot;4.2&amp;quot; Type=&amp;quot;SAS.Servers.Dataset&amp;quot; Svr=&amp;quot;SASApp_Fin_Guide&amp;quot; Lib=&amp;quot;LIBER&amp;quot; Libname=&amp;quot;LIBER&amp;quot'"</definedName>
    <definedName name="_AMO_ContentDefinition_772320825.6" hidden="1">"'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'"</definedName>
    <definedName name="_AMO_ContentDefinition_772320825.7" hidden="1">"'xD;&amp;amp;#xA;  &amp;amp;lt;Type&amp;amp;gt;Dataset&amp;amp;lt;/Type&amp;amp;gt;&amp;amp;#xD;&amp;amp;#xA;  &amp;amp;lt;Name&amp;amp;gt;LIBERACAO_EMPRESAS_GROUP&amp;amp;lt;/Name&amp;amp;gt;&amp;amp;#xD;&amp;amp;#xA;  &amp;amp;lt;Version&amp;amp;gt;1&amp;amp;lt;/Version&amp;amp;gt;&amp;amp;#xD;&amp;amp;#xA;  &amp;amp;lt;Assembly'"</definedName>
    <definedName name="_AMO_ContentDefinition_772320825.8" hidden="1">"'&amp;amp;gt;SAS.EG.SDS.Model&amp;amp;lt;/Assembly&amp;amp;gt;&amp;amp;#xD;&amp;amp;#xA;  &amp;amp;lt;Factory&amp;amp;gt;SAS.EG.SDS.Model.Creator&amp;amp;lt;/Factory&amp;amp;gt;&amp;amp;#xD;&amp;amp;#xA;  &amp;amp;lt;ParentName&amp;amp;gt;LIBER&amp;amp;lt;/ParentName&amp;amp;gt;&amp;amp;#xD;&amp;amp;#xA;  &amp;amp;lt;Serve'"</definedName>
    <definedName name="_AMO_ContentDefinition_772320825.9" hidden="1">"'r&amp;amp;gt;SASApp_Fin_Guide&amp;amp;lt;/Server&amp;amp;gt;&amp;amp;#xD;&amp;amp;#xA;  &amp;amp;lt;Library&amp;amp;gt;LIBER&amp;amp;lt;/Library&amp;amp;gt;&amp;amp;#xD;&amp;amp;#xA;  &amp;amp;lt;ParentDNA&amp;amp;gt;&amp;amp;amp;lt;DNA&amp;amp;amp;gt;&amp;amp;#xD;&amp;amp;#xA;  &amp;amp;amp;lt;Type&amp;amp;amp;gt;Library&amp;amp'"</definedName>
    <definedName name="_AMO_ContentDefinition_776085999">"'Partitions:21'"</definedName>
    <definedName name="_AMO_ContentDefinition_776085999.0">"'&lt;ContentDefinition name=""SASApp_Fin_Guide:MIS_DESP.BASE_RECEITA_MENSAL"" rsid=""776085999"" type=""DataSet"" format=""ReportXml"" imgfmt=""ActiveX"" created=""09/28/2020 21:16:19"" modifed=""12/23/2020 15:15:24"" user="""" apply=""False"" css=""C:\Pr'"</definedName>
    <definedName name="_AMO_ContentDefinition_776085999.1">"'ogram Files\SASHome94M6\SASAddinforMicrosoftOffice\8\Styles\AMODefault.css"" range=""SASApp_Fin_Guide_MIS_DESP_BASE_RECEITA_MENSAL"" auto=""False"" xTime=""00:00:00.0029933"" rTime=""00:00:31.3241546"" bgnew=""False"" nFmt=""False"" grphSet=""True'"</definedName>
    <definedName name="_AMO_ContentDefinition_776085999.10">"'dQuotes&amp;amp;gt;&amp;amp;lt;DateFormat&amp;amp;gt;Literal&amp;amp;lt;/DateFormat&amp;amp;gt;&amp;amp;lt;RightHandSideExpression xml:space=&amp;amp;quot;preserve&amp;amp;quot;&amp;amp;gt;12/01/2020&amp;amp;lt;/RightHandSideExpression&amp;amp;gt;&amp;amp;lt;IsSubquery&amp;amp;gt;False&amp;amp;lt;/IsSubque'"</definedName>
    <definedName name="_AMO_ContentDefinition_776085999.11">"'ry&amp;amp;gt;&amp;amp;lt;SubqueryTemplateName /&amp;amp;gt;&amp;amp;lt;/RHSItem&amp;amp;gt;&amp;amp;lt;/RightHandSideItems&amp;amp;gt;&amp;amp;lt;/RightHandSide&amp;amp;gt;&amp;amp;lt;IsCaseSensitive&amp;amp;gt;True&amp;amp;lt;/IsCaseSensitive&amp;amp;gt;&amp;amp;lt;/TreeRoot&amp;amp;gt;&amp;amp;lt;/FilterTree&amp;am'"</definedName>
    <definedName name="_AMO_ContentDefinition_776085999.12">"'p;gt;&amp;quot; ColSelFlg=&amp;quot;0&amp;quot; DNA=&amp;quot;&amp;amp;lt;DNA&amp;amp;gt;&amp;amp;#xD;&amp;amp;#xA;  &amp;amp;lt;Type&amp;amp;gt;Dataset&amp;amp;lt;/Type&amp;amp;gt;&amp;amp;#xD;&amp;amp;#xA;  &amp;amp;lt;Name&amp;amp;gt;BASE_RECEITA_MENSAL&amp;amp;lt;/Name&amp;amp;gt;&amp;amp;#xD;&amp;amp;#xA;  &amp;amp;lt;Version&amp;am'"</definedName>
    <definedName name="_AMO_ContentDefinition_776085999.13">"'p;gt;1&amp;amp;l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'"</definedName>
    <definedName name="_AMO_ContentDefinition_776085999.14">"';MIS_DESP&amp;amp;lt;/ParentName&amp;amp;gt;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;DN'"</definedName>
    <definedName name="_AMO_ContentDefinition_776085999.15">"'A&amp;amp;amp;gt;&amp;amp;#xD;&amp;amp;#xA;  &amp;amp;amp;lt;Type&amp;amp;amp;gt;Library&amp;amp;amp;lt;/Type&amp;amp;amp;gt;&amp;amp;#xD;&amp;amp;#xA;  &amp;amp;amp;lt;Name&amp;amp;amp;gt;MIS_DESP&amp;amp;amp;lt;/Name&amp;amp;amp;gt;&amp;amp;#xD;&amp;amp;#xA;  &amp;amp;amp;lt;Version&amp;amp;amp;gt;1&amp;amp;amp;lt;/Vers'"</definedName>
    <definedName name="_AMO_ContentDefinition_776085999.16">"'ion&amp;amp;amp;gt;&amp;amp;#xD;&amp;amp;#xA;  &amp;amp;amp;lt;Assembly&amp;amp;amp;gt;SAS.EG.SDS.Model&amp;amp;amp;lt;/Assembly&amp;amp;amp;gt;&amp;amp;#xD;&amp;amp;#xA;  &amp;amp;amp;lt;Factory&amp;amp;amp;gt;SAS.EG.SDS.Model.Creator&amp;amp;amp;lt;/Factory&amp;amp;amp;gt;&amp;amp;#xD;&amp;amp;#xA;  &amp;amp;amp'"</definedName>
    <definedName name="_AMO_ContentDefinition_776085999.17">"';lt;ParentName&amp;amp;amp;gt;SASApp_Fin_Guide&amp;amp;amp;lt;/ParentName&amp;amp;amp;gt;&amp;amp;#xD;&amp;amp;#xA;  &amp;amp;amp;lt;DisplayName&amp;amp;amp;gt;MIS_DESP&amp;amp;amp;lt;/DisplayName&amp;amp;amp;gt;&amp;amp;#xD;&amp;amp;#xA;  &amp;amp;amp;lt;Server&amp;amp;amp;gt;SASApp_Fin_Guide&amp;amp;amp;'"</definedName>
    <definedName name="_AMO_ContentDefinition_776085999.18">"'lt;/Server&amp;amp;amp;gt;&amp;amp;#xD;&amp;amp;#xA;&amp;amp;amp;lt;/DNA&amp;amp;amp;gt;&amp;amp;lt;/ParentDNA&amp;amp;gt;&amp;amp;#xD;&amp;amp;#xA;&amp;amp;lt;/DNA&amp;amp;gt;&amp;quot; Name=&amp;quot;BASE_RECEITA_MENSAL&amp;quot; /&amp;gt;"" /&gt;_x000D_
  &lt;param n=""ExcelTableColumnCount"" v=""35"" /&gt;_x000D_
  &lt;param n=""'"</definedName>
    <definedName name="_AMO_ContentDefinition_776085999.19">"'ExcelTableRowCount"" v=""56404"" /&gt;_x000D_
  &lt;param n=""DataRowCount"" v=""56404"" /&gt;_x000D_
  &lt;param n=""DataColCount"" v=""34"" /&gt;_x000D_
  &lt;param n=""ObsColumn"" v=""true"" /&gt;_x000D_
  &lt;param n=""ExcelFormattingHash"" v=""1097398237"" /&gt;_x000D_
  &lt;param n=""ExcelFormatting"" '"</definedName>
    <definedName name="_AMO_ContentDefinition_776085999.2">"'"" imgY=""0"" imgX=""0"" redirect=""False""&gt;_x000D_
  &lt;files /&gt;_x000D_
  &lt;parents /&gt;_x000D_
  &lt;children /&gt;_x000D_
  &lt;param n=""DisplayName"" v=""SASApp_Fin_Guide:MIS_DESP.BASE_RECEITA_MENSAL"" /&gt;_x000D_
  &lt;param n=""DisplayType"" v=""Data Set"" /&gt;_x000D_
  &lt;param n=""AMO_Version"" v=""'"</definedName>
    <definedName name="_AMO_ContentDefinition_776085999.20">"'v=""Automatic"" /&gt;_x000D_
  &lt;ExcelXMLOptions AdjColWidths=""True"" RowOpt=""InsertCells"" ColOpt=""InsertCells"" /&gt;_x000D_
&lt;/ContentDefinition&gt;'"</definedName>
    <definedName name="_AMO_ContentDefinition_776085999.21" hidden="1">"'&amp;gt;USUARIO&amp;lt;/cn&amp;gt;&amp;#xD;&amp;#xA;&amp;lt;cn&amp;gt;CONTRAPARTIDA&amp;lt;/cn&amp;gt;&amp;#xD;&amp;#xA;&amp;lt;cn&amp;gt;LANCAMENTO&amp;lt;/cn&amp;gt;&amp;#xD;&amp;#xA;&amp;lt;cn&amp;gt;SISTEMA&amp;lt;/cn&amp;gt;&amp;#xD;&amp;#xA;&amp;lt;cn&amp;gt;DATA_CORRETA&amp;lt;/cn&amp;gt;&amp;#xD;&amp;#xA;&amp;lt;cn&amp;gt;DATA_&amp;lt;/cn&amp;gt;&amp;#xD;&amp;#xA;&amp;lt;cn&amp;gt;ANO&amp;lt;'"</definedName>
    <definedName name="_AMO_ContentDefinition_776085999.22" hidden="1">"'/cn&amp;gt;&amp;#xD;&amp;#xA;&amp;lt;cn&amp;gt;VALOR&amp;lt;/cn&amp;gt;&amp;#xD;&amp;#xA;&amp;lt;cn&amp;gt;FLAG_LUCRO&amp;lt;/cn&amp;gt;&amp;#xD;&amp;#xA;&amp;lt;cn&amp;gt;FLAG_CARTEIRA&amp;lt;/cn&amp;gt;&amp;#xD;&amp;#xA;&amp;lt;cn&amp;gt;SUBPRODUTO&amp;lt;/cn&amp;gt;&amp;#xD;&amp;#xA;&amp;lt;cn&amp;gt;ANOMES_CC&amp;lt;/cn&amp;gt;&amp;#xD;&amp;#xA;&amp;lt;cn&amp;gt;CENTRO_DE_CUSTO_UNIFIC'"</definedName>
    <definedName name="_AMO_ContentDefinition_776085999.23" hidden="1">"'ADO&amp;lt;/cn&amp;gt;&amp;#xD;&amp;#xA;&amp;lt;cn&amp;gt;CENTRO_DE_CUSTO_PAI&amp;lt;/cn&amp;gt;&amp;#xD;&amp;#xA;&amp;lt;cn&amp;gt;CENTRO_DE_CUSTO_PAI_DESCRICAO&amp;lt;/cn&amp;gt;&amp;#xD;&amp;#xA;&amp;lt;cn&amp;gt;GESTOR_PAI&amp;lt;/cn&amp;gt;&amp;#xD;&amp;#xA;&amp;lt;cn&amp;gt;CENTRO_DE_CUSTO_FILHO&amp;lt;/cn&amp;gt;&amp;#xD;&amp;#xA;&amp;lt;cn&amp;gt;CENTRO_DE_CUST'"</definedName>
    <definedName name="_AMO_ContentDefinition_776085999.24" hidden="1">"'O_FILHO_DESCRICAO&amp;lt;/cn&amp;gt;&amp;#xD;&amp;#xA;&amp;lt;cn&amp;gt;CENTRO_DE_CUSTO_CHAVE&amp;lt;/cn&amp;gt;&amp;#xD;&amp;#xA;&amp;lt;cn&amp;gt;DESCRICAO_CENTRO_DE_CUSTO&amp;lt;/cn&amp;gt;&amp;#xD;&amp;#xA;&amp;lt;cn&amp;gt;GESTOR&amp;lt;/cn&amp;gt;&amp;#xD;&amp;#xA;&amp;lt;cn&amp;gt;LOGIN_GESTOR&amp;lt;/cn&amp;gt;&amp;#xD;&amp;#xA;&amp;lt;/Cols&amp;gt;&amp;#xD;&amp;#xA;&amp;l'"</definedName>
    <definedName name="_AMO_ContentDefinition_776085999.25" hidden="1">"'t;ColOrd&amp;gt;&amp;#xD;&amp;#xA;&amp;lt;cn&amp;gt;CLASSIFICACAO&amp;lt;/cn&amp;gt;&amp;#xD;&amp;#xA;&amp;lt;cn&amp;gt;IDENTIFICACAO&amp;lt;/cn&amp;gt;&amp;#xD;&amp;#xA;&amp;lt;cn&amp;gt;EMPRESA&amp;lt;/cn&amp;gt;&amp;#xD;&amp;#xA;&amp;lt;cn&amp;gt;VEICULO_LEGAL&amp;lt;/cn&amp;gt;&amp;#xD;&amp;#xA;&amp;lt;cn&amp;gt;TIPO&amp;lt;/cn&amp;gt;&amp;#xD;&amp;#xA;&amp;lt;cn&amp;gt;DIRETORIA&amp;lt;/'"</definedName>
    <definedName name="_AMO_ContentDefinition_776085999.26" hidden="1">"'cn&amp;gt;&amp;#xD;&amp;#xA;&amp;lt;c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HISTORICO&amp;lt;/cn&amp;gt;&amp;#xD;&amp;#xA;&amp;lt'"</definedName>
    <definedName name="_AMO_ContentDefinition_776085999.27" hidden="1">"';cn&amp;gt;COSIF&amp;lt;/cn&amp;gt;&amp;#xD;&amp;#xA;&amp;lt;cn&amp;gt;DESC_CONTA&amp;lt;/cn&amp;gt;&amp;#xD;&amp;#xA;&amp;lt;cn&amp;gt;USUARIO&amp;lt;/cn&amp;gt;&amp;#xD;&amp;#xA;&amp;lt;cn&amp;gt;CONTRAPARTIDA&amp;lt;/cn&amp;gt;&amp;#xD;&amp;#xA;&amp;lt;cn&amp;gt;LANCAMENTO&amp;lt;/cn&amp;gt;&amp;#xD;&amp;#xA;&amp;lt;cn&amp;gt;SISTEMA&amp;lt;/cn&amp;gt;&amp;#xD;&amp;#xA;&amp;lt;cn&amp;gt;DATA_C'"</definedName>
    <definedName name="_AMO_ContentDefinition_776085999.28" hidden="1">"'ORRETA&amp;lt;/cn&amp;gt;&amp;#xD;&amp;#xA;&amp;lt;cn&amp;gt;DATA_&amp;lt;/cn&amp;gt;&amp;#xD;&amp;#xA;&amp;lt;cn&amp;gt;ANO&amp;lt;/cn&amp;gt;&amp;#xD;&amp;#xA;&amp;lt;cn&amp;gt;VALOR&amp;lt;/cn&amp;gt;&amp;#xD;&amp;#xA;&amp;lt;cn&amp;gt;FLAG_LUCRO&amp;lt;/cn&amp;gt;&amp;#xD;&amp;#xA;&amp;lt;cn&amp;gt;FLAG_CARTEIRA&amp;lt;/cn&amp;gt;&amp;#xD;&amp;#xA;&amp;lt;cn&amp;gt;SUBPRODUTO&amp;lt;/cn&amp;gt;&amp;#'"</definedName>
    <definedName name="_AMO_ContentDefinition_776085999.29" hidden="1">"'xD;&amp;#xA;&amp;lt;cn&amp;gt;ANOMES_CC&amp;lt;/cn&amp;gt;&amp;#xD;&amp;#xA;&amp;lt;cn&amp;gt;CENTRO_DE_CUSTO_UNIFICADO&amp;lt;/cn&amp;gt;&amp;#xD;&amp;#xA;&amp;lt;cn&amp;gt;CENTRO_DE_CUSTO_PAI&amp;lt;/cn&amp;gt;&amp;#xD;&amp;#xA;&amp;lt;cn&amp;gt;CENTRO_DE_CUSTO_PAI_DESCRICAO&amp;lt;/cn&amp;gt;&amp;#xD;&amp;#xA;&amp;lt;cn&amp;gt;GESTOR_PAI&amp;lt;/cn&amp;gt;&amp;#xD;&amp;'"</definedName>
    <definedName name="_AMO_ContentDefinition_776085999.3">"'8.2"" /&gt;_x000D_
  &lt;param n=""ServerHostName"" v=""bcopxsascsf02.bcocorporate.ad"" /&gt;_x000D_
  &lt;param n=""DataSourceType"" v=""SAS DATASET"" /&gt;_x000D_
  &lt;param n=""SASFilter"" v=""DATA_CORRETA &amp;gt;= '01Dec2020'd"" /&gt;_x000D_
  &lt;param n=""MoreSheetsForRows"" v=""True"" /&gt;_x000D_
  '"</definedName>
    <definedName name="_AMO_ContentDefinition_776085999.30" hidden="1">"'#xA;&amp;lt;cn&amp;gt;CENTRO_DE_CUSTO_FILHO&amp;lt;/cn&amp;gt;&amp;#xD;&amp;#xA;&amp;lt;cn&amp;gt;CENTRO_DE_CUSTO_FILHO_DESCRICAO&amp;lt;/cn&amp;gt;&amp;#xD;&amp;#xA;&amp;lt;cn&amp;gt;CENTRO_DE_CUSTO_CHAVE&amp;lt;/cn&amp;gt;&amp;#xD;&amp;#xA;&amp;lt;cn&amp;gt;DESCRICAO_CENTRO_DE_CUSTO&amp;lt;/cn&amp;gt;&amp;#xD;&amp;#xA;&amp;lt;cn&amp;gt;GESTOR&amp;lt;/cn&amp;g'"</definedName>
    <definedName name="_AMO_ContentDefinition_776085999.31" hidden="1">"'t;&amp;#xD;&amp;#xA;&amp;lt;cn&amp;gt;LOGIN_GESTOR&amp;lt;/cn&amp;gt;&amp;#xD;&amp;#xA;&amp;lt;cn&amp;gt;LOGIN_PAI&amp;lt;/cn&amp;gt;&amp;#xD;&amp;#xA;&amp;lt;cn&amp;gt;LOGIN_FILHO&amp;lt;/cn&amp;gt;&amp;#xD;&amp;#xA;&amp;lt;cn&amp;gt;GESTOR_FILHO&amp;lt;/cn&amp;gt;&amp;#xD;&amp;#xA;&amp;lt;/ColOrd&amp;gt;&amp;#xD;&amp;#xA;&amp;lt;/SasDataSource&amp;gt;"" /&gt;_x000D_
  &lt;param n=""Exce'"</definedName>
    <definedName name="_AMO_ContentDefinition_776085999.32" hidden="1">"'lTableColumnCount"" v=""37"" /&gt;_x000D_
  &lt;param n=""ExcelTableRowCount"" v=""19306"" /&gt;_x000D_
  &lt;param n=""DataRowCount"" v=""19306"" /&gt;_x000D_
  &lt;param n=""DataColCount"" v=""36"" /&gt;_x000D_
  &lt;param n=""ObsColumn"" v=""true"" /&gt;_x000D_
  &lt;param n=""ExcelFormattingHash"" v=""134'"</definedName>
    <definedName name="_AMO_ContentDefinition_776085999.33" hidden="1">"'677770"" /&gt;_x000D_
  &lt;param n=""ExcelFormatting"" v=""Automatic"" /&gt;_x000D_
  &lt;ExcelXMLOptions AdjColWidths=""True"" RowOpt=""InsertCells"" ColOpt=""InsertCells"" /&gt;_x000D_
&lt;/ContentDefinition&gt;'"</definedName>
    <definedName name="_AMO_ContentDefinition_776085999.4">"'&lt;param n=""PageSize"" v=""500"" /&gt;_x000D_
  &lt;param n=""ShowRowNumbers"" v=""True"" /&gt;_x000D_
  &lt;param n=""ShowInfoInSheet"" v=""False"" /&gt;_x000D_
  &lt;param n=""CredKey"" v=""BASE_RECEITA_MENSAL&amp;#x1;SASApp_Fin_Guide&amp;#x1;MIS_DESP"" /&gt;_x000D_
  &lt;param n=""ClassName"" v=""SAS.Off'"</definedName>
    <definedName name="_AMO_ContentDefinition_776085999.5">"'iceAddin.DataViewIte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'"</definedName>
    <definedName name="_AMO_ContentDefinition_776085999.6">"'name=&amp;quot;MIS_DESP&amp;quot; Filter=&amp;quot;DATA_CORRETA &amp;amp;gt;= '01Dec2020'd&amp;quot; FilterDS=&amp;quot;&amp;amp;lt;?xml version=&amp;amp;quot;1.0&amp;amp;quot; encoding=&amp;amp;quot;utf-16&amp;amp;quot;?&amp;amp;gt;&amp;amp;lt;FilterTree&amp;amp;gt;&amp;amp;lt;TreeRoot&amp;amp;gt;&amp;amp;lt;ID&amp;amp;g'"</definedName>
    <definedName name="_AMO_ContentDefinition_776085999.7">"'t;12285b64-6592-4766-a501-c97a6581b08c&amp;amp;lt;/ID&amp;amp;gt;&amp;amp;lt;FilterType&amp;amp;gt;COLUMN&amp;amp;lt;/FilterType&amp;amp;gt;&amp;amp;lt;TableID /&amp;amp;gt;&amp;amp;lt;ColumnName&amp;amp;gt;DATA_CORRETA&amp;amp;lt;/ColumnName&amp;amp;gt;&amp;amp;lt;ColumnType&amp;amp;gt;Date&amp;amp;lt;/Column'"</definedName>
    <definedName name="_AMO_ContentDefinition_776085999.8">"'Type&amp;amp;gt;&amp;amp;lt;GroupLevel /&amp;amp;gt;&amp;amp;lt;Operator&amp;amp;gt;&amp;amp;amp;gt;=&amp;amp;lt;/Operator&amp;amp;gt;&amp;amp;lt;UseMacroFunction&amp;amp;gt;False&amp;amp;lt;/UseMacroFunction&amp;amp;gt;&amp;amp;lt;Not&amp;amp;gt;False&amp;amp;lt;/Not&amp;amp;gt;&amp;amp;lt;Label /&amp;amp;gt;&amp;amp;lt;Righ'"</definedName>
    <definedName name="_AMO_ContentDefinition_776085999.9">"'tHandSi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amp;gt;False&amp;amp;lt;/Ad'"</definedName>
    <definedName name="_AMO_ContentDefinition_782768229" hidden="1">"'Partitions:21'"</definedName>
    <definedName name="_AMO_ContentDefinition_782768229.0" hidden="1">"'&lt;ContentDefinition name=""SASApp_Fin_Guide:MIS_DESP.MATRIZ_FECH_BANCO_PF_VERT_NOVA"" rsid=""782768229"" type=""DataSet"" format=""ReportXml"" imgfmt=""ActiveX"" created=""03/25/2021 13:00:54"" modifed=""08/10/2021 11:30:52"" user="""" apply=""False""'"</definedName>
    <definedName name="_AMO_ContentDefinition_782768229.1" hidden="1">"' css=""C:\Program Files\SASHome94M6\SASAddinforMicrosoftOffice\8\Styles\AMODefault.css"" range=""SASApp_Fin_Guide_MIS_DESP_MATRIZ_FECH_BANCO_PF_VERT_NOVA"" auto=""False"" xTime=""00:00:00.0099705"" rTime=""00:00:40.4714438"" bgnew=""False"" nFmt=""F'"</definedName>
    <definedName name="_AMO_ContentDefinition_782768229.10" hidden="1">"'se&amp;amp;lt;/AddQuotes&amp;amp;gt;&amp;amp;lt;DateFormat&amp;amp;gt;Literal&amp;amp;lt;/DateFormat&amp;amp;gt;&amp;amp;lt;RightHandSideExpression xml:space=&amp;amp;quot;preserve&amp;amp;quot;&amp;amp;gt;08/01/2021&amp;amp;lt;/RightHandSideExpression&amp;amp;gt;&amp;amp;lt;IsSubquery&amp;amp;gt;False&amp;amp'"</definedName>
    <definedName name="_AMO_ContentDefinition_782768229.11" hidden="1">"';lt;/IsSubquery&amp;amp;gt;&amp;amp;lt;SubqueryTemplateName /&amp;amp;gt;&amp;amp;lt;/RHSItem&amp;amp;gt;&amp;amp;lt;/RightHandSideItems&amp;amp;gt;&amp;amp;lt;/RightHandSide&amp;amp;gt;&amp;amp;lt;IsCaseSensitive&amp;amp;gt;True&amp;amp;lt;/IsCaseSensitive&amp;amp;gt;&amp;amp;lt;/TreeRoot&amp;amp;gt;&amp;amp;lt;/'"</definedName>
    <definedName name="_AMO_ContentDefinition_782768229.12" hidden="1">"'FilterTree&amp;amp;gt;&amp;quot; ColSelFlg=&amp;quot;0&amp;quot; DNA=&amp;quot;&amp;amp;lt;DNA&amp;amp;gt;&amp;amp;#xD;&amp;amp;#xA;  &amp;amp;lt;Type&amp;amp;gt;Dataset&amp;amp;lt;/Type&amp;amp;gt;&amp;amp;#xD;&amp;amp;#xA;  &amp;amp;lt;Name&amp;amp;gt;MATRIZ_FECH_BANCO_PF_VERT_NOVA&amp;amp;lt;/Name&amp;amp;gt;&amp;amp;#xD;&amp;amp;'"</definedName>
    <definedName name="_AMO_ContentDefinition_782768229.13" hidden="1">"'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t;&amp;amp;#xD;&amp;amp;#xA;  &amp;'"</definedName>
    <definedName name="_AMO_ContentDefinition_782768229.14" hidden="1">"'amp;lt;ParentName&amp;amp;gt;MIS_DESP&amp;amp;lt;/ParentName&amp;amp;gt;&amp;amp;#xD;&amp;amp;#xA;  &amp;amp;lt;Server&amp;amp;gt;SASApp_Fin_Guide&amp;amp;lt;/Server&amp;amp;gt;&amp;amp;#xD;&amp;amp;#xA;  &amp;amp;lt;Library&amp;amp;gt;MIS_DESP&amp;amp;lt;/Library&amp;amp;gt;&amp;amp;#xD;&amp;amp;#xA;  &amp;amp;lt;ParentD'"</definedName>
    <definedName name="_AMO_ContentDefinition_782768229.15" hidden="1">"'NA&amp;amp;gt;&amp;amp;amp;lt;DNA&amp;amp;amp;gt;&amp;amp;#xD;&amp;amp;#xA;  &amp;amp;amp;lt;Type&amp;amp;amp;gt;Library&amp;amp;amp;lt;/Type&amp;amp;amp;gt;&amp;amp;#xD;&amp;amp;#xA;  &amp;amp;amp;lt;Name&amp;amp;amp;gt;MIS_DESP&amp;amp;amp;lt;/Name&amp;amp;amp;gt;&amp;amp;#xD;&amp;amp;#xA;  &amp;amp;amp;lt;Version&amp;amp;a'"</definedName>
    <definedName name="_AMO_ContentDefinition_782768229.16" hidden="1">"'mp;gt;1&amp;amp;amp;lt;/Version&amp;amp;amp;gt;&amp;amp;#xD;&amp;amp;#xA;  &amp;amp;amp;lt;Assembly&amp;amp;amp;gt;SAS.EG.SDS.Model&amp;amp;amp;lt;/Assembly&amp;amp;amp;gt;&amp;amp;#xD;&amp;amp;#xA;  &amp;amp;amp;lt;Factory&amp;amp;amp;gt;SAS.EG.SDS.Model.Creator&amp;amp;amp;lt;/Factory&amp;amp;amp;gt;&amp;amp'"</definedName>
    <definedName name="_AMO_ContentDefinition_782768229.17" hidden="1">"';#xD;&amp;amp;#xA;  &amp;amp;amp;lt;ParentName&amp;amp;amp;gt;SASApp_Fin_Guide&amp;amp;amp;lt;/ParentName&amp;amp;amp;gt;&amp;amp;#xD;&amp;amp;#xA;  &amp;amp;amp;lt;DisplayName&amp;amp;amp;gt;MIS_DESP&amp;amp;amp;lt;/DisplayName&amp;amp;amp;gt;&amp;amp;#xD;&amp;amp;#xA;  &amp;amp;amp;lt;Server&amp;amp;amp;gt;S'"</definedName>
    <definedName name="_AMO_ContentDefinition_782768229.18" hidden="1">"'ASApp_Fin_Guide&amp;amp;amp;lt;/Server&amp;amp;amp;gt;&amp;amp;#xD;&amp;amp;#xA;&amp;amp;amp;lt;/DNA&amp;amp;amp;gt;&amp;amp;lt;/ParentDNA&amp;amp;gt;&amp;amp;#xD;&amp;amp;#xA;&amp;amp;lt;/DNA&amp;amp;gt;&amp;quot; Name=&amp;quot;MATRIZ_FECH_BANCO_PF_VERT_NOVA&amp;quot; /&amp;gt;"" /&gt;_x000D_
  &lt;param n=""ExcelTableColum'"</definedName>
    <definedName name="_AMO_ContentDefinition_782768229.19" hidden="1">"'nCount"" v=""9"" /&gt;_x000D_
  &lt;param n=""ExcelTableRowCount"" v=""81862"" /&gt;_x000D_
  &lt;param n=""DataRowCount"" v=""81862"" /&gt;_x000D_
  &lt;param n=""DataColCount"" v=""9"" /&gt;_x000D_
  &lt;param n=""ObsColumn"" v=""false"" /&gt;_x000D_
  &lt;param n=""ExcelFormattingHash"" v=""1792512451"" /&gt;'"</definedName>
    <definedName name="_AMO_ContentDefinition_782768229.2" hidden="1">"'alse"" grphSet=""True"" imgY=""0"" imgX=""0"" redirect=""False""&gt;_x000D_
  &lt;files /&gt;_x000D_
  &lt;parents /&gt;_x000D_
  &lt;children /&gt;_x000D_
  &lt;param n=""DisplayName"" v=""SASApp_Fin_Guide:MIS_DESP.MATRIZ_FECH_BANCO_PF_VERT_NOVA"" /&gt;_x000D_
  &lt;param n=""DisplayType"" v=""Data Set"" /&gt;_x000D_'"</definedName>
    <definedName name="_AMO_ContentDefinition_782768229.20" hidden="1">"'_x000D_
  &lt;param n=""ExcelFormatting"" v=""Automatic"" /&gt;_x000D_
  &lt;ExcelXMLOptions AdjColWidths=""True"" RowOpt=""InsertCells"" ColOpt=""InsertCells"" /&gt;_x000D_
&lt;/ContentDefinition&gt;'"</definedName>
    <definedName name="_AMO_ContentDefinition_782768229.3" hidden="1">"'
  &lt;param n=""AMO_Version"" v=""8.2"" /&gt;_x000D_
  &lt;param n=""ServerHostName"" v=""bcopxsascsf03.bcocorporate.ad"" /&gt;_x000D_
  &lt;param n=""DataSourceType"" v=""SAS DATASET"" /&gt;_x000D_
  &lt;param n=""SASFilter"" v=""DATA_BASE &amp;gt;= '01Aug2021'd"" /&gt;_x000D_
  &lt;param n=""MoreShe'"</definedName>
    <definedName name="_AMO_ContentDefinition_782768229.4" hidden="1">"'etsForRows"" v=""True"" /&gt;_x000D_
  &lt;param n=""PageSize"" v=""500"" /&gt;_x000D_
  &lt;param n=""ShowRowNumbers"" v=""False"" /&gt;_x000D_
  &lt;param n=""ShowInfoInSheet"" v=""False"" /&gt;_x000D_
  &lt;param n=""CredKey"" v=""MATRIZ_FECH_BANCO_PF_VERT_NOVA&amp;#x1;SASApp_Fin_Guide&amp;#x1;MIS_DES'"</definedName>
    <definedName name="_AMO_ContentDefinition_782768229.5" hidden="1">"'P"" /&gt;_x000D_
  &lt;pa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'"</definedName>
    <definedName name="_AMO_ContentDefinition_782768229.6" hidden="1">"'Fin_Guide&amp;quot; Lib=&amp;quot;MIS_DESP&amp;quot; Libname=&amp;quot;MIS_DESP&amp;quot; Filter=&amp;quot;DATA_BASE &amp;amp;gt;= '01Aug2021'd&amp;quot; FilterDS=&amp;quot;&amp;amp;lt;?xml version=&amp;amp;quot;1.0&amp;amp;quot; encoding=&amp;amp;quot;utf-16&amp;amp;quot;?&amp;amp;gt;&amp;amp;lt;FilterTree&amp;amp;gt'"</definedName>
    <definedName name="_AMO_ContentDefinition_782768229.7" hidden="1">"';&amp;amp;lt;TreeRoot&amp;amp;gt;&amp;amp;lt;ID&amp;amp;gt;4df93897-c2fd-43b5-bc95-a2827ae175a4&amp;amp;lt;/ID&amp;amp;gt;&amp;amp;lt;FilterType&amp;amp;gt;COLUMN&amp;amp;lt;/FilterType&amp;amp;gt;&amp;amp;lt;ColumnName&amp;amp;gt;DATA_BASE&amp;amp;lt;/ColumnName&amp;amp;gt;&amp;amp;lt;ColumnType&amp;amp;gt;Date&amp;a'"</definedName>
    <definedName name="_AMO_ContentDefinition_782768229.8" hidden="1">"'mp;lt;/ColumnType&amp;amp;gt;&amp;amp;lt;GroupLevel /&amp;amp;gt;&amp;amp;lt;Operator&amp;amp;gt;&amp;amp;amp;gt;=&amp;amp;lt;/Operator&amp;amp;gt;&amp;amp;lt;UseMacroFunction&amp;amp;gt;False&amp;amp;lt;/UseMacroFunction&amp;amp;gt;&amp;amp;lt;Not&amp;amp;gt;False&amp;amp;lt;/Not&amp;amp;gt;&amp;amp;lt;Label /&amp;amp;gt'"</definedName>
    <definedName name="_AMO_ContentDefinition_782768229.9" hidden="1">"';&amp;amp;lt;RightHandSi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amp;gt;Fal'"</definedName>
    <definedName name="_AMO_ContentDefinition_796263503" hidden="1">"'Partitions:16'"</definedName>
    <definedName name="_AMO_ContentDefinition_796263503.0" hidden="1">"'&lt;ContentDefinition name=""SASApp_Fin_Guide:MIS_DESP.MIS_PRESTAMISTA"" rsid=""796263503"" type=""DataSet"" format=""ReportXml"" imgfmt=""ActiveX"" created=""03/24/2021 11:47:35"" modifed=""08/10/2021 11:34:33"" user="""" apply=""False"" css=""C:\Progra'"</definedName>
    <definedName name="_AMO_ContentDefinition_796263503.1" hidden="1">"'m Files\SASHome94M6\SASAddinforMicrosoftOffice\8\Styles\AMODefault.css"" range=""SASApp_Fin_Guide_MIS_DESP_MIS_PRESTAMISTA"" auto=""False"" xTime=""00:00:00.0089757"" rTime=""00:01:01.1347336"" bgnew=""False"" nFmt=""False"" grphSet=""True"" imgY='"</definedName>
    <definedName name="_AMO_ContentDefinition_796263503.10" hidden="1">"'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'"</definedName>
    <definedName name="_AMO_ContentDefinition_796263503.11" hidden="1">"'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'"</definedName>
    <definedName name="_AMO_ContentDefinition_796263503.12" hidden="1">"'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'"</definedName>
    <definedName name="_AMO_ContentDefinition_796263503.13" hidden="1">"'amp;#xD;&amp;amp;#xA;&amp;amp;lt;/DNA&amp;amp;gt;&amp;quot; Name=&amp;quot;MIS_PRESTAMISTA&amp;quot; /&amp;gt;"" /&gt;_x000D_
  &lt;param n=""ExcelTableColumnCount"" v=""20"" /&gt;_x000D_
  &lt;param n=""ExcelTableRowCount"" v=""115178"" /&gt;_x000D_
  &lt;param n=""DataRowCount"" v=""115178"" /&gt;_x000D_
  &lt;param n=""D'"</definedName>
    <definedName name="_AMO_ContentDefinition_796263503.14" hidden="1">"'ataColCount"" v=""20"" /&gt;_x000D_
  &lt;param n=""ObsColumn"" v=""false"" /&gt;_x000D_
  &lt;param n=""ExcelFormattingHash"" v=""-734439303"" /&gt;_x000D_
  &lt;param n=""ExcelFormatting"" v=""Automatic"" /&gt;_x000D_
  &lt;ExcelXMLOptions AdjColWidths=""True"" RowOpt=""InsertCells"" ColOpt=""In'"</definedName>
    <definedName name="_AMO_ContentDefinition_796263503.15" hidden="1">"'sertCells"" /&gt;_x000D_
&lt;/ContentDefinition&gt;'"</definedName>
    <definedName name="_AMO_ContentDefinition_796263503.2" hidden="1">"'""0"" imgX=""0"" redirect=""False""&gt;_x000D_
  &lt;files /&gt;_x000D_
  &lt;parents /&gt;_x000D_
  &lt;children /&gt;_x000D_
  &lt;param n=""DisplayName"" v=""SASApp_Fin_Guide:MIS_DESP.MIS_PRESTAMISTA"" /&gt;_x000D_
  &lt;param n=""DisplayType"" v=""Data Set"" /&gt;_x000D_
  &lt;param n=""AMO_Version"" v=""8.2"" /&gt;_x000D_
  '"</definedName>
    <definedName name="_AMO_ContentDefinition_796263503.3" hidden="1">"'&lt;param n=""ServerHostName"" v=""bcopxsascsf03.bcocorporate.ad"" /&gt;_x000D_
  &lt;param n=""DataSourceType"" v=""SAS DATASET"" /&gt;_x000D_
  &lt;param n=""SASFilter"" v="""" /&gt;_x000D_
  &lt;param n=""MoreSheetsForRows"" v=""True"" /&gt;_x000D_
  &lt;param n=""PageSize"" v=""500"" /&gt;_x000D_
  &lt;para'"</definedName>
    <definedName name="_AMO_ContentDefinition_796263503.4" hidden="1">"'m n=""ShowRowNumbers"" v=""False"" /&gt;_x000D_
  &lt;param n=""ShowInfoInSheet"" v=""False"" /&gt;_x000D_
  &lt;param n=""CredKey"" v=""MIS_PRESTAMISTA&amp;#x1;SASApp_Fin_Guide&amp;#x1;MIS_DESP"" /&gt;_x000D_
  &lt;param n=""ClassName"" v=""SAS.OfficeAddin.DataViewItem"" /&gt;_x000D_
  &lt;param n=""Ser'"</definedName>
    <definedName name="_AMO_ContentDefinition_796263503.5" hidden="1">"'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'"</definedName>
    <definedName name="_AMO_ContentDefinition_796263503.6" hidden="1">"'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'"</definedName>
    <definedName name="_AMO_ContentDefinition_796263503.7" hidden="1">"'t;Type&amp;amp;gt;Dataset&amp;amp;lt;/Type&amp;amp;gt;&amp;amp;#xD;&amp;amp;#xA;  &amp;amp;lt;Name&amp;amp;gt;MIS_PRESTAMISTA&amp;amp;lt;/Name&amp;amp;gt;&amp;amp;#xD;&amp;amp;#xA;  &amp;amp;lt;Version&amp;amp;gt;1&amp;amp;lt;/Version&amp;amp;gt;&amp;amp;#xD;&amp;amp;#xA;  &amp;amp;lt;Assembly&amp;amp;gt;SAS.EG.SDS.Model&amp;amp;'"</definedName>
    <definedName name="_AMO_ContentDefinition_796263503.8" hidden="1">"'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'"</definedName>
    <definedName name="_AMO_ContentDefinition_796263503.9" hidden="1">"'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'"</definedName>
    <definedName name="_AMO_ContentDefinition_816383865" hidden="1">"'Partitions:35'"</definedName>
    <definedName name="_AMO_ContentDefinition_816383865.0" hidden="1">"'&lt;ContentDefinition name=""SASApp_Fin_Guide:MIS_DESP.BASE_RECEITA_MENSAL"" rsid=""816383865"" type=""DataSet"" format=""ReportXml"" imgfmt=""ActiveX"" created=""08/10/2021 14:33:18"" modifed=""08/10/2021 14:33:18"" user="""" apply=""False"" css=""C:\Pr'"</definedName>
    <definedName name="_AMO_ContentDefinition_816383865.1" hidden="1">"'ogram Files\SASHome94M6\SASAddinforMicrosoftOffice\8\Styles\AMODefault.css"" range=""SASApp_Fin_Guide_MIS_DESP_BASE_R_2"" auto=""False"" xTime=""00:00:00.0059840"" rTime=""00:00:02.4434655"" bgnew=""False"" nFmt=""False"" grphSet=""True"" imgY=""0""'"</definedName>
    <definedName name="_AMO_ContentDefinition_816383865.10" hidden="1">"'gt;&amp;amp;lt;Operato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'"</definedName>
    <definedName name="_AMO_ContentDefinition_816383865.11" hidden="1">"'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rmat&amp;amp'"</definedName>
    <definedName name="_AMO_ContentDefinition_816383865.12" hidden="1">"';gt;Literal&amp;amp;lt;/DateFormat&amp;amp;gt;&amp;amp;lt;RightHandSideExpression xml:space=&amp;amp;quot;preserve&amp;amp;quot;&amp;amp;gt;08/01/2021&amp;amp;lt;/RightHandSideExpression&amp;amp;gt;&amp;amp;lt;IsSubquery&amp;amp;gt;False&amp;amp;lt;/IsSubquery&amp;amp;gt;&amp;amp;lt;SubqueryTemplateNam'"</definedName>
    <definedName name="_AMO_ContentDefinition_816383865.13" hidden="1">"'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=&amp;amp;lt;/O'"</definedName>
    <definedName name="_AMO_ContentDefinition_816383865.14" hidden="1">"'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'"</definedName>
    <definedName name="_AMO_ContentDefinition_816383865.15" hidden="1">"'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'"</definedName>
    <definedName name="_AMO_ContentDefinition_816383865.16" hidden="1">"'dSideExpression xml:space=&amp;amp;quot;preserve&amp;amp;quot;&amp;amp;gt;71105000082000100019&amp;amp;lt;/RightHandSideExpression&amp;amp;gt;&amp;amp;lt;IsSubquery&amp;amp;gt;False&amp;amp;lt;/IsSubquery&amp;amp;gt;&amp;amp;lt;SubqueryTemplateName /&amp;amp;gt;&amp;amp;lt;/RHSItem&amp;amp;gt;&amp;amp;lt;/'"</definedName>
    <definedName name="_AMO_ContentDefinition_816383865.17" hidden="1">"'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'"</definedName>
    <definedName name="_AMO_ContentDefinition_816383865.18" hidden="1">"'A;  &amp;amp;lt;Type&amp;amp;gt;Dataset&amp;amp;lt;/Type&amp;amp;gt;&amp;amp;#xD;&amp;amp;#xA;  &amp;amp;lt;Name&amp;amp;gt;BASE_RECEITA_MENSAL&amp;amp;lt;/Name&amp;amp;gt;&amp;amp;#xD;&amp;amp;#xA;  &amp;amp;lt;Version&amp;amp;gt;1&amp;amp;lt;/Version&amp;amp;gt;&amp;amp;#xD;&amp;amp;#xA;  &amp;amp;lt;Assembly&amp;amp;gt;SAS.EG.'"</definedName>
    <definedName name="_AMO_ContentDefinition_816383865.19" hidden="1">"'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'"</definedName>
    <definedName name="_AMO_ContentDefinition_816383865.2" hidden="1">"' imgX=""0"" redirect=""False""&gt;_x000D_
  &lt;files /&gt;_x000D_
  &lt;parents /&gt;_x000D_
  &lt;children /&gt;_x000D_
  &lt;param n=""DisplayName"" v=""SASApp_Fin_Guide:MIS_DESP.BASE_RECEITA_MENSAL"" /&gt;_x000D_
  &lt;param n=""DisplayType"" v=""Data Set"" /&gt;_x000D_
  &lt;param n=""AMO_Version"" v=""8.2"" /&gt;_x000D_
  &lt;'"</definedName>
    <definedName name="_AMO_ContentDefinition_816383865.20" hidden="1">"'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'"</definedName>
    <definedName name="_AMO_ContentDefinition_816383865.21" hidden="1">"'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'"</definedName>
    <definedName name="_AMO_ContentDefinition_816383865.22" hidden="1">"'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'"</definedName>
    <definedName name="_AMO_ContentDefinition_816383865.23" hidden="1">"'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'"</definedName>
    <definedName name="_AMO_ContentDefinition_816383865.24" hidden="1">"'ntDNA&amp;amp;gt;&amp;amp;#xD;&amp;amp;#xA;&amp;amp;lt;/DNA&amp;amp;gt;&amp;quot; Name=&amp;quot;BASE_RECEITA_MENSAL&amp;quot;&amp;gt;&amp;#xD;&amp;#xA;&amp;lt;Cols&amp;gt;&amp;#xD;&amp;#xA;&amp;lt;cn&amp;gt;HISTORICO&amp;lt;/cn&amp;gt;&amp;#xD;&amp;#xA;&amp;lt;cn&amp;gt;COSIF&amp;lt;/cn&amp;gt;&amp;#xD;&amp;#xA;&amp;lt;cn&amp;gt;DESC_CONTA&amp;lt;/cn&amp;gt;&amp;#xD;&amp;#xA;&amp;lt;'"</definedName>
    <definedName name="_AMO_ContentDefinition_816383865.25" hidden="1">"'cn&amp;gt;SISTEMA&amp;lt;/cn&amp;gt;&amp;#xD;&amp;#xA;&amp;lt;cn&amp;gt;DATA_&amp;lt;/cn&amp;gt;&amp;#xD;&amp;#xA;&amp;lt;cn&amp;gt;ANO&amp;lt;/cn&amp;gt;&amp;#xD;&amp;#xA;&amp;lt;cn&amp;gt;DATA_CORRETA&amp;lt;/cn&amp;gt;&amp;#xD;&amp;#xA;&amp;lt;cn&amp;gt;VALOR&amp;lt;/cn&amp;gt;&amp;#xD;&amp;#xA;&amp;lt;/Cols&amp;gt;&amp;#xD;&amp;#xA;&amp;lt;ColOrd&amp;gt;&amp;#xD;&amp;#xA;&amp;lt;cn&amp;gt;HISTORICO&amp;l'"</definedName>
    <definedName name="_AMO_ContentDefinition_816383865.26" hidden="1">"'t;/cn&amp;gt;&amp;#xD;&amp;#xA;&amp;lt;cn&amp;gt;COSIF&amp;lt;/cn&amp;gt;&amp;#xD;&amp;#xA;&amp;lt;cn&amp;gt;DESC_CONTA&amp;lt;/cn&amp;gt;&amp;#xD;&amp;#xA;&amp;lt;cn&amp;gt;SISTEMA&amp;lt;/cn&amp;gt;&amp;#xD;&amp;#xA;&amp;lt;cn&amp;gt;DATA_&amp;lt;/cn&amp;gt;&amp;#xD;&amp;#xA;&amp;lt;cn&amp;gt;ANO&amp;lt;/cn&amp;gt;&amp;#xD;&amp;#xA;&amp;lt;cn&amp;gt;DATA_CORRETA&amp;lt;/cn&amp;gt;&amp;#xD;&amp;#xA;&amp;lt;'"</definedName>
    <definedName name="_AMO_ContentDefinition_816383865.27" hidden="1">"'cn&amp;gt;VALOR&amp;lt;/cn&amp;gt;&amp;#xD;&amp;#xA;&amp;lt;cn&amp;gt;CLASSIFICACAO&amp;lt;/cn&amp;gt;&amp;#xD;&amp;#xA;&amp;lt;cn&amp;gt;IDENTIFICACAO&amp;lt;/cn&amp;gt;&amp;#xD;&amp;#xA;&amp;lt;cn&amp;gt;EMPRESA&amp;lt;/cn&amp;gt;&amp;#xD;&amp;#xA;&amp;lt;cn&amp;gt;VEICULO_LEGAL&amp;lt;/cn&amp;gt;&amp;#xD;&amp;#xA;&amp;lt;cn&amp;gt;TIPO&amp;lt;/cn&amp;gt;&amp;#xD;&amp;#xA;&amp;lt;cn&amp;gt;DIRE'"</definedName>
    <definedName name="_AMO_ContentDefinition_816383865.28" hidden="1">"'TORIA&amp;lt;/cn&amp;gt;&amp;#xD;&amp;#xA;&amp;lt;c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USUARIO&amp;lt;/cn&amp;gt;&amp;#xD;'"</definedName>
    <definedName name="_AMO_ContentDefinition_816383865.29" hidden="1">"'&amp;#xA;&amp;lt;cn&amp;gt;CONTRAPARTIDA&amp;lt;/cn&amp;gt;&amp;#xD;&amp;#xA;&amp;lt;cn&amp;gt;LANCAMENTO&amp;lt;/cn&amp;gt;&amp;#xD;&amp;#xA;&amp;lt;cn&amp;gt;FLAG_LUCRO&amp;lt;/cn&amp;gt;&amp;#xD;&amp;#xA;&amp;lt;cn&amp;gt;FLAG_CARTEIRA&amp;lt;/cn&amp;gt;&amp;#xD;&amp;#xA;&amp;lt;cn&amp;gt;SUBPRODUTO&amp;lt;/cn&amp;gt;&amp;#xD;&amp;#xA;&amp;lt;cn&amp;gt;ANOMES_CC&amp;lt;/cn&amp;gt;&amp;#xD;'"</definedName>
    <definedName name="_AMO_ContentDefinition_816383865.3" hidden="1">"'param n=""ServerHostName"" v=""bcopxsascsf03.bcocorporate.ad"" /&gt;_x000D_
  &lt;param n=""DataSourceType"" v=""SAS DATASET"" /&gt;_x000D_
  &lt;param n=""SASFilter"" v=""COSIF = '71105000082000100019' AND DATA_CORRETA &amp;gt;= '01Aug2021'd"" /&gt;_x000D_
  &lt;param n=""MoreSheetsForR'"</definedName>
    <definedName name="_AMO_ContentDefinition_816383865.30" hidden="1">"'&amp;#xA;&amp;lt;cn&amp;gt;CENTRO_DE_CUSTO_UNIFICADO&amp;lt;/cn&amp;gt;&amp;#xD;&amp;#xA;&amp;lt;cn&amp;gt;CENTRO_DE_CUSTO_PAI&amp;lt;/cn&amp;gt;&amp;#xD;&amp;#xA;&amp;lt;cn&amp;gt;CENTRO_DE_CUSTO_PAI_DESCRICAO&amp;lt;/cn&amp;gt;&amp;#xD;&amp;#xA;&amp;lt;cn&amp;gt;GESTOR_PAI&amp;lt;/cn&amp;gt;&amp;#xD;&amp;#xA;&amp;lt;cn&amp;gt;LOGIN_PAI&amp;lt;/cn&amp;gt;&amp;#xD;&amp;#xA'"</definedName>
    <definedName name="_AMO_ContentDefinition_816383865.31" hidden="1">"';&amp;lt;cn&amp;gt;CENTRO_DE_CUSTO_FILHO&amp;lt;/cn&amp;gt;&amp;#xD;&amp;#xA;&amp;lt;cn&amp;gt;CENTRO_DE_CUSTO_FILHO_DESCRICAO&amp;lt;/cn&amp;gt;&amp;#xD;&amp;#xA;&amp;lt;cn&amp;gt;GESTOR_FILHO&amp;lt;/cn&amp;gt;&amp;#xD;&amp;#xA;&amp;lt;cn&amp;gt;LOGIN_FILHO&amp;lt;/cn&amp;gt;&amp;#xD;&amp;#xA;&amp;lt;cn&amp;gt;CENTRO_DE_CUSTO_CHAVE&amp;lt;/cn&amp;gt;&amp;#xD;&amp;#xA'"</definedName>
    <definedName name="_AMO_ContentDefinition_816383865.32" hidden="1">"';&amp;lt;cn&amp;gt;DESCRICAO_CENTRO_DE_CUSTO&amp;lt;/cn&amp;gt;&amp;#xD;&amp;#xA;&amp;lt;cn&amp;gt;GESTOR&amp;lt;/cn&amp;gt;&amp;#xD;&amp;#xA;&amp;lt;cn&amp;gt;LOGIN_GESTOR&amp;lt;/cn&amp;gt;&amp;#xD;&amp;#xA;&amp;lt;/ColOrd&amp;gt;&amp;#xD;&amp;#xA;&amp;lt;/SasDataSource&amp;gt;"" /&gt;_x000D_
  &lt;param n=""ExcelTableColumnCount"" v=""9"" /&gt;_x000D_
  &lt;param n'"</definedName>
    <definedName name="_AMO_ContentDefinition_816383865.33" hidden="1">"'=""ExcelTableRowCount"" v=""769"" /&gt;_x000D_
  &lt;param n=""DataRowCount"" v=""769"" /&gt;_x000D_
  &lt;param n=""DataColCount"" v=""8"" /&gt;_x000D_
  &lt;param n=""ObsColumn"" v=""true"" /&gt;_x000D_
  &lt;param n=""ExcelFormattingHash"" v=""1996791300"" /&gt;_x000D_
  &lt;param n=""ExcelFormatting"" v='"</definedName>
    <definedName name="_AMO_ContentDefinition_816383865.34" hidden="1">"'""Automatic"" /&gt;_x000D_
  &lt;ExcelXMLOptions AdjColWidths=""True"" RowOpt=""InsertCells"" ColOpt=""InsertCells"" /&gt;_x000D_
&lt;/ContentDefinition&gt;'"</definedName>
    <definedName name="_AMO_ContentDefinition_816383865.4" hidden="1">"'ows"" v=""True"" /&gt;_x000D_
  &lt;param n=""PageSize"" v=""500"" /&gt;_x000D_
  &lt;param n=""ShowRowNumbers"" v=""True"" /&gt;_x000D_
  &lt;param n=""ShowInfoInSheet"" v=""False"" /&gt;_x000D_
  &lt;param n=""CredKey"" v=""BASE_RECEITA_MENSAL&amp;#x1;SASApp_Fin_Guide&amp;#x1;MIS_DESP"" /&gt;_x000D_
  &lt;param n'"</definedName>
    <definedName name="_AMO_ContentDefinition_816383865.5" hidden="1">"'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uot; Li'"</definedName>
    <definedName name="_AMO_ContentDefinition_816383865.6" hidden="1">"'b=&amp;quot;MIS_DESP&amp;quot; Libname=&amp;quot;MIS_DESP&amp;quot; Filter=&amp;quot;COSIF = '71105000082000100019' AND DATA_CORRETA &amp;amp;gt;= '01Aug2021'd&amp;quot; FilterDS=&amp;quot;&amp;amp;lt;?xml version=&amp;amp;quot;1.0&amp;amp;quot; encoding=&amp;amp;quot;utf-16&amp;amp;quot;?&amp;amp;gt;&amp;amp;'"</definedName>
    <definedName name="_AMO_ContentDefinition_816383865.7" hidden="1">"'lt;FilterTree&amp;amp;gt;&amp;amp;lt;TreeRoot&amp;amp;gt;&amp;amp;lt;ID&amp;amp;gt;f8e6e183-653b-4626-9b2f-3071fd645301&amp;amp;lt;/ID&amp;amp;gt;&amp;amp;lt;FilterType&amp;amp;gt;COLUMN&amp;amp;lt;/FilterType&amp;amp;gt;&amp;amp;lt;TableID /&amp;amp;gt;&amp;amp;lt;ColumnName&amp;amp;gt;COSIF&amp;amp;lt;/ColumnNam'"</definedName>
    <definedName name="_AMO_ContentDefinition_816383865.8" hidden="1">"'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018350a6-587b-4e45-96c9-84e5ddcc6c2'"</definedName>
    <definedName name="_AMO_ContentDefinition_816383865.9" hidden="1">"'7&amp;amp;lt;/ID&amp;amp;gt;&amp;amp;lt;FilterType&amp;amp;gt;COLUMN&amp;amp;lt;/FilterType&amp;amp;gt;&amp;amp;lt;TableID /&amp;amp;gt;&amp;amp;lt;ColumnName&amp;amp;gt;DATA_CORRETA&amp;amp;lt;/ColumnName&amp;amp;gt;&amp;amp;lt;ColumnType&amp;amp;gt;Date&amp;amp;lt;/ColumnType&amp;amp;gt;&amp;amp;lt;GroupLevel /&amp;amp;'"</definedName>
    <definedName name="_AMO_ContentDefinition_81746324" hidden="1">"'Partitions:16'"</definedName>
    <definedName name="_AMO_ContentDefinition_81746324.0" hidden="1">"'&lt;ContentDefinition name=""SASApp_Fin_Guide:MIS_DESP.BASE_ORCAMENTO_2021"" rsid=""81746324"" type=""DataSet"" format=""ReportXml"" imgfmt=""ActiveX"" created=""10/28/2020 22:27:36"" modifed=""02/02/2021 14:22:59"" user="""" apply=""False"" css=""C:\Pro'"</definedName>
    <definedName name="_AMO_ContentDefinition_81746324.1" hidden="1">"'gram Files\SASHome94M6\SASAddinforMicrosoftOffice\8\Styles\AMODefault.css"" range=""SASApp_Fin_Guide_MIS_DESP_BASE_ORCAMENTO_2021"" auto=""False"" xTime=""00:00:00.0049864"" rTime=""00:00:38.8713257"" bgnew=""False"" nFmt=""False"" grphSet=""True'"</definedName>
    <definedName name="_AMO_ContentDefinition_81746324.10" hidden="1">"'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'"</definedName>
    <definedName name="_AMO_ContentDefinition_81746324.11" hidden="1">"'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'"</definedName>
    <definedName name="_AMO_ContentDefinition_81746324.12" hidden="1">"'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'"</definedName>
    <definedName name="_AMO_ContentDefinition_81746324.13" hidden="1">"'arentDNA&amp;amp;gt;&amp;amp;#xD;&amp;amp;#xA;&amp;amp;lt;/DNA&amp;amp;gt;&amp;quot; Name=&amp;quot;BASE_ORCAMENTO_2021&amp;quot; /&amp;gt;"" /&gt;_x000D_
  &lt;param n=""ExcelTableColumnCount"" v=""39"" /&gt;_x000D_
  &lt;param n=""ExcelTableRowCount"" v=""29649"" /&gt;_x000D_
  &lt;param n=""DataRowCount"" v=""29649"" /'"</definedName>
    <definedName name="_AMO_ContentDefinition_81746324.14" hidden="1">"'&gt;_x000D_
  &lt;param n=""DataColCount"" v=""38"" /&gt;_x000D_
  &lt;param n=""ObsColumn"" v=""true"" /&gt;_x000D_
  &lt;param n=""ExcelFormattingHash"" v=""832253163"" /&gt;_x000D_
  &lt;param n=""ExcelFormatting"" v=""Automatic"" /&gt;_x000D_
  &lt;ExcelXMLOptions AdjColWidths=""True"" RowOpt=""InsertCel'"</definedName>
    <definedName name="_AMO_ContentDefinition_81746324.15" hidden="1">"'ls"" ColOpt=""InsertCells"" /&gt;_x000D_
&lt;/ContentDefinition&gt;'"</definedName>
    <definedName name="_AMO_ContentDefinition_81746324.2" hidden="1">"'"" imgY=""0"" imgX=""0"" redirect=""False""&gt;_x000D_
  &lt;files /&gt;_x000D_
  &lt;parents /&gt;_x000D_
  &lt;children /&gt;_x000D_
  &lt;param n=""DisplayName"" v=""SASApp_Fin_Guide:MIS_DESP.BASE_ORCAMENTO_2021"" /&gt;_x000D_
  &lt;param n=""DisplayType"" v=""Data Set"" /&gt;_x000D_
  &lt;param n=""AMO_Version"" v=""'"</definedName>
    <definedName name="_AMO_ContentDefinition_81746324.3" hidden="1">"'8.2"" /&gt;_x000D_
  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'"</definedName>
    <definedName name="_AMO_ContentDefinition_81746324.4" hidden="1">"'/&gt;_x000D_
  &lt;param n=""ShowRowNumbers"" v=""True"" /&gt;_x000D_
  &lt;param n=""ShowInfoInSheet"" v=""False"" /&gt;_x000D_
  &lt;param n=""CredKey"" v=""BASE_ORCAMENTO_2021&amp;#x1;SASApp_Fin_Guide&amp;#x1;MIS_DESP"" /&gt;_x000D_
  &lt;param n=""ClassName"" v=""SAS.OfficeAddin.DataViewItem"" /&gt;_x000D_
  &lt;'"</definedName>
    <definedName name="_AMO_ContentDefinition_81746324.5" hidden="1">"'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'"</definedName>
    <definedName name="_AMO_ContentDefinition_81746324.6" hidden="1">"'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'"</definedName>
    <definedName name="_AMO_ContentDefinition_81746324.7" hidden="1">"';#xA;  &amp;amp;lt;Type&amp;amp;gt;Dataset&amp;amp;lt;/Type&amp;amp;gt;&amp;amp;#xD;&amp;amp;#xA;  &amp;amp;lt;Name&amp;amp;gt;BASE_ORCAMENTO_2021&amp;amp;lt;/Name&amp;amp;gt;&amp;amp;#xD;&amp;amp;#xA;  &amp;amp;lt;Version&amp;amp;gt;1&amp;amp;lt;/Version&amp;amp;gt;&amp;amp;#xD;&amp;amp;#xA;  &amp;amp;lt;Assembly&amp;amp;gt;SAS.'"</definedName>
    <definedName name="_AMO_ContentDefinition_81746324.8" hidden="1">"'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'"</definedName>
    <definedName name="_AMO_ContentDefinition_81746324.9" hidden="1">"'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'"</definedName>
    <definedName name="_AMO_ContentDefinition_8250132">"'Partitions:16'"</definedName>
    <definedName name="_AMO_ContentDefinition_8250132.0">"'&lt;ContentDefinition name=""SASApp:MIS_DESP.BASE_DESPESA_MENSAL"" rsid=""8250132"" type=""DataSet"" format=""ReportXml"" imgfmt=""ActiveX"" created=""05/22/2018 17:39:02"" modifed=""05/22/2018 17:39:02"" user=""Julia Eneas Garcia"" apply=""False"" css='"</definedName>
    <definedName name="_AMO_ContentDefinition_8250132.1">"'""C:\Program Files (x86)\SASHome\x86\SASAddinforMicrosoftOffice\7.1\Styles\AMODefault.css"" range=""SASApp_MIS_DESP_BASE_DESPESA_MENSAL"" auto=""False"" xTime=""00:00:00"" rTime=""00:00:13.0001216"" bgnew=""False"" nFmt=""False"" grphSet=""True"" '"</definedName>
    <definedName name="_AMO_ContentDefinition_8250132.10">"'teFormat&amp;amp;gt;None&amp;amp;lt;/DateFormat&amp;amp;gt;&amp;amp;lt;RightHandSideExpression&amp;amp;gt;Bônus&amp;amp;lt;/RightHandSideExpression&amp;amp;gt;&amp;amp;lt;IsSubquery&amp;amp;gt;False&amp;amp;lt;/IsSubquery&amp;amp;gt;&amp;amp;lt;SubqueryTemplateName /&amp;amp;gt;&amp;amp;lt;/RHSItem&amp;amp;gt;'"</definedName>
    <definedName name="_AMO_ContentDefinition_8250132.11">"'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&amp;amp;gt;Pessoal&amp;amp;lt;/Righ'"</definedName>
    <definedName name="_AMO_ContentDefinition_8250132.12">"'tHandSideExpression&amp;amp;gt;&amp;amp;lt;IsSubquery&amp;amp;gt;False&amp;amp;lt;/IsSubquery&amp;amp;gt;&amp;amp;lt;SubqueryTemplateName /&amp;amp;gt;&amp;amp;lt;/RHSItem&amp;amp;gt;&amp;amp;lt;/RightHandSideItems&amp;amp;gt;&amp;amp;lt;/RightHandSide&amp;amp;gt;&amp;amp;lt;/TreeRoot&amp;amp;gt;&amp;amp;lt;/Filte'"</definedName>
    <definedName name="_AMO_ContentDefinition_8250132.13">"'rTree&amp;amp;gt;&amp;quot; ColSelFlg=&amp;quot;0&amp;quot; Name=&amp;quot;BASE_DESPESA_MENSAL&amp;quot; /&amp;gt;"" /&gt;_x000D_
  &lt;param n=""ExcelTableColumnCount"" v=""67"" /&gt;_x000D_
  &lt;param n=""ExcelTableRowCount"" v=""18015"" /&gt;_x000D_
  &lt;param n=""DataRowCount"" v=""18015"" /&gt;_x000D_
  &lt;param n=""'"</definedName>
    <definedName name="_AMO_ContentDefinition_8250132.14">"'DataColCount"" v=""66"" /&gt;_x000D_
  &lt;param n=""ObsColumn"" v=""true"" /&gt;_x000D_
  &lt;param n=""ExcelFormattingHash"" v=""361808372"" /&gt;_x000D_
  &lt;param n=""ExcelFormatting"" v=""Automatic"" /&gt;_x000D_
  &lt;ExcelXMLOptions AdjColWidths=""True"" RowOpt=""InsertCells"" ColOpt=""Ins'"</definedName>
    <definedName name="_AMO_ContentDefinition_8250132.15">"'ertCells"" /&gt;_x000D_
&lt;/ContentDefinition&gt;'"</definedName>
    <definedName name="_AMO_ContentDefinition_8250132.2">"'imgY=""0"" imgX=""0"" redirect=""False""&gt;_x000D_
  &lt;files /&gt;_x000D_
  &lt;parents /&gt;_x000D_
  &lt;children /&gt;_x000D_
  &lt;param n=""AMO_Version"" v=""7.1"" /&gt;_x000D_
  &lt;param n=""DisplayName"" v=""SASApp:MIS_DESP.BASE_DESPESA_MENSAL"" /&gt;_x000D_
  &lt;param n=""DisplayType"" v=""Data Set"" /&gt;_x000D_
  &lt;'"</definedName>
    <definedName name="_AMO_ContentDefinition_8250132.3">"'param n=""DataSourceType"" v=""SAS DATASET"" /&gt;_x000D_
  &lt;param n=""SASFilter"" v=""GRUPO IN &amp;#xD;&amp;#xA;(&amp;#xD;&amp;#xA;'Bônus',&amp;#xD;&amp;#xA;'Pessoal'&amp;#xD;&amp;#xA;)"" /&gt;_x000D_
  &lt;param n=""MoreSheetsForRows"" v=""True"" /&gt;_x000D_
  &lt;param n=""PageSize"" v=""500"" /&gt;_x000D_
  &lt;param n'"</definedName>
    <definedName name="_AMO_ContentDefinition_8250132.4">"'=""ShowRowNumbers"" v=""True"" /&gt;_x000D_
  &lt;param n=""ShowInfoInSheet"" v=""False"" /&gt;_x000D_
  &lt;param n=""CredKey"" v=""BASE_DESPESA_MENSAL&amp;#x1;SASApp&amp;#x1;MIS_DESP"" /&gt;_x000D_
  &lt;param n=""ClassName"" v=""SAS.OfficeAddin.DataViewItem"" /&gt;_x000D_
  &lt;param n=""ServerName"" '"</definedName>
    <definedName name="_AMO_ContentDefinition_8250132.5">"'v=""SASApp"" /&gt;_x000D_
  &lt;param n=""DataSource"" v=""&amp;lt;SasDataSource Version=&amp;quot;4.2&amp;quot; Type=&amp;quot;SAS.Servers.Dataset&amp;quot; Svr=&amp;quot;SASApp&amp;quot; Lib=&amp;quot;MIS_DESP&amp;quot; Libname=&amp;quot;MIS_DESP&amp;quot; Filter=&amp;quot;GRUPO IN &amp;amp;#xD;&amp;amp;#xA;(&amp;amp;#x'"</definedName>
    <definedName name="_AMO_ContentDefinition_8250132.6">"'D;&amp;amp;#xA;'Bônus',&amp;amp;#xD;&amp;amp;#xA;'Pessoal'&amp;amp;#xD;&amp;amp;#xA;)&amp;quot; FilterDS=&amp;quot;&amp;amp;lt;?xml version=&amp;amp;quot;1.0&amp;amp;quot; encoding=&amp;amp;quot;utf-16&amp;amp;quot;?&amp;amp;gt;&amp;amp;lt;FilterTree&amp;amp;gt;&amp;amp;lt;TreeRoot&amp;amp;gt;&amp;amp;lt;ID&amp;amp;gt;356e27a'"</definedName>
    <definedName name="_AMO_ContentDefinition_8250132.7">"'3-d0fd-4637-b8b9-b1a7e266ff30&amp;amp;lt;/ID&amp;amp;gt;&amp;amp;lt;FilterType&amp;amp;gt;COLUMN&amp;amp;lt;/FilterType&amp;amp;gt;&amp;amp;lt;TableID /&amp;amp;gt;&amp;amp;lt;ColumnName&amp;amp;gt;GRUPO&amp;amp;lt;/ColumnName&amp;amp;gt;&amp;amp;lt;ColumnType&amp;amp;gt;Character&amp;amp;lt;/ColumnType&amp;amp;gt'"</definedName>
    <definedName name="_AMO_ContentDefinition_8250132.8">"';&amp;amp;lt;GroupLevel /&amp;amp;gt;&amp;amp;lt;Operator&amp;amp;gt;IN&amp;amp;lt;/Operator&amp;amp;gt;&amp;amp;lt;UseMacroFunction&amp;amp;gt;False&amp;amp;lt;/UseMacroFunction&amp;amp;gt;&amp;amp;lt;Not&amp;amp;gt;False&amp;amp;lt;/Not&amp;amp;gt;&amp;amp;lt;Label /&amp;amp;gt;&amp;amp;lt;RightHandSide&amp;amp;gt;&amp;amp;'"</definedName>
    <definedName name="_AMO_ContentDefinition_8250132.9">"'lt;RightHandSideNumType&amp;amp;gt;LIST&amp;amp;lt;/RightHandSideNumType&amp;amp;gt;&amp;amp;lt;RightHandSideItems&amp;amp;gt;&amp;amp;lt;RHSItem&amp;amp;gt;&amp;amp;lt;RHSType&amp;amp;gt;EXPRESSION&amp;amp;lt;/RHSType&amp;amp;gt;&amp;amp;lt;AddQuotes&amp;amp;gt;True&amp;amp;lt;/AddQuotes&amp;amp;gt;&amp;amp;lt;Da'"</definedName>
    <definedName name="_AMO_ContentDefinition_830389394">"'Partitions:16'"</definedName>
    <definedName name="_AMO_ContentDefinition_830389394.0">"'&lt;ContentDefinition name=""SASApp_Fin_Guide:MIS_DESP.RESUMO_CARENCIA"" rsid=""830389394"" type=""DataSet"" format=""ReportXml"" imgfmt=""ActiveX"" created=""09/28/2020 22:37:43"" modifed=""12/23/2020 17:34:16"" user="""" apply=""False"" css=""C:\Progra'"</definedName>
    <definedName name="_AMO_ContentDefinition_830389394.1">"'m Files\SASHome94M6\SASAddinforMicrosoftOffice\8\Styles\AMODefault.css"" range=""SASApp_Fin_Guide_MIS_DESP_RESUMO_CARENCIA"" auto=""False"" xTime=""00:00:00.0049874"" rTime=""00:00:12.2093578"" bgnew=""False"" nFmt=""False"" grphSet=""True"" imgY='"</definedName>
    <definedName name="_AMO_ContentDefinition_830389394.10">"'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'"</definedName>
    <definedName name="_AMO_ContentDefinition_830389394.11">"'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'"</definedName>
    <definedName name="_AMO_ContentDefinition_830389394.12">"'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'"</definedName>
    <definedName name="_AMO_ContentDefinition_830389394.13">"'mp;#xD;&amp;amp;#xA;&amp;amp;lt;/DNA&amp;amp;gt;&amp;quot; Name=&amp;quot;RESUMO_CARENCIA&amp;quot; /&amp;gt;"" /&gt;_x000D_
  &lt;param n=""ExcelTableColumnCount"" v=""17"" /&gt;_x000D_
  &lt;param n=""ExcelTableRowCount"" v=""4"" /&gt;_x000D_
  &lt;param n=""DataRowCount"" v=""4"" /&gt;_x000D_
  &lt;param n=""DataColCoun'"</definedName>
    <definedName name="_AMO_ContentDefinition_830389394.14">"'t"" v=""16"" /&gt;_x000D_
  &lt;param n=""ObsColumn"" v=""true"" /&gt;_x000D_
  &lt;param n=""ExcelFormattingHash"" v=""126976017"" /&gt;_x000D_
  &lt;param n=""ExcelFormatting"" v=""Automatic"" /&gt;_x000D_
  &lt;ExcelXMLOptions AdjColWidths=""True"" RowOpt=""InsertCells"" ColOpt=""InsertCells"" /'"</definedName>
    <definedName name="_AMO_ContentDefinition_830389394.15">"'&gt;_x000D_
&lt;/ContentDefinition&gt;'"</definedName>
    <definedName name="_AMO_ContentDefinition_830389394.2">"'""0"" imgX=""0"" redirect=""False""&gt;_x000D_
  &lt;files /&gt;_x000D_
  &lt;parents /&gt;_x000D_
  &lt;children /&gt;_x000D_
  &lt;param n=""DisplayName"" v=""SASApp_Fin_Guide:MIS_DESP.RESUMO_CARENCIA"" /&gt;_x000D_
  &lt;param n=""DisplayType"" v=""Data Set"" /&gt;_x000D_
  &lt;param n=""AMO_Version"" v=""8.2"" /&gt;_x000D_
  '"</definedName>
    <definedName name="_AMO_ContentDefinition_830389394.3">"'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&lt;para'"</definedName>
    <definedName name="_AMO_ContentDefinition_830389394.4">"'m n=""ShowRowNumbers"" v=""True"" /&gt;_x000D_
  &lt;param n=""ShowInfoInSheet"" v=""False"" /&gt;_x000D_
  &lt;param n=""CredKey"" v=""RESUMO_CARENCIA&amp;#x1;SASApp_Fin_Guide&amp;#x1;MIS_DESP"" /&gt;_x000D_
  &lt;param n=""ClassName"" v=""SAS.OfficeAddin.DataViewItem"" /&gt;_x000D_
  &lt;param n=""Serv'"</definedName>
    <definedName name="_AMO_ContentDefinition_830389394.5">"'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'"</definedName>
    <definedName name="_AMO_ContentDefinition_830389394.6">"'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t'"</definedName>
    <definedName name="_AMO_ContentDefinition_830389394.7">"';Type&amp;amp;gt;Dataset&amp;amp;lt;/Type&amp;amp;gt;&amp;amp;#xD;&amp;amp;#xA;  &amp;amp;lt;Name&amp;amp;gt;RESUMO_CARENCIA&amp;amp;lt;/Name&amp;amp;gt;&amp;amp;#xD;&amp;amp;#xA;  &amp;amp;lt;Version&amp;amp;gt;1&amp;amp;lt;/Version&amp;amp;gt;&amp;amp;#xD;&amp;amp;#xA;  &amp;amp;lt;Assembly&amp;amp;gt;SAS.EG.SDS.Model&amp;amp;l'"</definedName>
    <definedName name="_AMO_ContentDefinition_830389394.8">"'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'"</definedName>
    <definedName name="_AMO_ContentDefinition_830389394.9">"'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'"</definedName>
    <definedName name="_AMO_ContentDefinition_831726753" hidden="1">"'Partitions:11'"</definedName>
    <definedName name="_AMO_ContentDefinition_831726753.0" hidden="1">"'&lt;ContentDefinition name=""Program1"" rsid=""831726753"" type=""SasProgram"" format=""ReportXml"" imgfmt=""ActiveX"" created=""07/28/2022 14:26:36"" modifed=""07/28/2022 14:26:36"" user=""pedro.curi"" apply=""False"" css=""C:\Program Files\SASHome94M6\'"</definedName>
    <definedName name="_AMO_ContentDefinition_831726753.1" hidden="1">"'SASAddinforMicrosoftOffice\8\Styles\AMODefault.css"" range=""Program1"" auto=""False"" xTime=""00:00:00.6062217"" rTime=""00:00:00.2496960"" bgnew=""False"" nFmt=""False"" grphSet=""True"" imgY=""0"" imgX=""0"" redirect=""False""&gt;_x000D_
  &lt;files /&gt;_x000D_
  &lt;par'"</definedName>
    <definedName name="_AMO_ContentDefinition_831726753.10" hidden="1">"'xA;"" /&gt;_x000D_
  &lt;param n=""ServerName"" v=""SASApp_Fin_Guide"" /&gt;_x000D_
&lt;/ContentDefinition&gt;'"</definedName>
    <definedName name="_AMO_ContentDefinition_831726753.2" hidden="1">"'ents /&gt;_x000D_
  &lt;children /&gt;_x000D_
  &lt;param n=""AMO_Version"" v=""8.2"" /&gt;_x000D_
  &lt;param n=""ServerHostName"" v=""bcopxsascsf04.bcocorporate.ad"" /&gt;_x000D_
  &lt;param n=""Author"" v=""pedro.curi"" /&gt;_x000D_
  &lt;param n=""RawValues"" v=""True"" /&gt;_x000D_
  &lt;param n=""Log"" v=""﻿t11     '"</definedName>
    <definedName name="_AMO_ContentDefinition_831726753.3" hidden="1">"'                                                     The SAS System                              14:22 Thursday, July 28, 2022&amp;#xD;&amp;#xA;t &amp;#xD;&amp;#xA;s 1          ;*';*&amp;quot;;*/;quit;run;&amp;#xD;&amp;#xA;s 2          OPTIONS PAGENO=MIN;&amp;#xD;&amp;#xA;s 3          O'"</definedName>
    <definedName name="_AMO_ContentDefinition_831726753.4" hidden="1">"'PTIONS NOCARDIMAGE;&amp;#xD;&amp;#xA;s 4          OPTIONS DEV=ActiveX;&amp;#xD;&amp;#xA;s 5          ODS LISTING CLOSE;&amp;#xD;&amp;#xA;s 6          FILENAME fr101 TEMP;&amp;#xD;&amp;#xA;s 7          %let wpath=%sysfunc(pathname(work));&amp;#xD;&amp;#xA;s 8          %let _MSOFFICECLIENT=Ex'"</definedName>
    <definedName name="_AMO_ContentDefinition_831726753.5" hidden="1">"'cel;&amp;#xD;&amp;#xA;s 9          ODS tagsets.SASREPORT13 BODY=fr101 ENCODING=UTF8 OPTIONS(csv='on' rolap='on' raw='on')&amp;#xD;&amp;#xA;s 10          	STYLESHEET=(URL=&amp;quot;file:///C:\Program%20Files\SASHome94M6\SASAddinforMicrosoftOffice\8\Styles\AMODefault.css&amp;q'"</definedName>
    <definedName name="_AMO_ContentDefinition_831726753.6" hidden="1">"'uot;)&amp;#xD;&amp;#xA;s 11          	NOGTITLE&amp;#xD;&amp;#xA;s 12         	NOGFOOTNOTE&amp;#xD;&amp;#xA;s 13         	GPATH=&amp;quot;&amp;amp;wpath&amp;quot;&amp;#xD;&amp;#xA;s 14         	;&amp;#xD;&amp;#xA;n NOTE: Writing TAGSETS.SASREPORT13 Body file: FR101&amp;#xD;&amp;#xA;s 15         &amp;#xD;&amp;#xA;s 16  '"</definedName>
    <definedName name="_AMO_ContentDefinition_831726753.7" hidden="1">"'       ODS NOPROCTITLE;&amp;#xD;&amp;#xA;s 17         GOPTIONS XPIXELS=0 YPIXELS=0;&amp;#xD;&amp;#xA;s 18         libname LIBER '/sasdata/Analytics/FINANCAS/ROGERIO';&amp;#xD;&amp;#xA;n NOTE: Libref LIBER was successfully assigned as follows: &amp;#xD;&amp;#xA;n       Engine:       '"</definedName>
    <definedName name="_AMO_ContentDefinition_831726753.8" hidden="1">"' V9 &amp;#xD;&amp;#xA;n       Physical Name: /sasdata/Analytics/FINANCAS/ROGERIO&amp;#xD;&amp;#xA;s 19         &amp;#xD;&amp;#xA;s 20         ODS _all_ CLOSE;&amp;#xD;&amp;#xA;s 21         ODS LISTING;&amp;#xD;&amp;#xA;s 22         &amp;#xD;&amp;#xA;s 23         QUIT; RUN;&amp;#xD;&amp;#xA;s 24         &amp;#x'"</definedName>
    <definedName name="_AMO_ContentDefinition_831726753.9" hidden="1">"'D;&amp;#xA;"" /&gt;_x000D_
  &lt;param n=""ClassName"" v=""SAS.OfficeAddin.SasProgram"" /&gt;_x000D_
  &lt;param n=""DisplayName"" v=""Program1"" /&gt;_x000D_
  &lt;param n=""DisplayType"" v=""SAS Program"" /&gt;_x000D_
  &lt;param n=""Code"" v=""libname LIBER '/sasdata/Analytics/FINANCAS/ROGERIO'; &amp;#'"</definedName>
    <definedName name="_AMO_ContentDefinition_839214905" hidden="1">"'Partitions:16'"</definedName>
    <definedName name="_AMO_ContentDefinition_839214905.0" hidden="1">"'&lt;ContentDefinition name=""SASApp_Fin_Guide:MIS_DESP.PRAZO_ATIVOS_PF"" rsid=""839214905"" type=""DataSet"" format=""ReportXml"" imgfmt=""ActiveX"" created=""06/09/2021 16:59:07"" modifed=""07/20/2021 09:31:03"" user="""" apply=""False"" css=""C:\Progra'"</definedName>
    <definedName name="_AMO_ContentDefinition_839214905.1" hidden="1">"'m Files (x86)\SASHome\x86\SASAddinforMicrosoftOffice\8\Styles\AMODefault.css"" range=""SASApp_Fin_Guide_MIS_DESP_PRAZO_ATIVOS_PF"" auto=""False"" xTime=""00:00:00.0099752"" rTime=""00:00:01.0412685"" bgnew=""False"" nFmt=""False"" grphSet=""True""'"</definedName>
    <definedName name="_AMO_ContentDefinition_839214905.10" hidden="1">"'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'"</definedName>
    <definedName name="_AMO_ContentDefinition_839214905.11" hidden="1">"'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'"</definedName>
    <definedName name="_AMO_ContentDefinition_839214905.12" hidden="1">"'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'"</definedName>
    <definedName name="_AMO_ContentDefinition_839214905.13" hidden="1">"'p;gt;&amp;amp;#xD;&amp;amp;#xA;&amp;amp;lt;/DNA&amp;amp;gt;&amp;quot; Name=&amp;quot;PRAZO_ATIVOS_PF&amp;quot; /&amp;gt;"" /&gt;_x000D_
  &lt;param n=""ExcelTableColumnCount"" v=""5"" /&gt;_x000D_
  &lt;param n=""ExcelTableRowCount"" v=""215"" /&gt;_x000D_
  &lt;param n=""DataRowCount"" v=""215"" /&gt;_x000D_
  &lt;param n=""Da'"</definedName>
    <definedName name="_AMO_ContentDefinition_839214905.14" hidden="1">"'taColCount"" v=""5"" /&gt;_x000D_
  &lt;param n=""ObsColumn"" v=""false"" /&gt;_x000D_
  &lt;param n=""ExcelFormattingHash"" v=""-1416742128"" /&gt;_x000D_
  &lt;param n=""ExcelFormatting"" v=""Automatic"" /&gt;_x000D_
  &lt;ExcelXMLOptions AdjColWidths=""True"" RowOpt=""InsertCells"" ColOpt=""Ins'"</definedName>
    <definedName name="_AMO_ContentDefinition_839214905.15" hidden="1">"'ertCells"" /&gt;_x000D_
&lt;/ContentDefinition&gt;'"</definedName>
    <definedName name="_AMO_ContentDefinition_839214905.2" hidden="1">"' imgY=""0"" imgX=""0"" redirect=""False""&gt;_x000D_
  &lt;files /&gt;_x000D_
  &lt;parents /&gt;_x000D_
  &lt;children /&gt;_x000D_
  &lt;param n=""DisplayName"" v=""SASApp_Fin_Guide:MIS_DESP.PRAZO_ATIVOS_PF"" /&gt;_x000D_
  &lt;param n=""DisplayType"" v=""Data Set"" /&gt;_x000D_
  &lt;param n=""AMO_Version"" v=""8.2"" '"</definedName>
    <definedName name="_AMO_ContentDefinition_839214905.3" hidden="1">"'/&gt;_x000D_
  &lt;param n=""ServerHostName"" v=""bcopxsascsf03.bcocorporate.ad"" /&gt;_x000D_
  &lt;param n=""DataSourceType"" v=""SAS DATASET"" /&gt;_x000D_
  &lt;param n=""SASFilter"" v="""" /&gt;_x000D_
  &lt;param n=""MoreSheetsForRows"" v=""True"" /&gt;_x000D_
  &lt;param n=""PageSize"" v=""500"" /&gt;_x000D_
  '"</definedName>
    <definedName name="_AMO_ContentDefinition_839214905.4" hidden="1">"'&lt;param n=""ShowRowNumbers"" v=""False"" /&gt;_x000D_
  &lt;param n=""ShowInfoInSheet"" v=""False"" /&gt;_x000D_
  &lt;param n=""CredKey"" v=""PRAZO_ATIVOS_PF&amp;#x1;SASApp_Fin_Guide&amp;#x1;MIS_DESP"" /&gt;_x000D_
  &lt;param n=""ClassName"" v=""SAS.OfficeAddin.DataViewItem"" /&gt;_x000D_
  &lt;param n'"</definedName>
    <definedName name="_AMO_ContentDefinition_839214905.5" hidden="1">"'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'"</definedName>
    <definedName name="_AMO_ContentDefinition_839214905.6" hidden="1">"'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'"</definedName>
    <definedName name="_AMO_ContentDefinition_839214905.7" hidden="1">"'&amp;amp;lt;Type&amp;amp;gt;Dataset&amp;amp;lt;/Type&amp;amp;gt;&amp;amp;#xD;&amp;amp;#xA;  &amp;amp;lt;Name&amp;amp;gt;PRAZO_ATIVOS_PF&amp;amp;lt;/Name&amp;amp;gt;&amp;amp;#xD;&amp;amp;#xA;  &amp;amp;lt;Version&amp;amp;gt;1&amp;amp;lt;/Version&amp;amp;gt;&amp;amp;#xD;&amp;amp;#xA;  &amp;amp;lt;Assembly&amp;amp;gt;SAS.EG.SDS.Mode'"</definedName>
    <definedName name="_AMO_ContentDefinition_839214905.8" hidden="1">"'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'"</definedName>
    <definedName name="_AMO_ContentDefinition_839214905.9" hidden="1">"'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'"</definedName>
    <definedName name="_AMO_ContentDefinition_850005030" hidden="1">"'Partitions:33'"</definedName>
    <definedName name="_AMO_ContentDefinition_850005030.0" hidden="1">"'&lt;ContentDefinition name=""SASApp_Fin_Guide:MIS_DESP.K_GIRO_COBRANCA_RESUMO"" rsid=""850005030"" type=""DataSet"" format=""ReportXml"" imgfmt=""ActiveX"" created=""03/03/2022 12:04:01"" modifed=""05/03/2022 17:25:45"" user="""" apply=""False"" css=""C:'"</definedName>
    <definedName name="_AMO_ContentDefinition_850005030.1" hidden="1">"'\Program Files\SASHome94M6\SASAddinforMicrosoftOffice\8\Styles\AMODefault.css"" range=""SASApp_Fin_Guide_MIS_DESP_K_GIRO_COBRANCA_RESUMO"" auto=""False"" xTime=""00:00:00.0019956"" rTime=""00:00:02.2460367"" bgnew=""False"" nFmt=""False"" grphSet='"</definedName>
    <definedName name="_AMO_ContentDefinition_850005030.10" hidden="1">"'ColumnName&amp;amp;gt;DAT_MOVTO&amp;amp;lt;/ColumnName&amp;amp;gt;&amp;amp;lt;ColumnType&amp;amp;gt;DateTime&amp;amp;lt;/ColumnType&amp;amp;gt;&amp;amp;lt;GroupLevel /&amp;amp;gt;&amp;amp;lt;SiblingLink&amp;amp;gt;&amp;amp;lt;LinkType&amp;amp;gt;AND&amp;amp;lt;/LinkType&amp;amp;gt;&amp;amp;lt;Node&amp;amp;gt;&amp;amp;lt;I'"</definedName>
    <definedName name="_AMO_ContentDefinition_850005030.11" hidden="1">"'D&amp;amp;gt;a6a0c275-5625-4cac-a1ce-a017357c4def&amp;amp;lt;/ID&amp;amp;gt;&amp;amp;lt;FilterType&amp;amp;gt;COLUMN&amp;amp;lt;/FilterType&amp;amp;gt;&amp;amp;lt;TableID /&amp;amp;gt;&amp;amp;lt;ColumnName&amp;amp;gt;DAT_MOVTO&amp;amp;lt;/ColumnName&amp;amp;gt;&amp;amp;lt;ColumnType&amp;amp;gt;DateTime&amp;amp;lt'"</definedName>
    <definedName name="_AMO_ContentDefinition_850005030.12" hidden="1">"';/ColumnType&amp;amp;gt;&amp;amp;lt;GroupLevel /&amp;amp;gt;&amp;amp;lt;Operator&amp;amp;gt;&amp;amp;amp;lt;=&amp;amp;lt;/Operator&amp;amp;gt;&amp;amp;lt;UseMacroFunction&amp;amp;gt;False&amp;amp;lt;/UseMacroFunction&amp;amp;gt;&amp;amp;lt;Not&amp;amp;gt;False&amp;amp;lt;/Not&amp;amp;gt;&amp;amp;lt;Label /&amp;amp;gt;&amp;amp'"</definedName>
    <definedName name="_AMO_ContentDefinition_850005030.13" hidden="1">"';lt;RightHandSide&amp;amp;gt;&amp;amp;lt;RightHandSideNumType&amp;amp;gt;SINGLE&amp;amp;lt;/RightHandSideNumType&amp;amp;gt;&amp;amp;lt;RightHandSideItems&amp;amp;gt;&amp;amp;lt;RHSItem&amp;amp;gt;&amp;amp;lt;RHSType&amp;amp;gt;EXPRESSION&amp;amp;lt;/RHSType&amp;amp;gt;&amp;amp;lt;AddQuotes&amp;amp;gt;False&amp;am'"</definedName>
    <definedName name="_AMO_ContentDefinition_850005030.14" hidden="1">"'p;lt;/AddQuotes&amp;amp;gt;&amp;amp;lt;DateFormat&amp;amp;gt;Literal&amp;amp;lt;/DateFormat&amp;amp;gt;&amp;amp;lt;RightHandSideExpression xml:space=&amp;amp;quot;preserve&amp;amp;quot;&amp;amp;gt;04/30/2022 00:00:00&amp;amp;lt;/RightHandSideExpression&amp;amp;gt;&amp;amp;lt;IsSubquery&amp;amp;gt;False'"</definedName>
    <definedName name="_AMO_ContentDefinition_850005030.15" hidden="1">"'&amp;amp;lt;/IsSubquery&amp;amp;gt;&amp;amp;lt;SubqueryTemplateName /&amp;amp;gt;&amp;amp;lt;/RHSItem&amp;amp;gt;&amp;amp;lt;/RightHandSideItems&amp;amp;gt;&amp;amp;lt;/RightHandSide&amp;amp;gt;&amp;amp;lt;IsCaseSensitive&amp;amp;gt;True&amp;amp;lt;/IsCaseSensitive&amp;amp;gt;&amp;amp;lt;/Node&amp;amp;gt;&amp;amp;lt;/'"</definedName>
    <definedName name="_AMO_ContentDefinition_850005030.16" hidden="1">"'SiblingLink&amp;amp;gt;&amp;amp;lt;Operato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'"</definedName>
    <definedName name="_AMO_ContentDefinition_850005030.17" hidden="1">"';lt;RightHandSid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'"</definedName>
    <definedName name="_AMO_ContentDefinition_850005030.18" hidden="1">"'t;DateFormat&amp;amp;gt;Literal&amp;amp;lt;/DateFormat&amp;amp;gt;&amp;amp;lt;RightHandSideExpression xml:space=&amp;amp;quot;preserve&amp;amp;quot;&amp;amp;gt;04/01/2022 00:00:00&amp;amp;lt;/RightHandSideExpression&amp;amp;gt;&amp;amp;lt;IsSubquery&amp;amp;gt;False&amp;amp;lt;/IsSubquery&amp;amp;gt;&amp;a'"</definedName>
    <definedName name="_AMO_ContentDefinition_850005030.19" hidden="1">"'mp;lt;S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'"</definedName>
    <definedName name="_AMO_ContentDefinition_850005030.2" hidden="1">"'""True"" imgY=""0"" imgX=""0"" redirect=""False""&gt;_x000D_
  &lt;files /&gt;_x000D_
  &lt;parents /&gt;_x000D_
  &lt;children /&gt;_x000D_
  &lt;param n=""DisplayName"" v=""SASApp_Fin_Guide:MIS_DESP.K_GIRO_COBRANCA_RESUMO"" /&gt;_x000D_
  &lt;param n=""DisplayType"" v=""Data Set"" /&gt;_x000D_
  &lt;param n=""AMO_Ver'"</definedName>
    <definedName name="_AMO_ContentDefinition_850005030.20" hidden="1">"'erator&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'"</definedName>
    <definedName name="_AMO_ContentDefinition_850005030.21" hidden="1">"'p;l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'"</definedName>
    <definedName name="_AMO_ContentDefinition_850005030.22" hidden="1">"'t&amp;amp;gt;&amp;amp;lt;RightHandSideExpression xml:space=&amp;amp;quot;preserve&amp;amp;quot;&amp;amp;gt;TOTAL SEGMENTO&amp;amp;lt;/RightHandSideExpression&amp;amp;gt;&amp;amp;lt;IsSubquery&amp;amp;gt;False&amp;amp;lt;/IsSubquery&amp;amp;gt;&amp;amp;lt;SubqueryTemplateName /&amp;amp;gt;&amp;amp;lt;/RHSIt'"</definedName>
    <definedName name="_AMO_ContentDefinition_850005030.23" hidden="1">"'em&amp;amp;gt;&amp;amp;lt;/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'"</definedName>
    <definedName name="_AMO_ContentDefinition_850005030.24" hidden="1">"'gt;&amp;amp;#xD;&amp;amp;#xA;  &amp;amp;lt;Type&amp;amp;gt;Dataset&amp;amp;lt;/Type&amp;amp;gt;&amp;amp;#xD;&amp;amp;#xA;  &amp;amp;lt;Name&amp;amp;gt;K_GIRO_COBRANCA_RESUMO&amp;amp;lt;/Name&amp;amp;gt;&amp;amp;#xD;&amp;amp;#xA;  &amp;amp;lt;Version&amp;amp;gt;1&amp;amp;lt;/Version&amp;amp;gt;&amp;amp;#xD;&amp;amp;#xA;  &amp;amp;lt;A'"</definedName>
    <definedName name="_AMO_ContentDefinition_850005030.25" hidden="1">"'ssembly&amp;amp;gt;S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'"</definedName>
    <definedName name="_AMO_ContentDefinition_850005030.26" hidden="1">"'p;lt;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'"</definedName>
    <definedName name="_AMO_ContentDefinition_850005030.27" hidden="1">"'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'"</definedName>
    <definedName name="_AMO_ContentDefinition_850005030.28" hidden="1">"';amp;gt;SAS.EG.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'"</definedName>
    <definedName name="_AMO_ContentDefinition_850005030.29" hidden="1">"'ntName&amp;amp;am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'"</definedName>
    <definedName name="_AMO_ContentDefinition_850005030.3" hidden="1">"'sion"" v=""8.2"" /&gt;_x000D_
  &lt;param n=""ServerHostName"" v=""bcopxsascsf02.bcocorporate.ad"" /&gt;_x000D_
  &lt;param n=""DataSourceType"" v=""SAS DATASET"" /&gt;_x000D_
  &lt;param n=""SASFilter"" v=""NOM_SGMTO_CLI = 'TOTAL SEGMENTO' AND DAT_MOVTO &amp;gt;= '01Apr2022:00:00:00'dt AND'"</definedName>
    <definedName name="_AMO_ContentDefinition_850005030.30" hidden="1">"'p;amp;gt;&amp;amp;lt;/ParentDNA&amp;amp;gt;&amp;amp;#xD;&amp;amp;#xA;&amp;amp;lt;/DNA&amp;amp;gt;&amp;quot; Name=&amp;quot;K_GIRO_COBRANCA_RESUMO&amp;quot; /&amp;gt;"" /&gt;_x000D_
  &lt;param n=""ExcelTableColumnCount"" v=""7"" /&gt;_x000D_
  &lt;param n=""ExcelTableRowCount"" v=""19"" /&gt;_x000D_
  &lt;param n=""DataRow'"</definedName>
    <definedName name="_AMO_ContentDefinition_850005030.31" hidden="1">"'Count"" v=""19"" /&gt;_x000D_
  &lt;param n=""DataColCount"" v=""7"" /&gt;_x000D_
  &lt;param n=""ObsColumn"" v=""false"" /&gt;_x000D_
  &lt;param n=""ExcelFormattingHash"" v=""1556925797"" /&gt;_x000D_
  &lt;param n=""ExcelFormatting"" v=""Automatic"" /&gt;_x000D_
  &lt;ExcelXMLOptions AdjColWidths=""True""'"</definedName>
    <definedName name="_AMO_ContentDefinition_850005030.32" hidden="1">"' RowOpt=""InsertCells"" ColOpt=""InsertCells"" /&gt;_x000D_
&lt;/ContentDefinition&gt;'"</definedName>
    <definedName name="_AMO_ContentDefinition_850005030.4" hidden="1">"' DAT_MOVTO &amp;lt;= '30Apr2022:00:00:00'dt"" /&gt;_x000D_
  &lt;param n=""MoreSheetsForRows"" v=""True"" /&gt;_x000D_
  &lt;param n=""PageSize"" v=""500"" /&gt;_x000D_
  &lt;param n=""ShowRowNumbers"" v=""False"" /&gt;_x000D_
  &lt;param n=""ShowInfoInSheet"" v=""False"" /&gt;_x000D_
  &lt;param n=""CredKey"" v='"</definedName>
    <definedName name="_AMO_ContentDefinition_850005030.5" hidden="1">"'""K_GIRO_COBRANCA_RESUMO&amp;#x1;SASApp_Fin_Guide&amp;#x1;MIS_DESP"" /&gt;_x000D_
  &lt;param n=""ClassName"" v=""SAS.OfficeAddin.DataViewItem"" /&gt;_x000D_
  &lt;param n=""ServerName"" v=""SASApp_Fin_Guide"" /&gt;_x000D_
  &lt;param n=""DataSource"" v=""&amp;lt;SasDataSource Version=&amp;quot;4.2&amp;quo'"</definedName>
    <definedName name="_AMO_ContentDefinition_850005030.6" hidden="1">"'t; Type=&amp;quot;SAS.Servers.Dataset&amp;quot; Svr=&amp;quot;SASApp_Fin_Guide&amp;quot; Lib=&amp;quot;MIS_DESP&amp;quot; Libname=&amp;quot;MIS_DESP&amp;quot; Filter=&amp;quot;NOM_SGMTO_CLI = 'TOTAL SEGMENTO' AND DAT_MOVTO &amp;amp;gt;= '01Apr2022:00:00:00'dt AND DAT_MOVTO &amp;amp;lt;= '30Apr2'"</definedName>
    <definedName name="_AMO_ContentDefinition_850005030.7" hidden="1">"'022:00:00:00'dt&amp;quot; FilterDS=&amp;quot;&amp;amp;lt;?xml version=&amp;amp;quot;1.0&amp;amp;quot; encoding=&amp;amp;quot;utf-16&amp;amp;quot;?&amp;amp;gt;&amp;amp;lt;FilterTree&amp;amp;gt;&amp;amp;lt;TreeRoot&amp;amp;gt;&amp;amp;lt;ID&amp;amp;gt;c514161c-5000-4e1d-aa8b-7cabdc5cb5c7&amp;amp;lt;/ID&amp;amp;gt;&amp;a'"</definedName>
    <definedName name="_AMO_ContentDefinition_850005030.8" hidden="1">"'mp;lt;FilterType&amp;amp;gt;COLUMN&amp;amp;lt;/FilterType&amp;amp;gt;&amp;amp;lt;TableID /&amp;amp;gt;&amp;amp;lt;ColumnName&amp;amp;gt;NOM_SGMTO_CLI&amp;amp;lt;/ColumnName&amp;amp;gt;&amp;amp;lt;ColumnType&amp;amp;gt;Character&amp;amp;lt;/ColumnType&amp;amp;gt;&amp;amp;lt;GroupLevel /&amp;amp;gt;&amp;amp;lt;Sibli'"</definedName>
    <definedName name="_AMO_ContentDefinition_850005030.9" hidden="1">"'ngLink&amp;amp;gt;&amp;amp;lt;LinkType&amp;amp;gt;AND&amp;amp;lt;/LinkType&amp;amp;gt;&amp;amp;lt;Node&amp;amp;gt;&amp;amp;lt;ID&amp;amp;gt;8aa752ec-7c15-45ba-a3ce-b1638df23a55&amp;amp;lt;/ID&amp;amp;gt;&amp;amp;lt;FilterType&amp;amp;gt;COLUMN&amp;amp;lt;/FilterType&amp;amp;gt;&amp;amp;lt;TableID /&amp;amp;gt;&amp;amp;lt;'"</definedName>
    <definedName name="_AMO_ContentDefinition_854191209" hidden="1">"'Partitions:16'"</definedName>
    <definedName name="_AMO_ContentDefinition_854191209.0" hidden="1">"'&lt;ContentDefinition name=""SASApp_Fin_Guide:MIS_DESP.BASE_NOVO_MODELO_REMUNERACAO"" rsid=""854191209"" type=""DataSet"" format=""ReportXml"" imgfmt=""ActiveX"" created=""01/18/2021 10:38:15"" modifed=""02/04/2021 18:53:30"" user="""" apply=""False"" c'"</definedName>
    <definedName name="_AMO_ContentDefinition_854191209.1" hidden="1">"'ss=""C:\Program Files\SASHome94M6\SASAddinforMicrosoftOffice\8\Styles\AMODefault.css"" range=""SASApp_Fin_Guide_MIS_DESP_BASE_NOVO_MODELO_REMUNERACAO"" auto=""False"" xTime=""00:00:00.0099922"" rTime=""00:00:22.8350038"" bgnew=""False"" nFmt=""False'"</definedName>
    <definedName name="_AMO_ContentDefinition_854191209.10" hidden="1">"'  &amp;amp;am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'"</definedName>
    <definedName name="_AMO_ContentDefinition_854191209.11" hidden="1">"'A;  &amp;amp;am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SASAp'"</definedName>
    <definedName name="_AMO_ContentDefinition_854191209.12" hidden="1">"'p_Fin_Gu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;&amp;amp;#xD;'"</definedName>
    <definedName name="_AMO_ContentDefinition_854191209.13" hidden="1">"'&amp;amp;#xA;&amp;amp;amp;lt;/DNA&amp;amp;amp;gt;&amp;amp;lt;/ParentDNA&amp;amp;gt;&amp;amp;#xD;&amp;amp;#xA;&amp;amp;lt;/DNA&amp;amp;gt;&amp;quot; Name=&amp;quot;BASE_NOVO_MODELO_REMUNERACAO&amp;quot; /&amp;gt;"" /&gt;_x000D_
  &lt;param n=""ExcelTableColumnCount"" v=""12"" /&gt;_x000D_
  &lt;param n=""ExcelTableRowCount"" '"</definedName>
    <definedName name="_AMO_ContentDefinition_854191209.14" hidden="1">"'v=""17464"" /&gt;_x000D_
  &lt;param n=""DataRowCount"" v=""17464"" /&gt;_x000D_
  &lt;param n=""DataColCount"" v=""12"" /&gt;_x000D_
  &lt;param n=""ObsColumn"" v=""false"" /&gt;_x000D_
  &lt;param n=""ExcelFormattingHash"" v=""1898485473"" /&gt;_x000D_
  &lt;param n=""ExcelFormatting"" v=""Automatic"" /&gt;_x000D_
  '"</definedName>
    <definedName name="_AMO_ContentDefinition_854191209.15" hidden="1">"'&lt;ExcelXMLOptions AdjColWidths=""True"" RowOpt=""InsertCells"" ColOpt=""InsertCells"" /&gt;_x000D_
&lt;/ContentDefinition&gt;'"</definedName>
    <definedName name="_AMO_ContentDefinition_854191209.2" hidden="1">"'"" grphSet=""True"" imgY=""0"" imgX=""0"" redirect=""False""&gt;_x000D_
  &lt;files /&gt;_x000D_
  &lt;parents /&gt;_x000D_
  &lt;children /&gt;_x000D_
  &lt;param n=""DisplayName"" v=""SASApp_Fin_Guide:MIS_DESP.BASE_NOVO_MODELO_REMUNERACAO"" /&gt;_x000D_
  &lt;param n=""DisplayType"" v=""Data Set"" /&gt;_x000D_
  &lt;pa'"</definedName>
    <definedName name="_AMO_ContentDefinition_854191209.3" hidden="1">"'ram n=""AMO_Version"" v=""8.2"" /&gt;_x000D_
  &lt;param n=""ServerHostName"" v=""bcopxsascsf02.bcocorporate.ad"" /&gt;_x000D_
  &lt;param n=""DataSourceType"" v=""SAS DATASET"" /&gt;_x000D_
  &lt;param n=""SASFilter"" v="""" /&gt;_x000D_
  &lt;param n=""MoreSheetsForRows"" v=""True"" /&gt;_x000D_
  &lt;pa'"</definedName>
    <definedName name="_AMO_ContentDefinition_854191209.4" hidden="1">"'ram n=""PageSize"" v=""500"" /&gt;_x000D_
  &lt;param n=""ShowRowNumbers"" v=""False"" /&gt;_x000D_
  &lt;param n=""ShowInfoInSheet"" v=""False"" /&gt;_x000D_
  &lt;param n=""CredKey"" v=""BASE_NOVO_MODELO_REMUNERACAO&amp;#x1;SASApp_Fin_Guide&amp;#x1;MIS_DESP"" /&gt;_x000D_
  &lt;param n=""ClassName"" v=""'"</definedName>
    <definedName name="_AMO_ContentDefinition_854191209.5" hidden="1">"'SAS.OfficeAddin.DataViewIte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'"</definedName>
    <definedName name="_AMO_ContentDefinition_854191209.6" hidden="1">"'ot; Libname=&amp;quot;MIS_DESP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DNA='"</definedName>
    <definedName name="_AMO_ContentDefinition_854191209.7" hidden="1">"'&amp;quot;&amp;amp;lt;DNA&amp;amp;gt;&amp;amp;#xD;&amp;amp;#xA;  &amp;amp;lt;Type&amp;amp;gt;Dataset&amp;amp;lt;/Type&amp;amp;gt;&amp;amp;#xD;&amp;amp;#xA;  &amp;amp;lt;Name&amp;amp;gt;BASE_NOVO_MODELO_REMUNERACAO&amp;amp;lt;/Name&amp;amp;gt;&amp;amp;#xD;&amp;amp;#xA;  &amp;amp;lt;Version&amp;amp;gt;1&amp;amp;lt;/Version&amp;amp;gt;&amp;'"</definedName>
    <definedName name="_AMO_ContentDefinition_854191209.8" hidden="1">"'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MIS_DESP&amp;amp;lt;/ParentName&amp;am'"</definedName>
    <definedName name="_AMO_ContentDefinition_854191209.9" hidden="1">"'p;gt;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'"</definedName>
    <definedName name="_AMO_ContentDefinition_880379414">"'Partitions:54'"</definedName>
    <definedName name="_AMO_ContentDefinition_880379414.0">"'&lt;ContentDefinition name=""SASApp_Fin_Guide:MIS_DESP.BASE_DESPESA_MENSAL"" rsid=""880379414"" type=""DataSet"" format=""ReportXml"" imgfmt=""ActiveX"" created=""04/12/2018 16:27:28"" modifed=""04/12/2018 16:27:28"" user=""Nadia Antonio Quixada Doming'"</definedName>
    <definedName name="_AMO_ContentDefinition_880379414.1">"'ues"" apply=""False"" css=""C:\Program Files (x86)\SASHome\x86\SASAddinforMicrosoftOffice\7.1\Styles\AMODefault.css"" range=""SASApp_Fin_Guide_MIS_DESP_BASE_DESPESA_MENSAL"" auto=""False"" xTime=""00:00:00"" rTime=""00:00:16.2668941"" bgnew=""False'"</definedName>
    <definedName name="_AMO_ContentDefinition_880379414.10">"'&amp;amp;gt;&amp;amp;lt;FilterType&amp;amp;gt;COLUMN&amp;amp;lt;/FilterType&amp;amp;gt;&amp;amp;lt;TableID /&amp;amp;gt;&amp;amp;lt;ColumnName&amp;amp;gt;TIPO&amp;amp;lt;/ColumnName&amp;amp;gt;&amp;amp;lt;ColumnType&amp;amp;gt;Character&amp;amp;lt;/ColumnType&amp;amp;gt;&amp;amp;lt;GroupLevel /&amp;amp;gt;&amp;amp;lt;Sibl'"</definedName>
    <definedName name="_AMO_ContentDefinition_880379414.11">"'ingLink&amp;amp;gt;&amp;amp;lt;LinkType&amp;amp;gt;AND&amp;amp;lt;/LinkType&amp;amp;gt;&amp;amp;lt;Node&amp;amp;gt;&amp;amp;lt;ID&amp;amp;gt;2544e10c-0ed0-436a-a6e8-7ba364f23b37&amp;amp;lt;/ID&amp;amp;gt;&amp;amp;lt;FilterType&amp;amp;gt;COLUMN&amp;amp;lt;/FilterType&amp;amp;gt;&amp;amp;lt;TableID /&amp;amp;gt;&amp;amp;lt'"</definedName>
    <definedName name="_AMO_ContentDefinition_880379414.12">"';ColumnName&amp;amp;gt;GRUPO_OBZ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'"</definedName>
    <definedName name="_AMO_ContentDefinition_880379414.13">"';ID&amp;amp;gt;d52f6378-a687-4808-a52c-a4eeb8416fc4&amp;amp;lt;/ID&amp;amp;gt;&amp;amp;lt;FilterType&amp;amp;gt;COLUMN&amp;amp;lt;/FilterType&amp;amp;gt;&amp;amp;lt;TableID /&amp;amp;gt;&amp;amp;lt;ColumnName&amp;amp;gt;PRODUTO&amp;amp;lt;/ColumnName&amp;amp;gt;&amp;amp;lt;ColumnType&amp;amp;gt;Character&amp;amp;l'"</definedName>
    <definedName name="_AMO_ContentDefinition_880379414.14">"'t;/ColumnType&amp;amp;gt;&amp;amp;lt;GroupLevel /&amp;amp;gt;&amp;amp;lt;SiblingLink&amp;amp;gt;&amp;amp;lt;LinkType&amp;amp;gt;AND&amp;amp;lt;/LinkType&amp;amp;gt;&amp;amp;lt;Node&amp;amp;gt;&amp;amp;lt;ID&amp;amp;gt;d1165952-77fb-42a3-b7f9-c1a43e567f4c&amp;amp;lt;/ID&amp;amp;gt;&amp;amp;lt;FilterType&amp;amp;gt;COLU'"</definedName>
    <definedName name="_AMO_ContentDefinition_880379414.15">"'MN&amp;amp;lt;/FilterType&amp;amp;gt;&amp;amp;lt;TableID /&amp;amp;gt;&amp;amp;lt;ColumnName&amp;amp;gt;DATA_&amp;amp;lt;/ColumnName&amp;amp;gt;&amp;amp;lt;ColumnType&amp;amp;gt;Character&amp;amp;lt;/ColumnType&amp;amp;gt;&amp;amp;lt;GroupLevel /&amp;amp;gt;&amp;amp;lt;SiblingLink&amp;amp;gt;&amp;amp;lt;LinkType&amp;amp;g'"</definedName>
    <definedName name="_AMO_ContentDefinition_880379414.16">"'t;AND&amp;amp;lt;/LinkType&amp;amp;gt;&amp;amp;lt;Node&amp;amp;gt;&amp;amp;lt;ID&amp;amp;gt;41f26e02-bb17-4d78-a890-c2316b10cb1e&amp;amp;lt;/ID&amp;amp;gt;&amp;amp;lt;FilterType&amp;amp;gt;COLUMN&amp;amp;lt;/FilterType&amp;amp;gt;&amp;amp;lt;TableID /&amp;amp;gt;&amp;amp;lt;ColumnName&amp;amp;gt;GESTORES_DESPESA&amp;a'"</definedName>
    <definedName name="_AMO_ContentDefinition_880379414.17">"'mp;lt;/ColumnName&amp;amp;gt;&amp;amp;lt;ColumnType&amp;amp;gt;Character&amp;amp;lt;/ColumnType&amp;amp;gt;&amp;amp;lt;GroupLevel /&amp;amp;gt;&amp;amp;lt;Operator&amp;amp;gt;=&amp;amp;lt;/Operator&amp;amp;gt;&amp;amp;lt;UseMacroFunction&amp;amp;gt;False&amp;amp;lt;/UseMacroFunction&amp;amp;gt;&amp;amp;lt;Not&amp;amp;'"</definedName>
    <definedName name="_AMO_ContentDefinition_880379414.18">"'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'"</definedName>
    <definedName name="_AMO_ContentDefinition_880379414.19">"'mp;lt;/RHSType&amp;amp;gt;&amp;amp;lt;AddQuotes&amp;amp;gt;True&amp;amp;lt;/AddQuotes&amp;amp;gt;&amp;amp;lt;DateFormat&amp;amp;gt;None&amp;amp;lt;/DateFormat&amp;amp;gt;&amp;amp;lt;RightHandSideExpression&amp;amp;gt;Mara Lúcia&amp;amp;lt;/RightHandSideExpression&amp;amp;gt;&amp;amp;lt;IsSubquery&amp;amp;gt;Fa'"</definedName>
    <definedName name="_AMO_ContentDefinition_880379414.2">"'"" nFmt=""False"" grphSet=""True"" imgY=""0"" imgX=""0"" redirect=""False""&gt;_x000D_
  &lt;files /&gt;_x000D_
  &lt;parents /&gt;_x000D_
  &lt;children /&gt;_x000D_
  &lt;param n=""AMO_Version"" v=""7.1"" /&gt;_x000D_
  &lt;param n=""DisplayName"" v=""SASApp_Fin_Guide:MIS_DESP.BASE_DESPESA_MENSAL"" /&gt;_x000D_
  &lt;'"</definedName>
    <definedName name="_AMO_ContentDefinition_880379414.20">"'lse&amp;amp;lt;/IsSubquery&amp;amp;gt;&amp;amp;lt;SubqueryTemplateName /&amp;amp;gt;&amp;amp;lt;/RHSItem&amp;amp;gt;&amp;amp;lt;/RightHandSideItems&amp;amp;gt;&amp;amp;lt;/RightHandSide&amp;amp;gt;&amp;amp;lt;/Node&amp;amp;gt;&amp;amp;lt;/SiblingLink&amp;amp;gt;&amp;amp;lt;Operator&amp;amp;gt;IN&amp;amp;lt;/Operator&amp;a'"</definedName>
    <definedName name="_AMO_ContentDefinition_880379414.21">"'mp;gt;&amp;amp;lt;UseMacroFunction&amp;amp;gt;False&amp;amp;lt;/UseMacroFunction&amp;amp;gt;&amp;amp;lt;Not&amp;amp;gt;False&amp;amp;lt;/Not&amp;amp;gt;&amp;amp;lt;Label /&amp;amp;gt;&amp;amp;lt;RightHandSide&amp;amp;gt;&amp;amp;lt;RightHandSideNumType&amp;amp;gt;LIST&amp;amp;lt;/RightHandSideNumType&amp;amp;gt;&amp;a'"</definedName>
    <definedName name="_AMO_ContentDefinition_880379414.22">"'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'"</definedName>
    <definedName name="_AMO_ContentDefinition_880379414.23">"'sion&amp;amp;gt;Fevereiro&amp;amp;lt;/RightHandSideExpression&amp;amp;gt;&amp;amp;lt;IsSubquery&amp;amp;gt;False&amp;amp;lt;/IsSubquery&amp;amp;gt;&amp;amp;lt;SubqueryTemplateName /&amp;amp;gt;&amp;amp;lt;/RHSItem&amp;amp;gt;&amp;amp;lt;RHSItem&amp;amp;gt;&amp;amp;lt;RHSType&amp;amp;gt;EXPRESSION&amp;amp;lt;/RHSTy'"</definedName>
    <definedName name="_AMO_ContentDefinition_880379414.24">"'pe&amp;amp;gt;&amp;amp;lt;AddQuotes&amp;amp;gt;True&amp;amp;lt;/AddQuotes&amp;amp;gt;&amp;amp;lt;DateFormat&amp;amp;gt;None&amp;amp;lt;/DateFormat&amp;amp;gt;&amp;amp;lt;RightHandSideExpression&amp;amp;gt;Janeiro&amp;amp;lt;/RightHandSideExpression&amp;amp;gt;&amp;amp;lt;IsSubquery&amp;amp;gt;False&amp;amp;lt;/IsS'"</definedName>
    <definedName name="_AMO_ContentDefinition_880379414.25">"'ubquery&amp;amp;gt;&amp;amp;lt;SubqueryTemplateName /&amp;amp;gt;&amp;amp;lt;/RHSItem&amp;amp;gt;&amp;amp;lt;RHSItem&amp;amp;gt;&amp;amp;lt;RHSType&amp;amp;gt;EXPRESSION&amp;amp;lt;/RHSType&amp;amp;gt;&amp;amp;lt;AddQuotes&amp;amp;gt;True&amp;amp;lt;/AddQuotes&amp;amp;gt;&amp;amp;lt;DateFormat&amp;amp;gt;None&amp;amp;lt;/'"</definedName>
    <definedName name="_AMO_ContentDefinition_880379414.26">"'DateFormat&amp;amp;gt;&amp;amp;lt;RightHandSideExpression&amp;amp;gt;Março&amp;amp;lt;/RightHandSideExpression&amp;amp;gt;&amp;amp;lt;IsSubquery&amp;amp;gt;False&amp;amp;lt;/IsSubquery&amp;amp;gt;&amp;amp;lt;SubqueryTemplateName /&amp;amp;gt;&amp;amp;lt;/RHSItem&amp;amp;gt;&amp;amp;lt;/RightHandSideItems&amp;a'"</definedName>
    <definedName name="_AMO_ContentDefinition_880379414.27">"'mp;gt;&amp;amp;lt;/RightHandSide&amp;amp;gt;&amp;amp;lt;/Node&amp;amp;gt;&amp;amp;lt;/SiblingLink&amp;amp;gt;&amp;amp;lt;Operator&amp;amp;gt;NOT =&amp;amp;lt;/Operator&amp;amp;gt;&amp;amp;lt;UseMacroFunction&amp;amp;gt;False&amp;amp;lt;/UseMacroFunction&amp;amp;gt;&amp;amp;lt;Not&amp;amp;gt;False&amp;amp;lt;/Not&amp;amp;g'"</definedName>
    <definedName name="_AMO_ContentDefinition_880379414.28">"'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t;&amp;amp'"</definedName>
    <definedName name="_AMO_ContentDefinition_880379414.29">"';lt;AddQuotes&amp;amp;gt;True&amp;amp;lt;/AddQuotes&amp;amp;gt;&amp;amp;lt;DateFormat&amp;amp;gt;None&amp;amp;lt;/DateFormat&amp;amp;gt;&amp;amp;lt;RightHandSideExpression&amp;amp;gt;Prov.Abert.Ctas.Mark X J&amp;amp;amp;amp;amp;F&amp;amp;lt;/RightHandSideExpression&amp;amp;gt;&amp;amp;lt;IsSubquery&amp;amp'"</definedName>
    <definedName name="_AMO_ContentDefinition_880379414.3">"'param n=""DisplayType"" v=""Data Set"" /&gt;_x000D_
  &lt;param n=""DataSourceType"" v=""SAS DATASET"" /&gt;_x000D_
  &lt;param n=""SASFilter"" v=""TIPO IN &amp;#xD;&amp;#xA;(&amp;#xD;&amp;#xA;'Ativação',&amp;#xD;&amp;#xA;'Despesas Bacen'&amp;#xD;&amp;#xA;) AND GRUPO_OBZ NOT IN &amp;#xD;&amp;#xA;(&amp;#xD;&amp;#xA;'Projet'"</definedName>
    <definedName name="_AMO_ContentDefinition_880379414.30">"';gt;False&amp;amp;lt;/IsSubquery&amp;amp;gt;&amp;amp;lt;SubqueryTemplateName /&amp;amp;gt;&amp;amp;lt;/RHSItem&amp;amp;gt;&amp;amp;lt;/RightHandSideItems&amp;amp;gt;&amp;amp;lt;/RightHandSide&amp;amp;gt;&amp;amp;lt;/Node&amp;amp;gt;&amp;amp;lt;/SiblingLink&amp;amp;gt;&amp;amp;lt;Operator&amp;amp;gt;NOT IN&amp;amp;lt;/'"</definedName>
    <definedName name="_AMO_ContentDefinition_880379414.31">"'Operator&amp;amp;gt;&amp;amp;lt;UseMacroFunction&amp;amp;gt;False&amp;amp;lt;/UseMacroFunction&amp;amp;gt;&amp;amp;lt;Not&amp;amp;gt;False&amp;amp;lt;/Not&amp;amp;gt;&amp;amp;lt;Label /&amp;amp;gt;&amp;amp;lt;RightHandSide&amp;amp;gt;&amp;amp;lt;RightHandSideNumType&amp;amp;gt;LIST&amp;amp;lt;/RightHandSideNumType'"</definedName>
    <definedName name="_AMO_ContentDefinition_880379414.32">"'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'"</definedName>
    <definedName name="_AMO_ContentDefinition_880379414.33">"'SideExpression&amp;amp;gt;Projetos&amp;amp;lt;/RightHandSideExpression&amp;amp;gt;&amp;amp;lt;IsSubquery&amp;amp;gt;False&amp;amp;lt;/IsSubquery&amp;amp;gt;&amp;amp;lt;SubqueryTemplateName /&amp;amp;gt;&amp;amp;lt;/RHSItem&amp;amp;gt;&amp;amp;lt;RHSItem&amp;amp;gt;&amp;amp;lt;RHSType&amp;amp;gt;EXPRESSION&amp;amp;'"</definedName>
    <definedName name="_AMO_ContentDefinition_880379414.34">"'lt;/RHSType&amp;amp;gt;&amp;amp;lt;AddQuotes&amp;amp;gt;True&amp;amp;lt;/AddQuotes&amp;amp;gt;&amp;amp;lt;DateFormat&amp;amp;gt;None&amp;amp;lt;/DateFormat&amp;amp;gt;&amp;amp;lt;RightHandSideExpression&amp;amp;gt;Redutoras&amp;amp;lt;/RightHandSideExpression&amp;amp;gt;&amp;amp;lt;IsSubquery&amp;amp;gt;False&amp;'"</definedName>
    <definedName name="_AMO_ContentDefinition_880379414.35">"'amp;lt;/IsSubquery&amp;amp;gt;&amp;amp;lt;SubqueryTemplateName /&amp;amp;gt;&amp;amp;lt;/RHSItem&amp;amp;gt;&amp;amp;lt;/RightHandSideItems&amp;amp;gt;&amp;amp;lt;/RightHandSide&amp;amp;gt;&amp;amp;lt;/Node&amp;amp;gt;&amp;amp;lt;/SiblingLink&amp;amp;gt;&amp;amp;lt;Operator&amp;amp;gt;IN&amp;amp;lt;/Operator&amp;amp;g'"</definedName>
    <definedName name="_AMO_ContentDefinition_880379414.36">"'t;&amp;amp;lt;UseMacroFunction&amp;amp;gt;False&amp;amp;lt;/UseMacroFunction&amp;amp;gt;&amp;amp;lt;Not&amp;amp;gt;False&amp;amp;lt;/Not&amp;amp;gt;&amp;amp;lt;Label /&amp;amp;gt;&amp;amp;lt;RightHandSide&amp;amp;gt;&amp;amp;lt;RightHandSideNumType&amp;amp;gt;LIST&amp;amp;lt;/RightHandSideNumType&amp;amp;gt;&amp;amp;l'"</definedName>
    <definedName name="_AMO_ContentDefinition_880379414.37">"'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'"</definedName>
    <definedName name="_AMO_ContentDefinition_880379414.38">"'&amp;amp;gt;Ativação&amp;amp;lt;/RightHandSideExpression&amp;amp;gt;&amp;amp;lt;IsSubquery&amp;amp;gt;False&amp;amp;lt;/IsSubquery&amp;amp;gt;&amp;amp;lt;SubqueryTemplateName /&amp;amp;gt;&amp;amp;lt;/RHSItem&amp;amp;gt;&amp;amp;lt;RHSItem&amp;amp;gt;&amp;amp;lt;RHSType&amp;amp;gt;EXPRESSION&amp;amp;lt;/RHSType&amp;am'"</definedName>
    <definedName name="_AMO_ContentDefinition_880379414.39">"'p;gt;&amp;amp;lt;AddQuotes&amp;amp;gt;True&amp;amp;lt;/AddQuotes&amp;amp;gt;&amp;amp;lt;DateFormat&amp;amp;gt;None&amp;amp;lt;/DateFormat&amp;amp;gt;&amp;amp;lt;RightHandSideExpression&amp;amp;gt;Despesas Bacen&amp;amp;lt;/RightHandSideExpression&amp;amp;gt;&amp;amp;lt;IsSubquery&amp;amp;gt;False&amp;amp;lt;/I'"</definedName>
    <definedName name="_AMO_ContentDefinition_880379414.4">"'os',&amp;#xD;&amp;#xA;'Redutoras'&amp;#xD;&amp;#xA;) AND PRODUTO NOT = 'Prov.Abert.Ctas.Mark X J&amp;amp;amp;F' AND DATA_ IN &amp;#xD;&amp;#xA;(&amp;#xD;&amp;#xA;'Fevereiro',&amp;#xD;&amp;#xA;'Janeiro',&amp;#xD;&amp;#xA;'Março'&amp;#xD;&amp;#xA;) AND GESTORES_DESPESA = 'Mara Lúcia'"" /&gt;_x000D_
  &lt;param n=""MoreSheet'"</definedName>
    <definedName name="_AMO_ContentDefinition_880379414.40">"'sSubquery&amp;amp;gt;&amp;amp;lt;SubqueryTemplateName /&amp;amp;gt;&amp;amp;lt;/RHSItem&amp;amp;gt;&amp;amp;lt;/RightHandSideItems&amp;amp;gt;&amp;amp;lt;/RightHandSide&amp;amp;gt;&amp;amp;lt;/TreeRoot&amp;amp;gt;&amp;amp;lt;/FilterTree&amp;amp;gt;&amp;quot; ColSelFlg=&amp;quot;0&amp;quot; Name=&amp;quot;BASE_DESPESA_'"</definedName>
    <definedName name="_AMO_ContentDefinition_880379414.41">"'MENSAL&amp;quot;&amp;gt;&amp;#xD;&amp;#xA;&amp;lt;Cols&amp;gt;&amp;#xD;&amp;#xA;&amp;lt;cn&amp;gt;CLASSIFICACAO&amp;lt;/cn&amp;gt;&amp;#xD;&amp;#xA;&amp;lt;cn&amp;gt;IDENTIFICACAO&amp;lt;/cn&amp;gt;&amp;#xD;&amp;#xA;&amp;lt;cn&amp;gt;EMPRESA&amp;lt;/cn&amp;gt;&amp;#xD;&amp;#xA;&amp;lt;cn&amp;gt;VEICULO_LEGAL&amp;lt;/cn&amp;gt;&amp;#xD;&amp;#xA;&amp;lt;cn&amp;gt;TIPO&amp;lt;/cn&amp;gt;&amp;#xD;&amp;#x'"</definedName>
    <definedName name="_AMO_ContentDefinition_880379414.42">"'A;&amp;lt;cn&amp;gt;DIRETORIA&amp;lt;/cn&amp;gt;&amp;#xD;&amp;#xA;&amp;lt;c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HISTORI'"</definedName>
    <definedName name="_AMO_ContentDefinition_880379414.43">"'CO&amp;lt;/cn&amp;gt;&amp;#xD;&amp;#xA;&amp;lt;cn&amp;gt;COSIF&amp;lt;/cn&amp;gt;&amp;#xD;&amp;#xA;&amp;lt;cn&amp;gt;DESC_CONTA&amp;lt;/cn&amp;gt;&amp;#xD;&amp;#xA;&amp;lt;cn&amp;gt;USUARIO&amp;lt;/cn&amp;gt;&amp;#xD;&amp;#xA;&amp;lt;cn&amp;gt;CONTRAPARTIDA&amp;lt;/cn&amp;gt;&amp;#xD;&amp;#xA;&amp;lt;cn&amp;gt;LANCAMENTO&amp;lt;/cn&amp;gt;&amp;#xD;&amp;#xA;&amp;lt;cn&amp;gt;SISTEMA&amp;lt;/cn&amp;gt;'"</definedName>
    <definedName name="_AMO_ContentDefinition_880379414.44">"'&amp;#xD;&amp;#xA;&amp;lt;cn&amp;gt;DATA_CORRETA&amp;lt;/cn&amp;gt;&amp;#xD;&amp;#xA;&amp;lt;cn&amp;gt;DATA_&amp;lt;/cn&amp;gt;&amp;#xD;&amp;#xA;&amp;lt;cn&amp;gt;ANO&amp;lt;/cn&amp;gt;&amp;#xD;&amp;#xA;&amp;lt;cn&amp;gt;FORNECEDOR&amp;lt;/cn&amp;gt;&amp;#xD;&amp;#xA;&amp;lt;cn&amp;gt;FLAG_FORNECEDOR&amp;lt;/cn&amp;gt;&amp;#xD;&amp;#xA;&amp;lt;cn&amp;gt;DIRETA_INDIRETA&amp;lt;/cn&amp;gt;&amp;#xD;'"</definedName>
    <definedName name="_AMO_ContentDefinition_880379414.45">"'&amp;#xA;&amp;lt;cn&amp;gt;VALOR&amp;lt;/cn&amp;gt;&amp;#xD;&amp;#xA;&amp;lt;cn&amp;gt;AGRO&amp;lt;/cn&amp;gt;&amp;#xD;&amp;#xA;&amp;lt;cn&amp;gt;CORPORATE&amp;lt;/cn&amp;gt;&amp;#xD;&amp;#xA;&amp;lt;cn&amp;gt;BI&amp;lt;/cn&amp;gt;&amp;#xD;&amp;#xA;&amp;lt;cn&amp;gt;GIRO&amp;lt;/cn&amp;gt;&amp;#xD;&amp;#xA;&amp;lt;cn&amp;gt;RECEBIVEIS&amp;lt;/cn&amp;gt;&amp;#xD;&amp;#xA;&amp;lt;cn&amp;gt;PROPRIETARIA/ECO'"</definedName>
    <definedName name="_AMO_ContentDefinition_880379414.46">"'NOMICA&amp;lt;/cn&amp;gt;&amp;#xD;&amp;#xA;&amp;lt;cn&amp;gt;CAPTACAO&amp;lt;/cn&amp;gt;&amp;#xD;&amp;#xA;&amp;lt;cn&amp;gt;CONSIGNADO&amp;lt;/cn&amp;gt;&amp;#xD;&amp;#xA;&amp;lt;cn&amp;gt;PRODUTOS_PF&amp;lt;/cn&amp;gt;&amp;#xD;&amp;#xA;&amp;lt;cn&amp;gt;AFFLUENT&amp;lt;/cn&amp;gt;&amp;#xD;&amp;#xA;&amp;lt;cn&amp;gt;VAREJO&amp;lt;/cn&amp;gt;&amp;#xD;&amp;#xA;&amp;lt;cn&amp;gt;CAYMAN&amp;lt;/cn&amp;gt'"</definedName>
    <definedName name="_AMO_ContentDefinition_880379414.47">"';&amp;#xD;&amp;#xA;&amp;lt;cn&amp;gt;OUTRAS/PESSOAL&amp;lt;/cn&amp;gt;&amp;#xD;&amp;#xA;&amp;lt;cn&amp;gt;CONTROLE_ORCAMENTO&amp;lt;/cn&amp;gt;&amp;#xD;&amp;#xA;&amp;lt;cn&amp;gt;PRESIDENCIA_PJ&amp;lt;/cn&amp;gt;&amp;#xD;&amp;#xA;&amp;lt;cn&amp;gt;PRESIDENCIA_PF&amp;lt;/cn&amp;gt;&amp;#xD;&amp;#xA;&amp;lt;cn&amp;gt;BATE&amp;lt;/cn&amp;gt;&amp;#xD;&amp;#xA;&amp;lt;cn&amp;gt;DIRETORIA_A'"</definedName>
    <definedName name="_AMO_ContentDefinition_880379414.48">"'NTIGA&amp;lt;/cn&amp;gt;&amp;#xD;&amp;#xA;&amp;lt;cn&amp;gt;DIRETORIA__ok&amp;lt;/cn&amp;gt;&amp;#xD;&amp;#xA;&amp;lt;cn&amp;gt;ORCADO_REALIZADO&amp;lt;/cn&amp;gt;&amp;#xD;&amp;#xA;&amp;lt;cn&amp;gt;GESTORES_DESPESA&amp;lt;/cn&amp;gt;&amp;#xD;&amp;#xA;&amp;lt;cn&amp;gt;GRUPO_OBZ&amp;lt;/cn&amp;gt;&amp;#xD;&amp;#xA;&amp;lt;cn&amp;gt;FORNECEDOR_PF&amp;lt;/cn&amp;gt;&amp;#xD;&amp;#xA;&amp;lt'"</definedName>
    <definedName name="_AMO_ContentDefinition_880379414.49">"';cn&amp;gt;FORNECEDOR_QUERY&amp;lt;/cn&amp;gt;&amp;#xD;&amp;#xA;&amp;lt;cn&amp;gt;N&amp;lt;/cn&amp;gt;&amp;#xD;&amp;#xA;&amp;lt;cn&amp;gt;CLASSIFICACAO_DESPESA&amp;lt;/cn&amp;gt;&amp;#xD;&amp;#xA;&amp;lt;cn&amp;gt;TIPO_DESPESA&amp;lt;/cn&amp;gt;&amp;#xD;&amp;#xA;&amp;lt;cn&amp;gt;CHAVE&amp;lt;/cn&amp;gt;&amp;#xD;&amp;#xA;&amp;lt;cn&amp;gt;HEADCOUNT&amp;lt;/cn&amp;gt;&amp;#xD;&amp;#xA;&amp;lt;'"</definedName>
    <definedName name="_AMO_ContentDefinition_880379414.5">"'sForRows"" v=""True"" /&gt;_x000D_
  &lt;param n=""PageSize"" v=""100"" /&gt;_x000D_
  &lt;param n=""ShowRowNumbers"" v=""True"" /&gt;_x000D_
  &lt;param n=""ShowInfoInSheet"" v=""False"" /&gt;_x000D_
  &lt;param n=""CredKey"" v=""BASE_DESPESA_MENSAL&amp;#x1;SASApp_Fin_Guide&amp;#x1;MIS_DESP"" /&gt;_x000D_
  &lt;pa'"</definedName>
    <definedName name="_AMO_ContentDefinition_880379414.50">"'cn&amp;gt;HEADCOUNT_ATIVADO&amp;lt;/cn&amp;gt;&amp;#xD;&amp;#xA;&amp;lt;cn&amp;gt;DIRETOR&amp;lt;/cn&amp;gt;&amp;#xD;&amp;#xA;&amp;lt;cn&amp;gt;DESPESA_OBZ&amp;lt;/cn&amp;gt;&amp;#xD;&amp;#xA;&amp;lt;cn&amp;gt;FLAG_XRM&amp;lt;/cn&amp;gt;&amp;#xD;&amp;#xA;&amp;lt;cn&amp;gt;ASSET&amp;lt;/cn&amp;gt;&amp;#xD;&amp;#xA;&amp;lt;cn&amp;gt;FLAG_CENTRO_CUSTO_SEM_668&amp;lt;/cn&amp;gt;&amp;#xD;&amp;'"</definedName>
    <definedName name="_AMO_ContentDefinition_880379414.51">"'#xA;&amp;lt;cn&amp;gt;RUN&amp;lt;/cn&amp;gt;&amp;#xD;&amp;#xA;&amp;lt;cn&amp;gt;CODIGO_GRUPO_DIRETORIA&amp;lt;/cn&amp;gt;&amp;#xD;&amp;#xA;&amp;lt;/Cols&amp;gt;&amp;#xD;&amp;#xA;&amp;lt;/SasDataSource&amp;gt;"" /&gt;_x000D_
  &lt;param n=""ExcelTableColumnCount"" v=""63"" /&gt;_x000D_
  &lt;param n=""ExcelTableRowCount"" v=""15335"" /&gt;_x000D_
  &lt;para'"</definedName>
    <definedName name="_AMO_ContentDefinition_880379414.52">"'m n=""DataRowCount"" v=""15335"" /&gt;_x000D_
  &lt;param n=""DataColCount"" v=""62"" /&gt;_x000D_
  &lt;param n=""ObsColumn"" v=""true"" /&gt;_x000D_
  &lt;param n=""ExcelFormattingHash"" v=""483703948"" /&gt;_x000D_
  &lt;param n=""ExcelFormatting"" v=""Automatic"" /&gt;_x000D_
  &lt;ExcelXMLOptions AdjCo'"</definedName>
    <definedName name="_AMO_ContentDefinition_880379414.53">"'lWidths=""True"" RowOpt=""InsertCells"" ColOpt=""InsertCells"" /&gt;_x000D_
&lt;/ContentDefinition&gt;'"</definedName>
    <definedName name="_AMO_ContentDefinition_880379414.6">"'ram n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uo'"</definedName>
    <definedName name="_AMO_ContentDefinition_880379414.7">"'t; Lib=&amp;quot;MIS_DESP&amp;quot; Libname=&amp;quot;MIS_DESP&amp;quot; Filter=&amp;quot;TIPO IN &amp;amp;#xD;&amp;amp;#xA;(&amp;amp;#xD;&amp;amp;#xA;'Ativação',&amp;amp;#xD;&amp;amp;#xA;'Despesas Bacen'&amp;amp;#xD;&amp;amp;#xA;) AND GRUPO_OBZ NOT IN &amp;amp;#xD;&amp;amp;#xA;(&amp;amp;#xD;&amp;amp;#xA;'Projetos',&amp;a'"</definedName>
    <definedName name="_AMO_ContentDefinition_880379414.8">"'mp;#xD;&amp;amp;#xA;'Redutoras'&amp;amp;#xD;&amp;amp;#xA;) AND PRODUTO NOT = 'Prov.Abert.Ctas.Mark X J&amp;amp;amp;amp;F' AND DATA_ IN &amp;amp;#xD;&amp;amp;#xA;(&amp;amp;#xD;&amp;amp;#xA;'Fevereiro',&amp;amp;#xD;&amp;amp;#xA;'Janeiro',&amp;amp;#xD;&amp;amp;#xA;'Março'&amp;amp;#xD;&amp;amp;#xA;) AND GESTOR'"</definedName>
    <definedName name="_AMO_ContentDefinition_880379414.9">"'ES_DESPESA = 'Mara Lúcia'&amp;quot; FilterDS=&amp;quot;&amp;amp;lt;?xml version=&amp;amp;quot;1.0&amp;amp;quot; encoding=&amp;amp;quot;utf-16&amp;amp;quot;?&amp;amp;gt;&amp;amp;lt;FilterTree&amp;amp;gt;&amp;amp;lt;TreeRoot&amp;amp;gt;&amp;amp;lt;ID&amp;amp;gt;f7b58df6-fd1b-46a8-9dd4-6016d6577f2c&amp;amp;lt;/ID'"</definedName>
    <definedName name="_AMO_ContentDefinition_885755661" hidden="1">"'Partitions:63'"</definedName>
    <definedName name="_AMO_ContentDefinition_885755661.0" hidden="1">"'&lt;ContentDefinition name=""SASApp_Fin_Guide:MIS_DESP.REAL_ORC_2021"" rsid=""885755661"" type=""DataSet"" format=""ReportXml"" imgfmt=""ActiveX"" created=""03/09/2021 09:21:36"" modifed=""07/12/2021 09:49:21"" user="""" apply=""False"" css=""C:\Program '"</definedName>
    <definedName name="_AMO_ContentDefinition_885755661.1" hidden="1">"'Files\SASHome94M6\SASAddinforMicrosoftOffice\8\Styles\AMODefault.css"" range=""SASApp_Fin_Guide_MIS_DESP_REAL_ORC_2021"" auto=""False"" xTime=""00:00:00"" rTime=""00:01:41.1773844"" bgnew=""False"" nFmt=""False"" grphSet=""True"" imgY=""0"" imgX=""'"</definedName>
    <definedName name="_AMO_ContentDefinition_885755661.10" hidden="1">"'gt;Character&amp;amp;lt;/ColumnType&amp;amp;gt;&amp;amp;lt;GroupLevel /&amp;amp;gt;&amp;amp;lt;SiblingLink&amp;amp;gt;&amp;amp;lt;LinkType&amp;amp;gt;AND&amp;amp;lt;/LinkType&amp;amp;gt;&amp;amp;lt;Node&amp;amp;gt;&amp;amp;lt;ID&amp;amp;gt;04ef1093-8234-42bb-adb3-1dce89c15868&amp;amp;lt;/ID&amp;amp;gt;&amp;amp;lt;Filt'"</definedName>
    <definedName name="_AMO_ContentDefinition_885755661.11" hidden="1">"'erType&amp;amp;gt;COLUMN&amp;amp;lt;/FilterType&amp;amp;gt;&amp;amp;lt;TableID /&amp;amp;gt;&amp;amp;lt;ColumnName&amp;amp;gt;PRODUTO&amp;amp;lt;/ColumnName&amp;amp;gt;&amp;amp;lt;ColumnType&amp;amp;gt;Character&amp;amp;lt;/ColumnType&amp;amp;gt;&amp;amp;lt;GroupLevel /&amp;amp;gt;&amp;amp;lt;SiblingLink&amp;amp;gt;&amp;a'"</definedName>
    <definedName name="_AMO_ContentDefinition_885755661.12" hidden="1">"'mp;lt;LinkType&amp;amp;gt;AND&amp;amp;lt;/LinkType&amp;amp;gt;&amp;amp;lt;Node&amp;amp;gt;&amp;amp;lt;ID&amp;amp;gt;0377f551-4d60-4e3a-a0d9-85e5f752413a&amp;amp;lt;/ID&amp;amp;gt;&amp;amp;lt;FilterType&amp;amp;gt;COLUMN&amp;amp;lt;/FilterType&amp;amp;gt;&amp;amp;lt;TableID /&amp;amp;gt;&amp;amp;lt;ColumnName&amp;amp;g'"</definedName>
    <definedName name="_AMO_ContentDefinition_885755661.13" hidden="1">"'t;COSIF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60b46cd5-d'"</definedName>
    <definedName name="_AMO_ContentDefinition_885755661.14" hidden="1">"'d3c-42ad-a7d4-22f8762d8541&amp;amp;lt;/ID&amp;amp;gt;&amp;amp;lt;FilterType&amp;amp;gt;COLUMN&amp;amp;lt;/FilterType&amp;amp;gt;&amp;amp;lt;TableID /&amp;amp;gt;&amp;amp;lt;ColumnName&amp;amp;gt;CENTRO_DE_CUSTO_PAI_DESCRICAO&amp;amp;lt;/ColumnName&amp;amp;gt;&amp;amp;lt;ColumnType&amp;amp;gt;Character&amp;amp;'"</definedName>
    <definedName name="_AMO_ContentDefinition_885755661.15" hidden="1">"'lt;/ColumnType&amp;amp;gt;&amp;amp;lt;GroupLevel /&amp;amp;gt;&amp;amp;lt;SiblingLink&amp;amp;gt;&amp;amp;lt;LinkType&amp;amp;gt;AND&amp;amp;lt;/LinkType&amp;amp;gt;&amp;amp;lt;Node&amp;amp;gt;&amp;amp;lt;ID&amp;amp;gt;15ad2c5a-6c31-441a-9679-c82750caaa7f&amp;amp;lt;/ID&amp;amp;gt;&amp;amp;lt;FilterType&amp;amp;gt;COL'"</definedName>
    <definedName name="_AMO_ContentDefinition_885755661.16" hidden="1">"'UMN&amp;amp;lt;/FilterType&amp;amp;gt;&amp;amp;lt;TableID /&amp;amp;gt;&amp;amp;lt;ColumnName&amp;amp;gt;CENTRO_CUSTO&amp;amp;lt;/ColumnName&amp;amp;gt;&amp;amp;lt;ColumnType&amp;amp;gt;Numeric&amp;amp;lt;/ColumnType&amp;amp;gt;&amp;amp;lt;GroupLevel /&amp;amp;gt;&amp;amp;lt;Operator&amp;amp;gt;NOT =&amp;amp;lt;/Opera'"</definedName>
    <definedName name="_AMO_ContentDefinition_885755661.17" hidden="1">"'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'"</definedName>
    <definedName name="_AMO_ContentDefinition_885755661.18" hidden="1">"'p;gt;&amp;amp;lt;RightHandSideItems&amp;amp;gt;&amp;amp;lt;RHSItem&amp;amp;gt;&amp;amp;lt;RHSType&amp;amp;gt;EXPRESSION&amp;amp;lt;/RHSType&amp;amp;gt;&amp;amp;lt;AddQuotes&amp;amp;gt;False&amp;amp;lt;/AddQuotes&amp;amp;gt;&amp;amp;lt;DateFormat&amp;amp;gt;None&amp;amp;lt;/DateFormat&amp;amp;gt;&amp;amp;lt;RightHandSi'"</definedName>
    <definedName name="_AMO_ContentDefinition_885755661.19" hidden="1">"'deExpression xml:space=&amp;amp;quot;preserve&amp;amp;quot;&amp;amp;gt;1120102&amp;amp;lt;/RightHandSideExpression&amp;amp;gt;&amp;amp;lt;IsSubquery&amp;amp;gt;False&amp;amp;lt;/IsSubquery&amp;amp;gt;&amp;amp;lt;SubqueryTemplateName /&amp;amp;gt;&amp;amp;lt;/RHSItem&amp;amp;gt;&amp;amp;lt;/RightHandSideIte'"</definedName>
    <definedName name="_AMO_ContentDefinition_885755661.2" hidden="1">"'0"" redirect=""False""&gt;_x000D_
  &lt;files /&gt;_x000D_
  &lt;parents /&gt;_x000D_
  &lt;children /&gt;_x000D_
  &lt;param n=""DisplayName"" v=""SASApp_Fin_Guide:MIS_DESP.REAL_ORC_2021"" /&gt;_x000D_
  &lt;param n=""DisplayType"" v=""Data Set"" /&gt;_x000D_
  &lt;param n=""AMO_Version"" v=""8.2"" /&gt;_x000D_
  &lt;param n=""Ser'"</definedName>
    <definedName name="_AMO_ContentDefinition_885755661.20" hidden="1">"'ms&amp;amp;gt;&amp;amp;lt;/RightHandSide&amp;amp;gt;&amp;amp;lt;IsCaseSensitive&amp;amp;gt;True&amp;amp;lt;/IsCaseSensitive&amp;amp;gt;&amp;amp;lt;/Node&amp;amp;gt;&amp;amp;lt;/SiblingLink&amp;amp;gt;&amp;amp;lt;Operator&amp;amp;gt;NOT =&amp;amp;lt;/Operator&amp;amp;gt;&amp;amp;lt;UseMacroFunction&amp;amp;gt;False&amp;amp'"</definedName>
    <definedName name="_AMO_ContentDefinition_885755661.21" hidden="1">"'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HSIt'"</definedName>
    <definedName name="_AMO_ContentDefinition_885755661.22" hidden="1">"'em&amp;amp;gt;&amp;amp;lt;RHSType&amp;amp;gt;EXPRESSION&amp;amp;lt;/RHSType&amp;amp;gt;&amp;amp;lt;AddQuotes&amp;amp;gt;True&amp;amp;lt;/AddQuotes&amp;amp;gt;&amp;amp;lt;DateFormat&amp;amp;gt;None&amp;amp;lt;/DateFormat&amp;amp;gt;&amp;amp;lt;RightHandSideExpression xml:space=&amp;amp;quot;preserve&amp;amp;quot;&amp;a'"</definedName>
    <definedName name="_AMO_ContentDefinition_885755661.23" hidden="1">"'mp;gt;J&amp;amp;amp;amp;F&amp;amp;lt;/RightHandSideExpression&amp;amp;gt;&amp;amp;lt;IsSubquery&amp;amp;gt;False&amp;amp;lt;/IsSubquery&amp;amp;gt;&amp;amp;lt;SubqueryTemplateName /&amp;amp;gt;&amp;amp;lt;/RHSItem&amp;amp;gt;&amp;amp;lt;/RightHandSideItems&amp;amp;gt;&amp;amp;lt;/RightHandSide&amp;amp;gt;&amp;amp;'"</definedName>
    <definedName name="_AMO_ContentDefinition_885755661.24" hidden="1">"'lt;IsCaseSensitive&amp;amp;gt;True&amp;amp;lt;/IsCaseSensitive&amp;amp;gt;&amp;amp;lt;/Node&amp;amp;gt;&amp;amp;lt;/SiblingLink&amp;amp;gt;&amp;amp;lt;Operator&amp;amp;gt;NOT =&amp;amp;lt;/Operator&amp;amp;gt;&amp;amp;lt;UseMacroFunction&amp;amp;gt;False&amp;amp;lt;/UseMacroFunction&amp;amp;gt;&amp;amp;lt;Not&amp;amp;'"</definedName>
    <definedName name="_AMO_ContentDefinition_885755661.25" hidden="1">"'gt;False&amp;amp;lt;/Not&amp;amp;g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'"</definedName>
    <definedName name="_AMO_ContentDefinition_885755661.26" hidden="1">"'mp;lt;/RHSType&amp;amp;gt;&amp;amp;lt;AddQuotes&amp;amp;gt;True&amp;amp;lt;/AddQuotes&amp;amp;gt;&amp;amp;lt;DateFormat&amp;amp;gt;None&amp;amp;lt;/DateFormat&amp;amp;gt;&amp;amp;lt;RightHandSideExpression xml:space=&amp;amp;quot;preserve&amp;amp;quot;&amp;amp;gt;&amp;amp;#xA;81757000000000100004&amp;amp;#xA;&amp;'"</definedName>
    <definedName name="_AMO_ContentDefinition_885755661.27" hidden="1">"'amp;lt;/RightHandSideExpression&amp;amp;gt;&amp;amp;lt;IsSubquery&amp;amp;gt;False&amp;amp;lt;/IsSubquery&amp;amp;gt;&amp;amp;lt;SubqueryTemplateName /&amp;amp;gt;&amp;amp;lt;/RHSItem&amp;amp;gt;&amp;amp;lt;/RightHandSideItems&amp;amp;gt;&amp;amp;lt;/RightHandSide&amp;amp;gt;&amp;amp;lt;IsCaseSensitive&amp;amp'"</definedName>
    <definedName name="_AMO_ContentDefinition_885755661.28" hidden="1">"';gt;True&amp;amp;lt;/IsCaseSensitive&amp;amp;gt;&amp;amp;lt;/Node&amp;amp;gt;&amp;amp;lt;/SiblingLink&amp;amp;gt;&amp;amp;lt;Operator&amp;amp;gt;NOT =&amp;amp;lt;/Operator&amp;amp;gt;&amp;amp;lt;UseMacroFunction&amp;amp;gt;False&amp;amp;lt;/UseMacroFunction&amp;amp;gt;&amp;amp;lt;Not&amp;amp;gt;False&amp;amp;lt;/Not&amp;a'"</definedName>
    <definedName name="_AMO_ContentDefinition_885755661.29" hidden="1">"'mp;gt;&amp;amp;lt;Label /&amp;amp;gt;&amp;amp;lt;RightHandSide&amp;amp;gt;&amp;amp;lt;RightHandSideNumType&amp;amp;gt;SINGLE&amp;amp;lt;/RightHandSideNumType&amp;amp;gt;&amp;amp;lt;RightHandSideItems&amp;amp;gt;&amp;amp;lt;RHSItem&amp;amp;gt;&amp;amp;lt;RHSType&amp;amp;gt;EXPRESSION&amp;amp;lt;/RHSType&amp;amp;gt;'"</definedName>
    <definedName name="_AMO_ContentDefinition_885755661.3" hidden="1">"'verHostName"" v=""bcopxsascsf03.bcocorporate.ad"" /&gt;_x000D_
  &lt;param n=""DataSourceType"" v=""SAS DATASET"" /&gt;_x000D_
  &lt;param n=""SASFilter"" v=""GRUPO_OBZ NOT IN &amp;#xD;&amp;#xA;(&amp;#xD;&amp;#xA;'Projetos',&amp;#xD;&amp;#xA;'Redutoras',&amp;#xD;&amp;#xA;'Royalties'&amp;#xD;&amp;#xA;) AND PRODUTO '"</definedName>
    <definedName name="_AMO_ContentDefinition_885755661.30" hidden="1">"'&amp;amp;lt;AddQuotes&amp;amp;gt;True&amp;amp;lt;/AddQuotes&amp;amp;gt;&amp;amp;lt;DateFormat&amp;amp;gt;None&amp;amp;lt;/DateFormat&amp;amp;gt;&amp;amp;lt;RightHandSideExpression xml:space=&amp;amp;quot;preserve&amp;amp;quot;&amp;amp;gt;Prov.Abert.Ctas.Mark X J&amp;amp;amp;amp;F&amp;amp;lt;/RightHandSideE'"</definedName>
    <definedName name="_AMO_ContentDefinition_885755661.31" hidden="1">"'xpression&amp;amp;gt;&amp;amp;lt;IsSubquery&amp;amp;gt;False&amp;amp;lt;/IsSubquery&amp;amp;gt;&amp;amp;lt;SubqueryTemplateName /&amp;amp;gt;&amp;amp;lt;/RHSItem&amp;amp;gt;&amp;amp;lt;/RightHandSideItems&amp;amp;gt;&amp;amp;lt;/RightHandSide&amp;amp;gt;&amp;amp;lt;IsCaseSensitive&amp;amp;gt;True&amp;amp;lt;/IsCas'"</definedName>
    <definedName name="_AMO_ContentDefinition_885755661.32" hidden="1">"'eSensitive&amp;amp;gt;&amp;amp;lt;/Node&amp;amp;gt;&amp;amp;lt;/SiblingLink&amp;amp;gt;&amp;amp;lt;Operator&amp;amp;gt;NOT IN&amp;amp;lt;/Operator&amp;amp;gt;&amp;amp;lt;UseMacroFunction&amp;amp;gt;False&amp;amp;lt;/UseMacroFunction&amp;amp;gt;&amp;amp;lt;Not&amp;amp;gt;False&amp;amp;lt;/Not&amp;amp;gt;&amp;amp;lt;Label /'"</definedName>
    <definedName name="_AMO_ContentDefinition_885755661.33" hidden="1">"'&amp;amp;gt;&amp;amp;lt;RightHandSide&amp;amp;gt;&amp;amp;lt;RightHandSideNumType&amp;amp;gt;LIST&amp;amp;lt;/RightHandSideNumType&amp;amp;gt;&amp;amp;lt;RightHandSideItems&amp;amp;gt;&amp;amp;lt;RHSItem&amp;amp;gt;&amp;amp;lt;RHSType&amp;amp;gt;EXPRESSION&amp;amp;lt;/RHSType&amp;amp;gt;&amp;amp;lt;AddQuotes&amp;amp;g'"</definedName>
    <definedName name="_AMO_ContentDefinition_885755661.34" hidden="1">"'t;True&amp;amp;lt;/AddQuotes&amp;amp;gt;&amp;amp;lt;DateFormat&amp;amp;gt;None&amp;amp;lt;/DateFormat&amp;amp;gt;&amp;amp;lt;RightHandSideExpression xml:space=&amp;amp;quot;preserve&amp;amp;quot;&amp;amp;gt;Projetos&amp;amp;lt;/RightHandSideExpression&amp;amp;gt;&amp;amp;lt;IsSubquery&amp;amp;gt;False&amp;amp;'"</definedName>
    <definedName name="_AMO_ContentDefinition_885755661.35" hidden="1">"'lt;/IsSubquery&amp;amp;gt;&amp;amp;lt;SubqueryTemplateName /&amp;amp;gt;&amp;amp;lt;/RHSItem&amp;amp;gt;&amp;amp;lt;RHSItem&amp;amp;gt;&amp;amp;lt;RHSType&amp;amp;gt;EXPRESSION&amp;amp;lt;/RHSType&amp;amp;gt;&amp;amp;lt;AddQuotes&amp;amp;gt;True&amp;amp;lt;/AddQuotes&amp;amp;gt;&amp;amp;lt;DateFormat&amp;amp;gt;None&amp;a'"</definedName>
    <definedName name="_AMO_ContentDefinition_885755661.36" hidden="1">"'mp;lt;/DateFormat&amp;amp;gt;&amp;amp;lt;RightHandSideExpression xml:space=&amp;amp;quot;preserve&amp;amp;quot;&amp;amp;gt;Redutoras&amp;amp;lt;/RightHandSideExpression&amp;amp;gt;&amp;amp;lt;IsSubquery&amp;amp;gt;False&amp;amp;lt;/IsSubquery&amp;amp;gt;&amp;amp;lt;SubqueryTemplateName /&amp;amp;gt;&amp;am'"</definedName>
    <definedName name="_AMO_ContentDefinition_885755661.37" hidden="1">"'p;lt;/RHSItem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 xml:sp'"</definedName>
    <definedName name="_AMO_ContentDefinition_885755661.38" hidden="1">"'ace=&amp;amp;quot;preserve&amp;amp;quot;&amp;amp;gt;Royalties&amp;amp;lt;/RightHandSideExpression&amp;amp;gt;&amp;amp;lt;IsSubquery&amp;amp;gt;False&amp;amp;lt;/IsSubquery&amp;amp;gt;&amp;amp;lt;SubqueryTemplateName /&amp;amp;gt;&amp;amp;lt;/RHSItem&amp;amp;gt;&amp;amp;lt;/RightHandSideItems&amp;amp;gt;&amp;amp;lt'"</definedName>
    <definedName name="_AMO_ContentDefinition_885755661.39" hidden="1">"'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A;  &amp;amp;lt;Type&amp;amp;gt;Dataset&amp;a'"</definedName>
    <definedName name="_AMO_ContentDefinition_885755661.4" hidden="1">"'NOT = 'Prov.Abert.Ctas.Mark X J&amp;amp;F' AND COSIF NOT = '&amp;#xA;81757000000000100004&amp;#xA;' AND CENTRO_DE_CUSTO_PAI_DESCRICAO NOT = 'J&amp;amp;F' AND CENTRO_CUSTO NOT = 1120102"" /&gt;_x000D_
  &lt;param n=""MoreSheetsForRows"" v=""True"" /&gt;_x000D_
  &lt;param n=""PageSize"" v='"</definedName>
    <definedName name="_AMO_ContentDefinition_885755661.40" hidden="1">"'mp;lt;/Type&amp;amp;gt;&amp;amp;#xD;&amp;amp;#xA;  &amp;amp;lt;Name&amp;amp;gt;REAL_ORC_2021&amp;amp;lt;/Name&amp;amp;gt;&amp;amp;#xD;&amp;amp;#xA;  &amp;amp;lt;Version&amp;amp;gt;1&amp;amp;lt;/Version&amp;amp;gt;&amp;amp;#xD;&amp;amp;#xA;  &amp;amp;lt;Assembly&amp;amp;gt;SAS.EG.SDS.Model&amp;amp;lt;/Assembly&amp;amp;gt;&amp;amp;'"</definedName>
    <definedName name="_AMO_ContentDefinition_885755661.41" hidden="1">"'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erver&amp;amp;gt;&amp;am'"</definedName>
    <definedName name="_AMO_ContentDefinition_885755661.42" hidden="1">"'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D;&amp;amp;#xA;  &amp;am'"</definedName>
    <definedName name="_AMO_ContentDefinition_885755661.43" hidden="1">"'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&amp;amp;amp;gt;&amp;amp'"</definedName>
    <definedName name="_AMO_ContentDefinition_885755661.44" hidden="1">"'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p;lt;DisplayName'"</definedName>
    <definedName name="_AMO_ContentDefinition_885755661.45" hidden="1">"'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amp;#xA;&amp;amp;lt;'"</definedName>
    <definedName name="_AMO_ContentDefinition_885755661.46" hidden="1">"'/DNA&amp;amp;gt;&amp;quot; Name=&amp;quot;REAL_ORC_2021&amp;quot;&amp;gt;&amp;#xD;&amp;#xA;&amp;lt;Cols&amp;gt;&amp;#xD;&amp;#xA;&amp;lt;cn&amp;gt;GRUPO&amp;lt;/cn&amp;gt;&amp;#xD;&amp;#xA;&amp;lt;cn&amp;gt;SUBGRUPO&amp;lt;/cn&amp;gt;&amp;#xD;&amp;#xA;&amp;lt;cn&amp;gt;GRUPO_OBZ&amp;lt;/cn&amp;gt;&amp;#xD;&amp;#xA;&amp;lt;cn&amp;gt;PRODUTO&amp;lt;/cn&amp;gt;&amp;#xD;&amp;#xA;&amp;lt;cn&amp;gt;COS'"</definedName>
    <definedName name="_AMO_ContentDefinition_885755661.47" hidden="1">"'IF&amp;lt;/cn&amp;gt;&amp;#xD;&amp;#xA;&amp;lt;cn&amp;gt;NOME_COSIF&amp;lt;/cn&amp;gt;&amp;#xD;&amp;#xA;&amp;lt;cn&amp;gt;CENTRO_CUSTO&amp;lt;/cn&amp;gt;&amp;#xD;&amp;#xA;&amp;lt;cn&amp;gt;DESCRICAO_CENTRO_DE_CUSTO&amp;lt;/cn&amp;gt;&amp;#xD;&amp;#xA;&amp;lt;cn&amp;gt;CENTRO_DE_CUSTO_PAI_DESCRICAO&amp;lt;/cn&amp;gt;&amp;#xD;&amp;#xA;&amp;lt;cn&amp;gt;GESTOR_PAI&amp;lt;/cn&amp;'"</definedName>
    <definedName name="_AMO_ContentDefinition_885755661.48" hidden="1">"'gt;&amp;#xD;&amp;#xA;&amp;lt;cn&amp;gt;CENTRO_DE_CUSTO_FILHO_DESCRICAO&amp;lt;/cn&amp;gt;&amp;#xD;&amp;#xA;&amp;lt;cn&amp;gt;GESTOR_FILHO&amp;lt;/cn&amp;gt;&amp;#xD;&amp;#xA;&amp;lt;cn&amp;gt;JAN_ORC&amp;lt;/cn&amp;gt;&amp;#xD;&amp;#xA;&amp;lt;cn&amp;gt;FEV_ORC&amp;lt;/cn&amp;gt;&amp;#xD;&amp;#xA;&amp;lt;cn&amp;gt;MAR_ORC&amp;lt;/cn&amp;gt;&amp;#xD;&amp;#xA;&amp;lt;cn&amp;gt;ABR_ORC&amp;l'"</definedName>
    <definedName name="_AMO_ContentDefinition_885755661.49" hidden="1">"'t;/cn&amp;gt;&amp;#xD;&amp;#xA;&amp;lt;cn&amp;gt;MAI_ORC&amp;lt;/cn&amp;gt;&amp;#xD;&amp;#xA;&amp;lt;cn&amp;gt;JUN_ORC&amp;lt;/cn&amp;gt;&amp;#xD;&amp;#xA;&amp;lt;cn&amp;gt;JUL_ORC&amp;lt;/cn&amp;gt;&amp;#xD;&amp;#xA;&amp;lt;cn&amp;gt;AGO_ORC&amp;lt;/cn&amp;gt;&amp;#xD;&amp;#xA;&amp;lt;cn&amp;gt;SET_ORC&amp;lt;/cn&amp;gt;&amp;#xD;&amp;#xA;&amp;lt;cn&amp;gt;OUT_ORC&amp;lt;/cn&amp;gt;&amp;#xD;&amp;#xA;&amp;lt;'"</definedName>
    <definedName name="_AMO_ContentDefinition_885755661.5" hidden="1">"'""500"" /&gt;_x000D_
  &lt;param n=""ShowRowNumbers"" v=""True"" /&gt;_x000D_
  &lt;param n=""ShowInfoInSheet"" v=""False"" /&gt;_x000D_
  &lt;param n=""CredKey"" v=""REAL_ORC_2021&amp;#x1;SASApp_Fin_Guide&amp;#x1;MIS_DESP"" /&gt;_x000D_
  &lt;param n=""ClassName"" v=""SAS.OfficeAddin.DataViewItem"" /&gt;_x000D_
 '"</definedName>
    <definedName name="_AMO_ContentDefinition_885755661.50" hidden="1">"'cn&amp;gt;NOV_ORC&amp;lt;/cn&amp;gt;&amp;#xD;&amp;#xA;&amp;lt;cn&amp;gt;DEZ_ORC&amp;lt;/cn&amp;gt;&amp;#xD;&amp;#xA;&amp;lt;cn&amp;gt;VALOR_TOTAL_ORC&amp;lt;/cn&amp;gt;&amp;#xD;&amp;#xA;&amp;lt;cn&amp;gt;JAN_REAL&amp;lt;/cn&amp;gt;&amp;#xD;&amp;#xA;&amp;lt;cn&amp;gt;FEV_REAL&amp;lt;/cn&amp;gt;&amp;#xD;&amp;#xA;&amp;lt;cn&amp;gt;MAR_REAL&amp;lt;/cn&amp;gt;&amp;#xD;&amp;#xA;&amp;lt;cn&amp;gt;ABR_RE'"</definedName>
    <definedName name="_AMO_ContentDefinition_885755661.51" hidden="1">"'AL&amp;lt;/cn&amp;gt;&amp;#xD;&amp;#xA;&amp;lt;cn&amp;gt;MAI_REAL&amp;lt;/cn&amp;gt;&amp;#xD;&amp;#xA;&amp;lt;cn&amp;gt;JUN_REAL&amp;lt;/cn&amp;gt;&amp;#xD;&amp;#xA;&amp;lt;cn&amp;gt;JUL_REAL&amp;lt;/cn&amp;gt;&amp;#xD;&amp;#xA;&amp;lt;cn&amp;gt;AGO_REAL&amp;lt;/cn&amp;gt;&amp;#xD;&amp;#xA;&amp;lt;cn&amp;gt;SET_REAL&amp;lt;/cn&amp;gt;&amp;#xD;&amp;#xA;&amp;lt;cn&amp;gt;OUT_REAL&amp;lt;/cn&amp;gt;&amp;#xD'"</definedName>
    <definedName name="_AMO_ContentDefinition_885755661.52" hidden="1">"';&amp;#xA;&amp;lt;cn&amp;gt;NOV_REAL&amp;lt;/cn&amp;gt;&amp;#xD;&amp;#xA;&amp;lt;cn&amp;gt;DEZ_REAL&amp;lt;/cn&amp;gt;&amp;#xD;&amp;#xA;&amp;lt;cn&amp;gt;VALOR_TOTAL_REAL&amp;lt;/cn&amp;gt;&amp;#xD;&amp;#xA;&amp;lt;cn&amp;gt;FLAG_TEM_ORC_E_REAL&amp;lt;/cn&amp;gt;&amp;#xD;&amp;#xA;&amp;lt;cn&amp;gt;FLAG_TEM_REAL_NAOTEM_ORC&amp;lt;/cn&amp;gt;&amp;#xD;&amp;#xA;&amp;lt;/Cols&amp;gt;&amp;#'"</definedName>
    <definedName name="_AMO_ContentDefinition_885755661.53" hidden="1">"'xD;&amp;#xA;&amp;lt;ColOrd&amp;gt;&amp;#xD;&amp;#xA;&amp;lt;cn&amp;gt;GRUPO&amp;lt;/cn&amp;gt;&amp;#xD;&amp;#xA;&amp;lt;cn&amp;gt;SUBGRUPO&amp;lt;/cn&amp;gt;&amp;#xD;&amp;#xA;&amp;lt;cn&amp;gt;GRUPO_OBZ&amp;lt;/cn&amp;gt;&amp;#xD;&amp;#xA;&amp;lt;cn&amp;gt;PRODUTO&amp;lt;/cn&amp;gt;&amp;#xD;&amp;#xA;&amp;lt;cn&amp;gt;COSIF&amp;lt;/cn&amp;gt;&amp;#xD;&amp;#xA;&amp;lt;cn&amp;gt;NOME_COSIF&amp;lt;/cn&amp;gt'"</definedName>
    <definedName name="_AMO_ContentDefinition_885755661.54" hidden="1">"';&amp;#xD;&amp;#xA;&amp;lt;cn&amp;gt;CENTRO_CUSTO&amp;lt;/cn&amp;gt;&amp;#xD;&amp;#xA;&amp;lt;cn&amp;gt;DESCRICAO_CENTRO_DE_CUSTO&amp;lt;/cn&amp;gt;&amp;#xD;&amp;#xA;&amp;lt;cn&amp;gt;CENTRO_DE_CUSTO_PAI_DESCRICAO&amp;lt;/cn&amp;gt;&amp;#xD;&amp;#xA;&amp;lt;cn&amp;gt;GESTOR_PAI&amp;lt;/cn&amp;gt;&amp;#xD;&amp;#xA;&amp;lt;cn&amp;gt;CENTRO_DE_CUSTO_FILHO_DESCRICA'"</definedName>
    <definedName name="_AMO_ContentDefinition_885755661.55" hidden="1">"'O&amp;lt;/cn&amp;gt;&amp;#xD;&amp;#xA;&amp;lt;cn&amp;gt;GESTOR_FILHO&amp;lt;/cn&amp;gt;&amp;#xD;&amp;#xA;&amp;lt;cn&amp;gt;JAN_ORC&amp;lt;/cn&amp;gt;&amp;#xD;&amp;#xA;&amp;lt;cn&amp;gt;FEV_ORC&amp;lt;/cn&amp;gt;&amp;#xD;&amp;#xA;&amp;lt;cn&amp;gt;MAR_ORC&amp;lt;/cn&amp;gt;&amp;#xD;&amp;#xA;&amp;lt;cn&amp;gt;ABR_ORC&amp;lt;/cn&amp;gt;&amp;#xD;&amp;#xA;&amp;lt;cn&amp;gt;MAI_ORC&amp;lt;/cn&amp;gt;&amp;#xD;&amp;'"</definedName>
    <definedName name="_AMO_ContentDefinition_885755661.56" hidden="1">"'#xA;&amp;lt;cn&amp;gt;JUN_ORC&amp;lt;/cn&amp;gt;&amp;#xD;&amp;#xA;&amp;lt;cn&amp;gt;JUL_ORC&amp;lt;/cn&amp;gt;&amp;#xD;&amp;#xA;&amp;lt;cn&amp;gt;AGO_ORC&amp;lt;/cn&amp;gt;&amp;#xD;&amp;#xA;&amp;lt;cn&amp;gt;SET_ORC&amp;lt;/cn&amp;gt;&amp;#xD;&amp;#xA;&amp;lt;cn&amp;gt;OUT_ORC&amp;lt;/cn&amp;gt;&amp;#xD;&amp;#xA;&amp;lt;cn&amp;gt;NOV_ORC&amp;lt;/cn&amp;gt;&amp;#xD;&amp;#xA;&amp;lt;cn&amp;gt;DEZ_ORC&amp;l'"</definedName>
    <definedName name="_AMO_ContentDefinition_885755661.57" hidden="1">"'t;/cn&amp;gt;&amp;#xD;&amp;#xA;&amp;lt;cn&amp;gt;VALOR_TOTAL_ORC&amp;lt;/cn&amp;gt;&amp;#xD;&amp;#xA;&amp;lt;cn&amp;gt;JAN_REAL&amp;lt;/cn&amp;gt;&amp;#xD;&amp;#xA;&amp;lt;cn&amp;gt;FEV_REAL&amp;lt;/cn&amp;gt;&amp;#xD;&amp;#xA;&amp;lt;cn&amp;gt;MAR_REAL&amp;lt;/cn&amp;gt;&amp;#xD;&amp;#xA;&amp;lt;cn&amp;gt;ABR_REAL&amp;lt;/cn&amp;gt;&amp;#xD;&amp;#xA;&amp;lt;cn&amp;gt;MAI_REAL&amp;lt;/cn&amp;gt;&amp;'"</definedName>
    <definedName name="_AMO_ContentDefinition_885755661.58" hidden="1">"'#xD;&amp;#xA;&amp;lt;cn&amp;gt;JUN_REAL&amp;lt;/cn&amp;gt;&amp;#xD;&amp;#xA;&amp;lt;cn&amp;gt;JUL_REAL&amp;lt;/cn&amp;gt;&amp;#xD;&amp;#xA;&amp;lt;cn&amp;gt;AGO_REAL&amp;lt;/cn&amp;gt;&amp;#xD;&amp;#xA;&amp;lt;cn&amp;gt;SET_REAL&amp;lt;/cn&amp;gt;&amp;#xD;&amp;#xA;&amp;lt;cn&amp;gt;OUT_REAL&amp;lt;/cn&amp;gt;&amp;#xD;&amp;#xA;&amp;lt;cn&amp;gt;NOV_REAL&amp;lt;/cn&amp;gt;&amp;#xD;&amp;#xA;&amp;lt;cn&amp;g'"</definedName>
    <definedName name="_AMO_ContentDefinition_885755661.59" hidden="1">"'t;DEZ_REAL&amp;lt;/cn&amp;gt;&amp;#xD;&amp;#xA;&amp;lt;cn&amp;gt;VALOR_TOTAL_REAL&amp;lt;/cn&amp;gt;&amp;#xD;&amp;#xA;&amp;lt;cn&amp;gt;FLAG_TEM_ORC_E_REAL&amp;lt;/cn&amp;gt;&amp;#xD;&amp;#xA;&amp;lt;cn&amp;gt;FLAG_TEM_REAL_NAOTEM_ORC&amp;lt;/cn&amp;gt;&amp;#xD;&amp;#xA;&amp;lt;cn&amp;gt;COSIF_2&amp;lt;/cn&amp;gt;&amp;#xD;&amp;#xA;&amp;lt;cn&amp;gt;LOGIN_PAI&amp;lt;/cn&amp;gt;'"</definedName>
    <definedName name="_AMO_ContentDefinition_885755661.6" hidden="1">"' 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'"</definedName>
    <definedName name="_AMO_ContentDefinition_885755661.60" hidden="1">"'&amp;#xD;&amp;#xA;&amp;lt;cn&amp;gt;LOGIN_FILHO&amp;lt;/cn&amp;gt;&amp;#xD;&amp;#xA;&amp;lt;cn&amp;gt;GESTOR&amp;lt;/cn&amp;gt;&amp;#xD;&amp;#xA;&amp;lt;cn&amp;gt;LOGIN_GESTOR&amp;lt;/cn&amp;gt;&amp;#xD;&amp;#xA;&amp;lt;cn&amp;gt;ANOMES_CC&amp;lt;/cn&amp;gt;&amp;#xD;&amp;#xA;&amp;lt;/ColOrd&amp;gt;&amp;#xD;&amp;#xA;&amp;lt;/SasDataSource&amp;gt;"" /&gt;_x000D_
  &lt;param n=""ExcelTableCo'"</definedName>
    <definedName name="_AMO_ContentDefinition_885755661.61" hidden="1">"'lumnCount"" v=""41"" /&gt;_x000D_
  &lt;param n=""ExcelTableRowCount"" v=""36195"" /&gt;_x000D_
  &lt;param n=""DataRowCount"" v=""36195"" /&gt;_x000D_
  &lt;param n=""DataColCount"" v=""40"" /&gt;_x000D_
  &lt;param n=""ObsColumn"" v=""true"" /&gt;_x000D_
  &lt;param n=""ExcelFormattingHash"" v=""-47326028""'"</definedName>
    <definedName name="_AMO_ContentDefinition_885755661.62" hidden="1">"' /&gt;_x000D_
  &lt;param n=""ExcelFormatting"" v=""Automatic"" /&gt;_x000D_
  &lt;ExcelXMLOptions AdjColWidths=""True"" RowOpt=""InsertCells"" ColOpt=""InsertCells"" /&gt;_x000D_
&lt;/ContentDefinition&gt;'"</definedName>
    <definedName name="_AMO_ContentDefinition_885755661.7" hidden="1">"'ter=&amp;quot;GRUPO_OBZ NOT IN &amp;amp;#xD;&amp;amp;#xA;(&amp;amp;#xD;&amp;amp;#xA;'Projetos',&amp;amp;#xD;&amp;amp;#xA;'Redutoras',&amp;amp;#xD;&amp;amp;#xA;'Royalties'&amp;amp;#xD;&amp;amp;#xA;) AND PRODUTO NOT = 'Prov.Abert.Ctas.Mark X J&amp;amp;amp;F' AND COSIF NOT = '&amp;amp;#xA;8175700000000010'"</definedName>
    <definedName name="_AMO_ContentDefinition_885755661.8" hidden="1">"'0004&amp;amp;#xA;' AND CENTRO_DE_CUSTO_PAI_DESCRICAO NOT = 'J&amp;amp;amp;F' AND CENTRO_CUSTO NOT = 1120102&amp;quot; FilterDS=&amp;quot;&amp;amp;lt;?xml version=&amp;amp;quot;1.0&amp;amp;quot; encoding=&amp;amp;quot;utf-16&amp;amp;quot;?&amp;amp;gt;&amp;amp;lt;FilterTree&amp;amp;gt;&amp;amp;lt;TreeRoo'"</definedName>
    <definedName name="_AMO_ContentDefinition_885755661.9" hidden="1">"'t&amp;amp;gt;&amp;amp;lt;ID&amp;amp;gt;314ed7d8-f2de-46ff-b6b8-e9176ba7497e&amp;amp;lt;/ID&amp;amp;gt;&amp;amp;lt;FilterType&amp;amp;gt;COLUMN&amp;amp;lt;/FilterType&amp;amp;gt;&amp;amp;lt;TableID /&amp;amp;gt;&amp;amp;lt;ColumnName&amp;amp;gt;GRUPO_OBZ&amp;amp;lt;/ColumnName&amp;amp;gt;&amp;amp;lt;ColumnType&amp;amp;'"</definedName>
    <definedName name="_AMO_ContentDefinition_897351709" hidden="1">"'Partitions:47'"</definedName>
    <definedName name="_AMO_ContentDefinition_897351709.0" hidden="1">"'&lt;ContentDefinition name=""SASApp_Fin_Guide:MIS_DESP.REAL_ORC_2022"" rsid=""897351709"" type=""DataSet"" format=""ReportXml"" imgfmt=""ActiveX"" created=""01/12/2022 12:47:17"" modifed=""10/18/2022 11:00:09"" user="""" apply=""False"" css=""C:\Program '"</definedName>
    <definedName name="_AMO_ContentDefinition_897351709.1" hidden="1">"'Files\SASHome94M6\SASAddinforMicrosoftOffice\8\Styles\AMODefault.css"" range=""SASApp_Fin_Guide_MIS_DESP_REAL_ORC_2022"" auto=""False"" xTime=""00:00:00.0029945"" rTime=""00:00:17.8981154"" bgnew=""False"" nFmt=""False"" grphSet=""True"" imgY=""0""'"</definedName>
    <definedName name="_AMO_ContentDefinition_897351709.10" hidden="1">"'_OBZ&amp;amp;lt;/ColumnNam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0c616427-1b4a'"</definedName>
    <definedName name="_AMO_ContentDefinition_897351709.11" hidden="1">"'-45f2-a9ba-8a7f3c7d69ee&amp;amp;lt;/ID&amp;amp;gt;&amp;amp;lt;FilterType&amp;amp;gt;COLUMN&amp;amp;lt;/FilterType&amp;amp;gt;&amp;amp;lt;TableID /&amp;amp;gt;&amp;amp;lt;ColumnName&amp;amp;gt;COSIF&amp;amp;lt;/ColumnName&amp;amp;gt;&amp;amp;lt;ColumnType&amp;amp;gt;Character&amp;amp;lt;/ColumnType&amp;amp;gt;&amp;amp;'"</definedName>
    <definedName name="_AMO_ContentDefinition_897351709.12" hidden="1">"'lt;GroupLevel /&amp;amp;gt;&amp;amp;lt;Operator&amp;amp;gt;NOT =&amp;amp;lt;/Operator&amp;amp;gt;&amp;amp;lt;UseMacroFunction&amp;amp;gt;False&amp;amp;lt;/UseMacroFunction&amp;amp;gt;&amp;amp;lt;Not&amp;amp;gt;False&amp;amp;lt;/Not&amp;amp;gt;&amp;amp;lt;Label /&amp;amp;gt;&amp;amp;lt;RightHandSide&amp;amp;gt;&amp;amp;lt;'"</definedName>
    <definedName name="_AMO_ContentDefinition_897351709.13" hidden="1">"'RightHandSideNumType&amp;amp;gt;SINGLE&amp;amp;lt;/RightHandSideNumType&amp;amp;gt;&amp;amp;lt;RightHandSideItems&amp;amp;gt;&amp;amp;lt;RHSItem&amp;amp;gt;&amp;amp;lt;RHSType&amp;amp;gt;EXPRESSION&amp;amp;lt;/RHSType&amp;amp;gt;&amp;amp;lt;AddQuotes&amp;amp;gt;True&amp;amp;lt;/AddQuotes&amp;amp;gt;&amp;amp;lt;Dat'"</definedName>
    <definedName name="_AMO_ContentDefinition_897351709.14" hidden="1">"'eFormat&amp;amp;gt;None&amp;amp;lt;/DateFormat&amp;amp;gt;&amp;amp;lt;RightHandSideExpression xml:space=&amp;amp;quot;preserve&amp;amp;quot;&amp;amp;gt;81757000000000100004&amp;amp;lt;/RightHandSideExpression&amp;amp;gt;&amp;amp;lt;IsSubquery&amp;amp;gt;False&amp;amp;lt;/IsSubquery&amp;amp;gt;&amp;amp;lt;S'"</definedName>
    <definedName name="_AMO_ContentDefinition_897351709.15" hidden="1">"'ubqueryTemplateNam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'"</definedName>
    <definedName name="_AMO_ContentDefinition_897351709.16" hidden="1">"'amp;gt;NOT =&amp;amp;lt;/O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'"</definedName>
    <definedName name="_AMO_ContentDefinition_897351709.17" hidden="1">"'t;/RightHandSideNumTyp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'"</definedName>
    <definedName name="_AMO_ContentDefinition_897351709.18" hidden="1">"'mp;gt;&amp;amp;lt;RightHandSideExpression xml:space=&amp;amp;quot;preserve&amp;amp;quot;&amp;amp;gt;(Projetos,Royalties)&amp;amp;lt;/RightHandSideExpression&amp;amp;gt;&amp;amp;lt;IsSubquery&amp;amp;gt;False&amp;amp;lt;/IsSubquery&amp;amp;gt;&amp;amp;lt;SubqueryTemplateName /&amp;amp;gt;&amp;amp;lt;/RH'"</definedName>
    <definedName name="_AMO_ContentDefinition_897351709.19" hidden="1">"'SItem&amp;amp;gt;&amp;amp;lt;/RightHandSideItems&amp;amp;gt;&amp;amp;lt;/RightHandSide&amp;amp;gt;&amp;amp;lt;IsCaseSensitive&amp;amp;gt;True&amp;amp;lt;/IsCaseSensitive&amp;amp;gt;&amp;amp;lt;/Node&amp;amp;gt;&amp;amp;lt;/SiblingLink&amp;amp;gt;&amp;amp;lt;Operator&amp;amp;gt;NOT =&amp;amp;lt;/Operator&amp;amp;gt;&amp;am'"</definedName>
    <definedName name="_AMO_ContentDefinition_897351709.2" hidden="1">"' imgX=""0"" redirect=""False""&gt;_x000D_
  &lt;files /&gt;_x000D_
  &lt;parents /&gt;_x000D_
  &lt;children /&gt;_x000D_
  &lt;param n=""DisplayName"" v=""SASApp_Fin_Guide:MIS_DESP.REAL_ORC_2022"" /&gt;_x000D_
  &lt;param n=""DisplayType"" v=""Data Set"" /&gt;_x000D_
  &lt;param n=""AMO_Version"" v=""8.2"" /&gt;_x000D_
  &lt;param '"</definedName>
    <definedName name="_AMO_ContentDefinition_897351709.20" hidden="1">"'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e&amp;amp;gt;&amp;amp;lt;R'"</definedName>
    <definedName name="_AMO_ContentDefinition_897351709.21" hidden="1">"'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dSideExpression xm'"</definedName>
    <definedName name="_AMO_ContentDefinition_897351709.22" hidden="1">"'l:space=&amp;amp;quot;preserve&amp;amp;quot;&amp;amp;gt;Prov.Abert.Ctas.Mark X J&amp;amp;amp;amp;amp;F&amp;amp;lt;/RightHandSideExpression&amp;amp;gt;&amp;amp;lt;IsSubquery&amp;amp;gt;False&amp;amp;lt;/IsSubquery&amp;amp;gt;&amp;amp;lt;SubqueryTemplateName /&amp;amp;gt;&amp;amp;lt;/RHSItem&amp;amp;gt;&amp;amp;'"</definedName>
    <definedName name="_AMO_ContentDefinition_897351709.23" hidden="1">"'lt;/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'"</definedName>
    <definedName name="_AMO_ContentDefinition_897351709.24" hidden="1">"'p;#xA;  &amp;amp;lt;Type&amp;amp;gt;Dataset&amp;amp;lt;/Type&amp;amp;gt;&amp;amp;#xD;&amp;amp;#xA;  &amp;amp;lt;Name&amp;amp;gt;REAL_ORC_2022&amp;amp;lt;/Name&amp;amp;gt;&amp;amp;#xD;&amp;amp;#xA;  &amp;amp;lt;Version&amp;amp;gt;1&amp;amp;lt;/Version&amp;amp;gt;&amp;amp;#xD;&amp;amp;#xA;  &amp;amp;lt;Assembly&amp;amp;gt;SAS.EG.SD'"</definedName>
    <definedName name="_AMO_ContentDefinition_897351709.25" hidden="1">"'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'"</definedName>
    <definedName name="_AMO_ContentDefinition_897351709.26" hidden="1">"'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'"</definedName>
    <definedName name="_AMO_ContentDefinition_897351709.27" hidden="1">"'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'"</definedName>
    <definedName name="_AMO_ContentDefinition_897351709.28" hidden="1">"'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'"</definedName>
    <definedName name="_AMO_ContentDefinition_897351709.29" hidden="1">"'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'"</definedName>
    <definedName name="_AMO_ContentDefinition_897351709.3" hidden="1">"'n=""ServerHostName"" v=""bcopxsascsf02.bcocorporate.ad"" /&gt;_x000D_
  &lt;param n=""DataSourceType"" v=""SAS DATASET"" /&gt;_x000D_
  &lt;param n=""SASFilter"" v=""PRODUTO NOT = 'Prov.Abert.Ctas.Mark X J&amp;amp;amp;F' AND GRUPO_OBZ NOT = '(Projetos,Royalties)' AND COSIF NOT ='"</definedName>
    <definedName name="_AMO_ContentDefinition_897351709.30" hidden="1">"'DNA&amp;amp;gt;&amp;amp;#xD;&amp;amp;#xA;&amp;amp;lt;/DNA&amp;amp;gt;&amp;quot; Name=&amp;quot;REAL_ORC_2022&amp;quot;&amp;gt;&amp;#xD;&amp;#xA;&amp;lt;Cols&amp;gt;&amp;#xD;&amp;#xA;&amp;lt;cn&amp;gt;GRUPO&amp;lt;/cn&amp;gt;&amp;#xD;&amp;#xA;&amp;lt;cn&amp;gt;SUBGRUPO&amp;lt;/cn&amp;gt;&amp;#xD;&amp;#xA;&amp;lt;cn&amp;gt;GRUPO_OBZ&amp;lt;/cn&amp;gt;&amp;#xD;&amp;#xA;&amp;lt;cn&amp;gt;PROD'"</definedName>
    <definedName name="_AMO_ContentDefinition_897351709.31" hidden="1">"'UTO&amp;lt;/cn&amp;gt;&amp;#xD;&amp;#xA;&amp;lt;cn&amp;gt;COSIF&amp;lt;/cn&amp;gt;&amp;#xD;&amp;#xA;&amp;lt;cn&amp;gt;NOME_COSIF&amp;lt;/cn&amp;gt;&amp;#xD;&amp;#xA;&amp;lt;cn&amp;gt;CENTRO_DE_CUSTO_PAI&amp;lt;/cn&amp;gt;&amp;#xD;&amp;#xA;&amp;lt;cn&amp;gt;GESTOR_PAI&amp;lt;/cn&amp;gt;&amp;#xD;&amp;#xA;&amp;lt;cn&amp;gt;CENTRO_DE_CUSTO_FILHO_DESCRICAO&amp;lt;/cn&amp;gt;&amp;#xD;&amp;#'"</definedName>
    <definedName name="_AMO_ContentDefinition_897351709.32" hidden="1">"'xA;&amp;lt;cn&amp;gt;GESTOR_FILHO&amp;lt;/cn&amp;gt;&amp;#xD;&amp;#xA;&amp;lt;cn&amp;gt;CENTRO_CUSTO&amp;lt;/cn&amp;gt;&amp;#xD;&amp;#xA;&amp;lt;cn&amp;gt;DESCRICAO_CENTRO_DE_CUSTO&amp;lt;/cn&amp;gt;&amp;#xD;&amp;#xA;&amp;lt;cn&amp;gt;JAN_ORC&amp;lt;/cn&amp;gt;&amp;#xD;&amp;#xA;&amp;lt;cn&amp;gt;FEV_ORC&amp;lt;/cn&amp;gt;&amp;#xD;&amp;#xA;&amp;lt;cn&amp;gt;MAR_ORC&amp;lt;/cn&amp;gt;&amp;#'"</definedName>
    <definedName name="_AMO_ContentDefinition_897351709.33" hidden="1">"'xD;&amp;#xA;&amp;lt;cn&amp;gt;ABR_ORC&amp;lt;/cn&amp;gt;&amp;#xD;&amp;#xA;&amp;lt;cn&amp;gt;MAI_ORC&amp;lt;/cn&amp;gt;&amp;#xD;&amp;#xA;&amp;lt;cn&amp;gt;JUN_ORC&amp;lt;/cn&amp;gt;&amp;#xD;&amp;#xA;&amp;lt;cn&amp;gt;JUL_ORC&amp;lt;/cn&amp;gt;&amp;#xD;&amp;#xA;&amp;lt;cn&amp;gt;AGO_ORC&amp;lt;/cn&amp;gt;&amp;#xD;&amp;#xA;&amp;lt;cn&amp;gt;SET_ORC&amp;lt;/cn&amp;gt;&amp;#xD;&amp;#xA;&amp;lt;cn&amp;gt;OUT_O'"</definedName>
    <definedName name="_AMO_ContentDefinition_897351709.34" hidden="1">"'RC&amp;lt;/cn&amp;gt;&amp;#xD;&amp;#xA;&amp;lt;cn&amp;gt;NOV_ORC&amp;lt;/cn&amp;gt;&amp;#xD;&amp;#xA;&amp;lt;cn&amp;gt;DEZ_ORC&amp;lt;/cn&amp;gt;&amp;#xD;&amp;#xA;&amp;lt;cn&amp;gt;VALOR_TOTAL_ORC&amp;lt;/cn&amp;gt;&amp;#xD;&amp;#xA;&amp;lt;cn&amp;gt;JAN_REAL&amp;lt;/cn&amp;gt;&amp;#xD;&amp;#xA;&amp;lt;cn&amp;gt;FEV_REAL&amp;lt;/cn&amp;gt;&amp;#xD;&amp;#xA;&amp;lt;cn&amp;gt;MAR_REAL&amp;lt;/cn&amp;gt'"</definedName>
    <definedName name="_AMO_ContentDefinition_897351709.35" hidden="1">"';&amp;#xD;&amp;#xA;&amp;lt;cn&amp;gt;ABR_REAL&amp;lt;/cn&amp;gt;&amp;#xD;&amp;#xA;&amp;lt;cn&amp;gt;MAI_REAL&amp;lt;/cn&amp;gt;&amp;#xD;&amp;#xA;&amp;lt;cn&amp;gt;JUN_REAL&amp;lt;/cn&amp;gt;&amp;#xD;&amp;#xA;&amp;lt;cn&amp;gt;JUL_REAL&amp;lt;/cn&amp;gt;&amp;#xD;&amp;#xA;&amp;lt;cn&amp;gt;AGO_REAL&amp;lt;/cn&amp;gt;&amp;#xD;&amp;#xA;&amp;lt;cn&amp;gt;SET_REAL&amp;lt;/cn&amp;gt;&amp;#xD;&amp;#xA;&amp;lt;cn'"</definedName>
    <definedName name="_AMO_ContentDefinition_897351709.36" hidden="1">"'&amp;gt;OUT_REAL&amp;lt;/cn&amp;gt;&amp;#xD;&amp;#xA;&amp;lt;cn&amp;gt;NOV_REAL&amp;lt;/cn&amp;gt;&amp;#xD;&amp;#xA;&amp;lt;cn&amp;gt;DEZ_REAL&amp;lt;/cn&amp;gt;&amp;#xD;&amp;#xA;&amp;lt;cn&amp;gt;VALOR_TOTAL_REAL&amp;lt;/cn&amp;gt;&amp;#xD;&amp;#xA;&amp;lt;/Cols&amp;gt;&amp;#xD;&amp;#xA;&amp;lt;ColOrd&amp;gt;&amp;#xD;&amp;#xA;&amp;lt;cn&amp;gt;GRUPO&amp;lt;/cn&amp;gt;&amp;#xD;&amp;#xA;&amp;lt;cn&amp;gt;'"</definedName>
    <definedName name="_AMO_ContentDefinition_897351709.37" hidden="1">"'SUBGRUPO&amp;lt;/cn&amp;gt;&amp;#xD;&amp;#xA;&amp;lt;cn&amp;gt;GRUPO_OBZ&amp;lt;/cn&amp;gt;&amp;#xD;&amp;#xA;&amp;lt;cn&amp;gt;PRODUTO&amp;lt;/cn&amp;gt;&amp;#xD;&amp;#xA;&amp;lt;cn&amp;gt;COSIF&amp;lt;/cn&amp;gt;&amp;#xD;&amp;#xA;&amp;lt;cn&amp;gt;NOME_COSIF&amp;lt;/cn&amp;gt;&amp;#xD;&amp;#xA;&amp;lt;cn&amp;gt;CENTRO_DE_CUSTO_PAI&amp;lt;/cn&amp;gt;&amp;#xD;&amp;#xA;&amp;lt;cn&amp;gt;GESTOR_'"</definedName>
    <definedName name="_AMO_ContentDefinition_897351709.38" hidden="1">"'PAI&amp;lt;/cn&amp;gt;&amp;#xD;&amp;#xA;&amp;lt;cn&amp;gt;CENTRO_DE_CUSTO_FILHO_DESCRICAO&amp;lt;/cn&amp;gt;&amp;#xD;&amp;#xA;&amp;lt;cn&amp;gt;GESTOR_FILHO&amp;lt;/cn&amp;gt;&amp;#xD;&amp;#xA;&amp;lt;cn&amp;gt;CENTRO_CUSTO&amp;lt;/cn&amp;gt;&amp;#xD;&amp;#xA;&amp;lt;cn&amp;gt;DESCRICAO_CENTRO_DE_CUSTO&amp;lt;/cn&amp;gt;&amp;#xD;&amp;#xA;&amp;lt;cn&amp;gt;JAN_ORC&amp;lt;/c'"</definedName>
    <definedName name="_AMO_ContentDefinition_897351709.39" hidden="1">"'n&amp;gt;&amp;#xD;&amp;#xA;&amp;lt;cn&amp;gt;FEV_ORC&amp;lt;/cn&amp;gt;&amp;#xD;&amp;#xA;&amp;lt;cn&amp;gt;MAR_ORC&amp;lt;/cn&amp;gt;&amp;#xD;&amp;#xA;&amp;lt;cn&amp;gt;ABR_ORC&amp;lt;/cn&amp;gt;&amp;#xD;&amp;#xA;&amp;lt;cn&amp;gt;MAI_ORC&amp;lt;/cn&amp;gt;&amp;#xD;&amp;#xA;&amp;lt;cn&amp;gt;JUN_ORC&amp;lt;/cn&amp;gt;&amp;#xD;&amp;#xA;&amp;lt;cn&amp;gt;JUL_ORC&amp;lt;/cn&amp;gt;&amp;#xD;&amp;#xA;&amp;lt;cn&amp;g'"</definedName>
    <definedName name="_AMO_ContentDefinition_897351709.4" hidden="1">"' '81757000000000100004'"" /&gt;_x000D_
  &lt;param n=""MoreSheetsForRows"" v=""True"" /&gt;_x000D_
  &lt;param n=""PageSize"" v=""500"" /&gt;_x000D_
  &lt;param n=""ShowRowNumbers"" v=""True"" /&gt;_x000D_
  &lt;param n=""ShowInfoInSheet"" v=""False"" /&gt;_x000D_
  &lt;param n=""CredKey"" v=""REAL_ORC_2022&amp;#x'"</definedName>
    <definedName name="_AMO_ContentDefinition_897351709.40" hidden="1">"'t;AGO_ORC&amp;lt;/cn&amp;gt;&amp;#xD;&amp;#xA;&amp;lt;cn&amp;gt;SET_ORC&amp;lt;/cn&amp;gt;&amp;#xD;&amp;#xA;&amp;lt;cn&amp;gt;OUT_ORC&amp;lt;/cn&amp;gt;&amp;#xD;&amp;#xA;&amp;lt;cn&amp;gt;NOV_ORC&amp;lt;/cn&amp;gt;&amp;#xD;&amp;#xA;&amp;lt;cn&amp;gt;DEZ_ORC&amp;lt;/cn&amp;gt;&amp;#xD;&amp;#xA;&amp;lt;cn&amp;gt;VALOR_TOTAL_ORC&amp;lt;/cn&amp;gt;&amp;#xD;&amp;#xA;&amp;lt;cn&amp;gt;JAN_REAL&amp;lt;/'"</definedName>
    <definedName name="_AMO_ContentDefinition_897351709.41" hidden="1">"'cn&amp;gt;&amp;#xD;&amp;#xA;&amp;lt;cn&amp;gt;FEV_REAL&amp;lt;/cn&amp;gt;&amp;#xD;&amp;#xA;&amp;lt;cn&amp;gt;MAR_REAL&amp;lt;/cn&amp;gt;&amp;#xD;&amp;#xA;&amp;lt;cn&amp;gt;ABR_REAL&amp;lt;/cn&amp;gt;&amp;#xD;&amp;#xA;&amp;lt;cn&amp;gt;MAI_REAL&amp;lt;/cn&amp;gt;&amp;#xD;&amp;#xA;&amp;lt;cn&amp;gt;JUN_REAL&amp;lt;/cn&amp;gt;&amp;#xD;&amp;#xA;&amp;lt;cn&amp;gt;JUL_REAL&amp;lt;/cn&amp;gt;&amp;#xD;&amp;#xA;&amp;'"</definedName>
    <definedName name="_AMO_ContentDefinition_897351709.42" hidden="1">"'lt;cn&amp;gt;AGO_REAL&amp;lt;/cn&amp;gt;&amp;#xD;&amp;#xA;&amp;lt;cn&amp;gt;SET_REAL&amp;lt;/cn&amp;gt;&amp;#xD;&amp;#xA;&amp;lt;cn&amp;gt;OUT_REAL&amp;lt;/cn&amp;gt;&amp;#xD;&amp;#xA;&amp;lt;cn&amp;gt;NOV_REAL&amp;lt;/cn&amp;gt;&amp;#xD;&amp;#xA;&amp;lt;cn&amp;gt;DEZ_REAL&amp;lt;/cn&amp;gt;&amp;#xD;&amp;#xA;&amp;lt;cn&amp;gt;VALOR_TOTAL_REAL&amp;lt;/cn&amp;gt;&amp;#xD;&amp;#xA;&amp;lt;cn&amp;gt;'"</definedName>
    <definedName name="_AMO_ContentDefinition_897351709.43" hidden="1">"'COSIF_2&amp;lt;/cn&amp;gt;&amp;#xD;&amp;#xA;&amp;lt;cn&amp;gt;LOGIN_PAI&amp;lt;/cn&amp;gt;&amp;#xD;&amp;#xA;&amp;lt;cn&amp;gt;LOGIN_FILHO&amp;lt;/cn&amp;gt;&amp;#xD;&amp;#xA;&amp;lt;cn&amp;gt;GESTOR&amp;lt;/cn&amp;gt;&amp;#xD;&amp;#xA;&amp;lt;cn&amp;gt;ANOMES_CC&amp;lt;/cn&amp;gt;&amp;#xD;&amp;#xA;&amp;lt;cn&amp;gt;FLAG_TEM_ORC_E_REAL&amp;lt;/cn&amp;gt;&amp;#xD;&amp;#xA;&amp;lt;cn&amp;gt;FLAG'"</definedName>
    <definedName name="_AMO_ContentDefinition_897351709.44" hidden="1">"'_TEM_REAL_NAOTEM_ORC&amp;lt;/cn&amp;gt;&amp;#xD;&amp;#xA;&amp;lt;/ColOrd&amp;gt;&amp;#xD;&amp;#xA;&amp;lt;/SasDataSource&amp;gt;"" /&gt;_x000D_
  &lt;param n=""ExcelTableColumnCount"" v=""39"" /&gt;_x000D_
  &lt;param n=""ExcelTableRowCount"" v=""30962"" /&gt;_x000D_
  &lt;param n=""DataRowCount"" v=""30962"" /&gt;_x000D_
  &lt;param n'"</definedName>
    <definedName name="_AMO_ContentDefinition_897351709.45" hidden="1">"'=""DataColCount"" v=""38"" /&gt;_x000D_
  &lt;param n=""ObsColumn"" v=""true"" /&gt;_x000D_
  &lt;param n=""ExcelFormattingHash"" v=""-920444757"" /&gt;_x000D_
  &lt;param n=""ExcelFormatting"" v=""Automatic"" /&gt;_x000D_
  &lt;ExcelXMLOptions AdjColWidths=""True"" RowOpt=""InsertCells"" ColOpt='"</definedName>
    <definedName name="_AMO_ContentDefinition_897351709.46" hidden="1">"'""InsertCells"" /&gt;_x000D_
&lt;/ContentDefinition&gt;'"</definedName>
    <definedName name="_AMO_ContentDefinition_897351709.5" hidden="1">"'1;SASApp_Fin_Guide&amp;#x1;MIS_DESP"" /&gt;_x000D_
  &lt;param n=""ClassName"" v=""SAS.OfficeAddin.DataViewItem"" /&gt;_x000D_
  &lt;param n=""ServerName"" v=""SASApp_Fin_Guide"" /&gt;_x000D_
  &lt;param n=""DataSource"" v=""&amp;lt;SasDataSource Version=&amp;quot;4.2&amp;quot; Type=&amp;quot;SAS.Servers.D'"</definedName>
    <definedName name="_AMO_ContentDefinition_897351709.6" hidden="1">"'ataset&amp;quot; Svr=&amp;quot;SASApp_Fin_Guide&amp;quot; Lib=&amp;quot;MIS_DESP&amp;quot; Libname=&amp;quot;MIS_DESP&amp;quot; Filter=&amp;quot;PRODUTO NOT = 'Prov.Abert.Ctas.Mark X J&amp;amp;amp;amp;F' AND GRUPO_OBZ NOT = '(Projetos,Royalties)' AND COSIF NOT = '81757000000000100004'&amp;q'"</definedName>
    <definedName name="_AMO_ContentDefinition_897351709.7" hidden="1">"'uot; FilterDS=&amp;quot;&amp;amp;lt;?xml version=&amp;amp;quot;1.0&amp;amp;quot; encoding=&amp;amp;quot;utf-16&amp;amp;quot;?&amp;amp;gt;&amp;amp;lt;FilterTree&amp;amp;gt;&amp;amp;lt;TreeRoot&amp;amp;gt;&amp;amp;lt;ID&amp;amp;gt;96e95825-d87a-4c63-bae7-0232985e1c75&amp;amp;lt;/ID&amp;amp;gt;&amp;amp;lt;FilterType&amp;'"</definedName>
    <definedName name="_AMO_ContentDefinition_897351709.8" hidden="1">"'amp;gt;COLUMN&amp;amp;lt;/FilterType&amp;amp;gt;&amp;amp;lt;TableID /&amp;amp;gt;&amp;amp;lt;ColumnName&amp;amp;gt;PRODUTO&amp;amp;lt;/ColumnName&amp;amp;gt;&amp;amp;lt;ColumnType&amp;amp;gt;Character&amp;amp;lt;/ColumnType&amp;amp;gt;&amp;amp;lt;GroupLevel /&amp;amp;gt;&amp;amp;lt;SiblingLink&amp;amp;gt;&amp;amp;lt;L'"</definedName>
    <definedName name="_AMO_ContentDefinition_897351709.9" hidden="1">"'inkType&amp;amp;gt;AND&amp;amp;lt;/LinkType&amp;amp;gt;&amp;amp;lt;Node&amp;amp;gt;&amp;amp;lt;ID&amp;amp;gt;2da38e4a-8ddc-413e-9359-51cc95f94219&amp;amp;lt;/ID&amp;amp;gt;&amp;amp;lt;FilterType&amp;amp;gt;COLUMN&amp;amp;lt;/FilterType&amp;amp;gt;&amp;amp;lt;TableID /&amp;amp;gt;&amp;amp;lt;ColumnName&amp;amp;gt;GRUPO'"</definedName>
    <definedName name="_AMO_ContentDefinition_910637884" hidden="1">"'Partitions:16'"</definedName>
    <definedName name="_AMO_ContentDefinition_910637884.0" hidden="1">"'&lt;ContentDefinition name=""SASApp_Fin_Guide:MIS_DESP.CP_N_COR_RESUMO"" rsid=""910637884"" type=""DataSet"" format=""ReportXml"" imgfmt=""ActiveX"" created=""12/28/2020 02:54:21"" modifed=""07/20/2021 09:31:52"" user="""" apply=""False"" css=""C:\Progra'"</definedName>
    <definedName name="_AMO_ContentDefinition_910637884.1" hidden="1">"'m Files (x86)\SASHome\x86\SASAddinforMicrosoftOffice\8\Styles\AMODefault.css"" range=""SASApp_Fin_Guide_MIS_DESP_CP_N_COR_RESUMO"" auto=""False"" xTime=""00:00:00.0059800"" rTime=""00:00:01.0282491"" bgnew=""False"" nFmt=""False"" grphSet=""True""'"</definedName>
    <definedName name="_AMO_ContentDefinition_910637884.10" hidden="1">"'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'"</definedName>
    <definedName name="_AMO_ContentDefinition_910637884.11" hidden="1">"'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'"</definedName>
    <definedName name="_AMO_ContentDefinition_910637884.12" hidden="1">"'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'"</definedName>
    <definedName name="_AMO_ContentDefinition_910637884.13" hidden="1">"'p;gt;&amp;amp;#xD;&amp;amp;#xA;&amp;amp;lt;/DNA&amp;amp;gt;&amp;quot; Name=&amp;quot;CP_N_COR_RESUMO&amp;quot; /&amp;gt;"" /&gt;_x000D_
  &lt;param n=""ExcelTableColumnCount"" v=""7"" /&gt;_x000D_
  &lt;param n=""ExcelTableRowCount"" v=""188"" /&gt;_x000D_
  &lt;param n=""DataRowCount"" v=""188"" /&gt;_x000D_
  &lt;param n=""Da'"</definedName>
    <definedName name="_AMO_ContentDefinition_910637884.14" hidden="1">"'taColCount"" v=""7"" /&gt;_x000D_
  &lt;param n=""ObsColumn"" v=""false"" /&gt;_x000D_
  &lt;param n=""ExcelFormattingHash"" v=""-815560637"" /&gt;_x000D_
  &lt;param n=""ExcelFormatting"" v=""Automatic"" /&gt;_x000D_
  &lt;ExcelXMLOptions AdjColWidths=""True"" RowOpt=""InsertCells"" ColOpt=""Inse'"</definedName>
    <definedName name="_AMO_ContentDefinition_910637884.15" hidden="1">"'rtCells"" /&gt;_x000D_
&lt;/ContentDefinition&gt;'"</definedName>
    <definedName name="_AMO_ContentDefinition_910637884.2" hidden="1">"' imgY=""0"" imgX=""0"" redirect=""False""&gt;_x000D_
  &lt;files /&gt;_x000D_
  &lt;parents /&gt;_x000D_
  &lt;children /&gt;_x000D_
  &lt;param n=""DisplayName"" v=""SASApp_Fin_Guide:MIS_DESP.CP_N_COR_RESUMO"" /&gt;_x000D_
  &lt;param n=""DisplayType"" v=""Data Set"" /&gt;_x000D_
  &lt;param n=""AMO_Version"" v=""8.2"" '"</definedName>
    <definedName name="_AMO_ContentDefinition_910637884.3" hidden="1">"'/&gt;_x000D_
  &lt;param n=""ServerHostName"" v=""bcopxsascsf03.bcocorporate.ad"" /&gt;_x000D_
  &lt;param n=""DataSourceType"" v=""SAS DATASET"" /&gt;_x000D_
  &lt;param n=""SASFilter"" v="""" /&gt;_x000D_
  &lt;param n=""MoreSheetsForRows"" v=""True"" /&gt;_x000D_
  &lt;param n=""PageSize"" v=""500"" /&gt;_x000D_
  '"</definedName>
    <definedName name="_AMO_ContentDefinition_910637884.4" hidden="1">"'&lt;param n=""ShowRowNumbers"" v=""False"" /&gt;_x000D_
  &lt;param n=""ShowInfoInSheet"" v=""False"" /&gt;_x000D_
  &lt;param n=""CredKey"" v=""CP_N_COR_RESUMO&amp;#x1;SASApp_Fin_Guide&amp;#x1;MIS_DESP"" /&gt;_x000D_
  &lt;param n=""ClassName"" v=""SAS.OfficeAddin.DataViewItem"" /&gt;_x000D_
  &lt;param n'"</definedName>
    <definedName name="_AMO_ContentDefinition_910637884.5" hidden="1">"'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'"</definedName>
    <definedName name="_AMO_ContentDefinition_910637884.6" hidden="1">"'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'"</definedName>
    <definedName name="_AMO_ContentDefinition_910637884.7" hidden="1">"'&amp;amp;lt;Type&amp;amp;gt;Dataset&amp;amp;lt;/Type&amp;amp;gt;&amp;amp;#xD;&amp;amp;#xA;  &amp;amp;lt;Name&amp;amp;gt;CP_N_COR_RESUMO&amp;amp;lt;/Name&amp;amp;gt;&amp;amp;#xD;&amp;amp;#xA;  &amp;amp;lt;Version&amp;amp;gt;1&amp;amp;lt;/Version&amp;amp;gt;&amp;amp;#xD;&amp;amp;#xA;  &amp;amp;lt;Assembly&amp;amp;gt;SAS.EG.SDS.Mode'"</definedName>
    <definedName name="_AMO_ContentDefinition_910637884.8" hidden="1">"'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'"</definedName>
    <definedName name="_AMO_ContentDefinition_910637884.9" hidden="1">"'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'"</definedName>
    <definedName name="_AMO_ContentDefinition_919816165" hidden="1">"'Partitions:16'"</definedName>
    <definedName name="_AMO_ContentDefinition_919816165.0" hidden="1">"'&lt;ContentDefinition name=""SASApp_Fin_Guide:MIS_DESP.RESUMO_LIB_FUNDOS"" rsid=""919816165"" type=""DataSet"" format=""ReportXml"" imgfmt=""ActiveX"" created=""02/01/2021 11:05:48"" modifed=""02/01/2021 15:14:51"" user="""" apply=""False"" css=""C:\Prog'"</definedName>
    <definedName name="_AMO_ContentDefinition_919816165.1" hidden="1">"'ram Files\SASHome94M6\SASAddinforMicrosoftOffice\8\Styles\AMODefault.css"" range=""SASApp_Fin_Guide_MIS_DESP_RESUMO_LIB_FUNDOS"" auto=""False"" xTime=""00:00:00.0019947"" rTime=""00:00:00.6632495"" bgnew=""False"" nFmt=""False"" grphSet=""True"" i'"</definedName>
    <definedName name="_AMO_ContentDefinition_919816165.10" hidden="1">"'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'"</definedName>
    <definedName name="_AMO_ContentDefinition_919816165.11" hidden="1">"'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'"</definedName>
    <definedName name="_AMO_ContentDefinition_919816165.12" hidden="1">"'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'"</definedName>
    <definedName name="_AMO_ContentDefinition_919816165.13" hidden="1">"'A&amp;amp;gt;&amp;amp;#xD;&amp;amp;#xA;&amp;amp;lt;/DNA&amp;amp;gt;&amp;quot; Name=&amp;quot;RESUMO_LIB_FUNDOS&amp;quot; /&amp;gt;"" /&gt;_x000D_
  &lt;param n=""ExcelTableColumnCount"" v=""11"" /&gt;_x000D_
  &lt;param n=""ExcelTableRowCount"" v=""2379"" /&gt;_x000D_
  &lt;param n=""DataRowCount"" v=""2379"" /&gt;_x000D_
  &lt;para'"</definedName>
    <definedName name="_AMO_ContentDefinition_919816165.14" hidden="1">"'m n=""DataColCount"" v=""11"" /&gt;_x000D_
  &lt;param n=""ObsColumn"" v=""false"" /&gt;_x000D_
  &lt;param n=""ExcelFormattingHash"" v=""502360952"" /&gt;_x000D_
  &lt;param n=""ExcelFormatting"" v=""Automatic"" /&gt;_x000D_
  &lt;ExcelXMLOptions AdjColWidths=""True"" RowOpt=""InsertCells"" ColO'"</definedName>
    <definedName name="_AMO_ContentDefinition_919816165.15" hidden="1">"'pt=""InsertCells"" /&gt;_x000D_
&lt;/ContentDefinition&gt;'"</definedName>
    <definedName name="_AMO_ContentDefinition_919816165.2" hidden="1">"'mgY=""0"" imgX=""0"" redirect=""False""&gt;_x000D_
  &lt;files /&gt;_x000D_
  &lt;parents /&gt;_x000D_
  &lt;children /&gt;_x000D_
  &lt;param n=""DisplayName"" v=""SASApp_Fin_Guide:MIS_DESP.RESUMO_LIB_FUNDOS"" /&gt;_x000D_
  &lt;param n=""DisplayType"" v=""Data Set"" /&gt;_x000D_
  &lt;param n=""AMO_Version"" v=""8.2"" '"</definedName>
    <definedName name="_AMO_ContentDefinition_919816165.3" hidden="1">"'/&gt;_x000D_
  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'"</definedName>
    <definedName name="_AMO_ContentDefinition_919816165.4" hidden="1">"'&lt;param n=""ShowRowNumbers"" v=""False"" /&gt;_x000D_
  &lt;param n=""ShowInfoInSheet"" v=""False"" /&gt;_x000D_
  &lt;param n=""CredKey"" v=""RESUMO_LIB_FUNDOS&amp;#x1;SASApp_Fin_Guide&amp;#x1;MIS_DESP"" /&gt;_x000D_
  &lt;param n=""ClassName"" v=""SAS.OfficeAddin.DataViewItem"" /&gt;_x000D_
  &lt;param'"</definedName>
    <definedName name="_AMO_ContentDefinition_919816165.5" hidden="1">"'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'"</definedName>
    <definedName name="_AMO_ContentDefinition_919816165.6" hidden="1">"'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'"</definedName>
    <definedName name="_AMO_ContentDefinition_919816165.7" hidden="1">"'  &amp;amp;lt;Type&amp;amp;gt;Dataset&amp;amp;lt;/Type&amp;amp;gt;&amp;amp;#xD;&amp;amp;#xA;  &amp;amp;lt;Name&amp;amp;gt;RESUMO_LIB_FUNDOS&amp;amp;lt;/Name&amp;amp;gt;&amp;amp;#xD;&amp;amp;#xA;  &amp;amp;lt;Version&amp;amp;gt;1&amp;amp;lt;/Version&amp;amp;gt;&amp;amp;#xD;&amp;amp;#xA;  &amp;amp;lt;Assembly&amp;amp;gt;SAS.EG.SDS.'"</definedName>
    <definedName name="_AMO_ContentDefinition_919816165.8" hidden="1">"'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'"</definedName>
    <definedName name="_AMO_ContentDefinition_919816165.9" hidden="1">"'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'"</definedName>
    <definedName name="_AMO_ContentDefinition_927304317" hidden="1">"'Partitions:16'"</definedName>
    <definedName name="_AMO_ContentDefinition_927304317.0" hidden="1">"'&lt;ContentDefinition name=""SASApp_Fin_Guide:MIS_DESP.SICRED_RESUMO_ODS"" rsid=""927304317"" type=""DataSet"" format=""ReportXml"" imgfmt=""ActiveX"" created=""09/15/2021 09:11:42"" modifed=""09/16/2021 10:53:08"" user="""" apply=""False"" css=""C:\Prog'"</definedName>
    <definedName name="_AMO_ContentDefinition_927304317.1" hidden="1">"'ram Files (x86)\SASHome94M6\x86\SASAddinforMicrosoftOffice\8\Styles\AMODefault.css"" range=""SASApp_Fin_Guide_MIS_DESP_SICRED_RESUMO_ODS"" auto=""False"" xTime=""00:00:00.0049878"" rTime=""00:00:01.0273760"" bgnew=""False"" nFmt=""False"" grphSet='"</definedName>
    <definedName name="_AMO_ContentDefinition_927304317.10" hidden="1">"'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'"</definedName>
    <definedName name="_AMO_ContentDefinition_927304317.11" hidden="1">"'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'"</definedName>
    <definedName name="_AMO_ContentDefinition_927304317.12" hidden="1">"'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'"</definedName>
    <definedName name="_AMO_ContentDefinition_927304317.13" hidden="1">"';/ParentDNA&amp;amp;gt;&amp;amp;#xD;&amp;amp;#xA;&amp;amp;lt;/DNA&amp;amp;gt;&amp;quot; Name=&amp;quot;SICRED_RESUMO_ODS&amp;quot; /&amp;gt;"" /&gt;_x000D_
  &lt;param n=""ExcelTableColumnCount"" v=""8"" /&gt;_x000D_
  &lt;param n=""ExcelTableRowCount"" v=""88"" /&gt;_x000D_
  &lt;param n=""DataRowCount"" v=""88"" /&gt;_x000D_
  '"</definedName>
    <definedName name="_AMO_ContentDefinition_927304317.14" hidden="1">"'&lt;param n=""DataColCount"" v=""8"" /&gt;_x000D_
  &lt;param n=""ObsColumn"" v=""false"" /&gt;_x000D_
  &lt;param n=""ExcelFormattingHash"" v=""-1346349013"" /&gt;_x000D_
  &lt;param n=""ExcelFormatting"" v=""Automatic"" /&gt;_x000D_
  &lt;ExcelXMLOptions AdjColWidths=""True"" RowOpt=""InsertCells'"</definedName>
    <definedName name="_AMO_ContentDefinition_927304317.15" hidden="1">"'"" ColOpt=""InsertCells"" /&gt;_x000D_
&lt;/ContentDefinition&gt;'"</definedName>
    <definedName name="_AMO_ContentDefinition_927304317.2" hidden="1">"'""True"" imgY=""0"" imgX=""0"" redirect=""False""&gt;_x000D_
  &lt;files /&gt;_x000D_
  &lt;parents /&gt;_x000D_
  &lt;children /&gt;_x000D_
  &lt;param n=""DisplayName"" v=""SASApp_Fin_Guide:MIS_DESP.SICRED_RESUMO_ODS"" /&gt;_x000D_
  &lt;param n=""DisplayType"" v=""Data Set"" /&gt;_x000D_
  &lt;param n=""AMO_Version""'"</definedName>
    <definedName name="_AMO_ContentDefinition_927304317.3" hidden="1">"' v=""8.2"" /&gt;_x000D_
  &lt;param n=""ServerHostName"" v=""bcopxsascsf03.bcocorporate.ad"" /&gt;_x000D_
  &lt;param n=""DataSourceType"" v=""SAS DATASET"" /&gt;_x000D_
  &lt;param n=""SASFilter"" v="""" /&gt;_x000D_
  &lt;param n=""MoreSheetsForRows"" v=""True"" /&gt;_x000D_
  &lt;param n=""PageSize"" v=""'"</definedName>
    <definedName name="_AMO_ContentDefinition_927304317.4" hidden="1">"'500"" /&gt;_x000D_
  &lt;param n=""ShowRowNumbers"" v=""False"" /&gt;_x000D_
  &lt;param n=""ShowInfoInSheet"" v=""False"" /&gt;_x000D_
  &lt;param n=""CredKey"" v=""SICRED_RESUMO_ODS&amp;#x1;SASApp_Fin_Guide&amp;#x1;MIS_DESP"" /&gt;_x000D_
  &lt;param n=""ClassName"" v=""SAS.OfficeAddin.DataViewItem"" /&gt;'"</definedName>
    <definedName name="_AMO_ContentDefinition_927304317.5" hidden="1">"'_x000D_
  &lt;param n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'"</definedName>
    <definedName name="_AMO_ContentDefinition_927304317.6" hidden="1">"'Filte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'"</definedName>
    <definedName name="_AMO_ContentDefinition_927304317.7" hidden="1">"';&amp;amp;#xA;  &amp;amp;lt;Type&amp;amp;gt;Dataset&amp;amp;lt;/Type&amp;amp;gt;&amp;amp;#xD;&amp;amp;#xA;  &amp;amp;lt;Name&amp;amp;gt;SICRED_RESUMO_ODS&amp;amp;lt;/Name&amp;amp;gt;&amp;amp;#xD;&amp;amp;#xA;  &amp;amp;lt;Version&amp;amp;gt;1&amp;amp;lt;/Version&amp;amp;gt;&amp;amp;#xD;&amp;amp;#xA;  &amp;amp;lt;Assembly&amp;amp;gt;S'"</definedName>
    <definedName name="_AMO_ContentDefinition_927304317.8" hidden="1">"'AS.EG.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'"</definedName>
    <definedName name="_AMO_ContentDefinition_927304317.9" hidden="1">"'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'"</definedName>
    <definedName name="_AMO_ContentDefinition_931412212">"'Partitions:154'"</definedName>
    <definedName name="_AMO_ContentDefinition_931412212.0">"'&lt;ContentDefinition name=""SASApp:MIS_DESP.BASE_PREMISSAS_EMPILHADA"" rsid=""931412212"" type=""DataSet"" format=""ReportXml"" imgfmt=""ActiveX"" created=""09/03/2018 11:01:01"" modifed=""09/03/2018 11:01:01"" user=""Thiago Stainoff Simao"" apply=""F'"</definedName>
    <definedName name="_AMO_ContentDefinition_931412212.1">"'alse"" css=""C:\Program Files (x86)\SASHome\x86\SASAddinforMicrosoftOffice\7.1\Styles\AMODefault.css"" range=""SASApp_MIS_DESP_BASE_PREMISSAS_E_2"" auto=""False"" xTime=""00:00:00.0109961"" rTime=""00:00:11.1922179"" bgnew=""False"" nFmt=""False"" g'"</definedName>
    <definedName name="_AMO_ContentDefinition_931412212.10">"'otal_CartRev_Int&amp;lt;/cn&amp;gt;&amp;#xD;&amp;#xA;&amp;lt;cn&amp;gt;MF_Total_CartParc_Blk&amp;lt;/cn&amp;gt;&amp;#xD;&amp;#xA;&amp;lt;cn&amp;gt;MF_Total_CartParc_Plt&amp;lt;/cn&amp;gt;&amp;#xD;&amp;#xA;&amp;lt;cn&amp;gt;MF_Total_CartParc_Gld&amp;lt;/cn&amp;gt;&amp;#xD;&amp;#xA;&amp;lt;cn&amp;gt;MF_Total_CartParc_Int&amp;lt;/cn&amp;gt;&amp;#xD;&amp;#xA;&amp;lt;cn'"</definedName>
    <definedName name="_AMO_ContentDefinition_931412212.100">"'t&amp;lt;/cn&amp;gt;&amp;#xD;&amp;#xA;&amp;lt;cn&amp;gt;Qtd_Cli_com_Portab_Rev_Cart_Plt&amp;lt;/cn&amp;gt;&amp;#xD;&amp;#xA;&amp;lt;cn&amp;gt;Qtd_Cli_sem_portab_ctto_Cart_Gld&amp;lt;/cn&amp;gt;&amp;#xD;&amp;#xA;&amp;lt;cn&amp;gt;Qtd_Cli_com_portab_ctto_Cart_Gld&amp;lt;/cn&amp;gt;&amp;#xD;&amp;#xA;&amp;lt;cn&amp;gt;Qtd_Cli_sem_portab_uso_Cart_Gld'"</definedName>
    <definedName name="_AMO_ContentDefinition_931412212.101">"'&amp;lt;/cn&amp;gt;&amp;#xD;&amp;#xA;&amp;lt;cn&amp;gt;Qtd_Cli_com_portab_uso_Cart_Gld&amp;lt;/cn&amp;gt;&amp;#xD;&amp;#xA;&amp;lt;cn&amp;gt;Lmite_Medio_sem_Portab_Cart_Gld&amp;lt;/cn&amp;gt;&amp;#xD;&amp;#xA;&amp;lt;cn&amp;gt;Lmite_Medio_Com_Portab_Cart_Gld&amp;lt;/cn&amp;gt;&amp;#xD;&amp;#xA;&amp;lt;cn&amp;gt;Qtd_Cli_sem_Portab_Rev_Cart_Gld&amp;lt'"</definedName>
    <definedName name="_AMO_ContentDefinition_931412212.102">"';/cn&amp;gt;&amp;#xD;&amp;#xA;&amp;lt;cn&amp;gt;Qtd_Cli_com_Portab_Rev_Cart_Gld&amp;lt;/cn&amp;gt;&amp;#xD;&amp;#xA;&amp;lt;cn&amp;gt;Qtd_Cli_sem_portab_ctto_Cart_Int&amp;lt;/cn&amp;gt;&amp;#xD;&amp;#xA;&amp;lt;cn&amp;gt;Qtd_Cli_com_portab_ctto_Cart_Int&amp;lt;/cn&amp;gt;&amp;#xD;&amp;#xA;&amp;lt;cn&amp;gt;Qtd_Cli_sem_portab_uso_Cart_Int&amp;lt;'"</definedName>
    <definedName name="_AMO_ContentDefinition_931412212.103">"'/cn&amp;gt;&amp;#xD;&amp;#xA;&amp;lt;cn&amp;gt;Qtd_Cli_com_portab_uso_Cart_Int&amp;lt;/cn&amp;gt;&amp;#xD;&amp;#xA;&amp;lt;cn&amp;gt;Lmite_Medio_sem_Portab_Cart_Int&amp;lt;/cn&amp;gt;&amp;#xD;&amp;#xA;&amp;lt;cn&amp;gt;Lmite_Medio_Com_Portab_Cart_Int&amp;lt;/cn&amp;gt;&amp;#xD;&amp;#xA;&amp;lt;cn&amp;gt;Qtd_Cli_sem_Portab_Rev_Cart_Int&amp;lt;/cn'"</definedName>
    <definedName name="_AMO_ContentDefinition_931412212.104">"'&amp;gt;&amp;#xD;&amp;#xA;&amp;lt;cn&amp;gt;Qtd_Cli_com_Portab_Rev_Cart_Int&amp;lt;/cn&amp;gt;&amp;#xD;&amp;#xA;&amp;lt;cn&amp;gt;Qtd_Cli_sem_Portab_Parc_Cart_Blk&amp;lt;/cn&amp;gt;&amp;#xD;&amp;#xA;&amp;lt;cn&amp;gt;Qtd_Cli_com_Portab_Parc_Cart_Blk&amp;lt;/cn&amp;gt;&amp;#xD;&amp;#xA;&amp;lt;cn&amp;gt;Qtd_Cli_sem_Portab_Parc_Cart_Plt&amp;lt;/cn'"</definedName>
    <definedName name="_AMO_ContentDefinition_931412212.105">"'&amp;gt;&amp;#xD;&amp;#xA;&amp;lt;cn&amp;gt;Qtd_Cli_com_Portab_Parc_Cart_Plt&amp;lt;/cn&amp;gt;&amp;#xD;&amp;#xA;&amp;lt;cn&amp;gt;Qtd_Cli_sem_Portab_Parc_Cart_Gld&amp;lt;/cn&amp;gt;&amp;#xD;&amp;#xA;&amp;lt;cn&amp;gt;Qtd_Cli_com_Portab_Parc_Cart_Gld&amp;lt;/cn&amp;gt;&amp;#xD;&amp;#xA;&amp;lt;cn&amp;gt;Qtd_Cli_sem_Portab_Parc_Cart_Int&amp;lt;/c'"</definedName>
    <definedName name="_AMO_ContentDefinition_931412212.106">"'n&amp;gt;&amp;#xD;&amp;#xA;&amp;lt;cn&amp;gt;Qtd_Cli_com_Portab_Parc_Cart_Int&amp;lt;/cn&amp;gt;&amp;#xD;&amp;#xA;&amp;lt;cn&amp;gt;Qtd_Cli_sem_Portab_Tran_Cart_Blk&amp;lt;/cn&amp;gt;&amp;#xD;&amp;#xA;&amp;lt;cn&amp;gt;Qtd_Cli_com_Portab_Tran_Cart_Blk&amp;lt;/cn&amp;gt;&amp;#xD;&amp;#xA;&amp;lt;cn&amp;gt;Qtd_Cli_sem_Portab_Tran_Cart_Plt&amp;lt;/'"</definedName>
    <definedName name="_AMO_ContentDefinition_931412212.107">"'cn&amp;gt;&amp;#xD;&amp;#xA;&amp;lt;cn&amp;gt;Qtd_Cli_com_Portab_Tran_Cart_Plt&amp;lt;/cn&amp;gt;&amp;#xD;&amp;#xA;&amp;lt;cn&amp;gt;Qtd_Cli_sem_Portab_Tran_Cart_Gld&amp;lt;/cn&amp;gt;&amp;#xD;&amp;#xA;&amp;lt;cn&amp;gt;Qtd_Cli_com_Portab_Tran_Cart_Gld&amp;lt;/cn&amp;gt;&amp;#xD;&amp;#xA;&amp;lt;cn&amp;gt;Qtd_Cli_sem_Portab_Tran_Cart_Int&amp;lt;'"</definedName>
    <definedName name="_AMO_ContentDefinition_931412212.108">"'/cn&amp;gt;&amp;#xD;&amp;#xA;&amp;lt;cn&amp;gt;Qtd_Cli_com_Portab_Tran_Cart_Int&amp;lt;/cn&amp;gt;&amp;#xD;&amp;#xA;&amp;lt;cn&amp;gt;Qtd_Cli_sem_Portab_Anui_Cart_Blk&amp;lt;/cn&amp;gt;&amp;#xD;&amp;#xA;&amp;lt;cn&amp;gt;Qtd_Cli_com_Portab_Anui_Cart_Blk&amp;lt;/cn&amp;gt;&amp;#xD;&amp;#xA;&amp;lt;cn&amp;gt;Qtd_Cli_sem_Portab_Anui_Cart_Plt&amp;lt'"</definedName>
    <definedName name="_AMO_ContentDefinition_931412212.109">"';/cn&amp;gt;&amp;#xD;&amp;#xA;&amp;lt;cn&amp;gt;Qtd_Cli_com_Portab_Anui_Cart_Plt&amp;lt;/cn&amp;gt;&amp;#xD;&amp;#xA;&amp;lt;cn&amp;gt;Qtd_Cli_sem_Portab_Anui_Cart_Gld&amp;lt;/cn&amp;gt;&amp;#xD;&amp;#xA;&amp;lt;cn&amp;gt;Qtd_Cli_com_Portab_Anui_Cart_Gld&amp;lt;/cn&amp;gt;&amp;#xD;&amp;#xA;&amp;lt;cn&amp;gt;Qtd_Cli_sem_Portab_Anui_Cart_Int&amp;l'"</definedName>
    <definedName name="_AMO_ContentDefinition_931412212.11">"'&amp;gt;MF_Total_CartTran_Blk&amp;lt;/cn&amp;gt;&amp;#xD;&amp;#xA;&amp;lt;cn&amp;gt;MF_Total_CartTran_Plt&amp;lt;/cn&amp;gt;&amp;#xD;&amp;#xA;&amp;lt;cn&amp;gt;MF_Total_CartTran_Gld&amp;lt;/cn&amp;gt;&amp;#xD;&amp;#xA;&amp;lt;cn&amp;gt;MF_Total_CartTran_Int&amp;lt;/cn&amp;gt;&amp;#xD;&amp;#xA;&amp;lt;cn&amp;gt;Rcta_Total_CartAnui_Blk&amp;lt;/cn&amp;gt;&amp;#xD;'"</definedName>
    <definedName name="_AMO_ContentDefinition_931412212.110">"'t;/cn&amp;gt;&amp;#xD;&amp;#xA;&amp;lt;cn&amp;gt;Qtd_Cli_com_Portab_Anui_Cart_Int&amp;lt;/cn&amp;gt;&amp;#xD;&amp;#xA;&amp;lt;cn&amp;gt;Projecao CDI aa&amp;lt;/cn&amp;gt;&amp;#xD;&amp;#xA;&amp;lt;cn&amp;gt;Projecao CDI am&amp;lt;/cn&amp;gt;&amp;#xD;&amp;#xA;&amp;lt;cn&amp;gt;Spread am Rend Fixa&amp;lt;/cn&amp;gt;&amp;#xD;&amp;#xA;&amp;lt;cn&amp;gt;Spread am Fundos&amp;'"</definedName>
    <definedName name="_AMO_ContentDefinition_931412212.111">"'lt;/cn&amp;gt;&amp;#xD;&amp;#xA;&amp;lt;cn&amp;gt;Tarifa&amp;lt;/cn&amp;gt;&amp;#xD;&amp;#xA;&amp;lt;cn&amp;gt;TX CHEQUE SEM PORTABILIDADE am&amp;lt;/cn&amp;gt;&amp;#xD;&amp;#xA;&amp;lt;cn&amp;gt;TX CHEQUE COM PORTABILIDADE am&amp;lt;/cn&amp;gt;&amp;#xD;&amp;#xA;&amp;lt;cn&amp;gt;TAXA TRANSFER CHEQUE am&amp;lt;/cn&amp;gt;&amp;#xD;&amp;#xA;&amp;lt;cn&amp;gt;Comissao'"</definedName>
    <definedName name="_AMO_ContentDefinition_931412212.112">"' Seguros am&amp;lt;/cn&amp;gt;&amp;#xD;&amp;#xA;&amp;lt;cn&amp;gt;Interchange Debito am&amp;lt;/cn&amp;gt;&amp;#xD;&amp;#xA;&amp;lt;cn&amp;gt;Spread Cambio am&amp;lt;/cn&amp;gt;&amp;#xD;&amp;#xA;&amp;lt;cn&amp;gt;Taxa Revolving am Black&amp;lt;/cn&amp;gt;&amp;#xD;&amp;#xA;&amp;lt;cn&amp;gt;Taxa Revolving am Platinum&amp;lt;/cn&amp;gt;&amp;#xD;&amp;#xA;&amp;lt;cn&amp;gt'"</definedName>
    <definedName name="_AMO_ContentDefinition_931412212.113">"';Taxa Revolving am Gold&amp;lt;/cn&amp;gt;&amp;#xD;&amp;#xA;&amp;lt;cn&amp;gt;Taxa Revolving am Internac&amp;lt;/cn&amp;gt;&amp;#xD;&amp;#xA;&amp;lt;cn&amp;gt;Taxa Parcelado am Black&amp;lt;/cn&amp;gt;&amp;#xD;&amp;#xA;&amp;lt;cn&amp;gt;Taxa Parcelado am Platinum&amp;lt;/cn&amp;gt;&amp;#xD;&amp;#xA;&amp;lt;cn&amp;gt;Taxa Parcelado am Gold&amp;lt;/cn'"</definedName>
    <definedName name="_AMO_ContentDefinition_931412212.114">"'&amp;gt;&amp;#xD;&amp;#xA;&amp;lt;cn&amp;gt;Taxa Parcelado am Internac&amp;lt;/cn&amp;gt;&amp;#xD;&amp;#xA;&amp;lt;cn&amp;gt;Taxa Interchange am Black&amp;lt;/cn&amp;gt;&amp;#xD;&amp;#xA;&amp;lt;cn&amp;gt;Taxa Interchange am Platinum&amp;lt;/cn&amp;gt;&amp;#xD;&amp;#xA;&amp;lt;cn&amp;gt;Taxa Interchange am Gold&amp;lt;/cn&amp;gt;&amp;#xD;&amp;#xA;&amp;lt;cn&amp;gt;'"</definedName>
    <definedName name="_AMO_ContentDefinition_931412212.115">"'Taxa Interchange am Internac&amp;lt;/cn&amp;gt;&amp;#xD;&amp;#xA;&amp;lt;cn&amp;gt;Anuidade am Black&amp;lt;/cn&amp;gt;&amp;#xD;&amp;#xA;&amp;lt;cn&amp;gt;Anuidade am Platinum&amp;lt;/cn&amp;gt;&amp;#xD;&amp;#xA;&amp;lt;cn&amp;gt;Anuidade am Gold&amp;lt;/cn&amp;gt;&amp;#xD;&amp;#xA;&amp;lt;cn&amp;gt;Anuidade am Internacional&amp;lt;/cn&amp;gt;&amp;#xD;&amp;#xA;'"</definedName>
    <definedName name="_AMO_ContentDefinition_931412212.116">"'&amp;lt;cn&amp;gt;TX PARCEL S/ PORTABILIDADE am&amp;lt;/cn&amp;gt;&amp;#xD;&amp;#xA;&amp;lt;cn&amp;gt;TX PARCEL C/ PORTABILIDADE am&amp;lt;/cn&amp;gt;&amp;#xD;&amp;#xA;&amp;lt;cn&amp;gt;TX TRANSFER PARCEL am&amp;lt;/cn&amp;gt;&amp;#xD;&amp;#xA;&amp;lt;cn&amp;gt;TX RENEG S/ PORTABILIDADE am&amp;lt;/cn&amp;gt;&amp;#xD;&amp;#xA;&amp;lt;cn&amp;gt;TX RENEG C'"</definedName>
    <definedName name="_AMO_ContentDefinition_931412212.117">"'/ PORTABILIDADE am&amp;lt;/cn&amp;gt;&amp;#xD;&amp;#xA;&amp;lt;cn&amp;gt;TX TRANSFER RENEG am&amp;lt;/cn&amp;gt;&amp;#xD;&amp;#xA;&amp;lt;cn&amp;gt;Rewards am Black&amp;lt;/cn&amp;gt;&amp;#xD;&amp;#xA;&amp;lt;cn&amp;gt;Rewards am Platinum&amp;lt;/cn&amp;gt;&amp;#xD;&amp;#xA;&amp;lt;cn&amp;gt;Rewards am Gold&amp;lt;/cn&amp;gt;&amp;#xD;&amp;#xA;&amp;lt;cn&amp;gt;Rewards '"</definedName>
    <definedName name="_AMO_ContentDefinition_931412212.118">"'am Internac&amp;lt;/cn&amp;gt;&amp;#xD;&amp;#xA;&amp;lt;cn&amp;gt;Sldo_Compuls_Dep_Vista&amp;lt;/cn&amp;gt;&amp;#xD;&amp;#xA;&amp;lt;cn&amp;gt;Rcta_Sem_Portab_Dep_Vista&amp;lt;/cn&amp;gt;&amp;#xD;&amp;#xA;&amp;lt;cn&amp;gt;Rcta_Com_Portab_Dep_Vista&amp;lt;/cn&amp;gt;&amp;#xD;&amp;#xA;&amp;lt;cn&amp;gt;Rcta_Sem_Portab_Rda_fixa&amp;lt;/cn&amp;gt;&amp;#xD;&amp;#xA'"</definedName>
    <definedName name="_AMO_ContentDefinition_931412212.119">"';&amp;lt;cn&amp;gt;Rcta_Com_Portab_Rda_fixa&amp;lt;/cn&amp;gt;&amp;#xD;&amp;#xA;&amp;lt;cn&amp;gt;Rcta_Sem_Portab_Fundos&amp;lt;/cn&amp;gt;&amp;#xD;&amp;#xA;&amp;lt;cn&amp;gt;Rcta_Com_Portab_Fundos&amp;lt;/cn&amp;gt;&amp;#xD;&amp;#xA;&amp;lt;cn&amp;gt;Rcta_Sem_Portab_Tarifa&amp;lt;/cn&amp;gt;&amp;#xD;&amp;#xA;&amp;lt;cn&amp;gt;Rcta_Com_Portab_Tarifa&amp;lt;'"</definedName>
    <definedName name="_AMO_ContentDefinition_931412212.12">"'&amp;#xA;&amp;lt;cn&amp;gt;Rcta_Total_CartAnui_Plt&amp;lt;/cn&amp;gt;&amp;#xD;&amp;#xA;&amp;lt;cn&amp;gt;Rcta_Total_CartAnui_Gld&amp;lt;/cn&amp;gt;&amp;#xD;&amp;#xA;&amp;lt;cn&amp;gt;Rcta_Total_CartAnui_Int&amp;lt;/cn&amp;gt;&amp;#xD;&amp;#xA;&amp;lt;cn&amp;gt;Contas_Abertas_Total_A&amp;lt;/cn&amp;gt;&amp;#xD;&amp;#xA;&amp;lt;cn&amp;gt;Cts_Abertas_sem_Porta'"</definedName>
    <definedName name="_AMO_ContentDefinition_931412212.120">"'/cn&amp;gt;&amp;#xD;&amp;#xA;&amp;lt;cn&amp;gt;Rcta_Sem_Portab_Prev&amp;lt;/cn&amp;gt;&amp;#xD;&amp;#xA;&amp;lt;cn&amp;gt;Spread am Prev&amp;lt;/cn&amp;gt;&amp;#xD;&amp;#xA;&amp;lt;cn&amp;gt;Rcta_Com_Portab_Prev&amp;lt;/cn&amp;gt;&amp;#xD;&amp;#xA;&amp;lt;cn&amp;gt;Rcta_Sem_Portab_Seg&amp;lt;/cn&amp;gt;&amp;#xD;&amp;#xA;&amp;lt;cn&amp;gt;Rcta_Com_Portab_Seg&amp;lt;/cn&amp;'"</definedName>
    <definedName name="_AMO_ContentDefinition_931412212.121">"'gt;&amp;#xD;&amp;#xA;&amp;lt;cn&amp;gt;Rcta_Sem_Portab_Cambio&amp;lt;/cn&amp;gt;&amp;#xD;&amp;#xA;&amp;lt;cn&amp;gt;Rcta_Com_Portab_Cambio&amp;lt;/cn&amp;gt;&amp;#xD;&amp;#xA;&amp;lt;cn&amp;gt;Rcta_Sem_Portab_Debito&amp;lt;/cn&amp;gt;&amp;#xD;&amp;#xA;&amp;lt;cn&amp;gt;Rcta_Com_Portab_Debito&amp;lt;/cn&amp;gt;&amp;#xD;&amp;#xA;&amp;lt;cn&amp;gt;Rcta_Sem_Portab_'"</definedName>
    <definedName name="_AMO_ContentDefinition_931412212.122">"'Parc&amp;lt;/cn&amp;gt;&amp;#xD;&amp;#xA;&amp;lt;cn&amp;gt;Rcta_Com_Portab_Parc&amp;lt;/cn&amp;gt;&amp;#xD;&amp;#xA;&amp;lt;cn&amp;gt;Rcta_Total_Parc&amp;lt;/cn&amp;gt;&amp;#xD;&amp;#xA;&amp;lt;cn&amp;gt;Transf_Sem_Portab_Parc&amp;lt;/cn&amp;gt;&amp;#xD;&amp;#xA;&amp;lt;cn&amp;gt;Transf_Com_Portab_Parc&amp;lt;/cn&amp;gt;&amp;#xD;&amp;#xA;&amp;lt;cn&amp;gt;Transf_Total_'"</definedName>
    <definedName name="_AMO_ContentDefinition_931412212.123">"'Parc&amp;lt;/cn&amp;gt;&amp;#xD;&amp;#xA;&amp;lt;cn&amp;gt;MF_Sem_Portab_Parc&amp;lt;/cn&amp;gt;&amp;#xD;&amp;#xA;&amp;lt;cn&amp;gt;MF_Com_Portab_Parc&amp;lt;/cn&amp;gt;&amp;#xD;&amp;#xA;&amp;lt;cn&amp;gt;Rcta_Sem_Portab_Reneg&amp;lt;/cn&amp;gt;&amp;#xD;&amp;#xA;&amp;lt;cn&amp;gt;Rcta_Com_Portab_Reneg&amp;lt;/cn&amp;gt;&amp;#xD;&amp;#xA;&amp;lt;cn&amp;gt;Rcta_Total_Ren'"</definedName>
    <definedName name="_AMO_ContentDefinition_931412212.124">"'eg&amp;lt;/cn&amp;gt;&amp;#xD;&amp;#xA;&amp;lt;cn&amp;gt;Transf_Sem_Portab_Reneg&amp;lt;/cn&amp;gt;&amp;#xD;&amp;#xA;&amp;lt;cn&amp;gt;Transf_Com_Portab_Reneg&amp;lt;/cn&amp;gt;&amp;#xD;&amp;#xA;&amp;lt;cn&amp;gt;Transf_Total_Reneg&amp;lt;/cn&amp;gt;&amp;#xD;&amp;#xA;&amp;lt;cn&amp;gt;MF_Sem_Portab_Reneg&amp;lt;/cn&amp;gt;&amp;#xD;&amp;#xA;&amp;lt;cn&amp;gt;MF_Com_Port'"</definedName>
    <definedName name="_AMO_ContentDefinition_931412212.125">"'ab_Reneg&amp;lt;/cn&amp;gt;&amp;#xD;&amp;#xA;&amp;lt;cn&amp;gt;Rcta_Sem_Portab_Cheq&amp;lt;/cn&amp;gt;&amp;#xD;&amp;#xA;&amp;lt;cn&amp;gt;Rcta_com_Portab_Cheq&amp;lt;/cn&amp;gt;&amp;#xD;&amp;#xA;&amp;lt;cn&amp;gt;Rcta_Total_Cheq&amp;lt;/cn&amp;gt;&amp;#xD;&amp;#xA;&amp;lt;cn&amp;gt;Transf_Sem_Portab_Cheq&amp;lt;/cn&amp;gt;&amp;#xD;&amp;#xA;&amp;lt;cn&amp;gt;Transf_Com_'"</definedName>
    <definedName name="_AMO_ContentDefinition_931412212.126">"'Portab_Cheq&amp;lt;/cn&amp;gt;&amp;#xD;&amp;#xA;&amp;lt;cn&amp;gt;Transf_Total_Cheq&amp;lt;/cn&amp;gt;&amp;#xD;&amp;#xA;&amp;lt;cn&amp;gt;MF_Sem_Portab_Cheq&amp;lt;/cn&amp;gt;&amp;#xD;&amp;#xA;&amp;lt;cn&amp;gt;MF_Com_Portab_Cheq&amp;lt;/cn&amp;gt;&amp;#xD;&amp;#xA;&amp;lt;cn&amp;gt;Rcta_Sem_Portab_CartRev_Blk&amp;lt;/cn&amp;gt;&amp;#xD;&amp;#xA;&amp;lt;cn&amp;gt;Rcta_'"</definedName>
    <definedName name="_AMO_ContentDefinition_931412212.127">"'Com_Portab_CartRev_Blk&amp;lt;/cn&amp;gt;&amp;#xD;&amp;#xA;&amp;lt;cn&amp;gt;Rcta_Total_CartRev_Blk&amp;lt;/cn&amp;gt;&amp;#xD;&amp;#xA;&amp;lt;cn&amp;gt;Transf_Sem_Portab_CartRev_Blk&amp;lt;/cn&amp;gt;&amp;#xD;&amp;#xA;&amp;lt;cn&amp;gt;Transf_Com_Portab_CartRev_Blk&amp;lt;/cn&amp;gt;&amp;#xD;&amp;#xA;&amp;lt;cn&amp;gt;Transf_Total_CartRev_Blk&amp;'"</definedName>
    <definedName name="_AMO_ContentDefinition_931412212.128">"'lt;/cn&amp;gt;&amp;#xD;&amp;#xA;&amp;lt;cn&amp;gt;MF_Sem_Portab_CartRev_Blk&amp;lt;/cn&amp;gt;&amp;#xD;&amp;#xA;&amp;lt;cn&amp;gt;MF_com_Portab_CartRev_Blk&amp;lt;/cn&amp;gt;&amp;#xD;&amp;#xA;&amp;lt;cn&amp;gt;Rcta_Sem_Portab_CartRev_Plt&amp;lt;/cn&amp;gt;&amp;#xD;&amp;#xA;&amp;lt;cn&amp;gt;Rcta_Com_Portab_CartRev_Plt&amp;lt;/cn&amp;gt;&amp;#xD;&amp;#xA;&amp;lt'"</definedName>
    <definedName name="_AMO_ContentDefinition_931412212.129">"';cn&amp;gt;Rcta_Total_CartRev_Plt&amp;lt;/cn&amp;gt;&amp;#xD;&amp;#xA;&amp;lt;cn&amp;gt;Transf_Sem_Portab_CartRev_Plt&amp;lt;/cn&amp;gt;&amp;#xD;&amp;#xA;&amp;lt;cn&amp;gt;Transf_Com_Portab_CartRev_Plt&amp;lt;/cn&amp;gt;&amp;#xD;&amp;#xA;&amp;lt;cn&amp;gt;Transf_Total_CartRev_Plt&amp;lt;/cn&amp;gt;&amp;#xD;&amp;#xA;&amp;lt;cn&amp;gt;MF_Sem_Portab_Ca'"</definedName>
    <definedName name="_AMO_ContentDefinition_931412212.13">"'bilidade_A&amp;lt;/cn&amp;gt;&amp;#xD;&amp;#xA;&amp;lt;cn&amp;gt;Cts_Abertas_com_Portabilidade_A&amp;lt;/cn&amp;gt;&amp;#xD;&amp;#xA;&amp;lt;cn&amp;gt;Base de Contas sem Portab&amp;lt;/cn&amp;gt;&amp;#xD;&amp;#xA;&amp;lt;cn&amp;gt;Base de Contas com Portab&amp;lt;/cn&amp;gt;&amp;#xD;&amp;#xA;&amp;lt;cn&amp;gt;Base de Contas TOTAL&amp;lt;/cn&amp;gt;&amp;#xD;'"</definedName>
    <definedName name="_AMO_ContentDefinition_931412212.130">"'rtRev_Plt&amp;lt;/cn&amp;gt;&amp;#xD;&amp;#xA;&amp;lt;cn&amp;gt;MF_com_Portab_CartRev_Plt&amp;lt;/cn&amp;gt;&amp;#xD;&amp;#xA;&amp;lt;cn&amp;gt;Rcta_Sem_Portab_CartRev_Gld&amp;lt;/cn&amp;gt;&amp;#xD;&amp;#xA;&amp;lt;cn&amp;gt;Rcta_Com_Portab_CartRev_Gld&amp;lt;/cn&amp;gt;&amp;#xD;&amp;#xA;&amp;lt;cn&amp;gt;Rcta_Total_CartRev_Gld&amp;lt;/cn&amp;gt;&amp;#xD;&amp;'"</definedName>
    <definedName name="_AMO_ContentDefinition_931412212.131">"'#xA;&amp;lt;cn&amp;gt;Transf_Sem_Portab_CartRev_Gld&amp;lt;/cn&amp;gt;&amp;#xD;&amp;#xA;&amp;lt;cn&amp;gt;Transf_Com_Portab_CartRev_Gld&amp;lt;/cn&amp;gt;&amp;#xD;&amp;#xA;&amp;lt;cn&amp;gt;Transf_Total_CartRev_Gld&amp;lt;/cn&amp;gt;&amp;#xD;&amp;#xA;&amp;lt;cn&amp;gt;MF_Sem_Portab_CartRev_Gld&amp;lt;/cn&amp;gt;&amp;#xD;&amp;#xA;&amp;lt;cn&amp;gt;MF_com'"</definedName>
    <definedName name="_AMO_ContentDefinition_931412212.132">"'_Portab_CartRev_Gld&amp;lt;/cn&amp;gt;&amp;#xD;&amp;#xA;&amp;lt;cn&amp;gt;Rcta_Sem_Portab_CartRev_Int&amp;lt;/cn&amp;gt;&amp;#xD;&amp;#xA;&amp;lt;cn&amp;gt;Rcta_Com_Portab_CartRev_Int&amp;lt;/cn&amp;gt;&amp;#xD;&amp;#xA;&amp;lt;cn&amp;gt;Rcta_Total_CartRev_Int&amp;lt;/cn&amp;gt;&amp;#xD;&amp;#xA;&amp;lt;cn&amp;gt;Transf_Sem_Portab_CartRev_Int&amp;lt'"</definedName>
    <definedName name="_AMO_ContentDefinition_931412212.133">"';/cn&amp;gt;&amp;#xD;&amp;#xA;&amp;lt;cn&amp;gt;Transf_Com_Portab_CartRev_Int&amp;lt;/cn&amp;gt;&amp;#xD;&amp;#xA;&amp;lt;cn&amp;gt;Transf_Total_CartRev_Int&amp;lt;/cn&amp;gt;&amp;#xD;&amp;#xA;&amp;lt;cn&amp;gt;MF_Sem_Portab_CartRev_Int&amp;lt;/cn&amp;gt;&amp;#xD;&amp;#xA;&amp;lt;cn&amp;gt;MF_com_Portab_CartRev_Int&amp;lt;/cn&amp;gt;&amp;#xD;&amp;#xA;&amp;lt;cn'"</definedName>
    <definedName name="_AMO_ContentDefinition_931412212.134">"'&amp;gt;Rcta_Sem_Portab_CartParc_Blk&amp;lt;/cn&amp;gt;&amp;#xD;&amp;#xA;&amp;lt;cn&amp;gt;Rcta_Com_Portab_CartParc_Blk&amp;lt;/cn&amp;gt;&amp;#xD;&amp;#xA;&amp;lt;cn&amp;gt;Rcta_Total_CartParc_Blk&amp;lt;/cn&amp;gt;&amp;#xD;&amp;#xA;&amp;lt;cn&amp;gt;Transf_Sem_Portab_CartParc_Blk&amp;lt;/cn&amp;gt;&amp;#xD;&amp;#xA;&amp;lt;cn&amp;gt;Transf_Com_Por'"</definedName>
    <definedName name="_AMO_ContentDefinition_931412212.135">"'tab_CartParc_Blk&amp;lt;/cn&amp;gt;&amp;#xD;&amp;#xA;&amp;lt;cn&amp;gt;Transf_Total_CartParc_Blk&amp;lt;/cn&amp;gt;&amp;#xD;&amp;#xA;&amp;lt;cn&amp;gt;MF_Sem_Portab_CartParc_Blk&amp;lt;/cn&amp;gt;&amp;#xD;&amp;#xA;&amp;lt;cn&amp;gt;MF_com_Portab_CartParc_Blk&amp;lt;/cn&amp;gt;&amp;#xD;&amp;#xA;&amp;lt;cn&amp;gt;Rcta_Sem_Portab_CartParc_Plt&amp;lt;/c'"</definedName>
    <definedName name="_AMO_ContentDefinition_931412212.136">"'n&amp;gt;&amp;#xD;&amp;#xA;&amp;lt;cn&amp;gt;Rcta_Com_Portab_CartParc_Plt&amp;lt;/cn&amp;gt;&amp;#xD;&amp;#xA;&amp;lt;cn&amp;gt;Rcta_Total_CartParc_Plt&amp;lt;/cn&amp;gt;&amp;#xD;&amp;#xA;&amp;lt;cn&amp;gt;Transf_Sem_Portab_CartParc_Plt&amp;lt;/cn&amp;gt;&amp;#xD;&amp;#xA;&amp;lt;cn&amp;gt;Transf_Com_Portab_CartParc_Plt&amp;lt;/cn&amp;gt;&amp;#xD;&amp;#xA;&amp;'"</definedName>
    <definedName name="_AMO_ContentDefinition_931412212.137">"'lt;cn&amp;gt;Transf_Total_CartParc_Plt&amp;lt;/cn&amp;gt;&amp;#xD;&amp;#xA;&amp;lt;cn&amp;gt;MF_Sem_Portab_CartParc_Plt&amp;lt;/cn&amp;gt;&amp;#xD;&amp;#xA;&amp;lt;cn&amp;gt;MF_com_Portab_CartParc_Plt&amp;lt;/cn&amp;gt;&amp;#xD;&amp;#xA;&amp;lt;cn&amp;gt;Rcta_Sem_Portab_CartParc_Gld&amp;lt;/cn&amp;gt;&amp;#xD;&amp;#xA;&amp;lt;cn&amp;gt;Rcta_Com_Port'"</definedName>
    <definedName name="_AMO_ContentDefinition_931412212.138">"'ab_CartParc_Gld&amp;lt;/cn&amp;gt;&amp;#xD;&amp;#xA;&amp;lt;cn&amp;gt;Rcta_Total_CartParc_Gld&amp;lt;/cn&amp;gt;&amp;#xD;&amp;#xA;&amp;lt;cn&amp;gt;Transf_Sem_Portab_CartParc_Gld&amp;lt;/cn&amp;gt;&amp;#xD;&amp;#xA;&amp;lt;cn&amp;gt;Transf_Com_Portab_CartParc_Gld&amp;lt;/cn&amp;gt;&amp;#xD;&amp;#xA;&amp;lt;cn&amp;gt;Transf_Total_CartParc_Gld&amp;lt;'"</definedName>
    <definedName name="_AMO_ContentDefinition_931412212.139">"'/cn&amp;gt;&amp;#xD;&amp;#xA;&amp;lt;cn&amp;gt;MF_Sem_Portab_CartParc_Gld&amp;lt;/cn&amp;gt;&amp;#xD;&amp;#xA;&amp;lt;cn&amp;gt;MF_com_Portab_CartParc_Gld&amp;lt;/cn&amp;gt;&amp;#xD;&amp;#xA;&amp;lt;cn&amp;gt;Rcta_Sem_Portab_CartParc_Int&amp;lt;/cn&amp;gt;&amp;#xD;&amp;#xA;&amp;lt;cn&amp;gt;Rcta_Com_Portab_CartParc_Int&amp;lt;/cn&amp;gt;&amp;#xD;&amp;#xA;&amp;l'"</definedName>
    <definedName name="_AMO_ContentDefinition_931412212.14">"'&amp;#xA;&amp;lt;cn&amp;gt;base_ctas_habil_sem_portab&amp;lt;/cn&amp;gt;&amp;#xD;&amp;#xA;&amp;lt;cn&amp;gt;base_ctas_habil_com_portab&amp;lt;/cn&amp;gt;&amp;#xD;&amp;#xA;&amp;lt;cn&amp;gt;base_ctas_habil_portab_total&amp;lt;/cn&amp;gt;&amp;#xD;&amp;#xA;&amp;lt;cn&amp;gt;Qtd_Cli_sem_portab_Dep_Vista&amp;lt;/cn&amp;gt;&amp;#xD;&amp;#xA;&amp;lt;cn&amp;gt;Qtd_'"</definedName>
    <definedName name="_AMO_ContentDefinition_931412212.140">"'t;cn&amp;gt;Rcta_Total_CartParc_Int&amp;lt;/cn&amp;gt;&amp;#xD;&amp;#xA;&amp;lt;cn&amp;gt;Transf_Sem_Portab_CartParc_Int&amp;lt;/cn&amp;gt;&amp;#xD;&amp;#xA;&amp;lt;cn&amp;gt;Transf_Com_Portab_CartParc_Int&amp;lt;/cn&amp;gt;&amp;#xD;&amp;#xA;&amp;lt;cn&amp;gt;Transf_Total_CartParc_Int&amp;lt;/cn&amp;gt;&amp;#xD;&amp;#xA;&amp;lt;cn&amp;gt;MF_Sem_Port'"</definedName>
    <definedName name="_AMO_ContentDefinition_931412212.141">"'ab_CartParc_Int&amp;lt;/cn&amp;gt;&amp;#xD;&amp;#xA;&amp;lt;cn&amp;gt;MF_com_Portab_CartParc_Int&amp;lt;/cn&amp;gt;&amp;#xD;&amp;#xA;&amp;lt;cn&amp;gt;Rcta_Sem_Portab_CartTran_Blk&amp;lt;/cn&amp;gt;&amp;#xD;&amp;#xA;&amp;lt;cn&amp;gt;Rcta_Com_Portab_CartTran_Blk&amp;lt;/cn&amp;gt;&amp;#xD;&amp;#xA;&amp;lt;cn&amp;gt;Rcta_Total_CartTran_Blk&amp;lt;/cn'"</definedName>
    <definedName name="_AMO_ContentDefinition_931412212.142">"'&amp;gt;&amp;#xD;&amp;#xA;&amp;lt;cn&amp;gt;Rew_Sem_Portab_CartTran_Blk&amp;lt;/cn&amp;gt;&amp;#xD;&amp;#xA;&amp;lt;cn&amp;gt;Rew_Com_Portab_CartTran_Blk&amp;lt;/cn&amp;gt;&amp;#xD;&amp;#xA;&amp;lt;cn&amp;gt;Rew_Total_CartTran_Blk&amp;lt;/cn&amp;gt;&amp;#xD;&amp;#xA;&amp;lt;cn&amp;gt;MF_Sem_Portab_CartTran_Blk&amp;lt;/cn&amp;gt;&amp;#xD;&amp;#xA;&amp;lt;cn&amp;gt;M'"</definedName>
    <definedName name="_AMO_ContentDefinition_931412212.143">"'F_com_Portab_CartTran_Blk&amp;lt;/cn&amp;gt;&amp;#xD;&amp;#xA;&amp;lt;cn&amp;gt;Rcta_Sem_Portab_CartTran_Plt&amp;lt;/cn&amp;gt;&amp;#xD;&amp;#xA;&amp;lt;cn&amp;gt;Rcta_Com_Portab_CartTran_Plt&amp;lt;/cn&amp;gt;&amp;#xD;&amp;#xA;&amp;lt;cn&amp;gt;Rcta_Total_CartTran_Plt&amp;lt;/cn&amp;gt;&amp;#xD;&amp;#xA;&amp;lt;cn&amp;gt;Rew_Sem_Portab_CartTran'"</definedName>
    <definedName name="_AMO_ContentDefinition_931412212.144">"'_Plt&amp;lt;/cn&amp;gt;&amp;#xD;&amp;#xA;&amp;lt;cn&amp;gt;Rew_Com_Portab_CartTran_Plt&amp;lt;/cn&amp;gt;&amp;#xD;&amp;#xA;&amp;lt;cn&amp;gt;Rew_Total_CartTran_Plt&amp;lt;/cn&amp;gt;&amp;#xD;&amp;#xA;&amp;lt;cn&amp;gt;MF_Sem_Portab_CartTran_Plt&amp;lt;/cn&amp;gt;&amp;#xD;&amp;#xA;&amp;lt;cn&amp;gt;MF_com_Portab_CartTran_Plt&amp;lt;/cn&amp;gt;&amp;#xD;&amp;#xA;&amp;'"</definedName>
    <definedName name="_AMO_ContentDefinition_931412212.145">"'lt;cn&amp;gt;Rcta_Sem_Portab_CartTran_Gld&amp;lt;/cn&amp;gt;&amp;#xD;&amp;#xA;&amp;lt;cn&amp;gt;Rcta_Com_Portab_CartTran_Gld&amp;lt;/cn&amp;gt;&amp;#xD;&amp;#xA;&amp;lt;cn&amp;gt;Rcta_Total_CartTran_Gld&amp;lt;/cn&amp;gt;&amp;#xD;&amp;#xA;&amp;lt;cn&amp;gt;Rew_Sem_Portab_CartTran_Gld&amp;lt;/cn&amp;gt;&amp;#xD;&amp;#xA;&amp;lt;cn&amp;gt;Rew_Com_Port'"</definedName>
    <definedName name="_AMO_ContentDefinition_931412212.146">"'ab_CartTran_Gld&amp;lt;/cn&amp;gt;&amp;#xD;&amp;#xA;&amp;lt;cn&amp;gt;Rew_Total_CartTran_Gld&amp;lt;/cn&amp;gt;&amp;#xD;&amp;#xA;&amp;lt;cn&amp;gt;MF_Sem_Portab_CartTran_Gld&amp;lt;/cn&amp;gt;&amp;#xD;&amp;#xA;&amp;lt;cn&amp;gt;MF_com_Portab_CartTran_Gld&amp;lt;/cn&amp;gt;&amp;#xD;&amp;#xA;&amp;lt;cn&amp;gt;Rcta_Sem_Portab_CartTran_Int&amp;lt;/cn&amp;gt'"</definedName>
    <definedName name="_AMO_ContentDefinition_931412212.147">"';&amp;#xD;&amp;#xA;&amp;lt;cn&amp;gt;Rcta_Com_Portab_CartTran_Int&amp;lt;/cn&amp;gt;&amp;#xD;&amp;#xA;&amp;lt;cn&amp;gt;Rcta_Total_CartTran_Int&amp;lt;/cn&amp;gt;&amp;#xD;&amp;#xA;&amp;lt;cn&amp;gt;Rew_Sem_Portab_CartTran_Int&amp;lt;/cn&amp;gt;&amp;#xD;&amp;#xA;&amp;lt;cn&amp;gt;Rew_Com_Portab_CartTran_Int&amp;lt;/cn&amp;gt;&amp;#xD;&amp;#xA;&amp;lt;cn&amp;gt;R'"</definedName>
    <definedName name="_AMO_ContentDefinition_931412212.148">"'ew_Total_CartTran_Int&amp;lt;/cn&amp;gt;&amp;#xD;&amp;#xA;&amp;lt;cn&amp;gt;MF_Sem_Portab_CartTran_Int&amp;lt;/cn&amp;gt;&amp;#xD;&amp;#xA;&amp;lt;cn&amp;gt;MF_com_Portab_CartTran_Int&amp;lt;/cn&amp;gt;&amp;#xD;&amp;#xA;&amp;lt;cn&amp;gt;Rcta_Sem_Portab_CartAnui_Blk&amp;lt;/cn&amp;gt;&amp;#xD;&amp;#xA;&amp;lt;cn&amp;gt;Rcta_Com_Portab_CartAnui_B'"</definedName>
    <definedName name="_AMO_ContentDefinition_931412212.149">"'lk&amp;lt;/cn&amp;gt;&amp;#xD;&amp;#xA;&amp;lt;cn&amp;gt;Rcta_Sem_Portab_CartAnui_Plt&amp;lt;/cn&amp;gt;&amp;#xD;&amp;#xA;&amp;lt;cn&amp;gt;Rcta_Com_Portab_CartAnui_Plt&amp;lt;/cn&amp;gt;&amp;#xD;&amp;#xA;&amp;lt;cn&amp;gt;Rcta_Sem_Portab_CartAnui_Gld&amp;lt;/cn&amp;gt;&amp;#xD;&amp;#xA;&amp;lt;cn&amp;gt;Rcta_Com_Portab_CartAnui_Gld&amp;lt;/cn&amp;gt;&amp;#'"</definedName>
    <definedName name="_AMO_ContentDefinition_931412212.15">"'Cli_com_portab_Dep_Vista&amp;lt;/cn&amp;gt;&amp;#xD;&amp;#xA;&amp;lt;cn&amp;gt;Sldo_Medio_sem_portab_Dep_vista&amp;lt;/cn&amp;gt;&amp;#xD;&amp;#xA;&amp;lt;cn&amp;gt;Sldo_Medio_com_portab_Dep_vista&amp;lt;/cn&amp;gt;&amp;#xD;&amp;#xA;&amp;lt;cn&amp;gt;Sldo_Medio_sem_portab_Fundos&amp;lt;/cn&amp;gt;&amp;#xD;&amp;#xA;&amp;lt;cn&amp;gt;Sldo_Medio_co'"</definedName>
    <definedName name="_AMO_ContentDefinition_931412212.150">"'xD;&amp;#xA;&amp;lt;cn&amp;gt;Rcta_Sem_Portab_CartAnui_Int&amp;lt;/cn&amp;gt;&amp;#xD;&amp;#xA;&amp;lt;cn&amp;gt;Rcta_Com_Portab_CartAnui_Int&amp;lt;/cn&amp;gt;&amp;#xD;&amp;#xA;&amp;lt;cn&amp;gt;DATA_CARGA&amp;lt;/cn&amp;gt;&amp;#xD;&amp;#xA;&amp;lt;cn&amp;gt;Meses_Abertura&amp;lt;/cn&amp;gt;&amp;#xD;&amp;#xA;&amp;lt;cn&amp;gt;Segmento&amp;lt;/cn&amp;gt;&amp;#xD;&amp;#xA;'"</definedName>
    <definedName name="_AMO_ContentDefinition_931412212.151">"'&amp;lt;cn&amp;gt;Classificacao&amp;lt;/cn&amp;gt;&amp;#xD;&amp;#xA;&amp;lt;cn&amp;gt;Safra&amp;lt;/cn&amp;gt;&amp;#xD;&amp;#xA;&amp;lt;/ColOrd&amp;gt;&amp;#xD;&amp;#xA;&amp;lt;/SasDataSource&amp;gt;"" /&gt;_x000D_
  &lt;param n=""ExcelTableColumnCount"" v=""136"" /&gt;_x000D_
  &lt;param n=""ExcelTableRowCount"" v=""4920"" /&gt;_x000D_
  &lt;param n=""Dat'"</definedName>
    <definedName name="_AMO_ContentDefinition_931412212.152">"'aRowCount"" v=""4920"" /&gt;_x000D_
  &lt;param n=""DataColCount"" v=""136"" /&gt;_x000D_
  &lt;param n=""ObsColumn"" v=""false"" /&gt;_x000D_
  &lt;param n=""ExcelFormattingHash"" v=""832553132"" /&gt;_x000D_
  &lt;param n=""ExcelFormatting"" v=""Automatic"" /&gt;_x000D_
  &lt;ExcelXMLOptions AdjColWidths='"</definedName>
    <definedName name="_AMO_ContentDefinition_931412212.153">"'""True"" RowOpt=""InsertCells"" ColOpt=""InsertCells"" /&gt;_x000D_
&lt;/ContentDefinition&gt;'"</definedName>
    <definedName name="_AMO_ContentDefinition_931412212.16">"'m_portab_Fundos&amp;lt;/cn&amp;gt;&amp;#xD;&amp;#xA;&amp;lt;cn&amp;gt;Sldo_Medio_com_portab_Seg&amp;lt;/cn&amp;gt;&amp;#xD;&amp;#xA;&amp;lt;cn&amp;gt;Sldo_Medio_sem_portab_Seg&amp;lt;/cn&amp;gt;&amp;#xD;&amp;#xA;&amp;lt;cn&amp;gt;Sldo_Medio_sem_portab_Cambio&amp;lt;/cn&amp;gt;&amp;#xD;&amp;#xA;&amp;lt;cn&amp;gt;Sldo_Medio_com_portab_Cambio&amp;lt;/c'"</definedName>
    <definedName name="_AMO_ContentDefinition_931412212.17">"'n&amp;gt;&amp;#xD;&amp;#xA;&amp;lt;cn&amp;gt;Sldo_Medio_sem_portab_Debito&amp;lt;/cn&amp;gt;&amp;#xD;&amp;#xA;&amp;lt;cn&amp;gt;Sldo_Medio_com_portab_Debito&amp;lt;/cn&amp;gt;&amp;#xD;&amp;#xA;&amp;lt;cn&amp;gt;Sldo_Medio_sem_portab_Parc&amp;lt;/cn&amp;gt;&amp;#xD;&amp;#xA;&amp;lt;cn&amp;gt;Sldo_Medio_com_portab_Parc&amp;lt;/cn&amp;gt;&amp;#xD;&amp;#xA;&amp;lt;'"</definedName>
    <definedName name="_AMO_ContentDefinition_931412212.18">"'cn&amp;gt;Sldo_Medio_sem_portab_NO_Parc&amp;lt;/cn&amp;gt;&amp;#xD;&amp;#xA;&amp;lt;cn&amp;gt;Sldo_Medio_com_portab_NO_Parc&amp;lt;/cn&amp;gt;&amp;#xD;&amp;#xA;&amp;lt;cn&amp;gt;Sldo_Medio_sem_portab_Reneg&amp;lt;/cn&amp;gt;&amp;#xD;&amp;#xA;&amp;lt;cn&amp;gt;Sldo_Medio_com_portab_Reneg&amp;lt;/cn&amp;gt;&amp;#xD;&amp;#xA;&amp;lt;cn&amp;gt;Sldo_Medi'"</definedName>
    <definedName name="_AMO_ContentDefinition_931412212.19">"'o_sem_portab_NO_Reneg&amp;lt;/cn&amp;gt;&amp;#xD;&amp;#xA;&amp;lt;cn&amp;gt;Sldo_Medio_com_portab_NO_Reneg&amp;lt;/cn&amp;gt;&amp;#xD;&amp;#xA;&amp;lt;cn&amp;gt;Sldo_Medio_sem_portab_Cheq&amp;lt;/cn&amp;gt;&amp;#xD;&amp;#xA;&amp;lt;cn&amp;gt;Sldo_Medio_com_portab_Cheq&amp;lt;/cn&amp;gt;&amp;#xD;&amp;#xA;&amp;lt;cn&amp;gt;Sldo_Medio_sem_portab_NO'"</definedName>
    <definedName name="_AMO_ContentDefinition_931412212.2">"'rphSet=""True"" imgY=""0"" imgX=""0"" redirect=""False""&gt;_x000D_
  &lt;files /&gt;_x000D_
  &lt;parents /&gt;_x000D_
  &lt;children /&gt;_x000D_
  &lt;param n=""AMO_Version"" v=""7.1"" /&gt;_x000D_
  &lt;param n=""DisplayName"" v=""SASApp:MIS_DESP.BASE_PREMISSAS_EMPILHADA"" /&gt;_x000D_
  &lt;param n=""DisplayType"" '"</definedName>
    <definedName name="_AMO_ContentDefinition_931412212.20">"'_Cheq&amp;lt;/cn&amp;gt;&amp;#xD;&amp;#xA;&amp;lt;cn&amp;gt;Sldo_Medio_com_portab_NO_Cheq&amp;lt;/cn&amp;gt;&amp;#xD;&amp;#xA;&amp;lt;cn&amp;gt;Sldo_AvgRev_sem_portab_Cart_Blk&amp;lt;/cn&amp;gt;&amp;#xD;&amp;#xA;&amp;lt;cn&amp;gt;Sldo_AvgRev_com_portab_Cart_Blk&amp;lt;/cn&amp;gt;&amp;#xD;&amp;#xA;&amp;lt;cn&amp;gt;Sldo_AvgNORV_sem_portab_Cart_Bl'"</definedName>
    <definedName name="_AMO_ContentDefinition_931412212.21">"'k&amp;lt;/cn&amp;gt;&amp;#xD;&amp;#xA;&amp;lt;cn&amp;gt;Sldo_AvgNORV_com_portab_Cart_Blk&amp;lt;/cn&amp;gt;&amp;#xD;&amp;#xA;&amp;lt;cn&amp;gt;Sldo_AvgRev_sem_portab_Cart_Plt&amp;lt;/cn&amp;gt;&amp;#xD;&amp;#xA;&amp;lt;cn&amp;gt;Sldo_AvgRev_com_portab_Cart_Plt&amp;lt;/cn&amp;gt;&amp;#xD;&amp;#xA;&amp;lt;cn&amp;gt;Sldo_AvgNORV_sem_portab_Cart_Plt'"</definedName>
    <definedName name="_AMO_ContentDefinition_931412212.22">"'&amp;lt;/cn&amp;gt;&amp;#xD;&amp;#xA;&amp;lt;cn&amp;gt;Sldo_AvgNORV_com_portab_Cart_Plt&amp;lt;/cn&amp;gt;&amp;#xD;&amp;#xA;&amp;lt;cn&amp;gt;Sldo_AvgRev_sem_portab_Cart_Gld&amp;lt;/cn&amp;gt;&amp;#xD;&amp;#xA;&amp;lt;cn&amp;gt;Sldo_AvgRev_com_portab_Cart_Gld&amp;lt;/cn&amp;gt;&amp;#xD;&amp;#xA;&amp;lt;cn&amp;gt;Sldo_AvgNORV_sem_portab_Cart_Gld&amp;'"</definedName>
    <definedName name="_AMO_ContentDefinition_931412212.23">"'lt;/cn&amp;gt;&amp;#xD;&amp;#xA;&amp;lt;cn&amp;gt;Sldo_AvgNORV_com_portab_Cart_Gld&amp;lt;/cn&amp;gt;&amp;#xD;&amp;#xA;&amp;lt;cn&amp;gt;Sldo_AvgRev_sem_portab_Cart_Int&amp;lt;/cn&amp;gt;&amp;#xD;&amp;#xA;&amp;lt;cn&amp;gt;Sldo_AvgRev_com_portab_Cart_Int&amp;lt;/cn&amp;gt;&amp;#xD;&amp;#xA;&amp;lt;cn&amp;gt;Sldo_AvgNORV_sem_portab_Cart_Int&amp;l'"</definedName>
    <definedName name="_AMO_ContentDefinition_931412212.24">"'t;/cn&amp;gt;&amp;#xD;&amp;#xA;&amp;lt;cn&amp;gt;Sldo_AvgNORV_com_portab_Cart_Int&amp;lt;/cn&amp;gt;&amp;#xD;&amp;#xA;&amp;lt;cn&amp;gt;Sldo_AvgParc_sem_portab_Cart_Blk&amp;lt;/cn&amp;gt;&amp;#xD;&amp;#xA;&amp;lt;cn&amp;gt;Sldo_AvgParc_com_portab_Cart_Blk&amp;lt;/cn&amp;gt;&amp;#xD;&amp;#xA;&amp;lt;cn&amp;gt;Sldo_AvgNOPa_sem_portab_Cart_Blk&amp;'"</definedName>
    <definedName name="_AMO_ContentDefinition_931412212.25">"'lt;/cn&amp;gt;&amp;#xD;&amp;#xA;&amp;lt;cn&amp;gt;Sldo_AvgNOPa_com_portab_Cart_Blk&amp;lt;/cn&amp;gt;&amp;#xD;&amp;#xA;&amp;lt;cn&amp;gt;Sldo_AvgParc_sem_portab_Cart_Plt&amp;lt;/cn&amp;gt;&amp;#xD;&amp;#xA;&amp;lt;cn&amp;gt;Sldo_AvgParc_com_portab_Cart_Plt&amp;lt;/cn&amp;gt;&amp;#xD;&amp;#xA;&amp;lt;cn&amp;gt;Sldo_AvgNOPa_sem_portab_Cart_Plt'"</definedName>
    <definedName name="_AMO_ContentDefinition_931412212.26">"'&amp;lt;/cn&amp;gt;&amp;#xD;&amp;#xA;&amp;lt;cn&amp;gt;Sldo_AvgNOPa_com_portab_Cart_Plt&amp;lt;/cn&amp;gt;&amp;#xD;&amp;#xA;&amp;lt;cn&amp;gt;Sldo_AvgParc_sem_portab_Cart_Gld&amp;lt;/cn&amp;gt;&amp;#xD;&amp;#xA;&amp;lt;cn&amp;gt;Sldo_AvgParc_com_portab_Cart_Gld&amp;lt;/cn&amp;gt;&amp;#xD;&amp;#xA;&amp;lt;cn&amp;gt;Sldo_AvgNOPa_sem_portab_Cart_Gl'"</definedName>
    <definedName name="_AMO_ContentDefinition_931412212.27">"'d&amp;lt;/cn&amp;gt;&amp;#xD;&amp;#xA;&amp;lt;cn&amp;gt;Sldo_AvgNOPa_com_portab_Cart_Gld&amp;lt;/cn&amp;gt;&amp;#xD;&amp;#xA;&amp;lt;cn&amp;gt;Sldo_AvgParc_sem_portab_Cart_Int&amp;lt;/cn&amp;gt;&amp;#xD;&amp;#xA;&amp;lt;cn&amp;gt;Sldo_AvgParc_com_portab_Cart_Int&amp;lt;/cn&amp;gt;&amp;#xD;&amp;#xA;&amp;lt;cn&amp;gt;Sldo_AvgNOPa_sem_portab_Cart_I'"</definedName>
    <definedName name="_AMO_ContentDefinition_931412212.28">"'nt&amp;lt;/cn&amp;gt;&amp;#xD;&amp;#xA;&amp;lt;cn&amp;gt;Sldo_AvgNOPa_com_portab_Cart_Int&amp;lt;/cn&amp;gt;&amp;#xD;&amp;#xA;&amp;lt;cn&amp;gt;Sldo_AvgTran_sem_portab_Cart_Blk&amp;lt;/cn&amp;gt;&amp;#xD;&amp;#xA;&amp;lt;cn&amp;gt;Sldo_AvgTran_com_portab_Cart_Blk&amp;lt;/cn&amp;gt;&amp;#xD;&amp;#xA;&amp;lt;cn&amp;gt;Sldo_AvgTran_sem_portab_Cart_'"</definedName>
    <definedName name="_AMO_ContentDefinition_931412212.29">"'Plt&amp;lt;/cn&amp;gt;&amp;#xD;&amp;#xA;&amp;lt;cn&amp;gt;Sldo_AvgTran_com_portab_Cart_Plt&amp;lt;/cn&amp;gt;&amp;#xD;&amp;#xA;&amp;lt;cn&amp;gt;Sldo_AvgTran_sem_portab_Cart_Gld&amp;lt;/cn&amp;gt;&amp;#xD;&amp;#xA;&amp;lt;cn&amp;gt;Sldo_AvgTran_com_portab_Cart_Gld&amp;lt;/cn&amp;gt;&amp;#xD;&amp;#xA;&amp;lt;cn&amp;gt;Sldo_AvgTran_sem_portab_Cart'"</definedName>
    <definedName name="_AMO_ContentDefinition_931412212.3">"'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'"</definedName>
    <definedName name="_AMO_ContentDefinition_931412212.30">"'_Int&amp;lt;/cn&amp;gt;&amp;#xD;&amp;#xA;&amp;lt;cn&amp;gt;Sldo_AvgTran_com_portab_Cart_Int&amp;lt;/cn&amp;gt;&amp;#xD;&amp;#xA;&amp;lt;cn&amp;gt;Sldo_Medio_Total_Dep_Vista&amp;lt;/cn&amp;gt;&amp;#xD;&amp;#xA;&amp;lt;cn&amp;gt;Sldo_Medio_Total_Rda_fixa&amp;lt;/cn&amp;gt;&amp;#xD;&amp;#xA;&amp;lt;cn&amp;gt;Sldo_Medio_Total_Fundos&amp;lt;/cn&amp;gt;&amp;#xD;&amp;'"</definedName>
    <definedName name="_AMO_ContentDefinition_931412212.31">"'#xA;&amp;lt;cn&amp;gt;Sldo_Medio_Total_Prev&amp;lt;/cn&amp;gt;&amp;#xD;&amp;#xA;&amp;lt;cn&amp;gt;Sldo_Medio_Total_Seg&amp;lt;/cn&amp;gt;&amp;#xD;&amp;#xA;&amp;lt;cn&amp;gt;Sldo_Medio_Total_Cambio&amp;lt;/cn&amp;gt;&amp;#xD;&amp;#xA;&amp;lt;cn&amp;gt;Sldo_Medio_Total_Debito&amp;lt;/cn&amp;gt;&amp;#xD;&amp;#xA;&amp;lt;cn&amp;gt;Sldo_Medio_Total_Parc&amp;lt;/'"</definedName>
    <definedName name="_AMO_ContentDefinition_931412212.32">"'cn&amp;gt;&amp;#xD;&amp;#xA;&amp;lt;cn&amp;gt;Sldo_Medio_Total_NO_Parc&amp;lt;/cn&amp;gt;&amp;#xD;&amp;#xA;&amp;lt;cn&amp;gt;Sldo_Medio_Total_Reneg&amp;lt;/cn&amp;gt;&amp;#xD;&amp;#xA;&amp;lt;cn&amp;gt;Sldo_Medio_Total_NO_Reneg&amp;lt;/cn&amp;gt;&amp;#xD;&amp;#xA;&amp;lt;cn&amp;gt;Sldo_Medio_Total_Cheq&amp;lt;/cn&amp;gt;&amp;#xD;&amp;#xA;&amp;lt;cn&amp;gt;Sldo_Medi'"</definedName>
    <definedName name="_AMO_ContentDefinition_931412212.33">"'o_Total_NO_Cheq&amp;lt;/cn&amp;gt;&amp;#xD;&amp;#xA;&amp;lt;cn&amp;gt;Sldo_AvgRev_Total_Cart_Int&amp;lt;/cn&amp;gt;&amp;#xD;&amp;#xA;&amp;lt;cn&amp;gt;Sldo_AvgNORV_Total_Cart_Int&amp;lt;/cn&amp;gt;&amp;#xD;&amp;#xA;&amp;lt;cn&amp;gt;Sldo_AvgRev_Total_Cart_Plt&amp;lt;/cn&amp;gt;&amp;#xD;&amp;#xA;&amp;lt;cn&amp;gt;Sldo_AvgNORV_Total_Cart_Plt&amp;lt;/c'"</definedName>
    <definedName name="_AMO_ContentDefinition_931412212.34">"'n&amp;gt;&amp;#xD;&amp;#xA;&amp;lt;cn&amp;gt;Sldo_AvgRev_Total_Cart_Gld&amp;lt;/cn&amp;gt;&amp;#xD;&amp;#xA;&amp;lt;cn&amp;gt;Sldo_AvgNORV_Total_Cart_Gld&amp;lt;/cn&amp;gt;&amp;#xD;&amp;#xA;&amp;lt;cn&amp;gt;Sldo_AvgRev_Total_Cart_Blk&amp;lt;/cn&amp;gt;&amp;#xD;&amp;#xA;&amp;lt;cn&amp;gt;Sldo_AvgNORV_Total_Cart_Blk&amp;lt;/cn&amp;gt;&amp;#xD;&amp;#xA;&amp;lt;cn'"</definedName>
    <definedName name="_AMO_ContentDefinition_931412212.35">"'&amp;gt;Sldo_AvgParc_Total_Cart_Int&amp;lt;/cn&amp;gt;&amp;#xD;&amp;#xA;&amp;lt;cn&amp;gt;Sldo_AvgNOPA_Total_Cart_Int&amp;lt;/cn&amp;gt;&amp;#xD;&amp;#xA;&amp;lt;cn&amp;gt;Sldo_AvgParc_Total_Cart_Plt&amp;lt;/cn&amp;gt;&amp;#xD;&amp;#xA;&amp;lt;cn&amp;gt;Sldo_AvgNOPA_Total_Cart_Plt&amp;lt;/cn&amp;gt;&amp;#xD;&amp;#xA;&amp;lt;cn&amp;gt;Sldo_AvgParc_To'"</definedName>
    <definedName name="_AMO_ContentDefinition_931412212.36">"'tal_Cart_Gld&amp;lt;/cn&amp;gt;&amp;#xD;&amp;#xA;&amp;lt;cn&amp;gt;Sldo_AvgNOPA_Total_Cart_Gld&amp;lt;/cn&amp;gt;&amp;#xD;&amp;#xA;&amp;lt;cn&amp;gt;Sldo_AvgParc_Total_Cart_Blk&amp;lt;/cn&amp;gt;&amp;#xD;&amp;#xA;&amp;lt;cn&amp;gt;Sldo_AvgNOPA_Total_Cart_Blk&amp;lt;/cn&amp;gt;&amp;#xD;&amp;#xA;&amp;lt;cn&amp;gt;Sldo_AvgTran_Total_Cart_Int&amp;lt;/cn'"</definedName>
    <definedName name="_AMO_ContentDefinition_931412212.37">"'&amp;gt;&amp;#xD;&amp;#xA;&amp;lt;cn&amp;gt;Sldo_AvgTran_Total_Cart_Plt&amp;lt;/cn&amp;gt;&amp;#xD;&amp;#xA;&amp;lt;cn&amp;gt;Sldo_AvgTran_Total_Cart_Gld&amp;lt;/cn&amp;gt;&amp;#xD;&amp;#xA;&amp;lt;cn&amp;gt;Sldo_AvgTran_Total_Cart_Blk&amp;lt;/cn&amp;gt;&amp;#xD;&amp;#xA;&amp;lt;/Cols&amp;gt;&amp;#xD;&amp;#xA;&amp;lt;ColOrd&amp;gt;&amp;#xD;&amp;#xA;&amp;lt;cn&amp;gt;nm_bas'"</definedName>
    <definedName name="_AMO_ContentDefinition_931412212.38">"'e&amp;lt;/cn&amp;gt;&amp;#xD;&amp;#xA;&amp;lt;cn&amp;gt;Meses&amp;lt;/cn&amp;gt;&amp;#xD;&amp;#xA;&amp;lt;cn&amp;gt;MF_Total_Pf&amp;lt;/cn&amp;gt;&amp;#xD;&amp;#xA;&amp;lt;cn&amp;gt;Rcta_Total_Dep_Vista&amp;lt;/cn&amp;gt;&amp;#xD;&amp;#xA;&amp;lt;cn&amp;gt;Rcta_Total_Rda_fixa&amp;lt;/cn&amp;gt;&amp;#xD;&amp;#xA;&amp;lt;cn&amp;gt;Rcta_Total_Fundos&amp;lt;/cn&amp;gt;&amp;#xD;&amp;#xA;&amp;l'"</definedName>
    <definedName name="_AMO_ContentDefinition_931412212.39">"'t;cn&amp;gt;Rcta_Total_Tarifa&amp;lt;/cn&amp;gt;&amp;#xD;&amp;#xA;&amp;lt;cn&amp;gt;Rcta_Total_Prev&amp;lt;/cn&amp;gt;&amp;#xD;&amp;#xA;&amp;lt;cn&amp;gt;Rcta_Total_Seg&amp;lt;/cn&amp;gt;&amp;#xD;&amp;#xA;&amp;lt;cn&amp;gt;Rcta_Total_Cambio&amp;lt;/cn&amp;gt;&amp;#xD;&amp;#xA;&amp;lt;cn&amp;gt;Rcta_Total_Debito&amp;lt;/cn&amp;gt;&amp;#xD;&amp;#xA;&amp;lt;cn&amp;gt;MF_Total'"</definedName>
    <definedName name="_AMO_ContentDefinition_931412212.4">"'n=""ShowInfoInSheet"" v=""False"" /&gt;_x000D_
  &lt;param n=""CredKey"" v=""BASE_PREMISSAS_EMPILHADA&amp;#x1;SASApp&amp;#x1;MIS_DESP"" /&gt;_x000D_
  &lt;param n=""ClassName"" v=""SAS.OfficeAddin.DataViewItem"" /&gt;_x000D_
  &lt;param n=""ServerName"" v=""SASApp"" /&gt;_x000D_
  &lt;param n=""DataSourc'"</definedName>
    <definedName name="_AMO_ContentDefinition_931412212.40">"'_Parc&amp;lt;/cn&amp;gt;&amp;#xD;&amp;#xA;&amp;lt;cn&amp;gt;MF_Total_Reneg&amp;lt;/cn&amp;gt;&amp;#xD;&amp;#xA;&amp;lt;cn&amp;gt;MF_Total_Cheq&amp;lt;/cn&amp;gt;&amp;#xD;&amp;#xA;&amp;lt;cn&amp;gt;MF_Total_CartRev_Blk&amp;lt;/cn&amp;gt;&amp;#xD;&amp;#xA;&amp;lt;cn&amp;gt;MF_Total_CartRev_Plt&amp;lt;/cn&amp;gt;&amp;#xD;&amp;#xA;&amp;lt;cn&amp;gt;MF_Total_CartRev_Gld&amp;lt;'"</definedName>
    <definedName name="_AMO_ContentDefinition_931412212.41">"'/cn&amp;gt;&amp;#xD;&amp;#xA;&amp;lt;cn&amp;gt;MF_Total_CartRev_Int&amp;lt;/cn&amp;gt;&amp;#xD;&amp;#xA;&amp;lt;cn&amp;gt;MF_Total_CartParc_Blk&amp;lt;/cn&amp;gt;&amp;#xD;&amp;#xA;&amp;lt;cn&amp;gt;MF_Total_CartParc_Plt&amp;lt;/cn&amp;gt;&amp;#xD;&amp;#xA;&amp;lt;cn&amp;gt;MF_Total_CartParc_Gld&amp;lt;/cn&amp;gt;&amp;#xD;&amp;#xA;&amp;lt;cn&amp;gt;MF_Total_CartParc'"</definedName>
    <definedName name="_AMO_ContentDefinition_931412212.42">"'_Int&amp;lt;/cn&amp;gt;&amp;#xD;&amp;#xA;&amp;lt;cn&amp;gt;MF_Total_CartTran_Blk&amp;lt;/cn&amp;gt;&amp;#xD;&amp;#xA;&amp;lt;cn&amp;gt;MF_Total_CartTran_Plt&amp;lt;/cn&amp;gt;&amp;#xD;&amp;#xA;&amp;lt;cn&amp;gt;MF_Total_CartTran_Gld&amp;lt;/cn&amp;gt;&amp;#xD;&amp;#xA;&amp;lt;cn&amp;gt;MF_Total_CartTran_Int&amp;lt;/cn&amp;gt;&amp;#xD;&amp;#xA;&amp;lt;cn&amp;gt;Rcta_Tot'"</definedName>
    <definedName name="_AMO_ContentDefinition_931412212.43">"'al_CartAnui_Blk&amp;lt;/cn&amp;gt;&amp;#xD;&amp;#xA;&amp;lt;cn&amp;gt;Rcta_Total_CartAnui_Plt&amp;lt;/cn&amp;gt;&amp;#xD;&amp;#xA;&amp;lt;cn&amp;gt;Rcta_Total_CartAnui_Gld&amp;lt;/cn&amp;gt;&amp;#xD;&amp;#xA;&amp;lt;cn&amp;gt;Rcta_Total_CartAnui_Int&amp;lt;/cn&amp;gt;&amp;#xD;&amp;#xA;&amp;lt;cn&amp;gt;Contas_Abertas_Total_A&amp;lt;/cn&amp;gt;&amp;#xD;&amp;#xA;'"</definedName>
    <definedName name="_AMO_ContentDefinition_931412212.44">"'&amp;lt;cn&amp;gt;Cts_Abertas_sem_Portabilidade_A&amp;lt;/cn&amp;gt;&amp;#xD;&amp;#xA;&amp;lt;cn&amp;gt;Cts_Abertas_com_Portabilidade_A&amp;lt;/cn&amp;gt;&amp;#xD;&amp;#xA;&amp;lt;cn&amp;gt;Base de Contas sem Portab&amp;lt;/cn&amp;gt;&amp;#xD;&amp;#xA;&amp;lt;cn&amp;gt;Base de Contas com Portab&amp;lt;/cn&amp;gt;&amp;#xD;&amp;#xA;&amp;lt;cn&amp;gt;Base '"</definedName>
    <definedName name="_AMO_ContentDefinition_931412212.45">"'de Contas TOTAL&amp;lt;/cn&amp;gt;&amp;#xD;&amp;#xA;&amp;lt;cn&amp;gt;base_ctas_habil_sem_portab&amp;lt;/cn&amp;gt;&amp;#xD;&amp;#xA;&amp;lt;cn&amp;gt;base_ctas_habil_com_portab&amp;lt;/cn&amp;gt;&amp;#xD;&amp;#xA;&amp;lt;cn&amp;gt;base_ctas_habil_portab_total&amp;lt;/cn&amp;gt;&amp;#xD;&amp;#xA;&amp;lt;cn&amp;gt;Qtd_Cli_sem_portab_Dep_Vista&amp;lt;'"</definedName>
    <definedName name="_AMO_ContentDefinition_931412212.46">"'/cn&amp;gt;&amp;#xD;&amp;#xA;&amp;lt;cn&amp;gt;Qtd_Cli_com_portab_Dep_Vista&amp;lt;/cn&amp;gt;&amp;#xD;&amp;#xA;&amp;lt;cn&amp;gt;Sldo_Medio_sem_portab_Dep_vista&amp;lt;/cn&amp;gt;&amp;#xD;&amp;#xA;&amp;lt;cn&amp;gt;Sldo_Medio_com_portab_Dep_vista&amp;lt;/cn&amp;gt;&amp;#xD;&amp;#xA;&amp;lt;cn&amp;gt;Sldo_Medio_sem_portab_Fundos&amp;lt;/cn&amp;gt;&amp;#'"</definedName>
    <definedName name="_AMO_ContentDefinition_931412212.47">"'xD;&amp;#xA;&amp;lt;cn&amp;gt;Sldo_Medio_com_portab_Fundos&amp;lt;/cn&amp;gt;&amp;#xD;&amp;#xA;&amp;lt;cn&amp;gt;Sldo_Medio_com_portab_Seg&amp;lt;/cn&amp;gt;&amp;#xD;&amp;#xA;&amp;lt;cn&amp;gt;Sldo_Medio_sem_portab_Seg&amp;lt;/cn&amp;gt;&amp;#xD;&amp;#xA;&amp;lt;cn&amp;gt;Sldo_Medio_sem_portab_Cambio&amp;lt;/cn&amp;gt;&amp;#xD;&amp;#xA;&amp;lt;cn&amp;gt;Sld'"</definedName>
    <definedName name="_AMO_ContentDefinition_931412212.48">"'o_Medio_com_portab_Cambio&amp;lt;/cn&amp;gt;&amp;#xD;&amp;#xA;&amp;lt;cn&amp;gt;Sldo_Medio_sem_portab_Debito&amp;lt;/cn&amp;gt;&amp;#xD;&amp;#xA;&amp;lt;cn&amp;gt;Sldo_Medio_com_portab_Debito&amp;lt;/cn&amp;gt;&amp;#xD;&amp;#xA;&amp;lt;cn&amp;gt;Sldo_Medio_sem_portab_Parc&amp;lt;/cn&amp;gt;&amp;#xD;&amp;#xA;&amp;lt;cn&amp;gt;Sldo_Medio_com_porta'"</definedName>
    <definedName name="_AMO_ContentDefinition_931412212.49">"'b_Parc&amp;lt;/cn&amp;gt;&amp;#xD;&amp;#xA;&amp;lt;cn&amp;gt;Sldo_Medio_sem_portab_NO_Parc&amp;lt;/cn&amp;gt;&amp;#xD;&amp;#xA;&amp;lt;cn&amp;gt;Sldo_Medio_com_portab_NO_Parc&amp;lt;/cn&amp;gt;&amp;#xD;&amp;#xA;&amp;lt;cn&amp;gt;Sldo_Medio_sem_portab_Reneg&amp;lt;/cn&amp;gt;&amp;#xD;&amp;#xA;&amp;lt;cn&amp;gt;Sldo_Medio_com_portab_Reneg&amp;lt;/cn&amp;g'"</definedName>
    <definedName name="_AMO_ContentDefinition_931412212.5">"'e"" v=""&amp;lt;SasDataSource Version=&amp;quot;4.2&amp;quot; Type=&amp;quot;SAS.Servers.Dataset&amp;quot; Svr=&amp;quot;SASApp&amp;quot; Lib=&amp;quot;MIS_DESP&amp;quot; Libname=&amp;quot;MIS_DESP&amp;quot; FilterDS=&amp;quot;&amp;amp;lt;?xml version=&amp;amp;quot;1.0&amp;amp;quot; encoding=&amp;amp;quot;utf-16&amp;a'"</definedName>
    <definedName name="_AMO_ContentDefinition_931412212.50">"'t;&amp;#xD;&amp;#xA;&amp;lt;cn&amp;gt;Sldo_Medio_sem_portab_NO_Reneg&amp;lt;/cn&amp;gt;&amp;#xD;&amp;#xA;&amp;lt;cn&amp;gt;Sldo_Medio_com_portab_NO_Reneg&amp;lt;/cn&amp;gt;&amp;#xD;&amp;#xA;&amp;lt;cn&amp;gt;Sldo_Medio_sem_portab_Cheq&amp;lt;/cn&amp;gt;&amp;#xD;&amp;#xA;&amp;lt;cn&amp;gt;Sldo_Medio_com_portab_Cheq&amp;lt;/cn&amp;gt;&amp;#xD;&amp;#xA;&amp;lt'"</definedName>
    <definedName name="_AMO_ContentDefinition_931412212.51">"';cn&amp;gt;Sldo_Medio_sem_portab_NO_Cheq&amp;lt;/cn&amp;gt;&amp;#xD;&amp;#xA;&amp;lt;cn&amp;gt;Sldo_Medio_com_portab_NO_Cheq&amp;lt;/cn&amp;gt;&amp;#xD;&amp;#xA;&amp;lt;cn&amp;gt;Sldo_AvgRev_sem_portab_Cart_Blk&amp;lt;/cn&amp;gt;&amp;#xD;&amp;#xA;&amp;lt;cn&amp;gt;Sldo_AvgRev_com_portab_Cart_Blk&amp;lt;/cn&amp;gt;&amp;#xD;&amp;#xA;&amp;lt;cn&amp;gt;'"</definedName>
    <definedName name="_AMO_ContentDefinition_931412212.52">"'Sldo_AvgNORV_sem_portab_Cart_Blk&amp;lt;/cn&amp;gt;&amp;#xD;&amp;#xA;&amp;lt;cn&amp;gt;Sldo_AvgNORV_com_portab_Cart_Blk&amp;lt;/cn&amp;gt;&amp;#xD;&amp;#xA;&amp;lt;cn&amp;gt;Sldo_AvgRev_sem_portab_Cart_Plt&amp;lt;/cn&amp;gt;&amp;#xD;&amp;#xA;&amp;lt;cn&amp;gt;Sldo_AvgRev_com_portab_Cart_Plt&amp;lt;/cn&amp;gt;&amp;#xD;&amp;#xA;&amp;lt;cn&amp;gt;S'"</definedName>
    <definedName name="_AMO_ContentDefinition_931412212.53">"'ldo_AvgNORV_sem_portab_Cart_Plt&amp;lt;/cn&amp;gt;&amp;#xD;&amp;#xA;&amp;lt;cn&amp;gt;Sldo_AvgNORV_com_portab_Cart_Plt&amp;lt;/cn&amp;gt;&amp;#xD;&amp;#xA;&amp;lt;cn&amp;gt;Sldo_AvgRev_sem_portab_Cart_Gld&amp;lt;/cn&amp;gt;&amp;#xD;&amp;#xA;&amp;lt;cn&amp;gt;Sldo_AvgRev_com_portab_Cart_Gld&amp;lt;/cn&amp;gt;&amp;#xD;&amp;#xA;&amp;lt;cn&amp;gt;Sl'"</definedName>
    <definedName name="_AMO_ContentDefinition_931412212.54">"'do_AvgNORV_sem_portab_Cart_Gld&amp;lt;/cn&amp;gt;&amp;#xD;&amp;#xA;&amp;lt;cn&amp;gt;Sldo_AvgNORV_com_portab_Cart_Gld&amp;lt;/cn&amp;gt;&amp;#xD;&amp;#xA;&amp;lt;cn&amp;gt;Sldo_AvgRev_sem_portab_Cart_Int&amp;lt;/cn&amp;gt;&amp;#xD;&amp;#xA;&amp;lt;cn&amp;gt;Sldo_AvgRev_com_portab_Cart_Int&amp;lt;/cn&amp;gt;&amp;#xD;&amp;#xA;&amp;lt;cn&amp;gt;Sld'"</definedName>
    <definedName name="_AMO_ContentDefinition_931412212.55">"'o_AvgNORV_sem_portab_Cart_Int&amp;lt;/cn&amp;gt;&amp;#xD;&amp;#xA;&amp;lt;cn&amp;gt;Sldo_AvgNORV_com_portab_Cart_Int&amp;lt;/cn&amp;gt;&amp;#xD;&amp;#xA;&amp;lt;cn&amp;gt;Sldo_AvgParc_sem_portab_Cart_Blk&amp;lt;/cn&amp;gt;&amp;#xD;&amp;#xA;&amp;lt;cn&amp;gt;Sldo_AvgParc_com_portab_Cart_Blk&amp;lt;/cn&amp;gt;&amp;#xD;&amp;#xA;&amp;lt;cn&amp;gt;Sl'"</definedName>
    <definedName name="_AMO_ContentDefinition_931412212.56">"'do_AvgNOPa_sem_portab_Cart_Blk&amp;lt;/cn&amp;gt;&amp;#xD;&amp;#xA;&amp;lt;cn&amp;gt;Sldo_AvgNOPa_com_portab_Cart_Blk&amp;lt;/cn&amp;gt;&amp;#xD;&amp;#xA;&amp;lt;cn&amp;gt;Sldo_AvgParc_sem_portab_Cart_Plt&amp;lt;/cn&amp;gt;&amp;#xD;&amp;#xA;&amp;lt;cn&amp;gt;Sldo_AvgParc_com_portab_Cart_Plt&amp;lt;/cn&amp;gt;&amp;#xD;&amp;#xA;&amp;lt;cn&amp;gt;S'"</definedName>
    <definedName name="_AMO_ContentDefinition_931412212.57">"'ldo_AvgNOPa_sem_portab_Cart_Plt&amp;lt;/cn&amp;gt;&amp;#xD;&amp;#xA;&amp;lt;cn&amp;gt;Sldo_AvgNOPa_com_portab_Cart_Plt&amp;lt;/cn&amp;gt;&amp;#xD;&amp;#xA;&amp;lt;cn&amp;gt;Sldo_AvgParc_sem_portab_Cart_Gld&amp;lt;/cn&amp;gt;&amp;#xD;&amp;#xA;&amp;lt;cn&amp;gt;Sldo_AvgParc_com_portab_Cart_Gld&amp;lt;/cn&amp;gt;&amp;#xD;&amp;#xA;&amp;lt;cn&amp;gt;'"</definedName>
    <definedName name="_AMO_ContentDefinition_931412212.58">"'Sldo_AvgNOPa_sem_portab_Cart_Gld&amp;lt;/cn&amp;gt;&amp;#xD;&amp;#xA;&amp;lt;cn&amp;gt;Sldo_AvgNOPa_com_portab_Cart_Gld&amp;lt;/cn&amp;gt;&amp;#xD;&amp;#xA;&amp;lt;cn&amp;gt;Sldo_AvgParc_sem_portab_Cart_Int&amp;lt;/cn&amp;gt;&amp;#xD;&amp;#xA;&amp;lt;cn&amp;gt;Sldo_AvgParc_com_portab_Cart_Int&amp;lt;/cn&amp;gt;&amp;#xD;&amp;#xA;&amp;lt;cn&amp;gt'"</definedName>
    <definedName name="_AMO_ContentDefinition_931412212.59">"';Sldo_AvgNOPa_sem_portab_Cart_Int&amp;lt;/cn&amp;gt;&amp;#xD;&amp;#xA;&amp;lt;cn&amp;gt;Sldo_AvgNOPa_com_portab_Cart_Int&amp;lt;/cn&amp;gt;&amp;#xD;&amp;#xA;&amp;lt;cn&amp;gt;Sldo_AvgTran_sem_portab_Cart_Blk&amp;lt;/cn&amp;gt;&amp;#xD;&amp;#xA;&amp;lt;cn&amp;gt;Sldo_AvgTran_com_portab_Cart_Blk&amp;lt;/cn&amp;gt;&amp;#xD;&amp;#xA;&amp;lt;cn&amp;g'"</definedName>
    <definedName name="_AMO_ContentDefinition_931412212.6">"'mp;quot;?&amp;amp;gt;&amp;amp;lt;FilterTree&amp;amp;gt;&amp;amp;lt;TreeRoot /&amp;amp;gt;&amp;amp;lt;/FilterTree&amp;amp;gt;&amp;quot; ColSelFlg=&amp;quot;0&amp;quot; Name=&amp;quot;BASE_PREMISSAS_EMPILHADA&amp;quot;&amp;gt;&amp;#xD;&amp;#xA;&amp;lt;Cols&amp;gt;&amp;#xD;&amp;#xA;&amp;lt;cn&amp;gt;nm_base&amp;lt;/cn&amp;gt;&amp;#xD;&amp;#xA;&amp;lt;cn&amp;gt'"</definedName>
    <definedName name="_AMO_ContentDefinition_931412212.60">"'t;Sldo_AvgTran_sem_portab_Cart_Plt&amp;lt;/cn&amp;gt;&amp;#xD;&amp;#xA;&amp;lt;cn&amp;gt;Sldo_AvgTran_com_portab_Cart_Plt&amp;lt;/cn&amp;gt;&amp;#xD;&amp;#xA;&amp;lt;cn&amp;gt;Sldo_AvgTran_sem_portab_Cart_Gld&amp;lt;/cn&amp;gt;&amp;#xD;&amp;#xA;&amp;lt;cn&amp;gt;Sldo_AvgTran_com_portab_Cart_Gld&amp;lt;/cn&amp;gt;&amp;#xD;&amp;#xA;&amp;lt;cn&amp;'"</definedName>
    <definedName name="_AMO_ContentDefinition_931412212.61">"'gt;Sldo_AvgTran_sem_portab_Cart_Int&amp;lt;/cn&amp;gt;&amp;#xD;&amp;#xA;&amp;lt;cn&amp;gt;Sldo_AvgTran_com_portab_Cart_Int&amp;lt;/cn&amp;gt;&amp;#xD;&amp;#xA;&amp;lt;cn&amp;gt;Sldo_Medio_Total_Dep_Vista&amp;lt;/cn&amp;gt;&amp;#xD;&amp;#xA;&amp;lt;cn&amp;gt;Sldo_Medio_Total_Rda_fixa&amp;lt;/cn&amp;gt;&amp;#xD;&amp;#xA;&amp;lt;cn&amp;gt;Sldo_Medi'"</definedName>
    <definedName name="_AMO_ContentDefinition_931412212.62">"'o_Total_Fundos&amp;lt;/cn&amp;gt;&amp;#xD;&amp;#xA;&amp;lt;cn&amp;gt;Sldo_Medio_Total_Prev&amp;lt;/cn&amp;gt;&amp;#xD;&amp;#xA;&amp;lt;cn&amp;gt;Sldo_Medio_Total_Seg&amp;lt;/cn&amp;gt;&amp;#xD;&amp;#xA;&amp;lt;cn&amp;gt;Sldo_Medio_Total_Cambio&amp;lt;/cn&amp;gt;&amp;#xD;&amp;#xA;&amp;lt;cn&amp;gt;Sldo_Medio_Total_Debito&amp;lt;/cn&amp;gt;&amp;#xD;&amp;#xA;&amp;lt;c'"</definedName>
    <definedName name="_AMO_ContentDefinition_931412212.63">"'n&amp;gt;Sldo_Medio_Total_Parc&amp;lt;/cn&amp;gt;&amp;#xD;&amp;#xA;&amp;lt;cn&amp;gt;Sldo_Medio_Total_NO_Parc&amp;lt;/cn&amp;gt;&amp;#xD;&amp;#xA;&amp;lt;cn&amp;gt;Sldo_Medio_Total_Reneg&amp;lt;/cn&amp;gt;&amp;#xD;&amp;#xA;&amp;lt;cn&amp;gt;Sldo_Medio_Total_NO_Reneg&amp;lt;/cn&amp;gt;&amp;#xD;&amp;#xA;&amp;lt;cn&amp;gt;Sldo_Medio_Total_Cheq&amp;lt;/cn&amp;g'"</definedName>
    <definedName name="_AMO_ContentDefinition_931412212.64">"'t;&amp;#xD;&amp;#xA;&amp;lt;cn&amp;gt;Sldo_Medio_Total_NO_Cheq&amp;lt;/cn&amp;gt;&amp;#xD;&amp;#xA;&amp;lt;cn&amp;gt;Sldo_AvgRev_Total_Cart_Int&amp;lt;/cn&amp;gt;&amp;#xD;&amp;#xA;&amp;lt;cn&amp;gt;Sldo_AvgNORV_Total_Cart_Int&amp;lt;/cn&amp;gt;&amp;#xD;&amp;#xA;&amp;lt;cn&amp;gt;Sldo_AvgRev_Total_Cart_Plt&amp;lt;/cn&amp;gt;&amp;#xD;&amp;#xA;&amp;lt;cn&amp;gt;Sl'"</definedName>
    <definedName name="_AMO_ContentDefinition_931412212.65">"'do_AvgNORV_Total_Cart_Plt&amp;lt;/cn&amp;gt;&amp;#xD;&amp;#xA;&amp;lt;cn&amp;gt;Sldo_AvgRev_Total_Cart_Gld&amp;lt;/cn&amp;gt;&amp;#xD;&amp;#xA;&amp;lt;cn&amp;gt;Sldo_AvgNORV_Total_Cart_Gld&amp;lt;/cn&amp;gt;&amp;#xD;&amp;#xA;&amp;lt;cn&amp;gt;Sldo_AvgRev_Total_Cart_Blk&amp;lt;/cn&amp;gt;&amp;#xD;&amp;#xA;&amp;lt;cn&amp;gt;Sldo_AvgNORV_Total_Cart'"</definedName>
    <definedName name="_AMO_ContentDefinition_931412212.66">"'_Blk&amp;lt;/cn&amp;gt;&amp;#xD;&amp;#xA;&amp;lt;cn&amp;gt;Sldo_AvgParc_Total_Cart_Int&amp;lt;/cn&amp;gt;&amp;#xD;&amp;#xA;&amp;lt;cn&amp;gt;Sldo_AvgNOPA_Total_Cart_Int&amp;lt;/cn&amp;gt;&amp;#xD;&amp;#xA;&amp;lt;cn&amp;gt;Sldo_AvgParc_Total_Cart_Plt&amp;lt;/cn&amp;gt;&amp;#xD;&amp;#xA;&amp;lt;cn&amp;gt;Sldo_AvgNOPA_Total_Cart_Plt&amp;lt;/cn&amp;gt;&amp;#xD'"</definedName>
    <definedName name="_AMO_ContentDefinition_931412212.67">"';&amp;#xA;&amp;lt;cn&amp;gt;Sldo_AvgParc_Total_Cart_Gld&amp;lt;/cn&amp;gt;&amp;#xD;&amp;#xA;&amp;lt;cn&amp;gt;Sldo_AvgNOPA_Total_Cart_Gld&amp;lt;/cn&amp;gt;&amp;#xD;&amp;#xA;&amp;lt;cn&amp;gt;Sldo_AvgParc_Total_Cart_Blk&amp;lt;/cn&amp;gt;&amp;#xD;&amp;#xA;&amp;lt;cn&amp;gt;Sldo_AvgNOPA_Total_Cart_Blk&amp;lt;/cn&amp;gt;&amp;#xD;&amp;#xA;&amp;lt;cn&amp;gt;Sld'"</definedName>
    <definedName name="_AMO_ContentDefinition_931412212.68">"'o_AvgTran_Total_Cart_Int&amp;lt;/cn&amp;gt;&amp;#xD;&amp;#xA;&amp;lt;cn&amp;gt;Sldo_AvgTran_Total_Cart_Plt&amp;lt;/cn&amp;gt;&amp;#xD;&amp;#xA;&amp;lt;cn&amp;gt;Sldo_AvgTran_Total_Cart_Gld&amp;lt;/cn&amp;gt;&amp;#xD;&amp;#xA;&amp;lt;cn&amp;gt;Sldo_AvgTran_Total_Cart_Blk&amp;lt;/cn&amp;gt;&amp;#xD;&amp;#xA;&amp;lt;cn&amp;gt;ord&amp;lt;/cn&amp;gt;&amp;#xD;&amp;#x'"</definedName>
    <definedName name="_AMO_ContentDefinition_931412212.69">"'A;&amp;lt;cn&amp;gt;Inicial_B&amp;lt;/cn&amp;gt;&amp;#xD;&amp;#xA;&amp;lt;cn&amp;gt;Anual_B&amp;lt;/cn&amp;gt;&amp;#xD;&amp;#xA;&amp;lt;cn&amp;gt;Habilitacao_C&amp;lt;/cn&amp;gt;&amp;#xD;&amp;#xA;&amp;lt;cn&amp;gt;IPP Contratacao Qtdd_D&amp;lt;/cn&amp;gt;&amp;#xD;&amp;#xA;&amp;lt;cn&amp;gt;Black mix Contratacao_D&amp;lt;/cn&amp;gt;&amp;#xD;&amp;#xA;&amp;lt;cn&amp;gt;Platinum m'"</definedName>
    <definedName name="_AMO_ContentDefinition_931412212.7">"';Meses&amp;lt;/cn&amp;gt;&amp;#xD;&amp;#xA;&amp;lt;cn&amp;gt;MF_Total_Pf&amp;lt;/cn&amp;gt;&amp;#xD;&amp;#xA;&amp;lt;cn&amp;gt;Rcta_Total_Dep_Vista&amp;lt;/cn&amp;gt;&amp;#xD;&amp;#xA;&amp;lt;cn&amp;gt;Rcta_Total_Rda_fixa&amp;lt;/cn&amp;gt;&amp;#xD;&amp;#xA;&amp;lt;cn&amp;gt;Rcta_Total_Fundos&amp;lt;/cn&amp;gt;&amp;#xD;&amp;#xA;&amp;lt;cn&amp;gt;Rcta_Total_Tarifa&amp;lt;/c'"</definedName>
    <definedName name="_AMO_ContentDefinition_931412212.70">"'ix Contratacao_D&amp;lt;/cn&amp;gt;&amp;#xD;&amp;#xA;&amp;lt;cn&amp;gt;Gold mix Contratacao_D&amp;lt;/cn&amp;gt;&amp;#xD;&amp;#xA;&amp;lt;cn&amp;gt;Intern mix Contratacao_D&amp;lt;/cn&amp;gt;&amp;#xD;&amp;#xA;&amp;lt;cn&amp;gt;Limite Medio_D&amp;lt;/cn&amp;gt;&amp;#xD;&amp;#xA;&amp;lt;cn&amp;gt;IU Qtdd_D&amp;lt;/cn&amp;gt;&amp;#xD;&amp;#xA;&amp;lt;cn&amp;gt;IU Black mi'"</definedName>
    <definedName name="_AMO_ContentDefinition_931412212.71">"'x Revolving Qtdd_D&amp;lt;/cn&amp;gt;&amp;#xD;&amp;#xA;&amp;lt;cn&amp;gt;IU Platinum mix Revolving Qtdd_D&amp;lt;/cn&amp;gt;&amp;#xD;&amp;#xA;&amp;lt;cn&amp;gt;IU Gold mix Revolving Qtdd_D&amp;lt;/cn&amp;gt;&amp;#xD;&amp;#xA;&amp;lt;cn&amp;gt;IU Intern mix Revolving Qtdd_D&amp;lt;/cn&amp;gt;&amp;#xD;&amp;#xA;&amp;lt;cn&amp;gt;IU Black mix Parcel'"</definedName>
    <definedName name="_AMO_ContentDefinition_931412212.72">"'ado Qtdd_D&amp;lt;/cn&amp;gt;&amp;#xD;&amp;#xA;&amp;lt;cn&amp;gt;IU Platinum mix Parcelado Qtdd_D&amp;lt;/cn&amp;gt;&amp;#xD;&amp;#xA;&amp;lt;cn&amp;gt;IU Gold mix Parcelado Qtdd_D&amp;lt;/cn&amp;gt;&amp;#xD;&amp;#xA;&amp;lt;cn&amp;gt;IU Intern mix Parcelado Qtdd_D&amp;lt;/cn&amp;gt;&amp;#xD;&amp;#xA;&amp;lt;cn&amp;gt;IU Black mix Transac Qtdd_D'"</definedName>
    <definedName name="_AMO_ContentDefinition_931412212.73">"'&amp;lt;/cn&amp;gt;&amp;#xD;&amp;#xA;&amp;lt;cn&amp;gt;IU Platinum mix Transac Qtdd_D&amp;lt;/cn&amp;gt;&amp;#xD;&amp;#xA;&amp;lt;cn&amp;gt;IU Gold mix Transac Qtdd_D&amp;lt;/cn&amp;gt;&amp;#xD;&amp;#xA;&amp;lt;cn&amp;gt;IU Intern mix Transac Qtdd_D&amp;lt;/cn&amp;gt;&amp;#xD;&amp;#xA;&amp;lt;cn&amp;gt;IU Limite financ_D&amp;lt;/cn&amp;gt;&amp;#xD;&amp;#xA;&amp;lt;'"</definedName>
    <definedName name="_AMO_ContentDefinition_931412212.74">"'cn&amp;gt;IU Limite Transac_D&amp;lt;/cn&amp;gt;&amp;#xD;&amp;#xA;&amp;lt;cn&amp;gt;IU Limite financ revolving_D&amp;lt;/cn&amp;gt;&amp;#xD;&amp;#xA;&amp;lt;cn&amp;gt;IU Limite financ parcelado_D&amp;lt;/cn&amp;gt;&amp;#xD;&amp;#xA;&amp;lt;cn&amp;gt;IU Black mix NonAcc Qtdd_D&amp;lt;/cn&amp;gt;&amp;#xD;&amp;#xA;&amp;lt;cn&amp;gt;IU Platinum mix NonA'"</definedName>
    <definedName name="_AMO_ContentDefinition_931412212.75">"'cc Qtdd_D&amp;lt;/cn&amp;gt;&amp;#xD;&amp;#xA;&amp;lt;cn&amp;gt;IU Gold mix NonAcc Qtdd_D&amp;lt;/cn&amp;gt;&amp;#xD;&amp;#xA;&amp;lt;cn&amp;gt;IU Intern mix NonAcc Qtdd_D&amp;lt;/cn&amp;gt;&amp;#xD;&amp;#xA;&amp;lt;cn&amp;gt;IU Black mix Anuidade Qtdd_D&amp;lt;/cn&amp;gt;&amp;#xD;&amp;#xA;&amp;lt;cn&amp;gt;IU Platinum mix Anuidade Qtdd_D&amp;lt;/cn'"</definedName>
    <definedName name="_AMO_ContentDefinition_931412212.76">"'&amp;gt;&amp;#xD;&amp;#xA;&amp;lt;cn&amp;gt;IU Gold mix Anuidade Qtdd_D&amp;lt;/cn&amp;gt;&amp;#xD;&amp;#xA;&amp;lt;cn&amp;gt;IU Intern mix Anuidade Qtdd_D&amp;lt;/cn&amp;gt;&amp;#xD;&amp;#xA;&amp;lt;cn&amp;gt;IPP Qtdd Contratacao_E&amp;lt;/cn&amp;gt;&amp;#xD;&amp;#xA;&amp;lt;cn&amp;gt;Limite Medio_E&amp;lt;/cn&amp;gt;&amp;#xD;&amp;#xA;&amp;lt;cn&amp;gt;IU Qtdd_E&amp;l'"</definedName>
    <definedName name="_AMO_ContentDefinition_931412212.77">"'t;/cn&amp;gt;&amp;#xD;&amp;#xA;&amp;lt;cn&amp;gt;IU Limite ticket medio_E&amp;lt;/cn&amp;gt;&amp;#xD;&amp;#xA;&amp;lt;cn&amp;gt;NonAccrual_E&amp;lt;/cn&amp;gt;&amp;#xD;&amp;#xA;&amp;lt;cn&amp;gt;IPP Qtdd Contratacao Portab_E&amp;lt;/cn&amp;gt;&amp;#xD;&amp;#xA;&amp;lt;cn&amp;gt;Limite Medio Portab_E&amp;lt;/cn&amp;gt;&amp;#xD;&amp;#xA;&amp;lt;cn&amp;gt;IU Qtdd Port'"</definedName>
    <definedName name="_AMO_ContentDefinition_931412212.78">"'ab_E&amp;lt;/cn&amp;gt;&amp;#xD;&amp;#xA;&amp;lt;cn&amp;gt;IU Limite ticket medio Portab_E&amp;lt;/cn&amp;gt;&amp;#xD;&amp;#xA;&amp;lt;cn&amp;gt;NonAccrual Portab_E&amp;lt;/cn&amp;gt;&amp;#xD;&amp;#xA;&amp;lt;cn&amp;gt;Curva de Maturacao_E&amp;lt;/cn&amp;gt;&amp;#xD;&amp;#xA;&amp;lt;cn&amp;gt;Faixas_SAS_F&amp;lt;/cn&amp;gt;&amp;#xD;&amp;#xA;&amp;lt;cn&amp;gt;IPP SEM PO'"</definedName>
    <definedName name="_AMO_ContentDefinition_931412212.79">"'RTABLIDADE_F&amp;lt;/cn&amp;gt;&amp;#xD;&amp;#xA;&amp;lt;cn&amp;gt;IPP COM PORTABLIDADE_F&amp;lt;/cn&amp;gt;&amp;#xD;&amp;#xA;&amp;lt;cn&amp;gt;Ticket Medio Sem PORTABLIDADE_F&amp;lt;/cn&amp;gt;&amp;#xD;&amp;#xA;&amp;lt;cn&amp;gt;Ticket Medio Com PORTABLIDADE_F&amp;lt;/cn&amp;gt;&amp;#xD;&amp;#xA;&amp;lt;cn&amp;gt;Curva de Maturacao Saldo Medio_'"</definedName>
    <definedName name="_AMO_ContentDefinition_931412212.8">"'n&amp;gt;&amp;#xD;&amp;#xA;&amp;lt;cn&amp;gt;Rcta_Total_Prev&amp;lt;/cn&amp;gt;&amp;#xD;&amp;#xA;&amp;lt;cn&amp;gt;Rcta_Total_Seg&amp;lt;/cn&amp;gt;&amp;#xD;&amp;#xA;&amp;lt;cn&amp;gt;Rcta_Total_Cambio&amp;lt;/cn&amp;gt;&amp;#xD;&amp;#xA;&amp;lt;cn&amp;gt;Rcta_Total_Debito&amp;lt;/cn&amp;gt;&amp;#xD;&amp;#xA;&amp;lt;cn&amp;gt;MF_Total_Parc&amp;lt;/cn&amp;gt;&amp;#xD;&amp;#xA;&amp;lt;c'"</definedName>
    <definedName name="_AMO_ContentDefinition_931412212.80">"'F&amp;lt;/cn&amp;gt;&amp;#xD;&amp;#xA;&amp;lt;cn&amp;gt;I&amp;lt;/cn&amp;gt;&amp;#xD;&amp;#xA;&amp;lt;cn&amp;gt;J&amp;lt;/cn&amp;gt;&amp;#xD;&amp;#xA;&amp;lt;cn&amp;gt;Faixas_SAS_G&amp;lt;/cn&amp;gt;&amp;#xD;&amp;#xA;&amp;lt;cn&amp;gt;IPP SEM PORTABLIDADE_G&amp;lt;/cn&amp;gt;&amp;#xD;&amp;#xA;&amp;lt;cn&amp;gt;IPP COM PORTABLIDADE_G&amp;lt;/cn&amp;gt;&amp;#xD;&amp;#xA;&amp;lt;cn&amp;gt;Ticket'"</definedName>
    <definedName name="_AMO_ContentDefinition_931412212.81">"' Medio Sem PORTABLIDADE_G&amp;lt;/cn&amp;gt;&amp;#xD;&amp;#xA;&amp;lt;cn&amp;gt;Ticket Medio Com PORTABLIDADE_G&amp;lt;/cn&amp;gt;&amp;#xD;&amp;#xA;&amp;lt;cn&amp;gt;Curva de Maturacao Saldo Medio_G&amp;lt;/cn&amp;gt;&amp;#xD;&amp;#xA;&amp;lt;cn&amp;gt;NonAccrual Portabilidade_G&amp;lt;/cn&amp;gt;&amp;#xD;&amp;#xA;&amp;lt;cn&amp;gt;Faixas_SAS_H&amp;'"</definedName>
    <definedName name="_AMO_ContentDefinition_931412212.82">"'lt;/cn&amp;gt;&amp;#xD;&amp;#xA;&amp;lt;cn&amp;gt;IPP SEM PORTABLIDADE_H&amp;lt;/cn&amp;gt;&amp;#xD;&amp;#xA;&amp;lt;cn&amp;gt;IPP COM PORTABLIDADE_H&amp;lt;/cn&amp;gt;&amp;#xD;&amp;#xA;&amp;lt;cn&amp;gt;Ticket Medio Sem PORTABLIDADE_H&amp;lt;/cn&amp;gt;&amp;#xD;&amp;#xA;&amp;lt;cn&amp;gt;Ticket Medio Com PORTABLIDADE_H&amp;lt;/cn&amp;gt;&amp;#xD;&amp;#xA;&amp;'"</definedName>
    <definedName name="_AMO_ContentDefinition_931412212.83">"'lt;cn&amp;gt;Curva de Maturacao Saldo Medio_H&amp;lt;/cn&amp;gt;&amp;#xD;&amp;#xA;&amp;lt;cn&amp;gt;NonAccrual Portabilidade_H&amp;lt;/cn&amp;gt;&amp;#xD;&amp;#xA;&amp;lt;cn&amp;gt;Faixas_SAS_I&amp;lt;/cn&amp;gt;&amp;#xD;&amp;#xA;&amp;lt;cn&amp;gt;media dep a vista Sem PORTAB_I&amp;lt;/cn&amp;gt;&amp;#xD;&amp;#xA;&amp;lt;cn&amp;gt;media dep a vista '"</definedName>
    <definedName name="_AMO_ContentDefinition_931412212.84">"'Com PORTAB_I&amp;lt;/cn&amp;gt;&amp;#xD;&amp;#xA;&amp;lt;cn&amp;gt;F&amp;lt;/cn&amp;gt;&amp;#xD;&amp;#xA;&amp;lt;cn&amp;gt;Faixas_SAS_J&amp;lt;/cn&amp;gt;&amp;#xD;&amp;#xA;&amp;lt;cn&amp;gt;IPP Sem PORTABLIDADE_J&amp;lt;/cn&amp;gt;&amp;#xD;&amp;#xA;&amp;lt;cn&amp;gt;IPP Com PORTABLIDADE_J&amp;lt;/cn&amp;gt;&amp;#xD;&amp;#xA;&amp;lt;cn&amp;gt;Ticket Sem PORTABLIDADE_J&amp;l'"</definedName>
    <definedName name="_AMO_ContentDefinition_931412212.85">"'t;/cn&amp;gt;&amp;#xD;&amp;#xA;&amp;lt;cn&amp;gt;Ticket Com PORTABLIDADE_J&amp;lt;/cn&amp;gt;&amp;#xD;&amp;#xA;&amp;lt;cn&amp;gt;Faixas_SAS_K&amp;lt;/cn&amp;gt;&amp;#xD;&amp;#xA;&amp;lt;cn&amp;gt;IPP Sem PORTABLIDADE_K&amp;lt;/cn&amp;gt;&amp;#xD;&amp;#xA;&amp;lt;cn&amp;gt;IPP Com PORTABLIDADE_K&amp;lt;/cn&amp;gt;&amp;#xD;&amp;#xA;&amp;lt;cn&amp;gt;Ticket Sem PORTAB'"</definedName>
    <definedName name="_AMO_ContentDefinition_931412212.86">"'LIDADE_K&amp;lt;/cn&amp;gt;&amp;#xD;&amp;#xA;&amp;lt;cn&amp;gt;Ticket Com PORTABLIDADE_K&amp;lt;/cn&amp;gt;&amp;#xD;&amp;#xA;&amp;lt;cn&amp;gt;Faixas_SAS_L&amp;lt;/cn&amp;gt;&amp;#xD;&amp;#xA;&amp;lt;cn&amp;gt;IPP Sem PORTABLIDADE_L&amp;lt;/cn&amp;gt;&amp;#xD;&amp;#xA;&amp;lt;cn&amp;gt;IPP Com PORTABLIDADE_L&amp;lt;/cn&amp;gt;&amp;#xD;&amp;#xA;&amp;lt;cn&amp;gt;Ticket '"</definedName>
    <definedName name="_AMO_ContentDefinition_931412212.87">"'Sem PORTABLIDADE_L&amp;lt;/cn&amp;gt;&amp;#xD;&amp;#xA;&amp;lt;cn&amp;gt;Ticket Com PORTABLIDADE_L&amp;lt;/cn&amp;gt;&amp;#xD;&amp;#xA;&amp;lt;cn&amp;gt;Faixas_SAS_M&amp;lt;/cn&amp;gt;&amp;#xD;&amp;#xA;&amp;lt;cn&amp;gt;IPP Sem PORTABLIDADE_M&amp;lt;/cn&amp;gt;&amp;#xD;&amp;#xA;&amp;lt;cn&amp;gt;IPP Com PORTABLIDADE_M&amp;lt;/cn&amp;gt;&amp;#xD;&amp;#xA;&amp;lt;cn&amp;'"</definedName>
    <definedName name="_AMO_ContentDefinition_931412212.88">"'gt;IPP Sem PORTABLIDADE_N&amp;lt;/cn&amp;gt;&amp;#xD;&amp;#xA;&amp;lt;cn&amp;gt;IPP Com PORTABLIDADE_N&amp;lt;/cn&amp;gt;&amp;#xD;&amp;#xA;&amp;lt;cn&amp;gt;Ticket Sem PORTABLIDADE_N&amp;lt;/cn&amp;gt;&amp;#xD;&amp;#xA;&amp;lt;cn&amp;gt;Ticket Com PORTABLIDADE_N&amp;lt;/cn&amp;gt;&amp;#xD;&amp;#xA;&amp;lt;cn&amp;gt;G&amp;lt;/cn&amp;gt;&amp;#xD;&amp;#xA;&amp;lt;cn&amp;g'"</definedName>
    <definedName name="_AMO_ContentDefinition_931412212.89">"'t;IPP Sem PORTABLIDADE_O&amp;lt;/cn&amp;gt;&amp;#xD;&amp;#xA;&amp;lt;cn&amp;gt;IPP Com PORTABLIDADE_O&amp;lt;/cn&amp;gt;&amp;#xD;&amp;#xA;&amp;lt;cn&amp;gt;Premio Sem PORTABLIDADE_O&amp;lt;/cn&amp;gt;&amp;#xD;&amp;#xA;&amp;lt;cn&amp;gt;Premio Com PORTABLIDADE_O&amp;lt;/cn&amp;gt;&amp;#xD;&amp;#xA;&amp;lt;cn&amp;gt;Curva de Maturacao_O&amp;lt;/cn&amp;gt;'"</definedName>
    <definedName name="_AMO_ContentDefinition_931412212.9">"'n&amp;gt;MF_Total_Reneg&amp;lt;/cn&amp;gt;&amp;#xD;&amp;#xA;&amp;lt;cn&amp;gt;MF_Total_Cheq&amp;lt;/cn&amp;gt;&amp;#xD;&amp;#xA;&amp;lt;cn&amp;gt;MF_Total_CartRev_Blk&amp;lt;/cn&amp;gt;&amp;#xD;&amp;#xA;&amp;lt;cn&amp;gt;MF_Total_CartRev_Plt&amp;lt;/cn&amp;gt;&amp;#xD;&amp;#xA;&amp;lt;cn&amp;gt;MF_Total_CartRev_Gld&amp;lt;/cn&amp;gt;&amp;#xD;&amp;#xA;&amp;lt;cn&amp;gt;MF_T'"</definedName>
    <definedName name="_AMO_ContentDefinition_931412212.90">"'&amp;#xD;&amp;#xA;&amp;lt;cn&amp;gt;Qtd_Cli_sem_portab_Rda_fixa&amp;lt;/cn&amp;gt;&amp;#xD;&amp;#xA;&amp;lt;cn&amp;gt;Qtd_Cli_com_portab_Rda_fixa&amp;lt;/cn&amp;gt;&amp;#xD;&amp;#xA;&amp;lt;cn&amp;gt;Sldo_Medio_sem_portab_Rda_fixa&amp;lt;/cn&amp;gt;&amp;#xD;&amp;#xA;&amp;lt;cn&amp;gt;Sldo_Medio_com_portab_Rda_fixa&amp;lt;/cn&amp;gt;&amp;#xD;&amp;#xA;&amp;lt'"</definedName>
    <definedName name="_AMO_ContentDefinition_931412212.91">"';cn&amp;gt;Qtd_Cli_sem_portab_Fundos&amp;lt;/cn&amp;gt;&amp;#xD;&amp;#xA;&amp;lt;cn&amp;gt;Qtd_Cli_com_portab_Fundos&amp;lt;/cn&amp;gt;&amp;#xD;&amp;#xA;&amp;lt;cn&amp;gt;Qtd_Cli_sem_portab_Tarifa&amp;lt;/cn&amp;gt;&amp;#xD;&amp;#xA;&amp;lt;cn&amp;gt;Qtd_Cli_com_portab_Tarifa&amp;lt;/cn&amp;gt;&amp;#xD;&amp;#xA;&amp;lt;cn&amp;gt;Qtd_Cli_sem_portab_P'"</definedName>
    <definedName name="_AMO_ContentDefinition_931412212.92">"'rev&amp;lt;/cn&amp;gt;&amp;#xD;&amp;#xA;&amp;lt;cn&amp;gt;Qtd_Cli_com_portab_Prev&amp;lt;/cn&amp;gt;&amp;#xD;&amp;#xA;&amp;lt;cn&amp;gt;Sldo_Medio_sem_portab_Prev&amp;lt;/cn&amp;gt;&amp;#xD;&amp;#xA;&amp;lt;cn&amp;gt;Sldo_Medio_com_portab_Prev&amp;lt;/cn&amp;gt;&amp;#xD;&amp;#xA;&amp;lt;cn&amp;gt;Qtd_Cli_sem_portab_Seg&amp;lt;/cn&amp;gt;&amp;#xD;&amp;#xA;&amp;lt;cn'"</definedName>
    <definedName name="_AMO_ContentDefinition_931412212.93">"'&amp;gt;Qtd_Cli_com_portab_Seg&amp;lt;/cn&amp;gt;&amp;#xD;&amp;#xA;&amp;lt;cn&amp;gt;Qtd_Cli_sem_portab_Cambio&amp;lt;/cn&amp;gt;&amp;#xD;&amp;#xA;&amp;lt;cn&amp;gt;Qtd_Cli_com_portab_Cambio&amp;lt;/cn&amp;gt;&amp;#xD;&amp;#xA;&amp;lt;cn&amp;gt;Qtd_Cli_sem_portab_Parc&amp;lt;/cn&amp;gt;&amp;#xD;&amp;#xA;&amp;lt;cn&amp;gt;Qtd_Cli_com_portab_Parc&amp;lt;/'"</definedName>
    <definedName name="_AMO_ContentDefinition_931412212.94">"'cn&amp;gt;&amp;#xD;&amp;#xA;&amp;lt;cn&amp;gt;Qtd_Cli_sem_portab_Reneg&amp;lt;/cn&amp;gt;&amp;#xD;&amp;#xA;&amp;lt;cn&amp;gt;Qtd_Cli_com_portab_Reneg&amp;lt;/cn&amp;gt;&amp;#xD;&amp;#xA;&amp;lt;cn&amp;gt;Qtd_Cli_sem_portab_ctto_Cheq&amp;lt;/cn&amp;gt;&amp;#xD;&amp;#xA;&amp;lt;cn&amp;gt;Qtd_Cli_com_portab_ctto_Cheq&amp;lt;/cn&amp;gt;&amp;#xD;&amp;#xA;&amp;lt;cn&amp;'"</definedName>
    <definedName name="_AMO_ContentDefinition_931412212.95">"'gt;Qtd_Cli_sem_portab_uso_Cheq&amp;lt;/cn&amp;gt;&amp;#xD;&amp;#xA;&amp;lt;cn&amp;gt;Qtd_Cli_com_portab_uso_Cheq&amp;lt;/cn&amp;gt;&amp;#xD;&amp;#xA;&amp;lt;cn&amp;gt;Lmite_Medio_sem_Portab_Cheq&amp;lt;/cn&amp;gt;&amp;#xD;&amp;#xA;&amp;lt;cn&amp;gt;Lmite_Medio_Com_Portab_Cheq&amp;lt;/cn&amp;gt;&amp;#xD;&amp;#xA;&amp;lt;cn&amp;gt;Ticket_Medio_Sem'"</definedName>
    <definedName name="_AMO_ContentDefinition_931412212.96">"'_Portab_Cheq&amp;lt;/cn&amp;gt;&amp;#xD;&amp;#xA;&amp;lt;cn&amp;gt;Ticket_Medio_Com_Portab_Cheq&amp;lt;/cn&amp;gt;&amp;#xD;&amp;#xA;&amp;lt;cn&amp;gt;Qtd_Cli_sem_portab_ctto_Cart_Blk&amp;lt;/cn&amp;gt;&amp;#xD;&amp;#xA;&amp;lt;cn&amp;gt;Qtd_Cli_com_portab_ctto_Cart_Blk&amp;lt;/cn&amp;gt;&amp;#xD;&amp;#xA;&amp;lt;cn&amp;gt;Qtd_Cli_sem_portab_uso_'"</definedName>
    <definedName name="_AMO_ContentDefinition_931412212.97">"'Cart_Blk&amp;lt;/cn&amp;gt;&amp;#xD;&amp;#xA;&amp;lt;cn&amp;gt;Qtd_Cli_com_portab_uso_Cart_Blk&amp;lt;/cn&amp;gt;&amp;#xD;&amp;#xA;&amp;lt;cn&amp;gt;Lmite_Medio_sem_Portab_Cart_Blk&amp;lt;/cn&amp;gt;&amp;#xD;&amp;#xA;&amp;lt;cn&amp;gt;Lmite_Medio_Com_Portab_Cart_Blk&amp;lt;/cn&amp;gt;&amp;#xD;&amp;#xA;&amp;lt;cn&amp;gt;Qtd_Cli_sem_Portab_Rev_Car'"</definedName>
    <definedName name="_AMO_ContentDefinition_931412212.98">"'t_Blk&amp;lt;/cn&amp;gt;&amp;#xD;&amp;#xA;&amp;lt;cn&amp;gt;Qtd_Cli_com_Portab_Rev_Cart_Blk&amp;lt;/cn&amp;gt;&amp;#xD;&amp;#xA;&amp;lt;cn&amp;gt;Qtd_Cli_sem_portab_ctto_Cart_Plt&amp;lt;/cn&amp;gt;&amp;#xD;&amp;#xA;&amp;lt;cn&amp;gt;Qtd_Cli_com_portab_ctto_Cart_Plt&amp;lt;/cn&amp;gt;&amp;#xD;&amp;#xA;&amp;lt;cn&amp;gt;Qtd_Cli_sem_portab_uso_Cart'"</definedName>
    <definedName name="_AMO_ContentDefinition_931412212.99">"'_Plt&amp;lt;/cn&amp;gt;&amp;#xD;&amp;#xA;&amp;lt;cn&amp;gt;Qtd_Cli_com_portab_uso_Cart_Plt&amp;lt;/cn&amp;gt;&amp;#xD;&amp;#xA;&amp;lt;cn&amp;gt;Lmite_Medio_sem_Portab_Cart_Plt&amp;lt;/cn&amp;gt;&amp;#xD;&amp;#xA;&amp;lt;cn&amp;gt;Lmite_Medio_Com_Portab_Cart_Plt&amp;lt;/cn&amp;gt;&amp;#xD;&amp;#xA;&amp;lt;cn&amp;gt;Qtd_Cli_sem_Portab_Rev_Cart_Pl'"</definedName>
    <definedName name="_AMO_ContentDefinition_933102340">"'Partitions:9'"</definedName>
    <definedName name="_AMO_ContentDefinition_933102340.0">"'&lt;ContentDefinition name=""SASApp:MIS_DESP.RESUMO_CARENCIA"" rsid=""933102340"" type=""DataSet"" format=""ReportXml"" imgfmt=""ActiveX"" created=""07/16/2020 10:29:40"" modifed=""09/23/2020 14:13:14"" user=""Maria Aparecida Dos Anjos"" apply=""False""'"</definedName>
    <definedName name="_AMO_ContentDefinition_933102340.1">"' css=""C:\Program Files (x86)\SASHome\x86\SASAddinforMicrosoftOffice\7.1\Styles\AMODefault.css"" range=""SASApp_MIS_DESP_RESUMO_CARENCIA"" auto=""False"" xTime=""00:00:00.0129652"" rTime=""00:00:41.8964097"" bgnew=""False"" nFmt=""False"" grphSet='"</definedName>
    <definedName name="_AMO_ContentDefinition_933102340.10" hidden="1">"'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'"</definedName>
    <definedName name="_AMO_ContentDefinition_933102340.11" hidden="1">"'mp;amp;gt;SAS.EG.SDS.Model&amp;amp;amp;lt;/Assembly&amp;amp;amp;gt;&amp;amp;#xD;&amp;amp;#xA;  &amp;amp;amp;lt;Factory&amp;amp;amp;gt;SAS.EG.SDS.Model.Creator&amp;amp;amp;lt;/Factory&amp;amp;amp;gt;&amp;amp;#xD;&amp;amp;#xA;  &amp;amp;amp;lt;ParentName&amp;amp;amp;gt;SASApp_Fin_Guide&amp;amp;amp;lt;/Pa'"</definedName>
    <definedName name="_AMO_ContentDefinition_933102340.12" hidden="1">"'rentName&amp;amp;amp;gt;&amp;amp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'"</definedName>
    <definedName name="_AMO_ContentDefinition_933102340.13" hidden="1">"'amp;amp;gt;&amp;amp;lt;/ParentDNA&amp;amp;gt;&amp;amp;#xD;&amp;amp;#xA;&amp;amp;lt;/DNA&amp;amp;gt;&amp;quot; Name=&amp;quot;CART_CARTOES_PLASTICO&amp;quot; /&amp;gt;"" /&gt;_x000D_
  &lt;param n=""ExcelTableColumnCount"" v=""7"" /&gt;_x000D_
  &lt;param n=""ExcelTableRowCount"" v=""4802"" /&gt;_x000D_
  &lt;param n=""DataR'"</definedName>
    <definedName name="_AMO_ContentDefinition_933102340.14" hidden="1">"'owCount"" v=""4802"" /&gt;_x000D_
  &lt;param n=""DataColCount"" v=""7"" /&gt;_x000D_
  &lt;param n=""ObsColumn"" v=""false"" /&gt;_x000D_
  &lt;param n=""ExcelFormattingHash"" v=""-1073502198"" /&gt;_x000D_
  &lt;param n=""ExcelFormatting"" v=""Automatic"" /&gt;_x000D_
  &lt;ExcelXMLOptions AdjColWidths=""T'"</definedName>
    <definedName name="_AMO_ContentDefinition_933102340.15" hidden="1">"'rue"" RowOpt=""InsertCells"" ColOpt=""InsertCells"" /&gt;_x000D_
&lt;/ContentDefinition&gt;'"</definedName>
    <definedName name="_AMO_ContentDefinition_933102340.2">"'""True"" imgY=""0"" imgX=""0"" redirect=""False""&gt;_x000D_
  &lt;files /&gt;_x000D_
  &lt;parents /&gt;_x000D_
  &lt;children /&gt;_x000D_
  &lt;param n=""AMO_Version"" v=""7.1"" /&gt;_x000D_
  &lt;param n=""DisplayName"" v=""SASApp:MIS_DESP.RESUMO_CARENCIA"" /&gt;_x000D_
  &lt;param n=""DisplayType"" v=""Data Set"" /&gt;'"</definedName>
    <definedName name="_AMO_ContentDefinition_933102340.3">"'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'"</definedName>
    <definedName name="_AMO_ContentDefinition_933102340.4">"'t"" v=""False"" /&gt;_x000D_
  &lt;param n=""CredKey"" v=""RESUMO_CARENCIA&amp;#x1;SASApp&amp;#x1;MIS_DESP"" /&gt;_x000D_
  &lt;param n=""ClassName"" v=""SAS.OfficeAddin.DataViewItem"" /&gt;_x000D_
  &lt;param n=""ServerName"" v=""SASApp"" /&gt;_x000D_
  &lt;param n=""DataSource"" v=""&amp;lt;SasDataSource Ver'"</definedName>
    <definedName name="_AMO_ContentDefinition_933102340.5">"'sion=&amp;quot;4.2&amp;quot; Type=&amp;quot;SAS.Servers.Dataset&amp;quot; Svr=&amp;quot;SASApp&amp;quot; Lib=&amp;quot;MIS_DESP&amp;quot; Libname=&amp;quot;MIS_DESP&amp;quot; FilterDS=&amp;quot;&amp;amp;lt;?xml version=&amp;amp;quot;1.0&amp;amp;quot; encoding=&amp;amp;quot;utf-16&amp;amp;quot;?&amp;amp;gt;&amp;amp;lt;Filt'"</definedName>
    <definedName name="_AMO_ContentDefinition_933102340.6">"'erTree&amp;amp;gt;&amp;amp;lt;TreeRoot /&amp;amp;gt;&amp;amp;lt;/FilterTree&amp;amp;gt;&amp;quot; ColSelFlg=&amp;quot;0&amp;quot; Name=&amp;quot;RESUMO_CARENCIA&amp;quot; /&amp;gt;"" /&gt;_x000D_
  &lt;param n=""ExcelTableColumnCount"" v=""17"" /&gt;_x000D_
  &lt;param n=""ExcelTableRowCount"" v=""4"" /&gt;_x000D_
  &lt;param n='"</definedName>
    <definedName name="_AMO_ContentDefinition_933102340.7">"'""DataRowCount"" v=""4"" /&gt;_x000D_
  &lt;param n=""DataColCount"" v=""16"" /&gt;_x000D_
  &lt;param n=""ObsColumn"" v=""true"" /&gt;_x000D_
  &lt;param n=""ExcelFormattingHash"" v=""-67488502"" /&gt;_x000D_
  &lt;param n=""ExcelFormatting"" v=""Automatic"" /&gt;_x000D_
  &lt;ExcelXMLOptions AdjColWidths='"</definedName>
    <definedName name="_AMO_ContentDefinition_933102340.8">"'""True"" RowOpt=""InsertCells"" ColOpt=""InsertCells"" /&gt;_x000D_
&lt;/ContentDefinition&gt;'"</definedName>
    <definedName name="_AMO_ContentDefinition_933102340.9" hidden="1">"'amp;lt;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'"</definedName>
    <definedName name="_AMO_ContentDefinition_936404313" hidden="1">"'Partitions:16'"</definedName>
    <definedName name="_AMO_ContentDefinition_936404313.0" hidden="1">"'&lt;ContentDefinition name=""SASApp_Fin_Guide:MIS_DESP.RESUMO_CART"" rsid=""936404313"" type=""DataSet"" format=""ReportXml"" imgfmt=""ActiveX"" created=""03/11/2021 18:06:38"" modifed=""04/27/2021 08:56:58"" user="""" apply=""False"" css=""C:\Program Fi'"</definedName>
    <definedName name="_AMO_ContentDefinition_936404313.1" hidden="1">"'les\SASHome94M6\SASAddinforMicrosoftOffice\8\Styles\AMODefault.css"" range=""SASApp_Fin_Guide_MIS_DESP_RESUMO_CART"" auto=""False"" xTime=""00:00:00.0009990"" rTime=""00:00:10.9825891"" bgnew=""False"" nFmt=""False"" grphSet=""True"" imgY=""0"" img'"</definedName>
    <definedName name="_AMO_ContentDefinition_936404313.10" hidden="1">"'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mp;lt;/Assembly&amp;amp;amp;gt'"</definedName>
    <definedName name="_AMO_ContentDefinition_936404313.11" hidden="1">"'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p;#xA;  &amp;amp;amp;lt;Displa'"</definedName>
    <definedName name="_AMO_ContentDefinition_936404313.12" hidden="1">"'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p;gt;&amp;amp;#xD;&amp;amp;#xA;&amp;am'"</definedName>
    <definedName name="_AMO_ContentDefinition_936404313.13" hidden="1">"'p;lt;/DNA&amp;amp;gt;&amp;quot; Name=&amp;quot;RESUMO_CART&amp;quot; /&amp;gt;"" /&gt;_x000D_
  &lt;param n=""ExcelTableColumnCount"" v=""4"" /&gt;_x000D_
  &lt;param n=""ExcelTableRowCount"" v=""390"" /&gt;_x000D_
  &lt;param n=""DataRowCount"" v=""390"" /&gt;_x000D_
  &lt;param n=""DataColCount"" v=""4"" /&gt;_x000D_
  &lt;pa'"</definedName>
    <definedName name="_AMO_ContentDefinition_936404313.14" hidden="1">"'ram n=""ObsColumn"" v=""false"" /&gt;_x000D_
  &lt;param n=""ExcelFormattingHash"" v=""1640120832"" /&gt;_x000D_
  &lt;param n=""ExcelFormatting"" v=""Automatic"" /&gt;_x000D_
  &lt;ExcelXMLOptions AdjColWidths=""True"" RowOpt=""InsertCells"" ColOpt=""InsertCells"" /&gt;_x000D_
&lt;/'"</definedName>
    <definedName name="_AMO_ContentDefinition_936404313.15" hidden="1">"'ContentDefinition&gt;'"</definedName>
    <definedName name="_AMO_ContentDefinition_936404313.2" hidden="1">"'X=""0"" redirect=""False""&gt;_x000D_
  &lt;files /&gt;_x000D_
  &lt;parents /&gt;_x000D_
  &lt;children /&gt;_x000D_
  &lt;param n=""DisplayName"" v=""SASApp_Fin_Guide:MIS_DESP.RESUMO_CART"" /&gt;_x000D_
  &lt;param n=""DisplayType"" v=""Data Set"" /&gt;_x000D_
  &lt;param n=""AMO_Version"" v=""8.2"" /&gt;_x000D_
  &lt;param n=""S'"</definedName>
    <definedName name="_AMO_ContentDefinition_936404313.3" hidden="1">"'er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&lt;param n=""ShowR'"</definedName>
    <definedName name="_AMO_ContentDefinition_936404313.4" hidden="1">"'owNumbers"" v=""False"" /&gt;_x000D_
  &lt;param n=""ShowInfoInSheet"" v=""False"" /&gt;_x000D_
  &lt;param n=""CredKey"" v=""RESUMO_CART&amp;#x1;SASApp_Fin_Guide&amp;#x1;MIS_DESP"" /&gt;_x000D_
  &lt;param n=""ClassName"" v=""SAS.OfficeAddin.DataViewItem"" /&gt;_x000D_
  &lt;param n=""ServerName"" v=""SA'"</definedName>
    <definedName name="_AMO_ContentDefinition_936404313.5" hidden="1">"'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;?xml versio'"</definedName>
    <definedName name="_AMO_ContentDefinition_936404313.6" hidden="1">"'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p;lt;Type&amp;amp;gt;Da'"</definedName>
    <definedName name="_AMO_ContentDefinition_936404313.7" hidden="1">"'taset&amp;amp;lt;/Type&amp;amp;gt;&amp;amp;#xD;&amp;amp;#xA;  &amp;amp;lt;Name&amp;amp;gt;RESUMO_CART&amp;amp;lt;/Name&amp;amp;gt;&amp;amp;#xD;&amp;amp;#xA;  &amp;amp;lt;Version&amp;amp;gt;1&amp;amp;lt;/Version&amp;amp;gt;&amp;amp;#xD;&amp;amp;#xA;  &amp;amp;lt;Assembly&amp;amp;gt;SAS.EG.SDS.Model&amp;amp;lt;/Assembly&amp;amp;gt;'"</definedName>
    <definedName name="_AMO_ContentDefinition_936404313.8" hidden="1">"'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Guide&amp;amp;lt;/Server&amp;amp;g'"</definedName>
    <definedName name="_AMO_ContentDefinition_936404313.9" hidden="1">"'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;amp;gt;&amp;amp;#xD;&amp;amp;#xA;'"</definedName>
    <definedName name="_AMO_ContentDefinition_938094442" hidden="1">"'Partitions:16'"</definedName>
    <definedName name="_AMO_ContentDefinition_938094442.0" hidden="1">"'&lt;ContentDefinition name=""SASApp_Fin_Guide:MIS_DESP.RESUMO_CARENCIA"" rsid=""938094442"" type=""DataSet"" format=""ReportXml"" imgfmt=""ActiveX"" created=""12/28/2020 14:38:34"" modifed=""07/20/2021 09:35:29"" user="""" apply=""False"" css=""C:\Progra'"</definedName>
    <definedName name="_AMO_ContentDefinition_938094442.1" hidden="1">"'m Files (x86)\SASHome\x86\SASAddinforMicrosoftOffice\8\Styles\AMODefault.css"" range=""SASApp_Fin_Guide_MIS_DESP_RESUMO_CARENCIA"" auto=""False"" xTime=""00:00:00.0069834"" rTime=""00:00:01.2646146"" bgnew=""False"" nFmt=""False"" grphSet=""True""'"</definedName>
    <definedName name="_AMO_ContentDefinition_938094442.10" hidden="1">"'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'"</definedName>
    <definedName name="_AMO_ContentDefinition_938094442.11" hidden="1">"'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'"</definedName>
    <definedName name="_AMO_ContentDefinition_938094442.12" hidden="1">"'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'"</definedName>
    <definedName name="_AMO_ContentDefinition_938094442.13" hidden="1">"'p;gt;&amp;amp;#xD;&amp;amp;#xA;&amp;amp;lt;/DNA&amp;amp;gt;&amp;quot; Name=&amp;quot;RESUMO_CARENCIA&amp;quot; /&amp;gt;"" /&gt;_x000D_
  &lt;param n=""ExcelTableColumnCount"" v=""26"" /&gt;_x000D_
  &lt;param n=""ExcelTableRowCount"" v=""4"" /&gt;_x000D_
  &lt;param n=""DataRowCount"" v=""4"" /&gt;_x000D_
  &lt;param n=""Data'"</definedName>
    <definedName name="_AMO_ContentDefinition_938094442.14" hidden="1">"'ColCount"" v=""26"" /&gt;_x000D_
  &lt;param n=""ObsColumn"" v=""false"" /&gt;_x000D_
  &lt;param n=""ExcelFormattingHash"" v=""1955158047"" /&gt;_x000D_
  &lt;param n=""ExcelFormatting"" v=""Automatic"" /&gt;_x000D_
  &lt;ExcelXMLOptions AdjColWidths=""True"" RowOpt=""InsertCells"" ColOpt=""Inser'"</definedName>
    <definedName name="_AMO_ContentDefinition_938094442.15" hidden="1">"'tCells"" /&gt;_x000D_
&lt;/ContentDefinition&gt;'"</definedName>
    <definedName name="_AMO_ContentDefinition_938094442.2" hidden="1">"' imgY=""0"" imgX=""0"" redirect=""False""&gt;_x000D_
  &lt;files /&gt;_x000D_
  &lt;parents /&gt;_x000D_
  &lt;children /&gt;_x000D_
  &lt;param n=""DisplayName"" v=""SASApp_Fin_Guide:MIS_DESP.RESUMO_CARENCIA"" /&gt;_x000D_
  &lt;param n=""DisplayType"" v=""Data Set"" /&gt;_x000D_
  &lt;param n=""AMO_Version"" v=""8.2"" '"</definedName>
    <definedName name="_AMO_ContentDefinition_938094442.3" hidden="1">"'/&gt;_x000D_
  &lt;param n=""ServerHostName"" v=""bcopxsascsf03.bcocorporate.ad"" /&gt;_x000D_
  &lt;param n=""DataSourceType"" v=""SAS DATASET"" /&gt;_x000D_
  &lt;param n=""SASFilter"" v="""" /&gt;_x000D_
  &lt;param n=""MoreSheetsForRows"" v=""True"" /&gt;_x000D_
  &lt;param n=""PageSize"" v=""500"" /&gt;_x000D_
  '"</definedName>
    <definedName name="_AMO_ContentDefinition_938094442.4" hidden="1">"'&lt;param n=""ShowRowNumbers"" v=""False"" /&gt;_x000D_
  &lt;param n=""ShowInfoInSheet"" v=""False"" /&gt;_x000D_
  &lt;param n=""CredKey"" v=""RESUMO_CARENCIA&amp;#x1;SASApp_Fin_Guide&amp;#x1;MIS_DESP"" /&gt;_x000D_
  &lt;param n=""ClassName"" v=""SAS.OfficeAddin.DataViewItem"" /&gt;_x000D_
  &lt;param n'"</definedName>
    <definedName name="_AMO_ContentDefinition_938094442.5" hidden="1">"'=""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'"</definedName>
    <definedName name="_AMO_ContentDefinition_938094442.6" hidden="1">"'ot;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'"</definedName>
    <definedName name="_AMO_ContentDefinition_938094442.7" hidden="1">"'&amp;amp;lt;Type&amp;amp;gt;Dataset&amp;amp;lt;/Type&amp;amp;gt;&amp;amp;#xD;&amp;amp;#xA;  &amp;amp;lt;Name&amp;amp;gt;RESUMO_CARENCIA&amp;amp;lt;/Name&amp;amp;gt;&amp;amp;#xD;&amp;amp;#xA;  &amp;amp;lt;Version&amp;amp;gt;1&amp;amp;lt;/Version&amp;amp;gt;&amp;amp;#xD;&amp;amp;#xA;  &amp;amp;lt;Assembly&amp;amp;gt;SAS.EG.SDS.Mode'"</definedName>
    <definedName name="_AMO_ContentDefinition_938094442.8" hidden="1">"'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'"</definedName>
    <definedName name="_AMO_ContentDefinition_938094442.9" hidden="1">"'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'"</definedName>
    <definedName name="_AMO_ContentDefinition_946388516">"'Partitions:154'"</definedName>
    <definedName name="_AMO_ContentDefinition_946388516.0">"'&lt;ContentDefinition name=""SASApp:MIS_DESP.BASE_PREMISSAS_EMPILHADA"" rsid=""946388516"" type=""DataSet"" format=""ReportXml"" imgfmt=""ActiveX"" created=""09/03/2018 11:06:31"" modifed=""09/03/2018 11:06:31"" user=""Thiago Stainoff Simao"" apply=""F'"</definedName>
    <definedName name="_AMO_ContentDefinition_946388516.1">"'alse"" css=""C:\Program Files (x86)\SASHome\x86\SASAddinforMicrosoftOffice\7.1\Styles\AMODefault.css"" range=""SASApp_MIS_DESP_BASE_PREMISSAS_E_4"" auto=""False"" xTime=""00:00:00.0561498"" rTime=""00:00:21.4163053"" bgnew=""False"" nFmt=""False"" g'"</definedName>
    <definedName name="_AMO_ContentDefinition_946388516.10">"'otal_CartRev_Int&amp;lt;/cn&amp;gt;&amp;#xD;&amp;#xA;&amp;lt;cn&amp;gt;MF_Total_CartParc_Blk&amp;lt;/cn&amp;gt;&amp;#xD;&amp;#xA;&amp;lt;cn&amp;gt;MF_Total_CartParc_Plt&amp;lt;/cn&amp;gt;&amp;#xD;&amp;#xA;&amp;lt;cn&amp;gt;MF_Total_CartParc_Gld&amp;lt;/cn&amp;gt;&amp;#xD;&amp;#xA;&amp;lt;cn&amp;gt;MF_Total_CartParc_Int&amp;lt;/cn&amp;gt;&amp;#xD;&amp;#xA;&amp;lt;cn'"</definedName>
    <definedName name="_AMO_ContentDefinition_946388516.100">"'t;cn&amp;gt;Qtd_Cli_sem_portab_uso_Cart_Plt&amp;lt;/cn&amp;gt;&amp;#xD;&amp;#xA;&amp;lt;cn&amp;gt;Qtd_Cli_com_portab_uso_Cart_Plt&amp;lt;/cn&amp;gt;&amp;#xD;&amp;#xA;&amp;lt;cn&amp;gt;Lmite_Medio_sem_Portab_Cart_Plt&amp;lt;/cn&amp;gt;&amp;#xD;&amp;#xA;&amp;lt;cn&amp;gt;Lmite_Medio_Com_Portab_Cart_Plt&amp;lt;/cn&amp;gt;&amp;#xD;&amp;#xA;&amp;lt;c'"</definedName>
    <definedName name="_AMO_ContentDefinition_946388516.101">"'n&amp;gt;Qtd_Cli_sem_Portab_Rev_Cart_Plt&amp;lt;/cn&amp;gt;&amp;#xD;&amp;#xA;&amp;lt;cn&amp;gt;Qtd_Cli_com_Portab_Rev_Cart_Plt&amp;lt;/cn&amp;gt;&amp;#xD;&amp;#xA;&amp;lt;cn&amp;gt;Qtd_Cli_sem_portab_ctto_Cart_Gld&amp;lt;/cn&amp;gt;&amp;#xD;&amp;#xA;&amp;lt;cn&amp;gt;Qtd_Cli_com_portab_ctto_Cart_Gld&amp;lt;/cn&amp;gt;&amp;#xD;&amp;#xA;&amp;lt;cn'"</definedName>
    <definedName name="_AMO_ContentDefinition_946388516.102">"'&amp;gt;Qtd_Cli_sem_portab_uso_Cart_Gld&amp;lt;/cn&amp;gt;&amp;#xD;&amp;#xA;&amp;lt;cn&amp;gt;Qtd_Cli_com_portab_uso_Cart_Gld&amp;lt;/cn&amp;gt;&amp;#xD;&amp;#xA;&amp;lt;cn&amp;gt;Lmite_Medio_sem_Portab_Cart_Gld&amp;lt;/cn&amp;gt;&amp;#xD;&amp;#xA;&amp;lt;cn&amp;gt;Lmite_Medio_Com_Portab_Cart_Gld&amp;lt;/cn&amp;gt;&amp;#xD;&amp;#xA;&amp;lt;cn&amp;gt'"</definedName>
    <definedName name="_AMO_ContentDefinition_946388516.103">"';Qtd_Cli_sem_Portab_Rev_Cart_Gld&amp;lt;/cn&amp;gt;&amp;#xD;&amp;#xA;&amp;lt;cn&amp;gt;Qtd_Cli_com_Portab_Rev_Cart_Gld&amp;lt;/cn&amp;gt;&amp;#xD;&amp;#xA;&amp;lt;cn&amp;gt;Qtd_Cli_sem_portab_ctto_Cart_Int&amp;lt;/cn&amp;gt;&amp;#xD;&amp;#xA;&amp;lt;cn&amp;gt;Qtd_Cli_com_portab_ctto_Cart_Int&amp;lt;/cn&amp;gt;&amp;#xD;&amp;#xA;&amp;lt;cn&amp;gt;'"</definedName>
    <definedName name="_AMO_ContentDefinition_946388516.104">"'Qtd_Cli_sem_portab_uso_Cart_Int&amp;lt;/cn&amp;gt;&amp;#xD;&amp;#xA;&amp;lt;cn&amp;gt;Qtd_Cli_com_portab_uso_Cart_Int&amp;lt;/cn&amp;gt;&amp;#xD;&amp;#xA;&amp;lt;cn&amp;gt;Lmite_Medio_sem_Portab_Cart_Int&amp;lt;/cn&amp;gt;&amp;#xD;&amp;#xA;&amp;lt;cn&amp;gt;Lmite_Medio_Com_Portab_Cart_Int&amp;lt;/cn&amp;gt;&amp;#xD;&amp;#xA;&amp;lt;cn&amp;gt;Qtd'"</definedName>
    <definedName name="_AMO_ContentDefinition_946388516.105">"'_Cli_sem_Portab_Rev_Cart_Int&amp;lt;/cn&amp;gt;&amp;#xD;&amp;#xA;&amp;lt;cn&amp;gt;Qtd_Cli_com_Portab_Rev_Cart_Int&amp;lt;/cn&amp;gt;&amp;#xD;&amp;#xA;&amp;lt;cn&amp;gt;Qtd_Cli_sem_Portab_Parc_Cart_Blk&amp;lt;/cn&amp;gt;&amp;#xD;&amp;#xA;&amp;lt;cn&amp;gt;Qtd_Cli_com_Portab_Parc_Cart_Blk&amp;lt;/cn&amp;gt;&amp;#xD;&amp;#xA;&amp;lt;cn&amp;gt;Qtd_'"</definedName>
    <definedName name="_AMO_ContentDefinition_946388516.106">"'Cli_sem_Portab_Parc_Cart_Plt&amp;lt;/cn&amp;gt;&amp;#xD;&amp;#xA;&amp;lt;cn&amp;gt;Qtd_Cli_com_Portab_Parc_Cart_Plt&amp;lt;/cn&amp;gt;&amp;#xD;&amp;#xA;&amp;lt;cn&amp;gt;Qtd_Cli_sem_Portab_Parc_Cart_Gld&amp;lt;/cn&amp;gt;&amp;#xD;&amp;#xA;&amp;lt;cn&amp;gt;Qtd_Cli_com_Portab_Parc_Cart_Gld&amp;lt;/cn&amp;gt;&amp;#xD;&amp;#xA;&amp;lt;cn&amp;gt;Qtd'"</definedName>
    <definedName name="_AMO_ContentDefinition_946388516.107">"'_Cli_sem_Portab_Parc_Cart_Int&amp;lt;/cn&amp;gt;&amp;#xD;&amp;#xA;&amp;lt;cn&amp;gt;Qtd_Cli_com_Portab_Parc_Cart_Int&amp;lt;/cn&amp;gt;&amp;#xD;&amp;#xA;&amp;lt;cn&amp;gt;Qtd_Cli_sem_Portab_Tran_Cart_Blk&amp;lt;/cn&amp;gt;&amp;#xD;&amp;#xA;&amp;lt;cn&amp;gt;Qtd_Cli_com_Portab_Tran_Cart_Blk&amp;lt;/cn&amp;gt;&amp;#xD;&amp;#xA;&amp;lt;cn&amp;gt;Qt'"</definedName>
    <definedName name="_AMO_ContentDefinition_946388516.108">"'d_Cli_sem_Portab_Tran_Cart_Plt&amp;lt;/cn&amp;gt;&amp;#xD;&amp;#xA;&amp;lt;cn&amp;gt;Qtd_Cli_com_Portab_Tran_Cart_Plt&amp;lt;/cn&amp;gt;&amp;#xD;&amp;#xA;&amp;lt;cn&amp;gt;Qtd_Cli_sem_Portab_Tran_Cart_Gld&amp;lt;/cn&amp;gt;&amp;#xD;&amp;#xA;&amp;lt;cn&amp;gt;Qtd_Cli_com_Portab_Tran_Cart_Gld&amp;lt;/cn&amp;gt;&amp;#xD;&amp;#xA;&amp;lt;cn&amp;gt;Q'"</definedName>
    <definedName name="_AMO_ContentDefinition_946388516.109">"'td_Cli_sem_Portab_Tran_Cart_Int&amp;lt;/cn&amp;gt;&amp;#xD;&amp;#xA;&amp;lt;cn&amp;gt;Qtd_Cli_com_Portab_Tran_Cart_Int&amp;lt;/cn&amp;gt;&amp;#xD;&amp;#xA;&amp;lt;cn&amp;gt;Qtd_Cli_sem_Portab_Anui_Cart_Blk&amp;lt;/cn&amp;gt;&amp;#xD;&amp;#xA;&amp;lt;cn&amp;gt;Qtd_Cli_com_Portab_Anui_Cart_Blk&amp;lt;/cn&amp;gt;&amp;#xD;&amp;#xA;&amp;lt;cn&amp;gt;'"</definedName>
    <definedName name="_AMO_ContentDefinition_946388516.11">"'&amp;gt;MF_Total_CartTran_Blk&amp;lt;/cn&amp;gt;&amp;#xD;&amp;#xA;&amp;lt;cn&amp;gt;MF_Total_CartTran_Plt&amp;lt;/cn&amp;gt;&amp;#xD;&amp;#xA;&amp;lt;cn&amp;gt;MF_Total_CartTran_Gld&amp;lt;/cn&amp;gt;&amp;#xD;&amp;#xA;&amp;lt;cn&amp;gt;MF_Total_CartTran_Int&amp;lt;/cn&amp;gt;&amp;#xD;&amp;#xA;&amp;lt;cn&amp;gt;Rcta_Total_CartAnui_Blk&amp;lt;/cn&amp;gt;&amp;#xD;'"</definedName>
    <definedName name="_AMO_ContentDefinition_946388516.110">"'Qtd_Cli_sem_Portab_Anui_Cart_Plt&amp;lt;/cn&amp;gt;&amp;#xD;&amp;#xA;&amp;lt;cn&amp;gt;Qtd_Cli_com_Portab_Anui_Cart_Plt&amp;lt;/cn&amp;gt;&amp;#xD;&amp;#xA;&amp;lt;cn&amp;gt;Qtd_Cli_sem_Portab_Anui_Cart_Gld&amp;lt;/cn&amp;gt;&amp;#xD;&amp;#xA;&amp;lt;cn&amp;gt;Qtd_Cli_com_Portab_Anui_Cart_Gld&amp;lt;/cn&amp;gt;&amp;#xD;&amp;#xA;&amp;lt;cn&amp;gt'"</definedName>
    <definedName name="_AMO_ContentDefinition_946388516.111">"';Qtd_Cli_sem_Portab_Anui_Cart_Int&amp;lt;/cn&amp;gt;&amp;#xD;&amp;#xA;&amp;lt;cn&amp;gt;Qtd_Cli_com_Portab_Anui_Cart_Int&amp;lt;/cn&amp;gt;&amp;#xD;&amp;#xA;&amp;lt;cn&amp;gt;Projecao CDI aa&amp;lt;/cn&amp;gt;&amp;#xD;&amp;#xA;&amp;lt;cn&amp;gt;Projecao CDI am&amp;lt;/cn&amp;gt;&amp;#xD;&amp;#xA;&amp;lt;cn&amp;gt;Spread am Rend Fixa&amp;lt;/cn&amp;gt;&amp;#'"</definedName>
    <definedName name="_AMO_ContentDefinition_946388516.112">"'xD;&amp;#xA;&amp;lt;cn&amp;gt;Spread am Fundos&amp;lt;/cn&amp;gt;&amp;#xD;&amp;#xA;&amp;lt;cn&amp;gt;Tarifa&amp;lt;/cn&amp;gt;&amp;#xD;&amp;#xA;&amp;lt;cn&amp;gt;TX CHEQUE SEM PORTABILIDADE am&amp;lt;/cn&amp;gt;&amp;#xD;&amp;#xA;&amp;lt;cn&amp;gt;TX CHEQUE COM PORTABILIDADE am&amp;lt;/cn&amp;gt;&amp;#xD;&amp;#xA;&amp;lt;cn&amp;gt;TAXA TRANSFER CHEQUE am&amp;lt;'"</definedName>
    <definedName name="_AMO_ContentDefinition_946388516.113">"'/cn&amp;gt;&amp;#xD;&amp;#xA;&amp;lt;cn&amp;gt;Comissao Seguros am&amp;lt;/cn&amp;gt;&amp;#xD;&amp;#xA;&amp;lt;cn&amp;gt;Interchange Debito am&amp;lt;/cn&amp;gt;&amp;#xD;&amp;#xA;&amp;lt;cn&amp;gt;Spread Cambio am&amp;lt;/cn&amp;gt;&amp;#xD;&amp;#xA;&amp;lt;cn&amp;gt;Taxa Revolving am Black&amp;lt;/cn&amp;gt;&amp;#xD;&amp;#xA;&amp;lt;cn&amp;gt;Taxa Revolving am Pla'"</definedName>
    <definedName name="_AMO_ContentDefinition_946388516.114">"'tinum&amp;lt;/cn&amp;gt;&amp;#xD;&amp;#xA;&amp;lt;cn&amp;gt;Taxa Revolving am Gold&amp;lt;/cn&amp;gt;&amp;#xD;&amp;#xA;&amp;lt;cn&amp;gt;Taxa Revolving am Internac&amp;lt;/cn&amp;gt;&amp;#xD;&amp;#xA;&amp;lt;cn&amp;gt;Taxa Parcelado am Black&amp;lt;/cn&amp;gt;&amp;#xD;&amp;#xA;&amp;lt;cn&amp;gt;Taxa Parcelado am Platinum&amp;lt;/cn&amp;gt;&amp;#xD;&amp;#xA;&amp;lt;'"</definedName>
    <definedName name="_AMO_ContentDefinition_946388516.115">"'cn&amp;gt;Taxa Parcelado am Gold&amp;lt;/cn&amp;gt;&amp;#xD;&amp;#xA;&amp;lt;cn&amp;gt;Taxa Parcelado am Internac&amp;lt;/cn&amp;gt;&amp;#xD;&amp;#xA;&amp;lt;cn&amp;gt;Taxa Interchange am Black&amp;lt;/cn&amp;gt;&amp;#xD;&amp;#xA;&amp;lt;cn&amp;gt;Taxa Interchange am Platinum&amp;lt;/cn&amp;gt;&amp;#xD;&amp;#xA;&amp;lt;cn&amp;gt;Taxa Interchange am '"</definedName>
    <definedName name="_AMO_ContentDefinition_946388516.116">"'Gold&amp;lt;/cn&amp;gt;&amp;#xD;&amp;#xA;&amp;lt;cn&amp;gt;Taxa Interchange am Internac&amp;lt;/cn&amp;gt;&amp;#xD;&amp;#xA;&amp;lt;cn&amp;gt;Anuidade am Black&amp;lt;/cn&amp;gt;&amp;#xD;&amp;#xA;&amp;lt;cn&amp;gt;Anuidade am Platinum&amp;lt;/cn&amp;gt;&amp;#xD;&amp;#xA;&amp;lt;cn&amp;gt;Anuidade am Gold&amp;lt;/cn&amp;gt;&amp;#xD;&amp;#xA;&amp;lt;cn&amp;gt;Anuidade am'"</definedName>
    <definedName name="_AMO_ContentDefinition_946388516.117">"' Internacional&amp;lt;/cn&amp;gt;&amp;#xD;&amp;#xA;&amp;lt;cn&amp;gt;TX PARCEL S/ PORTABILIDADE am&amp;lt;/cn&amp;gt;&amp;#xD;&amp;#xA;&amp;lt;cn&amp;gt;TX PARCEL C/ PORTABILIDADE am&amp;lt;/cn&amp;gt;&amp;#xD;&amp;#xA;&amp;lt;cn&amp;gt;TX TRANSFER PARCEL am&amp;lt;/cn&amp;gt;&amp;#xD;&amp;#xA;&amp;lt;cn&amp;gt;TX RENEG S/ PORTABILIDADE am&amp;lt;/c'"</definedName>
    <definedName name="_AMO_ContentDefinition_946388516.118">"'n&amp;gt;&amp;#xD;&amp;#xA;&amp;lt;cn&amp;gt;TX RENEG C/ PORTABILIDADE am&amp;lt;/cn&amp;gt;&amp;#xD;&amp;#xA;&amp;lt;cn&amp;gt;TX TRANSFER RENEG am&amp;lt;/cn&amp;gt;&amp;#xD;&amp;#xA;&amp;lt;cn&amp;gt;Rewards am Black&amp;lt;/cn&amp;gt;&amp;#xD;&amp;#xA;&amp;lt;cn&amp;gt;Rewards am Platinum&amp;lt;/cn&amp;gt;&amp;#xD;&amp;#xA;&amp;lt;cn&amp;gt;Rewards am Gold&amp;lt;'"</definedName>
    <definedName name="_AMO_ContentDefinition_946388516.119">"'/cn&amp;gt;&amp;#xD;&amp;#xA;&amp;lt;cn&amp;gt;Rewards am Internac&amp;lt;/cn&amp;gt;&amp;#xD;&amp;#xA;&amp;lt;cn&amp;gt;Sldo_Compuls_Dep_Vista&amp;lt;/cn&amp;gt;&amp;#xD;&amp;#xA;&amp;lt;cn&amp;gt;Rcta_Sem_Portab_Dep_Vista&amp;lt;/cn&amp;gt;&amp;#xD;&amp;#xA;&amp;lt;cn&amp;gt;Rcta_Com_Portab_Dep_Vista&amp;lt;/cn&amp;gt;&amp;#xD;&amp;#xA;&amp;lt;cn&amp;gt;Rcta_Sem_'"</definedName>
    <definedName name="_AMO_ContentDefinition_946388516.12">"'&amp;#xA;&amp;lt;cn&amp;gt;Rcta_Total_CartAnui_Plt&amp;lt;/cn&amp;gt;&amp;#xD;&amp;#xA;&amp;lt;cn&amp;gt;Rcta_Total_CartAnui_Gld&amp;lt;/cn&amp;gt;&amp;#xD;&amp;#xA;&amp;lt;cn&amp;gt;Rcta_Total_CartAnui_Int&amp;lt;/cn&amp;gt;&amp;#xD;&amp;#xA;&amp;lt;cn&amp;gt;Contas_Abertas_Total_A&amp;lt;/cn&amp;gt;&amp;#xD;&amp;#xA;&amp;lt;cn&amp;gt;Cts_Abertas_sem_Porta'"</definedName>
    <definedName name="_AMO_ContentDefinition_946388516.120">"'Portab_Rda_fixa&amp;lt;/cn&amp;gt;&amp;#xD;&amp;#xA;&amp;lt;cn&amp;gt;Rcta_Com_Portab_Rda_fixa&amp;lt;/cn&amp;gt;&amp;#xD;&amp;#xA;&amp;lt;cn&amp;gt;Rcta_Sem_Portab_Fundos&amp;lt;/cn&amp;gt;&amp;#xD;&amp;#xA;&amp;lt;cn&amp;gt;Rcta_Com_Portab_Fundos&amp;lt;/cn&amp;gt;&amp;#xD;&amp;#xA;&amp;lt;cn&amp;gt;Rcta_Sem_Portab_Tarifa&amp;lt;/cn&amp;gt;&amp;#xD;&amp;#xA;&amp;'"</definedName>
    <definedName name="_AMO_ContentDefinition_946388516.121">"'lt;cn&amp;gt;Rcta_Com_Portab_Tarifa&amp;lt;/cn&amp;gt;&amp;#xD;&amp;#xA;&amp;lt;cn&amp;gt;Rcta_Sem_Portab_Prev&amp;lt;/cn&amp;gt;&amp;#xD;&amp;#xA;&amp;lt;cn&amp;gt;Spread am Prev&amp;lt;/cn&amp;gt;&amp;#xD;&amp;#xA;&amp;lt;cn&amp;gt;Rcta_Com_Portab_Prev&amp;lt;/cn&amp;gt;&amp;#xD;&amp;#xA;&amp;lt;cn&amp;gt;Rcta_Sem_Portab_Seg&amp;lt;/cn&amp;gt;&amp;#xD;&amp;#xA;&amp;l'"</definedName>
    <definedName name="_AMO_ContentDefinition_946388516.122">"'t;cn&amp;gt;Rcta_Com_Portab_Seg&amp;lt;/cn&amp;gt;&amp;#xD;&amp;#xA;&amp;lt;cn&amp;gt;Rcta_Sem_Portab_Cambio&amp;lt;/cn&amp;gt;&amp;#xD;&amp;#xA;&amp;lt;cn&amp;gt;Rcta_Com_Portab_Cambio&amp;lt;/cn&amp;gt;&amp;#xD;&amp;#xA;&amp;lt;cn&amp;gt;Rcta_Sem_Portab_Debito&amp;lt;/cn&amp;gt;&amp;#xD;&amp;#xA;&amp;lt;cn&amp;gt;Rcta_Com_Portab_Debito&amp;lt;/cn&amp;gt;&amp;'"</definedName>
    <definedName name="_AMO_ContentDefinition_946388516.123">"'#xD;&amp;#xA;&amp;lt;cn&amp;gt;Rcta_Sem_Portab_Parc&amp;lt;/cn&amp;gt;&amp;#xD;&amp;#xA;&amp;lt;cn&amp;gt;Rcta_Com_Portab_Parc&amp;lt;/cn&amp;gt;&amp;#xD;&amp;#xA;&amp;lt;cn&amp;gt;Rcta_Total_Parc&amp;lt;/cn&amp;gt;&amp;#xD;&amp;#xA;&amp;lt;cn&amp;gt;Transf_Sem_Portab_Parc&amp;lt;/cn&amp;gt;&amp;#xD;&amp;#xA;&amp;lt;cn&amp;gt;Transf_Com_Portab_Parc&amp;lt;/cn&amp;g'"</definedName>
    <definedName name="_AMO_ContentDefinition_946388516.124">"'t;&amp;#xD;&amp;#xA;&amp;lt;cn&amp;gt;Transf_Total_Parc&amp;lt;/cn&amp;gt;&amp;#xD;&amp;#xA;&amp;lt;cn&amp;gt;MF_Sem_Portab_Parc&amp;lt;/cn&amp;gt;&amp;#xD;&amp;#xA;&amp;lt;cn&amp;gt;MF_Com_Portab_Parc&amp;lt;/cn&amp;gt;&amp;#xD;&amp;#xA;&amp;lt;cn&amp;gt;Rcta_Sem_Portab_Reneg&amp;lt;/cn&amp;gt;&amp;#xD;&amp;#xA;&amp;lt;cn&amp;gt;Rcta_Com_Portab_Reneg&amp;lt;/cn&amp;gt'"</definedName>
    <definedName name="_AMO_ContentDefinition_946388516.125">"';&amp;#xD;&amp;#xA;&amp;lt;cn&amp;gt;Rcta_Total_Reneg&amp;lt;/cn&amp;gt;&amp;#xD;&amp;#xA;&amp;lt;cn&amp;gt;Transf_Sem_Portab_Reneg&amp;lt;/cn&amp;gt;&amp;#xD;&amp;#xA;&amp;lt;cn&amp;gt;Transf_Com_Portab_Reneg&amp;lt;/cn&amp;gt;&amp;#xD;&amp;#xA;&amp;lt;cn&amp;gt;Transf_Total_Reneg&amp;lt;/cn&amp;gt;&amp;#xD;&amp;#xA;&amp;lt;cn&amp;gt;MF_Sem_Portab_Reneg&amp;lt;/cn'"</definedName>
    <definedName name="_AMO_ContentDefinition_946388516.126">"'&amp;gt;&amp;#xD;&amp;#xA;&amp;lt;cn&amp;gt;MF_Com_Portab_Reneg&amp;lt;/cn&amp;gt;&amp;#xD;&amp;#xA;&amp;lt;cn&amp;gt;Rcta_Sem_Portab_Cheq&amp;lt;/cn&amp;gt;&amp;#xD;&amp;#xA;&amp;lt;cn&amp;gt;Rcta_com_Portab_Cheq&amp;lt;/cn&amp;gt;&amp;#xD;&amp;#xA;&amp;lt;cn&amp;gt;Rcta_Total_Cheq&amp;lt;/cn&amp;gt;&amp;#xD;&amp;#xA;&amp;lt;cn&amp;gt;Transf_Sem_Portab_Cheq&amp;lt;/cn'"</definedName>
    <definedName name="_AMO_ContentDefinition_946388516.127">"'&amp;gt;&amp;#xD;&amp;#xA;&amp;lt;cn&amp;gt;Transf_Com_Portab_Cheq&amp;lt;/cn&amp;gt;&amp;#xD;&amp;#xA;&amp;lt;cn&amp;gt;Transf_Total_Cheq&amp;lt;/cn&amp;gt;&amp;#xD;&amp;#xA;&amp;lt;cn&amp;gt;MF_Sem_Portab_Cheq&amp;lt;/cn&amp;gt;&amp;#xD;&amp;#xA;&amp;lt;cn&amp;gt;MF_Com_Portab_Cheq&amp;lt;/cn&amp;gt;&amp;#xD;&amp;#xA;&amp;lt;cn&amp;gt;Rcta_Sem_Portab_CartRev_Blk&amp;'"</definedName>
    <definedName name="_AMO_ContentDefinition_946388516.128">"'lt;/cn&amp;gt;&amp;#xD;&amp;#xA;&amp;lt;cn&amp;gt;Rcta_Com_Portab_CartRev_Blk&amp;lt;/cn&amp;gt;&amp;#xD;&amp;#xA;&amp;lt;cn&amp;gt;Rcta_Total_CartRev_Blk&amp;lt;/cn&amp;gt;&amp;#xD;&amp;#xA;&amp;lt;cn&amp;gt;Transf_Sem_Portab_CartRev_Blk&amp;lt;/cn&amp;gt;&amp;#xD;&amp;#xA;&amp;lt;cn&amp;gt;Transf_Com_Portab_CartRev_Blk&amp;lt;/cn&amp;gt;&amp;#xD;&amp;#xA;'"</definedName>
    <definedName name="_AMO_ContentDefinition_946388516.129">"'&amp;lt;cn&amp;gt;Transf_Total_CartRev_Blk&amp;lt;/cn&amp;gt;&amp;#xD;&amp;#xA;&amp;lt;cn&amp;gt;MF_Sem_Portab_CartRev_Blk&amp;lt;/cn&amp;gt;&amp;#xD;&amp;#xA;&amp;lt;cn&amp;gt;MF_com_Portab_CartRev_Blk&amp;lt;/cn&amp;gt;&amp;#xD;&amp;#xA;&amp;lt;cn&amp;gt;Rcta_Sem_Portab_CartRev_Plt&amp;lt;/cn&amp;gt;&amp;#xD;&amp;#xA;&amp;lt;cn&amp;gt;Rcta_Com_Portab_'"</definedName>
    <definedName name="_AMO_ContentDefinition_946388516.13">"'bilidade_A&amp;lt;/cn&amp;gt;&amp;#xD;&amp;#xA;&amp;lt;cn&amp;gt;Cts_Abertas_com_Portabilidade_A&amp;lt;/cn&amp;gt;&amp;#xD;&amp;#xA;&amp;lt;cn&amp;gt;Base de Contas sem Portab&amp;lt;/cn&amp;gt;&amp;#xD;&amp;#xA;&amp;lt;cn&amp;gt;Base de Contas com Portab&amp;lt;/cn&amp;gt;&amp;#xD;&amp;#xA;&amp;lt;cn&amp;gt;Base de Contas TOTAL&amp;lt;/cn&amp;gt;&amp;#xD;'"</definedName>
    <definedName name="_AMO_ContentDefinition_946388516.130">"'CartRev_Plt&amp;lt;/cn&amp;gt;&amp;#xD;&amp;#xA;&amp;lt;cn&amp;gt;Rcta_Total_CartRev_Plt&amp;lt;/cn&amp;gt;&amp;#xD;&amp;#xA;&amp;lt;cn&amp;gt;Transf_Sem_Portab_CartRev_Plt&amp;lt;/cn&amp;gt;&amp;#xD;&amp;#xA;&amp;lt;cn&amp;gt;Transf_Com_Portab_CartRev_Plt&amp;lt;/cn&amp;gt;&amp;#xD;&amp;#xA;&amp;lt;cn&amp;gt;Transf_Total_CartRev_Plt&amp;lt;/cn&amp;gt;&amp;'"</definedName>
    <definedName name="_AMO_ContentDefinition_946388516.131">"'#xD;&amp;#xA;&amp;lt;cn&amp;gt;MF_Sem_Portab_CartRev_Plt&amp;lt;/cn&amp;gt;&amp;#xD;&amp;#xA;&amp;lt;cn&amp;gt;MF_com_Portab_CartRev_Plt&amp;lt;/cn&amp;gt;&amp;#xD;&amp;#xA;&amp;lt;cn&amp;gt;Rcta_Sem_Portab_CartRev_Gld&amp;lt;/cn&amp;gt;&amp;#xD;&amp;#xA;&amp;lt;cn&amp;gt;Rcta_Com_Portab_CartRev_Gld&amp;lt;/cn&amp;gt;&amp;#xD;&amp;#xA;&amp;lt;cn&amp;gt;Rcta'"</definedName>
    <definedName name="_AMO_ContentDefinition_946388516.132">"'_Total_CartRev_Gld&amp;lt;/cn&amp;gt;&amp;#xD;&amp;#xA;&amp;lt;cn&amp;gt;Transf_Sem_Portab_CartRev_Gld&amp;lt;/cn&amp;gt;&amp;#xD;&amp;#xA;&amp;lt;cn&amp;gt;Transf_Com_Portab_CartRev_Gld&amp;lt;/cn&amp;gt;&amp;#xD;&amp;#xA;&amp;lt;cn&amp;gt;Transf_Total_CartRev_Gld&amp;lt;/cn&amp;gt;&amp;#xD;&amp;#xA;&amp;lt;cn&amp;gt;MF_Sem_Portab_CartRev_Gld&amp;l'"</definedName>
    <definedName name="_AMO_ContentDefinition_946388516.133">"'t;/cn&amp;gt;&amp;#xD;&amp;#xA;&amp;lt;cn&amp;gt;MF_com_Portab_CartRev_Gld&amp;lt;/cn&amp;gt;&amp;#xD;&amp;#xA;&amp;lt;cn&amp;gt;Rcta_Sem_Portab_CartRev_Int&amp;lt;/cn&amp;gt;&amp;#xD;&amp;#xA;&amp;lt;cn&amp;gt;Rcta_Com_Portab_CartRev_Int&amp;lt;/cn&amp;gt;&amp;#xD;&amp;#xA;&amp;lt;cn&amp;gt;Rcta_Total_CartRev_Int&amp;lt;/cn&amp;gt;&amp;#xD;&amp;#xA;&amp;lt;cn&amp;'"</definedName>
    <definedName name="_AMO_ContentDefinition_946388516.134">"'gt;Transf_Sem_Portab_CartRev_Int&amp;lt;/cn&amp;gt;&amp;#xD;&amp;#xA;&amp;lt;cn&amp;gt;Transf_Com_Portab_CartRev_Int&amp;lt;/cn&amp;gt;&amp;#xD;&amp;#xA;&amp;lt;cn&amp;gt;Transf_Total_CartRev_Int&amp;lt;/cn&amp;gt;&amp;#xD;&amp;#xA;&amp;lt;cn&amp;gt;MF_Sem_Portab_CartRev_Int&amp;lt;/cn&amp;gt;&amp;#xD;&amp;#xA;&amp;lt;cn&amp;gt;MF_com_Portab_Car'"</definedName>
    <definedName name="_AMO_ContentDefinition_946388516.135">"'tRev_Int&amp;lt;/cn&amp;gt;&amp;#xD;&amp;#xA;&amp;lt;cn&amp;gt;Rcta_Sem_Portab_CartParc_Blk&amp;lt;/cn&amp;gt;&amp;#xD;&amp;#xA;&amp;lt;cn&amp;gt;Rcta_Com_Portab_CartParc_Blk&amp;lt;/cn&amp;gt;&amp;#xD;&amp;#xA;&amp;lt;cn&amp;gt;Rcta_Total_CartParc_Blk&amp;lt;/cn&amp;gt;&amp;#xD;&amp;#xA;&amp;lt;cn&amp;gt;Transf_Sem_Portab_CartParc_Blk&amp;lt;/cn&amp;gt'"</definedName>
    <definedName name="_AMO_ContentDefinition_946388516.136">"';&amp;#xD;&amp;#xA;&amp;lt;cn&amp;gt;Transf_Com_Portab_CartParc_Blk&amp;lt;/cn&amp;gt;&amp;#xD;&amp;#xA;&amp;lt;cn&amp;gt;Transf_Total_CartParc_Blk&amp;lt;/cn&amp;gt;&amp;#xD;&amp;#xA;&amp;lt;cn&amp;gt;MF_Sem_Portab_CartParc_Blk&amp;lt;/cn&amp;gt;&amp;#xD;&amp;#xA;&amp;lt;cn&amp;gt;MF_com_Portab_CartParc_Blk&amp;lt;/cn&amp;gt;&amp;#xD;&amp;#xA;&amp;lt;cn&amp;gt'"</definedName>
    <definedName name="_AMO_ContentDefinition_946388516.137">"';Rcta_Sem_Portab_CartParc_Plt&amp;lt;/cn&amp;gt;&amp;#xD;&amp;#xA;&amp;lt;cn&amp;gt;Rcta_Com_Portab_CartParc_Plt&amp;lt;/cn&amp;gt;&amp;#xD;&amp;#xA;&amp;lt;cn&amp;gt;Rcta_Total_CartParc_Plt&amp;lt;/cn&amp;gt;&amp;#xD;&amp;#xA;&amp;lt;cn&amp;gt;Transf_Sem_Portab_CartParc_Plt&amp;lt;/cn&amp;gt;&amp;#xD;&amp;#xA;&amp;lt;cn&amp;gt;Transf_Com_Portab'"</definedName>
    <definedName name="_AMO_ContentDefinition_946388516.138">"'_CartParc_Plt&amp;lt;/cn&amp;gt;&amp;#xD;&amp;#xA;&amp;lt;cn&amp;gt;Transf_Total_CartParc_Plt&amp;lt;/cn&amp;gt;&amp;#xD;&amp;#xA;&amp;lt;cn&amp;gt;MF_Sem_Portab_CartParc_Plt&amp;lt;/cn&amp;gt;&amp;#xD;&amp;#xA;&amp;lt;cn&amp;gt;MF_com_Portab_CartParc_Plt&amp;lt;/cn&amp;gt;&amp;#xD;&amp;#xA;&amp;lt;cn&amp;gt;Rcta_Sem_Portab_CartParc_Gld&amp;lt;/cn&amp;g'"</definedName>
    <definedName name="_AMO_ContentDefinition_946388516.139">"'t;&amp;#xD;&amp;#xA;&amp;lt;cn&amp;gt;Rcta_Com_Portab_CartParc_Gld&amp;lt;/cn&amp;gt;&amp;#xD;&amp;#xA;&amp;lt;cn&amp;gt;Rcta_Total_CartParc_Gld&amp;lt;/cn&amp;gt;&amp;#xD;&amp;#xA;&amp;lt;cn&amp;gt;Transf_Sem_Portab_CartParc_Gld&amp;lt;/cn&amp;gt;&amp;#xD;&amp;#xA;&amp;lt;cn&amp;gt;Transf_Com_Portab_CartParc_Gld&amp;lt;/cn&amp;gt;&amp;#xD;&amp;#xA;&amp;lt;'"</definedName>
    <definedName name="_AMO_ContentDefinition_946388516.14">"'&amp;#xA;&amp;lt;cn&amp;gt;base_ctas_habil_sem_portab&amp;lt;/cn&amp;gt;&amp;#xD;&amp;#xA;&amp;lt;cn&amp;gt;base_ctas_habil_com_portab&amp;lt;/cn&amp;gt;&amp;#xD;&amp;#xA;&amp;lt;cn&amp;gt;base_ctas_habil_portab_total&amp;lt;/cn&amp;gt;&amp;#xD;&amp;#xA;&amp;lt;cn&amp;gt;Qtd_Cli_sem_portab_Dep_Vista&amp;lt;/cn&amp;gt;&amp;#xD;&amp;#xA;&amp;lt;cn&amp;gt;Qtd_'"</definedName>
    <definedName name="_AMO_ContentDefinition_946388516.140">"'cn&amp;gt;Transf_Total_CartParc_Gld&amp;lt;/cn&amp;gt;&amp;#xD;&amp;#xA;&amp;lt;cn&amp;gt;MF_Sem_Portab_CartParc_Gld&amp;lt;/cn&amp;gt;&amp;#xD;&amp;#xA;&amp;lt;cn&amp;gt;MF_com_Portab_CartParc_Gld&amp;lt;/cn&amp;gt;&amp;#xD;&amp;#xA;&amp;lt;cn&amp;gt;Rcta_Sem_Portab_CartParc_Int&amp;lt;/cn&amp;gt;&amp;#xD;&amp;#xA;&amp;lt;cn&amp;gt;Rcta_Com_Portab_'"</definedName>
    <definedName name="_AMO_ContentDefinition_946388516.141">"'CartParc_Int&amp;lt;/cn&amp;gt;&amp;#xD;&amp;#xA;&amp;lt;cn&amp;gt;Rcta_Total_CartParc_Int&amp;lt;/cn&amp;gt;&amp;#xD;&amp;#xA;&amp;lt;cn&amp;gt;Transf_Sem_Portab_CartParc_Int&amp;lt;/cn&amp;gt;&amp;#xD;&amp;#xA;&amp;lt;cn&amp;gt;Transf_Com_Portab_CartParc_Int&amp;lt;/cn&amp;gt;&amp;#xD;&amp;#xA;&amp;lt;cn&amp;gt;Transf_Total_CartParc_Int&amp;lt;/cn'"</definedName>
    <definedName name="_AMO_ContentDefinition_946388516.142">"'&amp;gt;&amp;#xD;&amp;#xA;&amp;lt;cn&amp;gt;MF_Sem_Portab_CartParc_Int&amp;lt;/cn&amp;gt;&amp;#xD;&amp;#xA;&amp;lt;cn&amp;gt;MF_com_Portab_CartParc_Int&amp;lt;/cn&amp;gt;&amp;#xD;&amp;#xA;&amp;lt;cn&amp;gt;Rcta_Sem_Portab_CartTran_Blk&amp;lt;/cn&amp;gt;&amp;#xD;&amp;#xA;&amp;lt;cn&amp;gt;Rcta_Com_Portab_CartTran_Blk&amp;lt;/cn&amp;gt;&amp;#xD;&amp;#xA;&amp;lt;c'"</definedName>
    <definedName name="_AMO_ContentDefinition_946388516.143">"'n&amp;gt;Rcta_Total_CartTran_Blk&amp;lt;/cn&amp;gt;&amp;#xD;&amp;#xA;&amp;lt;cn&amp;gt;Rew_Sem_Portab_CartTran_Blk&amp;lt;/cn&amp;gt;&amp;#xD;&amp;#xA;&amp;lt;cn&amp;gt;Rew_Com_Portab_CartTran_Blk&amp;lt;/cn&amp;gt;&amp;#xD;&amp;#xA;&amp;lt;cn&amp;gt;Rew_Total_CartTran_Blk&amp;lt;/cn&amp;gt;&amp;#xD;&amp;#xA;&amp;lt;cn&amp;gt;MF_Sem_Portab_CartTran_'"</definedName>
    <definedName name="_AMO_ContentDefinition_946388516.144">"'Blk&amp;lt;/cn&amp;gt;&amp;#xD;&amp;#xA;&amp;lt;cn&amp;gt;MF_com_Portab_CartTran_Blk&amp;lt;/cn&amp;gt;&amp;#xD;&amp;#xA;&amp;lt;cn&amp;gt;Rcta_Sem_Portab_CartTran_Plt&amp;lt;/cn&amp;gt;&amp;#xD;&amp;#xA;&amp;lt;cn&amp;gt;Rcta_Com_Portab_CartTran_Plt&amp;lt;/cn&amp;gt;&amp;#xD;&amp;#xA;&amp;lt;cn&amp;gt;Rcta_Total_CartTran_Plt&amp;lt;/cn&amp;gt;&amp;#xD;&amp;#x'"</definedName>
    <definedName name="_AMO_ContentDefinition_946388516.145">"'A;&amp;lt;cn&amp;gt;Rew_Sem_Portab_CartTran_Plt&amp;lt;/cn&amp;gt;&amp;#xD;&amp;#xA;&amp;lt;cn&amp;gt;Rew_Com_Portab_CartTran_Plt&amp;lt;/cn&amp;gt;&amp;#xD;&amp;#xA;&amp;lt;cn&amp;gt;Rew_Total_CartTran_Plt&amp;lt;/cn&amp;gt;&amp;#xD;&amp;#xA;&amp;lt;cn&amp;gt;MF_Sem_Portab_CartTran_Plt&amp;lt;/cn&amp;gt;&amp;#xD;&amp;#xA;&amp;lt;cn&amp;gt;MF_com_Portab'"</definedName>
    <definedName name="_AMO_ContentDefinition_946388516.146">"'_CartTran_Plt&amp;lt;/cn&amp;gt;&amp;#xD;&amp;#xA;&amp;lt;cn&amp;gt;Rcta_Sem_Portab_CartTran_Gld&amp;lt;/cn&amp;gt;&amp;#xD;&amp;#xA;&amp;lt;cn&amp;gt;Rcta_Com_Portab_CartTran_Gld&amp;lt;/cn&amp;gt;&amp;#xD;&amp;#xA;&amp;lt;cn&amp;gt;Rcta_Total_CartTran_Gld&amp;lt;/cn&amp;gt;&amp;#xD;&amp;#xA;&amp;lt;cn&amp;gt;Rew_Sem_Portab_CartTran_Gld&amp;lt;/cn&amp;'"</definedName>
    <definedName name="_AMO_ContentDefinition_946388516.147">"'gt;&amp;#xD;&amp;#xA;&amp;lt;cn&amp;gt;Rew_Com_Portab_CartTran_Gld&amp;lt;/cn&amp;gt;&amp;#xD;&amp;#xA;&amp;lt;cn&amp;gt;Rew_Total_CartTran_Gld&amp;lt;/cn&amp;gt;&amp;#xD;&amp;#xA;&amp;lt;cn&amp;gt;MF_Sem_Portab_CartTran_Gld&amp;lt;/cn&amp;gt;&amp;#xD;&amp;#xA;&amp;lt;cn&amp;gt;MF_com_Portab_CartTran_Gld&amp;lt;/cn&amp;gt;&amp;#xD;&amp;#xA;&amp;lt;cn&amp;gt;Rct'"</definedName>
    <definedName name="_AMO_ContentDefinition_946388516.148">"'a_Sem_Portab_CartTran_Int&amp;lt;/cn&amp;gt;&amp;#xD;&amp;#xA;&amp;lt;cn&amp;gt;Rcta_Com_Portab_CartTran_Int&amp;lt;/cn&amp;gt;&amp;#xD;&amp;#xA;&amp;lt;cn&amp;gt;Rcta_Total_CartTran_Int&amp;lt;/cn&amp;gt;&amp;#xD;&amp;#xA;&amp;lt;cn&amp;gt;Rew_Sem_Portab_CartTran_Int&amp;lt;/cn&amp;gt;&amp;#xD;&amp;#xA;&amp;lt;cn&amp;gt;Rew_Com_Portab_CartTran_'"</definedName>
    <definedName name="_AMO_ContentDefinition_946388516.149">"'Int&amp;lt;/cn&amp;gt;&amp;#xD;&amp;#xA;&amp;lt;cn&amp;gt;Rew_Total_CartTran_Int&amp;lt;/cn&amp;gt;&amp;#xD;&amp;#xA;&amp;lt;cn&amp;gt;MF_Sem_Portab_CartTran_Int&amp;lt;/cn&amp;gt;&amp;#xD;&amp;#xA;&amp;lt;cn&amp;gt;MF_com_Portab_CartTran_Int&amp;lt;/cn&amp;gt;&amp;#xD;&amp;#xA;&amp;lt;cn&amp;gt;Rcta_Sem_Portab_CartAnui_Blk&amp;lt;/cn&amp;gt;&amp;#xD;&amp;#xA;&amp;'"</definedName>
    <definedName name="_AMO_ContentDefinition_946388516.15">"'Cli_com_portab_Dep_Vista&amp;lt;/cn&amp;gt;&amp;#xD;&amp;#xA;&amp;lt;cn&amp;gt;Sldo_Medio_sem_portab_Dep_vista&amp;lt;/cn&amp;gt;&amp;#xD;&amp;#xA;&amp;lt;cn&amp;gt;Sldo_Medio_com_portab_Dep_vista&amp;lt;/cn&amp;gt;&amp;#xD;&amp;#xA;&amp;lt;cn&amp;gt;Sldo_Medio_sem_portab_Fundos&amp;lt;/cn&amp;gt;&amp;#xD;&amp;#xA;&amp;lt;cn&amp;gt;Sldo_Medio_co'"</definedName>
    <definedName name="_AMO_ContentDefinition_946388516.150">"'lt;cn&amp;gt;Rcta_Com_Portab_CartAnui_Blk&amp;lt;/cn&amp;gt;&amp;#xD;&amp;#xA;&amp;lt;cn&amp;gt;Rcta_Sem_Portab_CartAnui_Plt&amp;lt;/cn&amp;gt;&amp;#xD;&amp;#xA;&amp;lt;cn&amp;gt;Rcta_Com_Portab_CartAnui_Plt&amp;lt;/cn&amp;gt;&amp;#xD;&amp;#xA;&amp;lt;cn&amp;gt;Rcta_Sem_Portab_CartAnui_Gld&amp;lt;/cn&amp;gt;&amp;#xD;&amp;#xA;&amp;lt;cn&amp;gt;Rcta_C'"</definedName>
    <definedName name="_AMO_ContentDefinition_946388516.151">"'om_Portab_CartAnui_Gld&amp;lt;/cn&amp;gt;&amp;#xD;&amp;#xA;&amp;lt;cn&amp;gt;Rcta_Sem_Portab_CartAnui_Int&amp;lt;/cn&amp;gt;&amp;#xD;&amp;#xA;&amp;lt;cn&amp;gt;Rcta_Com_Portab_CartAnui_Int&amp;lt;/cn&amp;gt;&amp;#xD;&amp;#xA;&amp;lt;cn&amp;gt;DATA_CARGA&amp;lt;/cn&amp;gt;&amp;#xD;&amp;#xA;&amp;lt;/ColOrd&amp;gt;&amp;#xD;&amp;#xA;&amp;lt;/SasDataSource&amp;gt;""'"</definedName>
    <definedName name="_AMO_ContentDefinition_946388516.152">"' /&gt;_x000D_
  &lt;param n=""ExcelTableColumnCount"" v=""138"" /&gt;_x000D_
  &lt;param n=""ExcelTableRowCount"" v=""4920"" /&gt;_x000D_
  &lt;param n=""DataRowCount"" v=""4920"" /&gt;_x000D_
  &lt;param n=""DataColCount"" v=""138"" /&gt;_x000D_
  &lt;param n=""ObsColumn"" v=""false"" /&gt;_x000D_
  &lt;param n=""Excel'"</definedName>
    <definedName name="_AMO_ContentDefinition_946388516.153">"'FormattingHash"" v=""-563300133"" /&gt;_x000D_
  &lt;param n=""ExcelFormatting"" v=""Automatic"" /&gt;_x000D_
  &lt;ExcelXMLOptions AdjColWidths=""True"" RowOpt=""InsertCells"" ColOpt=""InsertCells"" /&gt;_x000D_
&lt;/ContentDefinition&gt;'"</definedName>
    <definedName name="_AMO_ContentDefinition_946388516.16">"'m_portab_Fundos&amp;lt;/cn&amp;gt;&amp;#xD;&amp;#xA;&amp;lt;cn&amp;gt;Sldo_Medio_com_portab_Seg&amp;lt;/cn&amp;gt;&amp;#xD;&amp;#xA;&amp;lt;cn&amp;gt;Sldo_Medio_sem_portab_Seg&amp;lt;/cn&amp;gt;&amp;#xD;&amp;#xA;&amp;lt;cn&amp;gt;Sldo_Medio_sem_portab_Cambio&amp;lt;/cn&amp;gt;&amp;#xD;&amp;#xA;&amp;lt;cn&amp;gt;Sldo_Medio_com_portab_Cambio&amp;lt;/c'"</definedName>
    <definedName name="_AMO_ContentDefinition_946388516.17">"'n&amp;gt;&amp;#xD;&amp;#xA;&amp;lt;cn&amp;gt;Sldo_Medio_sem_portab_Debito&amp;lt;/cn&amp;gt;&amp;#xD;&amp;#xA;&amp;lt;cn&amp;gt;Sldo_Medio_com_portab_Debito&amp;lt;/cn&amp;gt;&amp;#xD;&amp;#xA;&amp;lt;cn&amp;gt;Sldo_Medio_sem_portab_Parc&amp;lt;/cn&amp;gt;&amp;#xD;&amp;#xA;&amp;lt;cn&amp;gt;Sldo_Medio_com_portab_Parc&amp;lt;/cn&amp;gt;&amp;#xD;&amp;#xA;&amp;lt;'"</definedName>
    <definedName name="_AMO_ContentDefinition_946388516.18">"'cn&amp;gt;Sldo_Medio_sem_portab_NO_Parc&amp;lt;/cn&amp;gt;&amp;#xD;&amp;#xA;&amp;lt;cn&amp;gt;Sldo_Medio_com_portab_NO_Parc&amp;lt;/cn&amp;gt;&amp;#xD;&amp;#xA;&amp;lt;cn&amp;gt;Sldo_Medio_sem_portab_Reneg&amp;lt;/cn&amp;gt;&amp;#xD;&amp;#xA;&amp;lt;cn&amp;gt;Sldo_Medio_com_portab_Reneg&amp;lt;/cn&amp;gt;&amp;#xD;&amp;#xA;&amp;lt;cn&amp;gt;Sldo_Medi'"</definedName>
    <definedName name="_AMO_ContentDefinition_946388516.19">"'o_sem_portab_NO_Reneg&amp;lt;/cn&amp;gt;&amp;#xD;&amp;#xA;&amp;lt;cn&amp;gt;Sldo_Medio_com_portab_NO_Reneg&amp;lt;/cn&amp;gt;&amp;#xD;&amp;#xA;&amp;lt;cn&amp;gt;Sldo_Medio_sem_portab_Cheq&amp;lt;/cn&amp;gt;&amp;#xD;&amp;#xA;&amp;lt;cn&amp;gt;Sldo_Medio_com_portab_Cheq&amp;lt;/cn&amp;gt;&amp;#xD;&amp;#xA;&amp;lt;cn&amp;gt;Sldo_Medio_sem_portab_NO'"</definedName>
    <definedName name="_AMO_ContentDefinition_946388516.2">"'rphSet=""True"" imgY=""0"" imgX=""0"" redirect=""False""&gt;_x000D_
  &lt;files /&gt;_x000D_
  &lt;parents /&gt;_x000D_
  &lt;children /&gt;_x000D_
  &lt;param n=""AMO_Version"" v=""7.1"" /&gt;_x000D_
  &lt;param n=""DisplayName"" v=""SASApp:MIS_DESP.BASE_PREMISSAS_EMPILHADA"" /&gt;_x000D_
  &lt;param n=""DisplayType"" '"</definedName>
    <definedName name="_AMO_ContentDefinition_946388516.20">"'_Cheq&amp;lt;/cn&amp;gt;&amp;#xD;&amp;#xA;&amp;lt;cn&amp;gt;Sldo_Medio_com_portab_NO_Cheq&amp;lt;/cn&amp;gt;&amp;#xD;&amp;#xA;&amp;lt;cn&amp;gt;Sldo_AvgRev_sem_portab_Cart_Blk&amp;lt;/cn&amp;gt;&amp;#xD;&amp;#xA;&amp;lt;cn&amp;gt;Sldo_AvgRev_com_portab_Cart_Blk&amp;lt;/cn&amp;gt;&amp;#xD;&amp;#xA;&amp;lt;cn&amp;gt;Sldo_AvgNORV_sem_portab_Cart_Bl'"</definedName>
    <definedName name="_AMO_ContentDefinition_946388516.21">"'k&amp;lt;/cn&amp;gt;&amp;#xD;&amp;#xA;&amp;lt;cn&amp;gt;Sldo_AvgNORV_com_portab_Cart_Blk&amp;lt;/cn&amp;gt;&amp;#xD;&amp;#xA;&amp;lt;cn&amp;gt;Sldo_AvgRev_sem_portab_Cart_Plt&amp;lt;/cn&amp;gt;&amp;#xD;&amp;#xA;&amp;lt;cn&amp;gt;Sldo_AvgRev_com_portab_Cart_Plt&amp;lt;/cn&amp;gt;&amp;#xD;&amp;#xA;&amp;lt;cn&amp;gt;Sldo_AvgNORV_sem_portab_Cart_Plt'"</definedName>
    <definedName name="_AMO_ContentDefinition_946388516.22">"'&amp;lt;/cn&amp;gt;&amp;#xD;&amp;#xA;&amp;lt;cn&amp;gt;Sldo_AvgNORV_com_portab_Cart_Plt&amp;lt;/cn&amp;gt;&amp;#xD;&amp;#xA;&amp;lt;cn&amp;gt;Sldo_AvgRev_sem_portab_Cart_Gld&amp;lt;/cn&amp;gt;&amp;#xD;&amp;#xA;&amp;lt;cn&amp;gt;Sldo_AvgRev_com_portab_Cart_Gld&amp;lt;/cn&amp;gt;&amp;#xD;&amp;#xA;&amp;lt;cn&amp;gt;Sldo_AvgNORV_sem_portab_Cart_Gld&amp;'"</definedName>
    <definedName name="_AMO_ContentDefinition_946388516.23">"'lt;/cn&amp;gt;&amp;#xD;&amp;#xA;&amp;lt;cn&amp;gt;Sldo_AvgNORV_com_portab_Cart_Gld&amp;lt;/cn&amp;gt;&amp;#xD;&amp;#xA;&amp;lt;cn&amp;gt;Sldo_AvgRev_sem_portab_Cart_Int&amp;lt;/cn&amp;gt;&amp;#xD;&amp;#xA;&amp;lt;cn&amp;gt;Sldo_AvgRev_com_portab_Cart_Int&amp;lt;/cn&amp;gt;&amp;#xD;&amp;#xA;&amp;lt;cn&amp;gt;Sldo_AvgNORV_sem_portab_Cart_Int&amp;l'"</definedName>
    <definedName name="_AMO_ContentDefinition_946388516.24">"'t;/cn&amp;gt;&amp;#xD;&amp;#xA;&amp;lt;cn&amp;gt;Sldo_AvgNORV_com_portab_Cart_Int&amp;lt;/cn&amp;gt;&amp;#xD;&amp;#xA;&amp;lt;cn&amp;gt;Sldo_AvgParc_sem_portab_Cart_Blk&amp;lt;/cn&amp;gt;&amp;#xD;&amp;#xA;&amp;lt;cn&amp;gt;Sldo_AvgParc_com_portab_Cart_Blk&amp;lt;/cn&amp;gt;&amp;#xD;&amp;#xA;&amp;lt;cn&amp;gt;Sldo_AvgNOPa_sem_portab_Cart_Blk&amp;'"</definedName>
    <definedName name="_AMO_ContentDefinition_946388516.25">"'lt;/cn&amp;gt;&amp;#xD;&amp;#xA;&amp;lt;cn&amp;gt;Sldo_AvgNOPa_com_portab_Cart_Blk&amp;lt;/cn&amp;gt;&amp;#xD;&amp;#xA;&amp;lt;cn&amp;gt;Sldo_AvgParc_sem_portab_Cart_Plt&amp;lt;/cn&amp;gt;&amp;#xD;&amp;#xA;&amp;lt;cn&amp;gt;Sldo_AvgParc_com_portab_Cart_Plt&amp;lt;/cn&amp;gt;&amp;#xD;&amp;#xA;&amp;lt;cn&amp;gt;Sldo_AvgNOPa_sem_portab_Cart_Plt'"</definedName>
    <definedName name="_AMO_ContentDefinition_946388516.26">"'&amp;lt;/cn&amp;gt;&amp;#xD;&amp;#xA;&amp;lt;cn&amp;gt;Sldo_AvgNOPa_com_portab_Cart_Plt&amp;lt;/cn&amp;gt;&amp;#xD;&amp;#xA;&amp;lt;cn&amp;gt;Sldo_AvgParc_sem_portab_Cart_Gld&amp;lt;/cn&amp;gt;&amp;#xD;&amp;#xA;&amp;lt;cn&amp;gt;Sldo_AvgParc_com_portab_Cart_Gld&amp;lt;/cn&amp;gt;&amp;#xD;&amp;#xA;&amp;lt;cn&amp;gt;Sldo_AvgNOPa_sem_portab_Cart_Gl'"</definedName>
    <definedName name="_AMO_ContentDefinition_946388516.27">"'d&amp;lt;/cn&amp;gt;&amp;#xD;&amp;#xA;&amp;lt;cn&amp;gt;Sldo_AvgNOPa_com_portab_Cart_Gld&amp;lt;/cn&amp;gt;&amp;#xD;&amp;#xA;&amp;lt;cn&amp;gt;Sldo_AvgParc_sem_portab_Cart_Int&amp;lt;/cn&amp;gt;&amp;#xD;&amp;#xA;&amp;lt;cn&amp;gt;Sldo_AvgParc_com_portab_Cart_Int&amp;lt;/cn&amp;gt;&amp;#xD;&amp;#xA;&amp;lt;cn&amp;gt;Sldo_AvgNOPa_sem_portab_Cart_I'"</definedName>
    <definedName name="_AMO_ContentDefinition_946388516.28">"'nt&amp;lt;/cn&amp;gt;&amp;#xD;&amp;#xA;&amp;lt;cn&amp;gt;Sldo_AvgNOPa_com_portab_Cart_Int&amp;lt;/cn&amp;gt;&amp;#xD;&amp;#xA;&amp;lt;cn&amp;gt;Sldo_AvgTran_sem_portab_Cart_Blk&amp;lt;/cn&amp;gt;&amp;#xD;&amp;#xA;&amp;lt;cn&amp;gt;Sldo_AvgTran_com_portab_Cart_Blk&amp;lt;/cn&amp;gt;&amp;#xD;&amp;#xA;&amp;lt;cn&amp;gt;Sldo_AvgTran_sem_portab_Cart_'"</definedName>
    <definedName name="_AMO_ContentDefinition_946388516.29">"'Plt&amp;lt;/cn&amp;gt;&amp;#xD;&amp;#xA;&amp;lt;cn&amp;gt;Sldo_AvgTran_com_portab_Cart_Plt&amp;lt;/cn&amp;gt;&amp;#xD;&amp;#xA;&amp;lt;cn&amp;gt;Sldo_AvgTran_sem_portab_Cart_Gld&amp;lt;/cn&amp;gt;&amp;#xD;&amp;#xA;&amp;lt;cn&amp;gt;Sldo_AvgTran_com_portab_Cart_Gld&amp;lt;/cn&amp;gt;&amp;#xD;&amp;#xA;&amp;lt;cn&amp;gt;Sldo_AvgTran_sem_portab_Cart'"</definedName>
    <definedName name="_AMO_ContentDefinition_946388516.3">"'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'"</definedName>
    <definedName name="_AMO_ContentDefinition_946388516.30">"'_Int&amp;lt;/cn&amp;gt;&amp;#xD;&amp;#xA;&amp;lt;cn&amp;gt;Sldo_AvgTran_com_portab_Cart_Int&amp;lt;/cn&amp;gt;&amp;#xD;&amp;#xA;&amp;lt;cn&amp;gt;Sldo_Medio_Total_Dep_Vista&amp;lt;/cn&amp;gt;&amp;#xD;&amp;#xA;&amp;lt;cn&amp;gt;Sldo_Medio_Total_Rda_fixa&amp;lt;/cn&amp;gt;&amp;#xD;&amp;#xA;&amp;lt;cn&amp;gt;Sldo_Medio_Total_Fundos&amp;lt;/cn&amp;gt;&amp;#xD;&amp;'"</definedName>
    <definedName name="_AMO_ContentDefinition_946388516.31">"'#xA;&amp;lt;cn&amp;gt;Sldo_Medio_Total_Prev&amp;lt;/cn&amp;gt;&amp;#xD;&amp;#xA;&amp;lt;cn&amp;gt;Sldo_Medio_Total_Seg&amp;lt;/cn&amp;gt;&amp;#xD;&amp;#xA;&amp;lt;cn&amp;gt;Sldo_Medio_Total_Cambio&amp;lt;/cn&amp;gt;&amp;#xD;&amp;#xA;&amp;lt;cn&amp;gt;Sldo_Medio_Total_Debito&amp;lt;/cn&amp;gt;&amp;#xD;&amp;#xA;&amp;lt;cn&amp;gt;Sldo_Medio_Total_Parc&amp;lt;/'"</definedName>
    <definedName name="_AMO_ContentDefinition_946388516.32">"'cn&amp;gt;&amp;#xD;&amp;#xA;&amp;lt;cn&amp;gt;Sldo_Medio_Total_NO_Parc&amp;lt;/cn&amp;gt;&amp;#xD;&amp;#xA;&amp;lt;cn&amp;gt;Sldo_Medio_Total_Reneg&amp;lt;/cn&amp;gt;&amp;#xD;&amp;#xA;&amp;lt;cn&amp;gt;Sldo_Medio_Total_NO_Reneg&amp;lt;/cn&amp;gt;&amp;#xD;&amp;#xA;&amp;lt;cn&amp;gt;Sldo_Medio_Total_Cheq&amp;lt;/cn&amp;gt;&amp;#xD;&amp;#xA;&amp;lt;cn&amp;gt;Sldo_Medi'"</definedName>
    <definedName name="_AMO_ContentDefinition_946388516.33">"'o_Total_NO_Cheq&amp;lt;/cn&amp;gt;&amp;#xD;&amp;#xA;&amp;lt;cn&amp;gt;Sldo_AvgRev_Total_Cart_Int&amp;lt;/cn&amp;gt;&amp;#xD;&amp;#xA;&amp;lt;cn&amp;gt;Sldo_AvgNORV_Total_Cart_Int&amp;lt;/cn&amp;gt;&amp;#xD;&amp;#xA;&amp;lt;cn&amp;gt;Sldo_AvgRev_Total_Cart_Plt&amp;lt;/cn&amp;gt;&amp;#xD;&amp;#xA;&amp;lt;cn&amp;gt;Sldo_AvgNORV_Total_Cart_Plt&amp;lt;/c'"</definedName>
    <definedName name="_AMO_ContentDefinition_946388516.34">"'n&amp;gt;&amp;#xD;&amp;#xA;&amp;lt;cn&amp;gt;Sldo_AvgRev_Total_Cart_Gld&amp;lt;/cn&amp;gt;&amp;#xD;&amp;#xA;&amp;lt;cn&amp;gt;Sldo_AvgNORV_Total_Cart_Gld&amp;lt;/cn&amp;gt;&amp;#xD;&amp;#xA;&amp;lt;cn&amp;gt;Sldo_AvgRev_Total_Cart_Blk&amp;lt;/cn&amp;gt;&amp;#xD;&amp;#xA;&amp;lt;cn&amp;gt;Sldo_AvgNORV_Total_Cart_Blk&amp;lt;/cn&amp;gt;&amp;#xD;&amp;#xA;&amp;lt;cn'"</definedName>
    <definedName name="_AMO_ContentDefinition_946388516.35">"'&amp;gt;Sldo_AvgParc_Total_Cart_Int&amp;lt;/cn&amp;gt;&amp;#xD;&amp;#xA;&amp;lt;cn&amp;gt;Sldo_AvgNOPA_Total_Cart_Int&amp;lt;/cn&amp;gt;&amp;#xD;&amp;#xA;&amp;lt;cn&amp;gt;Sldo_AvgParc_Total_Cart_Plt&amp;lt;/cn&amp;gt;&amp;#xD;&amp;#xA;&amp;lt;cn&amp;gt;Sldo_AvgNOPA_Total_Cart_Plt&amp;lt;/cn&amp;gt;&amp;#xD;&amp;#xA;&amp;lt;cn&amp;gt;Sldo_AvgParc_To'"</definedName>
    <definedName name="_AMO_ContentDefinition_946388516.36">"'tal_Cart_Gld&amp;lt;/cn&amp;gt;&amp;#xD;&amp;#xA;&amp;lt;cn&amp;gt;Sldo_AvgNOPA_Total_Cart_Gld&amp;lt;/cn&amp;gt;&amp;#xD;&amp;#xA;&amp;lt;cn&amp;gt;Sldo_AvgParc_Total_Cart_Blk&amp;lt;/cn&amp;gt;&amp;#xD;&amp;#xA;&amp;lt;cn&amp;gt;Sldo_AvgNOPA_Total_Cart_Blk&amp;lt;/cn&amp;gt;&amp;#xD;&amp;#xA;&amp;lt;cn&amp;gt;Sldo_AvgTran_Total_Cart_Int&amp;lt;/cn'"</definedName>
    <definedName name="_AMO_ContentDefinition_946388516.37">"'&amp;gt;&amp;#xD;&amp;#xA;&amp;lt;cn&amp;gt;Sldo_AvgTran_Total_Cart_Plt&amp;lt;/cn&amp;gt;&amp;#xD;&amp;#xA;&amp;lt;cn&amp;gt;Sldo_AvgTran_Total_Cart_Gld&amp;lt;/cn&amp;gt;&amp;#xD;&amp;#xA;&amp;lt;cn&amp;gt;Sldo_AvgTran_Total_Cart_Blk&amp;lt;/cn&amp;gt;&amp;#xD;&amp;#xA;&amp;lt;cn&amp;gt;Sldo_Medio_sem_portab_Rda_fixa&amp;lt;/cn&amp;gt;&amp;#xD;&amp;#xA;&amp;l'"</definedName>
    <definedName name="_AMO_ContentDefinition_946388516.38">"'t;cn&amp;gt;Sldo_Medio_com_portab_Rda_fixa&amp;lt;/cn&amp;gt;&amp;#xD;&amp;#xA;&amp;lt;/Cols&amp;gt;&amp;#xD;&amp;#xA;&amp;lt;ColOrd&amp;gt;&amp;#xD;&amp;#xA;&amp;lt;cn&amp;gt;nm_base&amp;lt;/cn&amp;gt;&amp;#xD;&amp;#xA;&amp;lt;cn&amp;gt;Meses&amp;lt;/cn&amp;gt;&amp;#xD;&amp;#xA;&amp;lt;cn&amp;gt;MF_Total_Pf&amp;lt;/cn&amp;gt;&amp;#xD;&amp;#xA;&amp;lt;cn&amp;gt;Rcta_Total_Dep_Vist'"</definedName>
    <definedName name="_AMO_ContentDefinition_946388516.39">"'a&amp;lt;/cn&amp;gt;&amp;#xD;&amp;#xA;&amp;lt;cn&amp;gt;Rcta_Total_Rda_fixa&amp;lt;/cn&amp;gt;&amp;#xD;&amp;#xA;&amp;lt;cn&amp;gt;Rcta_Total_Fundos&amp;lt;/cn&amp;gt;&amp;#xD;&amp;#xA;&amp;lt;cn&amp;gt;Rcta_Total_Tarifa&amp;lt;/cn&amp;gt;&amp;#xD;&amp;#xA;&amp;lt;cn&amp;gt;Rcta_Total_Prev&amp;lt;/cn&amp;gt;&amp;#xD;&amp;#xA;&amp;lt;cn&amp;gt;Rcta_Total_Seg&amp;lt;/cn&amp;gt;&amp;#'"</definedName>
    <definedName name="_AMO_ContentDefinition_946388516.4">"'n=""ShowInfoInSheet"" v=""False"" /&gt;_x000D_
  &lt;param n=""CredKey"" v=""BASE_PREMISSAS_EMPILHADA&amp;#x1;SASApp&amp;#x1;MIS_DESP"" /&gt;_x000D_
  &lt;param n=""ClassName"" v=""SAS.OfficeAddin.DataViewItem"" /&gt;_x000D_
  &lt;param n=""ServerName"" v=""SASApp"" /&gt;_x000D_
  &lt;param n=""DataSourc'"</definedName>
    <definedName name="_AMO_ContentDefinition_946388516.40">"'xD;&amp;#xA;&amp;lt;cn&amp;gt;Rcta_Total_Cambio&amp;lt;/cn&amp;gt;&amp;#xD;&amp;#xA;&amp;lt;cn&amp;gt;Rcta_Total_Debito&amp;lt;/cn&amp;gt;&amp;#xD;&amp;#xA;&amp;lt;cn&amp;gt;MF_Total_Parc&amp;lt;/cn&amp;gt;&amp;#xD;&amp;#xA;&amp;lt;cn&amp;gt;MF_Total_Reneg&amp;lt;/cn&amp;gt;&amp;#xD;&amp;#xA;&amp;lt;cn&amp;gt;MF_Total_Cheq&amp;lt;/cn&amp;gt;&amp;#xD;&amp;#xA;&amp;lt;cn&amp;gt;MF_T'"</definedName>
    <definedName name="_AMO_ContentDefinition_946388516.41">"'otal_CartRev_Blk&amp;lt;/cn&amp;gt;&amp;#xD;&amp;#xA;&amp;lt;cn&amp;gt;MF_Total_CartRev_Plt&amp;lt;/cn&amp;gt;&amp;#xD;&amp;#xA;&amp;lt;cn&amp;gt;MF_Total_CartRev_Gld&amp;lt;/cn&amp;gt;&amp;#xD;&amp;#xA;&amp;lt;cn&amp;gt;MF_Total_CartRev_Int&amp;lt;/cn&amp;gt;&amp;#xD;&amp;#xA;&amp;lt;cn&amp;gt;MF_Total_CartParc_Blk&amp;lt;/cn&amp;gt;&amp;#xD;&amp;#xA;&amp;lt;cn&amp;gt'"</definedName>
    <definedName name="_AMO_ContentDefinition_946388516.42">"';MF_Total_CartParc_Plt&amp;lt;/cn&amp;gt;&amp;#xD;&amp;#xA;&amp;lt;cn&amp;gt;MF_Total_CartParc_Gld&amp;lt;/cn&amp;gt;&amp;#xD;&amp;#xA;&amp;lt;cn&amp;gt;MF_Total_CartParc_Int&amp;lt;/cn&amp;gt;&amp;#xD;&amp;#xA;&amp;lt;cn&amp;gt;MF_Total_CartTran_Blk&amp;lt;/cn&amp;gt;&amp;#xD;&amp;#xA;&amp;lt;cn&amp;gt;MF_Total_CartTran_Plt&amp;lt;/cn&amp;gt;&amp;#xD;&amp;#xA;'"</definedName>
    <definedName name="_AMO_ContentDefinition_946388516.43">"'&amp;lt;cn&amp;gt;MF_Total_CartTran_Gld&amp;lt;/cn&amp;gt;&amp;#xD;&amp;#xA;&amp;lt;cn&amp;gt;MF_Total_CartTran_Int&amp;lt;/cn&amp;gt;&amp;#xD;&amp;#xA;&amp;lt;cn&amp;gt;Rcta_Total_CartAnui_Blk&amp;lt;/cn&amp;gt;&amp;#xD;&amp;#xA;&amp;lt;cn&amp;gt;Rcta_Total_CartAnui_Plt&amp;lt;/cn&amp;gt;&amp;#xD;&amp;#xA;&amp;lt;cn&amp;gt;Rcta_Total_CartAnui_Gld&amp;lt;/c'"</definedName>
    <definedName name="_AMO_ContentDefinition_946388516.44">"'n&amp;gt;&amp;#xD;&amp;#xA;&amp;lt;cn&amp;gt;Rcta_Total_CartAnui_Int&amp;lt;/cn&amp;gt;&amp;#xD;&amp;#xA;&amp;lt;cn&amp;gt;Contas_Abertas_Total_A&amp;lt;/cn&amp;gt;&amp;#xD;&amp;#xA;&amp;lt;cn&amp;gt;Cts_Abertas_sem_Portabilidade_A&amp;lt;/cn&amp;gt;&amp;#xD;&amp;#xA;&amp;lt;cn&amp;gt;Cts_Abertas_com_Portabilidade_A&amp;lt;/cn&amp;gt;&amp;#xD;&amp;#xA;&amp;lt;c'"</definedName>
    <definedName name="_AMO_ContentDefinition_946388516.45">"'n&amp;gt;Base de Contas sem Portab&amp;lt;/cn&amp;gt;&amp;#xD;&amp;#xA;&amp;lt;cn&amp;gt;Base de Contas com Portab&amp;lt;/cn&amp;gt;&amp;#xD;&amp;#xA;&amp;lt;cn&amp;gt;Base de Contas TOTAL&amp;lt;/cn&amp;gt;&amp;#xD;&amp;#xA;&amp;lt;cn&amp;gt;base_ctas_habil_sem_portab&amp;lt;/cn&amp;gt;&amp;#xD;&amp;#xA;&amp;lt;cn&amp;gt;base_ctas_habil_com_portab'"</definedName>
    <definedName name="_AMO_ContentDefinition_946388516.46">"'&amp;lt;/cn&amp;gt;&amp;#xD;&amp;#xA;&amp;lt;cn&amp;gt;base_ctas_habil_portab_total&amp;lt;/cn&amp;gt;&amp;#xD;&amp;#xA;&amp;lt;cn&amp;gt;Qtd_Cli_sem_portab_Dep_Vista&amp;lt;/cn&amp;gt;&amp;#xD;&amp;#xA;&amp;lt;cn&amp;gt;Qtd_Cli_com_portab_Dep_Vista&amp;lt;/cn&amp;gt;&amp;#xD;&amp;#xA;&amp;lt;cn&amp;gt;Sldo_Medio_sem_portab_Dep_vista&amp;lt;/cn&amp;gt;&amp;'"</definedName>
    <definedName name="_AMO_ContentDefinition_946388516.47">"'#xD;&amp;#xA;&amp;lt;cn&amp;gt;Sldo_Medio_com_portab_Dep_vista&amp;lt;/cn&amp;gt;&amp;#xD;&amp;#xA;&amp;lt;cn&amp;gt;Sldo_Medio_sem_portab_Fundos&amp;lt;/cn&amp;gt;&amp;#xD;&amp;#xA;&amp;lt;cn&amp;gt;Sldo_Medio_com_portab_Fundos&amp;lt;/cn&amp;gt;&amp;#xD;&amp;#xA;&amp;lt;cn&amp;gt;Sldo_Medio_com_portab_Seg&amp;lt;/cn&amp;gt;&amp;#xD;&amp;#xA;&amp;lt;cn'"</definedName>
    <definedName name="_AMO_ContentDefinition_946388516.48">"'&amp;gt;Sldo_Medio_sem_portab_Seg&amp;lt;/cn&amp;gt;&amp;#xD;&amp;#xA;&amp;lt;cn&amp;gt;Sldo_Medio_sem_portab_Cambio&amp;lt;/cn&amp;gt;&amp;#xD;&amp;#xA;&amp;lt;cn&amp;gt;Sldo_Medio_com_portab_Cambio&amp;lt;/cn&amp;gt;&amp;#xD;&amp;#xA;&amp;lt;cn&amp;gt;Sldo_Medio_sem_portab_Debito&amp;lt;/cn&amp;gt;&amp;#xD;&amp;#xA;&amp;lt;cn&amp;gt;Sldo_Medio_com'"</definedName>
    <definedName name="_AMO_ContentDefinition_946388516.49">"'_portab_Debito&amp;lt;/cn&amp;gt;&amp;#xD;&amp;#xA;&amp;lt;cn&amp;gt;Sldo_Medio_sem_portab_Parc&amp;lt;/cn&amp;gt;&amp;#xD;&amp;#xA;&amp;lt;cn&amp;gt;Sldo_Medio_com_portab_Parc&amp;lt;/cn&amp;gt;&amp;#xD;&amp;#xA;&amp;lt;cn&amp;gt;Sldo_Medio_sem_portab_NO_Parc&amp;lt;/cn&amp;gt;&amp;#xD;&amp;#xA;&amp;lt;cn&amp;gt;Sldo_Medio_com_portab_NO_Parc&amp;lt'"</definedName>
    <definedName name="_AMO_ContentDefinition_946388516.5">"'e"" v=""&amp;lt;SasDataSource Version=&amp;quot;4.2&amp;quot; Type=&amp;quot;SAS.Servers.Dataset&amp;quot; Svr=&amp;quot;SASApp&amp;quot; Lib=&amp;quot;MIS_DESP&amp;quot; Libname=&amp;quot;MIS_DESP&amp;quot; FilterDS=&amp;quot;&amp;amp;lt;?xml version=&amp;amp;quot;1.0&amp;amp;quot; encoding=&amp;amp;quot;utf-16&amp;a'"</definedName>
    <definedName name="_AMO_ContentDefinition_946388516.50">"';/cn&amp;gt;&amp;#xD;&amp;#xA;&amp;lt;cn&amp;gt;Sldo_Medio_sem_portab_Reneg&amp;lt;/cn&amp;gt;&amp;#xD;&amp;#xA;&amp;lt;cn&amp;gt;Sldo_Medio_com_portab_Reneg&amp;lt;/cn&amp;gt;&amp;#xD;&amp;#xA;&amp;lt;cn&amp;gt;Sldo_Medio_sem_portab_NO_Reneg&amp;lt;/cn&amp;gt;&amp;#xD;&amp;#xA;&amp;lt;cn&amp;gt;Sldo_Medio_com_portab_NO_Reneg&amp;lt;/cn&amp;gt;&amp;#xD;'"</definedName>
    <definedName name="_AMO_ContentDefinition_946388516.51">"'&amp;#xA;&amp;lt;cn&amp;gt;Sldo_Medio_sem_portab_Cheq&amp;lt;/cn&amp;gt;&amp;#xD;&amp;#xA;&amp;lt;cn&amp;gt;Sldo_Medio_com_portab_Cheq&amp;lt;/cn&amp;gt;&amp;#xD;&amp;#xA;&amp;lt;cn&amp;gt;Sldo_Medio_sem_portab_NO_Cheq&amp;lt;/cn&amp;gt;&amp;#xD;&amp;#xA;&amp;lt;cn&amp;gt;Sldo_Medio_com_portab_NO_Cheq&amp;lt;/cn&amp;gt;&amp;#xD;&amp;#xA;&amp;lt;cn&amp;gt;Sl'"</definedName>
    <definedName name="_AMO_ContentDefinition_946388516.52">"'do_AvgRev_sem_portab_Cart_Blk&amp;lt;/cn&amp;gt;&amp;#xD;&amp;#xA;&amp;lt;cn&amp;gt;Sldo_AvgRev_com_portab_Cart_Blk&amp;lt;/cn&amp;gt;&amp;#xD;&amp;#xA;&amp;lt;cn&amp;gt;Sldo_AvgNORV_sem_portab_Cart_Blk&amp;lt;/cn&amp;gt;&amp;#xD;&amp;#xA;&amp;lt;cn&amp;gt;Sldo_AvgNORV_com_portab_Cart_Blk&amp;lt;/cn&amp;gt;&amp;#xD;&amp;#xA;&amp;lt;cn&amp;gt;Sld'"</definedName>
    <definedName name="_AMO_ContentDefinition_946388516.53">"'o_AvgRev_sem_portab_Cart_Plt&amp;lt;/cn&amp;gt;&amp;#xD;&amp;#xA;&amp;lt;cn&amp;gt;Sldo_AvgRev_com_portab_Cart_Plt&amp;lt;/cn&amp;gt;&amp;#xD;&amp;#xA;&amp;lt;cn&amp;gt;Sldo_AvgNORV_sem_portab_Cart_Plt&amp;lt;/cn&amp;gt;&amp;#xD;&amp;#xA;&amp;lt;cn&amp;gt;Sldo_AvgNORV_com_portab_Cart_Plt&amp;lt;/cn&amp;gt;&amp;#xD;&amp;#xA;&amp;lt;cn&amp;gt;Sldo'"</definedName>
    <definedName name="_AMO_ContentDefinition_946388516.54">"'_AvgRev_sem_portab_Cart_Gld&amp;lt;/cn&amp;gt;&amp;#xD;&amp;#xA;&amp;lt;cn&amp;gt;Sldo_AvgRev_com_portab_Cart_Gld&amp;lt;/cn&amp;gt;&amp;#xD;&amp;#xA;&amp;lt;cn&amp;gt;Sldo_AvgNORV_sem_portab_Cart_Gld&amp;lt;/cn&amp;gt;&amp;#xD;&amp;#xA;&amp;lt;cn&amp;gt;Sldo_AvgNORV_com_portab_Cart_Gld&amp;lt;/cn&amp;gt;&amp;#xD;&amp;#xA;&amp;lt;cn&amp;gt;Sldo_'"</definedName>
    <definedName name="_AMO_ContentDefinition_946388516.55">"'AvgRev_sem_portab_Cart_Int&amp;lt;/cn&amp;gt;&amp;#xD;&amp;#xA;&amp;lt;cn&amp;gt;Sldo_AvgRev_com_portab_Cart_Int&amp;lt;/cn&amp;gt;&amp;#xD;&amp;#xA;&amp;lt;cn&amp;gt;Sldo_AvgNORV_sem_portab_Cart_Int&amp;lt;/cn&amp;gt;&amp;#xD;&amp;#xA;&amp;lt;cn&amp;gt;Sldo_AvgNORV_com_portab_Cart_Int&amp;lt;/cn&amp;gt;&amp;#xD;&amp;#xA;&amp;lt;cn&amp;gt;Sldo_A'"</definedName>
    <definedName name="_AMO_ContentDefinition_946388516.56">"'vgParc_sem_portab_Cart_Blk&amp;lt;/cn&amp;gt;&amp;#xD;&amp;#xA;&amp;lt;cn&amp;gt;Sldo_AvgParc_com_portab_Cart_Blk&amp;lt;/cn&amp;gt;&amp;#xD;&amp;#xA;&amp;lt;cn&amp;gt;Sldo_AvgNOPa_sem_portab_Cart_Blk&amp;lt;/cn&amp;gt;&amp;#xD;&amp;#xA;&amp;lt;cn&amp;gt;Sldo_AvgNOPa_com_portab_Cart_Blk&amp;lt;/cn&amp;gt;&amp;#xD;&amp;#xA;&amp;lt;cn&amp;gt;Sldo_'"</definedName>
    <definedName name="_AMO_ContentDefinition_946388516.57">"'AvgParc_sem_portab_Cart_Plt&amp;lt;/cn&amp;gt;&amp;#xD;&amp;#xA;&amp;lt;cn&amp;gt;Sldo_AvgParc_com_portab_Cart_Plt&amp;lt;/cn&amp;gt;&amp;#xD;&amp;#xA;&amp;lt;cn&amp;gt;Sldo_AvgNOPa_sem_portab_Cart_Plt&amp;lt;/cn&amp;gt;&amp;#xD;&amp;#xA;&amp;lt;cn&amp;gt;Sldo_AvgNOPa_com_portab_Cart_Plt&amp;lt;/cn&amp;gt;&amp;#xD;&amp;#xA;&amp;lt;cn&amp;gt;Sldo'"</definedName>
    <definedName name="_AMO_ContentDefinition_946388516.58">"'_AvgParc_sem_portab_Cart_Gld&amp;lt;/cn&amp;gt;&amp;#xD;&amp;#xA;&amp;lt;cn&amp;gt;Sldo_AvgParc_com_portab_Cart_Gld&amp;lt;/cn&amp;gt;&amp;#xD;&amp;#xA;&amp;lt;cn&amp;gt;Sldo_AvgNOPa_sem_portab_Cart_Gld&amp;lt;/cn&amp;gt;&amp;#xD;&amp;#xA;&amp;lt;cn&amp;gt;Sldo_AvgNOPa_com_portab_Cart_Gld&amp;lt;/cn&amp;gt;&amp;#xD;&amp;#xA;&amp;lt;cn&amp;gt;Sld'"</definedName>
    <definedName name="_AMO_ContentDefinition_946388516.59">"'o_AvgParc_sem_portab_Cart_Int&amp;lt;/cn&amp;gt;&amp;#xD;&amp;#xA;&amp;lt;cn&amp;gt;Sldo_AvgParc_com_portab_Cart_Int&amp;lt;/cn&amp;gt;&amp;#xD;&amp;#xA;&amp;lt;cn&amp;gt;Sldo_AvgNOPa_sem_portab_Cart_Int&amp;lt;/cn&amp;gt;&amp;#xD;&amp;#xA;&amp;lt;cn&amp;gt;Sldo_AvgNOPa_com_portab_Cart_Int&amp;lt;/cn&amp;gt;&amp;#xD;&amp;#xA;&amp;lt;cn&amp;gt;Sl'"</definedName>
    <definedName name="_AMO_ContentDefinition_946388516.6">"'mp;quot;?&amp;amp;gt;&amp;amp;lt;FilterTree&amp;amp;gt;&amp;amp;lt;TreeRoot /&amp;amp;gt;&amp;amp;lt;/FilterTree&amp;amp;gt;&amp;quot; ColSelFlg=&amp;quot;0&amp;quot; Name=&amp;quot;BASE_PREMISSAS_EMPILHADA&amp;quot;&amp;gt;&amp;#xD;&amp;#xA;&amp;lt;Cols&amp;gt;&amp;#xD;&amp;#xA;&amp;lt;cn&amp;gt;nm_base&amp;lt;/cn&amp;gt;&amp;#xD;&amp;#xA;&amp;lt;cn&amp;gt'"</definedName>
    <definedName name="_AMO_ContentDefinition_946388516.60">"'do_AvgTran_sem_portab_Cart_Blk&amp;lt;/cn&amp;gt;&amp;#xD;&amp;#xA;&amp;lt;cn&amp;gt;Sldo_AvgTran_com_portab_Cart_Blk&amp;lt;/cn&amp;gt;&amp;#xD;&amp;#xA;&amp;lt;cn&amp;gt;Sldo_AvgTran_sem_portab_Cart_Plt&amp;lt;/cn&amp;gt;&amp;#xD;&amp;#xA;&amp;lt;cn&amp;gt;Sldo_AvgTran_com_portab_Cart_Plt&amp;lt;/cn&amp;gt;&amp;#xD;&amp;#xA;&amp;lt;cn&amp;gt;S'"</definedName>
    <definedName name="_AMO_ContentDefinition_946388516.61">"'ldo_AvgTran_sem_portab_Cart_Gld&amp;lt;/cn&amp;gt;&amp;#xD;&amp;#xA;&amp;lt;cn&amp;gt;Sldo_AvgTran_com_portab_Cart_Gld&amp;lt;/cn&amp;gt;&amp;#xD;&amp;#xA;&amp;lt;cn&amp;gt;Sldo_AvgTran_sem_portab_Cart_Int&amp;lt;/cn&amp;gt;&amp;#xD;&amp;#xA;&amp;lt;cn&amp;gt;Sldo_AvgTran_com_portab_Cart_Int&amp;lt;/cn&amp;gt;&amp;#xD;&amp;#xA;&amp;lt;cn&amp;gt;'"</definedName>
    <definedName name="_AMO_ContentDefinition_946388516.62">"'Sldo_Medio_Total_Dep_Vista&amp;lt;/cn&amp;gt;&amp;#xD;&amp;#xA;&amp;lt;cn&amp;gt;Sldo_Medio_Total_Rda_fixa&amp;lt;/cn&amp;gt;&amp;#xD;&amp;#xA;&amp;lt;cn&amp;gt;Sldo_Medio_Total_Fundos&amp;lt;/cn&amp;gt;&amp;#xD;&amp;#xA;&amp;lt;cn&amp;gt;Sldo_Medio_Total_Prev&amp;lt;/cn&amp;gt;&amp;#xD;&amp;#xA;&amp;lt;cn&amp;gt;Sldo_Medio_Total_Seg&amp;lt;/cn&amp;gt;&amp;'"</definedName>
    <definedName name="_AMO_ContentDefinition_946388516.63">"'#xD;&amp;#xA;&amp;lt;cn&amp;gt;Sldo_Medio_Total_Cambio&amp;lt;/cn&amp;gt;&amp;#xD;&amp;#xA;&amp;lt;cn&amp;gt;Sldo_Medio_Total_Debito&amp;lt;/cn&amp;gt;&amp;#xD;&amp;#xA;&amp;lt;cn&amp;gt;Sldo_Medio_Total_Parc&amp;lt;/cn&amp;gt;&amp;#xD;&amp;#xA;&amp;lt;cn&amp;gt;Sldo_Medio_Total_NO_Parc&amp;lt;/cn&amp;gt;&amp;#xD;&amp;#xA;&amp;lt;cn&amp;gt;Sldo_Medio_Total_'"</definedName>
    <definedName name="_AMO_ContentDefinition_946388516.64">"'Reneg&amp;lt;/cn&amp;gt;&amp;#xD;&amp;#xA;&amp;lt;cn&amp;gt;Sldo_Medio_Total_NO_Reneg&amp;lt;/cn&amp;gt;&amp;#xD;&amp;#xA;&amp;lt;cn&amp;gt;Sldo_Medio_Total_Cheq&amp;lt;/cn&amp;gt;&amp;#xD;&amp;#xA;&amp;lt;cn&amp;gt;Sldo_Medio_Total_NO_Cheq&amp;lt;/cn&amp;gt;&amp;#xD;&amp;#xA;&amp;lt;cn&amp;gt;Sldo_AvgRev_Total_Cart_Int&amp;lt;/cn&amp;gt;&amp;#xD;&amp;#xA;&amp;lt;c'"</definedName>
    <definedName name="_AMO_ContentDefinition_946388516.65">"'n&amp;gt;Sldo_AvgNORV_Total_Cart_Int&amp;lt;/cn&amp;gt;&amp;#xD;&amp;#xA;&amp;lt;cn&amp;gt;Sldo_AvgRev_Total_Cart_Plt&amp;lt;/cn&amp;gt;&amp;#xD;&amp;#xA;&amp;lt;cn&amp;gt;Sldo_AvgNORV_Total_Cart_Plt&amp;lt;/cn&amp;gt;&amp;#xD;&amp;#xA;&amp;lt;cn&amp;gt;Sldo_AvgRev_Total_Cart_Gld&amp;lt;/cn&amp;gt;&amp;#xD;&amp;#xA;&amp;lt;cn&amp;gt;Sldo_AvgNORV_Tot'"</definedName>
    <definedName name="_AMO_ContentDefinition_946388516.66">"'al_Cart_Gld&amp;lt;/cn&amp;gt;&amp;#xD;&amp;#xA;&amp;lt;cn&amp;gt;Sldo_AvgRev_Total_Cart_Blk&amp;lt;/cn&amp;gt;&amp;#xD;&amp;#xA;&amp;lt;cn&amp;gt;Sldo_AvgNORV_Total_Cart_Blk&amp;lt;/cn&amp;gt;&amp;#xD;&amp;#xA;&amp;lt;cn&amp;gt;Sldo_AvgParc_Total_Cart_Int&amp;lt;/cn&amp;gt;&amp;#xD;&amp;#xA;&amp;lt;cn&amp;gt;Sldo_AvgNOPA_Total_Cart_Int&amp;lt;/cn&amp;g'"</definedName>
    <definedName name="_AMO_ContentDefinition_946388516.67">"'t;&amp;#xD;&amp;#xA;&amp;lt;cn&amp;gt;Sldo_AvgParc_Total_Cart_Plt&amp;lt;/cn&amp;gt;&amp;#xD;&amp;#xA;&amp;lt;cn&amp;gt;Sldo_AvgNOPA_Total_Cart_Plt&amp;lt;/cn&amp;gt;&amp;#xD;&amp;#xA;&amp;lt;cn&amp;gt;Sldo_AvgParc_Total_Cart_Gld&amp;lt;/cn&amp;gt;&amp;#xD;&amp;#xA;&amp;lt;cn&amp;gt;Sldo_AvgNOPA_Total_Cart_Gld&amp;lt;/cn&amp;gt;&amp;#xD;&amp;#xA;&amp;lt;cn&amp;'"</definedName>
    <definedName name="_AMO_ContentDefinition_946388516.68">"'gt;Sldo_AvgParc_Total_Cart_Blk&amp;lt;/cn&amp;gt;&amp;#xD;&amp;#xA;&amp;lt;cn&amp;gt;Sldo_AvgNOPA_Total_Cart_Blk&amp;lt;/cn&amp;gt;&amp;#xD;&amp;#xA;&amp;lt;cn&amp;gt;Sldo_AvgTran_Total_Cart_Int&amp;lt;/cn&amp;gt;&amp;#xD;&amp;#xA;&amp;lt;cn&amp;gt;Sldo_AvgTran_Total_Cart_Plt&amp;lt;/cn&amp;gt;&amp;#xD;&amp;#xA;&amp;lt;cn&amp;gt;Sldo_AvgTran_Tot'"</definedName>
    <definedName name="_AMO_ContentDefinition_946388516.69">"'al_Cart_Gld&amp;lt;/cn&amp;gt;&amp;#xD;&amp;#xA;&amp;lt;cn&amp;gt;Sldo_AvgTran_Total_Cart_Blk&amp;lt;/cn&amp;gt;&amp;#xD;&amp;#xA;&amp;lt;cn&amp;gt;Sldo_Medio_sem_portab_Rda_fixa&amp;lt;/cn&amp;gt;&amp;#xD;&amp;#xA;&amp;lt;cn&amp;gt;Sldo_Medio_com_portab_Rda_fixa&amp;lt;/cn&amp;gt;&amp;#xD;&amp;#xA;&amp;lt;cn&amp;gt;Meses_Abertura&amp;lt;/cn&amp;gt;&amp;#xD'"</definedName>
    <definedName name="_AMO_ContentDefinition_946388516.7">"';Meses&amp;lt;/cn&amp;gt;&amp;#xD;&amp;#xA;&amp;lt;cn&amp;gt;MF_Total_Pf&amp;lt;/cn&amp;gt;&amp;#xD;&amp;#xA;&amp;lt;cn&amp;gt;Rcta_Total_Dep_Vista&amp;lt;/cn&amp;gt;&amp;#xD;&amp;#xA;&amp;lt;cn&amp;gt;Rcta_Total_Rda_fixa&amp;lt;/cn&amp;gt;&amp;#xD;&amp;#xA;&amp;lt;cn&amp;gt;Rcta_Total_Fundos&amp;lt;/cn&amp;gt;&amp;#xD;&amp;#xA;&amp;lt;cn&amp;gt;Rcta_Total_Tarifa&amp;lt;/c'"</definedName>
    <definedName name="_AMO_ContentDefinition_946388516.70">"';&amp;#xA;&amp;lt;cn&amp;gt;Segmento&amp;lt;/cn&amp;gt;&amp;#xD;&amp;#xA;&amp;lt;cn&amp;gt;Classificacao&amp;lt;/cn&amp;gt;&amp;#xD;&amp;#xA;&amp;lt;cn&amp;gt;Safra&amp;lt;/cn&amp;gt;&amp;#xD;&amp;#xA;&amp;lt;cn&amp;gt;ord&amp;lt;/cn&amp;gt;&amp;#xD;&amp;#xA;&amp;lt;cn&amp;gt;Inicial_B&amp;lt;/cn&amp;gt;&amp;#xD;&amp;#xA;&amp;lt;cn&amp;gt;Anual_B&amp;lt;/cn&amp;gt;&amp;#xD;&amp;#xA;&amp;lt;cn&amp;gt;Habi'"</definedName>
    <definedName name="_AMO_ContentDefinition_946388516.71">"'litacao_C&amp;lt;/cn&amp;gt;&amp;#xD;&amp;#xA;&amp;lt;cn&amp;gt;IPP Contratacao Qtdd_D&amp;lt;/cn&amp;gt;&amp;#xD;&amp;#xA;&amp;lt;cn&amp;gt;Black mix Contratacao_D&amp;lt;/cn&amp;gt;&amp;#xD;&amp;#xA;&amp;lt;cn&amp;gt;Platinum mix Contratacao_D&amp;lt;/cn&amp;gt;&amp;#xD;&amp;#xA;&amp;lt;cn&amp;gt;Gold mix Contratacao_D&amp;lt;/cn&amp;gt;&amp;#xD;&amp;#xA;&amp;lt;'"</definedName>
    <definedName name="_AMO_ContentDefinition_946388516.72">"'cn&amp;gt;Intern mix Contratacao_D&amp;lt;/cn&amp;gt;&amp;#xD;&amp;#xA;&amp;lt;cn&amp;gt;Limite Medio_D&amp;lt;/cn&amp;gt;&amp;#xD;&amp;#xA;&amp;lt;cn&amp;gt;IU Qtdd_D&amp;lt;/cn&amp;gt;&amp;#xD;&amp;#xA;&amp;lt;cn&amp;gt;IU Black mix Revolving Qtdd_D&amp;lt;/cn&amp;gt;&amp;#xD;&amp;#xA;&amp;lt;cn&amp;gt;IU Platinum mix Revolving Qtdd_D&amp;lt;/cn&amp;gt;&amp;#'"</definedName>
    <definedName name="_AMO_ContentDefinition_946388516.73">"'xD;&amp;#xA;&amp;lt;cn&amp;gt;IU Gold mix Revolving Qtdd_D&amp;lt;/cn&amp;gt;&amp;#xD;&amp;#xA;&amp;lt;cn&amp;gt;IU Intern mix Revolving Qtdd_D&amp;lt;/cn&amp;gt;&amp;#xD;&amp;#xA;&amp;lt;cn&amp;gt;IU Black mix Parcelado Qtdd_D&amp;lt;/cn&amp;gt;&amp;#xD;&amp;#xA;&amp;lt;cn&amp;gt;IU Platinum mix Parcelado Qtdd_D&amp;lt;/cn&amp;gt;&amp;#xD;&amp;#xA;'"</definedName>
    <definedName name="_AMO_ContentDefinition_946388516.74">"'&amp;lt;cn&amp;gt;IU Gold mix Parcelado Qtdd_D&amp;lt;/cn&amp;gt;&amp;#xD;&amp;#xA;&amp;lt;cn&amp;gt;IU Intern mix Parcelado Qtdd_D&amp;lt;/cn&amp;gt;&amp;#xD;&amp;#xA;&amp;lt;cn&amp;gt;IU Black mix Transac Qtdd_D&amp;lt;/cn&amp;gt;&amp;#xD;&amp;#xA;&amp;lt;cn&amp;gt;IU Platinum mix Transac Qtdd_D&amp;lt;/cn&amp;gt;&amp;#xD;&amp;#xA;&amp;lt;cn&amp;gt;IU'"</definedName>
    <definedName name="_AMO_ContentDefinition_946388516.75">"' Gold mix Transac Qtdd_D&amp;lt;/cn&amp;gt;&amp;#xD;&amp;#xA;&amp;lt;cn&amp;gt;IU Intern mix Transac Qtdd_D&amp;lt;/cn&amp;gt;&amp;#xD;&amp;#xA;&amp;lt;cn&amp;gt;IU Limite financ_D&amp;lt;/cn&amp;gt;&amp;#xD;&amp;#xA;&amp;lt;cn&amp;gt;IU Limite Transac_D&amp;lt;/cn&amp;gt;&amp;#xD;&amp;#xA;&amp;lt;cn&amp;gt;IU Limite financ revolving_D&amp;lt;/cn&amp;gt'"</definedName>
    <definedName name="_AMO_ContentDefinition_946388516.76">"';&amp;#xD;&amp;#xA;&amp;lt;cn&amp;gt;IU Limite financ parcelado_D&amp;lt;/cn&amp;gt;&amp;#xD;&amp;#xA;&amp;lt;cn&amp;gt;IU Black mix NonAcc Qtdd_D&amp;lt;/cn&amp;gt;&amp;#xD;&amp;#xA;&amp;lt;cn&amp;gt;IU Platinum mix NonAcc Qtdd_D&amp;lt;/cn&amp;gt;&amp;#xD;&amp;#xA;&amp;lt;cn&amp;gt;IU Gold mix NonAcc Qtdd_D&amp;lt;/cn&amp;gt;&amp;#xD;&amp;#xA;&amp;lt;cn&amp;g'"</definedName>
    <definedName name="_AMO_ContentDefinition_946388516.77">"'t;IU Intern mix NonAcc Qtdd_D&amp;lt;/cn&amp;gt;&amp;#xD;&amp;#xA;&amp;lt;cn&amp;gt;IU Black mix Anuidade Qtdd_D&amp;lt;/cn&amp;gt;&amp;#xD;&amp;#xA;&amp;lt;cn&amp;gt;IU Platinum mix Anuidade Qtdd_D&amp;lt;/cn&amp;gt;&amp;#xD;&amp;#xA;&amp;lt;cn&amp;gt;IU Gold mix Anuidade Qtdd_D&amp;lt;/cn&amp;gt;&amp;#xD;&amp;#xA;&amp;lt;cn&amp;gt;IU Intern mi'"</definedName>
    <definedName name="_AMO_ContentDefinition_946388516.78">"'x Anuidade Qtdd_D&amp;lt;/cn&amp;gt;&amp;#xD;&amp;#xA;&amp;lt;cn&amp;gt;IPP Qtdd Contratacao_E&amp;lt;/cn&amp;gt;&amp;#xD;&amp;#xA;&amp;lt;cn&amp;gt;Limite Medio_E&amp;lt;/cn&amp;gt;&amp;#xD;&amp;#xA;&amp;lt;cn&amp;gt;IU Qtdd_E&amp;lt;/cn&amp;gt;&amp;#xD;&amp;#xA;&amp;lt;cn&amp;gt;IU Limite ticket medio_E&amp;lt;/cn&amp;gt;&amp;#xD;&amp;#xA;&amp;lt;cn&amp;gt;NonAccrual'"</definedName>
    <definedName name="_AMO_ContentDefinition_946388516.79">"'_E&amp;lt;/cn&amp;gt;&amp;#xD;&amp;#xA;&amp;lt;cn&amp;gt;IPP Qtdd Contratacao Portab_E&amp;lt;/cn&amp;gt;&amp;#xD;&amp;#xA;&amp;lt;cn&amp;gt;Limite Medio Portab_E&amp;lt;/cn&amp;gt;&amp;#xD;&amp;#xA;&amp;lt;cn&amp;gt;IU Qtdd Portab_E&amp;lt;/cn&amp;gt;&amp;#xD;&amp;#xA;&amp;lt;cn&amp;gt;IU Limite ticket medio Portab_E&amp;lt;/cn&amp;gt;&amp;#xD;&amp;#xA;&amp;lt;cn&amp;'"</definedName>
    <definedName name="_AMO_ContentDefinition_946388516.8">"'n&amp;gt;&amp;#xD;&amp;#xA;&amp;lt;cn&amp;gt;Rcta_Total_Prev&amp;lt;/cn&amp;gt;&amp;#xD;&amp;#xA;&amp;lt;cn&amp;gt;Rcta_Total_Seg&amp;lt;/cn&amp;gt;&amp;#xD;&amp;#xA;&amp;lt;cn&amp;gt;Rcta_Total_Cambio&amp;lt;/cn&amp;gt;&amp;#xD;&amp;#xA;&amp;lt;cn&amp;gt;Rcta_Total_Debito&amp;lt;/cn&amp;gt;&amp;#xD;&amp;#xA;&amp;lt;cn&amp;gt;MF_Total_Parc&amp;lt;/cn&amp;gt;&amp;#xD;&amp;#xA;&amp;lt;c'"</definedName>
    <definedName name="_AMO_ContentDefinition_946388516.80">"'gt;NonAccrual Portab_E&amp;lt;/cn&amp;gt;&amp;#xD;&amp;#xA;&amp;lt;cn&amp;gt;Curva de Maturacao_E&amp;lt;/cn&amp;gt;&amp;#xD;&amp;#xA;&amp;lt;cn&amp;gt;Faixas_SAS_F&amp;lt;/cn&amp;gt;&amp;#xD;&amp;#xA;&amp;lt;cn&amp;gt;IPP SEM PORTABLIDADE_F&amp;lt;/cn&amp;gt;&amp;#xD;&amp;#xA;&amp;lt;cn&amp;gt;IPP COM PORTABLIDADE_F&amp;lt;/cn&amp;gt;&amp;#xD;&amp;#xA;&amp;lt;cn&amp;g'"</definedName>
    <definedName name="_AMO_ContentDefinition_946388516.81">"'t;Ticket Medio Sem PORTABLIDADE_F&amp;lt;/cn&amp;gt;&amp;#xD;&amp;#xA;&amp;lt;cn&amp;gt;Ticket Medio Com PORTABLIDADE_F&amp;lt;/cn&amp;gt;&amp;#xD;&amp;#xA;&amp;lt;cn&amp;gt;Curva de Maturacao Saldo Medio_F&amp;lt;/cn&amp;gt;&amp;#xD;&amp;#xA;&amp;lt;cn&amp;gt;I&amp;lt;/cn&amp;gt;&amp;#xD;&amp;#xA;&amp;lt;cn&amp;gt;J&amp;lt;/cn&amp;gt;&amp;#xD;&amp;#xA;&amp;lt;cn&amp;g'"</definedName>
    <definedName name="_AMO_ContentDefinition_946388516.82">"'t;Faixas_SAS_G&amp;lt;/cn&amp;gt;&amp;#xD;&amp;#xA;&amp;lt;cn&amp;gt;IPP SEM PORTABLIDADE_G&amp;lt;/cn&amp;gt;&amp;#xD;&amp;#xA;&amp;lt;cn&amp;gt;IPP COM PORTABLIDADE_G&amp;lt;/cn&amp;gt;&amp;#xD;&amp;#xA;&amp;lt;cn&amp;gt;Ticket Medio Sem PORTABLIDADE_G&amp;lt;/cn&amp;gt;&amp;#xD;&amp;#xA;&amp;lt;cn&amp;gt;Ticket Medio Com PORTABLIDADE_G&amp;lt;/cn'"</definedName>
    <definedName name="_AMO_ContentDefinition_946388516.83">"'&amp;gt;&amp;#xD;&amp;#xA;&amp;lt;cn&amp;gt;Curva de Maturacao Saldo Medio_G&amp;lt;/cn&amp;gt;&amp;#xD;&amp;#xA;&amp;lt;cn&amp;gt;NonAccrual Portabilidade_G&amp;lt;/cn&amp;gt;&amp;#xD;&amp;#xA;&amp;lt;cn&amp;gt;Faixas_SAS_H&amp;lt;/cn&amp;gt;&amp;#xD;&amp;#xA;&amp;lt;cn&amp;gt;IPP SEM PORTABLIDADE_H&amp;lt;/cn&amp;gt;&amp;#xD;&amp;#xA;&amp;lt;cn&amp;gt;IPP COM POR'"</definedName>
    <definedName name="_AMO_ContentDefinition_946388516.84">"'TABLIDADE_H&amp;lt;/cn&amp;gt;&amp;#xD;&amp;#xA;&amp;lt;cn&amp;gt;Ticket Medio Sem PORTABLIDADE_H&amp;lt;/cn&amp;gt;&amp;#xD;&amp;#xA;&amp;lt;cn&amp;gt;Ticket Medio Com PORTABLIDADE_H&amp;lt;/cn&amp;gt;&amp;#xD;&amp;#xA;&amp;lt;cn&amp;gt;Curva de Maturacao Saldo Medio_H&amp;lt;/cn&amp;gt;&amp;#xD;&amp;#xA;&amp;lt;cn&amp;gt;NonAccrual Portabilida'"</definedName>
    <definedName name="_AMO_ContentDefinition_946388516.85">"'de_H&amp;lt;/cn&amp;gt;&amp;#xD;&amp;#xA;&amp;lt;cn&amp;gt;Faixas_SAS_I&amp;lt;/cn&amp;gt;&amp;#xD;&amp;#xA;&amp;lt;cn&amp;gt;media dep a vista Sem PORTAB_I&amp;lt;/cn&amp;gt;&amp;#xD;&amp;#xA;&amp;lt;cn&amp;gt;media dep a vista Com PORTAB_I&amp;lt;/cn&amp;gt;&amp;#xD;&amp;#xA;&amp;lt;cn&amp;gt;F&amp;lt;/cn&amp;gt;&amp;#xD;&amp;#xA;&amp;lt;cn&amp;gt;Faixas_SAS_J&amp;lt;/cn'"</definedName>
    <definedName name="_AMO_ContentDefinition_946388516.86">"'&amp;gt;&amp;#xD;&amp;#xA;&amp;lt;cn&amp;gt;IPP Sem PORTABLIDADE_J&amp;lt;/cn&amp;gt;&amp;#xD;&amp;#xA;&amp;lt;cn&amp;gt;IPP Com PORTABLIDADE_J&amp;lt;/cn&amp;gt;&amp;#xD;&amp;#xA;&amp;lt;cn&amp;gt;Ticket Sem PORTABLIDADE_J&amp;lt;/cn&amp;gt;&amp;#xD;&amp;#xA;&amp;lt;cn&amp;gt;Ticket Com PORTABLIDADE_J&amp;lt;/cn&amp;gt;&amp;#xD;&amp;#xA;&amp;lt;cn&amp;gt;Faixas_SA'"</definedName>
    <definedName name="_AMO_ContentDefinition_946388516.87">"'S_K&amp;lt;/cn&amp;gt;&amp;#xD;&amp;#xA;&amp;lt;cn&amp;gt;IPP Sem PORTABLIDADE_K&amp;lt;/cn&amp;gt;&amp;#xD;&amp;#xA;&amp;lt;cn&amp;gt;IPP Com PORTABLIDADE_K&amp;lt;/cn&amp;gt;&amp;#xD;&amp;#xA;&amp;lt;cn&amp;gt;Ticket Sem PORTABLIDADE_K&amp;lt;/cn&amp;gt;&amp;#xD;&amp;#xA;&amp;lt;cn&amp;gt;Ticket Com PORTABLIDADE_K&amp;lt;/cn&amp;gt;&amp;#xD;&amp;#xA;&amp;lt;cn&amp;gt'"</definedName>
    <definedName name="_AMO_ContentDefinition_946388516.88">"';Faixas_SAS_L&amp;lt;/cn&amp;gt;&amp;#xD;&amp;#xA;&amp;lt;cn&amp;gt;IPP Sem PORTABLIDADE_L&amp;lt;/cn&amp;gt;&amp;#xD;&amp;#xA;&amp;lt;cn&amp;gt;IPP Com PORTABLIDADE_L&amp;lt;/cn&amp;gt;&amp;#xD;&amp;#xA;&amp;lt;cn&amp;gt;Ticket Sem PORTABLIDADE_L&amp;lt;/cn&amp;gt;&amp;#xD;&amp;#xA;&amp;lt;cn&amp;gt;Ticket Com PORTABLIDADE_L&amp;lt;/cn&amp;gt;&amp;#xD;&amp;#xA'"</definedName>
    <definedName name="_AMO_ContentDefinition_946388516.89">"';&amp;lt;cn&amp;gt;Faixas_SAS_M&amp;lt;/cn&amp;gt;&amp;#xD;&amp;#xA;&amp;lt;cn&amp;gt;IPP Sem PORTABLIDADE_M&amp;lt;/cn&amp;gt;&amp;#xD;&amp;#xA;&amp;lt;cn&amp;gt;IPP Com PORTABLIDADE_M&amp;lt;/cn&amp;gt;&amp;#xD;&amp;#xA;&amp;lt;cn&amp;gt;IPP Sem PORTABLIDADE_N&amp;lt;/cn&amp;gt;&amp;#xD;&amp;#xA;&amp;lt;cn&amp;gt;IPP Com PORTABLIDADE_N&amp;lt;/cn&amp;gt;&amp;#xD;'"</definedName>
    <definedName name="_AMO_ContentDefinition_946388516.9">"'n&amp;gt;MF_Total_Reneg&amp;lt;/cn&amp;gt;&amp;#xD;&amp;#xA;&amp;lt;cn&amp;gt;MF_Total_Cheq&amp;lt;/cn&amp;gt;&amp;#xD;&amp;#xA;&amp;lt;cn&amp;gt;MF_Total_CartRev_Blk&amp;lt;/cn&amp;gt;&amp;#xD;&amp;#xA;&amp;lt;cn&amp;gt;MF_Total_CartRev_Plt&amp;lt;/cn&amp;gt;&amp;#xD;&amp;#xA;&amp;lt;cn&amp;gt;MF_Total_CartRev_Gld&amp;lt;/cn&amp;gt;&amp;#xD;&amp;#xA;&amp;lt;cn&amp;gt;MF_T'"</definedName>
    <definedName name="_AMO_ContentDefinition_946388516.90">"'&amp;#xA;&amp;lt;cn&amp;gt;Ticket Sem PORTABLIDADE_N&amp;lt;/cn&amp;gt;&amp;#xD;&amp;#xA;&amp;lt;cn&amp;gt;Ticket Com PORTABLIDADE_N&amp;lt;/cn&amp;gt;&amp;#xD;&amp;#xA;&amp;lt;cn&amp;gt;G&amp;lt;/cn&amp;gt;&amp;#xD;&amp;#xA;&amp;lt;cn&amp;gt;IPP Sem PORTABLIDADE_O&amp;lt;/cn&amp;gt;&amp;#xD;&amp;#xA;&amp;lt;cn&amp;gt;IPP Com PORTABLIDADE_O&amp;lt;/cn&amp;gt;&amp;#xD;&amp;'"</definedName>
    <definedName name="_AMO_ContentDefinition_946388516.91">"'#xA;&amp;lt;cn&amp;gt;Premio Sem PORTABLIDADE_O&amp;lt;/cn&amp;gt;&amp;#xD;&amp;#xA;&amp;lt;cn&amp;gt;Premio Com PORTABLIDADE_O&amp;lt;/cn&amp;gt;&amp;#xD;&amp;#xA;&amp;lt;cn&amp;gt;Curva de Maturacao_O&amp;lt;/cn&amp;gt;&amp;#xD;&amp;#xA;&amp;lt;cn&amp;gt;Qtd_Cli_sem_portab_Rda_fixa&amp;lt;/cn&amp;gt;&amp;#xD;&amp;#xA;&amp;lt;cn&amp;gt;Qtd_Cli_com_port'"</definedName>
    <definedName name="_AMO_ContentDefinition_946388516.92">"'ab_Rda_fixa&amp;lt;/cn&amp;gt;&amp;#xD;&amp;#xA;&amp;lt;cn&amp;gt;Qtd_Cli_sem_portab_Fundos&amp;lt;/cn&amp;gt;&amp;#xD;&amp;#xA;&amp;lt;cn&amp;gt;Qtd_Cli_com_portab_Fundos&amp;lt;/cn&amp;gt;&amp;#xD;&amp;#xA;&amp;lt;cn&amp;gt;Qtd_Cli_sem_portab_Tarifa&amp;lt;/cn&amp;gt;&amp;#xD;&amp;#xA;&amp;lt;cn&amp;gt;Qtd_Cli_com_portab_Tarifa&amp;lt;/cn&amp;gt;&amp;#xD;'"</definedName>
    <definedName name="_AMO_ContentDefinition_946388516.93">"'&amp;#xA;&amp;lt;cn&amp;gt;Qtd_Cli_sem_portab_Prev&amp;lt;/cn&amp;gt;&amp;#xD;&amp;#xA;&amp;lt;cn&amp;gt;Qtd_Cli_com_portab_Prev&amp;lt;/cn&amp;gt;&amp;#xD;&amp;#xA;&amp;lt;cn&amp;gt;Sldo_Medio_sem_portab_Prev&amp;lt;/cn&amp;gt;&amp;#xD;&amp;#xA;&amp;lt;cn&amp;gt;Sldo_Medio_com_portab_Prev&amp;lt;/cn&amp;gt;&amp;#xD;&amp;#xA;&amp;lt;cn&amp;gt;Qtd_Cli_sem_po'"</definedName>
    <definedName name="_AMO_ContentDefinition_946388516.94">"'rtab_Seg&amp;lt;/cn&amp;gt;&amp;#xD;&amp;#xA;&amp;lt;cn&amp;gt;Qtd_Cli_com_portab_Seg&amp;lt;/cn&amp;gt;&amp;#xD;&amp;#xA;&amp;lt;cn&amp;gt;Qtd_Cli_sem_portab_Cambio&amp;lt;/cn&amp;gt;&amp;#xD;&amp;#xA;&amp;lt;cn&amp;gt;Qtd_Cli_com_portab_Cambio&amp;lt;/cn&amp;gt;&amp;#xD;&amp;#xA;&amp;lt;cn&amp;gt;Qtd_Cli_sem_portab_Parc&amp;lt;/cn&amp;gt;&amp;#xD;&amp;#xA;&amp;lt'"</definedName>
    <definedName name="_AMO_ContentDefinition_946388516.95">"';cn&amp;gt;Qtd_Cli_com_portab_Parc&amp;lt;/cn&amp;gt;&amp;#xD;&amp;#xA;&amp;lt;cn&amp;gt;Qtd_Cli_sem_portab_Reneg&amp;lt;/cn&amp;gt;&amp;#xD;&amp;#xA;&amp;lt;cn&amp;gt;Qtd_Cli_com_portab_Reneg&amp;lt;/cn&amp;gt;&amp;#xD;&amp;#xA;&amp;lt;cn&amp;gt;Qtd_Cli_sem_portab_ctto_Cheq&amp;lt;/cn&amp;gt;&amp;#xD;&amp;#xA;&amp;lt;cn&amp;gt;Qtd_Cli_com_portab_ct'"</definedName>
    <definedName name="_AMO_ContentDefinition_946388516.96">"'to_Cheq&amp;lt;/cn&amp;gt;&amp;#xD;&amp;#xA;&amp;lt;cn&amp;gt;Qtd_Cli_sem_portab_uso_Cheq&amp;lt;/cn&amp;gt;&amp;#xD;&amp;#xA;&amp;lt;cn&amp;gt;Qtd_Cli_com_portab_uso_Cheq&amp;lt;/cn&amp;gt;&amp;#xD;&amp;#xA;&amp;lt;cn&amp;gt;Lmite_Medio_sem_Portab_Cheq&amp;lt;/cn&amp;gt;&amp;#xD;&amp;#xA;&amp;lt;cn&amp;gt;Lmite_Medio_Com_Portab_Cheq&amp;lt;/cn&amp;gt;&amp;'"</definedName>
    <definedName name="_AMO_ContentDefinition_946388516.97">"'#xD;&amp;#xA;&amp;lt;cn&amp;gt;Ticket_Medio_Sem_Portab_Cheq&amp;lt;/cn&amp;gt;&amp;#xD;&amp;#xA;&amp;lt;cn&amp;gt;Ticket_Medio_Com_Portab_Cheq&amp;lt;/cn&amp;gt;&amp;#xD;&amp;#xA;&amp;lt;cn&amp;gt;Qtd_Cli_sem_portab_ctto_Cart_Blk&amp;lt;/cn&amp;gt;&amp;#xD;&amp;#xA;&amp;lt;cn&amp;gt;Qtd_Cli_com_portab_ctto_Cart_Blk&amp;lt;/cn&amp;gt;&amp;#xD;&amp;#x'"</definedName>
    <definedName name="_AMO_ContentDefinition_946388516.98">"'A;&amp;lt;cn&amp;gt;Qtd_Cli_sem_portab_uso_Cart_Blk&amp;lt;/cn&amp;gt;&amp;#xD;&amp;#xA;&amp;lt;cn&amp;gt;Qtd_Cli_com_portab_uso_Cart_Blk&amp;lt;/cn&amp;gt;&amp;#xD;&amp;#xA;&amp;lt;cn&amp;gt;Lmite_Medio_sem_Portab_Cart_Blk&amp;lt;/cn&amp;gt;&amp;#xD;&amp;#xA;&amp;lt;cn&amp;gt;Lmite_Medio_Com_Portab_Cart_Blk&amp;lt;/cn&amp;gt;&amp;#xD;&amp;#xA;&amp;'"</definedName>
    <definedName name="_AMO_ContentDefinition_946388516.99">"'lt;cn&amp;gt;Qtd_Cli_sem_Portab_Rev_Cart_Blk&amp;lt;/cn&amp;gt;&amp;#xD;&amp;#xA;&amp;lt;cn&amp;gt;Qtd_Cli_com_Portab_Rev_Cart_Blk&amp;lt;/cn&amp;gt;&amp;#xD;&amp;#xA;&amp;lt;cn&amp;gt;Qtd_Cli_sem_portab_ctto_Cart_Plt&amp;lt;/cn&amp;gt;&amp;#xD;&amp;#xA;&amp;lt;cn&amp;gt;Qtd_Cli_com_portab_ctto_Cart_Plt&amp;lt;/cn&amp;gt;&amp;#xD;&amp;#xA;&amp;l'"</definedName>
    <definedName name="_AMO_ContentDefinition_948011513" hidden="1">"'Partitions:16'"</definedName>
    <definedName name="_AMO_ContentDefinition_948011513.0" hidden="1">"'&lt;ContentDefinition name=""SASApp_Fin_Guide:MIS_DESP.LIBERACOES_PAINEIS"" rsid=""948011513"" type=""DataSet"" format=""ReportXml"" imgfmt=""ActiveX"" created=""07/27/2021 15:29:03"" modifed=""08/09/2021 16:19:48"" user="""" apply=""False"" css=""C:\Pro'"</definedName>
    <definedName name="_AMO_ContentDefinition_948011513.1" hidden="1">"'gram Files\SASHome94M6\SASAddinforMicrosoftOffice\8\Styles\AMODefault.css"" range=""SASApp_Fin_Guide_MIS_DESP_LIBERACOES_PAINEIS"" auto=""False"" xTime=""00:00:00"" rTime=""00:00:00.7341984"" bgnew=""False"" nFmt=""False"" grphSet=""True"" imgY=""0'"</definedName>
    <definedName name="_AMO_ContentDefinition_948011513.10" hidden="1">"'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el&amp;amp;a'"</definedName>
    <definedName name="_AMO_ContentDefinition_948011513.11" hidden="1">"'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;#xD;&amp;am'"</definedName>
    <definedName name="_AMO_ContentDefinition_948011513.12" hidden="1">"'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ntDNA&amp;am'"</definedName>
    <definedName name="_AMO_ContentDefinition_948011513.13" hidden="1">"'p;gt;&amp;amp;#xD;&amp;amp;#xA;&amp;amp;lt;/DNA&amp;amp;gt;&amp;quot; Name=&amp;quot;LIBERACOES_PAINEIS&amp;quot; /&amp;gt;"" /&gt;_x000D_
  &lt;param n=""ExcelTableColumnCount"" v=""5"" /&gt;_x000D_
  &lt;param n=""ExcelTableRowCount"" v=""1089"" /&gt;_x000D_
  &lt;param n=""DataRowCount"" v=""1089"" /&gt;_x000D_
  &lt;param n'"</definedName>
    <definedName name="_AMO_ContentDefinition_948011513.14" hidden="1">"'=""DataColCount"" v=""5"" /&gt;_x000D_
  &lt;param n=""ObsColumn"" v=""false"" /&gt;_x000D_
  &lt;param n=""ExcelFormattingHash"" v=""-893573805"" /&gt;_x000D_
  &lt;param n=""ExcelFormatting"" v=""Automatic"" /&gt;_x000D_
  &lt;ExcelXMLOptions AdjColWidths=""True"" RowOpt=""InsertCells"" ColOpt='"</definedName>
    <definedName name="_AMO_ContentDefinition_948011513.15" hidden="1">"'""InsertCells"" /&gt;_x000D_
&lt;/ContentDefinition&gt;'"</definedName>
    <definedName name="_AMO_ContentDefinition_948011513.2" hidden="1">"'"" imgX=""0"" redirect=""False""&gt;_x000D_
  &lt;files /&gt;_x000D_
  &lt;parents /&gt;_x000D_
  &lt;children /&gt;_x000D_
  &lt;param n=""DisplayName"" v=""SASApp_Fin_Guide:MIS_DESP.LIBERACOES_PAINEIS"" /&gt;_x000D_
  &lt;param n=""DisplayType"" v=""Data Set"" /&gt;_x000D_
  &lt;param n=""AMO_Version"" v=""8.2"" /&gt;_x000D_
  '"</definedName>
    <definedName name="_AMO_ContentDefinition_948011513.3" hidden="1">"'&lt;param n=""ServerHostName"" v=""bcopxsascsf02.bcocorporate.ad"" /&gt;_x000D_
  &lt;param n=""DataSourceType"" v=""SAS DATASET"" /&gt;_x000D_
  &lt;param n=""SASFilter"" v="""" /&gt;_x000D_
  &lt;param n=""MoreSheetsForRows"" v=""True"" /&gt;_x000D_
  &lt;param n=""PageSize"" v=""500"" /&gt;_x000D_
  &lt;para'"</definedName>
    <definedName name="_AMO_ContentDefinition_948011513.4" hidden="1">"'m n=""ShowRowNumbers"" v=""False"" /&gt;_x000D_
  &lt;param n=""ShowInfoInSheet"" v=""False"" /&gt;_x000D_
  &lt;param n=""CredKey"" v=""LIBERACOES_PAINEIS&amp;#x1;SASApp_Fin_Guide&amp;#x1;MIS_DESP"" /&gt;_x000D_
  &lt;param n=""ClassName"" v=""SAS.OfficeAddin.DataViewItem"" /&gt;_x000D_
  &lt;param n=""'"</definedName>
    <definedName name="_AMO_ContentDefinition_948011513.5" hidden="1">"'ServerNam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'"</definedName>
    <definedName name="_AMO_ContentDefinition_948011513.6" hidden="1">"'&amp;amp;lt;?xml version=&amp;amp;quot;1.0&amp;amp;quot; encoding=&amp;amp;quot;utf-16&amp;amp;quot;?&amp;amp;gt;&amp;amp;lt;FilterTree&amp;amp;gt;&amp;amp;lt;TreeRoot /&amp;amp;gt;&amp;amp;lt;/FilterTree&amp;amp;gt;&amp;quot; ColSelFlg=&amp;quot;0&amp;quot; DNA=&amp;quot;&amp;amp;lt;DNA&amp;amp;gt;&amp;amp;#xD;&amp;amp;#xA;  &amp;am'"</definedName>
    <definedName name="_AMO_ContentDefinition_948011513.7" hidden="1">"'p;lt;Type&amp;amp;gt;Dataset&amp;amp;lt;/Type&amp;amp;gt;&amp;amp;#xD;&amp;amp;#xA;  &amp;amp;lt;Name&amp;amp;gt;LIBERACOES_PAINEIS&amp;amp;lt;/Name&amp;amp;gt;&amp;amp;#xD;&amp;amp;#xA;  &amp;amp;lt;Version&amp;amp;gt;1&amp;amp;lt;/Version&amp;amp;gt;&amp;amp;#xD;&amp;amp;#xA;  &amp;amp;lt;Assembly&amp;amp;gt;SAS.EG.SDS.Mode'"</definedName>
    <definedName name="_AMO_ContentDefinition_948011513.8" hidden="1">"'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App_Fin_'"</definedName>
    <definedName name="_AMO_ContentDefinition_948011513.9" hidden="1">"'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Type&amp;amp'"</definedName>
    <definedName name="_AMO_ContentDefinition_951773013" hidden="1">"'Partitions:16'"</definedName>
    <definedName name="_AMO_ContentDefinition_951773013.0" hidden="1">"'&lt;ContentDefinition name=""SASApp_Fin_Guide:MIS_DESP.BASE_K_GIRO_RENEG_2_202202"" rsid=""951773013"" type=""DataSet"" format=""ReportXml"" imgfmt=""ActiveX"" created=""03/02/2022 16:39:46"" modifed=""03/02/2022 16:39:46"" user="""" apply=""False"" css'"</definedName>
    <definedName name="_AMO_ContentDefinition_951773013.1" hidden="1">"'=""C:\Program Files (x86)\SASHome\x86\SASAddinforMicrosoftOffice\7.1\Styles\AMODefault.css"" range=""SASApp_Fin_Guide_MIS_DESP_BASE_K_GIRO_RENEG_2_202202"" auto=""False"" xTime=""00:00:00.0010008"" rTime=""00:00:02.5952575"" bgnew=""False"" nFmt=""F'"</definedName>
    <definedName name="_AMO_ContentDefinition_951773013.10" hidden="1">"'amp;amp;lt;Type&amp;amp;amp;gt;Library&amp;amp;amp;lt;/Type&amp;amp;amp;gt;&amp;amp;#xD;&amp;amp;#xA;  &amp;amp;amp;lt;Name&amp;amp;amp;gt;MIS_DESP&amp;amp;amp;lt;/Name&amp;amp;amp;gt;&amp;amp;#xD;&amp;amp;#xA;  &amp;amp;amp;lt;Version&amp;amp;amp;gt;1&amp;amp;amp;lt;/Version&amp;amp;amp;gt;&amp;amp;#xD;&amp;amp;#xA; '"</definedName>
    <definedName name="_AMO_ContentDefinition_951773013.11" hidden="1">"' &amp;amp;amp;lt;Assembly&amp;amp;amp;gt;SAS.EG.SDS.Model&amp;amp;amp;lt;/Assembly&amp;amp;amp;gt;&amp;amp;#xD;&amp;amp;#xA;  &amp;amp;amp;lt;Factory&amp;amp;amp;gt;SAS.EG.SDS.Model.Creator&amp;amp;amp;lt;/Factory&amp;amp;amp;gt;&amp;amp;#xD;&amp;amp;#xA;  &amp;amp;amp;lt;ParentName&amp;amp;amp;gt;SASApp_F'"</definedName>
    <definedName name="_AMO_ContentDefinition_951773013.12" hidden="1">"'in_Guide&amp;amp;amp;lt;/ParentName&amp;amp;amp;gt;&amp;amp;#xD;&amp;amp;#xA;  &amp;amp;amp;lt;DisplayName&amp;amp;amp;gt;MIS_DESP&amp;amp;amp;lt;/DisplayName&amp;amp;amp;gt;&amp;amp;#xD;&amp;amp;#xA;  &amp;amp;amp;lt;Server&amp;amp;amp;gt;SASApp_Fin_Guide&amp;amp;amp;lt;/Server&amp;amp;amp;gt;&amp;amp;#xD;&amp;am'"</definedName>
    <definedName name="_AMO_ContentDefinition_951773013.13" hidden="1">"'p;#xA;&amp;amp;amp;lt;/DNA&amp;amp;amp;gt;&amp;amp;lt;/ParentDNA&amp;amp;gt;&amp;amp;#xD;&amp;amp;#xA;&amp;amp;lt;/DNA&amp;amp;gt;&amp;quot; Name=&amp;quot;BASE_K_GIRO_RENEG_2_202202&amp;quot; /&amp;gt;"" /&gt;_x000D_
  &lt;param n=""ExcelTableColumnCount"" v=""191"" /&gt;_x000D_
  &lt;param n=""ExcelTableRowCount"" v=""'"</definedName>
    <definedName name="_AMO_ContentDefinition_951773013.14" hidden="1">"'338"" /&gt;_x000D_
  &lt;param n=""DataRowCount"" v=""338"" /&gt;_x000D_
  &lt;param n=""DataColCount"" v=""191"" /&gt;_x000D_
  &lt;param n=""ObsColumn"" v=""false"" /&gt;_x000D_
  &lt;param n=""ExcelFormattingHash"" v=""-1026627381"" /&gt;_x000D_
  &lt;param n=""ExcelFormatting"" v=""Automatic"" /&gt;_x000D_
  &lt;Excel'"</definedName>
    <definedName name="_AMO_ContentDefinition_951773013.15" hidden="1">"'XMLOptions AdjColWidths=""True"" RowOpt=""InsertCells"" ColOpt=""InsertCells"" /&gt;_x000D_
&lt;/ContentDefinition&gt;'"</definedName>
    <definedName name="_AMO_ContentDefinition_951773013.2" hidden="1">"'alse"" grphSet=""True"" imgY=""0"" imgX=""0"" redirect=""False""&gt;_x000D_
  &lt;files /&gt;_x000D_
  &lt;parents /&gt;_x000D_
  &lt;children /&gt;_x000D_
  &lt;param n=""DisplayName"" v=""SASApp_Fin_Guide:MIS_DESP.BASE_K_GIRO_RENEG_2_202202"" /&gt;_x000D_
  &lt;param n=""DisplayType"" v=""Data Set"" /&gt;_x000D_
  &lt;'"</definedName>
    <definedName name="_AMO_ContentDefinition_951773013.3" hidden="1">"'param n=""AMO_Version"" v=""8.2"" /&gt;_x000D_
  &lt;param n=""ServerHostName"" v=""bcopxsascsf04.bcocorporate.ad"" /&gt;_x000D_
  &lt;param n=""DataSourceType"" v=""SAS DATASET"" /&gt;_x000D_
  &lt;param n=""SASFilter"" v="""" /&gt;_x000D_
  &lt;param n=""MoreSheetsForRows"" v=""True"" /&gt;_x000D_
  &lt;p'"</definedName>
    <definedName name="_AMO_ContentDefinition_951773013.4" hidden="1">"'aram n=""PageSize"" v=""500"" /&gt;_x000D_
  &lt;param n=""ShowRowNumbers"" v=""False"" /&gt;_x000D_
  &lt;param n=""ShowInfoInSheet"" v=""False"" /&gt;_x000D_
  &lt;param n=""CredKey"" v=""BASE_K_GIRO_RENEG_2_202202&amp;#x1;SASApp_Fin_Guide&amp;#x1;MIS_DESP"" /&gt;_x000D_
  &lt;param n=""ClassName"" v=""S'"</definedName>
    <definedName name="_AMO_ContentDefinition_951773013.5" hidden="1">"'AS.OfficeAddin.DataViewItem"" /&gt;_x000D_
  &lt;param n=""ServerName"" v=""SASApp_Fin_Guide"" /&gt;_x000D_
  &lt;param n=""DataSource"" v=""&amp;lt;SasDataSource Version=&amp;quot;4.2&amp;quot; Type=&amp;quot;SAS.Servers.Dataset&amp;quot; Svr=&amp;quot;SASApp_Fin_Guide&amp;quot; Lib=&amp;quot;MIS_DESP&amp;quo'"</definedName>
    <definedName name="_AMO_ContentDefinition_951773013.6" hidden="1">"'t; Libname=&amp;quot;MIS_DESP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DNA=&amp;'"</definedName>
    <definedName name="_AMO_ContentDefinition_951773013.7" hidden="1">"'quot;&amp;amp;lt;DNA&amp;amp;gt;&amp;amp;#xD;&amp;amp;#xA;  &amp;amp;lt;Type&amp;amp;gt;Dataset&amp;amp;lt;/Type&amp;amp;gt;&amp;amp;#xD;&amp;amp;#xA;  &amp;amp;lt;Name&amp;amp;gt;BASE_K_GIRO_RENEG_2_202202&amp;amp;lt;/Name&amp;amp;gt;&amp;amp;#xD;&amp;amp;#xA;  &amp;amp;lt;Version&amp;amp;gt;1&amp;amp;lt;/Version&amp;amp;gt;&amp;amp'"</definedName>
    <definedName name="_AMO_ContentDefinition_951773013.8" hidden="1">"';#xD;&amp;amp;#xA;  &amp;amp;lt;Assembly&amp;amp;gt;SAS.EG.SDS.Model&amp;amp;lt;/Assembly&amp;amp;gt;&amp;amp;#xD;&amp;amp;#xA;  &amp;amp;lt;Factory&amp;amp;gt;SAS.EG.SDS.Model.Creator&amp;amp;lt;/Factory&amp;amp;gt;&amp;amp;#xD;&amp;amp;#xA;  &amp;amp;lt;ParentName&amp;amp;gt;MIS_DESP&amp;amp;lt;/ParentName&amp;amp;g'"</definedName>
    <definedName name="_AMO_ContentDefinition_951773013.9" hidden="1">"'t;&amp;amp;#xD;&amp;amp;#xA;  &amp;amp;lt;Server&amp;amp;gt;SASApp_Fin_Guide&amp;amp;lt;/Server&amp;amp;gt;&amp;amp;#xD;&amp;amp;#xA;  &amp;amp;lt;Library&amp;amp;gt;MIS_DESP&amp;amp;lt;/Library&amp;amp;gt;&amp;amp;#xD;&amp;amp;#xA;  &amp;amp;lt;ParentDNA&amp;amp;gt;&amp;amp;amp;lt;DNA&amp;amp;amp;gt;&amp;amp;#xD;&amp;amp;#xA;  &amp;'"</definedName>
    <definedName name="_AMO_ContentDefinition_959674692">"'Partitions:154'"</definedName>
    <definedName name="_AMO_ContentDefinition_959674692.0">"'&lt;ContentDefinition name=""SASApp:MIS_DESP.BASE_PREMISSAS_EMPILHADA"" rsid=""959674692"" type=""DataSet"" format=""ReportXml"" imgfmt=""ActiveX"" created=""09/03/2018 11:12:29"" modifed=""09/03/2018 11:12:29"" user=""Thiago Stainoff Simao"" apply=""F'"</definedName>
    <definedName name="_AMO_ContentDefinition_959674692.1">"'alse"" css=""C:\Program Files (x86)\SASHome\x86\SASAddinforMicrosoftOffice\7.1\Styles\AMODefault.css"" range=""SASApp_MIS_DESP_BASE_PREMISSAS_E_5"" auto=""False"" xTime=""00:00:00.0089887"" rTime=""00:00:11.0577050"" bgnew=""False"" nFmt=""False"" g'"</definedName>
    <definedName name="_AMO_ContentDefinition_959674692.10">"'otal_CartRev_Int&amp;lt;/cn&amp;gt;&amp;#xD;&amp;#xA;&amp;lt;cn&amp;gt;MF_Total_CartParc_Blk&amp;lt;/cn&amp;gt;&amp;#xD;&amp;#xA;&amp;lt;cn&amp;gt;MF_Total_CartParc_Plt&amp;lt;/cn&amp;gt;&amp;#xD;&amp;#xA;&amp;lt;cn&amp;gt;MF_Total_CartParc_Gld&amp;lt;/cn&amp;gt;&amp;#xD;&amp;#xA;&amp;lt;cn&amp;gt;MF_Total_CartParc_Int&amp;lt;/cn&amp;gt;&amp;#xD;&amp;#xA;&amp;lt;cn'"</definedName>
    <definedName name="_AMO_ContentDefinition_959674692.100">"'t;cn&amp;gt;Qtd_Cli_sem_portab_uso_Cart_Plt&amp;lt;/cn&amp;gt;&amp;#xD;&amp;#xA;&amp;lt;cn&amp;gt;Qtd_Cli_com_portab_uso_Cart_Plt&amp;lt;/cn&amp;gt;&amp;#xD;&amp;#xA;&amp;lt;cn&amp;gt;Lmite_Medio_sem_Portab_Cart_Plt&amp;lt;/cn&amp;gt;&amp;#xD;&amp;#xA;&amp;lt;cn&amp;gt;Lmite_Medio_Com_Portab_Cart_Plt&amp;lt;/cn&amp;gt;&amp;#xD;&amp;#xA;&amp;lt;c'"</definedName>
    <definedName name="_AMO_ContentDefinition_959674692.101">"'n&amp;gt;Qtd_Cli_sem_Portab_Rev_Cart_Plt&amp;lt;/cn&amp;gt;&amp;#xD;&amp;#xA;&amp;lt;cn&amp;gt;Qtd_Cli_com_Portab_Rev_Cart_Plt&amp;lt;/cn&amp;gt;&amp;#xD;&amp;#xA;&amp;lt;cn&amp;gt;Qtd_Cli_sem_portab_ctto_Cart_Gld&amp;lt;/cn&amp;gt;&amp;#xD;&amp;#xA;&amp;lt;cn&amp;gt;Qtd_Cli_com_portab_ctto_Cart_Gld&amp;lt;/cn&amp;gt;&amp;#xD;&amp;#xA;&amp;lt;cn'"</definedName>
    <definedName name="_AMO_ContentDefinition_959674692.102">"'&amp;gt;Qtd_Cli_sem_portab_uso_Cart_Gld&amp;lt;/cn&amp;gt;&amp;#xD;&amp;#xA;&amp;lt;cn&amp;gt;Qtd_Cli_com_portab_uso_Cart_Gld&amp;lt;/cn&amp;gt;&amp;#xD;&amp;#xA;&amp;lt;cn&amp;gt;Lmite_Medio_sem_Portab_Cart_Gld&amp;lt;/cn&amp;gt;&amp;#xD;&amp;#xA;&amp;lt;cn&amp;gt;Lmite_Medio_Com_Portab_Cart_Gld&amp;lt;/cn&amp;gt;&amp;#xD;&amp;#xA;&amp;lt;cn&amp;gt'"</definedName>
    <definedName name="_AMO_ContentDefinition_959674692.103">"';Qtd_Cli_sem_Portab_Rev_Cart_Gld&amp;lt;/cn&amp;gt;&amp;#xD;&amp;#xA;&amp;lt;cn&amp;gt;Qtd_Cli_com_Portab_Rev_Cart_Gld&amp;lt;/cn&amp;gt;&amp;#xD;&amp;#xA;&amp;lt;cn&amp;gt;Qtd_Cli_sem_portab_ctto_Cart_Int&amp;lt;/cn&amp;gt;&amp;#xD;&amp;#xA;&amp;lt;cn&amp;gt;Qtd_Cli_com_portab_ctto_Cart_Int&amp;lt;/cn&amp;gt;&amp;#xD;&amp;#xA;&amp;lt;cn&amp;gt;'"</definedName>
    <definedName name="_AMO_ContentDefinition_959674692.104">"'Qtd_Cli_sem_portab_uso_Cart_Int&amp;lt;/cn&amp;gt;&amp;#xD;&amp;#xA;&amp;lt;cn&amp;gt;Qtd_Cli_com_portab_uso_Cart_Int&amp;lt;/cn&amp;gt;&amp;#xD;&amp;#xA;&amp;lt;cn&amp;gt;Lmite_Medio_sem_Portab_Cart_Int&amp;lt;/cn&amp;gt;&amp;#xD;&amp;#xA;&amp;lt;cn&amp;gt;Lmite_Medio_Com_Portab_Cart_Int&amp;lt;/cn&amp;gt;&amp;#xD;&amp;#xA;&amp;lt;cn&amp;gt;Qtd'"</definedName>
    <definedName name="_AMO_ContentDefinition_959674692.105">"'_Cli_sem_Portab_Rev_Cart_Int&amp;lt;/cn&amp;gt;&amp;#xD;&amp;#xA;&amp;lt;cn&amp;gt;Qtd_Cli_com_Portab_Rev_Cart_Int&amp;lt;/cn&amp;gt;&amp;#xD;&amp;#xA;&amp;lt;cn&amp;gt;Qtd_Cli_sem_Portab_Parc_Cart_Blk&amp;lt;/cn&amp;gt;&amp;#xD;&amp;#xA;&amp;lt;cn&amp;gt;Qtd_Cli_com_Portab_Parc_Cart_Blk&amp;lt;/cn&amp;gt;&amp;#xD;&amp;#xA;&amp;lt;cn&amp;gt;Qtd_'"</definedName>
    <definedName name="_AMO_ContentDefinition_959674692.106">"'Cli_sem_Portab_Parc_Cart_Plt&amp;lt;/cn&amp;gt;&amp;#xD;&amp;#xA;&amp;lt;cn&amp;gt;Qtd_Cli_com_Portab_Parc_Cart_Plt&amp;lt;/cn&amp;gt;&amp;#xD;&amp;#xA;&amp;lt;cn&amp;gt;Qtd_Cli_sem_Portab_Parc_Cart_Gld&amp;lt;/cn&amp;gt;&amp;#xD;&amp;#xA;&amp;lt;cn&amp;gt;Qtd_Cli_com_Portab_Parc_Cart_Gld&amp;lt;/cn&amp;gt;&amp;#xD;&amp;#xA;&amp;lt;cn&amp;gt;Qtd'"</definedName>
    <definedName name="_AMO_ContentDefinition_959674692.107">"'_Cli_sem_Portab_Parc_Cart_Int&amp;lt;/cn&amp;gt;&amp;#xD;&amp;#xA;&amp;lt;cn&amp;gt;Qtd_Cli_com_Portab_Parc_Cart_Int&amp;lt;/cn&amp;gt;&amp;#xD;&amp;#xA;&amp;lt;cn&amp;gt;Qtd_Cli_sem_Portab_Tran_Cart_Blk&amp;lt;/cn&amp;gt;&amp;#xD;&amp;#xA;&amp;lt;cn&amp;gt;Qtd_Cli_com_Portab_Tran_Cart_Blk&amp;lt;/cn&amp;gt;&amp;#xD;&amp;#xA;&amp;lt;cn&amp;gt;Qt'"</definedName>
    <definedName name="_AMO_ContentDefinition_959674692.108">"'d_Cli_sem_Portab_Tran_Cart_Plt&amp;lt;/cn&amp;gt;&amp;#xD;&amp;#xA;&amp;lt;cn&amp;gt;Qtd_Cli_com_Portab_Tran_Cart_Plt&amp;lt;/cn&amp;gt;&amp;#xD;&amp;#xA;&amp;lt;cn&amp;gt;Qtd_Cli_sem_Portab_Tran_Cart_Gld&amp;lt;/cn&amp;gt;&amp;#xD;&amp;#xA;&amp;lt;cn&amp;gt;Qtd_Cli_com_Portab_Tran_Cart_Gld&amp;lt;/cn&amp;gt;&amp;#xD;&amp;#xA;&amp;lt;cn&amp;gt;Q'"</definedName>
    <definedName name="_AMO_ContentDefinition_959674692.109">"'td_Cli_sem_Portab_Tran_Cart_Int&amp;lt;/cn&amp;gt;&amp;#xD;&amp;#xA;&amp;lt;cn&amp;gt;Qtd_Cli_com_Portab_Tran_Cart_Int&amp;lt;/cn&amp;gt;&amp;#xD;&amp;#xA;&amp;lt;cn&amp;gt;Qtd_Cli_sem_Portab_Anui_Cart_Blk&amp;lt;/cn&amp;gt;&amp;#xD;&amp;#xA;&amp;lt;cn&amp;gt;Qtd_Cli_com_Portab_Anui_Cart_Blk&amp;lt;/cn&amp;gt;&amp;#xD;&amp;#xA;&amp;lt;cn&amp;gt;'"</definedName>
    <definedName name="_AMO_ContentDefinition_959674692.11">"'&amp;gt;MF_Total_CartTran_Blk&amp;lt;/cn&amp;gt;&amp;#xD;&amp;#xA;&amp;lt;cn&amp;gt;MF_Total_CartTran_Plt&amp;lt;/cn&amp;gt;&amp;#xD;&amp;#xA;&amp;lt;cn&amp;gt;MF_Total_CartTran_Gld&amp;lt;/cn&amp;gt;&amp;#xD;&amp;#xA;&amp;lt;cn&amp;gt;MF_Total_CartTran_Int&amp;lt;/cn&amp;gt;&amp;#xD;&amp;#xA;&amp;lt;cn&amp;gt;Rcta_Total_CartAnui_Blk&amp;lt;/cn&amp;gt;&amp;#xD;'"</definedName>
    <definedName name="_AMO_ContentDefinition_959674692.110">"'Qtd_Cli_sem_Portab_Anui_Cart_Plt&amp;lt;/cn&amp;gt;&amp;#xD;&amp;#xA;&amp;lt;cn&amp;gt;Qtd_Cli_com_Portab_Anui_Cart_Plt&amp;lt;/cn&amp;gt;&amp;#xD;&amp;#xA;&amp;lt;cn&amp;gt;Qtd_Cli_sem_Portab_Anui_Cart_Gld&amp;lt;/cn&amp;gt;&amp;#xD;&amp;#xA;&amp;lt;cn&amp;gt;Qtd_Cli_com_Portab_Anui_Cart_Gld&amp;lt;/cn&amp;gt;&amp;#xD;&amp;#xA;&amp;lt;cn&amp;gt'"</definedName>
    <definedName name="_AMO_ContentDefinition_959674692.111">"';Qtd_Cli_sem_Portab_Anui_Cart_Int&amp;lt;/cn&amp;gt;&amp;#xD;&amp;#xA;&amp;lt;cn&amp;gt;Qtd_Cli_com_Portab_Anui_Cart_Int&amp;lt;/cn&amp;gt;&amp;#xD;&amp;#xA;&amp;lt;cn&amp;gt;Projecao CDI aa&amp;lt;/cn&amp;gt;&amp;#xD;&amp;#xA;&amp;lt;cn&amp;gt;Projecao CDI am&amp;lt;/cn&amp;gt;&amp;#xD;&amp;#xA;&amp;lt;cn&amp;gt;Spread am Rend Fixa&amp;lt;/cn&amp;gt;&amp;#'"</definedName>
    <definedName name="_AMO_ContentDefinition_959674692.112">"'xD;&amp;#xA;&amp;lt;cn&amp;gt;Spread am Fundos&amp;lt;/cn&amp;gt;&amp;#xD;&amp;#xA;&amp;lt;cn&amp;gt;Tarifa&amp;lt;/cn&amp;gt;&amp;#xD;&amp;#xA;&amp;lt;cn&amp;gt;TX CHEQUE SEM PORTABILIDADE am&amp;lt;/cn&amp;gt;&amp;#xD;&amp;#xA;&amp;lt;cn&amp;gt;TX CHEQUE COM PORTABILIDADE am&amp;lt;/cn&amp;gt;&amp;#xD;&amp;#xA;&amp;lt;cn&amp;gt;TAXA TRANSFER CHEQUE am&amp;lt;'"</definedName>
    <definedName name="_AMO_ContentDefinition_959674692.113">"'/cn&amp;gt;&amp;#xD;&amp;#xA;&amp;lt;cn&amp;gt;Comissao Seguros am&amp;lt;/cn&amp;gt;&amp;#xD;&amp;#xA;&amp;lt;cn&amp;gt;Interchange Debito am&amp;lt;/cn&amp;gt;&amp;#xD;&amp;#xA;&amp;lt;cn&amp;gt;Spread Cambio am&amp;lt;/cn&amp;gt;&amp;#xD;&amp;#xA;&amp;lt;cn&amp;gt;Taxa Revolving am Black&amp;lt;/cn&amp;gt;&amp;#xD;&amp;#xA;&amp;lt;cn&amp;gt;Taxa Revolving am Pla'"</definedName>
    <definedName name="_AMO_ContentDefinition_959674692.114">"'tinum&amp;lt;/cn&amp;gt;&amp;#xD;&amp;#xA;&amp;lt;cn&amp;gt;Taxa Revolving am Gold&amp;lt;/cn&amp;gt;&amp;#xD;&amp;#xA;&amp;lt;cn&amp;gt;Taxa Revolving am Internac&amp;lt;/cn&amp;gt;&amp;#xD;&amp;#xA;&amp;lt;cn&amp;gt;Taxa Parcelado am Black&amp;lt;/cn&amp;gt;&amp;#xD;&amp;#xA;&amp;lt;cn&amp;gt;Taxa Parcelado am Platinum&amp;lt;/cn&amp;gt;&amp;#xD;&amp;#xA;&amp;lt;'"</definedName>
    <definedName name="_AMO_ContentDefinition_959674692.115">"'cn&amp;gt;Taxa Parcelado am Gold&amp;lt;/cn&amp;gt;&amp;#xD;&amp;#xA;&amp;lt;cn&amp;gt;Taxa Parcelado am Internac&amp;lt;/cn&amp;gt;&amp;#xD;&amp;#xA;&amp;lt;cn&amp;gt;Taxa Interchange am Black&amp;lt;/cn&amp;gt;&amp;#xD;&amp;#xA;&amp;lt;cn&amp;gt;Taxa Interchange am Platinum&amp;lt;/cn&amp;gt;&amp;#xD;&amp;#xA;&amp;lt;cn&amp;gt;Taxa Interchange am '"</definedName>
    <definedName name="_AMO_ContentDefinition_959674692.116">"'Gold&amp;lt;/cn&amp;gt;&amp;#xD;&amp;#xA;&amp;lt;cn&amp;gt;Taxa Interchange am Internac&amp;lt;/cn&amp;gt;&amp;#xD;&amp;#xA;&amp;lt;cn&amp;gt;Anuidade am Black&amp;lt;/cn&amp;gt;&amp;#xD;&amp;#xA;&amp;lt;cn&amp;gt;Anuidade am Platinum&amp;lt;/cn&amp;gt;&amp;#xD;&amp;#xA;&amp;lt;cn&amp;gt;Anuidade am Gold&amp;lt;/cn&amp;gt;&amp;#xD;&amp;#xA;&amp;lt;cn&amp;gt;Anuidade am'"</definedName>
    <definedName name="_AMO_ContentDefinition_959674692.117">"' Internacional&amp;lt;/cn&amp;gt;&amp;#xD;&amp;#xA;&amp;lt;cn&amp;gt;TX PARCEL S/ PORTABILIDADE am&amp;lt;/cn&amp;gt;&amp;#xD;&amp;#xA;&amp;lt;cn&amp;gt;TX PARCEL C/ PORTABILIDADE am&amp;lt;/cn&amp;gt;&amp;#xD;&amp;#xA;&amp;lt;cn&amp;gt;TX TRANSFER PARCEL am&amp;lt;/cn&amp;gt;&amp;#xD;&amp;#xA;&amp;lt;cn&amp;gt;TX RENEG S/ PORTABILIDADE am&amp;lt;/c'"</definedName>
    <definedName name="_AMO_ContentDefinition_959674692.118">"'n&amp;gt;&amp;#xD;&amp;#xA;&amp;lt;cn&amp;gt;TX RENEG C/ PORTABILIDADE am&amp;lt;/cn&amp;gt;&amp;#xD;&amp;#xA;&amp;lt;cn&amp;gt;TX TRANSFER RENEG am&amp;lt;/cn&amp;gt;&amp;#xD;&amp;#xA;&amp;lt;cn&amp;gt;Rewards am Black&amp;lt;/cn&amp;gt;&amp;#xD;&amp;#xA;&amp;lt;cn&amp;gt;Rewards am Platinum&amp;lt;/cn&amp;gt;&amp;#xD;&amp;#xA;&amp;lt;cn&amp;gt;Rewards am Gold&amp;lt;'"</definedName>
    <definedName name="_AMO_ContentDefinition_959674692.119">"'/cn&amp;gt;&amp;#xD;&amp;#xA;&amp;lt;cn&amp;gt;Rewards am Internac&amp;lt;/cn&amp;gt;&amp;#xD;&amp;#xA;&amp;lt;cn&amp;gt;Sldo_Compuls_Dep_Vista&amp;lt;/cn&amp;gt;&amp;#xD;&amp;#xA;&amp;lt;cn&amp;gt;Rcta_Sem_Portab_Dep_Vista&amp;lt;/cn&amp;gt;&amp;#xD;&amp;#xA;&amp;lt;cn&amp;gt;Rcta_Com_Portab_Dep_Vista&amp;lt;/cn&amp;gt;&amp;#xD;&amp;#xA;&amp;lt;cn&amp;gt;Rcta_Sem_'"</definedName>
    <definedName name="_AMO_ContentDefinition_959674692.12">"'&amp;#xA;&amp;lt;cn&amp;gt;Rcta_Total_CartAnui_Plt&amp;lt;/cn&amp;gt;&amp;#xD;&amp;#xA;&amp;lt;cn&amp;gt;Rcta_Total_CartAnui_Gld&amp;lt;/cn&amp;gt;&amp;#xD;&amp;#xA;&amp;lt;cn&amp;gt;Rcta_Total_CartAnui_Int&amp;lt;/cn&amp;gt;&amp;#xD;&amp;#xA;&amp;lt;cn&amp;gt;Contas_Abertas_Total_A&amp;lt;/cn&amp;gt;&amp;#xD;&amp;#xA;&amp;lt;cn&amp;gt;Cts_Abertas_sem_Porta'"</definedName>
    <definedName name="_AMO_ContentDefinition_959674692.120">"'Portab_Rda_fixa&amp;lt;/cn&amp;gt;&amp;#xD;&amp;#xA;&amp;lt;cn&amp;gt;Rcta_Com_Portab_Rda_fixa&amp;lt;/cn&amp;gt;&amp;#xD;&amp;#xA;&amp;lt;cn&amp;gt;Rcta_Sem_Portab_Fundos&amp;lt;/cn&amp;gt;&amp;#xD;&amp;#xA;&amp;lt;cn&amp;gt;Rcta_Com_Portab_Fundos&amp;lt;/cn&amp;gt;&amp;#xD;&amp;#xA;&amp;lt;cn&amp;gt;Rcta_Sem_Portab_Tarifa&amp;lt;/cn&amp;gt;&amp;#xD;&amp;#xA;&amp;'"</definedName>
    <definedName name="_AMO_ContentDefinition_959674692.121">"'lt;cn&amp;gt;Rcta_Com_Portab_Tarifa&amp;lt;/cn&amp;gt;&amp;#xD;&amp;#xA;&amp;lt;cn&amp;gt;Rcta_Sem_Portab_Prev&amp;lt;/cn&amp;gt;&amp;#xD;&amp;#xA;&amp;lt;cn&amp;gt;Spread am Prev&amp;lt;/cn&amp;gt;&amp;#xD;&amp;#xA;&amp;lt;cn&amp;gt;Rcta_Com_Portab_Prev&amp;lt;/cn&amp;gt;&amp;#xD;&amp;#xA;&amp;lt;cn&amp;gt;Rcta_Sem_Portab_Seg&amp;lt;/cn&amp;gt;&amp;#xD;&amp;#xA;&amp;l'"</definedName>
    <definedName name="_AMO_ContentDefinition_959674692.122">"'t;cn&amp;gt;Rcta_Com_Portab_Seg&amp;lt;/cn&amp;gt;&amp;#xD;&amp;#xA;&amp;lt;cn&amp;gt;Rcta_Sem_Portab_Cambio&amp;lt;/cn&amp;gt;&amp;#xD;&amp;#xA;&amp;lt;cn&amp;gt;Rcta_Com_Portab_Cambio&amp;lt;/cn&amp;gt;&amp;#xD;&amp;#xA;&amp;lt;cn&amp;gt;Rcta_Sem_Portab_Debito&amp;lt;/cn&amp;gt;&amp;#xD;&amp;#xA;&amp;lt;cn&amp;gt;Rcta_Com_Portab_Debito&amp;lt;/cn&amp;gt;&amp;'"</definedName>
    <definedName name="_AMO_ContentDefinition_959674692.123">"'#xD;&amp;#xA;&amp;lt;cn&amp;gt;Rcta_Sem_Portab_Parc&amp;lt;/cn&amp;gt;&amp;#xD;&amp;#xA;&amp;lt;cn&amp;gt;Rcta_Com_Portab_Parc&amp;lt;/cn&amp;gt;&amp;#xD;&amp;#xA;&amp;lt;cn&amp;gt;Rcta_Total_Parc&amp;lt;/cn&amp;gt;&amp;#xD;&amp;#xA;&amp;lt;cn&amp;gt;Transf_Sem_Portab_Parc&amp;lt;/cn&amp;gt;&amp;#xD;&amp;#xA;&amp;lt;cn&amp;gt;Transf_Com_Portab_Parc&amp;lt;/cn&amp;g'"</definedName>
    <definedName name="_AMO_ContentDefinition_959674692.124">"'t;&amp;#xD;&amp;#xA;&amp;lt;cn&amp;gt;Transf_Total_Parc&amp;lt;/cn&amp;gt;&amp;#xD;&amp;#xA;&amp;lt;cn&amp;gt;MF_Sem_Portab_Parc&amp;lt;/cn&amp;gt;&amp;#xD;&amp;#xA;&amp;lt;cn&amp;gt;MF_Com_Portab_Parc&amp;lt;/cn&amp;gt;&amp;#xD;&amp;#xA;&amp;lt;cn&amp;gt;Rcta_Sem_Portab_Reneg&amp;lt;/cn&amp;gt;&amp;#xD;&amp;#xA;&amp;lt;cn&amp;gt;Rcta_Com_Portab_Reneg&amp;lt;/cn&amp;gt'"</definedName>
    <definedName name="_AMO_ContentDefinition_959674692.125">"';&amp;#xD;&amp;#xA;&amp;lt;cn&amp;gt;Rcta_Total_Reneg&amp;lt;/cn&amp;gt;&amp;#xD;&amp;#xA;&amp;lt;cn&amp;gt;Transf_Sem_Portab_Reneg&amp;lt;/cn&amp;gt;&amp;#xD;&amp;#xA;&amp;lt;cn&amp;gt;Transf_Com_Portab_Reneg&amp;lt;/cn&amp;gt;&amp;#xD;&amp;#xA;&amp;lt;cn&amp;gt;Transf_Total_Reneg&amp;lt;/cn&amp;gt;&amp;#xD;&amp;#xA;&amp;lt;cn&amp;gt;MF_Sem_Portab_Reneg&amp;lt;/cn'"</definedName>
    <definedName name="_AMO_ContentDefinition_959674692.126">"'&amp;gt;&amp;#xD;&amp;#xA;&amp;lt;cn&amp;gt;MF_Com_Portab_Reneg&amp;lt;/cn&amp;gt;&amp;#xD;&amp;#xA;&amp;lt;cn&amp;gt;Rcta_Sem_Portab_Cheq&amp;lt;/cn&amp;gt;&amp;#xD;&amp;#xA;&amp;lt;cn&amp;gt;Rcta_com_Portab_Cheq&amp;lt;/cn&amp;gt;&amp;#xD;&amp;#xA;&amp;lt;cn&amp;gt;Rcta_Total_Cheq&amp;lt;/cn&amp;gt;&amp;#xD;&amp;#xA;&amp;lt;cn&amp;gt;Transf_Sem_Portab_Cheq&amp;lt;/cn'"</definedName>
    <definedName name="_AMO_ContentDefinition_959674692.127">"'&amp;gt;&amp;#xD;&amp;#xA;&amp;lt;cn&amp;gt;Transf_Com_Portab_Cheq&amp;lt;/cn&amp;gt;&amp;#xD;&amp;#xA;&amp;lt;cn&amp;gt;Transf_Total_Cheq&amp;lt;/cn&amp;gt;&amp;#xD;&amp;#xA;&amp;lt;cn&amp;gt;MF_Sem_Portab_Cheq&amp;lt;/cn&amp;gt;&amp;#xD;&amp;#xA;&amp;lt;cn&amp;gt;MF_Com_Portab_Cheq&amp;lt;/cn&amp;gt;&amp;#xD;&amp;#xA;&amp;lt;cn&amp;gt;Rcta_Sem_Portab_CartRev_Blk&amp;'"</definedName>
    <definedName name="_AMO_ContentDefinition_959674692.128">"'lt;/cn&amp;gt;&amp;#xD;&amp;#xA;&amp;lt;cn&amp;gt;Rcta_Com_Portab_CartRev_Blk&amp;lt;/cn&amp;gt;&amp;#xD;&amp;#xA;&amp;lt;cn&amp;gt;Rcta_Total_CartRev_Blk&amp;lt;/cn&amp;gt;&amp;#xD;&amp;#xA;&amp;lt;cn&amp;gt;Transf_Sem_Portab_CartRev_Blk&amp;lt;/cn&amp;gt;&amp;#xD;&amp;#xA;&amp;lt;cn&amp;gt;Transf_Com_Portab_CartRev_Blk&amp;lt;/cn&amp;gt;&amp;#xD;&amp;#xA;'"</definedName>
    <definedName name="_AMO_ContentDefinition_959674692.129">"'&amp;lt;cn&amp;gt;Transf_Total_CartRev_Blk&amp;lt;/cn&amp;gt;&amp;#xD;&amp;#xA;&amp;lt;cn&amp;gt;MF_Sem_Portab_CartRev_Blk&amp;lt;/cn&amp;gt;&amp;#xD;&amp;#xA;&amp;lt;cn&amp;gt;MF_com_Portab_CartRev_Blk&amp;lt;/cn&amp;gt;&amp;#xD;&amp;#xA;&amp;lt;cn&amp;gt;Rcta_Sem_Portab_CartRev_Plt&amp;lt;/cn&amp;gt;&amp;#xD;&amp;#xA;&amp;lt;cn&amp;gt;Rcta_Com_Portab_'"</definedName>
    <definedName name="_AMO_ContentDefinition_959674692.13">"'bilidade_A&amp;lt;/cn&amp;gt;&amp;#xD;&amp;#xA;&amp;lt;cn&amp;gt;Cts_Abertas_com_Portabilidade_A&amp;lt;/cn&amp;gt;&amp;#xD;&amp;#xA;&amp;lt;cn&amp;gt;Base de Contas sem Portab&amp;lt;/cn&amp;gt;&amp;#xD;&amp;#xA;&amp;lt;cn&amp;gt;Base de Contas com Portab&amp;lt;/cn&amp;gt;&amp;#xD;&amp;#xA;&amp;lt;cn&amp;gt;Base de Contas TOTAL&amp;lt;/cn&amp;gt;&amp;#xD;'"</definedName>
    <definedName name="_AMO_ContentDefinition_959674692.130">"'CartRev_Plt&amp;lt;/cn&amp;gt;&amp;#xD;&amp;#xA;&amp;lt;cn&amp;gt;Rcta_Total_CartRev_Plt&amp;lt;/cn&amp;gt;&amp;#xD;&amp;#xA;&amp;lt;cn&amp;gt;Transf_Sem_Portab_CartRev_Plt&amp;lt;/cn&amp;gt;&amp;#xD;&amp;#xA;&amp;lt;cn&amp;gt;Transf_Com_Portab_CartRev_Plt&amp;lt;/cn&amp;gt;&amp;#xD;&amp;#xA;&amp;lt;cn&amp;gt;Transf_Total_CartRev_Plt&amp;lt;/cn&amp;gt;&amp;'"</definedName>
    <definedName name="_AMO_ContentDefinition_959674692.131">"'#xD;&amp;#xA;&amp;lt;cn&amp;gt;MF_Sem_Portab_CartRev_Plt&amp;lt;/cn&amp;gt;&amp;#xD;&amp;#xA;&amp;lt;cn&amp;gt;MF_com_Portab_CartRev_Plt&amp;lt;/cn&amp;gt;&amp;#xD;&amp;#xA;&amp;lt;cn&amp;gt;Rcta_Sem_Portab_CartRev_Gld&amp;lt;/cn&amp;gt;&amp;#xD;&amp;#xA;&amp;lt;cn&amp;gt;Rcta_Com_Portab_CartRev_Gld&amp;lt;/cn&amp;gt;&amp;#xD;&amp;#xA;&amp;lt;cn&amp;gt;Rcta'"</definedName>
    <definedName name="_AMO_ContentDefinition_959674692.132">"'_Total_CartRev_Gld&amp;lt;/cn&amp;gt;&amp;#xD;&amp;#xA;&amp;lt;cn&amp;gt;Transf_Sem_Portab_CartRev_Gld&amp;lt;/cn&amp;gt;&amp;#xD;&amp;#xA;&amp;lt;cn&amp;gt;Transf_Com_Portab_CartRev_Gld&amp;lt;/cn&amp;gt;&amp;#xD;&amp;#xA;&amp;lt;cn&amp;gt;Transf_Total_CartRev_Gld&amp;lt;/cn&amp;gt;&amp;#xD;&amp;#xA;&amp;lt;cn&amp;gt;MF_Sem_Portab_CartRev_Gld&amp;l'"</definedName>
    <definedName name="_AMO_ContentDefinition_959674692.133">"'t;/cn&amp;gt;&amp;#xD;&amp;#xA;&amp;lt;cn&amp;gt;MF_com_Portab_CartRev_Gld&amp;lt;/cn&amp;gt;&amp;#xD;&amp;#xA;&amp;lt;cn&amp;gt;Rcta_Sem_Portab_CartRev_Int&amp;lt;/cn&amp;gt;&amp;#xD;&amp;#xA;&amp;lt;cn&amp;gt;Rcta_Com_Portab_CartRev_Int&amp;lt;/cn&amp;gt;&amp;#xD;&amp;#xA;&amp;lt;cn&amp;gt;Rcta_Total_CartRev_Int&amp;lt;/cn&amp;gt;&amp;#xD;&amp;#xA;&amp;lt;cn&amp;'"</definedName>
    <definedName name="_AMO_ContentDefinition_959674692.134">"'gt;Transf_Sem_Portab_CartRev_Int&amp;lt;/cn&amp;gt;&amp;#xD;&amp;#xA;&amp;lt;cn&amp;gt;Transf_Com_Portab_CartRev_Int&amp;lt;/cn&amp;gt;&amp;#xD;&amp;#xA;&amp;lt;cn&amp;gt;Transf_Total_CartRev_Int&amp;lt;/cn&amp;gt;&amp;#xD;&amp;#xA;&amp;lt;cn&amp;gt;MF_Sem_Portab_CartRev_Int&amp;lt;/cn&amp;gt;&amp;#xD;&amp;#xA;&amp;lt;cn&amp;gt;MF_com_Portab_Car'"</definedName>
    <definedName name="_AMO_ContentDefinition_959674692.135">"'tRev_Int&amp;lt;/cn&amp;gt;&amp;#xD;&amp;#xA;&amp;lt;cn&amp;gt;Rcta_Sem_Portab_CartParc_Blk&amp;lt;/cn&amp;gt;&amp;#xD;&amp;#xA;&amp;lt;cn&amp;gt;Rcta_Com_Portab_CartParc_Blk&amp;lt;/cn&amp;gt;&amp;#xD;&amp;#xA;&amp;lt;cn&amp;gt;Rcta_Total_CartParc_Blk&amp;lt;/cn&amp;gt;&amp;#xD;&amp;#xA;&amp;lt;cn&amp;gt;Transf_Sem_Portab_CartParc_Blk&amp;lt;/cn&amp;gt'"</definedName>
    <definedName name="_AMO_ContentDefinition_959674692.136">"';&amp;#xD;&amp;#xA;&amp;lt;cn&amp;gt;Transf_Com_Portab_CartParc_Blk&amp;lt;/cn&amp;gt;&amp;#xD;&amp;#xA;&amp;lt;cn&amp;gt;Transf_Total_CartParc_Blk&amp;lt;/cn&amp;gt;&amp;#xD;&amp;#xA;&amp;lt;cn&amp;gt;MF_Sem_Portab_CartParc_Blk&amp;lt;/cn&amp;gt;&amp;#xD;&amp;#xA;&amp;lt;cn&amp;gt;MF_com_Portab_CartParc_Blk&amp;lt;/cn&amp;gt;&amp;#xD;&amp;#xA;&amp;lt;cn&amp;gt'"</definedName>
    <definedName name="_AMO_ContentDefinition_959674692.137">"';Rcta_Sem_Portab_CartParc_Plt&amp;lt;/cn&amp;gt;&amp;#xD;&amp;#xA;&amp;lt;cn&amp;gt;Rcta_Com_Portab_CartParc_Plt&amp;lt;/cn&amp;gt;&amp;#xD;&amp;#xA;&amp;lt;cn&amp;gt;Rcta_Total_CartParc_Plt&amp;lt;/cn&amp;gt;&amp;#xD;&amp;#xA;&amp;lt;cn&amp;gt;Transf_Sem_Portab_CartParc_Plt&amp;lt;/cn&amp;gt;&amp;#xD;&amp;#xA;&amp;lt;cn&amp;gt;Transf_Com_Portab'"</definedName>
    <definedName name="_AMO_ContentDefinition_959674692.138">"'_CartParc_Plt&amp;lt;/cn&amp;gt;&amp;#xD;&amp;#xA;&amp;lt;cn&amp;gt;Transf_Total_CartParc_Plt&amp;lt;/cn&amp;gt;&amp;#xD;&amp;#xA;&amp;lt;cn&amp;gt;MF_Sem_Portab_CartParc_Plt&amp;lt;/cn&amp;gt;&amp;#xD;&amp;#xA;&amp;lt;cn&amp;gt;MF_com_Portab_CartParc_Plt&amp;lt;/cn&amp;gt;&amp;#xD;&amp;#xA;&amp;lt;cn&amp;gt;Rcta_Sem_Portab_CartParc_Gld&amp;lt;/cn&amp;g'"</definedName>
    <definedName name="_AMO_ContentDefinition_959674692.139">"'t;&amp;#xD;&amp;#xA;&amp;lt;cn&amp;gt;Rcta_Com_Portab_CartParc_Gld&amp;lt;/cn&amp;gt;&amp;#xD;&amp;#xA;&amp;lt;cn&amp;gt;Rcta_Total_CartParc_Gld&amp;lt;/cn&amp;gt;&amp;#xD;&amp;#xA;&amp;lt;cn&amp;gt;Transf_Sem_Portab_CartParc_Gld&amp;lt;/cn&amp;gt;&amp;#xD;&amp;#xA;&amp;lt;cn&amp;gt;Transf_Com_Portab_CartParc_Gld&amp;lt;/cn&amp;gt;&amp;#xD;&amp;#xA;&amp;lt;'"</definedName>
    <definedName name="_AMO_ContentDefinition_959674692.14">"'&amp;#xA;&amp;lt;cn&amp;gt;base_ctas_habil_sem_portab&amp;lt;/cn&amp;gt;&amp;#xD;&amp;#xA;&amp;lt;cn&amp;gt;base_ctas_habil_com_portab&amp;lt;/cn&amp;gt;&amp;#xD;&amp;#xA;&amp;lt;cn&amp;gt;base_ctas_habil_portab_total&amp;lt;/cn&amp;gt;&amp;#xD;&amp;#xA;&amp;lt;cn&amp;gt;Qtd_Cli_sem_portab_Dep_Vista&amp;lt;/cn&amp;gt;&amp;#xD;&amp;#xA;&amp;lt;cn&amp;gt;Qtd_'"</definedName>
    <definedName name="_AMO_ContentDefinition_959674692.140">"'cn&amp;gt;Transf_Total_CartParc_Gld&amp;lt;/cn&amp;gt;&amp;#xD;&amp;#xA;&amp;lt;cn&amp;gt;MF_Sem_Portab_CartParc_Gld&amp;lt;/cn&amp;gt;&amp;#xD;&amp;#xA;&amp;lt;cn&amp;gt;MF_com_Portab_CartParc_Gld&amp;lt;/cn&amp;gt;&amp;#xD;&amp;#xA;&amp;lt;cn&amp;gt;Rcta_Sem_Portab_CartParc_Int&amp;lt;/cn&amp;gt;&amp;#xD;&amp;#xA;&amp;lt;cn&amp;gt;Rcta_Com_Portab_'"</definedName>
    <definedName name="_AMO_ContentDefinition_959674692.141">"'CartParc_Int&amp;lt;/cn&amp;gt;&amp;#xD;&amp;#xA;&amp;lt;cn&amp;gt;Rcta_Total_CartParc_Int&amp;lt;/cn&amp;gt;&amp;#xD;&amp;#xA;&amp;lt;cn&amp;gt;Transf_Sem_Portab_CartParc_Int&amp;lt;/cn&amp;gt;&amp;#xD;&amp;#xA;&amp;lt;cn&amp;gt;Transf_Com_Portab_CartParc_Int&amp;lt;/cn&amp;gt;&amp;#xD;&amp;#xA;&amp;lt;cn&amp;gt;Transf_Total_CartParc_Int&amp;lt;/cn'"</definedName>
    <definedName name="_AMO_ContentDefinition_959674692.142">"'&amp;gt;&amp;#xD;&amp;#xA;&amp;lt;cn&amp;gt;MF_Sem_Portab_CartParc_Int&amp;lt;/cn&amp;gt;&amp;#xD;&amp;#xA;&amp;lt;cn&amp;gt;MF_com_Portab_CartParc_Int&amp;lt;/cn&amp;gt;&amp;#xD;&amp;#xA;&amp;lt;cn&amp;gt;Rcta_Sem_Portab_CartTran_Blk&amp;lt;/cn&amp;gt;&amp;#xD;&amp;#xA;&amp;lt;cn&amp;gt;Rcta_Com_Portab_CartTran_Blk&amp;lt;/cn&amp;gt;&amp;#xD;&amp;#xA;&amp;lt;c'"</definedName>
    <definedName name="_AMO_ContentDefinition_959674692.143">"'n&amp;gt;Rcta_Total_CartTran_Blk&amp;lt;/cn&amp;gt;&amp;#xD;&amp;#xA;&amp;lt;cn&amp;gt;Rew_Sem_Portab_CartTran_Blk&amp;lt;/cn&amp;gt;&amp;#xD;&amp;#xA;&amp;lt;cn&amp;gt;Rew_Com_Portab_CartTran_Blk&amp;lt;/cn&amp;gt;&amp;#xD;&amp;#xA;&amp;lt;cn&amp;gt;Rew_Total_CartTran_Blk&amp;lt;/cn&amp;gt;&amp;#xD;&amp;#xA;&amp;lt;cn&amp;gt;MF_Sem_Portab_CartTran_'"</definedName>
    <definedName name="_AMO_ContentDefinition_959674692.144">"'Blk&amp;lt;/cn&amp;gt;&amp;#xD;&amp;#xA;&amp;lt;cn&amp;gt;MF_com_Portab_CartTran_Blk&amp;lt;/cn&amp;gt;&amp;#xD;&amp;#xA;&amp;lt;cn&amp;gt;Rcta_Sem_Portab_CartTran_Plt&amp;lt;/cn&amp;gt;&amp;#xD;&amp;#xA;&amp;lt;cn&amp;gt;Rcta_Com_Portab_CartTran_Plt&amp;lt;/cn&amp;gt;&amp;#xD;&amp;#xA;&amp;lt;cn&amp;gt;Rcta_Total_CartTran_Plt&amp;lt;/cn&amp;gt;&amp;#xD;&amp;#x'"</definedName>
    <definedName name="_AMO_ContentDefinition_959674692.145">"'A;&amp;lt;cn&amp;gt;Rew_Sem_Portab_CartTran_Plt&amp;lt;/cn&amp;gt;&amp;#xD;&amp;#xA;&amp;lt;cn&amp;gt;Rew_Com_Portab_CartTran_Plt&amp;lt;/cn&amp;gt;&amp;#xD;&amp;#xA;&amp;lt;cn&amp;gt;Rew_Total_CartTran_Plt&amp;lt;/cn&amp;gt;&amp;#xD;&amp;#xA;&amp;lt;cn&amp;gt;MF_Sem_Portab_CartTran_Plt&amp;lt;/cn&amp;gt;&amp;#xD;&amp;#xA;&amp;lt;cn&amp;gt;MF_com_Portab'"</definedName>
    <definedName name="_AMO_ContentDefinition_959674692.146">"'_CartTran_Plt&amp;lt;/cn&amp;gt;&amp;#xD;&amp;#xA;&amp;lt;cn&amp;gt;Rcta_Sem_Portab_CartTran_Gld&amp;lt;/cn&amp;gt;&amp;#xD;&amp;#xA;&amp;lt;cn&amp;gt;Rcta_Com_Portab_CartTran_Gld&amp;lt;/cn&amp;gt;&amp;#xD;&amp;#xA;&amp;lt;cn&amp;gt;Rcta_Total_CartTran_Gld&amp;lt;/cn&amp;gt;&amp;#xD;&amp;#xA;&amp;lt;cn&amp;gt;Rew_Sem_Portab_CartTran_Gld&amp;lt;/cn&amp;'"</definedName>
    <definedName name="_AMO_ContentDefinition_959674692.147">"'gt;&amp;#xD;&amp;#xA;&amp;lt;cn&amp;gt;Rew_Com_Portab_CartTran_Gld&amp;lt;/cn&amp;gt;&amp;#xD;&amp;#xA;&amp;lt;cn&amp;gt;Rew_Total_CartTran_Gld&amp;lt;/cn&amp;gt;&amp;#xD;&amp;#xA;&amp;lt;cn&amp;gt;MF_Sem_Portab_CartTran_Gld&amp;lt;/cn&amp;gt;&amp;#xD;&amp;#xA;&amp;lt;cn&amp;gt;MF_com_Portab_CartTran_Gld&amp;lt;/cn&amp;gt;&amp;#xD;&amp;#xA;&amp;lt;cn&amp;gt;Rct'"</definedName>
    <definedName name="_AMO_ContentDefinition_959674692.148">"'a_Sem_Portab_CartTran_Int&amp;lt;/cn&amp;gt;&amp;#xD;&amp;#xA;&amp;lt;cn&amp;gt;Rcta_Com_Portab_CartTran_Int&amp;lt;/cn&amp;gt;&amp;#xD;&amp;#xA;&amp;lt;cn&amp;gt;Rcta_Total_CartTran_Int&amp;lt;/cn&amp;gt;&amp;#xD;&amp;#xA;&amp;lt;cn&amp;gt;Rew_Sem_Portab_CartTran_Int&amp;lt;/cn&amp;gt;&amp;#xD;&amp;#xA;&amp;lt;cn&amp;gt;Rew_Com_Portab_CartTran_'"</definedName>
    <definedName name="_AMO_ContentDefinition_959674692.149">"'Int&amp;lt;/cn&amp;gt;&amp;#xD;&amp;#xA;&amp;lt;cn&amp;gt;Rew_Total_CartTran_Int&amp;lt;/cn&amp;gt;&amp;#xD;&amp;#xA;&amp;lt;cn&amp;gt;MF_Sem_Portab_CartTran_Int&amp;lt;/cn&amp;gt;&amp;#xD;&amp;#xA;&amp;lt;cn&amp;gt;MF_com_Portab_CartTran_Int&amp;lt;/cn&amp;gt;&amp;#xD;&amp;#xA;&amp;lt;cn&amp;gt;Rcta_Sem_Portab_CartAnui_Blk&amp;lt;/cn&amp;gt;&amp;#xD;&amp;#xA;&amp;'"</definedName>
    <definedName name="_AMO_ContentDefinition_959674692.15">"'Cli_com_portab_Dep_Vista&amp;lt;/cn&amp;gt;&amp;#xD;&amp;#xA;&amp;lt;cn&amp;gt;Sldo_Medio_sem_portab_Dep_vista&amp;lt;/cn&amp;gt;&amp;#xD;&amp;#xA;&amp;lt;cn&amp;gt;Sldo_Medio_com_portab_Dep_vista&amp;lt;/cn&amp;gt;&amp;#xD;&amp;#xA;&amp;lt;cn&amp;gt;Sldo_Medio_sem_portab_Fundos&amp;lt;/cn&amp;gt;&amp;#xD;&amp;#xA;&amp;lt;cn&amp;gt;Sldo_Medio_co'"</definedName>
    <definedName name="_AMO_ContentDefinition_959674692.150">"'lt;cn&amp;gt;Rcta_Com_Portab_CartAnui_Blk&amp;lt;/cn&amp;gt;&amp;#xD;&amp;#xA;&amp;lt;cn&amp;gt;Rcta_Sem_Portab_CartAnui_Plt&amp;lt;/cn&amp;gt;&amp;#xD;&amp;#xA;&amp;lt;cn&amp;gt;Rcta_Com_Portab_CartAnui_Plt&amp;lt;/cn&amp;gt;&amp;#xD;&amp;#xA;&amp;lt;cn&amp;gt;Rcta_Sem_Portab_CartAnui_Gld&amp;lt;/cn&amp;gt;&amp;#xD;&amp;#xA;&amp;lt;cn&amp;gt;Rcta_C'"</definedName>
    <definedName name="_AMO_ContentDefinition_959674692.151">"'om_Portab_CartAnui_Gld&amp;lt;/cn&amp;gt;&amp;#xD;&amp;#xA;&amp;lt;cn&amp;gt;Rcta_Sem_Portab_CartAnui_Int&amp;lt;/cn&amp;gt;&amp;#xD;&amp;#xA;&amp;lt;cn&amp;gt;Rcta_Com_Portab_CartAnui_Int&amp;lt;/cn&amp;gt;&amp;#xD;&amp;#xA;&amp;lt;cn&amp;gt;DATA_CARGA&amp;lt;/cn&amp;gt;&amp;#xD;&amp;#xA;&amp;lt;/ColOrd&amp;gt;&amp;#xD;&amp;#xA;&amp;lt;/SasDataSource&amp;gt;""'"</definedName>
    <definedName name="_AMO_ContentDefinition_959674692.152">"' /&gt;_x000D_
  &lt;param n=""ExcelTableColumnCount"" v=""138"" /&gt;_x000D_
  &lt;param n=""ExcelTableRowCount"" v=""4920"" /&gt;_x000D_
  &lt;param n=""DataRowCount"" v=""4920"" /&gt;_x000D_
  &lt;param n=""DataColCount"" v=""138"" /&gt;_x000D_
  &lt;param n=""ObsColumn"" v=""false"" /&gt;_x000D_
  &lt;param n=""Excel'"</definedName>
    <definedName name="_AMO_ContentDefinition_959674692.153">"'FormattingHash"" v=""-563300133"" /&gt;_x000D_
  &lt;param n=""ExcelFormatting"" v=""Automatic"" /&gt;_x000D_
  &lt;ExcelXMLOptions AdjColWidths=""True"" RowOpt=""InsertCells"" ColOpt=""InsertCells"" /&gt;_x000D_
&lt;/ContentDefinition&gt;'"</definedName>
    <definedName name="_AMO_ContentDefinition_959674692.16">"'m_portab_Fundos&amp;lt;/cn&amp;gt;&amp;#xD;&amp;#xA;&amp;lt;cn&amp;gt;Sldo_Medio_com_portab_Seg&amp;lt;/cn&amp;gt;&amp;#xD;&amp;#xA;&amp;lt;cn&amp;gt;Sldo_Medio_sem_portab_Seg&amp;lt;/cn&amp;gt;&amp;#xD;&amp;#xA;&amp;lt;cn&amp;gt;Sldo_Medio_sem_portab_Cambio&amp;lt;/cn&amp;gt;&amp;#xD;&amp;#xA;&amp;lt;cn&amp;gt;Sldo_Medio_com_portab_Cambio&amp;lt;/c'"</definedName>
    <definedName name="_AMO_ContentDefinition_959674692.17">"'n&amp;gt;&amp;#xD;&amp;#xA;&amp;lt;cn&amp;gt;Sldo_Medio_sem_portab_Debito&amp;lt;/cn&amp;gt;&amp;#xD;&amp;#xA;&amp;lt;cn&amp;gt;Sldo_Medio_com_portab_Debito&amp;lt;/cn&amp;gt;&amp;#xD;&amp;#xA;&amp;lt;cn&amp;gt;Sldo_Medio_sem_portab_Parc&amp;lt;/cn&amp;gt;&amp;#xD;&amp;#xA;&amp;lt;cn&amp;gt;Sldo_Medio_com_portab_Parc&amp;lt;/cn&amp;gt;&amp;#xD;&amp;#xA;&amp;lt;'"</definedName>
    <definedName name="_AMO_ContentDefinition_959674692.18">"'cn&amp;gt;Sldo_Medio_sem_portab_NO_Parc&amp;lt;/cn&amp;gt;&amp;#xD;&amp;#xA;&amp;lt;cn&amp;gt;Sldo_Medio_com_portab_NO_Parc&amp;lt;/cn&amp;gt;&amp;#xD;&amp;#xA;&amp;lt;cn&amp;gt;Sldo_Medio_sem_portab_Reneg&amp;lt;/cn&amp;gt;&amp;#xD;&amp;#xA;&amp;lt;cn&amp;gt;Sldo_Medio_com_portab_Reneg&amp;lt;/cn&amp;gt;&amp;#xD;&amp;#xA;&amp;lt;cn&amp;gt;Sldo_Medi'"</definedName>
    <definedName name="_AMO_ContentDefinition_959674692.19">"'o_sem_portab_NO_Reneg&amp;lt;/cn&amp;gt;&amp;#xD;&amp;#xA;&amp;lt;cn&amp;gt;Sldo_Medio_com_portab_NO_Reneg&amp;lt;/cn&amp;gt;&amp;#xD;&amp;#xA;&amp;lt;cn&amp;gt;Sldo_Medio_sem_portab_Cheq&amp;lt;/cn&amp;gt;&amp;#xD;&amp;#xA;&amp;lt;cn&amp;gt;Sldo_Medio_com_portab_Cheq&amp;lt;/cn&amp;gt;&amp;#xD;&amp;#xA;&amp;lt;cn&amp;gt;Sldo_Medio_sem_portab_NO'"</definedName>
    <definedName name="_AMO_ContentDefinition_959674692.2">"'rphSet=""True"" imgY=""0"" imgX=""0"" redirect=""False""&gt;_x000D_
  &lt;files /&gt;_x000D_
  &lt;parents /&gt;_x000D_
  &lt;children /&gt;_x000D_
  &lt;param n=""AMO_Version"" v=""7.1"" /&gt;_x000D_
  &lt;param n=""DisplayName"" v=""SASApp:MIS_DESP.BASE_PREMISSAS_EMPILHADA"" /&gt;_x000D_
  &lt;param n=""DisplayType"" '"</definedName>
    <definedName name="_AMO_ContentDefinition_959674692.20">"'_Cheq&amp;lt;/cn&amp;gt;&amp;#xD;&amp;#xA;&amp;lt;cn&amp;gt;Sldo_Medio_com_portab_NO_Cheq&amp;lt;/cn&amp;gt;&amp;#xD;&amp;#xA;&amp;lt;cn&amp;gt;Sldo_AvgRev_sem_portab_Cart_Blk&amp;lt;/cn&amp;gt;&amp;#xD;&amp;#xA;&amp;lt;cn&amp;gt;Sldo_AvgRev_com_portab_Cart_Blk&amp;lt;/cn&amp;gt;&amp;#xD;&amp;#xA;&amp;lt;cn&amp;gt;Sldo_AvgNORV_sem_portab_Cart_Bl'"</definedName>
    <definedName name="_AMO_ContentDefinition_959674692.21">"'k&amp;lt;/cn&amp;gt;&amp;#xD;&amp;#xA;&amp;lt;cn&amp;gt;Sldo_AvgNORV_com_portab_Cart_Blk&amp;lt;/cn&amp;gt;&amp;#xD;&amp;#xA;&amp;lt;cn&amp;gt;Sldo_AvgRev_sem_portab_Cart_Plt&amp;lt;/cn&amp;gt;&amp;#xD;&amp;#xA;&amp;lt;cn&amp;gt;Sldo_AvgRev_com_portab_Cart_Plt&amp;lt;/cn&amp;gt;&amp;#xD;&amp;#xA;&amp;lt;cn&amp;gt;Sldo_AvgNORV_sem_portab_Cart_Plt'"</definedName>
    <definedName name="_AMO_ContentDefinition_959674692.22">"'&amp;lt;/cn&amp;gt;&amp;#xD;&amp;#xA;&amp;lt;cn&amp;gt;Sldo_AvgNORV_com_portab_Cart_Plt&amp;lt;/cn&amp;gt;&amp;#xD;&amp;#xA;&amp;lt;cn&amp;gt;Sldo_AvgRev_sem_portab_Cart_Gld&amp;lt;/cn&amp;gt;&amp;#xD;&amp;#xA;&amp;lt;cn&amp;gt;Sldo_AvgRev_com_portab_Cart_Gld&amp;lt;/cn&amp;gt;&amp;#xD;&amp;#xA;&amp;lt;cn&amp;gt;Sldo_AvgNORV_sem_portab_Cart_Gld&amp;'"</definedName>
    <definedName name="_AMO_ContentDefinition_959674692.23">"'lt;/cn&amp;gt;&amp;#xD;&amp;#xA;&amp;lt;cn&amp;gt;Sldo_AvgNORV_com_portab_Cart_Gld&amp;lt;/cn&amp;gt;&amp;#xD;&amp;#xA;&amp;lt;cn&amp;gt;Sldo_AvgRev_sem_portab_Cart_Int&amp;lt;/cn&amp;gt;&amp;#xD;&amp;#xA;&amp;lt;cn&amp;gt;Sldo_AvgRev_com_portab_Cart_Int&amp;lt;/cn&amp;gt;&amp;#xD;&amp;#xA;&amp;lt;cn&amp;gt;Sldo_AvgNORV_sem_portab_Cart_Int&amp;l'"</definedName>
    <definedName name="_AMO_ContentDefinition_959674692.24">"'t;/cn&amp;gt;&amp;#xD;&amp;#xA;&amp;lt;cn&amp;gt;Sldo_AvgNORV_com_portab_Cart_Int&amp;lt;/cn&amp;gt;&amp;#xD;&amp;#xA;&amp;lt;cn&amp;gt;Sldo_AvgParc_sem_portab_Cart_Blk&amp;lt;/cn&amp;gt;&amp;#xD;&amp;#xA;&amp;lt;cn&amp;gt;Sldo_AvgParc_com_portab_Cart_Blk&amp;lt;/cn&amp;gt;&amp;#xD;&amp;#xA;&amp;lt;cn&amp;gt;Sldo_AvgNOPa_sem_portab_Cart_Blk&amp;'"</definedName>
    <definedName name="_AMO_ContentDefinition_959674692.25">"'lt;/cn&amp;gt;&amp;#xD;&amp;#xA;&amp;lt;cn&amp;gt;Sldo_AvgNOPa_com_portab_Cart_Blk&amp;lt;/cn&amp;gt;&amp;#xD;&amp;#xA;&amp;lt;cn&amp;gt;Sldo_AvgParc_sem_portab_Cart_Plt&amp;lt;/cn&amp;gt;&amp;#xD;&amp;#xA;&amp;lt;cn&amp;gt;Sldo_AvgParc_com_portab_Cart_Plt&amp;lt;/cn&amp;gt;&amp;#xD;&amp;#xA;&amp;lt;cn&amp;gt;Sldo_AvgNOPa_sem_portab_Cart_Plt'"</definedName>
    <definedName name="_AMO_ContentDefinition_959674692.26">"'&amp;lt;/cn&amp;gt;&amp;#xD;&amp;#xA;&amp;lt;cn&amp;gt;Sldo_AvgNOPa_com_portab_Cart_Plt&amp;lt;/cn&amp;gt;&amp;#xD;&amp;#xA;&amp;lt;cn&amp;gt;Sldo_AvgParc_sem_portab_Cart_Gld&amp;lt;/cn&amp;gt;&amp;#xD;&amp;#xA;&amp;lt;cn&amp;gt;Sldo_AvgParc_com_portab_Cart_Gld&amp;lt;/cn&amp;gt;&amp;#xD;&amp;#xA;&amp;lt;cn&amp;gt;Sldo_AvgNOPa_sem_portab_Cart_Gl'"</definedName>
    <definedName name="_AMO_ContentDefinition_959674692.27">"'d&amp;lt;/cn&amp;gt;&amp;#xD;&amp;#xA;&amp;lt;cn&amp;gt;Sldo_AvgNOPa_com_portab_Cart_Gld&amp;lt;/cn&amp;gt;&amp;#xD;&amp;#xA;&amp;lt;cn&amp;gt;Sldo_AvgParc_sem_portab_Cart_Int&amp;lt;/cn&amp;gt;&amp;#xD;&amp;#xA;&amp;lt;cn&amp;gt;Sldo_AvgParc_com_portab_Cart_Int&amp;lt;/cn&amp;gt;&amp;#xD;&amp;#xA;&amp;lt;cn&amp;gt;Sldo_AvgNOPa_sem_portab_Cart_I'"</definedName>
    <definedName name="_AMO_ContentDefinition_959674692.28">"'nt&amp;lt;/cn&amp;gt;&amp;#xD;&amp;#xA;&amp;lt;cn&amp;gt;Sldo_AvgNOPa_com_portab_Cart_Int&amp;lt;/cn&amp;gt;&amp;#xD;&amp;#xA;&amp;lt;cn&amp;gt;Sldo_AvgTran_sem_portab_Cart_Blk&amp;lt;/cn&amp;gt;&amp;#xD;&amp;#xA;&amp;lt;cn&amp;gt;Sldo_AvgTran_com_portab_Cart_Blk&amp;lt;/cn&amp;gt;&amp;#xD;&amp;#xA;&amp;lt;cn&amp;gt;Sldo_AvgTran_sem_portab_Cart_'"</definedName>
    <definedName name="_AMO_ContentDefinition_959674692.29">"'Plt&amp;lt;/cn&amp;gt;&amp;#xD;&amp;#xA;&amp;lt;cn&amp;gt;Sldo_AvgTran_com_portab_Cart_Plt&amp;lt;/cn&amp;gt;&amp;#xD;&amp;#xA;&amp;lt;cn&amp;gt;Sldo_AvgTran_sem_portab_Cart_Gld&amp;lt;/cn&amp;gt;&amp;#xD;&amp;#xA;&amp;lt;cn&amp;gt;Sldo_AvgTran_com_portab_Cart_Gld&amp;lt;/cn&amp;gt;&amp;#xD;&amp;#xA;&amp;lt;cn&amp;gt;Sldo_AvgTran_sem_portab_Cart'"</definedName>
    <definedName name="_AMO_ContentDefinition_959674692.3">"'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'"</definedName>
    <definedName name="_AMO_ContentDefinition_959674692.30">"'_Int&amp;lt;/cn&amp;gt;&amp;#xD;&amp;#xA;&amp;lt;cn&amp;gt;Sldo_AvgTran_com_portab_Cart_Int&amp;lt;/cn&amp;gt;&amp;#xD;&amp;#xA;&amp;lt;cn&amp;gt;Sldo_Medio_Total_Dep_Vista&amp;lt;/cn&amp;gt;&amp;#xD;&amp;#xA;&amp;lt;cn&amp;gt;Sldo_Medio_Total_Rda_fixa&amp;lt;/cn&amp;gt;&amp;#xD;&amp;#xA;&amp;lt;cn&amp;gt;Sldo_Medio_Total_Fundos&amp;lt;/cn&amp;gt;&amp;#xD;&amp;'"</definedName>
    <definedName name="_AMO_ContentDefinition_959674692.31">"'#xA;&amp;lt;cn&amp;gt;Sldo_Medio_Total_Prev&amp;lt;/cn&amp;gt;&amp;#xD;&amp;#xA;&amp;lt;cn&amp;gt;Sldo_Medio_Total_Seg&amp;lt;/cn&amp;gt;&amp;#xD;&amp;#xA;&amp;lt;cn&amp;gt;Sldo_Medio_Total_Cambio&amp;lt;/cn&amp;gt;&amp;#xD;&amp;#xA;&amp;lt;cn&amp;gt;Sldo_Medio_Total_Debito&amp;lt;/cn&amp;gt;&amp;#xD;&amp;#xA;&amp;lt;cn&amp;gt;Sldo_Medio_Total_Parc&amp;lt;/'"</definedName>
    <definedName name="_AMO_ContentDefinition_959674692.32">"'cn&amp;gt;&amp;#xD;&amp;#xA;&amp;lt;cn&amp;gt;Sldo_Medio_Total_NO_Parc&amp;lt;/cn&amp;gt;&amp;#xD;&amp;#xA;&amp;lt;cn&amp;gt;Sldo_Medio_Total_Reneg&amp;lt;/cn&amp;gt;&amp;#xD;&amp;#xA;&amp;lt;cn&amp;gt;Sldo_Medio_Total_NO_Reneg&amp;lt;/cn&amp;gt;&amp;#xD;&amp;#xA;&amp;lt;cn&amp;gt;Sldo_Medio_Total_Cheq&amp;lt;/cn&amp;gt;&amp;#xD;&amp;#xA;&amp;lt;cn&amp;gt;Sldo_Medi'"</definedName>
    <definedName name="_AMO_ContentDefinition_959674692.33">"'o_Total_NO_Cheq&amp;lt;/cn&amp;gt;&amp;#xD;&amp;#xA;&amp;lt;cn&amp;gt;Sldo_AvgRev_Total_Cart_Int&amp;lt;/cn&amp;gt;&amp;#xD;&amp;#xA;&amp;lt;cn&amp;gt;Sldo_AvgNORV_Total_Cart_Int&amp;lt;/cn&amp;gt;&amp;#xD;&amp;#xA;&amp;lt;cn&amp;gt;Sldo_AvgRev_Total_Cart_Plt&amp;lt;/cn&amp;gt;&amp;#xD;&amp;#xA;&amp;lt;cn&amp;gt;Sldo_AvgNORV_Total_Cart_Plt&amp;lt;/c'"</definedName>
    <definedName name="_AMO_ContentDefinition_959674692.34">"'n&amp;gt;&amp;#xD;&amp;#xA;&amp;lt;cn&amp;gt;Sldo_AvgRev_Total_Cart_Gld&amp;lt;/cn&amp;gt;&amp;#xD;&amp;#xA;&amp;lt;cn&amp;gt;Sldo_AvgNORV_Total_Cart_Gld&amp;lt;/cn&amp;gt;&amp;#xD;&amp;#xA;&amp;lt;cn&amp;gt;Sldo_AvgRev_Total_Cart_Blk&amp;lt;/cn&amp;gt;&amp;#xD;&amp;#xA;&amp;lt;cn&amp;gt;Sldo_AvgNORV_Total_Cart_Blk&amp;lt;/cn&amp;gt;&amp;#xD;&amp;#xA;&amp;lt;cn'"</definedName>
    <definedName name="_AMO_ContentDefinition_959674692.35">"'&amp;gt;Sldo_AvgParc_Total_Cart_Int&amp;lt;/cn&amp;gt;&amp;#xD;&amp;#xA;&amp;lt;cn&amp;gt;Sldo_AvgNOPA_Total_Cart_Int&amp;lt;/cn&amp;gt;&amp;#xD;&amp;#xA;&amp;lt;cn&amp;gt;Sldo_AvgParc_Total_Cart_Plt&amp;lt;/cn&amp;gt;&amp;#xD;&amp;#xA;&amp;lt;cn&amp;gt;Sldo_AvgNOPA_Total_Cart_Plt&amp;lt;/cn&amp;gt;&amp;#xD;&amp;#xA;&amp;lt;cn&amp;gt;Sldo_AvgParc_To'"</definedName>
    <definedName name="_AMO_ContentDefinition_959674692.36">"'tal_Cart_Gld&amp;lt;/cn&amp;gt;&amp;#xD;&amp;#xA;&amp;lt;cn&amp;gt;Sldo_AvgNOPA_Total_Cart_Gld&amp;lt;/cn&amp;gt;&amp;#xD;&amp;#xA;&amp;lt;cn&amp;gt;Sldo_AvgParc_Total_Cart_Blk&amp;lt;/cn&amp;gt;&amp;#xD;&amp;#xA;&amp;lt;cn&amp;gt;Sldo_AvgNOPA_Total_Cart_Blk&amp;lt;/cn&amp;gt;&amp;#xD;&amp;#xA;&amp;lt;cn&amp;gt;Sldo_AvgTran_Total_Cart_Int&amp;lt;/cn'"</definedName>
    <definedName name="_AMO_ContentDefinition_959674692.37">"'&amp;gt;&amp;#xD;&amp;#xA;&amp;lt;cn&amp;gt;Sldo_AvgTran_Total_Cart_Plt&amp;lt;/cn&amp;gt;&amp;#xD;&amp;#xA;&amp;lt;cn&amp;gt;Sldo_AvgTran_Total_Cart_Gld&amp;lt;/cn&amp;gt;&amp;#xD;&amp;#xA;&amp;lt;cn&amp;gt;Sldo_AvgTran_Total_Cart_Blk&amp;lt;/cn&amp;gt;&amp;#xD;&amp;#xA;&amp;lt;cn&amp;gt;Sldo_Medio_sem_portab_Rda_fixa&amp;lt;/cn&amp;gt;&amp;#xD;&amp;#xA;&amp;l'"</definedName>
    <definedName name="_AMO_ContentDefinition_959674692.38">"'t;cn&amp;gt;Sldo_Medio_com_portab_Rda_fixa&amp;lt;/cn&amp;gt;&amp;#xD;&amp;#xA;&amp;lt;/Cols&amp;gt;&amp;#xD;&amp;#xA;&amp;lt;ColOrd&amp;gt;&amp;#xD;&amp;#xA;&amp;lt;cn&amp;gt;nm_base&amp;lt;/cn&amp;gt;&amp;#xD;&amp;#xA;&amp;lt;cn&amp;gt;Meses&amp;lt;/cn&amp;gt;&amp;#xD;&amp;#xA;&amp;lt;cn&amp;gt;MF_Total_Pf&amp;lt;/cn&amp;gt;&amp;#xD;&amp;#xA;&amp;lt;cn&amp;gt;Rcta_Total_Dep_Vist'"</definedName>
    <definedName name="_AMO_ContentDefinition_959674692.39">"'a&amp;lt;/cn&amp;gt;&amp;#xD;&amp;#xA;&amp;lt;cn&amp;gt;Rcta_Total_Rda_fixa&amp;lt;/cn&amp;gt;&amp;#xD;&amp;#xA;&amp;lt;cn&amp;gt;Rcta_Total_Fundos&amp;lt;/cn&amp;gt;&amp;#xD;&amp;#xA;&amp;lt;cn&amp;gt;Rcta_Total_Tarifa&amp;lt;/cn&amp;gt;&amp;#xD;&amp;#xA;&amp;lt;cn&amp;gt;Rcta_Total_Prev&amp;lt;/cn&amp;gt;&amp;#xD;&amp;#xA;&amp;lt;cn&amp;gt;Rcta_Total_Seg&amp;lt;/cn&amp;gt;&amp;#'"</definedName>
    <definedName name="_AMO_ContentDefinition_959674692.4">"'n=""ShowInfoInSheet"" v=""False"" /&gt;_x000D_
  &lt;param n=""CredKey"" v=""BASE_PREMISSAS_EMPILHADA&amp;#x1;SASApp&amp;#x1;MIS_DESP"" /&gt;_x000D_
  &lt;param n=""ClassName"" v=""SAS.OfficeAddin.DataViewItem"" /&gt;_x000D_
  &lt;param n=""ServerName"" v=""SASApp"" /&gt;_x000D_
  &lt;param n=""DataSourc'"</definedName>
    <definedName name="_AMO_ContentDefinition_959674692.40">"'xD;&amp;#xA;&amp;lt;cn&amp;gt;Rcta_Total_Cambio&amp;lt;/cn&amp;gt;&amp;#xD;&amp;#xA;&amp;lt;cn&amp;gt;Rcta_Total_Debito&amp;lt;/cn&amp;gt;&amp;#xD;&amp;#xA;&amp;lt;cn&amp;gt;MF_Total_Parc&amp;lt;/cn&amp;gt;&amp;#xD;&amp;#xA;&amp;lt;cn&amp;gt;MF_Total_Reneg&amp;lt;/cn&amp;gt;&amp;#xD;&amp;#xA;&amp;lt;cn&amp;gt;MF_Total_Cheq&amp;lt;/cn&amp;gt;&amp;#xD;&amp;#xA;&amp;lt;cn&amp;gt;MF_T'"</definedName>
    <definedName name="_AMO_ContentDefinition_959674692.41">"'otal_CartRev_Blk&amp;lt;/cn&amp;gt;&amp;#xD;&amp;#xA;&amp;lt;cn&amp;gt;MF_Total_CartRev_Plt&amp;lt;/cn&amp;gt;&amp;#xD;&amp;#xA;&amp;lt;cn&amp;gt;MF_Total_CartRev_Gld&amp;lt;/cn&amp;gt;&amp;#xD;&amp;#xA;&amp;lt;cn&amp;gt;MF_Total_CartRev_Int&amp;lt;/cn&amp;gt;&amp;#xD;&amp;#xA;&amp;lt;cn&amp;gt;MF_Total_CartParc_Blk&amp;lt;/cn&amp;gt;&amp;#xD;&amp;#xA;&amp;lt;cn&amp;gt'"</definedName>
    <definedName name="_AMO_ContentDefinition_959674692.42">"';MF_Total_CartParc_Plt&amp;lt;/cn&amp;gt;&amp;#xD;&amp;#xA;&amp;lt;cn&amp;gt;MF_Total_CartParc_Gld&amp;lt;/cn&amp;gt;&amp;#xD;&amp;#xA;&amp;lt;cn&amp;gt;MF_Total_CartParc_Int&amp;lt;/cn&amp;gt;&amp;#xD;&amp;#xA;&amp;lt;cn&amp;gt;MF_Total_CartTran_Blk&amp;lt;/cn&amp;gt;&amp;#xD;&amp;#xA;&amp;lt;cn&amp;gt;MF_Total_CartTran_Plt&amp;lt;/cn&amp;gt;&amp;#xD;&amp;#xA;'"</definedName>
    <definedName name="_AMO_ContentDefinition_959674692.43">"'&amp;lt;cn&amp;gt;MF_Total_CartTran_Gld&amp;lt;/cn&amp;gt;&amp;#xD;&amp;#xA;&amp;lt;cn&amp;gt;MF_Total_CartTran_Int&amp;lt;/cn&amp;gt;&amp;#xD;&amp;#xA;&amp;lt;cn&amp;gt;Rcta_Total_CartAnui_Blk&amp;lt;/cn&amp;gt;&amp;#xD;&amp;#xA;&amp;lt;cn&amp;gt;Rcta_Total_CartAnui_Plt&amp;lt;/cn&amp;gt;&amp;#xD;&amp;#xA;&amp;lt;cn&amp;gt;Rcta_Total_CartAnui_Gld&amp;lt;/c'"</definedName>
    <definedName name="_AMO_ContentDefinition_959674692.44">"'n&amp;gt;&amp;#xD;&amp;#xA;&amp;lt;cn&amp;gt;Rcta_Total_CartAnui_Int&amp;lt;/cn&amp;gt;&amp;#xD;&amp;#xA;&amp;lt;cn&amp;gt;Contas_Abertas_Total_A&amp;lt;/cn&amp;gt;&amp;#xD;&amp;#xA;&amp;lt;cn&amp;gt;Cts_Abertas_sem_Portabilidade_A&amp;lt;/cn&amp;gt;&amp;#xD;&amp;#xA;&amp;lt;cn&amp;gt;Cts_Abertas_com_Portabilidade_A&amp;lt;/cn&amp;gt;&amp;#xD;&amp;#xA;&amp;lt;c'"</definedName>
    <definedName name="_AMO_ContentDefinition_959674692.45">"'n&amp;gt;Base de Contas sem Portab&amp;lt;/cn&amp;gt;&amp;#xD;&amp;#xA;&amp;lt;cn&amp;gt;Base de Contas com Portab&amp;lt;/cn&amp;gt;&amp;#xD;&amp;#xA;&amp;lt;cn&amp;gt;Base de Contas TOTAL&amp;lt;/cn&amp;gt;&amp;#xD;&amp;#xA;&amp;lt;cn&amp;gt;base_ctas_habil_sem_portab&amp;lt;/cn&amp;gt;&amp;#xD;&amp;#xA;&amp;lt;cn&amp;gt;base_ctas_habil_com_portab'"</definedName>
    <definedName name="_AMO_ContentDefinition_959674692.46">"'&amp;lt;/cn&amp;gt;&amp;#xD;&amp;#xA;&amp;lt;cn&amp;gt;base_ctas_habil_portab_total&amp;lt;/cn&amp;gt;&amp;#xD;&amp;#xA;&amp;lt;cn&amp;gt;Qtd_Cli_sem_portab_Dep_Vista&amp;lt;/cn&amp;gt;&amp;#xD;&amp;#xA;&amp;lt;cn&amp;gt;Qtd_Cli_com_portab_Dep_Vista&amp;lt;/cn&amp;gt;&amp;#xD;&amp;#xA;&amp;lt;cn&amp;gt;Sldo_Medio_sem_portab_Dep_vista&amp;lt;/cn&amp;gt;&amp;'"</definedName>
    <definedName name="_AMO_ContentDefinition_959674692.47">"'#xD;&amp;#xA;&amp;lt;cn&amp;gt;Sldo_Medio_com_portab_Dep_vista&amp;lt;/cn&amp;gt;&amp;#xD;&amp;#xA;&amp;lt;cn&amp;gt;Sldo_Medio_sem_portab_Fundos&amp;lt;/cn&amp;gt;&amp;#xD;&amp;#xA;&amp;lt;cn&amp;gt;Sldo_Medio_com_portab_Fundos&amp;lt;/cn&amp;gt;&amp;#xD;&amp;#xA;&amp;lt;cn&amp;gt;Sldo_Medio_com_portab_Seg&amp;lt;/cn&amp;gt;&amp;#xD;&amp;#xA;&amp;lt;cn'"</definedName>
    <definedName name="_AMO_ContentDefinition_959674692.48">"'&amp;gt;Sldo_Medio_sem_portab_Seg&amp;lt;/cn&amp;gt;&amp;#xD;&amp;#xA;&amp;lt;cn&amp;gt;Sldo_Medio_sem_portab_Cambio&amp;lt;/cn&amp;gt;&amp;#xD;&amp;#xA;&amp;lt;cn&amp;gt;Sldo_Medio_com_portab_Cambio&amp;lt;/cn&amp;gt;&amp;#xD;&amp;#xA;&amp;lt;cn&amp;gt;Sldo_Medio_sem_portab_Debito&amp;lt;/cn&amp;gt;&amp;#xD;&amp;#xA;&amp;lt;cn&amp;gt;Sldo_Medio_com'"</definedName>
    <definedName name="_AMO_ContentDefinition_959674692.49">"'_portab_Debito&amp;lt;/cn&amp;gt;&amp;#xD;&amp;#xA;&amp;lt;cn&amp;gt;Sldo_Medio_sem_portab_Parc&amp;lt;/cn&amp;gt;&amp;#xD;&amp;#xA;&amp;lt;cn&amp;gt;Sldo_Medio_com_portab_Parc&amp;lt;/cn&amp;gt;&amp;#xD;&amp;#xA;&amp;lt;cn&amp;gt;Sldo_Medio_sem_portab_NO_Parc&amp;lt;/cn&amp;gt;&amp;#xD;&amp;#xA;&amp;lt;cn&amp;gt;Sldo_Medio_com_portab_NO_Parc&amp;lt'"</definedName>
    <definedName name="_AMO_ContentDefinition_959674692.5">"'e"" v=""&amp;lt;SasDataSource Version=&amp;quot;4.2&amp;quot; Type=&amp;quot;SAS.Servers.Dataset&amp;quot; Svr=&amp;quot;SASApp&amp;quot; Lib=&amp;quot;MIS_DESP&amp;quot; Libname=&amp;quot;MIS_DESP&amp;quot; FilterDS=&amp;quot;&amp;amp;lt;?xml version=&amp;amp;quot;1.0&amp;amp;quot; encoding=&amp;amp;quot;utf-16&amp;a'"</definedName>
    <definedName name="_AMO_ContentDefinition_959674692.50">"';/cn&amp;gt;&amp;#xD;&amp;#xA;&amp;lt;cn&amp;gt;Sldo_Medio_sem_portab_Reneg&amp;lt;/cn&amp;gt;&amp;#xD;&amp;#xA;&amp;lt;cn&amp;gt;Sldo_Medio_com_portab_Reneg&amp;lt;/cn&amp;gt;&amp;#xD;&amp;#xA;&amp;lt;cn&amp;gt;Sldo_Medio_sem_portab_NO_Reneg&amp;lt;/cn&amp;gt;&amp;#xD;&amp;#xA;&amp;lt;cn&amp;gt;Sldo_Medio_com_portab_NO_Reneg&amp;lt;/cn&amp;gt;&amp;#xD;'"</definedName>
    <definedName name="_AMO_ContentDefinition_959674692.51">"'&amp;#xA;&amp;lt;cn&amp;gt;Sldo_Medio_sem_portab_Cheq&amp;lt;/cn&amp;gt;&amp;#xD;&amp;#xA;&amp;lt;cn&amp;gt;Sldo_Medio_com_portab_Cheq&amp;lt;/cn&amp;gt;&amp;#xD;&amp;#xA;&amp;lt;cn&amp;gt;Sldo_Medio_sem_portab_NO_Cheq&amp;lt;/cn&amp;gt;&amp;#xD;&amp;#xA;&amp;lt;cn&amp;gt;Sldo_Medio_com_portab_NO_Cheq&amp;lt;/cn&amp;gt;&amp;#xD;&amp;#xA;&amp;lt;cn&amp;gt;Sl'"</definedName>
    <definedName name="_AMO_ContentDefinition_959674692.52">"'do_AvgRev_sem_portab_Cart_Blk&amp;lt;/cn&amp;gt;&amp;#xD;&amp;#xA;&amp;lt;cn&amp;gt;Sldo_AvgRev_com_portab_Cart_Blk&amp;lt;/cn&amp;gt;&amp;#xD;&amp;#xA;&amp;lt;cn&amp;gt;Sldo_AvgNORV_sem_portab_Cart_Blk&amp;lt;/cn&amp;gt;&amp;#xD;&amp;#xA;&amp;lt;cn&amp;gt;Sldo_AvgNORV_com_portab_Cart_Blk&amp;lt;/cn&amp;gt;&amp;#xD;&amp;#xA;&amp;lt;cn&amp;gt;Sld'"</definedName>
    <definedName name="_AMO_ContentDefinition_959674692.53">"'o_AvgRev_sem_portab_Cart_Plt&amp;lt;/cn&amp;gt;&amp;#xD;&amp;#xA;&amp;lt;cn&amp;gt;Sldo_AvgRev_com_portab_Cart_Plt&amp;lt;/cn&amp;gt;&amp;#xD;&amp;#xA;&amp;lt;cn&amp;gt;Sldo_AvgNORV_sem_portab_Cart_Plt&amp;lt;/cn&amp;gt;&amp;#xD;&amp;#xA;&amp;lt;cn&amp;gt;Sldo_AvgNORV_com_portab_Cart_Plt&amp;lt;/cn&amp;gt;&amp;#xD;&amp;#xA;&amp;lt;cn&amp;gt;Sldo'"</definedName>
    <definedName name="_AMO_ContentDefinition_959674692.54">"'_AvgRev_sem_portab_Cart_Gld&amp;lt;/cn&amp;gt;&amp;#xD;&amp;#xA;&amp;lt;cn&amp;gt;Sldo_AvgRev_com_portab_Cart_Gld&amp;lt;/cn&amp;gt;&amp;#xD;&amp;#xA;&amp;lt;cn&amp;gt;Sldo_AvgNORV_sem_portab_Cart_Gld&amp;lt;/cn&amp;gt;&amp;#xD;&amp;#xA;&amp;lt;cn&amp;gt;Sldo_AvgNORV_com_portab_Cart_Gld&amp;lt;/cn&amp;gt;&amp;#xD;&amp;#xA;&amp;lt;cn&amp;gt;Sldo_'"</definedName>
    <definedName name="_AMO_ContentDefinition_959674692.55">"'AvgRev_sem_portab_Cart_Int&amp;lt;/cn&amp;gt;&amp;#xD;&amp;#xA;&amp;lt;cn&amp;gt;Sldo_AvgRev_com_portab_Cart_Int&amp;lt;/cn&amp;gt;&amp;#xD;&amp;#xA;&amp;lt;cn&amp;gt;Sldo_AvgNORV_sem_portab_Cart_Int&amp;lt;/cn&amp;gt;&amp;#xD;&amp;#xA;&amp;lt;cn&amp;gt;Sldo_AvgNORV_com_portab_Cart_Int&amp;lt;/cn&amp;gt;&amp;#xD;&amp;#xA;&amp;lt;cn&amp;gt;Sldo_A'"</definedName>
    <definedName name="_AMO_ContentDefinition_959674692.56">"'vgParc_sem_portab_Cart_Blk&amp;lt;/cn&amp;gt;&amp;#xD;&amp;#xA;&amp;lt;cn&amp;gt;Sldo_AvgParc_com_portab_Cart_Blk&amp;lt;/cn&amp;gt;&amp;#xD;&amp;#xA;&amp;lt;cn&amp;gt;Sldo_AvgNOPa_sem_portab_Cart_Blk&amp;lt;/cn&amp;gt;&amp;#xD;&amp;#xA;&amp;lt;cn&amp;gt;Sldo_AvgNOPa_com_portab_Cart_Blk&amp;lt;/cn&amp;gt;&amp;#xD;&amp;#xA;&amp;lt;cn&amp;gt;Sldo_'"</definedName>
    <definedName name="_AMO_ContentDefinition_959674692.57">"'AvgParc_sem_portab_Cart_Plt&amp;lt;/cn&amp;gt;&amp;#xD;&amp;#xA;&amp;lt;cn&amp;gt;Sldo_AvgParc_com_portab_Cart_Plt&amp;lt;/cn&amp;gt;&amp;#xD;&amp;#xA;&amp;lt;cn&amp;gt;Sldo_AvgNOPa_sem_portab_Cart_Plt&amp;lt;/cn&amp;gt;&amp;#xD;&amp;#xA;&amp;lt;cn&amp;gt;Sldo_AvgNOPa_com_portab_Cart_Plt&amp;lt;/cn&amp;gt;&amp;#xD;&amp;#xA;&amp;lt;cn&amp;gt;Sldo'"</definedName>
    <definedName name="_AMO_ContentDefinition_959674692.58">"'_AvgParc_sem_portab_Cart_Gld&amp;lt;/cn&amp;gt;&amp;#xD;&amp;#xA;&amp;lt;cn&amp;gt;Sldo_AvgParc_com_portab_Cart_Gld&amp;lt;/cn&amp;gt;&amp;#xD;&amp;#xA;&amp;lt;cn&amp;gt;Sldo_AvgNOPa_sem_portab_Cart_Gld&amp;lt;/cn&amp;gt;&amp;#xD;&amp;#xA;&amp;lt;cn&amp;gt;Sldo_AvgNOPa_com_portab_Cart_Gld&amp;lt;/cn&amp;gt;&amp;#xD;&amp;#xA;&amp;lt;cn&amp;gt;Sld'"</definedName>
    <definedName name="_AMO_ContentDefinition_959674692.59">"'o_AvgParc_sem_portab_Cart_Int&amp;lt;/cn&amp;gt;&amp;#xD;&amp;#xA;&amp;lt;cn&amp;gt;Sldo_AvgParc_com_portab_Cart_Int&amp;lt;/cn&amp;gt;&amp;#xD;&amp;#xA;&amp;lt;cn&amp;gt;Sldo_AvgNOPa_sem_portab_Cart_Int&amp;lt;/cn&amp;gt;&amp;#xD;&amp;#xA;&amp;lt;cn&amp;gt;Sldo_AvgNOPa_com_portab_Cart_Int&amp;lt;/cn&amp;gt;&amp;#xD;&amp;#xA;&amp;lt;cn&amp;gt;Sl'"</definedName>
    <definedName name="_AMO_ContentDefinition_959674692.6">"'mp;quot;?&amp;amp;gt;&amp;amp;lt;FilterTree&amp;amp;gt;&amp;amp;lt;TreeRoot /&amp;amp;gt;&amp;amp;lt;/FilterTree&amp;amp;gt;&amp;quot; ColSelFlg=&amp;quot;0&amp;quot; Name=&amp;quot;BASE_PREMISSAS_EMPILHADA&amp;quot;&amp;gt;&amp;#xD;&amp;#xA;&amp;lt;Cols&amp;gt;&amp;#xD;&amp;#xA;&amp;lt;cn&amp;gt;nm_base&amp;lt;/cn&amp;gt;&amp;#xD;&amp;#xA;&amp;lt;cn&amp;gt'"</definedName>
    <definedName name="_AMO_ContentDefinition_959674692.60">"'do_AvgTran_sem_portab_Cart_Blk&amp;lt;/cn&amp;gt;&amp;#xD;&amp;#xA;&amp;lt;cn&amp;gt;Sldo_AvgTran_com_portab_Cart_Blk&amp;lt;/cn&amp;gt;&amp;#xD;&amp;#xA;&amp;lt;cn&amp;gt;Sldo_AvgTran_sem_portab_Cart_Plt&amp;lt;/cn&amp;gt;&amp;#xD;&amp;#xA;&amp;lt;cn&amp;gt;Sldo_AvgTran_com_portab_Cart_Plt&amp;lt;/cn&amp;gt;&amp;#xD;&amp;#xA;&amp;lt;cn&amp;gt;S'"</definedName>
    <definedName name="_AMO_ContentDefinition_959674692.61">"'ldo_AvgTran_sem_portab_Cart_Gld&amp;lt;/cn&amp;gt;&amp;#xD;&amp;#xA;&amp;lt;cn&amp;gt;Sldo_AvgTran_com_portab_Cart_Gld&amp;lt;/cn&amp;gt;&amp;#xD;&amp;#xA;&amp;lt;cn&amp;gt;Sldo_AvgTran_sem_portab_Cart_Int&amp;lt;/cn&amp;gt;&amp;#xD;&amp;#xA;&amp;lt;cn&amp;gt;Sldo_AvgTran_com_portab_Cart_Int&amp;lt;/cn&amp;gt;&amp;#xD;&amp;#xA;&amp;lt;cn&amp;gt;'"</definedName>
    <definedName name="_AMO_ContentDefinition_959674692.62">"'Sldo_Medio_Total_Dep_Vista&amp;lt;/cn&amp;gt;&amp;#xD;&amp;#xA;&amp;lt;cn&amp;gt;Sldo_Medio_Total_Rda_fixa&amp;lt;/cn&amp;gt;&amp;#xD;&amp;#xA;&amp;lt;cn&amp;gt;Sldo_Medio_Total_Fundos&amp;lt;/cn&amp;gt;&amp;#xD;&amp;#xA;&amp;lt;cn&amp;gt;Sldo_Medio_Total_Prev&amp;lt;/cn&amp;gt;&amp;#xD;&amp;#xA;&amp;lt;cn&amp;gt;Sldo_Medio_Total_Seg&amp;lt;/cn&amp;gt;&amp;'"</definedName>
    <definedName name="_AMO_ContentDefinition_959674692.63">"'#xD;&amp;#xA;&amp;lt;cn&amp;gt;Sldo_Medio_Total_Cambio&amp;lt;/cn&amp;gt;&amp;#xD;&amp;#xA;&amp;lt;cn&amp;gt;Sldo_Medio_Total_Debito&amp;lt;/cn&amp;gt;&amp;#xD;&amp;#xA;&amp;lt;cn&amp;gt;Sldo_Medio_Total_Parc&amp;lt;/cn&amp;gt;&amp;#xD;&amp;#xA;&amp;lt;cn&amp;gt;Sldo_Medio_Total_NO_Parc&amp;lt;/cn&amp;gt;&amp;#xD;&amp;#xA;&amp;lt;cn&amp;gt;Sldo_Medio_Total_'"</definedName>
    <definedName name="_AMO_ContentDefinition_959674692.64">"'Reneg&amp;lt;/cn&amp;gt;&amp;#xD;&amp;#xA;&amp;lt;cn&amp;gt;Sldo_Medio_Total_NO_Reneg&amp;lt;/cn&amp;gt;&amp;#xD;&amp;#xA;&amp;lt;cn&amp;gt;Sldo_Medio_Total_Cheq&amp;lt;/cn&amp;gt;&amp;#xD;&amp;#xA;&amp;lt;cn&amp;gt;Sldo_Medio_Total_NO_Cheq&amp;lt;/cn&amp;gt;&amp;#xD;&amp;#xA;&amp;lt;cn&amp;gt;Sldo_AvgRev_Total_Cart_Int&amp;lt;/cn&amp;gt;&amp;#xD;&amp;#xA;&amp;lt;c'"</definedName>
    <definedName name="_AMO_ContentDefinition_959674692.65">"'n&amp;gt;Sldo_AvgNORV_Total_Cart_Int&amp;lt;/cn&amp;gt;&amp;#xD;&amp;#xA;&amp;lt;cn&amp;gt;Sldo_AvgRev_Total_Cart_Plt&amp;lt;/cn&amp;gt;&amp;#xD;&amp;#xA;&amp;lt;cn&amp;gt;Sldo_AvgNORV_Total_Cart_Plt&amp;lt;/cn&amp;gt;&amp;#xD;&amp;#xA;&amp;lt;cn&amp;gt;Sldo_AvgRev_Total_Cart_Gld&amp;lt;/cn&amp;gt;&amp;#xD;&amp;#xA;&amp;lt;cn&amp;gt;Sldo_AvgNORV_Tot'"</definedName>
    <definedName name="_AMO_ContentDefinition_959674692.66">"'al_Cart_Gld&amp;lt;/cn&amp;gt;&amp;#xD;&amp;#xA;&amp;lt;cn&amp;gt;Sldo_AvgRev_Total_Cart_Blk&amp;lt;/cn&amp;gt;&amp;#xD;&amp;#xA;&amp;lt;cn&amp;gt;Sldo_AvgNORV_Total_Cart_Blk&amp;lt;/cn&amp;gt;&amp;#xD;&amp;#xA;&amp;lt;cn&amp;gt;Sldo_AvgParc_Total_Cart_Int&amp;lt;/cn&amp;gt;&amp;#xD;&amp;#xA;&amp;lt;cn&amp;gt;Sldo_AvgNOPA_Total_Cart_Int&amp;lt;/cn&amp;g'"</definedName>
    <definedName name="_AMO_ContentDefinition_959674692.67">"'t;&amp;#xD;&amp;#xA;&amp;lt;cn&amp;gt;Sldo_AvgParc_Total_Cart_Plt&amp;lt;/cn&amp;gt;&amp;#xD;&amp;#xA;&amp;lt;cn&amp;gt;Sldo_AvgNOPA_Total_Cart_Plt&amp;lt;/cn&amp;gt;&amp;#xD;&amp;#xA;&amp;lt;cn&amp;gt;Sldo_AvgParc_Total_Cart_Gld&amp;lt;/cn&amp;gt;&amp;#xD;&amp;#xA;&amp;lt;cn&amp;gt;Sldo_AvgNOPA_Total_Cart_Gld&amp;lt;/cn&amp;gt;&amp;#xD;&amp;#xA;&amp;lt;cn&amp;'"</definedName>
    <definedName name="_AMO_ContentDefinition_959674692.68">"'gt;Sldo_AvgParc_Total_Cart_Blk&amp;lt;/cn&amp;gt;&amp;#xD;&amp;#xA;&amp;lt;cn&amp;gt;Sldo_AvgNOPA_Total_Cart_Blk&amp;lt;/cn&amp;gt;&amp;#xD;&amp;#xA;&amp;lt;cn&amp;gt;Sldo_AvgTran_Total_Cart_Int&amp;lt;/cn&amp;gt;&amp;#xD;&amp;#xA;&amp;lt;cn&amp;gt;Sldo_AvgTran_Total_Cart_Plt&amp;lt;/cn&amp;gt;&amp;#xD;&amp;#xA;&amp;lt;cn&amp;gt;Sldo_AvgTran_Tot'"</definedName>
    <definedName name="_AMO_ContentDefinition_959674692.69">"'al_Cart_Gld&amp;lt;/cn&amp;gt;&amp;#xD;&amp;#xA;&amp;lt;cn&amp;gt;Sldo_AvgTran_Total_Cart_Blk&amp;lt;/cn&amp;gt;&amp;#xD;&amp;#xA;&amp;lt;cn&amp;gt;Sldo_Medio_sem_portab_Rda_fixa&amp;lt;/cn&amp;gt;&amp;#xD;&amp;#xA;&amp;lt;cn&amp;gt;Sldo_Medio_com_portab_Rda_fixa&amp;lt;/cn&amp;gt;&amp;#xD;&amp;#xA;&amp;lt;cn&amp;gt;Meses_Abertura&amp;lt;/cn&amp;gt;&amp;#xD'"</definedName>
    <definedName name="_AMO_ContentDefinition_959674692.7">"';Meses&amp;lt;/cn&amp;gt;&amp;#xD;&amp;#xA;&amp;lt;cn&amp;gt;MF_Total_Pf&amp;lt;/cn&amp;gt;&amp;#xD;&amp;#xA;&amp;lt;cn&amp;gt;Rcta_Total_Dep_Vista&amp;lt;/cn&amp;gt;&amp;#xD;&amp;#xA;&amp;lt;cn&amp;gt;Rcta_Total_Rda_fixa&amp;lt;/cn&amp;gt;&amp;#xD;&amp;#xA;&amp;lt;cn&amp;gt;Rcta_Total_Fundos&amp;lt;/cn&amp;gt;&amp;#xD;&amp;#xA;&amp;lt;cn&amp;gt;Rcta_Total_Tarifa&amp;lt;/c'"</definedName>
    <definedName name="_AMO_ContentDefinition_959674692.70">"';&amp;#xA;&amp;lt;cn&amp;gt;Segmento&amp;lt;/cn&amp;gt;&amp;#xD;&amp;#xA;&amp;lt;cn&amp;gt;Classificacao&amp;lt;/cn&amp;gt;&amp;#xD;&amp;#xA;&amp;lt;cn&amp;gt;Safra&amp;lt;/cn&amp;gt;&amp;#xD;&amp;#xA;&amp;lt;cn&amp;gt;ord&amp;lt;/cn&amp;gt;&amp;#xD;&amp;#xA;&amp;lt;cn&amp;gt;Inicial_B&amp;lt;/cn&amp;gt;&amp;#xD;&amp;#xA;&amp;lt;cn&amp;gt;Anual_B&amp;lt;/cn&amp;gt;&amp;#xD;&amp;#xA;&amp;lt;cn&amp;gt;Habi'"</definedName>
    <definedName name="_AMO_ContentDefinition_959674692.71">"'litacao_C&amp;lt;/cn&amp;gt;&amp;#xD;&amp;#xA;&amp;lt;cn&amp;gt;IPP Contratacao Qtdd_D&amp;lt;/cn&amp;gt;&amp;#xD;&amp;#xA;&amp;lt;cn&amp;gt;Black mix Contratacao_D&amp;lt;/cn&amp;gt;&amp;#xD;&amp;#xA;&amp;lt;cn&amp;gt;Platinum mix Contratacao_D&amp;lt;/cn&amp;gt;&amp;#xD;&amp;#xA;&amp;lt;cn&amp;gt;Gold mix Contratacao_D&amp;lt;/cn&amp;gt;&amp;#xD;&amp;#xA;&amp;lt;'"</definedName>
    <definedName name="_AMO_ContentDefinition_959674692.72">"'cn&amp;gt;Intern mix Contratacao_D&amp;lt;/cn&amp;gt;&amp;#xD;&amp;#xA;&amp;lt;cn&amp;gt;Limite Medio_D&amp;lt;/cn&amp;gt;&amp;#xD;&amp;#xA;&amp;lt;cn&amp;gt;IU Qtdd_D&amp;lt;/cn&amp;gt;&amp;#xD;&amp;#xA;&amp;lt;cn&amp;gt;IU Black mix Revolving Qtdd_D&amp;lt;/cn&amp;gt;&amp;#xD;&amp;#xA;&amp;lt;cn&amp;gt;IU Platinum mix Revolving Qtdd_D&amp;lt;/cn&amp;gt;&amp;#'"</definedName>
    <definedName name="_AMO_ContentDefinition_959674692.73">"'xD;&amp;#xA;&amp;lt;cn&amp;gt;IU Gold mix Revolving Qtdd_D&amp;lt;/cn&amp;gt;&amp;#xD;&amp;#xA;&amp;lt;cn&amp;gt;IU Intern mix Revolving Qtdd_D&amp;lt;/cn&amp;gt;&amp;#xD;&amp;#xA;&amp;lt;cn&amp;gt;IU Black mix Parcelado Qtdd_D&amp;lt;/cn&amp;gt;&amp;#xD;&amp;#xA;&amp;lt;cn&amp;gt;IU Platinum mix Parcelado Qtdd_D&amp;lt;/cn&amp;gt;&amp;#xD;&amp;#xA;'"</definedName>
    <definedName name="_AMO_ContentDefinition_959674692.74">"'&amp;lt;cn&amp;gt;IU Gold mix Parcelado Qtdd_D&amp;lt;/cn&amp;gt;&amp;#xD;&amp;#xA;&amp;lt;cn&amp;gt;IU Intern mix Parcelado Qtdd_D&amp;lt;/cn&amp;gt;&amp;#xD;&amp;#xA;&amp;lt;cn&amp;gt;IU Black mix Transac Qtdd_D&amp;lt;/cn&amp;gt;&amp;#xD;&amp;#xA;&amp;lt;cn&amp;gt;IU Platinum mix Transac Qtdd_D&amp;lt;/cn&amp;gt;&amp;#xD;&amp;#xA;&amp;lt;cn&amp;gt;IU'"</definedName>
    <definedName name="_AMO_ContentDefinition_959674692.75">"' Gold mix Transac Qtdd_D&amp;lt;/cn&amp;gt;&amp;#xD;&amp;#xA;&amp;lt;cn&amp;gt;IU Intern mix Transac Qtdd_D&amp;lt;/cn&amp;gt;&amp;#xD;&amp;#xA;&amp;lt;cn&amp;gt;IU Limite financ_D&amp;lt;/cn&amp;gt;&amp;#xD;&amp;#xA;&amp;lt;cn&amp;gt;IU Limite Transac_D&amp;lt;/cn&amp;gt;&amp;#xD;&amp;#xA;&amp;lt;cn&amp;gt;IU Limite financ revolving_D&amp;lt;/cn&amp;gt'"</definedName>
    <definedName name="_AMO_ContentDefinition_959674692.76">"';&amp;#xD;&amp;#xA;&amp;lt;cn&amp;gt;IU Limite financ parcelado_D&amp;lt;/cn&amp;gt;&amp;#xD;&amp;#xA;&amp;lt;cn&amp;gt;IU Black mix NonAcc Qtdd_D&amp;lt;/cn&amp;gt;&amp;#xD;&amp;#xA;&amp;lt;cn&amp;gt;IU Platinum mix NonAcc Qtdd_D&amp;lt;/cn&amp;gt;&amp;#xD;&amp;#xA;&amp;lt;cn&amp;gt;IU Gold mix NonAcc Qtdd_D&amp;lt;/cn&amp;gt;&amp;#xD;&amp;#xA;&amp;lt;cn&amp;g'"</definedName>
    <definedName name="_AMO_ContentDefinition_959674692.77">"'t;IU Intern mix NonAcc Qtdd_D&amp;lt;/cn&amp;gt;&amp;#xD;&amp;#xA;&amp;lt;cn&amp;gt;IU Black mix Anuidade Qtdd_D&amp;lt;/cn&amp;gt;&amp;#xD;&amp;#xA;&amp;lt;cn&amp;gt;IU Platinum mix Anuidade Qtdd_D&amp;lt;/cn&amp;gt;&amp;#xD;&amp;#xA;&amp;lt;cn&amp;gt;IU Gold mix Anuidade Qtdd_D&amp;lt;/cn&amp;gt;&amp;#xD;&amp;#xA;&amp;lt;cn&amp;gt;IU Intern mi'"</definedName>
    <definedName name="_AMO_ContentDefinition_959674692.78">"'x Anuidade Qtdd_D&amp;lt;/cn&amp;gt;&amp;#xD;&amp;#xA;&amp;lt;cn&amp;gt;IPP Qtdd Contratacao_E&amp;lt;/cn&amp;gt;&amp;#xD;&amp;#xA;&amp;lt;cn&amp;gt;Limite Medio_E&amp;lt;/cn&amp;gt;&amp;#xD;&amp;#xA;&amp;lt;cn&amp;gt;IU Qtdd_E&amp;lt;/cn&amp;gt;&amp;#xD;&amp;#xA;&amp;lt;cn&amp;gt;IU Limite ticket medio_E&amp;lt;/cn&amp;gt;&amp;#xD;&amp;#xA;&amp;lt;cn&amp;gt;NonAccrual'"</definedName>
    <definedName name="_AMO_ContentDefinition_959674692.79">"'_E&amp;lt;/cn&amp;gt;&amp;#xD;&amp;#xA;&amp;lt;cn&amp;gt;IPP Qtdd Contratacao Portab_E&amp;lt;/cn&amp;gt;&amp;#xD;&amp;#xA;&amp;lt;cn&amp;gt;Limite Medio Portab_E&amp;lt;/cn&amp;gt;&amp;#xD;&amp;#xA;&amp;lt;cn&amp;gt;IU Qtdd Portab_E&amp;lt;/cn&amp;gt;&amp;#xD;&amp;#xA;&amp;lt;cn&amp;gt;IU Limite ticket medio Portab_E&amp;lt;/cn&amp;gt;&amp;#xD;&amp;#xA;&amp;lt;cn&amp;'"</definedName>
    <definedName name="_AMO_ContentDefinition_959674692.8">"'n&amp;gt;&amp;#xD;&amp;#xA;&amp;lt;cn&amp;gt;Rcta_Total_Prev&amp;lt;/cn&amp;gt;&amp;#xD;&amp;#xA;&amp;lt;cn&amp;gt;Rcta_Total_Seg&amp;lt;/cn&amp;gt;&amp;#xD;&amp;#xA;&amp;lt;cn&amp;gt;Rcta_Total_Cambio&amp;lt;/cn&amp;gt;&amp;#xD;&amp;#xA;&amp;lt;cn&amp;gt;Rcta_Total_Debito&amp;lt;/cn&amp;gt;&amp;#xD;&amp;#xA;&amp;lt;cn&amp;gt;MF_Total_Parc&amp;lt;/cn&amp;gt;&amp;#xD;&amp;#xA;&amp;lt;c'"</definedName>
    <definedName name="_AMO_ContentDefinition_959674692.80">"'gt;NonAccrual Portab_E&amp;lt;/cn&amp;gt;&amp;#xD;&amp;#xA;&amp;lt;cn&amp;gt;Curva de Maturacao_E&amp;lt;/cn&amp;gt;&amp;#xD;&amp;#xA;&amp;lt;cn&amp;gt;Faixas_SAS_F&amp;lt;/cn&amp;gt;&amp;#xD;&amp;#xA;&amp;lt;cn&amp;gt;IPP SEM PORTABLIDADE_F&amp;lt;/cn&amp;gt;&amp;#xD;&amp;#xA;&amp;lt;cn&amp;gt;IPP COM PORTABLIDADE_F&amp;lt;/cn&amp;gt;&amp;#xD;&amp;#xA;&amp;lt;cn&amp;g'"</definedName>
    <definedName name="_AMO_ContentDefinition_959674692.81">"'t;Ticket Medio Sem PORTABLIDADE_F&amp;lt;/cn&amp;gt;&amp;#xD;&amp;#xA;&amp;lt;cn&amp;gt;Ticket Medio Com PORTABLIDADE_F&amp;lt;/cn&amp;gt;&amp;#xD;&amp;#xA;&amp;lt;cn&amp;gt;Curva de Maturacao Saldo Medio_F&amp;lt;/cn&amp;gt;&amp;#xD;&amp;#xA;&amp;lt;cn&amp;gt;I&amp;lt;/cn&amp;gt;&amp;#xD;&amp;#xA;&amp;lt;cn&amp;gt;J&amp;lt;/cn&amp;gt;&amp;#xD;&amp;#xA;&amp;lt;cn&amp;g'"</definedName>
    <definedName name="_AMO_ContentDefinition_959674692.82">"'t;Faixas_SAS_G&amp;lt;/cn&amp;gt;&amp;#xD;&amp;#xA;&amp;lt;cn&amp;gt;IPP SEM PORTABLIDADE_G&amp;lt;/cn&amp;gt;&amp;#xD;&amp;#xA;&amp;lt;cn&amp;gt;IPP COM PORTABLIDADE_G&amp;lt;/cn&amp;gt;&amp;#xD;&amp;#xA;&amp;lt;cn&amp;gt;Ticket Medio Sem PORTABLIDADE_G&amp;lt;/cn&amp;gt;&amp;#xD;&amp;#xA;&amp;lt;cn&amp;gt;Ticket Medio Com PORTABLIDADE_G&amp;lt;/cn'"</definedName>
    <definedName name="_AMO_ContentDefinition_959674692.83">"'&amp;gt;&amp;#xD;&amp;#xA;&amp;lt;cn&amp;gt;Curva de Maturacao Saldo Medio_G&amp;lt;/cn&amp;gt;&amp;#xD;&amp;#xA;&amp;lt;cn&amp;gt;NonAccrual Portabilidade_G&amp;lt;/cn&amp;gt;&amp;#xD;&amp;#xA;&amp;lt;cn&amp;gt;Faixas_SAS_H&amp;lt;/cn&amp;gt;&amp;#xD;&amp;#xA;&amp;lt;cn&amp;gt;IPP SEM PORTABLIDADE_H&amp;lt;/cn&amp;gt;&amp;#xD;&amp;#xA;&amp;lt;cn&amp;gt;IPP COM POR'"</definedName>
    <definedName name="_AMO_ContentDefinition_959674692.84">"'TABLIDADE_H&amp;lt;/cn&amp;gt;&amp;#xD;&amp;#xA;&amp;lt;cn&amp;gt;Ticket Medio Sem PORTABLIDADE_H&amp;lt;/cn&amp;gt;&amp;#xD;&amp;#xA;&amp;lt;cn&amp;gt;Ticket Medio Com PORTABLIDADE_H&amp;lt;/cn&amp;gt;&amp;#xD;&amp;#xA;&amp;lt;cn&amp;gt;Curva de Maturacao Saldo Medio_H&amp;lt;/cn&amp;gt;&amp;#xD;&amp;#xA;&amp;lt;cn&amp;gt;NonAccrual Portabilida'"</definedName>
    <definedName name="_AMO_ContentDefinition_959674692.85">"'de_H&amp;lt;/cn&amp;gt;&amp;#xD;&amp;#xA;&amp;lt;cn&amp;gt;Faixas_SAS_I&amp;lt;/cn&amp;gt;&amp;#xD;&amp;#xA;&amp;lt;cn&amp;gt;media dep a vista Sem PORTAB_I&amp;lt;/cn&amp;gt;&amp;#xD;&amp;#xA;&amp;lt;cn&amp;gt;media dep a vista Com PORTAB_I&amp;lt;/cn&amp;gt;&amp;#xD;&amp;#xA;&amp;lt;cn&amp;gt;F&amp;lt;/cn&amp;gt;&amp;#xD;&amp;#xA;&amp;lt;cn&amp;gt;Faixas_SAS_J&amp;lt;/cn'"</definedName>
    <definedName name="_AMO_ContentDefinition_959674692.86">"'&amp;gt;&amp;#xD;&amp;#xA;&amp;lt;cn&amp;gt;IPP Sem PORTABLIDADE_J&amp;lt;/cn&amp;gt;&amp;#xD;&amp;#xA;&amp;lt;cn&amp;gt;IPP Com PORTABLIDADE_J&amp;lt;/cn&amp;gt;&amp;#xD;&amp;#xA;&amp;lt;cn&amp;gt;Ticket Sem PORTABLIDADE_J&amp;lt;/cn&amp;gt;&amp;#xD;&amp;#xA;&amp;lt;cn&amp;gt;Ticket Com PORTABLIDADE_J&amp;lt;/cn&amp;gt;&amp;#xD;&amp;#xA;&amp;lt;cn&amp;gt;Faixas_SA'"</definedName>
    <definedName name="_AMO_ContentDefinition_959674692.87">"'S_K&amp;lt;/cn&amp;gt;&amp;#xD;&amp;#xA;&amp;lt;cn&amp;gt;IPP Sem PORTABLIDADE_K&amp;lt;/cn&amp;gt;&amp;#xD;&amp;#xA;&amp;lt;cn&amp;gt;IPP Com PORTABLIDADE_K&amp;lt;/cn&amp;gt;&amp;#xD;&amp;#xA;&amp;lt;cn&amp;gt;Ticket Sem PORTABLIDADE_K&amp;lt;/cn&amp;gt;&amp;#xD;&amp;#xA;&amp;lt;cn&amp;gt;Ticket Com PORTABLIDADE_K&amp;lt;/cn&amp;gt;&amp;#xD;&amp;#xA;&amp;lt;cn&amp;gt'"</definedName>
    <definedName name="_AMO_ContentDefinition_959674692.88">"';Faixas_SAS_L&amp;lt;/cn&amp;gt;&amp;#xD;&amp;#xA;&amp;lt;cn&amp;gt;IPP Sem PORTABLIDADE_L&amp;lt;/cn&amp;gt;&amp;#xD;&amp;#xA;&amp;lt;cn&amp;gt;IPP Com PORTABLIDADE_L&amp;lt;/cn&amp;gt;&amp;#xD;&amp;#xA;&amp;lt;cn&amp;gt;Ticket Sem PORTABLIDADE_L&amp;lt;/cn&amp;gt;&amp;#xD;&amp;#xA;&amp;lt;cn&amp;gt;Ticket Com PORTABLIDADE_L&amp;lt;/cn&amp;gt;&amp;#xD;&amp;#xA'"</definedName>
    <definedName name="_AMO_ContentDefinition_959674692.89">"';&amp;lt;cn&amp;gt;Faixas_SAS_M&amp;lt;/cn&amp;gt;&amp;#xD;&amp;#xA;&amp;lt;cn&amp;gt;IPP Sem PORTABLIDADE_M&amp;lt;/cn&amp;gt;&amp;#xD;&amp;#xA;&amp;lt;cn&amp;gt;IPP Com PORTABLIDADE_M&amp;lt;/cn&amp;gt;&amp;#xD;&amp;#xA;&amp;lt;cn&amp;gt;IPP Sem PORTABLIDADE_N&amp;lt;/cn&amp;gt;&amp;#xD;&amp;#xA;&amp;lt;cn&amp;gt;IPP Com PORTABLIDADE_N&amp;lt;/cn&amp;gt;&amp;#xD;'"</definedName>
    <definedName name="_AMO_ContentDefinition_959674692.9">"'n&amp;gt;MF_Total_Reneg&amp;lt;/cn&amp;gt;&amp;#xD;&amp;#xA;&amp;lt;cn&amp;gt;MF_Total_Cheq&amp;lt;/cn&amp;gt;&amp;#xD;&amp;#xA;&amp;lt;cn&amp;gt;MF_Total_CartRev_Blk&amp;lt;/cn&amp;gt;&amp;#xD;&amp;#xA;&amp;lt;cn&amp;gt;MF_Total_CartRev_Plt&amp;lt;/cn&amp;gt;&amp;#xD;&amp;#xA;&amp;lt;cn&amp;gt;MF_Total_CartRev_Gld&amp;lt;/cn&amp;gt;&amp;#xD;&amp;#xA;&amp;lt;cn&amp;gt;MF_T'"</definedName>
    <definedName name="_AMO_ContentDefinition_959674692.90">"'&amp;#xA;&amp;lt;cn&amp;gt;Ticket Sem PORTABLIDADE_N&amp;lt;/cn&amp;gt;&amp;#xD;&amp;#xA;&amp;lt;cn&amp;gt;Ticket Com PORTABLIDADE_N&amp;lt;/cn&amp;gt;&amp;#xD;&amp;#xA;&amp;lt;cn&amp;gt;G&amp;lt;/cn&amp;gt;&amp;#xD;&amp;#xA;&amp;lt;cn&amp;gt;IPP Sem PORTABLIDADE_O&amp;lt;/cn&amp;gt;&amp;#xD;&amp;#xA;&amp;lt;cn&amp;gt;IPP Com PORTABLIDADE_O&amp;lt;/cn&amp;gt;&amp;#xD;&amp;'"</definedName>
    <definedName name="_AMO_ContentDefinition_959674692.91">"'#xA;&amp;lt;cn&amp;gt;Premio Sem PORTABLIDADE_O&amp;lt;/cn&amp;gt;&amp;#xD;&amp;#xA;&amp;lt;cn&amp;gt;Premio Com PORTABLIDADE_O&amp;lt;/cn&amp;gt;&amp;#xD;&amp;#xA;&amp;lt;cn&amp;gt;Curva de Maturacao_O&amp;lt;/cn&amp;gt;&amp;#xD;&amp;#xA;&amp;lt;cn&amp;gt;Qtd_Cli_sem_portab_Rda_fixa&amp;lt;/cn&amp;gt;&amp;#xD;&amp;#xA;&amp;lt;cn&amp;gt;Qtd_Cli_com_port'"</definedName>
    <definedName name="_AMO_ContentDefinition_959674692.92">"'ab_Rda_fixa&amp;lt;/cn&amp;gt;&amp;#xD;&amp;#xA;&amp;lt;cn&amp;gt;Qtd_Cli_sem_portab_Fundos&amp;lt;/cn&amp;gt;&amp;#xD;&amp;#xA;&amp;lt;cn&amp;gt;Qtd_Cli_com_portab_Fundos&amp;lt;/cn&amp;gt;&amp;#xD;&amp;#xA;&amp;lt;cn&amp;gt;Qtd_Cli_sem_portab_Tarifa&amp;lt;/cn&amp;gt;&amp;#xD;&amp;#xA;&amp;lt;cn&amp;gt;Qtd_Cli_com_portab_Tarifa&amp;lt;/cn&amp;gt;&amp;#xD;'"</definedName>
    <definedName name="_AMO_ContentDefinition_959674692.93">"'&amp;#xA;&amp;lt;cn&amp;gt;Qtd_Cli_sem_portab_Prev&amp;lt;/cn&amp;gt;&amp;#xD;&amp;#xA;&amp;lt;cn&amp;gt;Qtd_Cli_com_portab_Prev&amp;lt;/cn&amp;gt;&amp;#xD;&amp;#xA;&amp;lt;cn&amp;gt;Sldo_Medio_sem_portab_Prev&amp;lt;/cn&amp;gt;&amp;#xD;&amp;#xA;&amp;lt;cn&amp;gt;Sldo_Medio_com_portab_Prev&amp;lt;/cn&amp;gt;&amp;#xD;&amp;#xA;&amp;lt;cn&amp;gt;Qtd_Cli_sem_po'"</definedName>
    <definedName name="_AMO_ContentDefinition_959674692.94">"'rtab_Seg&amp;lt;/cn&amp;gt;&amp;#xD;&amp;#xA;&amp;lt;cn&amp;gt;Qtd_Cli_com_portab_Seg&amp;lt;/cn&amp;gt;&amp;#xD;&amp;#xA;&amp;lt;cn&amp;gt;Qtd_Cli_sem_portab_Cambio&amp;lt;/cn&amp;gt;&amp;#xD;&amp;#xA;&amp;lt;cn&amp;gt;Qtd_Cli_com_portab_Cambio&amp;lt;/cn&amp;gt;&amp;#xD;&amp;#xA;&amp;lt;cn&amp;gt;Qtd_Cli_sem_portab_Parc&amp;lt;/cn&amp;gt;&amp;#xD;&amp;#xA;&amp;lt'"</definedName>
    <definedName name="_AMO_ContentDefinition_959674692.95">"';cn&amp;gt;Qtd_Cli_com_portab_Parc&amp;lt;/cn&amp;gt;&amp;#xD;&amp;#xA;&amp;lt;cn&amp;gt;Qtd_Cli_sem_portab_Reneg&amp;lt;/cn&amp;gt;&amp;#xD;&amp;#xA;&amp;lt;cn&amp;gt;Qtd_Cli_com_portab_Reneg&amp;lt;/cn&amp;gt;&amp;#xD;&amp;#xA;&amp;lt;cn&amp;gt;Qtd_Cli_sem_portab_ctto_Cheq&amp;lt;/cn&amp;gt;&amp;#xD;&amp;#xA;&amp;lt;cn&amp;gt;Qtd_Cli_com_portab_ct'"</definedName>
    <definedName name="_AMO_ContentDefinition_959674692.96">"'to_Cheq&amp;lt;/cn&amp;gt;&amp;#xD;&amp;#xA;&amp;lt;cn&amp;gt;Qtd_Cli_sem_portab_uso_Cheq&amp;lt;/cn&amp;gt;&amp;#xD;&amp;#xA;&amp;lt;cn&amp;gt;Qtd_Cli_com_portab_uso_Cheq&amp;lt;/cn&amp;gt;&amp;#xD;&amp;#xA;&amp;lt;cn&amp;gt;Lmite_Medio_sem_Portab_Cheq&amp;lt;/cn&amp;gt;&amp;#xD;&amp;#xA;&amp;lt;cn&amp;gt;Lmite_Medio_Com_Portab_Cheq&amp;lt;/cn&amp;gt;&amp;'"</definedName>
    <definedName name="_AMO_ContentDefinition_959674692.97">"'#xD;&amp;#xA;&amp;lt;cn&amp;gt;Ticket_Medio_Sem_Portab_Cheq&amp;lt;/cn&amp;gt;&amp;#xD;&amp;#xA;&amp;lt;cn&amp;gt;Ticket_Medio_Com_Portab_Cheq&amp;lt;/cn&amp;gt;&amp;#xD;&amp;#xA;&amp;lt;cn&amp;gt;Qtd_Cli_sem_portab_ctto_Cart_Blk&amp;lt;/cn&amp;gt;&amp;#xD;&amp;#xA;&amp;lt;cn&amp;gt;Qtd_Cli_com_portab_ctto_Cart_Blk&amp;lt;/cn&amp;gt;&amp;#xD;&amp;#x'"</definedName>
    <definedName name="_AMO_ContentDefinition_959674692.98">"'A;&amp;lt;cn&amp;gt;Qtd_Cli_sem_portab_uso_Cart_Blk&amp;lt;/cn&amp;gt;&amp;#xD;&amp;#xA;&amp;lt;cn&amp;gt;Qtd_Cli_com_portab_uso_Cart_Blk&amp;lt;/cn&amp;gt;&amp;#xD;&amp;#xA;&amp;lt;cn&amp;gt;Lmite_Medio_sem_Portab_Cart_Blk&amp;lt;/cn&amp;gt;&amp;#xD;&amp;#xA;&amp;lt;cn&amp;gt;Lmite_Medio_Com_Portab_Cart_Blk&amp;lt;/cn&amp;gt;&amp;#xD;&amp;#xA;&amp;'"</definedName>
    <definedName name="_AMO_ContentDefinition_959674692.99">"'lt;cn&amp;gt;Qtd_Cli_sem_Portab_Rev_Cart_Blk&amp;lt;/cn&amp;gt;&amp;#xD;&amp;#xA;&amp;lt;cn&amp;gt;Qtd_Cli_com_Portab_Rev_Cart_Blk&amp;lt;/cn&amp;gt;&amp;#xD;&amp;#xA;&amp;lt;cn&amp;gt;Qtd_Cli_sem_portab_ctto_Cart_Plt&amp;lt;/cn&amp;gt;&amp;#xD;&amp;#xA;&amp;lt;cn&amp;gt;Qtd_Cli_com_portab_ctto_Cart_Plt&amp;lt;/cn&amp;gt;&amp;#xD;&amp;#xA;&amp;l'"</definedName>
    <definedName name="_AMO_ContentDefinition_960480614">"'Partitions:9'"</definedName>
    <definedName name="_AMO_ContentDefinition_960480614.0">"'&lt;ContentDefinition name=""SASApp_Fin_Guide:MIS_DESP.BASE_MIS_CONSOLIDACAO"" rsid=""960480614"" type=""DataSet"" format=""ReportXml"" imgfmt=""ActiveX"" created=""11/07/2018 18:02:49"" modifed=""11/27/2018 10:39:09"" user=""Nadia Antonio Quixada Domi'"</definedName>
    <definedName name="_AMO_ContentDefinition_960480614.1">"'ngues"" apply=""False"" css=""C:\Program Files (x86)\SASHome\x86\SASAddinforMicrosoftOffice\7.1\Styles\AMODefault.css"" range=""SASApp_Fin_Guide_MIS_DESP_BASE_MIS_CONSOLIDACAO"" auto=""False"" xTime=""00:00:00.0300105"" rTime=""00:00:00.9854468"" bg'"</definedName>
    <definedName name="_AMO_ContentDefinition_960480614.2">"'new=""False"" nFmt=""False"" grphSet=""True"" imgY=""0"" imgX=""0"" redirect=""False""&gt;_x000D_
  &lt;files /&gt;_x000D_
  &lt;parents /&gt;_x000D_
  &lt;children /&gt;_x000D_
  &lt;param n=""AMO_Version"" v=""7.1"" /&gt;_x000D_
  &lt;param n=""DisplayName"" v=""SASApp_Fin_Guide:MIS_DESP.BASE_MIS_CONSOLIDA'"</definedName>
    <definedName name="_AMO_ContentDefinition_960480614.3">"'CAO"" /&gt;_x000D_
  &lt;param n=""DisplayType"" v=""Data Set"" /&gt;_x000D_
  &lt;param n=""DataSourceType"" v=""SAS DATASET"" /&gt;_x000D_
  &lt;param n=""SASFilter"" v="""" /&gt;_x000D_
  &lt;param n=""MoreSheetsForRows"" v=""True"" /&gt;_x000D_
  &lt;param n=""PageSize"" v=""100"" /&gt;_x000D_
  &lt;param n=""ShowR'"</definedName>
    <definedName name="_AMO_ContentDefinition_960480614.4">"'owNumbers"" v=""True"" /&gt;_x000D_
  &lt;param n=""ShowInfoInSheet"" v=""False"" /&gt;_x000D_
  &lt;param n=""CredKey"" v=""BASE_MIS_CONSOLIDACAO&amp;#x1;SASApp_Fin_Guide&amp;#x1;MIS_DESP"" /&gt;_x000D_
  &lt;param n=""ClassName"" v=""SAS.OfficeAddin.DataViewItem"" /&gt;_x000D_
  &lt;param n=""ServerNam'"</definedName>
    <definedName name="_AMO_ContentDefinition_960480614.5">"'e"" v=""SASApp_Fin_Guide"" /&gt;_x000D_
  &lt;param n=""DataSource"" v=""&amp;lt;SasDataSource Version=&amp;quot;4.2&amp;quot; Type=&amp;quot;SAS.Servers.Dataset&amp;quot; Svr=&amp;quot;SASApp_Fin_Guide&amp;quot; Lib=&amp;quot;MIS_DESP&amp;quot; Libname=&amp;quot;MIS_DESP&amp;quot; FilterDS=&amp;quot;&amp;amp;lt;?'"</definedName>
    <definedName name="_AMO_ContentDefinition_960480614.6">"'xml version=&amp;amp;quot;1.0&amp;amp;quot; encoding=&amp;amp;quot;utf-16&amp;amp;quot;?&amp;amp;gt;&amp;amp;lt;FilterTree&amp;amp;gt;&amp;amp;lt;TreeRoot /&amp;amp;gt;&amp;amp;lt;/FilterTree&amp;amp;gt;&amp;quot; ColSelFlg=&amp;quot;0&amp;quot; Name=&amp;quot;BASE_MIS_CONSOLIDACAO&amp;quot; /&amp;gt;"" /&gt;_x000D_
  &lt;param n'"</definedName>
    <definedName name="_AMO_ContentDefinition_960480614.7">"'=""ExcelTableColumnCount"" v=""10"" /&gt;_x000D_
  &lt;param n=""ExcelTableRowCount"" v=""2031"" /&gt;_x000D_
  &lt;param n=""DataRowCount"" v=""2031"" /&gt;_x000D_
  &lt;param n=""DataColCount"" v=""9"" /&gt;_x000D_
  &lt;param n=""ObsColumn"" v=""true"" /&gt;_x000D_
  &lt;param n=""ExcelFormattingHash"" v='"</definedName>
    <definedName name="_AMO_ContentDefinition_960480614.8">"'""-1842423240"" /&gt;_x000D_
  &lt;param n=""ExcelFormatting"" v=""Automatic"" /&gt;_x000D_
  &lt;ExcelXMLOptions AdjColWidths=""True"" RowOpt=""InsertCells"" ColOpt=""InsertCells"" /&gt;_x000D_
&lt;/ContentDefinition&gt;'"</definedName>
    <definedName name="_AMO_ContentDefinition_964666793" hidden="1">"'Partitions:35'"</definedName>
    <definedName name="_AMO_ContentDefinition_964666793.0" hidden="1">"'&lt;ContentDefinition name=""SASApp_Fin_Guide:MIS_DESP.BASE_RECEITA_MENSAL"" rsid=""964666793"" type=""DataSet"" format=""ReportXml"" imgfmt=""ActiveX"" created=""08/02/2021 10:51:25"" modifed=""08/02/2021 10:51:25"" user="""" apply=""False"" css=""C:\Pr'"</definedName>
    <definedName name="_AMO_ContentDefinition_964666793.1" hidden="1">"'ogram Files\SASHome94M6\SASAddinforMicrosoftOffice\8\Styles\AMODefault.css"" range=""SASApp_Fin_Guide_MIS_DESP_BASE_R_2"" auto=""False"" xTime=""00:00:00.0049856"" rTime=""00:00:02.0778831"" bgnew=""False"" nFmt=""False"" grphSet=""True"" imgY=""0""'"</definedName>
    <definedName name="_AMO_ContentDefinition_964666793.10" hidden="1">"'gt;&amp;amp;lt;Operator&amp;amp;gt;&amp;amp;amp;gt;=&amp;amp;lt;/Operator&amp;amp;gt;&amp;amp;lt;UseMacroFunction&amp;amp;gt;False&amp;amp;lt;/UseMacroFunction&amp;amp;gt;&amp;amp;lt;Not&amp;amp;gt;False&amp;amp;lt;/Not&amp;amp;gt;&amp;amp;lt;Label /&amp;amp;gt;&amp;amp;lt;RightHandSide&amp;amp;gt;&amp;amp;lt;RightHandSid'"</definedName>
    <definedName name="_AMO_ContentDefinition_964666793.11" hidden="1">"'eNumType&amp;amp;gt;SINGLE&amp;amp;lt;/RightHandSideNumType&amp;amp;gt;&amp;amp;lt;RightHandSideItems&amp;amp;gt;&amp;amp;lt;RHSItem&amp;amp;gt;&amp;amp;lt;RHSType&amp;amp;gt;EXPRESSION&amp;amp;lt;/RHSType&amp;amp;gt;&amp;amp;lt;AddQuotes&amp;amp;gt;False&amp;amp;lt;/AddQuotes&amp;amp;gt;&amp;amp;lt;DateFormat&amp;amp'"</definedName>
    <definedName name="_AMO_ContentDefinition_964666793.12" hidden="1">"';gt;Literal&amp;amp;lt;/DateFormat&amp;amp;gt;&amp;amp;lt;RightHandSideExpression xml:space=&amp;amp;quot;preserve&amp;amp;quot;&amp;amp;gt;07/01/2021&amp;amp;lt;/RightHandSideExpression&amp;amp;gt;&amp;amp;lt;IsSubquery&amp;amp;gt;False&amp;amp;lt;/IsSubquery&amp;amp;gt;&amp;amp;lt;SubqueryTemplateNam'"</definedName>
    <definedName name="_AMO_ContentDefinition_964666793.13" hidden="1">"'e /&amp;amp;gt;&amp;amp;lt;/RHSItem&amp;amp;gt;&amp;amp;lt;/RightHandSideItems&amp;amp;gt;&amp;amp;lt;/RightHandSide&amp;amp;gt;&amp;amp;lt;IsCaseSensitive&amp;amp;gt;True&amp;amp;lt;/IsCaseSensitive&amp;amp;gt;&amp;amp;lt;/Node&amp;amp;gt;&amp;amp;lt;/SiblingLink&amp;amp;gt;&amp;amp;lt;Operator&amp;amp;gt;=&amp;amp;lt;/O'"</definedName>
    <definedName name="_AMO_ContentDefinition_964666793.14" hidden="1">"'perator&amp;amp;gt;&amp;amp;lt;UseMacroFunction&amp;amp;gt;False&amp;amp;lt;/UseMacroFunction&amp;amp;gt;&amp;amp;lt;Not&amp;amp;gt;False&amp;amp;lt;/Not&amp;amp;gt;&amp;amp;lt;Label /&amp;amp;gt;&amp;amp;lt;RightHandSide&amp;amp;gt;&amp;amp;lt;RightHandSideNumType&amp;amp;gt;SINGLE&amp;amp;lt;/RightHandSideNumTyp'"</definedName>
    <definedName name="_AMO_ContentDefinition_964666793.15" hidden="1">"'e&amp;amp;gt;&amp;amp;lt;RightHandSideItems&amp;amp;gt;&amp;amp;lt;RHSItem&amp;amp;gt;&amp;amp;lt;RHSType&amp;amp;gt;EXPRESSION&amp;amp;lt;/RHSType&amp;amp;gt;&amp;amp;lt;AddQuotes&amp;amp;gt;True&amp;amp;lt;/AddQuotes&amp;amp;gt;&amp;amp;lt;DateFormat&amp;amp;gt;None&amp;amp;lt;/DateFormat&amp;amp;gt;&amp;amp;lt;RightHan'"</definedName>
    <definedName name="_AMO_ContentDefinition_964666793.16" hidden="1">"'dSideExpression xml:space=&amp;amp;quot;preserve&amp;amp;quot;&amp;amp;gt;71105000082000100019&amp;amp;lt;/RightHandSideExpression&amp;amp;gt;&amp;amp;lt;IsSubquery&amp;amp;gt;False&amp;amp;lt;/IsSubquery&amp;amp;gt;&amp;amp;lt;SubqueryTemplateName /&amp;amp;gt;&amp;amp;lt;/RHSItem&amp;amp;gt;&amp;amp;lt;/'"</definedName>
    <definedName name="_AMO_ContentDefinition_964666793.17" hidden="1">"'RightHandSideItems&amp;amp;gt;&amp;amp;lt;/RightHandSide&amp;amp;gt;&amp;amp;lt;IsCaseSensitive&amp;amp;gt;True&amp;amp;lt;/IsCaseSensitive&amp;amp;gt;&amp;amp;lt;/TreeRoot&amp;amp;gt;&amp;amp;lt;/FilterTree&amp;amp;gt;&amp;quot; ColSelFlg=&amp;quot;0&amp;quot; DNA=&amp;quot;&amp;amp;lt;DNA&amp;amp;gt;&amp;amp;#xD;&amp;amp;#x'"</definedName>
    <definedName name="_AMO_ContentDefinition_964666793.18" hidden="1">"'A;  &amp;amp;lt;Type&amp;amp;gt;Dataset&amp;amp;lt;/Type&amp;amp;gt;&amp;amp;#xD;&amp;amp;#xA;  &amp;amp;lt;Name&amp;amp;gt;BASE_RECEITA_MENSAL&amp;amp;lt;/Name&amp;amp;gt;&amp;amp;#xD;&amp;amp;#xA;  &amp;amp;lt;Version&amp;amp;gt;1&amp;amp;lt;/Version&amp;amp;gt;&amp;amp;#xD;&amp;amp;#xA;  &amp;amp;lt;Assembly&amp;amp;gt;SAS.EG.'"</definedName>
    <definedName name="_AMO_ContentDefinition_964666793.19" hidden="1">"'SDS.Model&amp;amp;lt;/Assembly&amp;amp;gt;&amp;amp;#xD;&amp;amp;#xA;  &amp;amp;lt;Factory&amp;amp;gt;SAS.EG.SDS.Model.Creator&amp;amp;lt;/Factory&amp;amp;gt;&amp;amp;#xD;&amp;amp;#xA;  &amp;amp;lt;ParentName&amp;amp;gt;MIS_DESP&amp;amp;lt;/ParentName&amp;amp;gt;&amp;amp;#xD;&amp;amp;#xA;  &amp;amp;lt;Server&amp;amp;gt;SAS'"</definedName>
    <definedName name="_AMO_ContentDefinition_964666793.2" hidden="1">"' imgX=""0"" redirect=""False""&gt;_x000D_
  &lt;files /&gt;_x000D_
  &lt;parents /&gt;_x000D_
  &lt;children /&gt;_x000D_
  &lt;param n=""DisplayName"" v=""SASApp_Fin_Guide:MIS_DESP.BASE_RECEITA_MENSAL"" /&gt;_x000D_
  &lt;param n=""DisplayType"" v=""Data Set"" /&gt;_x000D_
  &lt;param n=""AMO_Version"" v=""8.2"" /&gt;_x000D_
  &lt;'"</definedName>
    <definedName name="_AMO_ContentDefinition_964666793.20" hidden="1">"'App_Fin_Guide&amp;amp;lt;/Server&amp;amp;gt;&amp;amp;#xD;&amp;amp;#xA;  &amp;amp;lt;Library&amp;amp;gt;MIS_DESP&amp;amp;lt;/Library&amp;amp;gt;&amp;amp;#xD;&amp;amp;#xA;  &amp;amp;lt;ParentDNA&amp;amp;gt;&amp;amp;amp;lt;DNA&amp;amp;amp;gt;&amp;amp;#xD;&amp;amp;#xA;  &amp;amp;amp;lt;Type&amp;amp;amp;gt;Library&amp;amp;amp;lt;/'"</definedName>
    <definedName name="_AMO_ContentDefinition_964666793.21" hidden="1">"'Type&amp;amp;amp;gt;&amp;amp;#xD;&amp;amp;#xA;  &amp;amp;amp;lt;Name&amp;amp;amp;gt;MIS_DESP&amp;amp;amp;lt;/Name&amp;amp;amp;gt;&amp;amp;#xD;&amp;amp;#xA;  &amp;amp;amp;lt;Version&amp;amp;amp;gt;1&amp;amp;amp;lt;/Version&amp;amp;amp;gt;&amp;amp;#xD;&amp;amp;#xA;  &amp;amp;amp;lt;Assembly&amp;amp;amp;gt;SAS.EG.SDS.Mod'"</definedName>
    <definedName name="_AMO_ContentDefinition_964666793.22" hidden="1">"'el&amp;amp;amp;lt;/Assembly&amp;amp;amp;gt;&amp;amp;#xD;&amp;amp;#xA;  &amp;amp;amp;lt;Factory&amp;amp;amp;gt;SAS.EG.SDS.Model.Creator&amp;amp;amp;lt;/Factory&amp;amp;amp;gt;&amp;amp;#xD;&amp;amp;#xA;  &amp;amp;amp;lt;ParentName&amp;amp;amp;gt;SASApp_Fin_Guide&amp;amp;amp;lt;/ParentName&amp;amp;amp;gt;&amp;amp'"</definedName>
    <definedName name="_AMO_ContentDefinition_964666793.23" hidden="1">"';#xD;&amp;amp;#xA;  &amp;amp;amp;lt;DisplayName&amp;amp;amp;gt;MIS_DESP&amp;amp;amp;lt;/DisplayName&amp;amp;amp;gt;&amp;amp;#xD;&amp;amp;#xA;  &amp;amp;amp;lt;Server&amp;amp;amp;gt;SASApp_Fin_Guide&amp;amp;amp;lt;/Server&amp;amp;amp;gt;&amp;amp;#xD;&amp;amp;#xA;&amp;amp;amp;lt;/DNA&amp;amp;amp;gt;&amp;amp;lt;/Pare'"</definedName>
    <definedName name="_AMO_ContentDefinition_964666793.24" hidden="1">"'ntDNA&amp;amp;gt;&amp;amp;#xD;&amp;amp;#xA;&amp;amp;lt;/DNA&amp;amp;gt;&amp;quot; Name=&amp;quot;BASE_RECEITA_MENSAL&amp;quot;&amp;gt;&amp;#xD;&amp;#xA;&amp;lt;Cols&amp;gt;&amp;#xD;&amp;#xA;&amp;lt;cn&amp;gt;HISTORICO&amp;lt;/cn&amp;gt;&amp;#xD;&amp;#xA;&amp;lt;cn&amp;gt;COSIF&amp;lt;/cn&amp;gt;&amp;#xD;&amp;#xA;&amp;lt;cn&amp;gt;DESC_CONTA&amp;lt;/cn&amp;gt;&amp;#xD;&amp;#xA;&amp;lt;'"</definedName>
    <definedName name="_AMO_ContentDefinition_964666793.25" hidden="1">"'cn&amp;gt;SISTEMA&amp;lt;/cn&amp;gt;&amp;#xD;&amp;#xA;&amp;lt;cn&amp;gt;DATA_CORRETA&amp;lt;/cn&amp;gt;&amp;#xD;&amp;#xA;&amp;lt;cn&amp;gt;DATA_&amp;lt;/cn&amp;gt;&amp;#xD;&amp;#xA;&amp;lt;cn&amp;gt;ANO&amp;lt;/cn&amp;gt;&amp;#xD;&amp;#xA;&amp;lt;cn&amp;gt;VALOR&amp;lt;/cn&amp;gt;&amp;#xD;&amp;#xA;&amp;lt;/Cols&amp;gt;&amp;#xD;&amp;#xA;&amp;lt;ColOrd&amp;gt;&amp;#xD;&amp;#xA;&amp;lt;cn&amp;gt;HISTORICO&amp;l'"</definedName>
    <definedName name="_AMO_ContentDefinition_964666793.26" hidden="1">"'t;/cn&amp;gt;&amp;#xD;&amp;#xA;&amp;lt;cn&amp;gt;COSIF&amp;lt;/cn&amp;gt;&amp;#xD;&amp;#xA;&amp;lt;cn&amp;gt;DESC_CONTA&amp;lt;/cn&amp;gt;&amp;#xD;&amp;#xA;&amp;lt;cn&amp;gt;SISTEMA&amp;lt;/cn&amp;gt;&amp;#xD;&amp;#xA;&amp;lt;cn&amp;gt;DATA_CORRETA&amp;lt;/cn&amp;gt;&amp;#xD;&amp;#xA;&amp;lt;cn&amp;gt;DATA_&amp;lt;/cn&amp;gt;&amp;#xD;&amp;#xA;&amp;lt;cn&amp;gt;ANO&amp;lt;/cn&amp;gt;&amp;#xD;&amp;#xA;&amp;lt;'"</definedName>
    <definedName name="_AMO_ContentDefinition_964666793.27" hidden="1">"'cn&amp;gt;VALOR&amp;lt;/cn&amp;gt;&amp;#xD;&amp;#xA;&amp;lt;cn&amp;gt;CLASSIFICACAO&amp;lt;/cn&amp;gt;&amp;#xD;&amp;#xA;&amp;lt;cn&amp;gt;IDENTIFICACAO&amp;lt;/cn&amp;gt;&amp;#xD;&amp;#xA;&amp;lt;cn&amp;gt;EMPRESA&amp;lt;/cn&amp;gt;&amp;#xD;&amp;#xA;&amp;lt;cn&amp;gt;VEICULO_LEGAL&amp;lt;/cn&amp;gt;&amp;#xD;&amp;#xA;&amp;lt;cn&amp;gt;TIPO&amp;lt;/cn&amp;gt;&amp;#xD;&amp;#xA;&amp;lt;cn&amp;gt;DIRE'"</definedName>
    <definedName name="_AMO_ContentDefinition_964666793.28" hidden="1">"'TORIA&amp;lt;/cn&amp;gt;&amp;#xD;&amp;#xA;&amp;lt;cn&amp;gt;GRUPO&amp;lt;/cn&amp;gt;&amp;#xD;&amp;#xA;&amp;lt;cn&amp;gt;SUBGRUPO&amp;lt;/cn&amp;gt;&amp;#xD;&amp;#xA;&amp;lt;cn&amp;gt;PRODUTO&amp;lt;/cn&amp;gt;&amp;#xD;&amp;#xA;&amp;lt;cn&amp;gt;CR&amp;lt;/cn&amp;gt;&amp;#xD;&amp;#xA;&amp;lt;cn&amp;gt;CENTRO_DE_CUSTO&amp;lt;/cn&amp;gt;&amp;#xD;&amp;#xA;&amp;lt;cn&amp;gt;USUARIO&amp;lt;/cn&amp;gt;&amp;#xD;'"</definedName>
    <definedName name="_AMO_ContentDefinition_964666793.29" hidden="1">"'&amp;#xA;&amp;lt;cn&amp;gt;CONTRAPARTIDA&amp;lt;/cn&amp;gt;&amp;#xD;&amp;#xA;&amp;lt;cn&amp;gt;LANCAMENTO&amp;lt;/cn&amp;gt;&amp;#xD;&amp;#xA;&amp;lt;cn&amp;gt;FLAG_LUCRO&amp;lt;/cn&amp;gt;&amp;#xD;&amp;#xA;&amp;lt;cn&amp;gt;FLAG_CARTEIRA&amp;lt;/cn&amp;gt;&amp;#xD;&amp;#xA;&amp;lt;cn&amp;gt;SUBPRODUTO&amp;lt;/cn&amp;gt;&amp;#xD;&amp;#xA;&amp;lt;cn&amp;gt;ANOMES_CC&amp;lt;/cn&amp;gt;&amp;#xD;'"</definedName>
    <definedName name="_AMO_ContentDefinition_964666793.3" hidden="1">"'param n=""ServerHostName"" v=""bcopxsascsf03.bcocorporate.ad"" /&gt;_x000D_
  &lt;param n=""DataSourceType"" v=""SAS DATASET"" /&gt;_x000D_
  &lt;param n=""SASFilter"" v=""COSIF = '71105000082000100019' AND DATA_CORRETA &amp;gt;= '01Jul2021'd"" /&gt;_x000D_
  &lt;param n=""MoreSheetsForR'"</definedName>
    <definedName name="_AMO_ContentDefinition_964666793.30" hidden="1">"'&amp;#xA;&amp;lt;cn&amp;gt;LOGIN_PAI&amp;lt;/cn&amp;gt;&amp;#xD;&amp;#xA;&amp;lt;cn&amp;gt;LOGIN_FILHO&amp;lt;/cn&amp;gt;&amp;#xD;&amp;#xA;&amp;lt;cn&amp;gt;LOGIN_GESTOR&amp;lt;/cn&amp;gt;&amp;#xD;&amp;#xA;&amp;lt;cn&amp;gt;CENTRO_DE_CUSTO_UNIFICADO&amp;lt;/cn&amp;gt;&amp;#xD;&amp;#xA;&amp;lt;cn&amp;gt;CENTRO_DE_CUSTO_PAI&amp;lt;/cn&amp;gt;&amp;#xD;&amp;#xA;&amp;lt;cn&amp;gt;CENTR'"</definedName>
    <definedName name="_AMO_ContentDefinition_964666793.31" hidden="1">"'O_DE_CUSTO_PAI_DESCRICAO&amp;lt;/cn&amp;gt;&amp;#xD;&amp;#xA;&amp;lt;cn&amp;gt;GESTOR_PAI&amp;lt;/cn&amp;gt;&amp;#xD;&amp;#xA;&amp;lt;cn&amp;gt;CENTRO_DE_CUSTO_FILHO&amp;lt;/cn&amp;gt;&amp;#xD;&amp;#xA;&amp;lt;cn&amp;gt;CENTRO_DE_CUSTO_FILHO_DESCRICAO&amp;lt;/cn&amp;gt;&amp;#xD;&amp;#xA;&amp;lt;cn&amp;gt;GESTOR_FILHO&amp;lt;/cn&amp;gt;&amp;#xD;&amp;#xA;&amp;lt;cn&amp;g'"</definedName>
    <definedName name="_AMO_ContentDefinition_964666793.32" hidden="1">"'t;CENTRO_DE_CUSTO_CHAVE&amp;lt;/cn&amp;gt;&amp;#xD;&amp;#xA;&amp;lt;cn&amp;gt;DESCRICAO_CENTRO_DE_CUSTO&amp;lt;/cn&amp;gt;&amp;#xD;&amp;#xA;&amp;lt;cn&amp;gt;GESTOR&amp;lt;/cn&amp;gt;&amp;#xD;&amp;#xA;&amp;lt;/ColOrd&amp;gt;&amp;#xD;&amp;#xA;&amp;lt;/SasDataSource&amp;gt;"" /&gt;_x000D_
  &lt;param n=""ExcelTableColumnCount"" v=""9"" /&gt;_x000D_
  &lt;param n'"</definedName>
    <definedName name="_AMO_ContentDefinition_964666793.33" hidden="1">"'=""ExcelTableRowCount"" v=""693"" /&gt;_x000D_
  &lt;param n=""DataRowCount"" v=""693"" /&gt;_x000D_
  &lt;param n=""DataColCount"" v=""8"" /&gt;_x000D_
  &lt;param n=""ObsColumn"" v=""true"" /&gt;_x000D_
  &lt;param n=""ExcelFormattingHash"" v=""79674525"" /&gt;_x000D_
  &lt;param n=""ExcelFormatting"" v=""A'"</definedName>
    <definedName name="_AMO_ContentDefinition_964666793.34" hidden="1">"'utomatic"" /&gt;_x000D_
  &lt;ExcelXMLOptions AdjColWidths=""True"" RowOpt=""InsertCells"" ColOpt=""InsertCells"" /&gt;_x000D_
&lt;/ContentDefinition&gt;'"</definedName>
    <definedName name="_AMO_ContentDefinition_964666793.4" hidden="1">"'ows"" v=""True"" /&gt;_x000D_
  &lt;param n=""PageSize"" v=""500"" /&gt;_x000D_
  &lt;param n=""ShowRowNumbers"" v=""True"" /&gt;_x000D_
  &lt;param n=""ShowInfoInSheet"" v=""False"" /&gt;_x000D_
  &lt;param n=""CredKey"" v=""BASE_RECEITA_MENSAL&amp;#x1;SASApp_Fin_Guide&amp;#x1;MIS_DESP"" /&gt;_x000D_
  &lt;param n'"</definedName>
    <definedName name="_AMO_ContentDefinition_964666793.5" hidden="1">"'=""ClassName"" v=""SAS.OfficeAddin.DataViewItem"" /&gt;_x000D_
  &lt;param n=""ServerName"" v=""SASApp_Fin_Guide"" /&gt;_x000D_
  &lt;param n=""DataSource"" v=""&amp;lt;SasDataSource Version=&amp;quot;4.2&amp;quot; Type=&amp;quot;SAS.Servers.Dataset&amp;quot; Svr=&amp;quot;SASApp_Fin_Guide&amp;quot; Li'"</definedName>
    <definedName name="_AMO_ContentDefinition_964666793.6" hidden="1">"'b=&amp;quot;MIS_DESP&amp;quot; Libname=&amp;quot;MIS_DESP&amp;quot; Filter=&amp;quot;COSIF = '71105000082000100019' AND DATA_CORRETA &amp;amp;gt;= '01Jul2021'd&amp;quot; FilterDS=&amp;quot;&amp;amp;lt;?xml version=&amp;amp;quot;1.0&amp;amp;quot; encoding=&amp;amp;quot;utf-16&amp;amp;quot;?&amp;amp;gt;&amp;amp;'"</definedName>
    <definedName name="_AMO_ContentDefinition_964666793.7" hidden="1">"'lt;FilterTree&amp;amp;gt;&amp;amp;lt;TreeRoot&amp;amp;gt;&amp;amp;lt;ID&amp;amp;gt;2f35a035-0907-4e22-a90d-8641eb920230&amp;amp;lt;/ID&amp;amp;gt;&amp;amp;lt;FilterType&amp;amp;gt;COLUMN&amp;amp;lt;/FilterType&amp;amp;gt;&amp;amp;lt;TableID /&amp;amp;gt;&amp;amp;lt;ColumnName&amp;amp;gt;COSIF&amp;amp;lt;/ColumnNam'"</definedName>
    <definedName name="_AMO_ContentDefinition_964666793.8" hidden="1">"'e&amp;amp;gt;&amp;amp;lt;ColumnType&amp;amp;gt;Character&amp;amp;lt;/ColumnType&amp;amp;gt;&amp;amp;lt;GroupLevel /&amp;amp;gt;&amp;amp;lt;SiblingLink&amp;amp;gt;&amp;amp;lt;LinkType&amp;amp;gt;AND&amp;amp;lt;/LinkType&amp;amp;gt;&amp;amp;lt;Node&amp;amp;gt;&amp;amp;lt;ID&amp;amp;gt;ca45f538-22cf-428c-8cc9-91ecedb3c54'"</definedName>
    <definedName name="_AMO_ContentDefinition_964666793.9" hidden="1">"'1&amp;amp;lt;/ID&amp;amp;gt;&amp;amp;lt;FilterType&amp;amp;gt;COLUMN&amp;amp;lt;/FilterType&amp;amp;gt;&amp;amp;lt;TableID /&amp;amp;gt;&amp;amp;lt;ColumnName&amp;amp;gt;DATA_CORRETA&amp;amp;lt;/ColumnName&amp;amp;gt;&amp;amp;lt;ColumnType&amp;amp;gt;Date&amp;amp;lt;/ColumnType&amp;amp;gt;&amp;amp;lt;GroupLevel /&amp;amp;'"</definedName>
    <definedName name="_AMO_ContentDefinition_984556915">"'Partitions:14'"</definedName>
    <definedName name="_AMO_ContentDefinition_984556915.0">"'&lt;ContentDefinition name=""SASApp:MIS_DESP.BASE_RECEITA_MENSAL"" rsid=""984556915"" type=""DataSet"" format=""ReportXml"" imgfmt=""ActiveX"" created=""01/30/2020 18:26:21"" modifed=""09/25/2020 12:58:36"" user=""Maria Aparecida Dos Anjos"" apply=""Fa'"</definedName>
    <definedName name="_AMO_ContentDefinition_984556915.1">"'lse"" css=""C:\Program Files (x86)\SASHome\x86\SASAddinforMicrosoftOffice\7.1\Styles\AMODefault.css"" range=""SASApp_MIS_DESP_BASE_RECEITA_MENSAL"" auto=""False"" xTime=""00:00:00.0185015"" rTime=""00:04:49.7239112"" bgnew=""False"" nFmt=""False"" g'"</definedName>
    <definedName name="_AMO_ContentDefinition_984556915.10">"'eExpression&amp;amp;gt;&amp;amp;lt;IsSubquery&amp;amp;gt;False&amp;amp;lt;/IsSubquery&amp;amp;gt;&amp;amp;lt;SubqueryTemplateName /&amp;amp;gt;&amp;amp;lt;/RHSItem&amp;amp;gt;&amp;amp;lt;/RightHandSideItems&amp;amp;gt;&amp;amp;lt;/RightHandSide&amp;amp;gt;&amp;amp;lt;/TreeRoot&amp;amp;gt;&amp;amp;lt;/FilterTree&amp;am'"</definedName>
    <definedName name="_AMO_ContentDefinition_984556915.11">"'p;gt;&amp;quot; ColSelFlg=&amp;quot;0&amp;quot; Name=&amp;quot;BASE_RECEITA_MENSAL&amp;quot; /&amp;gt;"" /&gt;_x000D_
  &lt;param n=""ExcelTableColumnCount"" v=""34"" /&gt;_x000D_
  &lt;param n=""ExcelTableRowCount"" v=""55915"" /&gt;_x000D_
  &lt;param n=""DataRowCount"" v=""55915"" /&gt;_x000D_
  &lt;param n=""DataCo'"</definedName>
    <definedName name="_AMO_ContentDefinition_984556915.12">"'lCount"" v=""34"" /&gt;_x000D_
  &lt;param n=""ObsColumn"" v=""false"" /&gt;_x000D_
  &lt;param n=""ExcelFormattingHash"" v=""-88017027"" /&gt;_x000D_
  &lt;param n=""ExcelFormatting"" v=""Automatic"" /&gt;_x000D_
  &lt;ExcelXMLOptions AdjColWidths=""True"" RowOpt=""InsertCells"" ColOpt=""InsertCe'"</definedName>
    <definedName name="_AMO_ContentDefinition_984556915.13">"'lls"" /&gt;_x000D_
&lt;/ContentDefinition&gt;'"</definedName>
    <definedName name="_AMO_ContentDefinition_984556915.14">"'2"" /&gt;_x000D_
  &lt;param n=""DataColCount"" v=""25"" /&gt;_x000D_
  &lt;param n=""ObsColumn"" v=""false"" /&gt;_x000D_
  &lt;param n=""ExcelFormattingHash"" v=""890480878"" /&gt;_x000D_
  &lt;param n=""ExcelFormatting"" v=""Automatic"" /&gt;_x000D_
  &lt;ExcelXMLOptions AdjColWidths=""True"" RowOpt=""Ins'"</definedName>
    <definedName name="_AMO_ContentDefinition_984556915.15">"'ertCells"" ColOpt=""InsertCells"" /&gt;_x000D_
&lt;/ContentDefinition&gt;'"</definedName>
    <definedName name="_AMO_ContentDefinition_984556915.2">"'rphSet=""True"" imgY=""0"" imgX=""0"" redirect=""False""&gt;_x000D_
  &lt;files /&gt;_x000D_
  &lt;parents /&gt;_x000D_
  &lt;children /&gt;_x000D_
  &lt;param n=""AMO_Version"" v=""7.1"" /&gt;_x000D_
  &lt;param n=""DisplayName"" v=""SASApp:MIS_DESP.BASE_RECEITA_MENSAL"" /&gt;_x000D_
  &lt;param n=""DisplayType"" v=""Da'"</definedName>
    <definedName name="_AMO_ContentDefinition_984556915.3">"'ta Set"" /&gt;_x000D_
  &lt;param n=""DataSourceType"" v=""SAS DATASET"" /&gt;_x000D_
  &lt;param n=""SASFilter"" v=""DATA_ = 'Setembro'"" /&gt;_x000D_
  &lt;param n=""MoreSheetsForRows"" v=""True"" /&gt;_x000D_
  &lt;param n=""PageSize"" v=""500"" /&gt;_x000D_
  &lt;param n=""ShowRowNumbers"" v=""False"" /&gt;_x000D_'"</definedName>
    <definedName name="_AMO_ContentDefinition_984556915.4">"'
  &lt;param n=""ShowInfoInSheet"" v=""False"" /&gt;_x000D_
  &lt;param n=""CredKey"" v=""BASE_RECEITA_MENSAL&amp;#x1;SASApp&amp;#x1;MIS_DESP"" /&gt;_x000D_
  &lt;param n=""ClassName"" v=""SAS.OfficeAddin.DataViewItem"" /&gt;_x000D_
  &lt;param n=""ServerName"" v=""SASApp"" /&gt;_x000D_
  &lt;param n=""Data'"</definedName>
    <definedName name="_AMO_ContentDefinition_984556915.5">"'Source"" v=""&amp;lt;SasDataSource Version=&amp;quot;4.2&amp;quot; Type=&amp;quot;SAS.Servers.Dataset&amp;quot; Svr=&amp;quot;SASApp&amp;quot; Lib=&amp;quot;MIS_DESP&amp;quot; Libname=&amp;quot;MIS_DESP&amp;quot; Filter=&amp;quot;DATA_ = 'Setembro'&amp;quot; FilterDS=&amp;quot;&amp;amp;lt;?xml version=&amp;amp;quo'"</definedName>
    <definedName name="_AMO_ContentDefinition_984556915.6">"'t;1.0&amp;amp;quot; encoding=&amp;amp;quot;utf-16&amp;amp;quot;?&amp;amp;gt;&amp;amp;lt;FilterTree&amp;amp;gt;&amp;amp;lt;TreeRoot&amp;amp;gt;&amp;amp;lt;ID&amp;amp;gt;12d6649b-32c7-434b-a462-8e550e4b7748&amp;amp;lt;/ID&amp;amp;gt;&amp;amp;lt;FilterType&amp;amp;gt;COLUMN&amp;amp;lt;/FilterType&amp;amp;gt;&amp;amp;lt;T'"</definedName>
    <definedName name="_AMO_ContentDefinition_984556915.7">"'ableID /&amp;amp;gt;&amp;amp;lt;ColumnName&amp;amp;gt;DATA_&amp;amp;lt;/ColumnName&amp;amp;gt;&amp;amp;lt;ColumnType&amp;amp;gt;Character&amp;amp;lt;/ColumnType&amp;amp;gt;&amp;amp;lt;GroupLevel /&amp;amp;gt;&amp;amp;lt;Operator&amp;amp;gt;=&amp;amp;lt;/Operator&amp;amp;gt;&amp;amp;lt;UseMacroFunction&amp;amp;gt;False'"</definedName>
    <definedName name="_AMO_ContentDefinition_984556915.8">"'&amp;amp;lt;/UseMacroFunction&amp;amp;gt;&amp;amp;lt;Not&amp;amp;gt;False&amp;amp;lt;/Not&amp;amp;gt;&amp;amp;lt;Label /&amp;amp;gt;&amp;amp;lt;RightHandSide&amp;amp;gt;&amp;amp;lt;RightHandSideNumType&amp;amp;gt;SINGLE&amp;amp;lt;/RightHandSideNumType&amp;amp;gt;&amp;amp;lt;RightHandSideItems&amp;amp;gt;&amp;amp;lt;R'"</definedName>
    <definedName name="_AMO_ContentDefinition_984556915.9">"'HSItem&amp;amp;gt;&amp;amp;lt;RHSType&amp;amp;gt;EXPRESSION&amp;amp;lt;/RHSType&amp;amp;gt;&amp;amp;lt;AddQuotes&amp;amp;gt;True&amp;amp;lt;/AddQuotes&amp;amp;gt;&amp;amp;lt;DateFormat&amp;amp;gt;None&amp;amp;lt;/DateFormat&amp;amp;gt;&amp;amp;lt;RightHandSideExpression&amp;amp;gt;Setembro&amp;amp;lt;/RightHandSid'"</definedName>
    <definedName name="_AMO_ContentDefinition_985483089">"'Partitions:9'"</definedName>
    <definedName name="_AMO_ContentDefinition_985483089.0">"'&lt;ContentDefinition name=""SASApp_Fin_Guide:MIS_DESP.INDICADOR_CP"" rsid=""985483089"" type=""DataSet"" format=""ReportXml"" imgfmt=""ActiveX"" created=""04/12/2019 18:33:16"" modifed=""09/03/2019 19:39:08"" user=""Mariana Funchal dos Santos"" apply'"</definedName>
    <definedName name="_AMO_ContentDefinition_985483089.1">"'=""False"" css=""C:\Program Files (x86)\SASHome\x86\SASAddinforMicrosoftOffice\7.1\Styles\AMODefault.css"" range=""SASApp_Fin_Guide_MIS_DESP_INDICADOR_CP"" auto=""False"" xTime=""00:00:00.0149596"" rTime=""00:00:00.7803956"" bgnew=""False"" nFmt=""F'"</definedName>
    <definedName name="_AMO_ContentDefinition_985483089.2">"'alse"" grphSet=""True"" imgY=""0"" imgX=""0"" redirect=""False""&gt;_x000D_
  &lt;files /&gt;_x000D_
  &lt;parents /&gt;_x000D_
  &lt;children /&gt;_x000D_
  &lt;param n=""AMO_Version"" v=""7.1"" /&gt;_x000D_
  &lt;param n=""DisplayName"" v=""SASApp_Fin_Guide:MIS_DESP.INDICADOR_CP"" /&gt;_x000D_
  &lt;param n=""Display'"</definedName>
    <definedName name="_AMO_ContentDefinition_985483089.3">"'Type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'"</definedName>
    <definedName name="_AMO_ContentDefinition_985483089.4">"'aram n=""ShowInfoInSheet"" v=""False"" /&gt;_x000D_
  &lt;param n=""CredKey"" v=""INDICADOR_CP&amp;#x1;SASApp_Fin_Guide&amp;#x1;MIS_DESP"" /&gt;_x000D_
  &lt;param n=""ClassName"" v=""SAS.OfficeAddin.DataViewItem"" /&gt;_x000D_
  &lt;param n=""ServerName"" v=""SASApp_Fin_Guide"" /&gt;_x000D_
  &lt;param'"</definedName>
    <definedName name="_AMO_ContentDefinition_985483089.5">"' n=""DataSource"" v=""&amp;lt;SasDataSource Version=&amp;quot;4.2&amp;quot; Type=&amp;quot;SAS.Servers.Dataset&amp;quot; Svr=&amp;quot;SASApp_Fin_Guide&amp;quot; Lib=&amp;quot;MIS_DESP&amp;quot; Libname=&amp;quot;MIS_DESP&amp;quot; FilterDS=&amp;quot;&amp;amp;lt;?xml version=&amp;amp;quot;1.0&amp;amp;quot; enc'"</definedName>
    <definedName name="_AMO_ContentDefinition_985483089.6">"'oding=&amp;amp;quot;utf-16&amp;amp;quot;?&amp;amp;gt;&amp;amp;lt;FilterTree&amp;amp;gt;&amp;amp;lt;TreeRoot /&amp;amp;gt;&amp;amp;lt;/FilterTree&amp;amp;gt;&amp;quot; ColSelFlg=&amp;quot;0&amp;quot; Name=&amp;quot;INDICADOR_CP&amp;quot; /&amp;gt;"" /&gt;_x000D_
  &lt;param n=""ExcelTableColumnCount"" v=""6"" /&gt;_x000D_
  &lt;param'"</definedName>
    <definedName name="_AMO_ContentDefinition_985483089.7">"' n=""ExcelTableRowCount"" v=""221"" /&gt;_x000D_
  &lt;param n=""DataRowCount"" v=""221"" /&gt;_x000D_
  &lt;param n=""DataColCount"" v=""5"" /&gt;_x000D_
  &lt;param n=""ObsColumn"" v=""true"" /&gt;_x000D_
  &lt;param n=""ExcelFormattingHash"" v=""1466840230"" /&gt;_x000D_
  &lt;param n=""ExcelFormatting"" '"</definedName>
    <definedName name="_AMO_ContentDefinition_985483089.8">"'v=""Automatic"" /&gt;_x000D_
  &lt;ExcelXMLOptions AdjColWidths=""True"" RowOpt=""InsertCells"" ColOpt=""InsertCells"" /&gt;_x000D_
&lt;/ContentDefinition&gt;'"</definedName>
    <definedName name="_AMO_ContentLocation_113310776__A1">"'Partitions:2'"</definedName>
    <definedName name="_AMO_ContentLocation_113310776__A1.0">"'&lt;ContentLocation path=""A1"" rsid=""113310776"" tag="""" fid=""0""&gt;_x000D_
  &lt;param n=""_NumRows"" v=""547"" /&gt;_x000D_
  &lt;param n=""_NumCols"" v=""26"" /&gt;_x000D_
  &lt;param n=""SASDataState"" v=""none"" /&gt;_x000D_
  &lt;param n=""SASDataStart"" v=""1"" /&gt;_x000D_
  &lt;param n=""SASData'"</definedName>
    <definedName name="_AMO_ContentLocation_113310776__A1.1">"'End"" v=""546"" /&gt;_x000D_
  &lt;param n=""SASFilter"" v=""ANO = '2018' AND ORCADO_REALIZADO = 'REALIZADO' AND GESTORES_DESPESA = 'Marcelo Boock'"" /&gt;_x000D_
&lt;/ContentLocation&gt;'"</definedName>
    <definedName name="_AMO_ContentLocation_118049433__A1">"'Partitions:2'"</definedName>
    <definedName name="_AMO_ContentLocation_118049433__A1.0">"'&lt;ContentLocation path=""A1"" rsid=""118049433"" tag="""" fid=""0""&gt;_x000D_
  &lt;param n=""_NumRows"" v=""21391"" /&gt;_x000D_
  &lt;param n=""_NumCols"" v=""72"" /&gt;_x000D_
  &lt;param n=""SASDataState"" v=""none"" /&gt;_x000D_
  &lt;param n=""SASDataStart"" v=""1"" /&gt;_x000D_
  &lt;param n=""SASDat'"</definedName>
    <definedName name="_AMO_ContentLocation_118049433__A1.1">"'aEnd"" v=""21390"" /&gt;_x000D_
&lt;/ContentLocation&gt;'"</definedName>
    <definedName name="_AMO_ContentLocation_129932934__A1" hidden="1">"'Partitions:2'"</definedName>
    <definedName name="_AMO_ContentLocation_129932934__A1.0" hidden="1">"'&lt;ContentLocation path=""A1"" rsid=""129932934"" tag="""" fid=""0""&gt;_x000D_
  &lt;param n=""_NumRows"" v=""23699"" /&gt;_x000D_
  &lt;param n=""_NumCols"" v=""13"" /&gt;_x000D_
  &lt;param n=""SASDataState"" v=""none"" /&gt;_x000D_
  &lt;param n=""SASDataStart"" v=""1"" /&gt;_x000D_
  &lt;param n=""SASDat'"</definedName>
    <definedName name="_AMO_ContentLocation_129932934__A1.1" hidden="1">"'aEnd"" v=""23698"" /&gt;_x000D_
&lt;/ContentLocation&gt;'"</definedName>
    <definedName name="_AMO_ContentLocation_131290176__A1" hidden="1">"'Partitions:2'"</definedName>
    <definedName name="_AMO_ContentLocation_131290176__A1.0" hidden="1">"'&lt;ContentLocation path=""A1"" rsid=""131290176"" tag="""" fid=""0""&gt;_x000D_
  &lt;param n=""_NumRows"" v=""21"" /&gt;_x000D_
  &lt;param n=""_NumCols"" v=""7"" /&gt;_x000D_
  &lt;param n=""SASDataState"" v=""none"" /&gt;_x000D_
  &lt;param n=""SASDataStart"" v=""1"" /&gt;_x000D_
  &lt;param n=""SASDataEn'"</definedName>
    <definedName name="_AMO_ContentLocation_131290176__A1.1" hidden="1">"'d"" v=""19"" /&gt;_x000D_
  &lt;param n=""SASFilter"" v=""DAT_MOVTO &amp;gt;= '01Apr2022:00:00:00'dt AND NOM_SGMTO_CLI = 'EMPRESA_3' AND DAT_MOVTO &amp;lt;= '30Apr2022:00:00:00'dt"" /&gt;_x000D_
&lt;/ContentLocation&gt;'"</definedName>
    <definedName name="_AMO_ContentLocation_14509523__A1" hidden="1">"'Partitions:2'"</definedName>
    <definedName name="_AMO_ContentLocation_14509523__A1.0" hidden="1">"'&lt;ContentLocation path=""A1"" rsid=""14509523"" tag="""" fid=""0""&gt;_x000D_
  &lt;param n=""_NumRows"" v=""770"" /&gt;_x000D_
  &lt;param n=""_NumCols"" v=""9"" /&gt;_x000D_
  &lt;param n=""SASDataState"" v=""none"" /&gt;_x000D_
  &lt;param n=""SASDataStart"" v=""1"" /&gt;_x000D_
  &lt;param n=""SASDataEn'"</definedName>
    <definedName name="_AMO_ContentLocation_14509523__A1.1" hidden="1">"'d"" v=""769"" /&gt;_x000D_
  &lt;param n=""SASFilter"" v=""COSIF = '71105000082000100019' AND DATA_CORRETA &amp;gt;= '01Aug2021'd"" /&gt;_x000D_
&lt;/ContentLocation&gt;'"</definedName>
    <definedName name="_AMO_ContentLocation_145452986__A1">"'Partitions:2'"</definedName>
    <definedName name="_AMO_ContentLocation_145452986__A1.0">"'&lt;ContentLocation path=""A1"" rsid=""145452986"" tag="""" fid=""0""&gt;_x000D_
  &lt;param n=""_NumRows"" v=""33871"" /&gt;_x000D_
  &lt;param n=""_NumCols"" v=""6"" /&gt;_x000D_
  &lt;param n=""SASDataState"" v=""none"" /&gt;_x000D_
  &lt;param n=""SASDataStart"" v=""1"" /&gt;_x000D_
  &lt;param n=""SASData'"</definedName>
    <definedName name="_AMO_ContentLocation_145452986__A1.1">"'End"" v=""33870"" /&gt;_x000D_
&lt;/ContentLocation&gt;'"</definedName>
    <definedName name="_AMO_ContentLocation_147303617__A1" hidden="1">"'Partitions:2'"</definedName>
    <definedName name="_AMO_ContentLocation_147303617__A1.0" hidden="1">"'&lt;ContentLocation path=""A1"" rsid=""147303617"" tag="""" fid=""0""&gt;_x000D_
  &lt;param n=""_NumRows"" v=""21"" /&gt;_x000D_
  &lt;param n=""_NumCols"" v=""7"" /&gt;_x000D_
  &lt;param n=""SASDataState"" v=""none"" /&gt;_x000D_
  &lt;param n=""SASDataStart"" v=""1"" /&gt;_x000D_
  &lt;param n=""SASDataEn'"</definedName>
    <definedName name="_AMO_ContentLocation_147303617__A1.1" hidden="1">"'d"" v=""19"" /&gt;_x000D_
  &lt;param n=""SASFilter"" v=""NOM_SGMTO_CLI = 'EMPRESA_2' AND DAT_MOVTO &amp;gt;= '01Apr2022:00:00:00'dt AND DAT_MOVTO &amp;lt;= '30Apr2022:00:00:00'dt"" /&gt;_x000D_
&lt;/ContentLocation&gt;'"</definedName>
    <definedName name="_AMO_ContentLocation_149061408__A1">"'Partitions:2'"</definedName>
    <definedName name="_AMO_ContentLocation_149061408__A1.0">"'&lt;ContentLocation path=""A1"" rsid=""149061408"" tag="""" fid=""0""&gt;_x000D_
  &lt;param n=""_NumRows"" v=""6"" /&gt;_x000D_
  &lt;param n=""_NumCols"" v=""16"" /&gt;_x000D_
  &lt;param n=""SASDataState"" v=""none"" /&gt;_x000D_
  &lt;param n=""SASDataStart"" v=""1"" /&gt;_x000D_
  &lt;param n=""SASDataEnd'"</definedName>
    <definedName name="_AMO_ContentLocation_149061408__A1.1">"'"" v=""5"" /&gt;_x000D_
&lt;/ContentLocation&gt;'"</definedName>
    <definedName name="_AMO_ContentLocation_151849305__A1" hidden="1">"'Partitions:2'"</definedName>
    <definedName name="_AMO_ContentLocation_151849305__A1.0" hidden="1">"'&lt;ContentLocation path=""A1"" rsid=""151849305"" tag="""" fid=""0""&gt;_x000D_
  &lt;param n=""_NumRows"" v=""149359"" /&gt;_x000D_
  &lt;param n=""_NumCols"" v=""23"" /&gt;_x000D_
  &lt;param n=""SASDataState"" v=""none"" /&gt;_x000D_
  &lt;param n=""SASDataStart"" v=""1"" /&gt;_x000D_
  &lt;param n=""SASDa'"</definedName>
    <definedName name="_AMO_ContentLocation_151849305__A1.1" hidden="1">"'taEnd"" v=""149357"" /&gt;_x000D_
  &lt;param n=""SASFilter"" v=""ANO = '2023'"" /&gt;_x000D_
&lt;/ContentLocation&gt;'"</definedName>
    <definedName name="_AMO_ContentLocation_154859432__A1" hidden="1">"'Partitions:2'"</definedName>
    <definedName name="_AMO_ContentLocation_154859432__A1.0" hidden="1">"'&lt;ContentLocation path=""A1"" rsid=""154859432"" tag="""" fid=""0""&gt;_x000D_
  &lt;param n=""_NumRows"" v=""45764"" /&gt;_x000D_
  &lt;param n=""_NumCols"" v=""35"" /&gt;_x000D_
  &lt;param n=""SASDataState"" v=""none"" /&gt;_x000D_
  &lt;param n=""SASDataStart"" v=""1"" /&gt;_x000D_
  &lt;param n=""SASDat'"</definedName>
    <definedName name="_AMO_ContentLocation_154859432__A1.1" hidden="1">"'aEnd"" v=""45763"" /&gt;_x000D_
  &lt;param n=""SASFilter"" v=""ANO = '2022'"" /&gt;_x000D_
&lt;/ContentLocation&gt;'"</definedName>
    <definedName name="_AMO_ContentLocation_156427349__A1" hidden="1">"'Partitions:2'"</definedName>
    <definedName name="_AMO_ContentLocation_156427349__A1.0" hidden="1">"'&lt;ContentLocation path=""A1"" rsid=""156427349"" tag="""" fid=""0""&gt;_x000D_
  &lt;param n=""_NumRows"" v=""25354"" /&gt;_x000D_
  &lt;param n=""_NumCols"" v=""33"" /&gt;_x000D_
  &lt;param n=""SASDataState"" v=""none"" /&gt;_x000D_
  &lt;param n=""SASDataStart"" v=""1"" /&gt;_x000D_
  &lt;param n=""SASDat'"</definedName>
    <definedName name="_AMO_ContentLocation_156427349__A1.1" hidden="1">"'aEnd"" v=""25353"" /&gt;_x000D_
&lt;/ContentLocation&gt;'"</definedName>
    <definedName name="_AMO_ContentLocation_159851533__A1">"'Partitions:2'"</definedName>
    <definedName name="_AMO_ContentLocation_159851533__A1.0">"'&lt;ContentLocation path=""A1"" rsid=""159851533"" tag="""" fid=""0""&gt;_x000D_
  &lt;param n=""_NumRows"" v=""36984"" /&gt;_x000D_
  &lt;param n=""_NumCols"" v=""53"" /&gt;_x000D_
  &lt;param n=""SASDataState"" v=""none"" /&gt;_x000D_
  &lt;param n=""SASDataStart"" v=""1"" /&gt;_x000D_
  &lt;param n=""SASDat'"</definedName>
    <definedName name="_AMO_ContentLocation_159851533__A1.1">"'aEnd"" v=""36983"" /&gt;_x000D_
  &lt;param n=""SASFilter"" v=""GRUPO IN &amp;#xD;&amp;#xA;(&amp;#xD;&amp;#xA;'Bônus',&amp;#xD;&amp;#xA;'Pessoal',&amp;#xD;&amp;#xA;'Pessoal - Ativação'&amp;#xD;&amp;#xA;)"" /&gt;_x000D_
&lt;/ContentLocation&gt;'"</definedName>
    <definedName name="_AMO_ContentLocation_160657455__A1" hidden="1">"'Partitions:3'"</definedName>
    <definedName name="_AMO_ContentLocation_160657455__A1.0" hidden="1">"'&lt;ContentLocation path=""A1"" rsid=""160657455"" tag="""" fid=""0""&gt;_x000D_
  &lt;param n=""_NumRows"" v=""671"" /&gt;_x000D_
  &lt;param n=""_NumCols"" v=""31"" /&gt;_x000D_
  &lt;param n=""SASDataState"" v=""none"" /&gt;_x000D_
  &lt;param n=""SASDataStart"" v=""1"" /&gt;_x000D_
  &lt;param n=""SASData'"</definedName>
    <definedName name="_AMO_ContentLocation_160657455__A1.1" hidden="1">"'End"" v=""670"" /&gt;_x000D_
  &lt;param n=""SASFilter"" v=""TIPO IN &amp;#xD;&amp;#xA;(&amp;#xD;&amp;#xA;'Ativação',&amp;#xD;&amp;#xA;'Despesa Bacen'&amp;#xD;&amp;#xA;) AND GRUPO_OBZ NOT IN &amp;#xD;&amp;#xA;(&amp;#xD;&amp;#xA;'Projetos',&amp;#xD;&amp;#xA;'Redutoras',&amp;#xD;&amp;#xA;'Royalties'&amp;#xD;&amp;#xA;) AND PRODUTO NOT ='"</definedName>
    <definedName name="_AMO_ContentLocation_160657455__A1.2" hidden="1">"' 'Prov.Abert.Ctas.Mark X J&amp;amp;amp;F' AND GRUPO NOT = 'Redutoras' AND ANO = '2020'"" /&gt;_x000D_
&lt;/ContentLocation&gt;'"</definedName>
    <definedName name="_AMO_ContentLocation_164843634__A1">"'Partitions:2'"</definedName>
    <definedName name="_AMO_ContentLocation_164843634__A1.0">"'&lt;ContentLocation path=""A1"" rsid=""164843634"" tag="""" fid=""0""&gt;_x000D_
  &lt;param n=""_NumRows"" v=""69119"" /&gt;_x000D_
  &lt;param n=""_NumCols"" v=""38"" /&gt;_x000D_
  &lt;param n=""SASDataState"" v=""none"" /&gt;_x000D_
  &lt;param n=""SASDataStart"" v=""1"" /&gt;_x000D_
  &lt;param n=""SASDat'"</definedName>
    <definedName name="_AMO_ContentLocation_164843634__A1.1">"'aEnd"" v=""69118"" /&gt;_x000D_
&lt;/ContentLocation&gt;'"</definedName>
    <definedName name="_AMO_ContentLocation_166840720__A1" hidden="1">"'Partitions:2'"</definedName>
    <definedName name="_AMO_ContentLocation_166840720__A1.0" hidden="1">"'&lt;ContentLocation path=""A1"" rsid=""166840720"" tag="""" fid=""0""&gt;_x000D_
  &lt;param n=""_NumRows"" v=""5306"" /&gt;_x000D_
  &lt;param n=""_NumCols"" v=""13"" /&gt;_x000D_
  &lt;param n=""SASDataState"" v=""none"" /&gt;_x000D_
  &lt;param n=""SASDataStart"" v=""1"" /&gt;_x000D_
  &lt;param n=""SASData'"</definedName>
    <definedName name="_AMO_ContentLocation_166840720__A1.1" hidden="1">"'End"" v=""5305"" /&gt;_x000D_
&lt;/ContentLocation&gt;'"</definedName>
    <definedName name="_AMO_ContentLocation_183927834__A1" hidden="1">"'Partitions:2'"</definedName>
    <definedName name="_AMO_ContentLocation_183927834__A1.0" hidden="1">"'&lt;ContentLocation path=""A1"" rsid=""183927834"" tag="""" fid=""0""&gt;_x000D_
  &lt;param n=""_NumRows"" v=""31995"" /&gt;_x000D_
  &lt;param n=""_NumCols"" v=""33"" /&gt;_x000D_
  &lt;param n=""SASDataState"" v=""none"" /&gt;_x000D_
  &lt;param n=""SASDataStart"" v=""1"" /&gt;_x000D_
  &lt;param n=""SASDat'"</definedName>
    <definedName name="_AMO_ContentLocation_183927834__A1.1" hidden="1">"'aEnd"" v=""31994"" /&gt;_x000D_
&lt;/ContentLocation&gt;'"</definedName>
    <definedName name="_AMO_ContentLocation_192221908__A1" hidden="1">"'Partitions:2'"</definedName>
    <definedName name="_AMO_ContentLocation_192221908__A1.0" hidden="1">"'&lt;ContentLocation path=""A1"" rsid=""192221908"" tag="""" fid=""0""&gt;_x000D_
  &lt;param n=""_NumRows"" v=""21"" /&gt;_x000D_
  &lt;param n=""_NumCols"" v=""7"" /&gt;_x000D_
  &lt;param n=""SASDataState"" v=""none"" /&gt;_x000D_
  &lt;param n=""SASDataStart"" v=""1"" /&gt;_x000D_
  &lt;param n=""SASDataEn'"</definedName>
    <definedName name="_AMO_ContentLocation_192221908__A1.1" hidden="1">"'d"" v=""19"" /&gt;_x000D_
  &lt;param n=""SASFilter"" v=""NOM_SGMTO_CLI = 'EMPRESA_2' AND DAT_MOVTO &amp;gt;= '01Apr2022:00:00:00'dt AND DAT_MOVTO &amp;lt;= '30Apr2022:00:00:00'dt"" /&gt;_x000D_
&lt;/ContentLocation&gt;'"</definedName>
    <definedName name="_AMO_ContentLocation_197565034__A1" hidden="1">"'Partitions:2'"</definedName>
    <definedName name="_AMO_ContentLocation_197565034__A1.0" hidden="1">"'&lt;ContentLocation path=""A1"" rsid=""197565034"" tag="""" fid=""0""&gt;_x000D_
  &lt;param n=""_NumRows"" v=""20"" /&gt;_x000D_
  &lt;param n=""_NumCols"" v=""7"" /&gt;_x000D_
  &lt;param n=""SASDataState"" v=""none"" /&gt;_x000D_
  &lt;param n=""SASDataStart"" v=""1"" /&gt;_x000D_
  &lt;param n=""SASDataEn'"</definedName>
    <definedName name="_AMO_ContentLocation_197565034__A1.1" hidden="1">"'d"" v=""19"" /&gt;_x000D_
  &lt;param n=""SASFilter"" v=""NOM_SGMTO_CLI = 'TOTAL SEGMENTO' AND DAT_MOVTO &amp;gt;= '01Apr2022:00:00:00'dt AND DAT_MOVTO &amp;lt;= '30Apr2022:00:00:00'dt"" /&gt;_x000D_
&lt;/ContentLocation&gt;'"</definedName>
    <definedName name="_AMO_ContentLocation_203012033__A1">"'Partitions:2'"</definedName>
    <definedName name="_AMO_ContentLocation_203012033__A1.0">"'&lt;ContentLocation path=""A1"" rsid=""203012033"" tag="""" fid=""0""&gt;_x000D_
  &lt;param n=""_NumRows"" v=""223"" /&gt;_x000D_
  &lt;param n=""_NumCols"" v=""8"" /&gt;_x000D_
  &lt;param n=""SASDataState"" v=""none"" /&gt;_x000D_
  &lt;param n=""SASDataStart"" v=""1"" /&gt;_x000D_
  &lt;param n=""SASDataEn'"</definedName>
    <definedName name="_AMO_ContentLocation_203012033__A1.1">"'d"" v=""222"" /&gt;_x000D_
&lt;/ContentLocation&gt;'"</definedName>
    <definedName name="_AMO_ContentLocation_203012033__A1.2" hidden="1">"'a)',&amp;#xD;&amp;#xA;'Contas Migradas(Dia)'&amp;#xD;&amp;#xA;)"" /&gt;_x000D_
&lt;/ContentLocation&gt;'"</definedName>
    <definedName name="_AMO_ContentLocation_204589624__A1" hidden="1">"'Partitions:2'"</definedName>
    <definedName name="_AMO_ContentLocation_204589624__A1.0" hidden="1">"'&lt;ContentLocation path=""A1"" rsid=""204589624"" tag="""" fid=""0""&gt;_x000D_
  &lt;param n=""_NumRows"" v=""980"" /&gt;_x000D_
  &lt;param n=""_NumCols"" v=""7"" /&gt;_x000D_
  &lt;param n=""SASDataState"" v=""none"" /&gt;_x000D_
  &lt;param n=""SASDataStart"" v=""1"" /&gt;_x000D_
  &lt;param n=""SASDataEn'"</definedName>
    <definedName name="_AMO_ContentLocation_204589624__A1.1" hidden="1">"'d"" v=""979"" /&gt;_x000D_
&lt;/ContentLocation&gt;'"</definedName>
    <definedName name="_AMO_ContentLocation_208810057__A1" hidden="1">"'Partitions:2'"</definedName>
    <definedName name="_AMO_ContentLocation_208810057__A1.0" hidden="1">"'&lt;ContentLocation path=""A1"" rsid=""208810057"" tag="""" fid=""0""&gt;_x000D_
  &lt;param n=""_NumRows"" v=""299"" /&gt;_x000D_
  &lt;param n=""_NumCols"" v=""8"" /&gt;_x000D_
  &lt;param n=""SASDataState"" v=""none"" /&gt;_x000D_
  &lt;param n=""SASDataStart"" v=""1"" /&gt;_x000D_
  &lt;param n=""SASDataE'"</definedName>
    <definedName name="_AMO_ContentLocation_208810057__A1.1" hidden="1">"'nd"" v=""298"" /&gt;_x000D_
  &lt;param n=""SASFilter"" v=""COSIF = '71105000002138100216' AND DATA_CORRETA &amp;gt;= '01Jul2021'd"" /&gt;_x000D_
&lt;/ContentLocation&gt;'"</definedName>
    <definedName name="_AMO_ContentLocation_209694263__A1" hidden="1">"'Partitions:2'"</definedName>
    <definedName name="_AMO_ContentLocation_209694263__A1.0" hidden="1">"'&lt;ContentLocation path=""A1"" rsid=""209694263"" tag="""" fid=""0""&gt;_x000D_
  &lt;param n=""_NumRows"" v=""14323"" /&gt;_x000D_
  &lt;param n=""_NumCols"" v=""9"" /&gt;_x000D_
  &lt;param n=""SASDataState"" v=""none"" /&gt;_x000D_
  &lt;param n=""SASDataStart"" v=""1"" /&gt;_x000D_
  &lt;param n=""SASData'"</definedName>
    <definedName name="_AMO_ContentLocation_209694263__A1.1" hidden="1">"'End"" v=""14322"" /&gt;_x000D_
&lt;/ContentLocation&gt;'"</definedName>
    <definedName name="_AMO_ContentLocation_211417452__A1" hidden="1">"'Partitions:2'"</definedName>
    <definedName name="_AMO_ContentLocation_211417452__A1.0" hidden="1">"'&lt;ContentLocation path=""A1"" rsid=""211417452"" tag="""" fid=""0""&gt;_x000D_
  &lt;param n=""_NumRows"" v=""571"" /&gt;_x000D_
  &lt;param n=""_NumCols"" v=""7"" /&gt;_x000D_
  &lt;param n=""SASDataState"" v=""none"" /&gt;_x000D_
  &lt;param n=""SASDataStart"" v=""1"" /&gt;_x000D_
  &lt;param n=""SASDataEn'"</definedName>
    <definedName name="_AMO_ContentLocation_211417452__A1.1" hidden="1">"'d"" v=""570"" /&gt;_x000D_
&lt;/ContentLocation&gt;'"</definedName>
    <definedName name="_AMO_ContentLocation_218113885__A1" hidden="1">"'Partitions:2'"</definedName>
    <definedName name="_AMO_ContentLocation_218113885__A1.0" hidden="1">"'&lt;ContentLocation path=""A1"" rsid=""218113885"" tag="""" fid=""0""&gt;_x000D_
  &lt;param n=""_NumRows"" v=""271"" /&gt;_x000D_
  &lt;param n=""_NumCols"" v=""6"" /&gt;_x000D_
  &lt;param n=""SASDataState"" v=""none"" /&gt;_x000D_
  &lt;param n=""SASDataStart"" v=""1"" /&gt;_x000D_
  &lt;param n=""SASDataE'"</definedName>
    <definedName name="_AMO_ContentLocation_218113885__A1.1" hidden="1">"'nd"" v=""270"" /&gt;_x000D_
  &lt;param n=""SASFilter"" v=""PRODUTO IN &amp;#xD;&amp;#xA;(&amp;#xD;&amp;#xA;'CP PICPAY',&amp;#xD;&amp;#xA;'RENEG PICPAY'&amp;#xD;&amp;#xA;)"" /&gt;_x000D_
&lt;/ContentLocation&gt;'"</definedName>
    <definedName name="_AMO_ContentLocation_225000942__A1" hidden="1">"'Partitions:2'"</definedName>
    <definedName name="_AMO_ContentLocation_225000942__A1.0" hidden="1">"'&lt;ContentLocation path=""A1"" rsid=""225000942"" tag="""" fid=""0""&gt;_x000D_
  &lt;param n=""_NumRows"" v=""21"" /&gt;_x000D_
  &lt;param n=""_NumCols"" v=""7"" /&gt;_x000D_
  &lt;param n=""SASDataState"" v=""none"" /&gt;_x000D_
  &lt;param n=""SASDataStart"" v=""1"" /&gt;_x000D_
  &lt;param n=""SASDataEn'"</definedName>
    <definedName name="_AMO_ContentLocation_225000942__A1.1" hidden="1">"'d"" v=""19"" /&gt;_x000D_
  &lt;param n=""SASFilter"" v=""DAT_MOVTO &amp;gt;= '01Apr2022:00:00:00'dt AND NOM_SGMTO_CLI = 'TOTAL SEGMENTO' AND DAT_MOVTO &amp;lt;= '30Apr2022:00:00:00'dt"" /&gt;_x000D_
&lt;/ContentLocation&gt;'"</definedName>
    <definedName name="_AMO_ContentLocation_238702718__A1" hidden="1">"'Partitions:3'"</definedName>
    <definedName name="_AMO_ContentLocation_238702718__A1.0" hidden="1">"'&lt;ContentLocation path=""A1"" rsid=""238702718"" tag="""" fid=""0""&gt;_x000D_
  &lt;param n=""_NumRows"" v=""100697"" /&gt;_x000D_
  &lt;param n=""_NumCols"" v=""33"" /&gt;_x000D_
  &lt;param n=""SASDataState"" v=""none"" /&gt;_x000D_
  &lt;param n=""SASDataStart"" v=""1"" /&gt;_x000D_
  &lt;param n=""SASDa'"</definedName>
    <definedName name="_AMO_ContentLocation_238702718__A1.1" hidden="1">"'taEnd"" v=""100696"" /&gt;_x000D_
  &lt;param n=""SASFilter"" v=""GRUPO NOT = 'Projetos,Royalties)' AND PRODUTO NOT = '[15:09] Milena Alves Barreto Santos&amp;#xA;    Prov.Abert.Ctas.Mark X J&amp;amp;amp;F&amp;#xA;' AND ANO = '2021' AND PRODUTO NOT = '[15:09] Milena Alves Ba'"</definedName>
    <definedName name="_AMO_ContentLocation_238702718__A1.2" hidden="1">"'rreto Santos&amp;#xA;    Remun Picpay S/Boletos Pagos&amp;#xA;' AND COSIF NOT = '81757000000000100004'"" /&gt;_x000D_
&lt;/ContentLocation&gt;'"</definedName>
    <definedName name="_AMO_ContentLocation_241810341__A1" hidden="1">"'Partitions:2'"</definedName>
    <definedName name="_AMO_ContentLocation_241810341__A1.0" hidden="1">"'&lt;ContentLocation path=""A1"" rsid=""241810341"" tag="""" fid=""0""&gt;_x000D_
  &lt;param n=""_NumRows"" v=""679"" /&gt;_x000D_
  &lt;param n=""_NumCols"" v=""104"" /&gt;_x000D_
  &lt;param n=""SASDataState"" v=""none"" /&gt;_x000D_
  &lt;param n=""SASDataStart"" v=""1"" /&gt;_x000D_
  &lt;param n=""SASData'"</definedName>
    <definedName name="_AMO_ContentLocation_241810341__A1.1" hidden="1">"'End"" v=""678"" /&gt;_x000D_
&lt;/ContentLocation&gt;'"</definedName>
    <definedName name="_AMO_ContentLocation_245070004__A1" hidden="1">"'Partitions:2'"</definedName>
    <definedName name="_AMO_ContentLocation_245070004__A1.0" hidden="1">"'&lt;ContentLocation path=""A1"" rsid=""245070004"" tag="""" fid=""0""&gt;_x000D_
  &lt;param n=""_NumRows"" v=""305"" /&gt;_x000D_
  &lt;param n=""_NumCols"" v=""6"" /&gt;_x000D_
  &lt;param n=""SASDataState"" v=""none"" /&gt;_x000D_
  &lt;param n=""SASDataStart"" v=""1"" /&gt;_x000D_
  &lt;param n=""SASDataE'"</definedName>
    <definedName name="_AMO_ContentLocation_245070004__A1.1" hidden="1">"'nd"" v=""304"" /&gt;_x000D_
  &lt;param n=""SASFilter"" v=""PROD IN &amp;#xD;&amp;#xA;(&amp;#xD;&amp;#xA;'CP PICPAY',&amp;#xD;&amp;#xA;'RENEG PICPAY'&amp;#xD;&amp;#xA;) AND DATA_INICIO &amp;gt;= '01Jul2022'd"" /&gt;_x000D_
&lt;/ContentLocation&gt;'"</definedName>
    <definedName name="_AMO_ContentLocation_253660685__A1">"'Partitions:2'"</definedName>
    <definedName name="_AMO_ContentLocation_253660685__A1.0">"'&lt;ContentLocation path=""A1"" rsid=""253660685"" tag="""" fid=""0""&gt;_x000D_
  &lt;param n=""_NumRows"" v=""88273"" /&gt;_x000D_
  &lt;param n=""_NumCols"" v=""38"" /&gt;_x000D_
  &lt;param n=""SASDataState"" v=""none"" /&gt;_x000D_
  &lt;param n=""SASDataStart"" v=""1"" /&gt;_x000D_
  &lt;param n=""SASDat'"</definedName>
    <definedName name="_AMO_ContentLocation_253660685__A1.1">"'aEnd"" v=""88272"" /&gt;_x000D_
&lt;/ContentLocation&gt;'"</definedName>
    <definedName name="_AMO_ContentLocation_279840403__A1" hidden="1">"'Partitions:2'"</definedName>
    <definedName name="_AMO_ContentLocation_279840403__A1.0" hidden="1">"'&lt;ContentLocation path=""A1"" rsid=""279840403"" tag="""" fid=""0""&gt;_x000D_
  &lt;param n=""_NumRows"" v=""645"" /&gt;_x000D_
  &lt;param n=""_NumCols"" v=""8"" /&gt;_x000D_
  &lt;param n=""SASDataState"" v=""none"" /&gt;_x000D_
  &lt;param n=""SASDataStart"" v=""1"" /&gt;_x000D_
  &lt;param n=""SASDataE'"</definedName>
    <definedName name="_AMO_ContentLocation_279840403__A1.1" hidden="1">"'nd"" v=""644"" /&gt;_x000D_
  &lt;param n=""SASFilter"" v=""DATA_CORRETA &amp;gt;= '01Jul2021'd AND COSIF = '71105000002138100216'"" /&gt;_x000D_
&lt;/ContentLocation&gt;'"</definedName>
    <definedName name="_AMO_ContentLocation_283613293__A1">"'Partitions:2'"</definedName>
    <definedName name="_AMO_ContentLocation_283613293__A1.0">"'&lt;ContentLocation path=""A1"" rsid=""283613293"" tag="""" fid=""0""&gt;_x000D_
  &lt;param n=""_NumRows"" v=""133"" /&gt;_x000D_
  &lt;param n=""_NumCols"" v=""6"" /&gt;_x000D_
  &lt;param n=""SASDataState"" v=""none"" /&gt;_x000D_
  &lt;param n=""SASDataStart"" v=""1"" /&gt;_x000D_
  &lt;param n=""SASDataEn'"</definedName>
    <definedName name="_AMO_ContentLocation_283613293__A1.1">"'d"" v=""132"" /&gt;_x000D_
&lt;/ContentLocation&gt;'"</definedName>
    <definedName name="_AMO_ContentLocation_287721188__A1">"'Partitions:2'"</definedName>
    <definedName name="_AMO_ContentLocation_287721188__A1.0">"'&lt;ContentLocation path=""A1"" rsid=""287721188"" tag="""" fid=""0""&gt;_x000D_
  &lt;param n=""_NumRows"" v=""5815"" /&gt;_x000D_
  &lt;param n=""_NumCols"" v=""26"" /&gt;_x000D_
  &lt;param n=""SASDataState"" v=""none"" /&gt;_x000D_
  &lt;param n=""SASDataStart"" v=""1"" /&gt;_x000D_
  &lt;param n=""SASData'"</definedName>
    <definedName name="_AMO_ContentLocation_287721188__A1.1">"'End"" v=""5814"" /&gt;_x000D_
  &lt;param n=""SASFilter"" v=""GRUPO = 'Redutoras' AND ANO = '2018'"" /&gt;_x000D_
&lt;/ContentLocation&gt;'"</definedName>
    <definedName name="_AMO_ContentLocation_299029361__A1" hidden="1">"'Partitions:2'"</definedName>
    <definedName name="_AMO_ContentLocation_299029361__A1.0" hidden="1">"'&lt;ContentLocation path=""A1"" rsid=""299029361"" tag="""" fid=""0""&gt;_x000D_
  &lt;param n=""_NumRows"" v=""21"" /&gt;_x000D_
  &lt;param n=""_NumCols"" v=""7"" /&gt;_x000D_
  &lt;param n=""SASDataState"" v=""none"" /&gt;_x000D_
  &lt;param n=""SASDataStart"" v=""1"" /&gt;_x000D_
  &lt;param n=""SASDataEn'"</definedName>
    <definedName name="_AMO_ContentLocation_299029361__A1.1" hidden="1">"'d"" v=""19"" /&gt;_x000D_
  &lt;param n=""SASFilter"" v=""NOM_SGMTO_CLI = 'EMPRESA_3' AND DAT_MOVTO &amp;gt;= '01Apr2022:00:00:00'dt AND DAT_MOVTO &amp;lt;= '30Apr2022:00:00:00'dt"" /&gt;_x000D_
&lt;/ContentLocation&gt;'"</definedName>
    <definedName name="_AMO_ContentLocation_300852175__A1" hidden="1">"'Partitions:2'"</definedName>
    <definedName name="_AMO_ContentLocation_300852175__A1.0" hidden="1">"'&lt;ContentLocation path=""A1"" rsid=""300852175"" tag="""" fid=""0""&gt;_x000D_
  &lt;param n=""_NumRows"" v=""15341"" /&gt;_x000D_
  &lt;param n=""_NumCols"" v=""37"" /&gt;_x000D_
  &lt;param n=""SASDataState"" v=""none"" /&gt;_x000D_
  &lt;param n=""SASDataStart"" v=""1"" /&gt;_x000D_
  &lt;param n=""SASDat'"</definedName>
    <definedName name="_AMO_ContentLocation_300852175__A1.1" hidden="1">"'aEnd"" v=""15340"" /&gt;_x000D_
  &lt;param n=""SASFilter"" v=""DATA_CORRETA &amp;gt;= '01Aug2021'd"" /&gt;_x000D_
&lt;/ContentLocation&gt;'"</definedName>
    <definedName name="_AMO_ContentLocation_301553595__A1" hidden="1">"'Partitions:2'"</definedName>
    <definedName name="_AMO_ContentLocation_301553595__A1.0" hidden="1">"'&lt;ContentLocation path=""A1"" rsid=""301553595"" tag="""" fid=""0""&gt;_x000D_
  &lt;param n=""_NumRows"" v=""21"" /&gt;_x000D_
  &lt;param n=""_NumCols"" v=""7"" /&gt;_x000D_
  &lt;param n=""SASDataState"" v=""none"" /&gt;_x000D_
  &lt;param n=""SASDataStart"" v=""1"" /&gt;_x000D_
  &lt;param n=""SASDataEn'"</definedName>
    <definedName name="_AMO_ContentLocation_301553595__A1.1" hidden="1">"'d"" v=""19"" /&gt;_x000D_
  &lt;param n=""SASFilter"" v=""DAT_MOVTO &amp;gt;= '01Apr2022:00:00:00'dt AND NOM_SGMTO_CLI = 'EMPRESA_3' AND DAT_MOVTO &amp;lt;= '30Apr2022:00:00:00'dt"" /&gt;_x000D_
&lt;/ContentLocation&gt;'"</definedName>
    <definedName name="_AMO_ContentLocation_32105158__A1" hidden="1">"'Partitions:2'"</definedName>
    <definedName name="_AMO_ContentLocation_32105158__A1.0" hidden="1">"'&lt;ContentLocation path=""A1"" rsid=""32105158"" tag="""" fid=""0""&gt;_x000D_
  &lt;param n=""_NumRows"" v=""21"" /&gt;_x000D_
  &lt;param n=""_NumCols"" v=""7"" /&gt;_x000D_
  &lt;param n=""SASDataState"" v=""none"" /&gt;_x000D_
  &lt;param n=""SASDataStart"" v=""1"" /&gt;_x000D_
  &lt;param n=""SASDataEnd'"</definedName>
    <definedName name="_AMO_ContentLocation_32105158__A1.1" hidden="1">"'"" v=""19"" /&gt;_x000D_
  &lt;param n=""SASFilter"" v=""DAT_MOVTO &amp;gt;= '01Apr2022:00:00:00'dt AND NOM_SGMTO_CLI = 'EMPRESA_2' AND DAT_MOVTO &amp;lt;= '30Apr2022:00:00:00'dt"" /&gt;_x000D_
&lt;/ContentLocation&gt;'"</definedName>
    <definedName name="_AMO_ContentLocation_324614638__A1" hidden="1">"'Partitions:2'"</definedName>
    <definedName name="_AMO_ContentLocation_324614638__A1.0" hidden="1">"'&lt;ContentLocation path=""A1"" rsid=""324614638"" tag="""" fid=""0""&gt;_x000D_
  &lt;param n=""_NumRows"" v=""3273"" /&gt;_x000D_
  &lt;param n=""_NumCols"" v=""18"" /&gt;_x000D_
  &lt;param n=""SASDataState"" v=""none"" /&gt;_x000D_
  &lt;param n=""SASDataStart"" v=""1"" /&gt;_x000D_
  &lt;param n=""SASData'"</definedName>
    <definedName name="_AMO_ContentLocation_324614638__A1.1" hidden="1">"'End"" v=""3272"" /&gt;_x000D_
&lt;/ContentLocation&gt;'"</definedName>
    <definedName name="_AMO_ContentLocation_336150861__A1">"'Partitions:2'"</definedName>
    <definedName name="_AMO_ContentLocation_336150861__A1.0">"'&lt;ContentLocation path=""A1"" rsid=""336150861"" tag="""" fid=""0""&gt;_x000D_
  &lt;param n=""_NumRows"" v=""43522"" /&gt;_x000D_
  &lt;param n=""_NumCols"" v=""65"" /&gt;_x000D_
  &lt;param n=""SASDataState"" v=""none"" /&gt;_x000D_
  &lt;param n=""SASDataStart"" v=""1"" /&gt;_x000D_
  &lt;param n=""SASDat'"</definedName>
    <definedName name="_AMO_ContentLocation_336150861__A1.1">"'aEnd"" v=""43521"" /&gt;_x000D_
  &lt;param n=""SASFilter"" v=""GRUPO IN &amp;#xD;&amp;#xA;(&amp;#xD;&amp;#xA;'Bônus',&amp;#xD;&amp;#xA;'Pessoal'&amp;#xD;&amp;#xA;)"" /&gt;_x000D_
&lt;/ContentLocation&gt;'"</definedName>
    <definedName name="_AMO_ContentLocation_337407276__A1">"'Partitions:2'"</definedName>
    <definedName name="_AMO_ContentLocation_337407276__A1.0">"'&lt;ContentLocation path=""A1"" rsid=""337407276"" tag="""" fid=""0""&gt;_x000D_
  &lt;param n=""_NumRows"" v=""155"" /&gt;_x000D_
  &lt;param n=""_NumCols"" v=""6"" /&gt;_x000D_
  &lt;param n=""SASDataState"" v=""none"" /&gt;_x000D_
  &lt;param n=""SASDataStart"" v=""1"" /&gt;_x000D_
  &lt;param n=""SASDataEn'"</definedName>
    <definedName name="_AMO_ContentLocation_337407276__A1.1">"'d"" v=""154"" /&gt;_x000D_
&lt;/ContentLocation&gt;'"</definedName>
    <definedName name="_AMO_ContentLocation_354744918__A1" hidden="1">"'Partitions:2'"</definedName>
    <definedName name="_AMO_ContentLocation_354744918__A1.0" hidden="1">"'&lt;ContentLocation path=""A1"" rsid=""354744918"" tag="""" fid=""0""&gt;_x000D_
  &lt;param n=""_NumRows"" v=""283"" /&gt;_x000D_
  &lt;param n=""_NumCols"" v=""4"" /&gt;_x000D_
  &lt;param n=""SASDataState"" v=""none"" /&gt;_x000D_
  &lt;param n=""SASDataStart"" v=""1"" /&gt;_x000D_
  &lt;param n=""SASDataEn'"</definedName>
    <definedName name="_AMO_ContentLocation_354744918__A1.1" hidden="1">"'d"" v=""282"" /&gt;_x000D_
&lt;/ContentLocation&gt;'"</definedName>
    <definedName name="_AMO_ContentLocation_374914630__A1" hidden="1">"'Partitions:2'"</definedName>
    <definedName name="_AMO_ContentLocation_374914630__A1.0" hidden="1">"'&lt;ContentLocation path=""A1"" rsid=""374914630"" tag="""" fid=""0""&gt;_x000D_
  &lt;param n=""_NumRows"" v=""21"" /&gt;_x000D_
  &lt;param n=""_NumCols"" v=""7"" /&gt;_x000D_
  &lt;param n=""SASDataState"" v=""none"" /&gt;_x000D_
  &lt;param n=""SASDataStart"" v=""1"" /&gt;_x000D_
  &lt;param n=""SASDataEn'"</definedName>
    <definedName name="_AMO_ContentLocation_374914630__A1.1" hidden="1">"'d"" v=""19"" /&gt;_x000D_
  &lt;param n=""SASFilter"" v=""DAT_MOVTO &amp;gt;= '01Apr2022:00:00:00'dt AND NOM_SGMTO_CLI = 'EMPRESA_2' AND DAT_MOVTO &amp;lt;= '30Apr2022:00:00:00'dt"" /&gt;_x000D_
&lt;/ContentLocation&gt;'"</definedName>
    <definedName name="_AMO_ContentLocation_377422445__A1">"'Partitions:2'"</definedName>
    <definedName name="_AMO_ContentLocation_377422445__A1.0">"'&lt;ContentLocation path=""A1"" rsid=""377422445"" tag="""" fid=""0""&gt;_x000D_
  &lt;param n=""_NumRows"" v=""481"" /&gt;_x000D_
  &lt;param n=""_NumCols"" v=""10"" /&gt;_x000D_
  &lt;param n=""SASDataState"" v=""none"" /&gt;_x000D_
  &lt;param n=""SASDataStart"" v=""1"" /&gt;_x000D_
  &lt;param n=""SASDataE'"</definedName>
    <definedName name="_AMO_ContentLocation_377422445__A1.1">"'nd"" v=""480"" /&gt;_x000D_
&lt;/ContentLocation&gt;'"</definedName>
    <definedName name="_AMO_ContentLocation_396159900__A1" hidden="1">"'Partitions:2'"</definedName>
    <definedName name="_AMO_ContentLocation_396159900__A1.0" hidden="1">"'&lt;ContentLocation path=""A1"" rsid=""396159900"" tag="""" fid=""0""&gt;_x000D_
  &lt;param n=""_NumRows"" v=""20"" /&gt;_x000D_
  &lt;param n=""_NumCols"" v=""7"" /&gt;_x000D_
  &lt;param n=""SASDataState"" v=""none"" /&gt;_x000D_
  &lt;param n=""SASDataStart"" v=""1"" /&gt;_x000D_
  &lt;param n=""SASDataEn'"</definedName>
    <definedName name="_AMO_ContentLocation_396159900__A1.1" hidden="1">"'d"" v=""19"" /&gt;_x000D_
  &lt;param n=""SASFilter"" v=""DAT_MOVTO &amp;gt;= '01Apr2022:00:00:00'dt AND NOM_SGMTO_CLI = 'EMPRESA_1' AND DAT_MOVTO &amp;lt;= '30Apr2022:00:00:00'dt"" /&gt;_x000D_
&lt;/ContentLocation&gt;'"</definedName>
    <definedName name="_AMO_ContentLocation_403994796__A1" hidden="1">"'Partitions:2'"</definedName>
    <definedName name="_AMO_ContentLocation_403994796__A1.0" hidden="1">"'&lt;ContentLocation path=""A1"" rsid=""403994796"" tag="""" fid=""0""&gt;_x000D_
  &lt;param n=""_NumRows"" v=""8023"" /&gt;_x000D_
  &lt;param n=""_NumCols"" v=""8"" /&gt;_x000D_
  &lt;param n=""SASDataState"" v=""none"" /&gt;_x000D_
  &lt;param n=""SASDataStart"" v=""1"" /&gt;_x000D_
  &lt;param n=""SASDataE'"</definedName>
    <definedName name="_AMO_ContentLocation_403994796__A1.1" hidden="1">"'nd"" v=""8022"" /&gt;_x000D_
&lt;/ContentLocation&gt;'"</definedName>
    <definedName name="_AMO_ContentLocation_41081874__A1" hidden="1">"'Partitions:2'"</definedName>
    <definedName name="_AMO_ContentLocation_41081874__A1.0" hidden="1">"'&lt;ContentLocation path=""A1"" rsid=""41081874"" tag="""" fid=""0""&gt;_x000D_
  &lt;param n=""_NumRows"" v=""5174"" /&gt;_x000D_
  &lt;param n=""_NumCols"" v=""12"" /&gt;_x000D_
  &lt;param n=""SASDataState"" v=""none"" /&gt;_x000D_
  &lt;param n=""SASDataStart"" v=""1"" /&gt;_x000D_
  &lt;param n=""SASDataE'"</definedName>
    <definedName name="_AMO_ContentLocation_41081874__A1.1" hidden="1">"'nd"" v=""5173"" /&gt;_x000D_
&lt;/ContentLocation&gt;'"</definedName>
    <definedName name="_AMO_ContentLocation_415669128__A1" hidden="1">"'Partitions:2'"</definedName>
    <definedName name="_AMO_ContentLocation_415669128__A1.0" hidden="1">"'&lt;ContentLocation path=""A1"" rsid=""415669128"" tag="""" fid=""0""&gt;_x000D_
  &lt;param n=""_NumRows"" v=""81863"" /&gt;_x000D_
  &lt;param n=""_NumCols"" v=""9"" /&gt;_x000D_
  &lt;param n=""SASDataState"" v=""none"" /&gt;_x000D_
  &lt;param n=""SASDataStart"" v=""1"" /&gt;_x000D_
  &lt;param n=""SASData'"</definedName>
    <definedName name="_AMO_ContentLocation_415669128__A1.1" hidden="1">"'End"" v=""81862"" /&gt;_x000D_
  &lt;param n=""SASFilter"" v=""DATA_BASE &amp;gt;= '01Aug2021'd"" /&gt;_x000D_
&lt;/ContentLocation&gt;'"</definedName>
    <definedName name="_AMO_ContentLocation_426459253__A1" hidden="1">"'Partitions:2'"</definedName>
    <definedName name="_AMO_ContentLocation_426459253__A1.0" hidden="1">"'&lt;ContentLocation path=""A1"" rsid=""426459253"" tag="""" fid=""0""&gt;_x000D_
  &lt;param n=""_NumRows"" v=""5"" /&gt;_x000D_
  &lt;param n=""_NumCols"" v=""27"" /&gt;_x000D_
  &lt;param n=""SASDataState"" v=""none"" /&gt;_x000D_
  &lt;param n=""SASDataStart"" v=""1"" /&gt;_x000D_
  &lt;param n=""SASDataEnd'"</definedName>
    <definedName name="_AMO_ContentLocation_426459253__A1.1" hidden="1">"'"" v=""4"" /&gt;_x000D_
&lt;/ContentLocation&gt;'"</definedName>
    <definedName name="_AMO_ContentLocation_428071097__A1" hidden="1">"'Partitions:2'"</definedName>
    <definedName name="_AMO_ContentLocation_428071097__A1.0" hidden="1">"'&lt;ContentLocation path=""A1"" rsid=""428071097"" tag="""" fid=""0""&gt;_x000D_
  &lt;param n=""_NumRows"" v=""29650"" /&gt;_x000D_
  &lt;param n=""_NumCols"" v=""39"" /&gt;_x000D_
  &lt;param n=""SASDataState"" v=""none"" /&gt;_x000D_
  &lt;param n=""SASDataStart"" v=""1"" /&gt;_x000D_
  &lt;param n=""SASDat'"</definedName>
    <definedName name="_AMO_ContentLocation_428071097__A1.1" hidden="1">"'aEnd"" v=""29649"" /&gt;_x000D_
&lt;/ContentLocation&gt;'"</definedName>
    <definedName name="_AMO_ContentLocation_429433939__A1" hidden="1">"'Partitions:2'"</definedName>
    <definedName name="_AMO_ContentLocation_429433939__A1.0" hidden="1">"'&lt;ContentLocation path=""A1"" rsid=""429433939"" tag="""" fid=""0""&gt;_x000D_
  &lt;param n=""_NumRows"" v=""41763"" /&gt;_x000D_
  &lt;param n=""_NumCols"" v=""46"" /&gt;_x000D_
  &lt;param n=""SASDataState"" v=""none"" /&gt;_x000D_
  &lt;param n=""SASDataStart"" v=""1"" /&gt;_x000D_
  &lt;param n=""SASDat'"</definedName>
    <definedName name="_AMO_ContentLocation_429433939__A1.1" hidden="1">"'aEnd"" v=""41762"" /&gt;_x000D_
  &lt;param n=""SASFilter"" v=""DESCRICAO_CENTRO_DE_CUSTO NOT = 'AJUSTE CONTÁBIL' AND GRUPO_OBZ NOT = 'Projetos'"" /&gt;_x000D_
&lt;/ContentLocation&gt;'"</definedName>
    <definedName name="_AMO_ContentLocation_438871603__A1" hidden="1">"'Partitions:2'"</definedName>
    <definedName name="_AMO_ContentLocation_438871603__A1.0" hidden="1">"'&lt;ContentLocation path=""A1"" rsid=""438871603"" tag="""" fid=""0""&gt;_x000D_
  &lt;param n=""_NumRows"" v=""15341"" /&gt;_x000D_
  &lt;param n=""_NumCols"" v=""21"" /&gt;_x000D_
  &lt;param n=""SASDataState"" v=""none"" /&gt;_x000D_
  &lt;param n=""SASDataStart"" v=""1"" /&gt;_x000D_
  &lt;param n=""SASDat'"</definedName>
    <definedName name="_AMO_ContentLocation_438871603__A1.1" hidden="1">"'aEnd"" v=""15340"" /&gt;_x000D_
  &lt;param n=""SASFilter"" v=""DATA_CORRETA &amp;gt;= '01Aug2021'd"" /&gt;_x000D_
&lt;/ContentLocation&gt;'"</definedName>
    <definedName name="_AMO_ContentLocation_442228355__A1">"'Partitions:2'"</definedName>
    <definedName name="_AMO_ContentLocation_442228355__A1.0">"'&lt;ContentLocation path=""A1"" rsid=""442228355"" tag="""" fid=""0""&gt;_x000D_
  &lt;param n=""_NumRows"" v=""3"" /&gt;_x000D_
  &lt;param n=""_NumCols"" v=""23"" /&gt;_x000D_
  &lt;param n=""SASDataState"" v=""none"" /&gt;_x000D_
  &lt;param n=""SASDataStart"" v=""1"" /&gt;_x000D_
  &lt;param n=""SASDataEnd'"</definedName>
    <definedName name="_AMO_ContentLocation_442228355__A1.1">"'"" v=""2"" /&gt;_x000D_
&lt;/ContentLocation&gt;'"</definedName>
    <definedName name="_AMO_ContentLocation_464627651__A1" hidden="1">"'Partitions:2'"</definedName>
    <definedName name="_AMO_ContentLocation_464627651__A1.0" hidden="1">"'&lt;ContentLocation path=""A1"" rsid=""464627651"" tag="""" fid=""0""&gt;_x000D_
  &lt;param n=""_NumRows"" v=""61322"" /&gt;_x000D_
  &lt;param n=""_NumCols"" v=""10"" /&gt;_x000D_
  &lt;param n=""SASDataState"" v=""none"" /&gt;_x000D_
  &lt;param n=""SASDataStart"" v=""1"" /&gt;_x000D_
  &lt;param n=""SASDat'"</definedName>
    <definedName name="_AMO_ContentLocation_464627651__A1.1" hidden="1">"'aEnd"" v=""61321"" /&gt;_x000D_
  &lt;param n=""SASFilter"" v=""DATA_BASE &amp;gt;= '01Dec2021'd"" /&gt;_x000D_
&lt;/ContentLocation&gt;'"</definedName>
    <definedName name="_AMO_ContentLocation_475417776__A1">"'Partitions:2'"</definedName>
    <definedName name="_AMO_ContentLocation_475417776__A1.0">"'&lt;ContentLocation path=""A1"" rsid=""475417776"" tag="""" fid=""0""&gt;_x000D_
  &lt;param n=""_NumRows"" v=""73764"" /&gt;_x000D_
  &lt;param n=""_NumCols"" v=""25"" /&gt;_x000D_
  &lt;param n=""SASDataState"" v=""none"" /&gt;_x000D_
  &lt;param n=""SASDataStart"" v=""1"" /&gt;_x000D_
  &lt;param n=""SASDat'"</definedName>
    <definedName name="_AMO_ContentLocation_475417776__A1.1">"'aEnd"" v=""73763"" /&gt;_x000D_
  &lt;param n=""SASFilter"" v=""ANO = '2019' AND DATA_ = 'Agosto'"" /&gt;_x000D_
&lt;/ContentLocation&gt;'"</definedName>
    <definedName name="_AMO_ContentLocation_47685820__A1">"'Partitions:3'"</definedName>
    <definedName name="_AMO_ContentLocation_47685820__A1.0">"'&lt;ContentLocation path=""A1"" rsid=""47685820"" tag="""" fid=""0""&gt;_x000D_
  &lt;param n=""_NumRows"" v=""46938"" /&gt;_x000D_
  &lt;param n=""_NumCols"" v=""67"" /&gt;_x000D_
  &lt;param n=""SASDataState"" v=""none"" /&gt;_x000D_
  &lt;param n=""SASDataStart"" v=""1"" /&gt;_x000D_
  &lt;param n=""SASData'"</definedName>
    <definedName name="_AMO_ContentLocation_47685820__A1.1">"'End"" v=""46937"" /&gt;_x000D_
  &lt;param n=""SASFilter"" v=""TIPO IN &amp;#xD;&amp;#xA;(&amp;#xD;&amp;#xA;'Ativação',&amp;#xD;&amp;#xA;'Despesas Bacen',&amp;#xD;&amp;#xA;''&amp;#xD;&amp;#xA;) AND GRUPO_OBZ NOT IN &amp;#xD;&amp;#xA;(&amp;#xD;&amp;#xA;'Projetos',&amp;#xD;&amp;#xA;'Redutoras'&amp;#xD;&amp;#xA;) AND PRODUTO NOT = 'Prov'"</definedName>
    <definedName name="_AMO_ContentLocation_47685820__A1.2">"'.Abert.Ctas.Mark X J&amp;amp;amp;F' AND DATA_ IN &amp;#xD;&amp;#xA;(&amp;#xD;&amp;#xA;'Fevereiro',&amp;#xD;&amp;#xA;'Janeiro',&amp;#xD;&amp;#xA;'Março'&amp;#xD;&amp;#xA;)"" /&gt;_x000D_
&lt;/ContentLocation&gt;'"</definedName>
    <definedName name="_AMO_ContentLocation_47685820__A1.3">"',&amp;#xD;&amp;#xA;'Pessoal',&amp;#xD;&amp;#xA;'Viagens e Representação'&amp;#xD;&amp;#xA;)"" /&gt;_x000D_
&lt;/ContentLocation&gt;'"</definedName>
    <definedName name="_AMO_ContentLocation_516966432__A1" hidden="1">"'Partitions:3'"</definedName>
    <definedName name="_AMO_ContentLocation_516966432__A1.0" hidden="1">"'&lt;ContentLocation path=""A1"" rsid=""516966432"" tag="""" fid=""0""&gt;_x000D_
  &lt;param n=""_NumRows"" v=""149257"" /&gt;_x000D_
  &lt;param n=""_NumCols"" v=""26"" /&gt;_x000D_
  &lt;param n=""SASDataState"" v=""none"" /&gt;_x000D_
  &lt;param n=""SASDataStart"" v=""1"" /&gt;_x000D_
  &lt;param n=""SASDa'"</definedName>
    <definedName name="_AMO_ContentLocation_516966432__A1.1" hidden="1">"'taEnd"" v=""149255"" /&gt;_x000D_
  &lt;param n=""SASFilter"" v=""GRUPO NOT = 'Projetos,Royalties)' AND PRODUTO NOT = 'Prov.Abert.Ctas.Mark X J&amp;amp;amp;F&amp;#xA;' AND ANO = '2022' AND PRODUTO NOT = 'Remun Picpay S/Boletos Pagos&amp;#xA;' AND COSIF NOT = '817570000000001'"</definedName>
    <definedName name="_AMO_ContentLocation_516966432__A1.2" hidden="1">"'00004'"" /&gt;_x000D_
&lt;/ContentLocation&gt;'"</definedName>
    <definedName name="_AMO_ContentLocation_523648661__A1">"'Partitions:2'"</definedName>
    <definedName name="_AMO_ContentLocation_523648661__A1.0">"'&lt;ContentLocation path=""A1"" rsid=""523648661"" tag="""" fid=""0""&gt;_x000D_
  &lt;param n=""_NumRows"" v=""292"" /&gt;_x000D_
  &lt;param n=""_NumCols"" v=""8"" /&gt;_x000D_
  &lt;param n=""SASDataState"" v=""none"" /&gt;_x000D_
  &lt;param n=""SASDataStart"" v=""1"" /&gt;_x000D_
  &lt;param n=""SASDataEn'"</definedName>
    <definedName name="_AMO_ContentLocation_523648661__A1.1">"'d"" v=""291"" /&gt;_x000D_
&lt;/ContentLocation&gt;'"</definedName>
    <definedName name="_AMO_ContentLocation_526950634__A1">"'Partitions:3'"</definedName>
    <definedName name="_AMO_ContentLocation_526950634__A1.0">"'&lt;ContentLocation path=""A1"" rsid=""526950634"" tag="""" fid=""0""&gt;_x000D_
  &lt;param n=""_NumRows"" v=""57735"" /&gt;_x000D_
  &lt;param n=""_NumCols"" v=""26"" /&gt;_x000D_
  &lt;param n=""SASDataState"" v=""none"" /&gt;_x000D_
  &lt;param n=""SASDataStart"" v=""1"" /&gt;_x000D_
  &lt;param n=""SASDat'"</definedName>
    <definedName name="_AMO_ContentLocation_526950634__A1.1">"'aEnd"" v=""57734"" /&gt;_x000D_
  &lt;param n=""SASFilter"" v=""ANO = '2019' AND ORCADO_REALIZADO = 'REALIZADO' AND GESTORES_DESPESA = 'Carlos André' AND GRUPO IN &amp;#xD;&amp;#xA;(&amp;#xD;&amp;#xA;'Aluguéis &amp;amp; Conservação Predial',&amp;#xD;&amp;#xA;'Serviços e Despesas de Apoio',&amp;'"</definedName>
    <definedName name="_AMO_ContentLocation_526950634__A1.2">"'#xD;&amp;#xA;'Viagens e Representação',&amp;#xD;&amp;#xA;'Terceiros Especializados'&amp;#xD;&amp;#xA;) AND SUBGRUPO NOT IN &amp;#xD;&amp;#xA;(&amp;#xD;&amp;#xA;'Auditoria Externa',&amp;#xD;&amp;#xA;'Auditoria Interna'&amp;#xD;&amp;#xA;) AND DATA_ NOT = 'Outubro'"" /&gt;_x000D_
&lt;/ContentLocation&gt;'"</definedName>
    <definedName name="_AMO_ContentLocation_537740759__A1" hidden="1">"'Partitions:2'"</definedName>
    <definedName name="_AMO_ContentLocation_537740759__A1.0" hidden="1">"'&lt;ContentLocation path=""A1"" rsid=""537740759"" tag="""" fid=""0""&gt;_x000D_
  &lt;param n=""_NumRows"" v=""203712"" /&gt;_x000D_
  &lt;param n=""_NumCols"" v=""37"" /&gt;_x000D_
  &lt;param n=""SASDataState"" v=""none"" /&gt;_x000D_
  &lt;param n=""SASDataStart"" v=""1"" /&gt;_x000D_
  &lt;param n=""SASDa'"</definedName>
    <definedName name="_AMO_ContentLocation_537740759__A1.1" hidden="1">"'taEnd"" v=""203711"" /&gt;_x000D_
&lt;/ContentLocation&gt;'"</definedName>
    <definedName name="_AMO_ContentLocation_549617575__A1" hidden="1">"'Partitions:2'"</definedName>
    <definedName name="_AMO_ContentLocation_549617575__A1.0" hidden="1">"'&lt;ContentLocation path=""A1"" rsid=""549617575"" tag="""" fid=""0""&gt;_x000D_
  &lt;param n=""_NumRows"" v=""21"" /&gt;_x000D_
  &lt;param n=""_NumCols"" v=""7"" /&gt;_x000D_
  &lt;param n=""SASDataState"" v=""none"" /&gt;_x000D_
  &lt;param n=""SASDataStart"" v=""1"" /&gt;_x000D_
  &lt;param n=""SASDataEn'"</definedName>
    <definedName name="_AMO_ContentLocation_549617575__A1.1" hidden="1">"'d"" v=""19"" /&gt;_x000D_
  &lt;param n=""SASFilter"" v=""NOM_SGMTO_CLI = 'EMPRESA_3' AND DAT_MOVTO &amp;gt;= '01Apr2022:00:00:00'dt AND DAT_MOVTO &amp;lt;= '30Apr2022:00:00:00'dt"" /&gt;_x000D_
&lt;/ContentLocation&gt;'"</definedName>
    <definedName name="_AMO_ContentLocation_551832857__A1" hidden="1">"'Partitions:2'"</definedName>
    <definedName name="_AMO_ContentLocation_551832857__A1.0" hidden="1">"'&lt;ContentLocation path=""A1"" rsid=""551832857"" tag="""" fid=""0""&gt;_x000D_
  &lt;param n=""_NumRows"" v=""25375"" /&gt;_x000D_
  &lt;param n=""_NumCols"" v=""27"" /&gt;_x000D_
  &lt;param n=""SASDataState"" v=""none"" /&gt;_x000D_
  &lt;param n=""SASDataStart"" v=""1"" /&gt;_x000D_
  &lt;param n=""SASDat'"</definedName>
    <definedName name="_AMO_ContentLocation_551832857__A1.1" hidden="1">"'aEnd"" v=""25374"" /&gt;_x000D_
&lt;/ContentLocation&gt;'"</definedName>
    <definedName name="_AMO_ContentLocation_557706613__A1" hidden="1">"'Partitions:2'"</definedName>
    <definedName name="_AMO_ContentLocation_557706613__A1.0" hidden="1">"'&lt;ContentLocation path=""A1"" rsid=""557706613"" tag="""" fid=""0""&gt;_x000D_
  &lt;param n=""_NumRows"" v=""89"" /&gt;_x000D_
  &lt;param n=""_NumCols"" v=""7"" /&gt;_x000D_
  &lt;param n=""SASDataState"" v=""none"" /&gt;_x000D_
  &lt;param n=""SASDataStart"" v=""1"" /&gt;_x000D_
  &lt;param n=""SASDataEnd'"</definedName>
    <definedName name="_AMO_ContentLocation_557706613__A1.1" hidden="1">"'"" v=""88"" /&gt;_x000D_
&lt;/ContentLocation&gt;'"</definedName>
    <definedName name="_AMO_ContentLocation_566003239__A1" hidden="1">"'Partitions:2'"</definedName>
    <definedName name="_AMO_ContentLocation_566003239__A1.0" hidden="1">"'&lt;ContentLocation path=""A1"" rsid=""566003239"" tag="""" fid=""0""&gt;_x000D_
  &lt;param n=""_NumRows"" v=""504768"" /&gt;_x000D_
  &lt;param n=""_NumCols"" v=""9"" /&gt;_x000D_
  &lt;param n=""SASDataState"" v=""none"" /&gt;_x000D_
  &lt;param n=""SASDataStart"" v=""1"" /&gt;_x000D_
  &lt;param n=""SASDat'"</definedName>
    <definedName name="_AMO_ContentLocation_566003239__A1.1" hidden="1">"'aEnd"" v=""504767"" /&gt;_x000D_
  &lt;param n=""SASFilter"" v=""DATA_BASE &amp;gt;= '01Jul2021'd"" /&gt;_x000D_
&lt;/ContentLocation&gt;'"</definedName>
    <definedName name="_AMO_ContentLocation_566809161__A1" hidden="1">"'Partitions:2'"</definedName>
    <definedName name="_AMO_ContentLocation_566809161__A1.0" hidden="1">"'&lt;ContentLocation path=""A1"" rsid=""566809161"" tag="""" fid=""0""&gt;_x000D_
  &lt;param n=""_NumRows"" v=""481"" /&gt;_x000D_
  &lt;param n=""_NumCols"" v=""5"" /&gt;_x000D_
  &lt;param n=""SASDataState"" v=""none"" /&gt;_x000D_
  &lt;param n=""SASDataStart"" v=""1"" /&gt;_x000D_
  &lt;param n=""SASDataEn'"</definedName>
    <definedName name="_AMO_ContentLocation_566809161__A1.1" hidden="1">"'d"" v=""480"" /&gt;_x000D_
&lt;/ContentLocation&gt;'"</definedName>
    <definedName name="_AMO_ContentLocation_568499290__A1">"'Partitions:2'"</definedName>
    <definedName name="_AMO_ContentLocation_568499290__A1.0">"'&lt;ContentLocation path=""A1"" rsid=""568499290"" tag="""" fid=""0""&gt;_x000D_
  &lt;param n=""_NumRows"" v=""274659"" /&gt;_x000D_
  &lt;param n=""_NumCols"" v=""19"" /&gt;_x000D_
  &lt;param n=""SASDataState"" v=""none"" /&gt;_x000D_
  &lt;param n=""SASDataStart"" v=""1"" /&gt;_x000D_
  &lt;param n=""SASDa'"</definedName>
    <definedName name="_AMO_ContentLocation_568499290__A1.1">"'taEnd"" v=""274658"" /&gt;_x000D_
&lt;/ContentLocation&gt;'"</definedName>
    <definedName name="_AMO_ContentLocation_586399751__A1">"'Partitions:2'"</definedName>
    <definedName name="_AMO_ContentLocation_586399751__A1.0">"'&lt;ContentLocation path=""A1"" rsid=""586399751"" tag="""" fid=""0""&gt;_x000D_
  &lt;param n=""_NumRows"" v=""304"" /&gt;_x000D_
  &lt;param n=""_NumCols"" v=""8"" /&gt;_x000D_
  &lt;param n=""SASDataState"" v=""none"" /&gt;_x000D_
  &lt;param n=""SASDataStart"" v=""1"" /&gt;_x000D_
  &lt;param n=""SASDataEn'"</definedName>
    <definedName name="_AMO_ContentLocation_586399751__A1.1">"'d"" v=""303"" /&gt;_x000D_
&lt;/ContentLocation&gt;'"</definedName>
    <definedName name="_AMO_ContentLocation_59789104__A1" hidden="1">"'Partitions:2'"</definedName>
    <definedName name="_AMO_ContentLocation_59789104__A1.0" hidden="1">"'&lt;ContentLocation path=""A1"" rsid=""59789104"" tag="""" fid=""0""&gt;_x000D_
  &lt;param n=""_NumRows"" v=""37499"" /&gt;_x000D_
  &lt;param n=""_NumCols"" v=""25"" /&gt;_x000D_
  &lt;param n=""SASDataState"" v=""none"" /&gt;_x000D_
  &lt;param n=""SASDataStart"" v=""1"" /&gt;_x000D_
  &lt;param n=""SASData'"</definedName>
    <definedName name="_AMO_ContentLocation_59789104__A1.1" hidden="1">"'End"" v=""37498"" /&gt;_x000D_
&lt;/ContentLocation&gt;'"</definedName>
    <definedName name="_AMO_ContentLocation_599179536__A1" hidden="1">"'Partitions:3'"</definedName>
    <definedName name="_AMO_ContentLocation_599179536__A1.0" hidden="1">"'&lt;ContentLocation path=""A1"" rsid=""599179536"" tag="""" fid=""0""&gt;_x000D_
  &lt;param n=""_NumRows"" v=""21733"" /&gt;_x000D_
  &lt;param n=""_NumCols"" v=""25"" /&gt;_x000D_
  &lt;param n=""SASDataState"" v=""none"" /&gt;_x000D_
  &lt;param n=""SASDataStart"" v=""1"" /&gt;_x000D_
  &lt;param n=""SASDat'"</definedName>
    <definedName name="_AMO_ContentLocation_599179536__A1.1" hidden="1">"'aEnd"" v=""21731"" /&gt;_x000D_
  &lt;param n=""SASFilter"" v=""GRUPO_OBZ NOT IN &amp;#xD;&amp;#xA;(&amp;#xD;&amp;#xA;'Projetos',&amp;#xD;&amp;#xA;'Royalties'&amp;#xD;&amp;#xA;) AND PRODUTO NOT = 'Prov.Abert.Ctas.Mark X J&amp;amp;amp;F' AND ANO = '2022' AND PRODUTO NOT = 'Remun Picpay S/Boletos Pag'"</definedName>
    <definedName name="_AMO_ContentLocation_599179536__A1.2" hidden="1">"'os' AND COSIF NOT = '81757000000000100004'"" /&gt;_x000D_
&lt;/ContentLocation&gt;'"</definedName>
    <definedName name="_AMO_ContentLocation_60166073__A1" hidden="1">"'Partitions:2'"</definedName>
    <definedName name="_AMO_ContentLocation_60166073__A1.0" hidden="1">"'&lt;ContentLocation path=""A1"" rsid=""60166073"" tag="""" fid=""0""&gt;_x000D_
  &lt;param n=""_NumRows"" v=""91"" /&gt;_x000D_
  &lt;param n=""_NumCols"" v=""191"" /&gt;_x000D_
  &lt;param n=""SASDataState"" v=""none"" /&gt;_x000D_
  &lt;param n=""SASDataStart"" v=""1"" /&gt;_x000D_
  &lt;param n=""SASDataEn'"</definedName>
    <definedName name="_AMO_ContentLocation_60166073__A1.1" hidden="1">"'d"" v=""90"" /&gt;_x000D_
&lt;/ContentLocation&gt;'"</definedName>
    <definedName name="_AMO_ContentLocation_605861766__A1" hidden="1">"'Partitions:2'"</definedName>
    <definedName name="_AMO_ContentLocation_605861766__A1.0" hidden="1">"'&lt;ContentLocation path=""A1"" rsid=""605861766"" tag="""" fid=""0""&gt;_x000D_
  &lt;param n=""_NumRows"" v=""23042"" /&gt;_x000D_
  &lt;param n=""_NumCols"" v=""33"" /&gt;_x000D_
  &lt;param n=""SASDataState"" v=""none"" /&gt;_x000D_
  &lt;param n=""SASDataStart"" v=""1"" /&gt;_x000D_
  &lt;param n=""SASDat'"</definedName>
    <definedName name="_AMO_ContentLocation_605861766__A1.1" hidden="1">"'aEnd"" v=""23041"" /&gt;_x000D_
&lt;/ContentLocation&gt;'"</definedName>
    <definedName name="_AMO_ContentLocation_60971996__A1">"'Partitions:2'"</definedName>
    <definedName name="_AMO_ContentLocation_60971996__A1.0">"'&lt;ContentLocation path=""A1"" rsid=""60971996"" tag="""" fid=""0""&gt;_x000D_
  &lt;param n=""_NumRows"" v=""401120"" /&gt;_x000D_
  &lt;param n=""_NumCols"" v=""9"" /&gt;_x000D_
  &lt;param n=""SASDataState"" v=""none"" /&gt;_x000D_
  &lt;param n=""SASDataStart"" v=""1"" /&gt;_x000D_
  &lt;param n=""SASData'"</definedName>
    <definedName name="_AMO_ContentLocation_60971996__A1.1">"'End"" v=""401119"" /&gt;_x000D_
  &lt;param n=""SASFilter"" v=""DATA_BASE &amp;gt;= '01Aug2019'd"" /&gt;_x000D_
&lt;/ContentLocation&gt;'"</definedName>
    <definedName name="_AMO_ContentLocation_60971996__A2" hidden="1">"'Partitions:2'"</definedName>
    <definedName name="_AMO_ContentLocation_60971996__A2.0" hidden="1">"'&lt;ContentLocation path=""A2"" rsid=""60971996"" tag="""" fid=""0""&gt;_x000D_
  &lt;param n=""_NumRows"" v=""247322"" /&gt;_x000D_
  &lt;param n=""_NumCols"" v=""9"" /&gt;_x000D_
  &lt;param n=""SASDataState"" v=""bottom"" /&gt;_x000D_
  &lt;param n=""SASDataStart"" v=""1048576"" /&gt;_x000D_
  &lt;param n='"</definedName>
    <definedName name="_AMO_ContentLocation_60971996__A2.1" hidden="1">"'""SASDataEnd"" v=""1295896"" /&gt;_x000D_
  &lt;param n=""SASFilter"" v=""DATA_BASE &amp;gt;= '01Sep2020'd"" /&gt;_x000D_
&lt;/ContentLocation&gt;'"</definedName>
    <definedName name="_AMO_ContentLocation_616651891__A1">"'Partitions:2'"</definedName>
    <definedName name="_AMO_ContentLocation_616651891__A1.0">"'&lt;ContentLocation path=""A1"" rsid=""616651891"" tag="""" fid=""0""&gt;_x000D_
  &lt;param n=""_NumRows"" v=""33871"" /&gt;_x000D_
  &lt;param n=""_NumCols"" v=""6"" /&gt;_x000D_
  &lt;param n=""SASDataState"" v=""none"" /&gt;_x000D_
  &lt;param n=""SASDataStart"" v=""1"" /&gt;_x000D_
  &lt;param n=""SASData'"</definedName>
    <definedName name="_AMO_ContentLocation_616651891__A1.1">"'End"" v=""33870"" /&gt;_x000D_
&lt;/ContentLocation&gt;'"</definedName>
    <definedName name="_AMO_ContentLocation_629007619__A1" hidden="1">"'Partitions:2'"</definedName>
    <definedName name="_AMO_ContentLocation_629007619__A1.0" hidden="1">"'&lt;ContentLocation path=""A1"" rsid=""629007619"" tag="""" fid=""0""&gt;_x000D_
  &lt;param n=""_NumRows"" v=""3314"" /&gt;_x000D_
  &lt;param n=""_NumCols"" v=""35"" /&gt;_x000D_
  &lt;param n=""SASDataState"" v=""none"" /&gt;_x000D_
  &lt;param n=""SASDataStart"" v=""1"" /&gt;_x000D_
  &lt;param n=""SASData'"</definedName>
    <definedName name="_AMO_ContentLocation_629007619__A1.1" hidden="1">"'End"" v=""3313"" /&gt;_x000D_
  &lt;param n=""SASFilter"" v=""COSIF = '71796050008100100219'"" /&gt;_x000D_
&lt;/ContentLocation&gt;'"</definedName>
    <definedName name="_AMO_ContentLocation_642418320__A1" hidden="1">"'Partitions:2'"</definedName>
    <definedName name="_AMO_ContentLocation_642418320__A1.0" hidden="1">"'&lt;ContentLocation path=""A1"" rsid=""642418320"" tag="""" fid=""0""&gt;_x000D_
  &lt;param n=""_NumRows"" v=""21"" /&gt;_x000D_
  &lt;param n=""_NumCols"" v=""7"" /&gt;_x000D_
  &lt;param n=""SASDataState"" v=""none"" /&gt;_x000D_
  &lt;param n=""SASDataStart"" v=""1"" /&gt;_x000D_
  &lt;param n=""SASDataEn'"</definedName>
    <definedName name="_AMO_ContentLocation_642418320__A1.1" hidden="1">"'d"" v=""19"" /&gt;_x000D_
  &lt;param n=""SASFilter"" v=""DAT_MOVTO &amp;gt;= '01Apr2022:00:00:00'dt AND NOM_SGMTO_CLI = 'EMPRESA_1' AND DAT_MOVTO &amp;lt;= '30Apr2022:00:00:00'dt"" /&gt;_x000D_
&lt;/ContentLocation&gt;'"</definedName>
    <definedName name="_AMO_ContentLocation_651519947__A1" hidden="1">"'Partitions:2'"</definedName>
    <definedName name="_AMO_ContentLocation_651519947__A1.0" hidden="1">"'&lt;ContentLocation path=""A1"" rsid=""651519947"" tag="""" fid=""0""&gt;_x000D_
  &lt;param n=""_NumRows"" v=""115"" /&gt;_x000D_
  &lt;param n=""_NumCols"" v=""7"" /&gt;_x000D_
  &lt;param n=""SASDataState"" v=""none"" /&gt;_x000D_
  &lt;param n=""SASDataStart"" v=""1"" /&gt;_x000D_
  &lt;param n=""SASDataEn'"</definedName>
    <definedName name="_AMO_ContentLocation_651519947__A1.1" hidden="1">"'d"" v=""114"" /&gt;_x000D_
&lt;/ContentLocation&gt;'"</definedName>
    <definedName name="_AMO_ContentLocation_673098567__A1" hidden="1">"'Partitions:2'"</definedName>
    <definedName name="_AMO_ContentLocation_673098567__A1.0" hidden="1">"'&lt;ContentLocation path=""A1"" rsid=""673098567"" tag="""" fid=""0""&gt;_x000D_
  &lt;param n=""_NumRows"" v=""77474"" /&gt;_x000D_
  &lt;param n=""_NumCols"" v=""35"" /&gt;_x000D_
  &lt;param n=""SASDataState"" v=""none"" /&gt;_x000D_
  &lt;param n=""SASDataStart"" v=""1"" /&gt;_x000D_
  &lt;param n=""SASDat'"</definedName>
    <definedName name="_AMO_ContentLocation_673098567__A1.1" hidden="1">"'aEnd"" v=""77473"" /&gt;_x000D_
  &lt;param n=""SASFilter"" v=""DATA_CORRETA &amp;gt;= '01Feb2021'd AND ANO = '2021'"" /&gt;_x000D_
&lt;/ContentLocation&gt;'"</definedName>
    <definedName name="_AMO_ContentLocation_674723347__A1">"'Partitions:2'"</definedName>
    <definedName name="_AMO_ContentLocation_674723347__A1.0">"'&lt;ContentLocation path=""A1"" rsid=""674723347"" tag="""" fid=""0""&gt;_x000D_
  &lt;param n=""_NumRows"" v=""21391"" /&gt;_x000D_
  &lt;param n=""_NumCols"" v=""140"" /&gt;_x000D_
  &lt;param n=""SASDataState"" v=""none"" /&gt;_x000D_
  &lt;param n=""SASDataStart"" v=""1"" /&gt;_x000D_
  &lt;param n=""SASDa'"</definedName>
    <definedName name="_AMO_ContentLocation_674723347__A1.1">"'taEnd"" v=""21390"" /&gt;_x000D_
&lt;/ContentLocation&gt;'"</definedName>
    <definedName name="_AMO_ContentLocation_675594617__A1">"'Partitions:2'"</definedName>
    <definedName name="_AMO_ContentLocation_675594617__A1.0">"'&lt;ContentLocation path=""A1"" rsid=""675594617"" tag="""" fid=""0""&gt;_x000D_
  &lt;param n=""_NumRows"" v=""21391"" /&gt;_x000D_
  &lt;param n=""_NumCols"" v=""70"" /&gt;_x000D_
  &lt;param n=""SASDataState"" v=""none"" /&gt;_x000D_
  &lt;param n=""SASDataStart"" v=""1"" /&gt;_x000D_
  &lt;param n=""SASDat'"</definedName>
    <definedName name="_AMO_ContentLocation_675594617__A1.1">"'aEnd"" v=""21390"" /&gt;_x000D_
&lt;/ContentLocation&gt;'"</definedName>
    <definedName name="_AMO_ContentLocation_678090668__A1">"'Partitions:2'"</definedName>
    <definedName name="_AMO_ContentLocation_678090668__A1.0">"'&lt;ContentLocation path=""A1"" rsid=""678090668"" tag="""" fid=""0""&gt;_x000D_
  &lt;param n=""_NumRows"" v=""21391"" /&gt;_x000D_
  &lt;param n=""_NumCols"" v=""45"" /&gt;_x000D_
  &lt;param n=""SASDataState"" v=""none"" /&gt;_x000D_
  &lt;param n=""SASDataStart"" v=""1"" /&gt;_x000D_
  &lt;param n=""SASDat'"</definedName>
    <definedName name="_AMO_ContentLocation_678090668__A1.1">"'aEnd"" v=""21390"" /&gt;_x000D_
&lt;/ContentLocation&gt;'"</definedName>
    <definedName name="_AMO_ContentLocation_679780796__A1">"'Partitions:2'"</definedName>
    <definedName name="_AMO_ContentLocation_679780796__A1.0">"'&lt;ContentLocation path=""A1"" rsid=""679780796"" tag="""" fid=""0""&gt;_x000D_
  &lt;param n=""_NumRows"" v=""13344"" /&gt;_x000D_
  &lt;param n=""_NumCols"" v=""26"" /&gt;_x000D_
  &lt;param n=""SASDataState"" v=""none"" /&gt;_x000D_
  &lt;param n=""SASDataStart"" v=""1"" /&gt;_x000D_
  &lt;param n=""SASDat'"</definedName>
    <definedName name="_AMO_ContentLocation_679780796__A1.1">"'aEnd"" v=""13343"" /&gt;_x000D_
  &lt;param n=""SASFilter"" v=""ANO = '2019' AND EMPRESA = 'CORRETORA'"" /&gt;_x000D_
&lt;/ContentLocation&gt;'"</definedName>
    <definedName name="_AMO_ContentLocation_682028804__A1" hidden="1">"'Partitions:2'"</definedName>
    <definedName name="_AMO_ContentLocation_682028804__A1.0" hidden="1">"'&lt;ContentLocation path=""A1"" rsid=""682028804"" tag="""" fid=""0""&gt;_x000D_
  &lt;param n=""_NumRows"" v=""33842"" /&gt;_x000D_
  &lt;param n=""_NumCols"" v=""42"" /&gt;_x000D_
  &lt;param n=""SASDataState"" v=""none"" /&gt;_x000D_
  &lt;param n=""SASDataStart"" v=""1"" /&gt;_x000D_
  &lt;param n=""SASDat'"</definedName>
    <definedName name="_AMO_ContentLocation_682028804__A1.1" hidden="1">"'aEnd"" v=""33841"" /&gt;_x000D_
&lt;/ContentLocation&gt;'"</definedName>
    <definedName name="_AMO_ContentLocation_695563023__A1">"'Partitions:3'"</definedName>
    <definedName name="_AMO_ContentLocation_695563023__A1.0">"'&lt;ContentLocation path=""A1"" rsid=""695563023"" tag="""" fid=""0""&gt;_x000D_
  &lt;param n=""_NumRows"" v=""19881"" /&gt;_x000D_
  &lt;param n=""_NumCols"" v=""68"" /&gt;_x000D_
  &lt;param n=""SASDataState"" v=""none"" /&gt;_x000D_
  &lt;param n=""SASDataStart"" v=""1"" /&gt;_x000D_
  &lt;param n=""SASDat'"</definedName>
    <definedName name="_AMO_ContentLocation_695563023__A1.1">"'aEnd"" v=""19880"" /&gt;_x000D_
  &lt;param n=""SASFilter"" v=""TIPO IN &amp;#xD;&amp;#xA;(&amp;#xD;&amp;#xA;'Despesas Bacen',&amp;#xD;&amp;#xA;'Despesas Gerenciais'&amp;#xD;&amp;#xA;) AND ORCADO_REALIZADO = 'REALIZADO' AND PRODUTO NOT = 'Prov. abert ctas mark' AND GRUPO_OBZ NOT = 'Redutoras' A'"</definedName>
    <definedName name="_AMO_ContentLocation_695563023__A1.2">"'ND CLASSIFICACAO NOT = 'ASSIMETRIA ATIVAÇÃO' AND ANO = '2018' AND COSIF NOT = '81757000000000100004' AND DATA_ = 'Dezembro'"" /&gt;_x000D_
&lt;/ContentLocation&gt;'"</definedName>
    <definedName name="_AMO_ContentLocation_712151171__A1" hidden="1">"'Partitions:2'"</definedName>
    <definedName name="_AMO_ContentLocation_712151171__A1.0" hidden="1">"'&lt;ContentLocation path=""A1"" rsid=""712151171"" tag="""" fid=""0""&gt;_x000D_
  &lt;param n=""_NumRows"" v=""123721"" /&gt;_x000D_
  &lt;param n=""_NumCols"" v=""32"" /&gt;_x000D_
  &lt;param n=""SASDataState"" v=""none"" /&gt;_x000D_
  &lt;param n=""SASDataStart"" v=""1"" /&gt;_x000D_
  &lt;param n=""SASDa'"</definedName>
    <definedName name="_AMO_ContentLocation_712151171__A1.1" hidden="1">"'taEnd"" v=""123720"" /&gt;_x000D_
&lt;/ContentLocation&gt;'"</definedName>
    <definedName name="_AMO_ContentLocation_722257351__A1">"'Partitions:2'"</definedName>
    <definedName name="_AMO_ContentLocation_722257351__A1.0">"'&lt;ContentLocation path=""A1"" rsid=""722257351"" tag="""" fid=""0""&gt;_x000D_
  &lt;param n=""_NumRows"" v=""272759"" /&gt;_x000D_
  &lt;param n=""_NumCols"" v=""9"" /&gt;_x000D_
  &lt;param n=""SASDataState"" v=""none"" /&gt;_x000D_
  &lt;param n=""SASDataStart"" v=""1"" /&gt;_x000D_
  &lt;param n=""SASDat'"</definedName>
    <definedName name="_AMO_ContentLocation_722257351__A1.1">"'aEnd"" v=""272758"" /&gt;_x000D_
  &lt;param n=""SASFilter"" v=""DATA_BASE &amp;gt;= '01Dec2020'd"" /&gt;_x000D_
&lt;/ContentLocation&gt;'"</definedName>
    <definedName name="_AMO_ContentLocation_722257351__A2" hidden="1">"'Partitions:2'"</definedName>
    <definedName name="_AMO_ContentLocation_722257351__A2.0" hidden="1">"'&lt;ContentLocation path=""A2"" rsid=""722257351"" tag="""" fid=""0""&gt;_x000D_
  &lt;param n=""_NumRows"" v=""44332"" /&gt;_x000D_
  &lt;param n=""_NumCols"" v=""9"" /&gt;_x000D_
  &lt;param n=""SASDataState"" v=""bottom"" /&gt;_x000D_
  &lt;param n=""SASDataStart"" v=""1048576"" /&gt;_x000D_
  &lt;param n='"</definedName>
    <definedName name="_AMO_ContentLocation_722257351__A2.1" hidden="1">"'""SASDataEnd"" v=""1092906"" /&gt;_x000D_
  &lt;param n=""SASFilter"" v=""DATA_BASE &amp;gt;= '01Jun2021'd"" /&gt;_x000D_
&lt;/ContentLocation&gt;'"</definedName>
    <definedName name="_AMO_ContentLocation_725139793__A1" hidden="1">"'Partitions:2'"</definedName>
    <definedName name="_AMO_ContentLocation_725139793__A1.0" hidden="1">"'&lt;ContentLocation path=""A1"" rsid=""725139793"" tag="""" fid=""0""&gt;_x000D_
  &lt;param n=""_NumRows"" v=""1"" /&gt;_x000D_
  &lt;param n=""_NumCols"" v=""6"" /&gt;_x000D_
  &lt;param n=""SASDataState"" v=""none"" /&gt;_x000D_
  &lt;param n=""SASDataStart"" v=""1"" /&gt;_x000D_
  &lt;param n=""SASDataEnd'"</definedName>
    <definedName name="_AMO_ContentLocation_725139793__A1.1" hidden="1">"'"" v=""0"" /&gt;_x000D_
  &lt;param n=""SASFilter"" v=""DAT_MOVTO = '22Jul2022:00:00:00'dt AND DAT_INIC_CONTR &amp;gt;= '01Jul2022:00:00:00'dt AND NOME_CERTO IN &amp;#xD;&amp;#xA;(&amp;#xD;&amp;#xA;'CP PICPAY',&amp;#xD;&amp;#xA;'RENEG PICPAY'&amp;#xD;&amp;#xA;)"" /&gt;_x000D_
&lt;/ContentLocation&gt;'"</definedName>
    <definedName name="_AMO_ContentLocation_727933398__A1" hidden="1">"'Partitions:2'"</definedName>
    <definedName name="_AMO_ContentLocation_727933398__A1.0" hidden="1">"'&lt;ContentLocation path=""A1"" rsid=""727933398"" tag="""" fid=""0""&gt;_x000D_
  &lt;param n=""_NumRows"" v=""31993"" /&gt;_x000D_
  &lt;param n=""_NumCols"" v=""77"" /&gt;_x000D_
  &lt;param n=""SASDataState"" v=""none"" /&gt;_x000D_
  &lt;param n=""SASDataStart"" v=""1"" /&gt;_x000D_
  &lt;param n=""SASDat'"</definedName>
    <definedName name="_AMO_ContentLocation_727933398__A1.1" hidden="1">"'aEnd"" v=""31992"" /&gt;_x000D_
  &lt;param n=""SASFilter"" v=""ANO = '2021'"" /&gt;_x000D_
&lt;/ContentLocation&gt;'"</definedName>
    <definedName name="_AMO_ContentLocation_729562808__A1">"'Partitions:2'"</definedName>
    <definedName name="_AMO_ContentLocation_729562808__A1.0">"'&lt;ContentLocation path=""A1"" rsid=""729562808"" tag="""" fid=""0""&gt;_x000D_
  &lt;param n=""_NumRows"" v=""219"" /&gt;_x000D_
  &lt;param n=""_NumCols"" v=""8"" /&gt;_x000D_
  &lt;param n=""SASDataState"" v=""none"" /&gt;_x000D_
  &lt;param n=""SASDataStart"" v=""1"" /&gt;_x000D_
  &lt;param n=""SASDataEn'"</definedName>
    <definedName name="_AMO_ContentLocation_729562808__A1.1">"'d"" v=""218"" /&gt;_x000D_
&lt;/ContentLocation&gt;'"</definedName>
    <definedName name="_AMO_ContentLocation_733731421__A1">"'Partitions:2'"</definedName>
    <definedName name="_AMO_ContentLocation_733731421__A1.0">"'&lt;ContentLocation path=""A1"" rsid=""733731421"" tag="""" fid=""0""&gt;_x000D_
  &lt;param n=""_NumRows"" v=""89761"" /&gt;_x000D_
  &lt;param n=""_NumCols"" v=""38"" /&gt;_x000D_
  &lt;param n=""SASDataState"" v=""none"" /&gt;_x000D_
  &lt;param n=""SASDataStart"" v=""1"" /&gt;_x000D_
  &lt;param n=""SASDat'"</definedName>
    <definedName name="_AMO_ContentLocation_733731421__A1.1">"'aEnd"" v=""89760"" /&gt;_x000D_
&lt;/ContentLocation&gt;'"</definedName>
    <definedName name="_AMO_ContentLocation_738723523__A1" hidden="1">"'Partitions:2'"</definedName>
    <definedName name="_AMO_ContentLocation_738723523__A1.0" hidden="1">"'&lt;ContentLocation path=""A1"" rsid=""738723523"" tag="""" fid=""0""&gt;_x000D_
  &lt;param n=""_NumRows"" v=""2089"" /&gt;_x000D_
  &lt;param n=""_NumCols"" v=""12"" /&gt;_x000D_
  &lt;param n=""SASDataState"" v=""none"" /&gt;_x000D_
  &lt;param n=""SASDataStart"" v=""1"" /&gt;_x000D_
  &lt;param n=""SASData'"</definedName>
    <definedName name="_AMO_ContentLocation_738723523__A1.1" hidden="1">"'End"" v=""2088"" /&gt;_x000D_
&lt;/ContentLocation&gt;'"</definedName>
    <definedName name="_AMO_ContentLocation_739308537__A1" hidden="1">"'Partitions:2'"</definedName>
    <definedName name="_AMO_ContentLocation_739308537__A1.0" hidden="1">"'&lt;ContentLocation path=""A1"" rsid=""739308537"" tag="""" fid=""0""&gt;_x000D_
  &lt;param n=""_NumRows"" v=""29245"" /&gt;_x000D_
  &lt;param n=""_NumCols"" v=""15"" /&gt;_x000D_
  &lt;param n=""SASDataState"" v=""none"" /&gt;_x000D_
  &lt;param n=""SASDataStart"" v=""1"" /&gt;_x000D_
  &lt;param n=""SASDat'"</definedName>
    <definedName name="_AMO_ContentLocation_739308537__A1.1" hidden="1">"'aEnd"" v=""29244"" /&gt;_x000D_
&lt;/ContentLocation&gt;'"</definedName>
    <definedName name="_AMO_ContentLocation_742355447__A1" hidden="1">"'Partitions:2'"</definedName>
    <definedName name="_AMO_ContentLocation_742355447__A1.0" hidden="1">"'&lt;ContentLocation path=""A1"" rsid=""742355447"" tag="""" fid=""0""&gt;_x000D_
  &lt;param n=""_NumRows"" v=""168"" /&gt;_x000D_
  &lt;param n=""_NumCols"" v=""5"" /&gt;_x000D_
  &lt;param n=""SASDataState"" v=""none"" /&gt;_x000D_
  &lt;param n=""SASDataStart"" v=""1"" /&gt;_x000D_
  &lt;param n=""SASDataEn'"</definedName>
    <definedName name="_AMO_ContentLocation_742355447__A1.1" hidden="1">"'d"" v=""167"" /&gt;_x000D_
&lt;/ContentLocation&gt;'"</definedName>
    <definedName name="_AMO_ContentLocation_7429018__A1">"'Partitions:2'"</definedName>
    <definedName name="_AMO_ContentLocation_7429018__A1.0">"'&lt;ContentLocation path=""A1"" rsid=""7429018"" tag="""" fid=""0""&gt;_x000D_
  &lt;param n=""_NumRows"" v=""54247"" /&gt;_x000D_
  &lt;param n=""_NumCols"" v=""58"" /&gt;_x000D_
  &lt;param n=""SASDataState"" v=""none"" /&gt;_x000D_
  &lt;param n=""SASDataStart"" v=""1"" /&gt;_x000D_
  &lt;param n=""SASDataE'"</definedName>
    <definedName name="_AMO_ContentLocation_7429018__A1.1">"'nd"" v=""54246"" /&gt;_x000D_
  &lt;param n=""SASFilter"" v=""GRUPO IN &amp;#xD;&amp;#xA;(&amp;#xD;&amp;#xA;'Bônus',&amp;#xD;&amp;#xA;'Pessoal'&amp;#xD;&amp;#xA;)"" /&gt;_x000D_
&lt;/ContentLocation&gt;'"</definedName>
    <definedName name="_AMO_ContentLocation_744173722__A1" hidden="1">"'Partitions:2'"</definedName>
    <definedName name="_AMO_ContentLocation_744173722__A1.0" hidden="1">"'&lt;ContentLocation path=""A1"" rsid=""744173722"" tag="""" fid=""0""&gt;_x000D_
  &lt;param n=""_NumRows"" v=""501"" /&gt;_x000D_
  &lt;param n=""_NumCols"" v=""19"" /&gt;_x000D_
  &lt;param n=""SASDataState"" v=""top"" /&gt;_x000D_
  &lt;param n=""SASDataStart"" v=""1"" /&gt;_x000D_
  &lt;param n=""SASDataEn'"</definedName>
    <definedName name="_AMO_ContentLocation_744173722__A1.1" hidden="1">"'d"" v=""500"" /&gt;_x000D_
&lt;/ContentLocation&gt;'"</definedName>
    <definedName name="_AMO_ContentLocation_744521546__A1" hidden="1">"'Partitions:2'"</definedName>
    <definedName name="_AMO_ContentLocation_744521546__A1.0" hidden="1">"'&lt;ContentLocation path=""A1"" rsid=""744521546"" tag="""" fid=""0""&gt;_x000D_
  &lt;param n=""_NumRows"" v=""21"" /&gt;_x000D_
  &lt;param n=""_NumCols"" v=""7"" /&gt;_x000D_
  &lt;param n=""SASDataState"" v=""none"" /&gt;_x000D_
  &lt;param n=""SASDataStart"" v=""1"" /&gt;_x000D_
  &lt;param n=""SASDataEn'"</definedName>
    <definedName name="_AMO_ContentLocation_744521546__A1.1" hidden="1">"'d"" v=""19"" /&gt;_x000D_
  &lt;param n=""SASFilter"" v=""DAT_MOVTO &amp;gt;= '01Apr2022:00:00:00'dt AND NOM_SGMTO_CLI = 'TOTAL SEGMENTO' AND DAT_MOVTO &amp;lt;= '30Apr2022:00:00:00'dt"" /&gt;_x000D_
&lt;/ContentLocation&gt;'"</definedName>
    <definedName name="_AMO_ContentLocation_750130052__A1" hidden="1">"'Partitions:2'"</definedName>
    <definedName name="_AMO_ContentLocation_750130052__A1.0" hidden="1">"'&lt;ContentLocation path=""A1"" rsid=""750130052"" tag="""" fid=""0""&gt;_x000D_
  &lt;param n=""_NumRows"" v=""291"" /&gt;_x000D_
  &lt;param n=""_NumCols"" v=""5"" /&gt;_x000D_
  &lt;param n=""SASDataState"" v=""none"" /&gt;_x000D_
  &lt;param n=""SASDataStart"" v=""1"" /&gt;_x000D_
  &lt;param n=""SASDataEn'"</definedName>
    <definedName name="_AMO_ContentLocation_750130052__A1.1" hidden="1">"'d"" v=""290"" /&gt;_x000D_
&lt;/ContentLocation&gt;'"</definedName>
    <definedName name="_AMO_ContentLocation_75142378__A1" hidden="1">"'Partitions:2'"</definedName>
    <definedName name="_AMO_ContentLocation_75142378__A1.0" hidden="1">"'&lt;ContentLocation path=""A1"" rsid=""75142378"" tag="""" fid=""0""&gt;_x000D_
  &lt;param n=""_NumRows"" v=""941053"" /&gt;_x000D_
  &lt;param n=""_NumCols"" v=""9"" /&gt;_x000D_
  &lt;param n=""SASDataState"" v=""none"" /&gt;_x000D_
  &lt;param n=""SASDataStart"" v=""1"" /&gt;_x000D_
  &lt;param n=""SASData'"</definedName>
    <definedName name="_AMO_ContentLocation_75142378__A1.1" hidden="1">"'End"" v=""941052"" /&gt;_x000D_
  &lt;param n=""SASFilter"" v=""DATA_BASE &amp;gt;= '01Dec2022'd"" /&gt;_x000D_
&lt;/ContentLocation&gt;'"</definedName>
    <definedName name="_AMO_ContentLocation_766986003__A1" hidden="1">"'Partitions:2'"</definedName>
    <definedName name="_AMO_ContentLocation_766986003__A1.0" hidden="1">"'&lt;ContentLocation path=""A1"" rsid=""766986003"" tag="""" fid=""0""&gt;_x000D_
  &lt;param n=""_NumRows"" v=""25319"" /&gt;_x000D_
  &lt;param n=""_NumCols"" v=""33"" /&gt;_x000D_
  &lt;param n=""SASDataState"" v=""none"" /&gt;_x000D_
  &lt;param n=""SASDataStart"" v=""1"" /&gt;_x000D_
  &lt;param n=""SASDat'"</definedName>
    <definedName name="_AMO_ContentLocation_766986003__A1.1" hidden="1">"'aEnd"" v=""25317"" /&gt;_x000D_
&lt;/ContentLocation&gt;'"</definedName>
    <definedName name="_AMO_ContentLocation_772320825__A1" hidden="1">"'Partitions:2'"</definedName>
    <definedName name="_AMO_ContentLocation_772320825__A1.0" hidden="1">"'&lt;ContentLocation path=""A1"" rsid=""772320825"" tag="""" fid=""0""&gt;_x000D_
  &lt;param n=""_NumRows"" v=""501"" /&gt;_x000D_
  &lt;param n=""_NumCols"" v=""7"" /&gt;_x000D_
  &lt;param n=""SASDataState"" v=""top"" /&gt;_x000D_
  &lt;param n=""SASDataStart"" v=""1"" /&gt;_x000D_
  &lt;param n=""SASDataEnd'"</definedName>
    <definedName name="_AMO_ContentLocation_772320825__A1.1" hidden="1">"'"" v=""500"" /&gt;_x000D_
&lt;/ContentLocation&gt;'"</definedName>
    <definedName name="_AMO_ContentLocation_776085999__A1">"'Partitions:2'"</definedName>
    <definedName name="_AMO_ContentLocation_776085999__A1.0">"'&lt;ContentLocation path=""A1"" rsid=""776085999"" tag="""" fid=""0""&gt;_x000D_
  &lt;param n=""_NumRows"" v=""56406"" /&gt;_x000D_
  &lt;param n=""_NumCols"" v=""35"" /&gt;_x000D_
  &lt;param n=""SASDataState"" v=""none"" /&gt;_x000D_
  &lt;param n=""SASDataStart"" v=""1"" /&gt;_x000D_
  &lt;param n=""SASDat'"</definedName>
    <definedName name="_AMO_ContentLocation_776085999__A1.1">"'aEnd"" v=""56404"" /&gt;_x000D_
  &lt;param n=""SASFilter"" v=""DATA_CORRETA &amp;gt;= '01Dec2020'd"" /&gt;_x000D_
&lt;/ContentLocation&gt;'"</definedName>
    <definedName name="_AMO_ContentLocation_782768229__A1" hidden="1">"'Partitions:2'"</definedName>
    <definedName name="_AMO_ContentLocation_782768229__A1.0" hidden="1">"'&lt;ContentLocation path=""A1"" rsid=""782768229"" tag="""" fid=""0""&gt;_x000D_
  &lt;param n=""_NumRows"" v=""81863"" /&gt;_x000D_
  &lt;param n=""_NumCols"" v=""9"" /&gt;_x000D_
  &lt;param n=""SASDataState"" v=""none"" /&gt;_x000D_
  &lt;param n=""SASDataStart"" v=""1"" /&gt;_x000D_
  &lt;param n=""SASData'"</definedName>
    <definedName name="_AMO_ContentLocation_782768229__A1.1" hidden="1">"'End"" v=""81862"" /&gt;_x000D_
  &lt;param n=""SASFilter"" v=""DATA_BASE &amp;gt;= '01Aug2021'd"" /&gt;_x000D_
&lt;/ContentLocation&gt;'"</definedName>
    <definedName name="_AMO_ContentLocation_796263503__A1" hidden="1">"'Partitions:2'"</definedName>
    <definedName name="_AMO_ContentLocation_796263503__A1.0" hidden="1">"'&lt;ContentLocation path=""A1"" rsid=""796263503"" tag="""" fid=""0""&gt;_x000D_
  &lt;param n=""_NumRows"" v=""115179"" /&gt;_x000D_
  &lt;param n=""_NumCols"" v=""20"" /&gt;_x000D_
  &lt;param n=""SASDataState"" v=""none"" /&gt;_x000D_
  &lt;param n=""SASDataStart"" v=""1"" /&gt;_x000D_
  &lt;param n=""SASDa'"</definedName>
    <definedName name="_AMO_ContentLocation_796263503__A1.1" hidden="1">"'taEnd"" v=""115178"" /&gt;_x000D_
&lt;/ContentLocation&gt;'"</definedName>
    <definedName name="_AMO_ContentLocation_816383865__A1" hidden="1">"'Partitions:2'"</definedName>
    <definedName name="_AMO_ContentLocation_816383865__A1.0" hidden="1">"'&lt;ContentLocation path=""A1"" rsid=""816383865"" tag="""" fid=""0""&gt;_x000D_
  &lt;param n=""_NumRows"" v=""770"" /&gt;_x000D_
  &lt;param n=""_NumCols"" v=""9"" /&gt;_x000D_
  &lt;param n=""SASDataState"" v=""none"" /&gt;_x000D_
  &lt;param n=""SASDataStart"" v=""1"" /&gt;_x000D_
  &lt;param n=""SASDataE'"</definedName>
    <definedName name="_AMO_ContentLocation_816383865__A1.1" hidden="1">"'nd"" v=""769"" /&gt;_x000D_
  &lt;param n=""SASFilter"" v=""COSIF = '71105000082000100019' AND DATA_CORRETA &amp;gt;= '01Aug2021'd"" /&gt;_x000D_
&lt;/ContentLocation&gt;'"</definedName>
    <definedName name="_AMO_ContentLocation_81746324__A1" hidden="1">"'Partitions:2'"</definedName>
    <definedName name="_AMO_ContentLocation_81746324__A1.0" hidden="1">"'&lt;ContentLocation path=""A1"" rsid=""81746324"" tag="""" fid=""0""&gt;_x000D_
  &lt;param n=""_NumRows"" v=""29650"" /&gt;_x000D_
  &lt;param n=""_NumCols"" v=""39"" /&gt;_x000D_
  &lt;param n=""SASDataState"" v=""none"" /&gt;_x000D_
  &lt;param n=""SASDataStart"" v=""1"" /&gt;_x000D_
  &lt;param n=""SASData'"</definedName>
    <definedName name="_AMO_ContentLocation_81746324__A1.1" hidden="1">"'End"" v=""29649"" /&gt;_x000D_
&lt;/ContentLocation&gt;'"</definedName>
    <definedName name="_AMO_ContentLocation_8250132__A1">"'Partitions:2'"</definedName>
    <definedName name="_AMO_ContentLocation_8250132__A1.0">"'&lt;ContentLocation path=""A1"" rsid=""8250132"" tag="""" fid=""0""&gt;_x000D_
  &lt;param n=""_NumRows"" v=""18016"" /&gt;_x000D_
  &lt;param n=""_NumCols"" v=""67"" /&gt;_x000D_
  &lt;param n=""SASDataState"" v=""none"" /&gt;_x000D_
  &lt;param n=""SASDataStart"" v=""1"" /&gt;_x000D_
  &lt;param n=""SASDataE'"</definedName>
    <definedName name="_AMO_ContentLocation_8250132__A1.1">"'nd"" v=""18015"" /&gt;_x000D_
  &lt;param n=""SASFilter"" v=""GRUPO IN &amp;#xD;&amp;#xA;(&amp;#xD;&amp;#xA;'Bônus',&amp;#xD;&amp;#xA;'Pessoal'&amp;#xD;&amp;#xA;)"" /&gt;_x000D_
&lt;/ContentLocation&gt;'"</definedName>
    <definedName name="_AMO_ContentLocation_830389394__A1">"'Partitions:2'"</definedName>
    <definedName name="_AMO_ContentLocation_830389394__A1.0">"'&lt;ContentLocation path=""A1"" rsid=""830389394"" tag="""" fid=""0""&gt;_x000D_
  &lt;param n=""_NumRows"" v=""5"" /&gt;_x000D_
  &lt;param n=""_NumCols"" v=""17"" /&gt;_x000D_
  &lt;param n=""SASDataState"" v=""none"" /&gt;_x000D_
  &lt;param n=""SASDataStart"" v=""1"" /&gt;_x000D_
  &lt;param n=""SASDataEnd'"</definedName>
    <definedName name="_AMO_ContentLocation_830389394__A1.1">"'"" v=""4"" /&gt;_x000D_
&lt;/ContentLocation&gt;'"</definedName>
    <definedName name="_AMO_ContentLocation_839214905__A1" hidden="1">"'Partitions:2'"</definedName>
    <definedName name="_AMO_ContentLocation_839214905__A1.0" hidden="1">"'&lt;ContentLocation path=""A1"" rsid=""839214905"" tag="""" fid=""0""&gt;_x000D_
  &lt;param n=""_NumRows"" v=""216"" /&gt;_x000D_
  &lt;param n=""_NumCols"" v=""5"" /&gt;_x000D_
  &lt;param n=""SASDataState"" v=""none"" /&gt;_x000D_
  &lt;param n=""SASDataStart"" v=""1"" /&gt;_x000D_
  &lt;param n=""SASDataEn'"</definedName>
    <definedName name="_AMO_ContentLocation_839214905__A1.1" hidden="1">"'d"" v=""215"" /&gt;_x000D_
&lt;/ContentLocation&gt;'"</definedName>
    <definedName name="_AMO_ContentLocation_850005030__A1" hidden="1">"'Partitions:2'"</definedName>
    <definedName name="_AMO_ContentLocation_850005030__A1.0" hidden="1">"'&lt;ContentLocation path=""A1"" rsid=""850005030"" tag="""" fid=""0""&gt;_x000D_
  &lt;param n=""_NumRows"" v=""20"" /&gt;_x000D_
  &lt;param n=""_NumCols"" v=""7"" /&gt;_x000D_
  &lt;param n=""SASDataState"" v=""none"" /&gt;_x000D_
  &lt;param n=""SASDataStart"" v=""1"" /&gt;_x000D_
  &lt;param n=""SASDataEn'"</definedName>
    <definedName name="_AMO_ContentLocation_850005030__A1.1" hidden="1">"'d"" v=""19"" /&gt;_x000D_
  &lt;param n=""SASFilter"" v=""NOM_SGMTO_CLI = 'TOTAL SEGMENTO' AND DAT_MOVTO &amp;gt;= '01Apr2022:00:00:00'dt AND DAT_MOVTO &amp;lt;= '30Apr2022:00:00:00'dt"" /&gt;_x000D_
&lt;/ContentLocation&gt;'"</definedName>
    <definedName name="_AMO_ContentLocation_854191209__A1" hidden="1">"'Partitions:2'"</definedName>
    <definedName name="_AMO_ContentLocation_854191209__A1.0" hidden="1">"'&lt;ContentLocation path=""A1"" rsid=""854191209"" tag="""" fid=""0""&gt;_x000D_
  &lt;param n=""_NumRows"" v=""17465"" /&gt;_x000D_
  &lt;param n=""_NumCols"" v=""12"" /&gt;_x000D_
  &lt;param n=""SASDataState"" v=""none"" /&gt;_x000D_
  &lt;param n=""SASDataStart"" v=""1"" /&gt;_x000D_
  &lt;param n=""SASDat'"</definedName>
    <definedName name="_AMO_ContentLocation_854191209__A1.1" hidden="1">"'aEnd"" v=""17464"" /&gt;_x000D_
&lt;/ContentLocation&gt;'"</definedName>
    <definedName name="_AMO_ContentLocation_880379414__A1">"'Partitions:3'"</definedName>
    <definedName name="_AMO_ContentLocation_880379414__A1.0">"'&lt;ContentLocation path=""A1"" rsid=""880379414"" tag="""" fid=""0""&gt;_x000D_
  &lt;param n=""_NumRows"" v=""15336"" /&gt;_x000D_
  &lt;param n=""_NumCols"" v=""63"" /&gt;_x000D_
  &lt;param n=""SASDataState"" v=""none"" /&gt;_x000D_
  &lt;param n=""SASDataStart"" v=""1"" /&gt;_x000D_
  &lt;param n=""SASDat'"</definedName>
    <definedName name="_AMO_ContentLocation_880379414__A1.1">"'aEnd"" v=""15335"" /&gt;_x000D_
  &lt;param n=""SASFilter"" v=""TIPO IN &amp;#xD;&amp;#xA;(&amp;#xD;&amp;#xA;'Ativação',&amp;#xD;&amp;#xA;'Despesas Bacen'&amp;#xD;&amp;#xA;) AND GRUPO_OBZ NOT IN &amp;#xD;&amp;#xA;(&amp;#xD;&amp;#xA;'Projetos',&amp;#xD;&amp;#xA;'Redutoras'&amp;#xD;&amp;#xA;) AND PRODUTO NOT = 'Prov.Abert.Ctas.'"</definedName>
    <definedName name="_AMO_ContentLocation_880379414__A1.2">"'Mark X J&amp;amp;amp;F' AND DATA_ IN &amp;#xD;&amp;#xA;(&amp;#xD;&amp;#xA;'Fevereiro',&amp;#xD;&amp;#xA;'Janeiro',&amp;#xD;&amp;#xA;'Março'&amp;#xD;&amp;#xA;) AND GESTORES_DESPESA = 'Mara Lúcia'"" /&gt;_x000D_
&lt;/ContentLocation&gt;'"</definedName>
    <definedName name="_AMO_ContentLocation_885755661__A1" hidden="1">"'Partitions:3'"</definedName>
    <definedName name="_AMO_ContentLocation_885755661__A1.0" hidden="1">"'&lt;ContentLocation path=""A1"" rsid=""885755661"" tag="""" fid=""0""&gt;_x000D_
  &lt;param n=""_NumRows"" v=""36197"" /&gt;_x000D_
  &lt;param n=""_NumCols"" v=""41"" /&gt;_x000D_
  &lt;param n=""SASDataState"" v=""none"" /&gt;_x000D_
  &lt;param n=""SASDataStart"" v=""1"" /&gt;_x000D_
  &lt;param n=""SASDat'"</definedName>
    <definedName name="_AMO_ContentLocation_885755661__A1.1" hidden="1">"'aEnd"" v=""36195"" /&gt;_x000D_
  &lt;param n=""SASFilter"" v=""GRUPO_OBZ NOT IN &amp;#xD;&amp;#xA;(&amp;#xD;&amp;#xA;'Projetos',&amp;#xD;&amp;#xA;'Redutoras',&amp;#xD;&amp;#xA;'Royalties'&amp;#xD;&amp;#xA;) AND PRODUTO NOT = 'Prov.Abert.Ctas.Mark X J&amp;amp;F' AND COSIF NOT = '&amp;#xA;81757000000000100004&amp;#'"</definedName>
    <definedName name="_AMO_ContentLocation_885755661__A1.2" hidden="1">"'xA;' AND CENTRO_DE_CUSTO_PAI_DESCRICAO NOT = 'J&amp;amp;F' AND CENTRO_CUSTO NOT = 1120102"" /&gt;_x000D_
&lt;/ContentLocation&gt;'"</definedName>
    <definedName name="_AMO_ContentLocation_897351709__A1" hidden="1">"'Partitions:2'"</definedName>
    <definedName name="_AMO_ContentLocation_897351709__A1.0" hidden="1">"'&lt;ContentLocation path=""A1"" rsid=""897351709"" tag="""" fid=""0""&gt;_x000D_
  &lt;param n=""_NumRows"" v=""30964"" /&gt;_x000D_
  &lt;param n=""_NumCols"" v=""39"" /&gt;_x000D_
  &lt;param n=""SASDataState"" v=""none"" /&gt;_x000D_
  &lt;param n=""SASDataStart"" v=""1"" /&gt;_x000D_
  &lt;param n=""SASDat'"</definedName>
    <definedName name="_AMO_ContentLocation_897351709__A1.1" hidden="1">"'aEnd"" v=""30962"" /&gt;_x000D_
  &lt;param n=""SASFilter"" v=""PRODUTO NOT = 'Prov.Abert.Ctas.Mark X J&amp;amp;amp;F' AND GRUPO_OBZ NOT = '(Projetos,Royalties)' AND COSIF NOT = '81757000000000100004'"" /&gt;_x000D_
&lt;/ContentLocation&gt;'"</definedName>
    <definedName name="_AMO_ContentLocation_910637884__A1" hidden="1">"'Partitions:2'"</definedName>
    <definedName name="_AMO_ContentLocation_910637884__A1.0" hidden="1">"'&lt;ContentLocation path=""A1"" rsid=""910637884"" tag="""" fid=""0""&gt;_x000D_
  &lt;param n=""_NumRows"" v=""189"" /&gt;_x000D_
  &lt;param n=""_NumCols"" v=""7"" /&gt;_x000D_
  &lt;param n=""SASDataState"" v=""none"" /&gt;_x000D_
  &lt;param n=""SASDataStart"" v=""1"" /&gt;_x000D_
  &lt;param n=""SASDataEn'"</definedName>
    <definedName name="_AMO_ContentLocation_910637884__A1.1" hidden="1">"'d"" v=""188"" /&gt;_x000D_
&lt;/ContentLocation&gt;'"</definedName>
    <definedName name="_AMO_ContentLocation_919816165__A1" hidden="1">"'Partitions:2'"</definedName>
    <definedName name="_AMO_ContentLocation_919816165__A1.0" hidden="1">"'&lt;ContentLocation path=""A1"" rsid=""919816165"" tag="""" fid=""0""&gt;_x000D_
  &lt;param n=""_NumRows"" v=""2380"" /&gt;_x000D_
  &lt;param n=""_NumCols"" v=""11"" /&gt;_x000D_
  &lt;param n=""SASDataState"" v=""none"" /&gt;_x000D_
  &lt;param n=""SASDataStart"" v=""1"" /&gt;_x000D_
  &lt;param n=""SASData'"</definedName>
    <definedName name="_AMO_ContentLocation_919816165__A1.1" hidden="1">"'End"" v=""2379"" /&gt;_x000D_
&lt;/ContentLocation&gt;'"</definedName>
    <definedName name="_AMO_ContentLocation_927304317__A1" hidden="1">"'Partitions:2'"</definedName>
    <definedName name="_AMO_ContentLocation_927304317__A1.0" hidden="1">"'&lt;ContentLocation path=""A1"" rsid=""927304317"" tag="""" fid=""0""&gt;_x000D_
  &lt;param n=""_NumRows"" v=""89"" /&gt;_x000D_
  &lt;param n=""_NumCols"" v=""8"" /&gt;_x000D_
  &lt;param n=""SASDataState"" v=""none"" /&gt;_x000D_
  &lt;param n=""SASDataStart"" v=""1"" /&gt;_x000D_
  &lt;param n=""SASDataEnd'"</definedName>
    <definedName name="_AMO_ContentLocation_927304317__A1.1" hidden="1">"'"" v=""88"" /&gt;_x000D_
&lt;/ContentLocation&gt;'"</definedName>
    <definedName name="_AMO_ContentLocation_931412212__A1">"'Partitions:2'"</definedName>
    <definedName name="_AMO_ContentLocation_931412212__A1.0">"'&lt;ContentLocation path=""A1"" rsid=""931412212"" tag="""" fid=""0""&gt;_x000D_
  &lt;param n=""_NumRows"" v=""4921"" /&gt;_x000D_
  &lt;param n=""_NumCols"" v=""136"" /&gt;_x000D_
  &lt;param n=""SASDataState"" v=""none"" /&gt;_x000D_
  &lt;param n=""SASDataStart"" v=""1"" /&gt;_x000D_
  &lt;param n=""SASDat'"</definedName>
    <definedName name="_AMO_ContentLocation_931412212__A1.1">"'aEnd"" v=""4920"" /&gt;_x000D_
&lt;/ContentLocation&gt;'"</definedName>
    <definedName name="_AMO_ContentLocation_933102340__A1">"'Partitions:2'"</definedName>
    <definedName name="_AMO_ContentLocation_933102340__A1.0">"'&lt;ContentLocation path=""A1"" rsid=""933102340"" tag="""" fid=""0""&gt;_x000D_
  &lt;param n=""_NumRows"" v=""5"" /&gt;_x000D_
  &lt;param n=""_NumCols"" v=""17"" /&gt;_x000D_
  &lt;param n=""SASDataState"" v=""none"" /&gt;_x000D_
  &lt;param n=""SASDataStart"" v=""1"" /&gt;_x000D_
  &lt;param n=""SASDataEnd'"</definedName>
    <definedName name="_AMO_ContentLocation_933102340__A1.1">"'"" v=""4"" /&gt;_x000D_
&lt;/ContentLocation&gt;'"</definedName>
    <definedName name="_AMO_ContentLocation_936404313__A1" hidden="1">"'Partitions:2'"</definedName>
    <definedName name="_AMO_ContentLocation_936404313__A1.0" hidden="1">"'&lt;ContentLocation path=""A1"" rsid=""936404313"" tag="""" fid=""0""&gt;_x000D_
  &lt;param n=""_NumRows"" v=""391"" /&gt;_x000D_
  &lt;param n=""_NumCols"" v=""4"" /&gt;_x000D_
  &lt;param n=""SASDataState"" v=""none"" /&gt;_x000D_
  &lt;param n=""SASDataStart"" v=""1"" /&gt;_x000D_
  &lt;param n=""SASDataEn'"</definedName>
    <definedName name="_AMO_ContentLocation_936404313__A1.1" hidden="1">"'d"" v=""390"" /&gt;_x000D_
&lt;/ContentLocation&gt;'"</definedName>
    <definedName name="_AMO_ContentLocation_938094442__A1" hidden="1">"'Partitions:2'"</definedName>
    <definedName name="_AMO_ContentLocation_938094442__A1.0" hidden="1">"'&lt;ContentLocation path=""A1"" rsid=""938094442"" tag="""" fid=""0""&gt;_x000D_
  &lt;param n=""_NumRows"" v=""5"" /&gt;_x000D_
  &lt;param n=""_NumCols"" v=""26"" /&gt;_x000D_
  &lt;param n=""SASDataState"" v=""none"" /&gt;_x000D_
  &lt;param n=""SASDataStart"" v=""1"" /&gt;_x000D_
  &lt;param n=""SASDataEnd'"</definedName>
    <definedName name="_AMO_ContentLocation_938094442__A1.1" hidden="1">"'"" v=""4"" /&gt;_x000D_
&lt;/ContentLocation&gt;'"</definedName>
    <definedName name="_AMO_ContentLocation_946388516__A1">"'Partitions:2'"</definedName>
    <definedName name="_AMO_ContentLocation_946388516__A1.0">"'&lt;ContentLocation path=""A1"" rsid=""946388516"" tag="""" fid=""0""&gt;_x000D_
  &lt;param n=""_NumRows"" v=""4921"" /&gt;_x000D_
  &lt;param n=""_NumCols"" v=""138"" /&gt;_x000D_
  &lt;param n=""SASDataState"" v=""none"" /&gt;_x000D_
  &lt;param n=""SASDataStart"" v=""1"" /&gt;_x000D_
  &lt;param n=""SASDat'"</definedName>
    <definedName name="_AMO_ContentLocation_946388516__A1.1">"'aEnd"" v=""4920"" /&gt;_x000D_
&lt;/ContentLocation&gt;'"</definedName>
    <definedName name="_AMO_ContentLocation_948011513__A1" hidden="1">"'Partitions:2'"</definedName>
    <definedName name="_AMO_ContentLocation_948011513__A1.0" hidden="1">"'&lt;ContentLocation path=""A1"" rsid=""948011513"" tag="""" fid=""0""&gt;_x000D_
  &lt;param n=""_NumRows"" v=""1090"" /&gt;_x000D_
  &lt;param n=""_NumCols"" v=""5"" /&gt;_x000D_
  &lt;param n=""SASDataState"" v=""none"" /&gt;_x000D_
  &lt;param n=""SASDataStart"" v=""1"" /&gt;_x000D_
  &lt;param n=""SASDataE'"</definedName>
    <definedName name="_AMO_ContentLocation_948011513__A1.1" hidden="1">"'nd"" v=""1089"" /&gt;_x000D_
&lt;/ContentLocation&gt;'"</definedName>
    <definedName name="_AMO_ContentLocation_951773013__A1" hidden="1">"'Partitions:2'"</definedName>
    <definedName name="_AMO_ContentLocation_951773013__A1.0" hidden="1">"'&lt;ContentLocation path=""A1"" rsid=""951773013"" tag="""" fid=""0""&gt;_x000D_
  &lt;param n=""_NumRows"" v=""339"" /&gt;_x000D_
  &lt;param n=""_NumCols"" v=""191"" /&gt;_x000D_
  &lt;param n=""SASDataState"" v=""none"" /&gt;_x000D_
  &lt;param n=""SASDataStart"" v=""1"" /&gt;_x000D_
  &lt;param n=""SASData'"</definedName>
    <definedName name="_AMO_ContentLocation_951773013__A1.1" hidden="1">"'End"" v=""338"" /&gt;_x000D_
&lt;/ContentLocation&gt;'"</definedName>
    <definedName name="_AMO_ContentLocation_959674692__A1">"'Partitions:2'"</definedName>
    <definedName name="_AMO_ContentLocation_959674692__A1.0">"'&lt;ContentLocation path=""A1"" rsid=""959674692"" tag="""" fid=""0""&gt;_x000D_
  &lt;param n=""_NumRows"" v=""4921"" /&gt;_x000D_
  &lt;param n=""_NumCols"" v=""138"" /&gt;_x000D_
  &lt;param n=""SASDataState"" v=""none"" /&gt;_x000D_
  &lt;param n=""SASDataStart"" v=""1"" /&gt;_x000D_
  &lt;param n=""SASDat'"</definedName>
    <definedName name="_AMO_ContentLocation_959674692__A1.1">"'aEnd"" v=""4920"" /&gt;_x000D_
&lt;/ContentLocation&gt;'"</definedName>
    <definedName name="_AMO_ContentLocation_960480614__A1">"'Partitions:2'"</definedName>
    <definedName name="_AMO_ContentLocation_960480614__A1.0">"'&lt;ContentLocation path=""A1"" rsid=""960480614"" tag="""" fid=""0""&gt;_x000D_
  &lt;param n=""_NumRows"" v=""2032"" /&gt;_x000D_
  &lt;param n=""_NumCols"" v=""10"" /&gt;_x000D_
  &lt;param n=""SASDataState"" v=""none"" /&gt;_x000D_
  &lt;param n=""SASDataStart"" v=""1"" /&gt;_x000D_
  &lt;param n=""SASData'"</definedName>
    <definedName name="_AMO_ContentLocation_960480614__A1.1">"'End"" v=""2031"" /&gt;_x000D_
&lt;/ContentLocation&gt;'"</definedName>
    <definedName name="_AMO_ContentLocation_964666793__A1" hidden="1">"'Partitions:2'"</definedName>
    <definedName name="_AMO_ContentLocation_964666793__A1.0" hidden="1">"'&lt;ContentLocation path=""A1"" rsid=""964666793"" tag="""" fid=""0""&gt;_x000D_
  &lt;param n=""_NumRows"" v=""694"" /&gt;_x000D_
  &lt;param n=""_NumCols"" v=""9"" /&gt;_x000D_
  &lt;param n=""SASDataState"" v=""none"" /&gt;_x000D_
  &lt;param n=""SASDataStart"" v=""1"" /&gt;_x000D_
  &lt;param n=""SASDataE'"</definedName>
    <definedName name="_AMO_ContentLocation_964666793__A1.1" hidden="1">"'nd"" v=""693"" /&gt;_x000D_
  &lt;param n=""SASFilter"" v=""COSIF = '71105000082000100019' AND DATA_CORRETA &amp;gt;= '01Jul2021'd"" /&gt;_x000D_
&lt;/ContentLocation&gt;'"</definedName>
    <definedName name="_AMO_ContentLocation_984556915__A1">"'Partitions:2'"</definedName>
    <definedName name="_AMO_ContentLocation_984556915__A1.0">"'&lt;ContentLocation path=""A1"" rsid=""984556915"" tag="""" fid=""0""&gt;_x000D_
  &lt;param n=""_NumRows"" v=""55916"" /&gt;_x000D_
  &lt;param n=""_NumCols"" v=""34"" /&gt;_x000D_
  &lt;param n=""SASDataState"" v=""none"" /&gt;_x000D_
  &lt;param n=""SASDataStart"" v=""1"" /&gt;_x000D_
  &lt;param n=""SASDat'"</definedName>
    <definedName name="_AMO_ContentLocation_984556915__A1.1">"'aEnd"" v=""55915"" /&gt;_x000D_
  &lt;param n=""SASFilter"" v=""DATA_ = 'Setembro'"" /&gt;_x000D_
&lt;/ContentLocation&gt;'"</definedName>
    <definedName name="_AMO_ContentLocation_985483089__A1">"'Partitions:2'"</definedName>
    <definedName name="_AMO_ContentLocation_985483089__A1.0">"'&lt;ContentLocation path=""A1"" rsid=""985483089"" tag="""" fid=""0""&gt;_x000D_
  &lt;param n=""_NumRows"" v=""222"" /&gt;_x000D_
  &lt;param n=""_NumCols"" v=""6"" /&gt;_x000D_
  &lt;param n=""SASDataState"" v=""none"" /&gt;_x000D_
  &lt;param n=""SASDataStart"" v=""1"" /&gt;_x000D_
  &lt;param n=""SASDataEn'"</definedName>
    <definedName name="_AMO_ContentLocation_985483089__A1.1">"'d"" v=""221"" /&gt;_x000D_
&lt;/ContentLocation&gt;'"</definedName>
    <definedName name="_AMO_RefreshMultipleList">"'Partitions:2'"</definedName>
    <definedName name="_AMO_RefreshMultipleList.0">"'&lt;Items&gt;_x000D_
  &lt;Item Id=""501224988"" Checked=""False"" /&gt;_x000D_
  &lt;Item Id=""140907298"" Checked=""False"" /&gt;_x000D_
  &lt;Item Id=""125518289"" Checked=""False"" /&gt;_x000D_
  &lt;Item Id=""522764276"" Checked=""False"" /&gt;_x000D_
  &lt;Item Id=""168434224"" Checked='"</definedName>
    <definedName name="_AMO_RefreshMultipleList.1">"'""False"" /&gt;_x000D_
&lt;/Items&gt;'"</definedName>
    <definedName name="_AMO_ScheduleElement_ScheduledRefresh">"'Partitions:2'"</definedName>
    <definedName name="_AMO_ScheduleElement_ScheduledRefresh.0">"'&lt;ScheduleElement name=""Scheduled Refresh - Automatizando"" scriptPath=""C:\Users\afonso.yamaguchi\Documents\My SAS Files\Add-In for Microsoft Office\Automatizando - Refresh.vbs"" userName=""Afonso Massao Yamaguchi""&gt;&lt;DeliveryActions&gt;&lt;Action type=""E'"</definedName>
    <definedName name="_AMO_ScheduleElement_ScheduledRefresh.1">"'mail"" recipientList=""afonso.yamaguchi@original.com.br"" subject=""teste"" message=""este"" /&gt;&lt;/DeliveryActions&gt;&lt;/ScheduleElement&gt;'"</definedName>
    <definedName name="_AMO_SingleObject_118049433__A1">#REF!</definedName>
    <definedName name="_AMO_SingleObject_129898925__A1">#REF!</definedName>
    <definedName name="_AMO_SingleObject_131290176__A1">#REF!</definedName>
    <definedName name="_AMO_SingleObject_14509523__A1">#REF!</definedName>
    <definedName name="_AMO_SingleObject_147303617__A1">#REF!</definedName>
    <definedName name="_AMO_SingleObject_151849305__A1">#REF!</definedName>
    <definedName name="_AMO_SingleObject_154859432__A1">#REF!</definedName>
    <definedName name="_AMO_SingleObject_156427349__A1">#REF!</definedName>
    <definedName name="_AMO_SingleObject_160657455__A1">#REF!</definedName>
    <definedName name="_AMO_SingleObject_166492575__A1">#REF!</definedName>
    <definedName name="_AMO_SingleObject_183927834__A1">#REF!</definedName>
    <definedName name="_AMO_SingleObject_192221908__A1">#REF!</definedName>
    <definedName name="_AMO_SingleObject_197565034__A1">#REF!</definedName>
    <definedName name="_AMO_SingleObject_203012033__A1">#REF!</definedName>
    <definedName name="_AMO_SingleObject_204589624__A1">#REF!</definedName>
    <definedName name="_AMO_SingleObject_204870490__A1">#REF!</definedName>
    <definedName name="_AMO_SingleObject_211417452__A1">#REF!</definedName>
    <definedName name="_AMO_SingleObject_225000942__A1">#REF!</definedName>
    <definedName name="_AMO_SingleObject_238702718__A1">#REF!</definedName>
    <definedName name="_AMO_SingleObject_245070004__A1">#REF!</definedName>
    <definedName name="_AMO_SingleObject_253660685__A1">#REF!</definedName>
    <definedName name="_AMO_SingleObject_279840403__A1">#REF!</definedName>
    <definedName name="_AMO_SingleObject_283613293__A1">#REF!</definedName>
    <definedName name="_AMO_SingleObject_287721188__A1">#REF!</definedName>
    <definedName name="_AMO_SingleObject_299029361__A1">#REF!</definedName>
    <definedName name="_AMO_SingleObject_301007364__A1">#REF!</definedName>
    <definedName name="_AMO_SingleObject_301553595__A1">#REF!</definedName>
    <definedName name="_AMO_SingleObject_315983668__A1">#REF!</definedName>
    <definedName name="_AMO_SingleObject_32105158__A1">#REF!</definedName>
    <definedName name="_AMO_SingleObject_324614638__A1">#REF!</definedName>
    <definedName name="_AMO_SingleObject_337407276__A1">#REF!</definedName>
    <definedName name="_AMO_SingleObject_374914630__A1">#REF!</definedName>
    <definedName name="_AMO_SingleObject_377422445__A1">#REF!</definedName>
    <definedName name="_AMO_SingleObject_395700722__A1">#REF!</definedName>
    <definedName name="_AMO_SingleObject_396159900__A1">#REF!</definedName>
    <definedName name="_AMO_SingleObject_403994796__A1">#REF!</definedName>
    <definedName name="_AMO_SingleObject_426459253__A1">#REF!</definedName>
    <definedName name="_AMO_SingleObject_428071097__A1">#REF!</definedName>
    <definedName name="_AMO_SingleObject_429433939__A1">#REF!</definedName>
    <definedName name="_AMO_SingleObject_464627651__A1">#REF!</definedName>
    <definedName name="_AMO_SingleObject_47685820__A1">#REF!</definedName>
    <definedName name="_AMO_SingleObject_487092107__A1">#REF!</definedName>
    <definedName name="_AMO_SingleObject_516966432__A1">#REF!</definedName>
    <definedName name="_AMO_SingleObject_523648661__A1">#REF!</definedName>
    <definedName name="_AMO_SingleObject_537740759__A1">#REF!</definedName>
    <definedName name="_AMO_SingleObject_549617575__A1">#REF!</definedName>
    <definedName name="_AMO_SingleObject_551832857__A1">#REF!</definedName>
    <definedName name="_AMO_SingleObject_586399751__A1">#REF!</definedName>
    <definedName name="_AMO_SingleObject_599179536__A1">#REF!</definedName>
    <definedName name="_AMO_SingleObject_60166073__A1">#REF!</definedName>
    <definedName name="_AMO_SingleObject_605861766__A1">#REF!</definedName>
    <definedName name="_AMO_SingleObject_60971996__A1">#REF!</definedName>
    <definedName name="_AMO_SingleObject_60971996__A2">#REF!</definedName>
    <definedName name="_AMO_SingleObject_629007619__A1">#REF!</definedName>
    <definedName name="_AMO_SingleObject_642418320__A1">#REF!</definedName>
    <definedName name="_AMO_SingleObject_646526215__A1">#REF!</definedName>
    <definedName name="_AMO_SingleObject_656798718__A1">#REF!</definedName>
    <definedName name="_AMO_SingleObject_656798718_DataViewInfoResult_A1_">#REF!</definedName>
    <definedName name="_AMO_SingleObject_674723347__A1">#REF!</definedName>
    <definedName name="_AMO_SingleObject_675594617__A1">#REF!</definedName>
    <definedName name="_AMO_SingleObject_678090668__A1">#REF!</definedName>
    <definedName name="_AMO_SingleObject_682028804__A1">#REF!</definedName>
    <definedName name="_AMO_SingleObject_684772898__A1">#REF!</definedName>
    <definedName name="_AMO_SingleObject_695563023__A1">#REF!</definedName>
    <definedName name="_AMO_SingleObject_712151171__A1">#REF!</definedName>
    <definedName name="_AMO_SingleObject_722257351__A2">#REF!</definedName>
    <definedName name="_AMO_SingleObject_725139793__A1">#REF!</definedName>
    <definedName name="_AMO_SingleObject_727933398__A1">#REF!</definedName>
    <definedName name="_AMO_SingleObject_729562808__A1">#REF!</definedName>
    <definedName name="_AMO_SingleObject_738723523__A1">#REF!</definedName>
    <definedName name="_AMO_SingleObject_744173722__A1">#REF!</definedName>
    <definedName name="_AMO_SingleObject_744521546__A1">#REF!</definedName>
    <definedName name="_AMO_SingleObject_75142378__A1">#REF!</definedName>
    <definedName name="_AMO_SingleObject_772320825__A1">#REF!</definedName>
    <definedName name="_AMO_SingleObject_774337043__A1">#REF!</definedName>
    <definedName name="_AMO_SingleObject_776085999__A1">#REF!</definedName>
    <definedName name="_AMO_SingleObject_798767171_DataViewInfoResult_A1_">#REF!</definedName>
    <definedName name="_AMO_SingleObject_816383865__A1">#REF!</definedName>
    <definedName name="_AMO_SingleObject_81746324__A1">#REF!</definedName>
    <definedName name="_AMO_SingleObject_830389394__A1">#REF!</definedName>
    <definedName name="_AMO_SingleObject_850005030__A1">#REF!</definedName>
    <definedName name="_AMO_SingleObject_857214119__A1">#REF!</definedName>
    <definedName name="_AMO_SingleObject_857214119_DataViewInfoResult_A1_">#REF!</definedName>
    <definedName name="_AMO_SingleObject_885755661__A1">#REF!</definedName>
    <definedName name="_AMO_SingleObject_897351709__A1">#REF!</definedName>
    <definedName name="_AMO_SingleObject_919816165__A1">#REF!</definedName>
    <definedName name="_AMO_SingleObject_925614188__A1">#REF!</definedName>
    <definedName name="_AMO_SingleObject_931412212__A1">#REF!</definedName>
    <definedName name="_AMO_SingleObject_933102340__A1">#REF!</definedName>
    <definedName name="_AMO_SingleObject_936404313__A1">#REF!</definedName>
    <definedName name="_AMO_SingleObject_946388516__A1">#REF!</definedName>
    <definedName name="_AMO_SingleObject_951773013__A1">#REF!</definedName>
    <definedName name="_AMO_SingleObject_959674692__A1">#REF!</definedName>
    <definedName name="_AMO_SingleObject_984556915__A1">#REF!</definedName>
    <definedName name="_AMO_SingleObject_985483089__A1">#REF!</definedName>
    <definedName name="_AMO_UniqueIdentifier">"'7d62e6bc-22e8-4f4a-a4f9-9e406360383b'"</definedName>
    <definedName name="_AMO_XmlVersion">"'1'"</definedName>
    <definedName name="_ANO">#REF!</definedName>
    <definedName name="_as2">#REF!</definedName>
    <definedName name="_BAN1">#REF!</definedName>
    <definedName name="_BAN2">#REF!</definedName>
    <definedName name="_bdm.005ac8dd3ec84ea5b1174b5b6d2ab1ed.edm">#REF!</definedName>
    <definedName name="_bdm.005FCEBC19CF49A289E4BC9C152AC9BF.edm">#REF!</definedName>
    <definedName name="_bdm.028978159C814C9B89C4D51CCF687797.edm">#REF!</definedName>
    <definedName name="_bdm.0B14B3EE151946029B71175D8C66D4F2.edm">#REF!</definedName>
    <definedName name="_bdm.0EC629D72B01485C9B073B737FFEE6CA.edm">#REF!</definedName>
    <definedName name="_bdm.17b5b10a8c8a4e99864eeb5928d2ad2f.edm">#REF!</definedName>
    <definedName name="_bdm.1DBC18D32998441EB5D679874B359B17.edm">#REF!</definedName>
    <definedName name="_bdm.2495330b4c0f4a29bc4efa47d673787d.edm">#REF!</definedName>
    <definedName name="_bdm.259b51597bc1495584342355c0338bb6.edm">#REF!</definedName>
    <definedName name="_bdm.2e5041c9e0664694a4bf724abfb8bc6c.edm">#REF!</definedName>
    <definedName name="_bdm.33F77DB557AD4226880FB31334061B3B.edm">#REF!</definedName>
    <definedName name="_bdm.41A9374964454542AA3AC8CA866C6999.edm">#REF!</definedName>
    <definedName name="_bdm.446569d219fe4996a2a4c4bd0dcb3874.edm">#REF!</definedName>
    <definedName name="_bdm.4AE777B74B124210985A9FB221E1D43F.edm">#REF!</definedName>
    <definedName name="_bdm.4e95e6f273844286954beb9eeb32be76.edm">#REF!</definedName>
    <definedName name="_bdm.4ED86DE89B4F4045BB1461DAADDCFF49.edm">#REF!</definedName>
    <definedName name="_bdm.609ee49f91674299b897d2b0d18dc981.edm">#REF!</definedName>
    <definedName name="_bdm.6DF3B4F5AD2B4A17A4D1450145FED987.edm">#REF!</definedName>
    <definedName name="_bdm.70e74f865c354036b35ce2cc1eee93fc.edm">#REF!</definedName>
    <definedName name="_bdm.725BC304B1DC405B9A147042229785AE.edm">#REF!</definedName>
    <definedName name="_bdm.7d3affa289ab4fb88aeb6cf3f7aeefe6.edm">#REF!</definedName>
    <definedName name="_bdm.829A02C1C8C44204B516433991C7EEC9.edm">#REF!</definedName>
    <definedName name="_bdm.8310f1dd31a14ad4b99fe01250a42e2c.edm">#REF!</definedName>
    <definedName name="_bdm.8e648b8095884e5b945344cbf9bf6a4b.edm">#REF!</definedName>
    <definedName name="_bdm.936763A1E2CD4142916944F3E6614D50.edm">#REF!</definedName>
    <definedName name="_bdm.943f6706669c4dab8cdb162f707aa93b.edm">#REF!</definedName>
    <definedName name="_bdm.94a94aaa1a9c4d6bbc0323fdb0b531f6.edm">#REF!</definedName>
    <definedName name="_bdm.968BCCBFC9D24CF395F344D1A60335B2.edm">#REF!</definedName>
    <definedName name="_bdm.abba4d70c6bc4ab188c9b16f3e87405f.edm">#REF!</definedName>
    <definedName name="_bdm.b1b7dade41c84a4595f47719679e0c7a.edm" hidden="1">#REF!</definedName>
    <definedName name="_bdm.B5640E3F9414416DA86EE1655252084F.edm">#REF!</definedName>
    <definedName name="_bdm.B6C93741A8894FB3BBFA771BA3E02F3A.edm">#REF!</definedName>
    <definedName name="_bdm.B9472B05CEC4487AB606B85EFE0B4BC5.edm">#REF!</definedName>
    <definedName name="_bdm.c0493a5016b542afbf4cd3a429a129be.edm">#REF!</definedName>
    <definedName name="_bdm.C5D8920F78B14C9A89284593635E7773.edm">#REF!</definedName>
    <definedName name="_bdm.c838de5849e04c49b92705d7053c03e7.edm">#REF!</definedName>
    <definedName name="_bdm.D974A4ADA90141369B0A10B9B931E0BE.edm">#REF!</definedName>
    <definedName name="_bdm.dbd34f92a3d441eabd968a9a1167ecec.edm" hidden="1">#REF!</definedName>
    <definedName name="_bdm.dd98e93ee79a42babb1b4e9a8057fe2c.edm" hidden="1">#REF!</definedName>
    <definedName name="_bdm.E08F786DC3D848E4853A91C8A887CA72.edm">#REF!</definedName>
    <definedName name="_bdm.e17c7d2a36ce44ec8ed4347fb6a7172c.edm">#REF!</definedName>
    <definedName name="_bdm.E256A349FC644F308D0FBB4A81123A9A.edm">#REF!</definedName>
    <definedName name="_bdm.e296f6b47913424eb3c75afa738bebed.edm" hidden="1">#REF!</definedName>
    <definedName name="_bdm.ECA29195A7BA4FE2ACE7095D72375974.edm">#REF!</definedName>
    <definedName name="_bdm.f1c2634f0ac24e14b861bad3ad5e91af.edm">#REF!</definedName>
    <definedName name="_bdm.F4663EE2253E449081F1F1A2A4EDD3B7.edm">#REF!</definedName>
    <definedName name="_bdm.f923229fc1d64b1e81559a5b2aa1da31.edm" hidden="1">#REF!</definedName>
    <definedName name="_bdm.FastTrackBookmark.01_06_2020_18_36_53.edm">#REF!</definedName>
    <definedName name="_bdm.FastTrackBookmark.04_Mar_21_4_25_36_PM.edm" localSheetId="3" hidden="1">'ARPAC &amp; CTS conciliation'!#REF!</definedName>
    <definedName name="_bdm.FastTrackBookmark.04_Mar_21_4_25_36_PM.edm" localSheetId="4" hidden="1">'Balance sheet'!#REF!</definedName>
    <definedName name="_bdm.FastTrackBookmark.04_Mar_21_4_25_36_PM.edm" localSheetId="5" hidden="1">'Cash Flow'!#REF!</definedName>
    <definedName name="_bdm.FastTrackBookmark.04_Mar_21_4_25_36_PM.edm" localSheetId="1" hidden="1">'Expenses breakdown'!#REF!</definedName>
    <definedName name="_bdm.FastTrackBookmark.04_Mar_21_4_25_36_PM.edm" localSheetId="0" hidden="1">'Income Statement '!#REF!</definedName>
    <definedName name="_bdm.FastTrackBookmark.04_Mar_21_4_25_36_PM.edm" localSheetId="6" hidden="1">'Main KPIs'!#REF!</definedName>
    <definedName name="_bdm.FastTrackBookmark.04_Mar_21_4_25_36_PM.edm" localSheetId="2" hidden="1">'Results per segment'!#REF!</definedName>
    <definedName name="_bdm.FastTrackBookmark.04_Mar_21_4_25_36_PM.edm" hidden="1">#REF!</definedName>
    <definedName name="_bdm.FastTrackBookmark.06_10_2017_18_33_41.edm">#REF!</definedName>
    <definedName name="_cab1">#REF!</definedName>
    <definedName name="_cab2">#REF!</definedName>
    <definedName name="_cab3">#REF!</definedName>
    <definedName name="_cab4">#REF!</definedName>
    <definedName name="_CEX1">#REF!</definedName>
    <definedName name="_CEX2">#REF!</definedName>
    <definedName name="_CEX3">#REF!</definedName>
    <definedName name="_CEX4">#REF!</definedName>
    <definedName name="_CEX5">#REF!</definedName>
    <definedName name="_CEX6">#REF!</definedName>
    <definedName name="_CEX7">#REF!</definedName>
    <definedName name="_CEX8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2">#REF!</definedName>
    <definedName name="_Dist_Values">#REF!</definedName>
    <definedName name="_DLX1.USE">#REF!</definedName>
    <definedName name="_DLX2.USE">#REF!</definedName>
    <definedName name="_DLX3.USE">#REF!</definedName>
    <definedName name="_DLX4.USE">#REF!</definedName>
    <definedName name="_Fev04">#REF!</definedName>
    <definedName name="_Fill">#REF!</definedName>
    <definedName name="_fill1">#REF!</definedName>
    <definedName name="_xlnm._FilterDatabase" hidden="1">#REF!</definedName>
    <definedName name="_FOR1">#REF!</definedName>
    <definedName name="_FOR10">#N/A</definedName>
    <definedName name="_FOR11">#REF!</definedName>
    <definedName name="_FOR13">#REF!</definedName>
    <definedName name="_FOR14">#N/A</definedName>
    <definedName name="_FOR2">#N/A</definedName>
    <definedName name="_FOR3">#N/A</definedName>
    <definedName name="_FOR4">#N/A</definedName>
    <definedName name="_FOR5">#REF!</definedName>
    <definedName name="_GLP1">#REF!</definedName>
    <definedName name="_GLP2">#REF!</definedName>
    <definedName name="_GLP4">#REF!</definedName>
    <definedName name="_ID">"II.19 BACEN balancete passivo(5)"</definedName>
    <definedName name="_imp2">#REF!</definedName>
    <definedName name="_imp20">#REF!</definedName>
    <definedName name="_imp4">#REF!</definedName>
    <definedName name="_imp40">#REF!</definedName>
    <definedName name="_IMP5">#REF!</definedName>
    <definedName name="_imp6">#REF!</definedName>
    <definedName name="_Key1">#REF!</definedName>
    <definedName name="_Key2">#REF!</definedName>
    <definedName name="_LB1">#REF!</definedName>
    <definedName name="_LB2">#REF!</definedName>
    <definedName name="_LB3">#REF!</definedName>
    <definedName name="_Lin1">8</definedName>
    <definedName name="_Lin2">12</definedName>
    <definedName name="_Lin3">42</definedName>
    <definedName name="_MatMult_A">#REF!</definedName>
    <definedName name="_MHN18">#REF!</definedName>
    <definedName name="_MHN4">#REF!</definedName>
    <definedName name="_MHN5">#REF!</definedName>
    <definedName name="_MHN6">#REF!</definedName>
    <definedName name="_MHN7">#REF!</definedName>
    <definedName name="_MHN8">#REF!</definedName>
    <definedName name="_MHN9">#REF!</definedName>
    <definedName name="_NCol">7</definedName>
    <definedName name="_OBS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rder1" hidden="1">255</definedName>
    <definedName name="_Order2" hidden="1">255</definedName>
    <definedName name="_OS1">#REF!</definedName>
    <definedName name="_OS2">#REF!</definedName>
    <definedName name="_OS3">#REF!</definedName>
    <definedName name="_OS4">#REF!</definedName>
    <definedName name="_OS5">#REF!</definedName>
    <definedName name="_OT1">#REF!</definedName>
    <definedName name="_OT2">#REF!</definedName>
    <definedName name="_OT3">#REF!</definedName>
    <definedName name="_PAG1">#REF!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rse_Out">#REF!</definedName>
    <definedName name="_PE152">#REF!</definedName>
    <definedName name="_PLP1">#REF!</definedName>
    <definedName name="_PLP2">#REF!</definedName>
    <definedName name="_PLP3">#REF!</definedName>
    <definedName name="_PLP4">#REF!</definedName>
    <definedName name="_PLP5">#REF!</definedName>
    <definedName name="_PQ1">#REF!</definedName>
    <definedName name="_PQ2">#REF!</definedName>
    <definedName name="_PS1">#REF!</definedName>
    <definedName name="_PS10">#REF!</definedName>
    <definedName name="_PS11">#REF!</definedName>
    <definedName name="_PS12">#REF!</definedName>
    <definedName name="_PS13">#REF!</definedName>
    <definedName name="_PS14">#REF!</definedName>
    <definedName name="_PS15">#REF!</definedName>
    <definedName name="_PS16">#REF!</definedName>
    <definedName name="_PS17">#REF!</definedName>
    <definedName name="_PS18">#REF!</definedName>
    <definedName name="_PS19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PS8">#REF!</definedName>
    <definedName name="_PS9">#REF!</definedName>
    <definedName name="_Regression_Out">#REF!</definedName>
    <definedName name="_Regression_X">#REF!</definedName>
    <definedName name="_Regression_Y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6">#REF!</definedName>
    <definedName name="_REL7">#REF!</definedName>
    <definedName name="_REV1">#REF!</definedName>
    <definedName name="_REV2">#REF!</definedName>
    <definedName name="_REV3">#REF!</definedName>
    <definedName name="_REV4">#REF!</definedName>
    <definedName name="_REV5">#REF!</definedName>
    <definedName name="_REV6">#REF!</definedName>
    <definedName name="_RF1">#REF!</definedName>
    <definedName name="_RF10">#REF!</definedName>
    <definedName name="_RF11">#REF!</definedName>
    <definedName name="_RF12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Sort">#REF!</definedName>
    <definedName name="_TAB1">#REF!</definedName>
    <definedName name="_TAB14">#REF!</definedName>
    <definedName name="_tab2099">#REF!</definedName>
    <definedName name="_TAB3">#REF!</definedName>
    <definedName name="_TAB4">#REF!</definedName>
    <definedName name="_TAB6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ble3_In2">#REF!</definedName>
    <definedName name="_teste">#REF!</definedName>
    <definedName name="_Tipo">1</definedName>
    <definedName name="_tit1">#REF!</definedName>
    <definedName name="_TP1">#REF!</definedName>
    <definedName name="_TP2">#REF!</definedName>
    <definedName name="_TP3">#REF!</definedName>
    <definedName name="_TP4">#REF!</definedName>
    <definedName name="_UR310507">#REF!</definedName>
    <definedName name="_v2" hidden="1">#REF!</definedName>
    <definedName name="_val1">#REF!</definedName>
    <definedName name="_val2">#REF!</definedName>
    <definedName name="_VM1">#REF!</definedName>
    <definedName name="_VM2">#REF!</definedName>
    <definedName name="_VM3">#REF!</definedName>
    <definedName name="_ytred">#REF!</definedName>
    <definedName name="A">#REF!</definedName>
    <definedName name="a_1234">#REF!</definedName>
    <definedName name="A_impresión_IM">#REF!</definedName>
    <definedName name="a_menu">#REF!</definedName>
    <definedName name="A80?A6">#REF!</definedName>
    <definedName name="aa_carpeta">#REF!</definedName>
    <definedName name="aaa">#REF!</definedName>
    <definedName name="AAA_DOCTOPS">"AAA_SET"</definedName>
    <definedName name="AAA_duser">"OFF"</definedName>
    <definedName name="AAAA">#N/A</definedName>
    <definedName name="aaaaa" hidden="1">#REF!</definedName>
    <definedName name="AAAAAA">#REF!</definedName>
    <definedName name="AAB_Addin5">"AAB_Description for addin 5,Description for addin 5,Description for addin 5,Description for addin 5,Description for addin 5,Description for addin 5"</definedName>
    <definedName name="AASS">#REF!</definedName>
    <definedName name="aberto">#REF!</definedName>
    <definedName name="abril">"'""C:\Program Files (x86)\SASHome\x86\SASAddinforMicrosoftOffice\7.1\Styles\AMODefault.css"" range=""SASApp_MIS_DESP_GESTAO_VOL_3"" auto=""False"" xTime=""00:00:00.0059187"" rTime=""00:00:00.6693115"" bgnew=""False"" nFmt=""False"" grphSet=""True""'"</definedName>
    <definedName name="Ac.Totales">#REF!</definedName>
    <definedName name="AccDep_perAC">#REF!</definedName>
    <definedName name="AccDepDisp_CapLease">#REF!</definedName>
    <definedName name="AccDepDisp_Owned">#REF!</definedName>
    <definedName name="AccessDatabase" hidden="1">"C:\Mis documentos\ACTIVOS.MDB"</definedName>
    <definedName name="AccruedBorrowings">#REF!</definedName>
    <definedName name="ACCTYPE">#REF!</definedName>
    <definedName name="ACEITE">#REF!</definedName>
    <definedName name="Aceygrasas">#REF!</definedName>
    <definedName name="Acordo">#REF!</definedName>
    <definedName name="ACQUIRING_PRICING">#REF!</definedName>
    <definedName name="ACQUIRING_PRICING_ADJ">#REF!</definedName>
    <definedName name="Acquiror">#REF!</definedName>
    <definedName name="ad">#N/A</definedName>
    <definedName name="AD_2000">#REF!</definedName>
    <definedName name="AD_99">#REF!</definedName>
    <definedName name="AD_assumptions">#REF!</definedName>
    <definedName name="add_spreadsheet">#REF!</definedName>
    <definedName name="AddInputs">#REF!</definedName>
    <definedName name="AddPeerGroup">#REF!</definedName>
    <definedName name="AddTarget">#REF!</definedName>
    <definedName name="Adicional_Controvérsias">#REF!</definedName>
    <definedName name="AdjustCell">#REF!</definedName>
    <definedName name="AdjustedBook">#REF!</definedName>
    <definedName name="adjustments">#REF!</definedName>
    <definedName name="adr">#REF!</definedName>
    <definedName name="adr_cohiba">#REF!</definedName>
    <definedName name="AF">#REF!</definedName>
    <definedName name="Agex">#REF!</definedName>
    <definedName name="AGRO">#REF!</definedName>
    <definedName name="agsag">#REF!</definedName>
    <definedName name="Ahmsa_comps">OFFSET(#REF!,0,6,1,1)</definedName>
    <definedName name="Ahmsa_comps2">OFFSET(#REF!,0,6,1,1)</definedName>
    <definedName name="ahmsacomps">OFFSET(#REF!,0,1,1,1)</definedName>
    <definedName name="aj_dados">#REF!</definedName>
    <definedName name="AJU">#REF!</definedName>
    <definedName name="al">#REF!</definedName>
    <definedName name="all">#REF!</definedName>
    <definedName name="Alloutput">#REF!</definedName>
    <definedName name="ALM">#REF!</definedName>
    <definedName name="ALM_CAYMAN">#REF!</definedName>
    <definedName name="ALM_SPOT">#REF!</definedName>
    <definedName name="ALMCC">#REF!</definedName>
    <definedName name="alt">OFFSET(#REF!,0,6,1,1)</definedName>
    <definedName name="ALUGUEL_POS_LIGHT">#REF!</definedName>
    <definedName name="amn">#REF!</definedName>
    <definedName name="AMO">#REF!</definedName>
    <definedName name="amort">#REF!</definedName>
    <definedName name="Amountin2">"Thousands"</definedName>
    <definedName name="ANALÍTICO">#REF!,#REF!</definedName>
    <definedName name="anbid">#REF!</definedName>
    <definedName name="ANEXO1">#REF!</definedName>
    <definedName name="ANEXO2">#REF!</definedName>
    <definedName name="ANEXO3">#REF!</definedName>
    <definedName name="ANEXO4">#REF!</definedName>
    <definedName name="ANEXO5">#REF!</definedName>
    <definedName name="ANEXO6">#REF!</definedName>
    <definedName name="ANEXO7">#REF!</definedName>
    <definedName name="anexos">#REF!</definedName>
    <definedName name="Ano">#REF!</definedName>
    <definedName name="anoantecipa">#REF!</definedName>
    <definedName name="anorecebiveis">#REF!</definedName>
    <definedName name="anscount">1</definedName>
    <definedName name="Anti_Séptico_Bucal">#REF!</definedName>
    <definedName name="Aplic0602">#REF!</definedName>
    <definedName name="APLICAÇÕES_FINANCEIRAS">#REF!</definedName>
    <definedName name="APOIO_MES">#REF!</definedName>
    <definedName name="aprovacao">#REF!</definedName>
    <definedName name="aprovexec">#REF!</definedName>
    <definedName name="aprovjuri">#REF!</definedName>
    <definedName name="aprovmkt">#REF!</definedName>
    <definedName name="aq">#REF!</definedName>
    <definedName name="ARA_Threshold">#REF!</definedName>
    <definedName name="AREA">#REF!</definedName>
    <definedName name="_xlnm.Extract">#REF!</definedName>
    <definedName name="_xlnm.Print_Area">#REF!</definedName>
    <definedName name="Área_impressão_IM">#REF!</definedName>
    <definedName name="area_lucrosperdas">#REF!</definedName>
    <definedName name="areaImpressaoSaldo">#REF!</definedName>
    <definedName name="Áreas">#REF!</definedName>
    <definedName name="arial">#REF!</definedName>
    <definedName name="ARP_Threshold">#REF!</definedName>
    <definedName name="arq_capt_databricks" localSheetId="0">[1]Base!$S$4</definedName>
    <definedName name="arq_capt_databricks">#REF!</definedName>
    <definedName name="arq_empp_databricks" localSheetId="0">[1]Base!$S$44</definedName>
    <definedName name="arq_empp_databricks">#REF!</definedName>
    <definedName name="arq_painel_capt_databricks" localSheetId="0">[1]Base!$S$24</definedName>
    <definedName name="arq_painel_capt_databricks">#REF!</definedName>
    <definedName name="AS2DocOpenMode">"AS2DocumentEdit"</definedName>
    <definedName name="AS2StaticLS">#REF!</definedName>
    <definedName name="AS2TickmarkLS">#REF!</definedName>
    <definedName name="asasa" hidden="1">#REF!</definedName>
    <definedName name="ASDC">#REF!</definedName>
    <definedName name="ASIAchoice">#REF!</definedName>
    <definedName name="AsiaChoicePB">#REF!</definedName>
    <definedName name="ASIAproducts">#REF!</definedName>
    <definedName name="AsiaProductsPB">#REF!</definedName>
    <definedName name="asrwgtaw4t">#REF!</definedName>
    <definedName name="Asset_Backed">#REF!</definedName>
    <definedName name="asset_beta">#REF!</definedName>
    <definedName name="asset_quality">#REF!</definedName>
    <definedName name="asset_write_up">#REF!</definedName>
    <definedName name="assets_acq">#REF!</definedName>
    <definedName name="assets_adj">#REF!</definedName>
    <definedName name="assets_targ">#REF!</definedName>
    <definedName name="assets_total">#REF!</definedName>
    <definedName name="Assumpt_BS">#REF!</definedName>
    <definedName name="Assumpt_CAPEX">#REF!</definedName>
    <definedName name="Assumpt_Fuel">#REF!</definedName>
    <definedName name="Assumpt_IS">#REF!</definedName>
    <definedName name="assumptions">#REF!</definedName>
    <definedName name="assunto">#REF!</definedName>
    <definedName name="assured_capacity">#REF!</definedName>
    <definedName name="AT24P14">#REF!</definedName>
    <definedName name="Ativo">#REF!</definedName>
    <definedName name="atraso">#REF!</definedName>
    <definedName name="Atvacao2">#REF!</definedName>
    <definedName name="Autoclub">#REF!</definedName>
    <definedName name="AUTOM">#REF!</definedName>
    <definedName name="automáticas">#REF!</definedName>
    <definedName name="Automotrices">#REF!</definedName>
    <definedName name="Aux_DT_Cel">#REF!</definedName>
    <definedName name="aux_query_depara_param_indicadores" localSheetId="0">[1]DePara!$R$3</definedName>
    <definedName name="aux_query_depara_param_indicadores">#REF!</definedName>
    <definedName name="AUXILIAR">#REF!</definedName>
    <definedName name="Average_Exchange_Rate">#REF!</definedName>
    <definedName name="avg.asset.beta">#REF!</definedName>
    <definedName name="AXA_CREDIT_CONSO">#REF!</definedName>
    <definedName name="B">#REF!</definedName>
    <definedName name="B.1">#REF!</definedName>
    <definedName name="B.10">#REF!</definedName>
    <definedName name="B.11">#REF!</definedName>
    <definedName name="B.12">#REF!</definedName>
    <definedName name="B.2">#REF!</definedName>
    <definedName name="B.3">#REF!</definedName>
    <definedName name="B.4">#REF!</definedName>
    <definedName name="B.5">#REF!</definedName>
    <definedName name="B.6">#REF!</definedName>
    <definedName name="B.7">#REF!</definedName>
    <definedName name="B.8">#REF!</definedName>
    <definedName name="B.9">#REF!</definedName>
    <definedName name="baba">#REF!</definedName>
    <definedName name="Balance_Bs">#REF!</definedName>
    <definedName name="Balance_Dollars">#REF!</definedName>
    <definedName name="Balance_Sheet">#REF!</definedName>
    <definedName name="Balancete">#REF!</definedName>
    <definedName name="BALANÇO_DE_PAGAMENTOS">#REF!</definedName>
    <definedName name="Balanço_Final">#REF!</definedName>
    <definedName name="Balanço_Inicial">#REF!</definedName>
    <definedName name="BalançoAnal">#REF!</definedName>
    <definedName name="BALMEN">#REF!</definedName>
    <definedName name="BalSheet">#REF!,#REF!,#REF!,#REF!,#REF!,#REF!,#REF!,#REF!,#REF!,#REF!,#REF!</definedName>
    <definedName name="BalSheet2">#REF!,#REF!,#REF!,#REF!,#REF!,#REF!,#REF!,#REF!,#REF!,#REF!,#REF!</definedName>
    <definedName name="BALSOC">#REF!</definedName>
    <definedName name="baltri">#REF!</definedName>
    <definedName name="Banco_dados_IM">#REF!</definedName>
    <definedName name="_xlnm.Database">#REF!</definedName>
    <definedName name="BANCO_MULTIPLO">#REF!</definedName>
    <definedName name="BanCrecer___Resumen_de_ajustes_miscelaneos_antes_de_cartera">#REF!</definedName>
    <definedName name="BankLeague">#REF!</definedName>
    <definedName name="BASE">#REF!</definedName>
    <definedName name="Base_2015_Real">#REF!</definedName>
    <definedName name="Base_Cadastro">OFFSET(#REF!,0,0,COUNTA(#REF!),COUNTA(#REF!))</definedName>
    <definedName name="base_despesa">#REF!</definedName>
    <definedName name="base_geral">#REF!</definedName>
    <definedName name="BASE_TXNS_PRICING">#REF!</definedName>
    <definedName name="BASE1">#REF!</definedName>
    <definedName name="base112">#REF!</definedName>
    <definedName name="BaseClientesProd">OFFSET(#REF!,0,0,COUNTA(#REF!)-1,22)</definedName>
    <definedName name="BaseCurrency">#REF!</definedName>
    <definedName name="BASEDADOS">#REF!</definedName>
    <definedName name="BaseYear">#REF!</definedName>
    <definedName name="BATIMENTO_BB_CEP___SPRODUTO___RANGE___RANKING">#REF!</definedName>
    <definedName name="bc">#REF!</definedName>
    <definedName name="bchfile">#REF!</definedName>
    <definedName name="bchfile2">#REF!</definedName>
    <definedName name="BCS">#REF!</definedName>
    <definedName name="BCSMKT">#REF!</definedName>
    <definedName name="BD">#N/A</definedName>
    <definedName name="BD_GLOBAL">OFFSET(#REF!,1,0,COUNTA(#REF!)-1,COUNTA(#REF!))</definedName>
    <definedName name="BdEmp01">#REF!</definedName>
    <definedName name="BdGlobal">OFFSET(#REF!,1,0,COUNTA(#REF!),COUNTA(#REF!))</definedName>
    <definedName name="bdorca1">#REF!</definedName>
    <definedName name="bdorcaacu">#REF!</definedName>
    <definedName name="bdorcaacu1">#REF!</definedName>
    <definedName name="bdreal">#REF!</definedName>
    <definedName name="bdreal1">#REF!</definedName>
    <definedName name="BeginRow">#REF!</definedName>
    <definedName name="benta">#REF!</definedName>
    <definedName name="BENZUSB">#REF!</definedName>
    <definedName name="BENZUSH">#REF!</definedName>
    <definedName name="BENZUSL">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g">#REF!</definedName>
    <definedName name="BLOCO1">#N/A</definedName>
    <definedName name="BLPH1" hidden="1">#REF!</definedName>
    <definedName name="BLPH10">#REF!</definedName>
    <definedName name="BLPH100">#REF!</definedName>
    <definedName name="BLPH1001">#REF!</definedName>
    <definedName name="BLPH1002">#REF!</definedName>
    <definedName name="blph1003">#REF!</definedName>
    <definedName name="BLPH101">#REF!</definedName>
    <definedName name="BLPH1014">#REF!</definedName>
    <definedName name="BLPH1015">#REF!</definedName>
    <definedName name="BLPH1016">#REF!</definedName>
    <definedName name="BLPH1017">#REF!</definedName>
    <definedName name="BLPH1018">#REF!</definedName>
    <definedName name="BLPH102">#REF!</definedName>
    <definedName name="BLPH103">#REF!</definedName>
    <definedName name="BLPH104">#REF!</definedName>
    <definedName name="BLPH105">#REF!</definedName>
    <definedName name="BLPH106">#REF!</definedName>
    <definedName name="BLPH107">#REF!</definedName>
    <definedName name="BLPH108">#REF!</definedName>
    <definedName name="BLPH109">#REF!</definedName>
    <definedName name="BLPH11">#REF!</definedName>
    <definedName name="BLPH110">#REF!</definedName>
    <definedName name="BLPH111">#REF!</definedName>
    <definedName name="BLPH112">#REF!</definedName>
    <definedName name="BLPH113">#REF!</definedName>
    <definedName name="BLPH114">#REF!</definedName>
    <definedName name="BLPH115">#REF!</definedName>
    <definedName name="BLPH116">#REF!</definedName>
    <definedName name="BLPH117">#REF!</definedName>
    <definedName name="BLPH118">#REF!</definedName>
    <definedName name="BLPH119">#REF!</definedName>
    <definedName name="BLPH12">#REF!</definedName>
    <definedName name="BLPH120">#REF!</definedName>
    <definedName name="BLPH121">#REF!</definedName>
    <definedName name="BLPH122">#REF!</definedName>
    <definedName name="BLPH123">#REF!</definedName>
    <definedName name="BLPH12345">#REF!</definedName>
    <definedName name="BLPH124">#REF!</definedName>
    <definedName name="BLPH125">#REF!</definedName>
    <definedName name="BLPH126">#REF!</definedName>
    <definedName name="BLPH127">#REF!</definedName>
    <definedName name="BLPH128">#REF!</definedName>
    <definedName name="BLPH129">#REF!</definedName>
    <definedName name="BLPH13">#REF!</definedName>
    <definedName name="BLPH130">#REF!</definedName>
    <definedName name="BLPH13001">#REF!</definedName>
    <definedName name="BLPH13002">#REF!</definedName>
    <definedName name="BLPH13003">#REF!</definedName>
    <definedName name="BLPH13004">#REF!</definedName>
    <definedName name="BLPH13005">#REF!</definedName>
    <definedName name="BLPH13006">#REF!</definedName>
    <definedName name="BLPH13007">#REF!</definedName>
    <definedName name="BLPH13008">#REF!</definedName>
    <definedName name="BLPH13009">#REF!</definedName>
    <definedName name="BLPH13010">#REF!</definedName>
    <definedName name="BLPH13011">#REF!</definedName>
    <definedName name="BLPH13012">#REF!</definedName>
    <definedName name="BLPH13013">#REF!</definedName>
    <definedName name="BLPH13014">#REF!</definedName>
    <definedName name="BLPH13015">#REF!</definedName>
    <definedName name="BLPH13040">#REF!</definedName>
    <definedName name="BLPH13041">#REF!</definedName>
    <definedName name="BLPH13042">#REF!</definedName>
    <definedName name="BLPH13043">#REF!</definedName>
    <definedName name="BLPH13044">#REF!</definedName>
    <definedName name="BLPH13045">#REF!</definedName>
    <definedName name="BLPH13046">#REF!</definedName>
    <definedName name="BLPH13047">#REF!</definedName>
    <definedName name="BLPH13048">#REF!</definedName>
    <definedName name="BLPH13049">#REF!</definedName>
    <definedName name="BLPH13050">#REF!</definedName>
    <definedName name="BLPH13051">#REF!</definedName>
    <definedName name="BLPH13052">#REF!</definedName>
    <definedName name="BLPH13053">#REF!</definedName>
    <definedName name="BLPH13054">#REF!</definedName>
    <definedName name="BLPH13055">#REF!</definedName>
    <definedName name="BLPH13056">#REF!</definedName>
    <definedName name="BLPH13057">#REF!</definedName>
    <definedName name="BLPH13058">#REF!</definedName>
    <definedName name="BLPH13059">#REF!</definedName>
    <definedName name="BLPH13060">#REF!</definedName>
    <definedName name="BLPH13061">#REF!</definedName>
    <definedName name="BLPH13062">#REF!</definedName>
    <definedName name="BLPH13063">#REF!</definedName>
    <definedName name="BLPH13064">#REF!</definedName>
    <definedName name="BLPH13065">#REF!</definedName>
    <definedName name="BLPH13066">#REF!</definedName>
    <definedName name="BLPH13067">#REF!</definedName>
    <definedName name="BLPH13068">#REF!</definedName>
    <definedName name="BLPH13069">#REF!</definedName>
    <definedName name="BLPH13070">#REF!</definedName>
    <definedName name="BLPH13071">#REF!</definedName>
    <definedName name="BLPH13072">#REF!</definedName>
    <definedName name="BLPH13073">#REF!</definedName>
    <definedName name="BLPH13074">#REF!</definedName>
    <definedName name="BLPH13075">#REF!</definedName>
    <definedName name="BLPH13076">#REF!</definedName>
    <definedName name="BLPH13077">#REF!</definedName>
    <definedName name="BLPH13078">#REF!</definedName>
    <definedName name="BLPH13079">#REF!</definedName>
    <definedName name="BLPH13080">#REF!</definedName>
    <definedName name="BLPH13081">#REF!</definedName>
    <definedName name="BLPH13082">#REF!</definedName>
    <definedName name="BLPH13083">#REF!</definedName>
    <definedName name="BLPH13084">#REF!</definedName>
    <definedName name="BLPH13085">#REF!</definedName>
    <definedName name="BLPH13086">#REF!</definedName>
    <definedName name="BLPH13087">#REF!</definedName>
    <definedName name="BLPH13088">#REF!</definedName>
    <definedName name="BLPH13089">#REF!</definedName>
    <definedName name="BLPH13090">#REF!</definedName>
    <definedName name="BLPH13091">#REF!</definedName>
    <definedName name="BLPH13092">#REF!</definedName>
    <definedName name="BLPH13093">#REF!</definedName>
    <definedName name="BLPH13094">#REF!</definedName>
    <definedName name="BLPH13095">#REF!</definedName>
    <definedName name="BLPH13096">#REF!</definedName>
    <definedName name="BLPH13097">#REF!</definedName>
    <definedName name="BLPH13098">#REF!</definedName>
    <definedName name="BLPH13099">#REF!</definedName>
    <definedName name="BLPH131">#REF!</definedName>
    <definedName name="BLPH13100">#REF!</definedName>
    <definedName name="BLPH13101">#REF!</definedName>
    <definedName name="BLPH13102">#REF!</definedName>
    <definedName name="BLPH13103">#REF!</definedName>
    <definedName name="BLPH13104">#REF!</definedName>
    <definedName name="BLPH13105">#REF!</definedName>
    <definedName name="BLPH13106">#REF!</definedName>
    <definedName name="BLPH13107">#REF!</definedName>
    <definedName name="BLPH13108">#REF!</definedName>
    <definedName name="BLPH13109">#REF!</definedName>
    <definedName name="BLPH13110">#REF!</definedName>
    <definedName name="BLPH13111">#REF!</definedName>
    <definedName name="BLPH13112">#REF!</definedName>
    <definedName name="BLPH13113">#REF!</definedName>
    <definedName name="BLPH13114">#REF!</definedName>
    <definedName name="BLPH13115">#REF!</definedName>
    <definedName name="BLPH13116">#REF!</definedName>
    <definedName name="BLPH13117">#REF!</definedName>
    <definedName name="BLPH13118">#REF!</definedName>
    <definedName name="BLPH13119">#REF!</definedName>
    <definedName name="BLPH13120">#REF!</definedName>
    <definedName name="BLPH13121">#REF!</definedName>
    <definedName name="BLPH13122">#REF!</definedName>
    <definedName name="BLPH13123">#REF!</definedName>
    <definedName name="BLPH13124">#REF!</definedName>
    <definedName name="BLPH13125">#REF!</definedName>
    <definedName name="BLPH13126">#REF!</definedName>
    <definedName name="BLPH13127">#REF!</definedName>
    <definedName name="BLPH13128">#REF!</definedName>
    <definedName name="BLPH13129">#REF!</definedName>
    <definedName name="BLPH13130">#REF!</definedName>
    <definedName name="BLPH13131">#REF!</definedName>
    <definedName name="BLPH13132">#REF!</definedName>
    <definedName name="BLPH13133">#REF!</definedName>
    <definedName name="BLPH13134">#REF!</definedName>
    <definedName name="BLPH13135">#REF!</definedName>
    <definedName name="BLPH13136">#REF!</definedName>
    <definedName name="BLPH13137">#REF!</definedName>
    <definedName name="BLPH13138">#REF!</definedName>
    <definedName name="BLPH13139">#REF!</definedName>
    <definedName name="BLPH13140">#REF!</definedName>
    <definedName name="BLPH13141">#REF!</definedName>
    <definedName name="BLPH13142">#REF!</definedName>
    <definedName name="BLPH13143">#REF!</definedName>
    <definedName name="BLPH13144">#REF!</definedName>
    <definedName name="BLPH13145">#REF!</definedName>
    <definedName name="BLPH13146">#REF!</definedName>
    <definedName name="BLPH13147">#REF!</definedName>
    <definedName name="BLPH13148">#REF!</definedName>
    <definedName name="BLPH13149">#REF!</definedName>
    <definedName name="BLPH13150">#REF!</definedName>
    <definedName name="BLPH13151">#REF!</definedName>
    <definedName name="BLPH13152">#REF!</definedName>
    <definedName name="BLPH13153">#REF!</definedName>
    <definedName name="BLPH13154">#REF!</definedName>
    <definedName name="BLPH13155">#REF!</definedName>
    <definedName name="BLPH13156">#REF!</definedName>
    <definedName name="BLPH13157">#REF!</definedName>
    <definedName name="BLPH13158">#REF!</definedName>
    <definedName name="BLPH13159">#REF!</definedName>
    <definedName name="BLPH13160">#REF!</definedName>
    <definedName name="BLPH13161">#REF!</definedName>
    <definedName name="BLPH13162">#REF!</definedName>
    <definedName name="BLPH13163">#REF!</definedName>
    <definedName name="BLPH13164">#REF!</definedName>
    <definedName name="BLPH13165">#REF!</definedName>
    <definedName name="BLPH13166">#REF!</definedName>
    <definedName name="BLPH13167">#REF!</definedName>
    <definedName name="BLPH13168">#REF!</definedName>
    <definedName name="BLPH13169">#REF!</definedName>
    <definedName name="BLPH13170">#REF!</definedName>
    <definedName name="BLPH13171">#REF!</definedName>
    <definedName name="BLPH13172">#REF!</definedName>
    <definedName name="BLPH13173">#REF!</definedName>
    <definedName name="BLPH13174">#REF!</definedName>
    <definedName name="BLPH13175">#REF!</definedName>
    <definedName name="BLPH13176">#REF!</definedName>
    <definedName name="BLPH13177">#REF!</definedName>
    <definedName name="BLPH13178">#REF!</definedName>
    <definedName name="BLPH13179">#REF!</definedName>
    <definedName name="BLPH13180">#REF!</definedName>
    <definedName name="BLPH13181">#REF!</definedName>
    <definedName name="BLPH13182">#REF!</definedName>
    <definedName name="BLPH13183">#REF!</definedName>
    <definedName name="BLPH13184">#REF!</definedName>
    <definedName name="BLPH13185">#REF!</definedName>
    <definedName name="BLPH13186">#REF!</definedName>
    <definedName name="BLPH13187">#REF!</definedName>
    <definedName name="BLPH13188">#REF!</definedName>
    <definedName name="BLPH13189">#REF!</definedName>
    <definedName name="BLPH13190">#REF!</definedName>
    <definedName name="BLPH13191">#REF!</definedName>
    <definedName name="BLPH13192">#REF!</definedName>
    <definedName name="BLPH13193">#REF!</definedName>
    <definedName name="BLPH13194">#REF!</definedName>
    <definedName name="BLPH13195">#REF!</definedName>
    <definedName name="BLPH13196">#REF!</definedName>
    <definedName name="BLPH13197">#REF!</definedName>
    <definedName name="BLPH13198">#REF!</definedName>
    <definedName name="BLPH13199">#REF!</definedName>
    <definedName name="BLPH132">#REF!</definedName>
    <definedName name="BLPH13200">#REF!</definedName>
    <definedName name="BLPH13201">#REF!</definedName>
    <definedName name="BLPH13202">#REF!</definedName>
    <definedName name="BLPH13203">#REF!</definedName>
    <definedName name="BLPH13204">#REF!</definedName>
    <definedName name="BLPH13205">#REF!</definedName>
    <definedName name="BLPH13206">#REF!</definedName>
    <definedName name="BLPH13207">#REF!</definedName>
    <definedName name="BLPH13208">#REF!</definedName>
    <definedName name="BLPH13209">#REF!</definedName>
    <definedName name="BLPH13210">#REF!</definedName>
    <definedName name="BLPH13211">#REF!</definedName>
    <definedName name="BLPH13212">#REF!</definedName>
    <definedName name="BLPH13213">#REF!</definedName>
    <definedName name="BLPH13214">#REF!</definedName>
    <definedName name="BLPH13215">#REF!</definedName>
    <definedName name="BLPH13216">#REF!</definedName>
    <definedName name="BLPH13217">#REF!</definedName>
    <definedName name="BLPH13218">#REF!</definedName>
    <definedName name="BLPH13219">#REF!</definedName>
    <definedName name="BLPH13220">#REF!</definedName>
    <definedName name="BLPH13221">#REF!</definedName>
    <definedName name="BLPH13222">#REF!</definedName>
    <definedName name="BLPH13223">#REF!</definedName>
    <definedName name="BLPH13224">#REF!</definedName>
    <definedName name="BLPH13225">#REF!</definedName>
    <definedName name="BLPH13226">#REF!</definedName>
    <definedName name="BLPH13227">#REF!</definedName>
    <definedName name="BLPH13228">#REF!</definedName>
    <definedName name="BLPH13229">#REF!</definedName>
    <definedName name="BLPH13230">#REF!</definedName>
    <definedName name="BLPH13231">#REF!</definedName>
    <definedName name="BLPH13232">#REF!</definedName>
    <definedName name="BLPH13233">#REF!</definedName>
    <definedName name="BLPH13234">#REF!</definedName>
    <definedName name="BLPH13235">#REF!</definedName>
    <definedName name="BLPH13236">#REF!</definedName>
    <definedName name="BLPH13237">#REF!</definedName>
    <definedName name="BLPH13238">#REF!</definedName>
    <definedName name="BLPH13239">#REF!</definedName>
    <definedName name="BLPH13240">#REF!</definedName>
    <definedName name="BLPH13241">#REF!</definedName>
    <definedName name="BLPH13242">#REF!</definedName>
    <definedName name="BLPH13243">#REF!</definedName>
    <definedName name="BLPH13244">#REF!</definedName>
    <definedName name="BLPH13245">#REF!</definedName>
    <definedName name="BLPH13246">#REF!</definedName>
    <definedName name="BLPH13247">#REF!</definedName>
    <definedName name="BLPH13248">#REF!</definedName>
    <definedName name="BLPH13249">#REF!</definedName>
    <definedName name="BLPH13250">#REF!</definedName>
    <definedName name="BLPH13251">#REF!</definedName>
    <definedName name="BLPH13252">#REF!</definedName>
    <definedName name="BLPH13253">#REF!</definedName>
    <definedName name="BLPH13254">#REF!</definedName>
    <definedName name="BLPH13255">#REF!</definedName>
    <definedName name="BLPH13256">#REF!</definedName>
    <definedName name="BLPH13257">#REF!</definedName>
    <definedName name="BLPH13258">#REF!</definedName>
    <definedName name="BLPH13259">#REF!</definedName>
    <definedName name="BLPH13260">#REF!</definedName>
    <definedName name="BLPH13261">#REF!</definedName>
    <definedName name="BLPH13262">#REF!</definedName>
    <definedName name="BLPH13263">#REF!</definedName>
    <definedName name="BLPH13264">#REF!</definedName>
    <definedName name="BLPH13265">#REF!</definedName>
    <definedName name="BLPH13266">#REF!</definedName>
    <definedName name="BLPH13267">#REF!</definedName>
    <definedName name="BLPH13268">#REF!</definedName>
    <definedName name="BLPH13269">#REF!</definedName>
    <definedName name="BLPH13270">#REF!</definedName>
    <definedName name="BLPH13271">#REF!</definedName>
    <definedName name="BLPH13272">#REF!</definedName>
    <definedName name="BLPH13273">#REF!</definedName>
    <definedName name="BLPH13274">#REF!</definedName>
    <definedName name="BLPH13275">#REF!</definedName>
    <definedName name="BLPH13276">#REF!</definedName>
    <definedName name="BLPH13277">#REF!</definedName>
    <definedName name="BLPH13278">#REF!</definedName>
    <definedName name="BLPH13279">#REF!</definedName>
    <definedName name="BLPH13280">#REF!</definedName>
    <definedName name="BLPH13281">#REF!</definedName>
    <definedName name="BLPH13282">#REF!</definedName>
    <definedName name="BLPH13283">#REF!</definedName>
    <definedName name="BLPH13284">#REF!</definedName>
    <definedName name="BLPH13285">#REF!</definedName>
    <definedName name="BLPH13286">#REF!</definedName>
    <definedName name="BLPH13287">#REF!</definedName>
    <definedName name="BLPH13288">#REF!</definedName>
    <definedName name="BLPH13289">#REF!</definedName>
    <definedName name="BLPH13290">#REF!</definedName>
    <definedName name="BLPH13291">#REF!</definedName>
    <definedName name="BLPH13292">#REF!</definedName>
    <definedName name="BLPH13293">#REF!</definedName>
    <definedName name="BLPH13294">#REF!</definedName>
    <definedName name="BLPH13295">#REF!</definedName>
    <definedName name="BLPH13296">#REF!</definedName>
    <definedName name="BLPH13297">#REF!</definedName>
    <definedName name="BLPH13298">#REF!</definedName>
    <definedName name="BLPH13299">#REF!</definedName>
    <definedName name="BLPH133">#REF!</definedName>
    <definedName name="BLPH13300">#REF!</definedName>
    <definedName name="BLPH13301">#REF!</definedName>
    <definedName name="BLPH13302">#REF!</definedName>
    <definedName name="BLPH13303">#REF!</definedName>
    <definedName name="BLPH13304">#REF!</definedName>
    <definedName name="BLPH13305">#REF!</definedName>
    <definedName name="BLPH13306">#REF!</definedName>
    <definedName name="BLPH13307">#REF!</definedName>
    <definedName name="BLPH13308">#REF!</definedName>
    <definedName name="BLPH13309">#REF!</definedName>
    <definedName name="BLPH13310">#REF!</definedName>
    <definedName name="BLPH13311">#REF!</definedName>
    <definedName name="BLPH13312">#REF!</definedName>
    <definedName name="BLPH13313">#REF!</definedName>
    <definedName name="BLPH13314">#REF!</definedName>
    <definedName name="BLPH13315">#REF!</definedName>
    <definedName name="BLPH13316">#REF!</definedName>
    <definedName name="BLPH13317">#REF!</definedName>
    <definedName name="BLPH13318">#REF!</definedName>
    <definedName name="BLPH13319">#REF!</definedName>
    <definedName name="BLPH13320">#REF!</definedName>
    <definedName name="BLPH13321">#REF!</definedName>
    <definedName name="BLPH13322">#REF!</definedName>
    <definedName name="BLPH13323">#REF!</definedName>
    <definedName name="BLPH13324">#REF!</definedName>
    <definedName name="BLPH13325">#REF!</definedName>
    <definedName name="BLPH13326">#REF!</definedName>
    <definedName name="BLPH13327">#REF!</definedName>
    <definedName name="BLPH13328">#REF!</definedName>
    <definedName name="BLPH13329">#REF!</definedName>
    <definedName name="BLPH13330">#REF!</definedName>
    <definedName name="BLPH13331">#REF!</definedName>
    <definedName name="BLPH13332">#REF!</definedName>
    <definedName name="BLPH13333">#REF!</definedName>
    <definedName name="BLPH13334">#REF!</definedName>
    <definedName name="BLPH13335">#REF!</definedName>
    <definedName name="BLPH13336">#REF!</definedName>
    <definedName name="BLPH13337">#REF!</definedName>
    <definedName name="BLPH13338">#REF!</definedName>
    <definedName name="BLPH13339">#REF!</definedName>
    <definedName name="BLPH13340">#REF!</definedName>
    <definedName name="BLPH13341">#REF!</definedName>
    <definedName name="BLPH13342">#REF!</definedName>
    <definedName name="BLPH13343">#REF!</definedName>
    <definedName name="BLPH13344">#REF!</definedName>
    <definedName name="BLPH13345">#REF!</definedName>
    <definedName name="BLPH13346">#REF!</definedName>
    <definedName name="BLPH13347">#REF!</definedName>
    <definedName name="BLPH13348">#REF!</definedName>
    <definedName name="BLPH13349">#REF!</definedName>
    <definedName name="BLPH13350">#REF!</definedName>
    <definedName name="BLPH13351">#REF!</definedName>
    <definedName name="BLPH13352">#REF!</definedName>
    <definedName name="BLPH13353">#REF!</definedName>
    <definedName name="BLPH13354">#REF!</definedName>
    <definedName name="BLPH13355">#REF!</definedName>
    <definedName name="BLPH13356">#REF!</definedName>
    <definedName name="BLPH13357">#REF!</definedName>
    <definedName name="BLPH13358">#REF!</definedName>
    <definedName name="BLPH13359">#REF!</definedName>
    <definedName name="BLPH13360">#REF!</definedName>
    <definedName name="BLPH13361">#REF!</definedName>
    <definedName name="BLPH13362">#REF!</definedName>
    <definedName name="BLPH13363">#REF!</definedName>
    <definedName name="BLPH13364">#REF!</definedName>
    <definedName name="BLPH13365">#REF!</definedName>
    <definedName name="BLPH13366">#REF!</definedName>
    <definedName name="BLPH13367">#REF!</definedName>
    <definedName name="BLPH13368">#REF!</definedName>
    <definedName name="BLPH13369">#REF!</definedName>
    <definedName name="BLPH13370">#REF!</definedName>
    <definedName name="BLPH13371">#REF!</definedName>
    <definedName name="BLPH13372">#REF!</definedName>
    <definedName name="BLPH13373">#REF!</definedName>
    <definedName name="BLPH13374">#REF!</definedName>
    <definedName name="BLPH13375">#REF!</definedName>
    <definedName name="BLPH13376">#REF!</definedName>
    <definedName name="BLPH13377">#REF!</definedName>
    <definedName name="BLPH13378">#REF!</definedName>
    <definedName name="BLPH13379">#REF!</definedName>
    <definedName name="BLPH13380">#REF!</definedName>
    <definedName name="BLPH13381">#REF!</definedName>
    <definedName name="BLPH13382">#REF!</definedName>
    <definedName name="BLPH13383">#REF!</definedName>
    <definedName name="BLPH13384">#REF!</definedName>
    <definedName name="BLPH13385">#REF!</definedName>
    <definedName name="BLPH13386">#REF!</definedName>
    <definedName name="BLPH13387">#REF!</definedName>
    <definedName name="BLPH13388">#REF!</definedName>
    <definedName name="BLPH13389">#REF!</definedName>
    <definedName name="BLPH13390">#REF!</definedName>
    <definedName name="BLPH13391">#REF!</definedName>
    <definedName name="BLPH13392">#REF!</definedName>
    <definedName name="BLPH13393">#REF!</definedName>
    <definedName name="BLPH13394">#REF!</definedName>
    <definedName name="BLPH13395">#REF!</definedName>
    <definedName name="BLPH13396">#REF!</definedName>
    <definedName name="BLPH13397">#REF!</definedName>
    <definedName name="BLPH13398">#REF!</definedName>
    <definedName name="BLPH13399">#REF!</definedName>
    <definedName name="BLPH134">#REF!</definedName>
    <definedName name="BLPH13400">#REF!</definedName>
    <definedName name="BLPH13401">#REF!</definedName>
    <definedName name="BLPH13402">#REF!</definedName>
    <definedName name="BLPH13403">#REF!</definedName>
    <definedName name="BLPH13404">#REF!</definedName>
    <definedName name="BLPH13405">#REF!</definedName>
    <definedName name="BLPH13406">#REF!</definedName>
    <definedName name="BLPH13407">#REF!</definedName>
    <definedName name="BLPH13408">#REF!</definedName>
    <definedName name="BLPH13409">#REF!</definedName>
    <definedName name="BLPH13410">#REF!</definedName>
    <definedName name="BLPH13411">#REF!</definedName>
    <definedName name="BLPH13412">#REF!</definedName>
    <definedName name="BLPH13413">#REF!</definedName>
    <definedName name="BLPH13414">#REF!</definedName>
    <definedName name="BLPH13415">#REF!</definedName>
    <definedName name="BLPH13416">#REF!</definedName>
    <definedName name="BLPH13417">#REF!</definedName>
    <definedName name="BLPH13418">#REF!</definedName>
    <definedName name="BLPH13419">#REF!</definedName>
    <definedName name="BLPH13420">#REF!</definedName>
    <definedName name="BLPH13421">#REF!</definedName>
    <definedName name="BLPH13422">#REF!</definedName>
    <definedName name="BLPH13423">#REF!</definedName>
    <definedName name="BLPH13424">#REF!</definedName>
    <definedName name="BLPH13425">#REF!</definedName>
    <definedName name="BLPH13426">#REF!</definedName>
    <definedName name="BLPH13427">#REF!</definedName>
    <definedName name="BLPH13428">#REF!</definedName>
    <definedName name="BLPH13429">#REF!</definedName>
    <definedName name="BLPH13430">#REF!</definedName>
    <definedName name="BLPH13431">#REF!</definedName>
    <definedName name="BLPH135">#REF!</definedName>
    <definedName name="BLPH136">#REF!</definedName>
    <definedName name="BLPH13796">#REF!</definedName>
    <definedName name="BLPH13797">#REF!</definedName>
    <definedName name="BLPH13807">#REF!</definedName>
    <definedName name="BLPH13808">#REF!</definedName>
    <definedName name="BLPH13809">#REF!</definedName>
    <definedName name="BLPH13810">#REF!</definedName>
    <definedName name="BLPH13811">#REF!</definedName>
    <definedName name="BLPH13812">#REF!</definedName>
    <definedName name="BLPH13813">#REF!</definedName>
    <definedName name="BLPH13814">#REF!</definedName>
    <definedName name="BLPH13815">#REF!</definedName>
    <definedName name="BLPH13816">#REF!</definedName>
    <definedName name="BLPH13817">#REF!</definedName>
    <definedName name="BLPH13818">#REF!</definedName>
    <definedName name="BLPH13819">#REF!</definedName>
    <definedName name="BLPH13820">#REF!</definedName>
    <definedName name="BLPH13821">#REF!</definedName>
    <definedName name="BLPH13822">#REF!</definedName>
    <definedName name="BLPH13823">#REF!</definedName>
    <definedName name="BLPH13824">#REF!</definedName>
    <definedName name="BLPH13825">#REF!</definedName>
    <definedName name="BLPH13826">#REF!</definedName>
    <definedName name="BLPH13827">#REF!</definedName>
    <definedName name="BLPH13828">#REF!</definedName>
    <definedName name="BLPH13829">#REF!</definedName>
    <definedName name="BLPH13830">#REF!</definedName>
    <definedName name="BLPH13831">#REF!</definedName>
    <definedName name="BLPH13832">#REF!</definedName>
    <definedName name="BLPH13833">#REF!</definedName>
    <definedName name="BLPH13834">#REF!</definedName>
    <definedName name="BLPH13835">#REF!</definedName>
    <definedName name="BLPH13836">#REF!</definedName>
    <definedName name="BLPH13837">#REF!</definedName>
    <definedName name="BLPH13838">#REF!</definedName>
    <definedName name="BLPH13839">#REF!</definedName>
    <definedName name="BLPH13840">#REF!</definedName>
    <definedName name="BLPH13841">#REF!</definedName>
    <definedName name="BLPH13842">#REF!</definedName>
    <definedName name="BLPH13843">#REF!</definedName>
    <definedName name="BLPH13844">#REF!</definedName>
    <definedName name="BLPH13845">#REF!</definedName>
    <definedName name="BLPH13846">#REF!</definedName>
    <definedName name="BLPH13847">#REF!</definedName>
    <definedName name="BLPH13848">#REF!</definedName>
    <definedName name="BLPH13849">#REF!</definedName>
    <definedName name="BLPH13850">#REF!</definedName>
    <definedName name="BLPH13851">#REF!</definedName>
    <definedName name="BLPH13852">#REF!</definedName>
    <definedName name="BLPH13853">#REF!</definedName>
    <definedName name="BLPH13854">#REF!</definedName>
    <definedName name="BLPH13855">#REF!</definedName>
    <definedName name="BLPH13856">#REF!</definedName>
    <definedName name="BLPH13857">#REF!</definedName>
    <definedName name="BLPH13858">#REF!</definedName>
    <definedName name="BLPH13859">#REF!</definedName>
    <definedName name="BLPH13860">#REF!</definedName>
    <definedName name="BLPH13861">#REF!</definedName>
    <definedName name="BLPH13862">#REF!</definedName>
    <definedName name="BLPH13863">#REF!</definedName>
    <definedName name="BLPH13864">#REF!</definedName>
    <definedName name="BLPH13865">#REF!</definedName>
    <definedName name="BLPH13866">#REF!</definedName>
    <definedName name="BLPH13867">#REF!</definedName>
    <definedName name="BLPH13868">#REF!</definedName>
    <definedName name="BLPH13869">#REF!</definedName>
    <definedName name="BLPH13870">#REF!</definedName>
    <definedName name="BLPH13871">#REF!</definedName>
    <definedName name="BLPH13872">#REF!</definedName>
    <definedName name="BLPH13873">#REF!</definedName>
    <definedName name="BLPH13874">#REF!</definedName>
    <definedName name="BLPH13875">#REF!</definedName>
    <definedName name="BLPH13876">#REF!</definedName>
    <definedName name="BLPH13877">#REF!</definedName>
    <definedName name="BLPH13878">#REF!</definedName>
    <definedName name="BLPH13879">#REF!</definedName>
    <definedName name="BLPH13880">#REF!</definedName>
    <definedName name="BLPH13881">#REF!</definedName>
    <definedName name="BLPH13882">#REF!</definedName>
    <definedName name="BLPH13883">#REF!</definedName>
    <definedName name="BLPH13884">#REF!</definedName>
    <definedName name="BLPH13885">#REF!</definedName>
    <definedName name="BLPH13886">#REF!</definedName>
    <definedName name="BLPH13887">#REF!</definedName>
    <definedName name="BLPH13888">#REF!</definedName>
    <definedName name="BLPH13889">#REF!</definedName>
    <definedName name="BLPH13890">#REF!</definedName>
    <definedName name="BLPH13891">#REF!</definedName>
    <definedName name="BLPH13892">#REF!</definedName>
    <definedName name="BLPH13893">#REF!</definedName>
    <definedName name="BLPH13894">#REF!</definedName>
    <definedName name="BLPH13895">#REF!</definedName>
    <definedName name="BLPH13896">#REF!</definedName>
    <definedName name="BLPH13897">#REF!</definedName>
    <definedName name="BLPH13898">#REF!</definedName>
    <definedName name="BLPH13899">#REF!</definedName>
    <definedName name="BLPH13900">#REF!</definedName>
    <definedName name="BLPH13901">#REF!</definedName>
    <definedName name="BLPH13902">#REF!</definedName>
    <definedName name="BLPH13903">#REF!</definedName>
    <definedName name="BLPH13904">#REF!</definedName>
    <definedName name="BLPH13905">#REF!</definedName>
    <definedName name="BLPH13906">#REF!</definedName>
    <definedName name="BLPH13907">#REF!</definedName>
    <definedName name="BLPH13908">#REF!</definedName>
    <definedName name="BLPH13909">#REF!</definedName>
    <definedName name="BLPH13910">#REF!</definedName>
    <definedName name="BLPH13911">#REF!</definedName>
    <definedName name="BLPH13912">#REF!</definedName>
    <definedName name="BLPH13913">#REF!</definedName>
    <definedName name="BLPH13914">#REF!</definedName>
    <definedName name="BLPH13915">#REF!</definedName>
    <definedName name="BLPH13916">#REF!</definedName>
    <definedName name="BLPH13917">#REF!</definedName>
    <definedName name="BLPH13918">#REF!</definedName>
    <definedName name="BLPH13919">#REF!</definedName>
    <definedName name="BLPH13920">#REF!</definedName>
    <definedName name="BLPH13921">#REF!</definedName>
    <definedName name="BLPH13922">#REF!</definedName>
    <definedName name="BLPH13923">#REF!</definedName>
    <definedName name="BLPH13924">#REF!</definedName>
    <definedName name="BLPH13925">#REF!</definedName>
    <definedName name="BLPH13926">#REF!</definedName>
    <definedName name="BLPH13927">#REF!</definedName>
    <definedName name="BLPH13928">#REF!</definedName>
    <definedName name="BLPH13929">#REF!</definedName>
    <definedName name="BLPH13930">#REF!</definedName>
    <definedName name="BLPH13931">#REF!</definedName>
    <definedName name="BLPH13932">#REF!</definedName>
    <definedName name="BLPH13933">#REF!</definedName>
    <definedName name="BLPH13934">#REF!</definedName>
    <definedName name="BLPH13935">#REF!</definedName>
    <definedName name="BLPH13936">#REF!</definedName>
    <definedName name="BLPH13937">#REF!</definedName>
    <definedName name="BLPH13938">#REF!</definedName>
    <definedName name="BLPH13939">#REF!</definedName>
    <definedName name="BLPH13940">#REF!</definedName>
    <definedName name="BLPH13941">#REF!</definedName>
    <definedName name="BLPH13942">#REF!</definedName>
    <definedName name="BLPH13943">#REF!</definedName>
    <definedName name="BLPH13944">#REF!</definedName>
    <definedName name="BLPH13945">#REF!</definedName>
    <definedName name="BLPH13946">#REF!</definedName>
    <definedName name="BLPH13947">#REF!</definedName>
    <definedName name="BLPH13948">#REF!</definedName>
    <definedName name="BLPH13949">#REF!</definedName>
    <definedName name="BLPH13950">#REF!</definedName>
    <definedName name="BLPH13951">#REF!</definedName>
    <definedName name="BLPH13952">#REF!</definedName>
    <definedName name="BLPH13953">#REF!</definedName>
    <definedName name="BLPH13954">#REF!</definedName>
    <definedName name="BLPH13955">#REF!</definedName>
    <definedName name="BLPH13956">#REF!</definedName>
    <definedName name="BLPH13957">#REF!</definedName>
    <definedName name="BLPH13958">#REF!</definedName>
    <definedName name="BLPH13959">#REF!</definedName>
    <definedName name="BLPH13960">#REF!</definedName>
    <definedName name="BLPH13961">#REF!</definedName>
    <definedName name="BLPH13962">#REF!</definedName>
    <definedName name="BLPH13963">#REF!</definedName>
    <definedName name="BLPH13964">#REF!</definedName>
    <definedName name="BLPH13965">#REF!</definedName>
    <definedName name="BLPH13966">#REF!</definedName>
    <definedName name="BLPH13967">#REF!</definedName>
    <definedName name="BLPH13968">#REF!</definedName>
    <definedName name="BLPH13969">#REF!</definedName>
    <definedName name="BLPH13970">#REF!</definedName>
    <definedName name="BLPH14">#REF!</definedName>
    <definedName name="BLPH14001">#REF!</definedName>
    <definedName name="BLPH14002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>#REF!</definedName>
    <definedName name="BLPH20">#REF!</definedName>
    <definedName name="BLPH21">#REF!</definedName>
    <definedName name="BLPH22">#REF!</definedName>
    <definedName name="BLPH23">#REF!</definedName>
    <definedName name="BLPH24">#REF!</definedName>
    <definedName name="BLPH25">#REF!</definedName>
    <definedName name="BLPH26">#REF!</definedName>
    <definedName name="BLPH27">#REF!</definedName>
    <definedName name="BLPH28">#REF!</definedName>
    <definedName name="BLPH29">#REF!</definedName>
    <definedName name="BLPH3" hidden="1">#REF!</definedName>
    <definedName name="BLPH30">#REF!</definedName>
    <definedName name="BLPH3001">#REF!</definedName>
    <definedName name="BLPH3002">#REF!</definedName>
    <definedName name="BLPH3003">#REF!</definedName>
    <definedName name="BLPH3004">#REF!</definedName>
    <definedName name="BLPH3005">#REF!</definedName>
    <definedName name="BLPH3006">#REF!</definedName>
    <definedName name="BLPH3007">#REF!</definedName>
    <definedName name="BLPH3008">#REF!</definedName>
    <definedName name="BLPH3009">#REF!</definedName>
    <definedName name="BLPH3010">#REF!</definedName>
    <definedName name="BLPH3011">#REF!</definedName>
    <definedName name="BLPH3012">#REF!</definedName>
    <definedName name="BLPH3013">#REF!</definedName>
    <definedName name="BLPH3014">#REF!</definedName>
    <definedName name="BLPH3015">#REF!</definedName>
    <definedName name="BLPH3016">#REF!</definedName>
    <definedName name="BLPH3017">#REF!</definedName>
    <definedName name="BLPH3018">#REF!</definedName>
    <definedName name="BLPH3019">#REF!</definedName>
    <definedName name="BLPH3020">#REF!</definedName>
    <definedName name="BLPH3021">#REF!</definedName>
    <definedName name="BLPH3022">#REF!</definedName>
    <definedName name="BLPH3023">#REF!</definedName>
    <definedName name="BLPH3024">#REF!</definedName>
    <definedName name="BLPH3025">#REF!</definedName>
    <definedName name="BLPH3026">#REF!</definedName>
    <definedName name="BLPH3027">#REF!</definedName>
    <definedName name="BLPH3028">#REF!</definedName>
    <definedName name="BLPH3029">#REF!</definedName>
    <definedName name="BLPH3030">#REF!</definedName>
    <definedName name="BLPH3031">#REF!</definedName>
    <definedName name="BLPH3032">#REF!</definedName>
    <definedName name="BLPH3033">#REF!</definedName>
    <definedName name="BLPH3034">#REF!</definedName>
    <definedName name="BLPH3035">#REF!</definedName>
    <definedName name="BLPH3036">#REF!</definedName>
    <definedName name="BLPH3037">#REF!</definedName>
    <definedName name="BLPH3038">#REF!</definedName>
    <definedName name="BLPH3039">#REF!</definedName>
    <definedName name="BLPH3040">#REF!</definedName>
    <definedName name="BLPH3041">#REF!</definedName>
    <definedName name="BLPH3042">#REF!</definedName>
    <definedName name="BLPH3043">#REF!</definedName>
    <definedName name="BLPH3044">#REF!</definedName>
    <definedName name="BLPH3045">#REF!</definedName>
    <definedName name="BLPH3046">#REF!</definedName>
    <definedName name="BLPH3047">#REF!</definedName>
    <definedName name="BLPH3048">#REF!</definedName>
    <definedName name="BLPH3049">#REF!</definedName>
    <definedName name="BLPH3050">#REF!</definedName>
    <definedName name="BLPH3051">#REF!</definedName>
    <definedName name="BLPH3052">#REF!</definedName>
    <definedName name="BLPH3053">#REF!</definedName>
    <definedName name="BLPH3054">#REF!</definedName>
    <definedName name="BLPH3055">#REF!</definedName>
    <definedName name="BLPH3056">#REF!</definedName>
    <definedName name="BLPH3057">#REF!</definedName>
    <definedName name="BLPH31">#REF!</definedName>
    <definedName name="BLPH32">#REF!</definedName>
    <definedName name="BLPH33">#REF!</definedName>
    <definedName name="BLPH34">#REF!</definedName>
    <definedName name="BLPH35">#REF!</definedName>
    <definedName name="BLPH36">#REF!</definedName>
    <definedName name="BLPH37">#REF!</definedName>
    <definedName name="BLPH39">#REF!</definedName>
    <definedName name="BLPH3A3">#REF!</definedName>
    <definedName name="BLPH3AB3">#REF!</definedName>
    <definedName name="BLPH3AE3">#REF!</definedName>
    <definedName name="BLPH3AH3">#REF!</definedName>
    <definedName name="BLPH3AK3">#REF!</definedName>
    <definedName name="BLPH3AN3">#REF!</definedName>
    <definedName name="BLPH3AQ3">#REF!</definedName>
    <definedName name="BLPH3AT3">#REF!</definedName>
    <definedName name="BLPH3AW3">#REF!</definedName>
    <definedName name="BLPH3AZ3">#REF!</definedName>
    <definedName name="BLPH3D3">#REF!</definedName>
    <definedName name="BLPH3G3">#REF!</definedName>
    <definedName name="BLPH3J3">#REF!</definedName>
    <definedName name="BLPH3M3">#REF!</definedName>
    <definedName name="BLPH3P3">#REF!</definedName>
    <definedName name="BLPH3S3">#REF!</definedName>
    <definedName name="BLPH3V3">#REF!</definedName>
    <definedName name="BLPH3Y3">#REF!</definedName>
    <definedName name="BLPH4">#REF!</definedName>
    <definedName name="BLPH40">#REF!</definedName>
    <definedName name="BLPH41">#REF!</definedName>
    <definedName name="BLPH42">#REF!</definedName>
    <definedName name="BLPH43">#REF!</definedName>
    <definedName name="BLPH44">#REF!</definedName>
    <definedName name="BLPH45">#REF!</definedName>
    <definedName name="BLPH46">#REF!</definedName>
    <definedName name="BLPH47">#REF!</definedName>
    <definedName name="BLPH48">#REF!</definedName>
    <definedName name="BLPH49">#REF!</definedName>
    <definedName name="BLPH5">#REF!</definedName>
    <definedName name="BLPH50">#REF!</definedName>
    <definedName name="BLPH51">#REF!</definedName>
    <definedName name="BLPH52">#REF!</definedName>
    <definedName name="BLPH53">#REF!</definedName>
    <definedName name="BLPH54">#REF!</definedName>
    <definedName name="BLPH55">#REF!</definedName>
    <definedName name="BLPH56">#REF!</definedName>
    <definedName name="BLPH57">#REF!</definedName>
    <definedName name="BLPH58">#REF!</definedName>
    <definedName name="BLPH59">#REF!</definedName>
    <definedName name="BLPH6">#REF!</definedName>
    <definedName name="BLPH60">#REF!</definedName>
    <definedName name="BLPH61">#REF!</definedName>
    <definedName name="BLPH62">#REF!</definedName>
    <definedName name="BLPH63">#REF!</definedName>
    <definedName name="BLPH64">#REF!</definedName>
    <definedName name="BLPH65">#REF!</definedName>
    <definedName name="BLPH66">#REF!</definedName>
    <definedName name="BLPH67">#REF!</definedName>
    <definedName name="BLPH68">#REF!</definedName>
    <definedName name="BLPH69">#REF!</definedName>
    <definedName name="BLPH7">#REF!</definedName>
    <definedName name="BLPH70">#REF!</definedName>
    <definedName name="BLPH7001">#REF!</definedName>
    <definedName name="BLPH7002">#REF!</definedName>
    <definedName name="BLPH7003">#REF!</definedName>
    <definedName name="BLPH7004">#REF!</definedName>
    <definedName name="BLPH7005">#REF!</definedName>
    <definedName name="BLPH7006">#REF!</definedName>
    <definedName name="BLPH7007">#REF!</definedName>
    <definedName name="BLPH7008">#REF!</definedName>
    <definedName name="BLPH71">#REF!</definedName>
    <definedName name="BLPH72">#REF!</definedName>
    <definedName name="BLPH73">#REF!</definedName>
    <definedName name="BLPH74">#REF!</definedName>
    <definedName name="BLPH75">#REF!</definedName>
    <definedName name="BLPH76">#REF!</definedName>
    <definedName name="BLPH77">#REF!</definedName>
    <definedName name="BLPH78">#REF!</definedName>
    <definedName name="BLPH79">#REF!</definedName>
    <definedName name="BLPH8">#REF!</definedName>
    <definedName name="BLPH80">#REF!</definedName>
    <definedName name="BLPH81">#REF!</definedName>
    <definedName name="BLPH82">#REF!</definedName>
    <definedName name="BLPH83">#REF!</definedName>
    <definedName name="BLPH84">#REF!</definedName>
    <definedName name="BLPH85">#REF!</definedName>
    <definedName name="BLPH86">#REF!</definedName>
    <definedName name="BLPH87">#REF!</definedName>
    <definedName name="BLPH88">#REF!</definedName>
    <definedName name="BLPH889">#REF!</definedName>
    <definedName name="BLPH89">#REF!</definedName>
    <definedName name="BLPH9">#REF!</definedName>
    <definedName name="BLPH90">#REF!</definedName>
    <definedName name="BLPH91">#REF!</definedName>
    <definedName name="BLPH92">#REF!</definedName>
    <definedName name="BLPH93">#REF!</definedName>
    <definedName name="BLPH94">#REF!</definedName>
    <definedName name="BLPH95">#REF!</definedName>
    <definedName name="BLPH96">#REF!</definedName>
    <definedName name="BLPH97">#REF!</definedName>
    <definedName name="BLPH98">#REF!</definedName>
    <definedName name="BLPH99">#REF!</definedName>
    <definedName name="BLPSF_Historical_Stock_Value">#REF!</definedName>
    <definedName name="BLPSF_Overview">#REF!</definedName>
    <definedName name="BLPSF_Per_Share_Data">#REF!</definedName>
    <definedName name="BLPSF_Price_Ratio_Analysis">#REF!</definedName>
    <definedName name="bod">#REF!</definedName>
    <definedName name="bol">#REF!</definedName>
    <definedName name="BolCopin">#REF!,#REF!,#REF!</definedName>
    <definedName name="bolcopin2">#REF!,#REF!,#REF!</definedName>
    <definedName name="Bond">#REF!</definedName>
    <definedName name="book">#REF!</definedName>
    <definedName name="book_acq">#REF!</definedName>
    <definedName name="book_c">#REF!</definedName>
    <definedName name="book_c_e">#REF!</definedName>
    <definedName name="book_e">#REF!</definedName>
    <definedName name="book_new">#REF!</definedName>
    <definedName name="book_targ">#REF!</definedName>
    <definedName name="book_total">#REF!</definedName>
    <definedName name="Botón">#REF!</definedName>
    <definedName name="BottomRow1">#REF!</definedName>
    <definedName name="BottomRow2">#REF!</definedName>
    <definedName name="BottomRow3">#REF!</definedName>
    <definedName name="BottomRow4">#REF!</definedName>
    <definedName name="BottomRow5">#REF!</definedName>
    <definedName name="BottomRow6">#REF!</definedName>
    <definedName name="BrandLeverageCost">#REF!</definedName>
    <definedName name="Brazilian_CPI_Index">#REF!</definedName>
    <definedName name="Brgaap_Brplmvt">#REF!</definedName>
    <definedName name="brinfind">#REF!</definedName>
    <definedName name="brinfindmy">#REF!</definedName>
    <definedName name="Brokers">#REF!</definedName>
    <definedName name="BS_AP">#REF!</definedName>
    <definedName name="BS_AR">#REF!</definedName>
    <definedName name="BS_Cash">#REF!</definedName>
    <definedName name="BS_CL">#REF!</definedName>
    <definedName name="BS_commonequity">#REF!</definedName>
    <definedName name="BS_convertdebt">#REF!</definedName>
    <definedName name="BS_Convertible_Debt">#REF!</definedName>
    <definedName name="BS_Convertible_Preferred">#REF!</definedName>
    <definedName name="BS_convertpref">#REF!</definedName>
    <definedName name="bs_date">#REF!</definedName>
    <definedName name="BS_Deferred_Taxes">#REF!</definedName>
    <definedName name="BS_deferredcomp">#REF!</definedName>
    <definedName name="BS_deferredtaxes">#REF!</definedName>
    <definedName name="BS_discontoper">#REF!</definedName>
    <definedName name="BS_Equity">#REF!</definedName>
    <definedName name="BS_goodwill">#REF!</definedName>
    <definedName name="BS_Intangibles">#REF!</definedName>
    <definedName name="BS_inventori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otherCA">#REF!</definedName>
    <definedName name="BS_otherCL">#REF!</definedName>
    <definedName name="BS_otherLTA">#REF!</definedName>
    <definedName name="BS_otherLTL">#REF!</definedName>
    <definedName name="BS_payables">#REF!</definedName>
    <definedName name="BS_PPE">#REF!</definedName>
    <definedName name="BS_receivables">#REF!</definedName>
    <definedName name="BS_Revolver">#REF!</definedName>
    <definedName name="BS_Straight_Debt">#REF!</definedName>
    <definedName name="BS_Straight_Preferred">#REF!</definedName>
    <definedName name="BS_straightdebt">#REF!</definedName>
    <definedName name="BS_straightpref">#REF!</definedName>
    <definedName name="BUDGET_ANALITICO_Budget_2016___">#REF!</definedName>
    <definedName name="BuiltIn_Database___0">#REF!</definedName>
    <definedName name="BuiltIn_Database___10">#REF!</definedName>
    <definedName name="BuiltIn_Database___34">#REF!</definedName>
    <definedName name="BuiltIn_Print_Area___0">#REF!</definedName>
    <definedName name="BuiltIn_Print_Titles">#REF!</definedName>
    <definedName name="BuiltIn_Print_Titles___0">#REF!</definedName>
    <definedName name="Buncker">#REF!</definedName>
    <definedName name="BUNKER">#REF!</definedName>
    <definedName name="BUTANUS">#REF!</definedName>
    <definedName name="buttons_active">#REF!</definedName>
    <definedName name="BV">#REF!</definedName>
    <definedName name="bw">#REF!</definedName>
    <definedName name="c_date">#REF!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b">#REF!</definedName>
    <definedName name="CACA">#N/A</definedName>
    <definedName name="cadeiavalor">#REF!</definedName>
    <definedName name="CADFORN1">#REF!</definedName>
    <definedName name="caixa">#REF!</definedName>
    <definedName name="CAL_DIA_95_96">#REF!</definedName>
    <definedName name="CAL_DIA_96_MES_ANT">#REF!</definedName>
    <definedName name="CALC">#REF!</definedName>
    <definedName name="Calendarise">#REF!</definedName>
    <definedName name="CAMBIO">#REF!</definedName>
    <definedName name="Cambio_Final_Periodo">#REF!</definedName>
    <definedName name="canal">#REF!</definedName>
    <definedName name="Cannibalization_ratio">#REF!</definedName>
    <definedName name="cap_acq">#REF!</definedName>
    <definedName name="cap_levels">#REF!</definedName>
    <definedName name="CAPA">#REF!</definedName>
    <definedName name="capex">#REF!</definedName>
    <definedName name="capital">#REF!</definedName>
    <definedName name="CapitalChargeRate">#REF!</definedName>
    <definedName name="CARD_ACCOUNT">#REF!</definedName>
    <definedName name="CARENCIA">#REF!</definedName>
    <definedName name="Carte_Citroën">#REF!</definedName>
    <definedName name="Carte_Peugeot">#REF!</definedName>
    <definedName name="carteira">#REF!</definedName>
    <definedName name="CarteiraPassivos">#REF!</definedName>
    <definedName name="CarteraTotal">#REF!</definedName>
    <definedName name="Cartes_Credipar">#REF!</definedName>
    <definedName name="Cartões">#REF!</definedName>
    <definedName name="CARTÕES_DE_DÉBITO_VISA_ELECTRON">#REF!</definedName>
    <definedName name="Case">#REF!</definedName>
    <definedName name="Case1">#REF!</definedName>
    <definedName name="case3">#REF!</definedName>
    <definedName name="Cash">#REF!</definedName>
    <definedName name="cash_acq">#REF!</definedName>
    <definedName name="cash_fv">#REF!</definedName>
    <definedName name="cash_per">#REF!</definedName>
    <definedName name="cash_rate">#REF!</definedName>
    <definedName name="cash_targ">#REF!</definedName>
    <definedName name="cash_terminal">#REF!</definedName>
    <definedName name="cash_total">#REF!</definedName>
    <definedName name="CashAndMarketableSecurities">#REF!</definedName>
    <definedName name="Cashflow_Stmt.">#REF!</definedName>
    <definedName name="cccc">#REF!</definedName>
    <definedName name="CCE_VENC">#REF!</definedName>
    <definedName name="CDB_cart_CDI_15">#REF!</definedName>
    <definedName name="CDB_cart_CDI_180">#REF!</definedName>
    <definedName name="CDB_cart_CDI_181">#REF!</definedName>
    <definedName name="CDB_cart_CDI_30">#REF!</definedName>
    <definedName name="CDB_cart_CDI_60">#REF!</definedName>
    <definedName name="CDB_cart_CDI_90">#REF!</definedName>
    <definedName name="CDB_cart_IGPM_15">#REF!</definedName>
    <definedName name="CDB_cart_IGPM_180">#REF!</definedName>
    <definedName name="CDB_cart_IGPM_181">#REF!</definedName>
    <definedName name="CDB_cart_IGPM_30">#REF!</definedName>
    <definedName name="CDB_cart_IGPM_60">#REF!</definedName>
    <definedName name="CDB_cart_IGPM_90">#REF!</definedName>
    <definedName name="CDB_cart_IPCA_15">#REF!</definedName>
    <definedName name="CDB_cart_IPCA_180">#REF!</definedName>
    <definedName name="CDB_cart_IPCA_181">#REF!</definedName>
    <definedName name="CDB_cart_IPCA_30">#REF!</definedName>
    <definedName name="CDB_cart_IPCA_60">#REF!</definedName>
    <definedName name="CDB_cart_IPCA_90">#REF!</definedName>
    <definedName name="CDB_cart_PRE_15">#REF!</definedName>
    <definedName name="CDB_cart_PRE_180">#REF!</definedName>
    <definedName name="CDB_cart_PRE_181">#REF!</definedName>
    <definedName name="CDB_cart_PRE_30">#REF!</definedName>
    <definedName name="CDB_cart_PRE_60">#REF!</definedName>
    <definedName name="CDB_cart_PRE_90">#REF!</definedName>
    <definedName name="CDB_TX_CDI">#REF!</definedName>
    <definedName name="CDB_TX_CDI_15">#REF!</definedName>
    <definedName name="CDB_TX_CDI_180">#REF!</definedName>
    <definedName name="CDB_TX_CDI_181">#REF!</definedName>
    <definedName name="CDB_TX_CDI_30">#REF!</definedName>
    <definedName name="CDB_TX_CDI_60">#REF!</definedName>
    <definedName name="CDB_TX_CDI_90">#REF!</definedName>
    <definedName name="CDB_TX_IGPM">#REF!</definedName>
    <definedName name="CDB_TX_IGPM_15">#REF!</definedName>
    <definedName name="CDB_TX_IGPM_180">#REF!</definedName>
    <definedName name="CDB_TX_IGPM_181">#REF!</definedName>
    <definedName name="CDB_TX_IGPM_30">#REF!</definedName>
    <definedName name="CDB_TX_IGPM_60">#REF!</definedName>
    <definedName name="CDB_TX_IGPM_90">#REF!</definedName>
    <definedName name="CDB_TX_IPCA">#REF!</definedName>
    <definedName name="CDB_TX_IPCA_15">#REF!</definedName>
    <definedName name="CDB_TX_IPCA_180">#REF!</definedName>
    <definedName name="CDB_TX_IPCA_181">#REF!</definedName>
    <definedName name="CDB_TX_IPCA_30">#REF!</definedName>
    <definedName name="CDB_TX_IPCA_60">#REF!</definedName>
    <definedName name="CDB_TX_IPCA_90">#REF!</definedName>
    <definedName name="CDB_TX_PRE">#REF!</definedName>
    <definedName name="CDB_TX_PRE_15">#REF!</definedName>
    <definedName name="CDB_TX_PRE_180">#REF!</definedName>
    <definedName name="CDB_TX_PRE_181">#REF!</definedName>
    <definedName name="CDB_TX_PRE_30">#REF!</definedName>
    <definedName name="CDB_TX_PRE_60">#REF!</definedName>
    <definedName name="CDB_TX_PRE_90">#REF!</definedName>
    <definedName name="CDI">#REF!</definedName>
    <definedName name="CDI_Accum">#REF!</definedName>
    <definedName name="CDI_BASE">#REF!</definedName>
    <definedName name="CDI_cart_CDI_15">#REF!</definedName>
    <definedName name="CDI_cart_CDI_180">#REF!</definedName>
    <definedName name="CDI_cart_CDI_181">#REF!</definedName>
    <definedName name="CDI_cart_CDI_30">#REF!</definedName>
    <definedName name="CDI_cart_CDI_60">#REF!</definedName>
    <definedName name="CDI_cart_CDI_90">#REF!</definedName>
    <definedName name="CDI_cart_IGPM_15">#REF!</definedName>
    <definedName name="CDI_cart_IGPM_180">#REF!</definedName>
    <definedName name="CDI_cart_IGPM_181">#REF!</definedName>
    <definedName name="CDI_cart_IGPM_30">#REF!</definedName>
    <definedName name="CDI_cart_IGPM_60">#REF!</definedName>
    <definedName name="CDI_cart_IGPM_90">#REF!</definedName>
    <definedName name="CDI_cart_IPCA_15">#REF!</definedName>
    <definedName name="CDI_cart_IPCA_180">#REF!</definedName>
    <definedName name="CDI_cart_IPCA_181">#REF!</definedName>
    <definedName name="CDI_cart_IPCA_30">#REF!</definedName>
    <definedName name="CDI_cart_IPCA_60">#REF!</definedName>
    <definedName name="CDI_cart_IPCA_90">#REF!</definedName>
    <definedName name="CDI_cart_PRE_15">#REF!</definedName>
    <definedName name="CDI_cart_PRE_180">#REF!</definedName>
    <definedName name="CDI_cart_PRE_181">#REF!</definedName>
    <definedName name="CDI_cart_PRE_30">#REF!</definedName>
    <definedName name="CDI_cart_PRE_60">#REF!</definedName>
    <definedName name="CDI_cart_PRE_90">#REF!</definedName>
    <definedName name="CDI_TX_CDI">#REF!</definedName>
    <definedName name="CDI_TX_CDI_15">#REF!</definedName>
    <definedName name="CDI_TX_CDI_180">#REF!</definedName>
    <definedName name="CDI_TX_CDI_181">#REF!</definedName>
    <definedName name="CDI_TX_CDI_30">#REF!</definedName>
    <definedName name="CDI_TX_CDI_60">#REF!</definedName>
    <definedName name="CDI_TX_CDI_90">#REF!</definedName>
    <definedName name="CDI_TX_IGPM">#REF!</definedName>
    <definedName name="CDI_TX_IGPM_15">#REF!</definedName>
    <definedName name="CDI_TX_IGPM_180">#REF!</definedName>
    <definedName name="CDI_TX_IGPM_181">#REF!</definedName>
    <definedName name="CDI_TX_IGPM_30">#REF!</definedName>
    <definedName name="CDI_TX_IGPM_60">#REF!</definedName>
    <definedName name="CDI_TX_IGPM_90">#REF!</definedName>
    <definedName name="CDI_TX_IPCA">#REF!</definedName>
    <definedName name="CDI_TX_IPCA_15">#REF!</definedName>
    <definedName name="CDI_TX_IPCA_180">#REF!</definedName>
    <definedName name="CDI_TX_IPCA_181">#REF!</definedName>
    <definedName name="CDI_TX_IPCA_30">#REF!</definedName>
    <definedName name="CDI_TX_IPCA_60">#REF!</definedName>
    <definedName name="CDI_TX_IPCA_90">#REF!</definedName>
    <definedName name="CDI_TX_PRE">#REF!</definedName>
    <definedName name="CDI_TX_PRE_15">#REF!</definedName>
    <definedName name="CDI_TX_PRE_180">#REF!</definedName>
    <definedName name="CDI_TX_PRE_181">#REF!</definedName>
    <definedName name="CDI_TX_PRE_30">#REF!</definedName>
    <definedName name="CDI_TX_PRE_60">#REF!</definedName>
    <definedName name="CDI_TX_PRE_90">#REF!</definedName>
    <definedName name="CE">#REF!</definedName>
    <definedName name="CECO">#REF!</definedName>
    <definedName name="Cell_Errors">OFFSET(#REF!,0,5,1,1)</definedName>
    <definedName name="CENTRO">"8821"</definedName>
    <definedName name="cf">#REF!</definedName>
    <definedName name="CF_Amortization">#REF!</definedName>
    <definedName name="CF_AP">#REF!</definedName>
    <definedName name="CF_AR">#REF!</definedName>
    <definedName name="CF_Beg_Cash">#REF!</definedName>
    <definedName name="CF_begcash">#REF!</definedName>
    <definedName name="CF_Capex">#REF!</definedName>
    <definedName name="CF_commondiv">#REF!</definedName>
    <definedName name="CF_convertdebt">#REF!</definedName>
    <definedName name="CF_Convertible_Debt">#REF!</definedName>
    <definedName name="CF_Convertible_Preferred">#REF!</definedName>
    <definedName name="CF_Deferred_Taxes">#REF!</definedName>
    <definedName name="CF_deferredtaxes">#REF!</definedName>
    <definedName name="CF_deprec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wamort">#REF!</definedName>
    <definedName name="CF_intangiblesamort">#REF!</definedName>
    <definedName name="CF_Inventory">#REF!</definedName>
    <definedName name="CF_Investments">#REF!</definedName>
    <definedName name="CF_minority">#REF!</definedName>
    <definedName name="CF_Minority_NI">#REF!</definedName>
    <definedName name="CF_netinc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NWC">#REF!</definedName>
    <definedName name="CF_Other">#REF!</definedName>
    <definedName name="CF_Other_CA">#REF!</definedName>
    <definedName name="CF_Other_CL">#REF!</definedName>
    <definedName name="CF_othernonoper">#REF!</definedName>
    <definedName name="CF_otheroper">#REF!</definedName>
    <definedName name="CF_revolver">#REF!</definedName>
    <definedName name="CF_Straight_Debt">#REF!</definedName>
    <definedName name="CF_Straight_Preferred">#REF!</definedName>
    <definedName name="CF_straightdebt">#REF!</definedName>
    <definedName name="cfdsew">#REF!</definedName>
    <definedName name="CG_1_11">#REF!</definedName>
    <definedName name="CG_MTD">#REF!</definedName>
    <definedName name="CG_ORC">#REF!</definedName>
    <definedName name="CG_PREVIA">#REF!</definedName>
    <definedName name="CG_REAL">#REF!</definedName>
    <definedName name="CGR_EBITDA">#REF!</definedName>
    <definedName name="CGR_NI">#REF!</definedName>
    <definedName name="CGR_OpIncome">#REF!</definedName>
    <definedName name="CGR_Sales">#REF!</definedName>
    <definedName name="CGRRange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InCommonEquity">#REF!</definedName>
    <definedName name="ChangeInConvertiblePreferredStock">#REF!</definedName>
    <definedName name="ChangeInDeferredCompensation">#REF!</definedName>
    <definedName name="ChangeInStraightPreferredStock">#REF!</definedName>
    <definedName name="ChangeRange" hidden="1">#N/A</definedName>
    <definedName name="ChangeRange2" hidden="1">#N/A</definedName>
    <definedName name="CHB">#REF!</definedName>
    <definedName name="CHEQUES">#REF!</definedName>
    <definedName name="Chile">#REF!</definedName>
    <definedName name="Chnge" hidden="1">#N/A</definedName>
    <definedName name="ChngeRange" hidden="1">#N/A</definedName>
    <definedName name="CI">#REF!</definedName>
    <definedName name="CIDADE">#REF!</definedName>
    <definedName name="CIQWBGuid">"864368fe-f7a3-4f52-8f15-997669fafa5f"</definedName>
    <definedName name="class.desp.">#REF!</definedName>
    <definedName name="CLASS.FECHA">#REF!</definedName>
    <definedName name="Clientes">OFFSET(#REF!,0,0,COUNTA(#REF!),2)</definedName>
    <definedName name="CM">#REF!</definedName>
    <definedName name="CMA">#REF!</definedName>
    <definedName name="CMB">#REF!</definedName>
    <definedName name="cmdOK_Click">#REF!</definedName>
    <definedName name="COB">#REF!</definedName>
    <definedName name="Cods">#REF!</definedName>
    <definedName name="CODTERRITORIO">#REF!</definedName>
    <definedName name="col">#REF!</definedName>
    <definedName name="ColAtivo">#REF!</definedName>
    <definedName name="ColBP">#REF!</definedName>
    <definedName name="COlBPp">#REF!</definedName>
    <definedName name="ColDRE">#REF!</definedName>
    <definedName name="ColDREp">#REF!</definedName>
    <definedName name="ColFC">#REF!</definedName>
    <definedName name="ColPerCase">#REF!</definedName>
    <definedName name="ColRB">#REF!</definedName>
    <definedName name="ColRBp">#REF!</definedName>
    <definedName name="Coluna">#REF!</definedName>
    <definedName name="Com_Equity">#REF!</definedName>
    <definedName name="comissão">#REF!</definedName>
    <definedName name="commondiv">#REF!</definedName>
    <definedName name="comp">#REF!</definedName>
    <definedName name="comp.tax.rate">#REF!</definedName>
    <definedName name="comp_output">#REF!</definedName>
    <definedName name="company">#REF!</definedName>
    <definedName name="Company_Name">#REF!</definedName>
    <definedName name="Company1">#REF!</definedName>
    <definedName name="Company2">#REF!</definedName>
    <definedName name="ComparableAnalysis">#REF!</definedName>
    <definedName name="CompBal">#REF!</definedName>
    <definedName name="compdata">#REF!</definedName>
    <definedName name="CompDebtBeta">#REF!</definedName>
    <definedName name="CompDebtCap">#REF!</definedName>
    <definedName name="compfile">#REF!</definedName>
    <definedName name="compfile2">#REF!</definedName>
    <definedName name="compheader">#REF!</definedName>
    <definedName name="Composição_Imobilizado">#REF!</definedName>
    <definedName name="COMPOSIÇÃOIR">#REF!</definedName>
    <definedName name="Comps">OFFSET(#REF!,0,5,1,1)</definedName>
    <definedName name="comps2">OFFSET(#REF!,0,4,1,1)</definedName>
    <definedName name="CompTaxRate">#REF!</definedName>
    <definedName name="coname">#REF!</definedName>
    <definedName name="CONCILIAÇÃO1">#REF!</definedName>
    <definedName name="condpgto">#REF!</definedName>
    <definedName name="CONGLOMERADO">#REF!</definedName>
    <definedName name="consolidado">#REF!</definedName>
    <definedName name="const1">#REF!</definedName>
    <definedName name="constructore">#REF!</definedName>
    <definedName name="conta">#REF!</definedName>
    <definedName name="CONTABILIZACAO">#REF!</definedName>
    <definedName name="contaDoBalancete">#REF!</definedName>
    <definedName name="contaDosAjustes">#REF!</definedName>
    <definedName name="CONTAS">""</definedName>
    <definedName name="Contas_Hab_20171110">#REF!</definedName>
    <definedName name="Contas_Hab_20171117_Cen1">#REF!</definedName>
    <definedName name="Contas_Hab_20171117_Cen2">#REF!</definedName>
    <definedName name="Contas_Hab_20171117_Cen4">#REF!</definedName>
    <definedName name="control_input_2">#REF!</definedName>
    <definedName name="convdebtrate">#REF!</definedName>
    <definedName name="convdebtshares">#REF!</definedName>
    <definedName name="Convertible_Debt_Converted">#REF!</definedName>
    <definedName name="Convertible_Preferred_Converted">#REF!</definedName>
    <definedName name="convprefrate">#REF!</definedName>
    <definedName name="convprefshares">#REF!</definedName>
    <definedName name="convpricedebt">#REF!</definedName>
    <definedName name="convpricepref">#REF!</definedName>
    <definedName name="copesul">#REF!</definedName>
    <definedName name="CopyWord">#REF!</definedName>
    <definedName name="Corpo_Email">#REF!</definedName>
    <definedName name="CORREIOS">#REF!</definedName>
    <definedName name="CORRIGIDO">#REF!</definedName>
    <definedName name="Cost_savings">#REF!</definedName>
    <definedName name="Costa_Rica__Cellular_Subcsribers_by_standard__1994_2001">#REF!</definedName>
    <definedName name="CostOfDebt">#REF!</definedName>
    <definedName name="CountriesPrice">#REF!</definedName>
    <definedName name="country">#REF!</definedName>
    <definedName name="COUNTRY_TARGET">OFFSET(#REF!,0,0,COUNTA(#REF!))</definedName>
    <definedName name="cpf">#REF!</definedName>
    <definedName name="CPMF">#REF!</definedName>
    <definedName name="CPV">#REF!</definedName>
    <definedName name="Credit">#REF!</definedName>
    <definedName name="CreditFile">#REF!</definedName>
    <definedName name="CreditFile2">#REF!</definedName>
    <definedName name="Crédito">#REF!</definedName>
    <definedName name="crédito_">#REF!</definedName>
    <definedName name="Cresc_normal_novos_equipamentos">#REF!</definedName>
    <definedName name="crescimento">#REF!</definedName>
    <definedName name="CRIT1">#REF!</definedName>
    <definedName name="Criteria2">#REF!</definedName>
    <definedName name="criterio">#REF!</definedName>
    <definedName name="criterio1">#REF!</definedName>
    <definedName name="_xlnm.Criteria">#REF!</definedName>
    <definedName name="Critérios_IM">#REF!</definedName>
    <definedName name="CRUDEB">#REF!</definedName>
    <definedName name="CRUDEH">#REF!</definedName>
    <definedName name="CRUDEL">#REF!</definedName>
    <definedName name="CS">#REF!</definedName>
    <definedName name="CSLL">#REF!</definedName>
    <definedName name="currency">#REF!</definedName>
    <definedName name="CURRENCY_MYMPA">#REF!</definedName>
    <definedName name="CURRENCY_SHORT">#REF!</definedName>
    <definedName name="currencyd">"US$ Million"</definedName>
    <definedName name="Current_month_of_the_year">#REF!</definedName>
    <definedName name="CurrentSO">#REF!</definedName>
    <definedName name="CurrFile">#REF!</definedName>
    <definedName name="Custo">#REF!</definedName>
    <definedName name="Custo_Total">#REF!</definedName>
    <definedName name="Custo_Transf">#REF!</definedName>
    <definedName name="custonominal">#REF!</definedName>
    <definedName name="custoreal">#REF!</definedName>
    <definedName name="cx_inicial_cartões">#REF!</definedName>
    <definedName name="cx_inicial_descasamento_prazo">#REF!</definedName>
    <definedName name="D">#REF!</definedName>
    <definedName name="dados">#REF!</definedName>
    <definedName name="dados1">#REF!</definedName>
    <definedName name="dafasdcadc">#REF!</definedName>
    <definedName name="DailyBlock">#REF!,#REF!,#REF!,#REF!,#REF!</definedName>
    <definedName name="Dani">#REF!</definedName>
    <definedName name="dasdas">#N/A</definedName>
    <definedName name="DATA">#REF!</definedName>
    <definedName name="data_ano" localSheetId="0">[1]Base!$C$8</definedName>
    <definedName name="data_ano">#REF!</definedName>
    <definedName name="data_ant" localSheetId="0">[1]Base!$C$5</definedName>
    <definedName name="data_ant">#REF!</definedName>
    <definedName name="data_ant_painel_capt" localSheetId="0">'[1]Painel de Captação'!$C$4</definedName>
    <definedName name="data_ant_painel_capt">#REF!</definedName>
    <definedName name="data_base" localSheetId="0">[1]Base!$C$2</definedName>
    <definedName name="data_base">#REF!</definedName>
    <definedName name="Data_de_Processamento">#REF!</definedName>
    <definedName name="data_ini_mes" localSheetId="0">[1]Base!$C$10</definedName>
    <definedName name="data_ini_mes">#REF!</definedName>
    <definedName name="data_ini_mes_ant" localSheetId="0">[1]Base!$C$13</definedName>
    <definedName name="data_ini_mes_ant">#REF!</definedName>
    <definedName name="Data_Inicio">#REF!</definedName>
    <definedName name="data_posicao_painel_capt" localSheetId="0">'[1]Painel de Captação'!$C$3</definedName>
    <definedName name="data_posicao_painel_capt">#REF!</definedName>
    <definedName name="Data_Producao">#REF!</definedName>
    <definedName name="data_ult_fech_mes" localSheetId="0">[1]Base!$C$12</definedName>
    <definedName name="data_ult_fech_mes">#REF!</definedName>
    <definedName name="DATAB">#REF!</definedName>
    <definedName name="Database1">#REF!</definedName>
    <definedName name="Database4">#REF!</definedName>
    <definedName name="DatadeIníciodoAnoFiscal">#REF!</definedName>
    <definedName name="datainicio">#REF!</definedName>
    <definedName name="datainicio1">#REF!</definedName>
    <definedName name="datainicio2">#REF!</definedName>
    <definedName name="datainicio3">#REF!</definedName>
    <definedName name="DataScopeFlag">#REF!</definedName>
    <definedName name="DATE">#REF!</definedName>
    <definedName name="date_situ">#REF!</definedName>
    <definedName name="Date_Table">#REF!</definedName>
    <definedName name="date1">#REF!</definedName>
    <definedName name="DateHeader">#REF!</definedName>
    <definedName name="DATELINE">#REF!</definedName>
    <definedName name="DBASE">#REF!</definedName>
    <definedName name="DCF_analysis___Standard_model">#REF!</definedName>
    <definedName name="dcf_year">#REF!</definedName>
    <definedName name="dcfterm">#REF!</definedName>
    <definedName name="dd">#REF!</definedName>
    <definedName name="dddsdfsfd">#REF!</definedName>
    <definedName name="DDIA">#REF!</definedName>
    <definedName name="DDOOLLAAR">#REF!</definedName>
    <definedName name="ddsafds">#REF!</definedName>
    <definedName name="de">#REF!</definedName>
    <definedName name="Débito">#REF!</definedName>
    <definedName name="débito_">#REF!</definedName>
    <definedName name="DEBITOCPMF">#REF!</definedName>
    <definedName name="Debt">#REF!</definedName>
    <definedName name="debt_acq">#REF!</definedName>
    <definedName name="debt_adj">#REF!</definedName>
    <definedName name="debt_fv">#REF!</definedName>
    <definedName name="debt_issue">#REF!</definedName>
    <definedName name="debt_new">#REF!</definedName>
    <definedName name="debt_targ">#REF!</definedName>
    <definedName name="debt_terminal">#REF!</definedName>
    <definedName name="DebtCap">#REF!</definedName>
    <definedName name="def_pmt">#REF!</definedName>
    <definedName name="delete_spreadsheet">#REF!</definedName>
    <definedName name="DeleteOutputDialog">"Dialog Frame 1"</definedName>
    <definedName name="Dem_Result">#REF!</definedName>
    <definedName name="dep">#REF!</definedName>
    <definedName name="Dep_Amort">#REF!</definedName>
    <definedName name="Deployment_Schedule">#REF!</definedName>
    <definedName name="Depreciation">#REF!</definedName>
    <definedName name="DescEndCell">#REF!</definedName>
    <definedName name="descprodutos">#REF!</definedName>
    <definedName name="DescriptionControl">#REF!</definedName>
    <definedName name="Desp_Adm">#REF!</definedName>
    <definedName name="Desp_Com">#REF!</definedName>
    <definedName name="DESPESAS">#REF!</definedName>
    <definedName name="destino">#REF!</definedName>
    <definedName name="detjuLY">#REF!</definedName>
    <definedName name="detjun">#REF!</definedName>
    <definedName name="DEZ">#REF!</definedName>
    <definedName name="dfdf">#N/A</definedName>
    <definedName name="dfgsf">#REF!</definedName>
    <definedName name="dia_mes">#REF!</definedName>
    <definedName name="Dialog_Attention">#REF!</definedName>
    <definedName name="dialog_dia">#REF!</definedName>
    <definedName name="dias_tot">#REF!</definedName>
    <definedName name="diascoletaresposta">#REF!</definedName>
    <definedName name="DICNOMEBL_Mun">#REF!</definedName>
    <definedName name="DICNOMEBL_UF">#REF!</definedName>
    <definedName name="diferenca">#REF!</definedName>
    <definedName name="DIFERENÇA">#REF!</definedName>
    <definedName name="Diferido">#REF!</definedName>
    <definedName name="diff">#REF!</definedName>
    <definedName name="DilutedShares">#REF!</definedName>
    <definedName name="DIRECTORY">#REF!</definedName>
    <definedName name="DIS">#REF!</definedName>
    <definedName name="disc_years">#REF!</definedName>
    <definedName name="Discount_Rate_Pct.">#REF!</definedName>
    <definedName name="DiscountYears">#REF!</definedName>
    <definedName name="discusion">#REF!</definedName>
    <definedName name="Distribution">#REF!</definedName>
    <definedName name="DIV">#REF!</definedName>
    <definedName name="divdep">#REF!</definedName>
    <definedName name="divestcash">#REF!</definedName>
    <definedName name="divestproceeds">#REF!</definedName>
    <definedName name="divestyear">#REF!</definedName>
    <definedName name="divida">#REF!</definedName>
    <definedName name="dividendratio">#REF!</definedName>
    <definedName name="divinterest">#REF!</definedName>
    <definedName name="DLPMEN">#REF!</definedName>
    <definedName name="dlpsoc">#REF!</definedName>
    <definedName name="dlptri">#REF!</definedName>
    <definedName name="DME_Dirty">"False"</definedName>
    <definedName name="DMUS">#REF!</definedName>
    <definedName name="DMUS91">#REF!</definedName>
    <definedName name="DMUSB">#REF!</definedName>
    <definedName name="DMUSH">#REF!</definedName>
    <definedName name="DMUSL">#REF!</definedName>
    <definedName name="dois">#REF!</definedName>
    <definedName name="Dolar">#REF!</definedName>
    <definedName name="Dólar">#REF!</definedName>
    <definedName name="DOLAR_ORCADO_K_B">#REF!</definedName>
    <definedName name="DOLAR2">#REF!</definedName>
    <definedName name="Dolar2019">#REF!</definedName>
    <definedName name="Dolar2019_09">#REF!</definedName>
    <definedName name="Dolar2020">#REF!</definedName>
    <definedName name="Dolar2020_01">#REF!</definedName>
    <definedName name="Dolar2020_02">#REF!</definedName>
    <definedName name="Dolar2020_03">#REF!</definedName>
    <definedName name="Dolar2020_04">#REF!</definedName>
    <definedName name="Dolar2020_05">#REF!</definedName>
    <definedName name="Dolar2020_06">#REF!</definedName>
    <definedName name="Dolar2020_07">#REF!</definedName>
    <definedName name="Dolar2020_08">#REF!</definedName>
    <definedName name="Dolar2020_09">#REF!</definedName>
    <definedName name="Dolar2020_10">#REF!</definedName>
    <definedName name="Dolar2020_11">#REF!</definedName>
    <definedName name="Dolar2020_12">#REF!</definedName>
    <definedName name="dolarcontabil">#REF!</definedName>
    <definedName name="Dolares">#REF!</definedName>
    <definedName name="DollarHeader">#REF!</definedName>
    <definedName name="DORI1">#REF!</definedName>
    <definedName name="DORI2">#REF!</definedName>
    <definedName name="DP6_">#REF!</definedName>
    <definedName name="DPGE_cart_CDI_15">#REF!</definedName>
    <definedName name="DPGE_cart_CDI_180">#REF!</definedName>
    <definedName name="DPGE_cart_CDI_181">#REF!</definedName>
    <definedName name="DPGE_cart_CDI_30">#REF!</definedName>
    <definedName name="DPGE_cart_CDI_60">#REF!</definedName>
    <definedName name="DPGE_cart_CDI_90">#REF!</definedName>
    <definedName name="DPGE_cart_IGPM_15">#REF!</definedName>
    <definedName name="DPGE_cart_IGPM_180">#REF!</definedName>
    <definedName name="DPGE_cart_IGPM_181">#REF!</definedName>
    <definedName name="DPGE_cart_IGPM_30">#REF!</definedName>
    <definedName name="DPGE_cart_IGPM_60">#REF!</definedName>
    <definedName name="DPGE_cart_IGPM_90">#REF!</definedName>
    <definedName name="DPGE_cart_IPCA_15">#REF!</definedName>
    <definedName name="DPGE_cart_IPCA_180">#REF!</definedName>
    <definedName name="DPGE_cart_IPCA_181">#REF!</definedName>
    <definedName name="DPGE_cart_IPCA_30">#REF!</definedName>
    <definedName name="DPGE_cart_IPCA_60">#REF!</definedName>
    <definedName name="DPGE_cart_IPCA_90">#REF!</definedName>
    <definedName name="DPGE_cart_PRE_15">#REF!</definedName>
    <definedName name="DPGE_cart_PRE_180">#REF!</definedName>
    <definedName name="DPGE_cart_PRE_181">#REF!</definedName>
    <definedName name="DPGE_cart_PRE_30">#REF!</definedName>
    <definedName name="DPGE_cart_PRE_60">#REF!</definedName>
    <definedName name="DPGE_cart_PRE_90">#REF!</definedName>
    <definedName name="DPGE_TX_CDI">#REF!</definedName>
    <definedName name="DPGE_TX_CDI_15">#REF!</definedName>
    <definedName name="DPGE_TX_CDI_180">#REF!</definedName>
    <definedName name="DPGE_TX_CDI_181">#REF!</definedName>
    <definedName name="DPGE_TX_CDI_30">#REF!</definedName>
    <definedName name="DPGE_TX_CDI_60">#REF!</definedName>
    <definedName name="DPGE_TX_CDI_90">#REF!</definedName>
    <definedName name="DPGE_TX_IGPM">#REF!</definedName>
    <definedName name="DPGE_TX_IGPM_15">#REF!</definedName>
    <definedName name="DPGE_TX_IGPM_180">#REF!</definedName>
    <definedName name="DPGE_TX_IGPM_181">#REF!</definedName>
    <definedName name="DPGE_TX_IGPM_30">#REF!</definedName>
    <definedName name="DPGE_TX_IGPM_60">#REF!</definedName>
    <definedName name="DPGE_TX_IGPM_90">#REF!</definedName>
    <definedName name="DPGE_TX_IPCA">#REF!</definedName>
    <definedName name="DPGE_TX_IPCA_15">#REF!</definedName>
    <definedName name="DPGE_TX_IPCA_180">#REF!</definedName>
    <definedName name="DPGE_TX_IPCA_181">#REF!</definedName>
    <definedName name="DPGE_TX_IPCA_30">#REF!</definedName>
    <definedName name="DPGE_TX_IPCA_60">#REF!</definedName>
    <definedName name="DPGE_TX_IPCA_90">#REF!</definedName>
    <definedName name="DPGE_TX_PRE">#REF!</definedName>
    <definedName name="DPGE_TX_PRE_15">#REF!</definedName>
    <definedName name="DPGE_TX_PRE_180">#REF!</definedName>
    <definedName name="DPGE_TX_PRE_181">#REF!</definedName>
    <definedName name="DPGE_TX_PRE_30">#REF!</definedName>
    <definedName name="DPGE_TX_PRE_60">#REF!</definedName>
    <definedName name="DPGE_TX_PRE_90">#REF!</definedName>
    <definedName name="dra">#REF!</definedName>
    <definedName name="draft">#REF!</definedName>
    <definedName name="draft_date">#REF!</definedName>
    <definedName name="draft_toggle">#REF!</definedName>
    <definedName name="DRE">#REF!</definedName>
    <definedName name="DRE___BP">#REF!</definedName>
    <definedName name="DRETrab">#REF!</definedName>
    <definedName name="drev">#REF!</definedName>
    <definedName name="dsagfdsh">#REF!</definedName>
    <definedName name="dsf">#REF!</definedName>
    <definedName name="dsfasdfasfasdfasd">#REF!</definedName>
    <definedName name="dt">#REF!</definedName>
    <definedName name="dt_base">#REF!</definedName>
    <definedName name="dt1ano">#REF!</definedName>
    <definedName name="dtAnt">#REF!</definedName>
    <definedName name="dtbase">#REF!</definedName>
    <definedName name="DTFIM">#REF!</definedName>
    <definedName name="DTINI">#REF!</definedName>
    <definedName name="dvfdsv">#REF!</definedName>
    <definedName name="DWI">#REF!</definedName>
    <definedName name="DX">#REF!</definedName>
    <definedName name="e24e24">#N/A</definedName>
    <definedName name="ebdiat_acq">#REF!</definedName>
    <definedName name="ebdiat_targ">#REF!</definedName>
    <definedName name="ebdiat_total">#REF!</definedName>
    <definedName name="ebit_acq">#REF!</definedName>
    <definedName name="ebit_targ">#REF!</definedName>
    <definedName name="ebit_total">#REF!</definedName>
    <definedName name="EBITDA">#REF!</definedName>
    <definedName name="EBITDA_mult">#REF!</definedName>
    <definedName name="ECONOMIAGRADE">#REF!</definedName>
    <definedName name="eddwsf">#REF!</definedName>
    <definedName name="Editable">#REF!,#REF!,#REF!,#REF!</definedName>
    <definedName name="EDUARDO_ALVES_DE_MOURA">#REF!</definedName>
    <definedName name="ee">#REF!</definedName>
    <definedName name="EE_2">#REF!</definedName>
    <definedName name="EE_2CAL">#REF!</definedName>
    <definedName name="EE_CAL">#REF!</definedName>
    <definedName name="EE_LTG">#REF!</definedName>
    <definedName name="eee">#REF!</definedName>
    <definedName name="eeee">#REF!</definedName>
    <definedName name="EEYear">#REF!</definedName>
    <definedName name="EEYear2">#REF!</definedName>
    <definedName name="EF_576">#REF!</definedName>
    <definedName name="EF_Reapresentacao">#REF!</definedName>
    <definedName name="EFsdfsd">#REF!</definedName>
    <definedName name="EMPD">#REF!</definedName>
    <definedName name="EMPDEST">"001"</definedName>
    <definedName name="EMPRESA">"001"</definedName>
    <definedName name="Endcell">#REF!</definedName>
    <definedName name="Entity_Name">#REF!</definedName>
    <definedName name="eps_new1">#REF!</definedName>
    <definedName name="eps_new2">#REF!</definedName>
    <definedName name="eps_new3">#REF!</definedName>
    <definedName name="eps_yr1_acq">#REF!</definedName>
    <definedName name="eps_yr1_targ">#REF!</definedName>
    <definedName name="eps_yr2_acq">#REF!</definedName>
    <definedName name="eps_yr2_targ">#REF!</definedName>
    <definedName name="eps_yr3_acq">#REF!</definedName>
    <definedName name="eps_yr3_targ">#REF!</definedName>
    <definedName name="EQUITY">#REF!</definedName>
    <definedName name="equity_acq">#REF!</definedName>
    <definedName name="equity_risk">#REF!</definedName>
    <definedName name="equity_targ">#REF!</definedName>
    <definedName name="equity_total">#REF!</definedName>
    <definedName name="EquityBeta">#REF!</definedName>
    <definedName name="EquityRiskPremium">#REF!</definedName>
    <definedName name="EQUIVAL">#REF!</definedName>
    <definedName name="EQUIVALENCIA">#REF!</definedName>
    <definedName name="ergs">#REF!</definedName>
    <definedName name="error">#REF!</definedName>
    <definedName name="Errors">OFFSET(#REF!,0,5,1,1)</definedName>
    <definedName name="es">#REF!</definedName>
    <definedName name="escenarios">#REF!</definedName>
    <definedName name="Escolha">#REF!</definedName>
    <definedName name="ESCOLHA2">#REF!</definedName>
    <definedName name="ESCOLHA3">#REF!</definedName>
    <definedName name="ESCOLHA4">#REF!</definedName>
    <definedName name="ESCOLHA5">#REF!</definedName>
    <definedName name="Estaciones">#REF!</definedName>
    <definedName name="EstBlock">#REF!</definedName>
    <definedName name="EstStat">#REF!</definedName>
    <definedName name="EstStatVar">#REF!</definedName>
    <definedName name="EstType">#REF!</definedName>
    <definedName name="ETHUSB">#REF!</definedName>
    <definedName name="ETHUSH">#REF!</definedName>
    <definedName name="ETHUSL">#REF!</definedName>
    <definedName name="etotarg">#REF!</definedName>
    <definedName name="etyui">#REF!</definedName>
    <definedName name="EUR_FX">#REF!</definedName>
    <definedName name="Euro">#REF!</definedName>
    <definedName name="EURO_FX">#REF!</definedName>
    <definedName name="ev.Calculation">-4105</definedName>
    <definedName name="ev.Initialized">FALSE</definedName>
    <definedName name="EVA">#REF!</definedName>
    <definedName name="evaterm">#REF!</definedName>
    <definedName name="evol_ind">#REF!</definedName>
    <definedName name="Evol_quant_Pessoal">#REF!</definedName>
    <definedName name="ew">#REF!</definedName>
    <definedName name="ewee">#REF!</definedName>
    <definedName name="EWRQE">#REF!</definedName>
    <definedName name="Ex_rate00">#REF!</definedName>
    <definedName name="Ex_rate01">#REF!</definedName>
    <definedName name="Ex_rate02">#REF!</definedName>
    <definedName name="Ex_rate03">#REF!</definedName>
    <definedName name="Ex_rate04">#REF!</definedName>
    <definedName name="Ex_rate05">#REF!</definedName>
    <definedName name="Ex_rate06">#REF!</definedName>
    <definedName name="Ex_rate08">#REF!</definedName>
    <definedName name="Ex_rate09">#REF!</definedName>
    <definedName name="Ex_rate10">#REF!</definedName>
    <definedName name="Ex_rate97">#REF!</definedName>
    <definedName name="Ex_rate98">#REF!</definedName>
    <definedName name="Ex_rate99">#REF!</definedName>
    <definedName name="Excel_BuiltIn__FilterDatabase_4">#REF!</definedName>
    <definedName name="Excel_BuiltIn_Print_Area_2">#REF!</definedName>
    <definedName name="Excel_BuiltIn_Print_Area_2_1">#REF!</definedName>
    <definedName name="Excel_BuiltIn_Print_Area_2_1_1">#REF!</definedName>
    <definedName name="Excel_BuiltIn_Print_Titles_1">#REF!</definedName>
    <definedName name="Excel_BuiltIn_Print_Titles_2">#REF!</definedName>
    <definedName name="Excel_BuiltIn_Print_Titles_4">#REF!</definedName>
    <definedName name="excess">#REF!</definedName>
    <definedName name="ExcessCashrate">#REF!</definedName>
    <definedName name="exchange">#REF!</definedName>
    <definedName name="exchange.rate">#REF!</definedName>
    <definedName name="exchangerates">#REF!</definedName>
    <definedName name="ExitYear">#REF!</definedName>
    <definedName name="expl_years">#REF!</definedName>
    <definedName name="exportinput">"Dialog Frame 1"</definedName>
    <definedName name="Extrair_IM">#REF!</definedName>
    <definedName name="Extraordinary_Charges">#REF!</definedName>
    <definedName name="FA">#REF!</definedName>
    <definedName name="fafaf">#N/A</definedName>
    <definedName name="Fase">#REF!</definedName>
    <definedName name="Fator_de_Crescimento">#REF!</definedName>
    <definedName name="Fator_de_Crescimento_Desp.">#REF!</definedName>
    <definedName name="FATURAMENTO">#REF!</definedName>
    <definedName name="FB">#REF!</definedName>
    <definedName name="fcf_unlev_terminal1">#REF!</definedName>
    <definedName name="fcf_unlev_terminal2">#REF!</definedName>
    <definedName name="fcf_unlev_terminal3">#REF!</definedName>
    <definedName name="fcf_unlev_terminal4">#REF!</definedName>
    <definedName name="fcf_unlev_terminal5">#REF!</definedName>
    <definedName name="fcf_unlev10">#REF!</definedName>
    <definedName name="fcf_unlev5">#REF!</definedName>
    <definedName name="FchTec">#REF!</definedName>
    <definedName name="Fcurrency">"US$"</definedName>
    <definedName name="Fcurrency2">"US$ Dollars"</definedName>
    <definedName name="FCxdetalhado">#REF!</definedName>
    <definedName name="FDSCodes">#REF!</definedName>
    <definedName name="FDSCompustatHelp">#REF!</definedName>
    <definedName name="FDSLookupHelp">#REF!</definedName>
    <definedName name="FER">#REF!</definedName>
    <definedName name="FER_BR">#REF!</definedName>
    <definedName name="feri">#REF!</definedName>
    <definedName name="Feriado">#REF!</definedName>
    <definedName name="Feriados">#REF!</definedName>
    <definedName name="feriados2">#REF!</definedName>
    <definedName name="FeriadosBR">#REF!</definedName>
    <definedName name="ffd">#N/A</definedName>
    <definedName name="FIDELITY">#REF!</definedName>
    <definedName name="file">#REF!</definedName>
    <definedName name="File_Name">#REF!</definedName>
    <definedName name="fill">#REF!</definedName>
    <definedName name="FillMatrix">#REF!</definedName>
    <definedName name="Filtra_mensal">#REF!</definedName>
    <definedName name="FILTROBL_Mun">#REF!</definedName>
    <definedName name="FILTROBL_UF">#REF!</definedName>
    <definedName name="FIM">#REF!</definedName>
    <definedName name="fin_pres_base">#REF!</definedName>
    <definedName name="fin_pres_upside">#REF!</definedName>
    <definedName name="finedis_conso">#REF!</definedName>
    <definedName name="FIPEQUADMER">#REF!</definedName>
    <definedName name="first_year_int">#REF!</definedName>
    <definedName name="fiscal_year">#REF!</definedName>
    <definedName name="FixedAsset_Summary">#REF!</definedName>
    <definedName name="fixedc">#REF!</definedName>
    <definedName name="Flag">#REF!</definedName>
    <definedName name="Flag2">#REF!</definedName>
    <definedName name="Flag3">#REF!</definedName>
    <definedName name="Flag4">#REF!</definedName>
    <definedName name="FLASH">#REF!</definedName>
    <definedName name="Flex_1_Loan">#REF!</definedName>
    <definedName name="Flex_2_Loan">#REF!</definedName>
    <definedName name="Flex_3_Loan">#REF!</definedName>
    <definedName name="FLOW">#REF!</definedName>
    <definedName name="Flt.Analysis_CapLease">#REF!</definedName>
    <definedName name="Flt.CAPEX_CapLease">#REF!</definedName>
    <definedName name="Flt.CAPEX_Owned">#REF!</definedName>
    <definedName name="FltAccDep_CapLease">#REF!</definedName>
    <definedName name="FltPhaseOut_CapLease">#REF!</definedName>
    <definedName name="FltPhaseOut_Owned">#REF!</definedName>
    <definedName name="FltProgPmt_Summary">#REF!</definedName>
    <definedName name="FLUXO">#REF!</definedName>
    <definedName name="FLUXO1">#REF!</definedName>
    <definedName name="FluxoCaixa2">#REF!</definedName>
    <definedName name="FluxoCx2">#REF!</definedName>
    <definedName name="Focus">#REF!</definedName>
    <definedName name="FOLHA05">#REF!</definedName>
    <definedName name="folha1">#REF!</definedName>
    <definedName name="folha2">#REF!</definedName>
    <definedName name="Footer">#REF!</definedName>
    <definedName name="FOOTNOTE">#REF!</definedName>
    <definedName name="Footnote_pg1">#REF!</definedName>
    <definedName name="Footnote_pg2">#REF!</definedName>
    <definedName name="Footnote_pg3">#REF!</definedName>
    <definedName name="FOOTNOTEB">#REF!</definedName>
    <definedName name="footnoteheader">#REF!</definedName>
    <definedName name="FootnoteRange">#REF!</definedName>
    <definedName name="FOOTNOTES">#REF!</definedName>
    <definedName name="FOR0">#REF!</definedName>
    <definedName name="FormulaHelpMain">#REF!</definedName>
    <definedName name="FormulaRow">#REF!</definedName>
    <definedName name="FormulaRowUS">#REF!</definedName>
    <definedName name="formulas">#REF!</definedName>
    <definedName name="forwadcontabil">#REF!</definedName>
    <definedName name="forward">#REF!</definedName>
    <definedName name="FRANCO">#REF!</definedName>
    <definedName name="freteconta">#REF!</definedName>
    <definedName name="fsdfsdf">#REF!</definedName>
    <definedName name="fsfsdfdsf">#REF!</definedName>
    <definedName name="FUEL11">#REF!</definedName>
    <definedName name="FUEL31">#REF!</definedName>
    <definedName name="fv_acq">#REF!</definedName>
    <definedName name="fv_targ">#REF!</definedName>
    <definedName name="fvcash_acq">#REF!</definedName>
    <definedName name="fvcash_targ">#REF!</definedName>
    <definedName name="fvcash_total">#REF!</definedName>
    <definedName name="FW13_">#REF!</definedName>
    <definedName name="fx">#REF!</definedName>
    <definedName name="fxa">#REF!</definedName>
    <definedName name="fxavg">#REF!</definedName>
    <definedName name="fxb">#REF!</definedName>
    <definedName name="fxc">#REF!</definedName>
    <definedName name="fxeop">#REF!</definedName>
    <definedName name="fxx">#REF!</definedName>
    <definedName name="FY1_GROSS">#REF!</definedName>
    <definedName name="FYE">#REF!</definedName>
    <definedName name="FYE_BV">#REF!</definedName>
    <definedName name="FYE_Cash">#REF!</definedName>
    <definedName name="FYE_Debt">#REF!</definedName>
    <definedName name="FYE_Dep_Amort">#REF!</definedName>
    <definedName name="FYE_EBITDA">#REF!</definedName>
    <definedName name="FYE_EPS">#REF!</definedName>
    <definedName name="FYE_Gross">#REF!</definedName>
    <definedName name="FYE_INT_EXP">#REF!</definedName>
    <definedName name="FYE_LtDebt">#REF!</definedName>
    <definedName name="FYE_Minority">#REF!</definedName>
    <definedName name="FYE_NetDebt">#REF!</definedName>
    <definedName name="FYE_NI">#REF!</definedName>
    <definedName name="FYE_OpIncome">#REF!</definedName>
    <definedName name="FYE_Preferred">#REF!</definedName>
    <definedName name="FYE_Price">#REF!</definedName>
    <definedName name="FYE_PTX_INC">#REF!</definedName>
    <definedName name="FYE_Sales">#REF!</definedName>
    <definedName name="FYE_SH_Equity">#REF!</definedName>
    <definedName name="FYE_Shs">#REF!</definedName>
    <definedName name="FYE_StDebt">#REF!</definedName>
    <definedName name="FYE_Total_Assets">#REF!</definedName>
    <definedName name="FYE1_Dep_Amort">#REF!</definedName>
    <definedName name="FYE1_INT_EXP">#REF!</definedName>
    <definedName name="FYE1_OpIncome">#REF!</definedName>
    <definedName name="FYE1_PTX_INC">#REF!</definedName>
    <definedName name="FYE1_Sales">#REF!</definedName>
    <definedName name="FYE2_Dep_Amort">#REF!</definedName>
    <definedName name="FYE2_GROSS">#REF!</definedName>
    <definedName name="FYE2_INT_EXP">#REF!</definedName>
    <definedName name="FYE2_OpIncome">#REF!</definedName>
    <definedName name="FYE2_PTX_INC">#REF!</definedName>
    <definedName name="FYE2_Sales">#REF!</definedName>
    <definedName name="FYEDep_Amort">#REF!</definedName>
    <definedName name="FZ6_">#REF!</definedName>
    <definedName name="g">#REF!</definedName>
    <definedName name="g_1">#REF!</definedName>
    <definedName name="g_2">#REF!</definedName>
    <definedName name="GainsDisp_CapLease">#REF!</definedName>
    <definedName name="GainsDisp_Owned">#REF!</definedName>
    <definedName name="GB2_">#REF!</definedName>
    <definedName name="GCF_AXA___France_Loisirs_Conso">#REF!</definedName>
    <definedName name="GCF_AXA_Loans">#REF!</definedName>
    <definedName name="GCF_AXA_revolving">#REF!</definedName>
    <definedName name="GCF_Carte_Citroën_003">#REF!</definedName>
    <definedName name="GCF_Carte_Citroën_032">#REF!</definedName>
    <definedName name="GCF_Carte_Citroën_032_CIG">#REF!</definedName>
    <definedName name="GCF_Carte_Peugeot_032">#REF!</definedName>
    <definedName name="GCF_Carte_Peugeot_091">#REF!</definedName>
    <definedName name="GCF_Clientèle_Directe_Sovac">#REF!</definedName>
    <definedName name="gcf_conso">#REF!</definedName>
    <definedName name="GCF_Credipar_Conso">#REF!</definedName>
    <definedName name="GCF_Credipar_Loans">#REF!</definedName>
    <definedName name="GCF_Credipar_Revolving">#REF!</definedName>
    <definedName name="GCF_Finedis_Carte">#REF!</definedName>
    <definedName name="GCF_Finedis_Revolving">#REF!</definedName>
    <definedName name="GCF_France_Loisirs_Revolving">#REF!</definedName>
    <definedName name="GCF_PPR_Conso">#REF!</definedName>
    <definedName name="GCF_Sovac_Loans">#REF!</definedName>
    <definedName name="GCF_Sovac_Revolving">#REF!</definedName>
    <definedName name="gcf_total_conso">#REF!</definedName>
    <definedName name="GCF_Uccm_Cartes">#REF!</definedName>
    <definedName name="gdhjgfjhgk">#REF!</definedName>
    <definedName name="GDPDATA">#REF!</definedName>
    <definedName name="GDPDATA2">#REF!</definedName>
    <definedName name="GDPDM91">#REF!</definedName>
    <definedName name="GDPDMB">#REF!</definedName>
    <definedName name="GDPDMH">#REF!</definedName>
    <definedName name="GDPDML">#REF!</definedName>
    <definedName name="GDPUS91">#REF!</definedName>
    <definedName name="GDPUSB">#REF!</definedName>
    <definedName name="GDPUSH">#REF!</definedName>
    <definedName name="GDPUSL">#REF!</definedName>
    <definedName name="gdsgdfgd">#REF!</definedName>
    <definedName name="Genéricos">#REF!,#REF!,#REF!,#REF!</definedName>
    <definedName name="gfdsa">#REF!</definedName>
    <definedName name="GH5_">#REF!</definedName>
    <definedName name="GH7_">#REF!</definedName>
    <definedName name="GH9_">#REF!</definedName>
    <definedName name="ghdgd">#REF!</definedName>
    <definedName name="gi">#REF!</definedName>
    <definedName name="GI5_">#REF!</definedName>
    <definedName name="GI7_">#REF!</definedName>
    <definedName name="GI9_">#REF!</definedName>
    <definedName name="GJ5_">#REF!</definedName>
    <definedName name="GJ7_">#REF!</definedName>
    <definedName name="GJ9_">#REF!</definedName>
    <definedName name="Goodwill">#REF!</definedName>
    <definedName name="GP">#REF!</definedName>
    <definedName name="Graf_Exec_EC">#REF!</definedName>
    <definedName name="Graf_Exec_Indust">#REF!</definedName>
    <definedName name="Graf_Exec_MeioAmb">#REF!</definedName>
    <definedName name="Graf_Exec_Outras">#REF!</definedName>
    <definedName name="Graf_Exec_Partic">#REF!</definedName>
    <definedName name="Graf_Ind_Con">#REF!</definedName>
    <definedName name="Graf_Ind_Conc">#REF!</definedName>
    <definedName name="Graf_Ind_EC">#REF!</definedName>
    <definedName name="Graf_Ind_Indust">#REF!</definedName>
    <definedName name="Graf_Ind_MeioAmb">#REF!</definedName>
    <definedName name="Graf_Ind_Outras">#REF!</definedName>
    <definedName name="Graf_Ind_Partic">#REF!</definedName>
    <definedName name="grafI">#REF!</definedName>
    <definedName name="Grafico_Prever">#REF!</definedName>
    <definedName name="Grafico_Seguros">#REF!</definedName>
    <definedName name="Grafico_Unicap">#REF!</definedName>
    <definedName name="graficos">#REF!</definedName>
    <definedName name="grafII">#REF!</definedName>
    <definedName name="GRASAS">#REF!</definedName>
    <definedName name="Grau">#REF!</definedName>
    <definedName name="_xlnm.Recorder">#REF!</definedName>
    <definedName name="Gross">#REF!</definedName>
    <definedName name="GrossBkValue_perAC">#REF!</definedName>
    <definedName name="GrossBKValueDisp_CapLease">#REF!</definedName>
    <definedName name="GrossBkValueDisp_Owned">#REF!</definedName>
    <definedName name="Growth_Input">#REF!</definedName>
    <definedName name="Growth_Input_Cell">#REF!</definedName>
    <definedName name="grupo4">#REF!</definedName>
    <definedName name="GSM_average_diff">#REF!</definedName>
    <definedName name="GT">#REF!</definedName>
    <definedName name="gte">#REF!</definedName>
    <definedName name="gw_adj_1">#REF!</definedName>
    <definedName name="gw_adj_2">#REF!</definedName>
    <definedName name="gw_adj_3">#REF!</definedName>
    <definedName name="gw_new">#REF!</definedName>
    <definedName name="gw_targ">#REF!</definedName>
    <definedName name="gw_target">#REF!</definedName>
    <definedName name="gw_years">#REF!</definedName>
    <definedName name="gwtog">#REF!</definedName>
    <definedName name="ha">#REF!</definedName>
    <definedName name="hc_h">#REF!</definedName>
    <definedName name="hc_puros">#REF!</definedName>
    <definedName name="hc_suc">#REF!</definedName>
    <definedName name="Head">#REF!</definedName>
    <definedName name="hf">#REF!</definedName>
    <definedName name="HHHH">#REF!</definedName>
    <definedName name="HiddenRow">#REF!</definedName>
    <definedName name="HistFiscal">#REF!,#REF!,#REF!,#REF!,#REF!,#REF!,#REF!,#REF!,#REF!,#REF!,#REF!,#REF!,#REF!,#REF!,#REF!,#REF!,#REF!,#REF!</definedName>
    <definedName name="Historico_Extraord">#REF!,#REF!,#REF!,#REF!,#REF!,#REF!,#REF!,#REF!,#REF!,#REF!,#REF!</definedName>
    <definedName name="hj">#REF!</definedName>
    <definedName name="hm">#REF!</definedName>
    <definedName name="hn.ExtDb">FALSE</definedName>
    <definedName name="hn.ModelType">"DEAL"</definedName>
    <definedName name="hn.ModelVersion">1</definedName>
    <definedName name="hn.NoUpload">0</definedName>
    <definedName name="HOJE">#REF!</definedName>
    <definedName name="holidays">#REF!</definedName>
    <definedName name="HomeBase">#REF!</definedName>
    <definedName name="howToChange">#REF!</definedName>
    <definedName name="howToCheck">#REF!</definedName>
    <definedName name="hp">#REF!</definedName>
    <definedName name="HTML_CodePage" hidden="1">1252</definedName>
    <definedName name="HTML_Description" hidden="1">""</definedName>
    <definedName name="HTML_Email" hidden="1">""</definedName>
    <definedName name="HTML_Header" hidden="1">"P&amp;L"</definedName>
    <definedName name="HTML_LastUpdate" hidden="1">"27/07/2004"</definedName>
    <definedName name="HTML_LineAfter" hidden="1">FALSE</definedName>
    <definedName name="HTML_LineBefore" hidden="1">TRUE</definedName>
    <definedName name="HTML_Name" hidden="1">"JULIANA"</definedName>
    <definedName name="HTML_OBDlg2" hidden="1">TRUE</definedName>
    <definedName name="HTML_OBDlg4" hidden="1">TRUE</definedName>
    <definedName name="HTML_OS" hidden="1">0</definedName>
    <definedName name="HTML_PathFile" hidden="1">"M:\MeuHTML.htm"</definedName>
    <definedName name="HTML_PathFileMac">"Macintosh HD:HomePageStuff:New_Home_Page:datafile:histret.html"</definedName>
    <definedName name="HTML_Title" hidden="1">"Pasta Gerencial - Junho04"</definedName>
    <definedName name="HTML1_1">"[ReturnsHistorical]Sheet1!$A$1:$D$77"</definedName>
    <definedName name="HTML1_10">""</definedName>
    <definedName name="HTML1_11">1</definedName>
    <definedName name="HTML1_12">"Zip 100:New_Home_Page:datafile:histret.html"</definedName>
    <definedName name="HTML1_2">1</definedName>
    <definedName name="HTML1_3">"ReturnsHistorical"</definedName>
    <definedName name="HTML1_4">"Historical Returns on Stocks, Bonds and Bills"</definedName>
    <definedName name="HTML1_5">"Ibbotson Data"</definedName>
    <definedName name="HTML1_6">-4146</definedName>
    <definedName name="HTML1_7">-4146</definedName>
    <definedName name="HTML1_8">"3/17/97"</definedName>
    <definedName name="HTML1_9">"Aswath Damodaran"</definedName>
    <definedName name="HTML2_1">"[histret.xls]Sheet1!$A$1:$G$85"</definedName>
    <definedName name="HTML2_10">""</definedName>
    <definedName name="HTML2_11">1</definedName>
    <definedName name="HTML2_12">"Macintosh HD:New_Home_Page:datafile:histret.html"</definedName>
    <definedName name="HTML2_2">1</definedName>
    <definedName name="HTML2_3">"Historical Returns"</definedName>
    <definedName name="HTML2_4">"Historical Returns on Stocks, Bonds and Bills"</definedName>
    <definedName name="HTML2_5">""</definedName>
    <definedName name="HTML2_6">1</definedName>
    <definedName name="HTML2_7">1</definedName>
    <definedName name="HTML2_8">"2/3/98"</definedName>
    <definedName name="HTML2_9">"Aswath Damodaran"</definedName>
    <definedName name="HTMLCount">2</definedName>
    <definedName name="Identifier1">#REF!</definedName>
    <definedName name="Identifier3">#REF!</definedName>
    <definedName name="Identifier4">#REF!</definedName>
    <definedName name="igpdic">#REF!</definedName>
    <definedName name="IGPM_acumulado_2020">#REF!</definedName>
    <definedName name="IGPM_ano">#REF!</definedName>
    <definedName name="IGPM_ANUAL">#REF!</definedName>
    <definedName name="imob_141">#REF!</definedName>
    <definedName name="imob_142">#REF!</definedName>
    <definedName name="imob_143">#REF!</definedName>
    <definedName name="IMOVELVP">#REF!</definedName>
    <definedName name="imp">#REF!</definedName>
    <definedName name="IMP_GRA">#REF!</definedName>
    <definedName name="IMPOSTO_RENDA">#REF!</definedName>
    <definedName name="Impostos">#REF!</definedName>
    <definedName name="IMPRENDA">#REF!</definedName>
    <definedName name="Impressao_Total">#REF!</definedName>
    <definedName name="imprime">#REF!</definedName>
    <definedName name="Imprimir">#REF!</definedName>
    <definedName name="Inc.sum">#REF!</definedName>
    <definedName name="INC_TXNS_PRICING">#REF!</definedName>
    <definedName name="INCENTIVE_TYPES">#REF!</definedName>
    <definedName name="Income_Statement">#REF!</definedName>
    <definedName name="income_stmt">#REF!</definedName>
    <definedName name="Indic.cltes.R2002">#REF!</definedName>
    <definedName name="Indic_Desemp">#REF!</definedName>
    <definedName name="INDICE">"001"</definedName>
    <definedName name="INDU">#REF!</definedName>
    <definedName name="Industriales">#REF!</definedName>
    <definedName name="IndustryName">#REF!</definedName>
    <definedName name="infbz">#REF!</definedName>
    <definedName name="inflação">#REF!</definedName>
    <definedName name="Inflation">#REF!</definedName>
    <definedName name="INFLATON">#REF!</definedName>
    <definedName name="infus">#REF!</definedName>
    <definedName name="Ingles">#REF!</definedName>
    <definedName name="Inicio">#REF!</definedName>
    <definedName name="inicio_Mes_painel_capt" localSheetId="0">'[1]Painel de Captação'!$C$5</definedName>
    <definedName name="inicio_Mes_painel_capt">#REF!</definedName>
    <definedName name="INPUT">#REF!</definedName>
    <definedName name="input_outros_ec_semanal">#REF!</definedName>
    <definedName name="input_sheet">#REF!</definedName>
    <definedName name="INPUT2">#REF!</definedName>
    <definedName name="inputareafoot">#REF!</definedName>
    <definedName name="InputBottomRow">#REF!</definedName>
    <definedName name="int_adj_1">#REF!</definedName>
    <definedName name="int_adj_2">#REF!</definedName>
    <definedName name="int_adj_3">#REF!</definedName>
    <definedName name="INT_EXP">#REF!</definedName>
    <definedName name="INTDM91">#REF!</definedName>
    <definedName name="INTDMB">#REF!</definedName>
    <definedName name="IntersectRow">#REF!</definedName>
    <definedName name="INTUS91">#REF!</definedName>
    <definedName name="Invest">#REF!</definedName>
    <definedName name="InvestmentsInUnconsolidatedAffiliates">#REF!</definedName>
    <definedName name="IOF">#REF!</definedName>
    <definedName name="IP_Penetration_Calculation">#REF!</definedName>
    <definedName name="IPC">#REF!</definedName>
    <definedName name="IPCA_005">#REF!</definedName>
    <definedName name="IPCA_006">#REF!</definedName>
    <definedName name="IPCA_007">#REF!</definedName>
    <definedName name="IPCA_008">#REF!</definedName>
    <definedName name="IPCA_009">#REF!</definedName>
    <definedName name="IPCA_5">#REF!</definedName>
    <definedName name="IPCA_6">#REF!</definedName>
    <definedName name="IPCA_7">#REF!</definedName>
    <definedName name="IPCA_8">#REF!</definedName>
    <definedName name="IPCA_9">#REF!</definedName>
    <definedName name="IPCA_acumulado_2020">#REF!</definedName>
    <definedName name="IPCA_ano">#REF!</definedName>
    <definedName name="IPCA_ANUAL">#REF!</definedName>
    <definedName name="IPCA00">#REF!</definedName>
    <definedName name="IPCA2019">#REF!</definedName>
    <definedName name="IPCA2019_01">#REF!</definedName>
    <definedName name="IPCA2019_02">#REF!</definedName>
    <definedName name="IPCA2019_03">#REF!</definedName>
    <definedName name="IPCA2019_04">#REF!</definedName>
    <definedName name="IPCA2019_05">#REF!</definedName>
    <definedName name="IPCA2019_06">#REF!</definedName>
    <definedName name="IPCA2019_07">#REF!</definedName>
    <definedName name="IPCA2019_08">#REF!</definedName>
    <definedName name="IPCA2019_09">#REF!</definedName>
    <definedName name="IPCA2019_10">#REF!</definedName>
    <definedName name="IPCA2019_11">#REF!</definedName>
    <definedName name="IPCA2019_12">#REF!</definedName>
    <definedName name="IPCA2020">#REF!</definedName>
    <definedName name="IPCA2020_01">#REF!</definedName>
    <definedName name="IPCA2020_02">#REF!</definedName>
    <definedName name="IPCA2020_03">#REF!</definedName>
    <definedName name="IPCA2020_04">#REF!</definedName>
    <definedName name="IPCA2020_05">#REF!</definedName>
    <definedName name="IPCA2020_06">#REF!</definedName>
    <definedName name="IPCA2020_07">#REF!</definedName>
    <definedName name="IPCA2020_08">#REF!</definedName>
    <definedName name="IPCA2020_09">#REF!</definedName>
    <definedName name="IPCA2020_10">#REF!</definedName>
    <definedName name="IPCA2020_11">#REF!</definedName>
    <definedName name="IPCA2020_12">#REF!</definedName>
    <definedName name="IPCA2021">#REF!</definedName>
    <definedName name="IPCA2022">#REF!</definedName>
    <definedName name="IPCA2023">#REF!</definedName>
    <definedName name="IPO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INT">"c373"</definedName>
    <definedName name="IQ_EBITDA_MARGIN">"c372"</definedName>
    <definedName name="IQ_EBITDA_OVER_TOTAL_IE">"c1371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CURRENCY">"c2140"</definedName>
    <definedName name="IQ_EST_DATE">"c1634"</definedName>
    <definedName name="IQ_EST_EPS_DIFF">"c1864"</definedName>
    <definedName name="IQ_EST_EPS_GROWTH_1YR">"c1636"</definedName>
    <definedName name="IQ_EST_EPS_GROWTH_5YR">"c1655"</definedName>
    <definedName name="IQ_EST_EPS_GROWTH_Q_1YR">"c164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4630.8718171296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UTI">"c1125"</definedName>
    <definedName name="IQ_REVENUE">"c1422"</definedName>
    <definedName name="IQ_REVISION_DATE_">38862.4494097222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MPLOYEE_AVG">"c1225"</definedName>
    <definedName name="IQ_TEV_TOTAL_REV">"c1226"</definedName>
    <definedName name="IQ_TEV_TOTAL_REV_AVG">"c1227"</definedName>
    <definedName name="IQ_TEV_UFCF">"c2208"</definedName>
    <definedName name="IQ_TIER_ONE_RATIO">"c122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ATUAL">#N/A</definedName>
    <definedName name="IQNOGO">TRUE</definedName>
    <definedName name="IQTRUE">TRUE</definedName>
    <definedName name="IR">#REF!</definedName>
    <definedName name="IRENDA">#REF!</definedName>
    <definedName name="IRR">#REF!</definedName>
    <definedName name="IS_COGS">#REF!</definedName>
    <definedName name="IS_convprefdiv">#REF!</definedName>
    <definedName name="IS_deprec">#REF!</definedName>
    <definedName name="IS_eps">#REF!</definedName>
    <definedName name="IS_goodwill">#REF!</definedName>
    <definedName name="IS_inctaxes">#REF!</definedName>
    <definedName name="IS_intangamort">#REF!</definedName>
    <definedName name="IS_intconvert">#REF!</definedName>
    <definedName name="IS_intexisting">#REF!</definedName>
    <definedName name="IS_intincome">#REF!</definedName>
    <definedName name="IS_intrevolver">#REF!</definedName>
    <definedName name="IS_minority">#REF!</definedName>
    <definedName name="IS_otherexp">#REF!</definedName>
    <definedName name="IS_revenues">#REF!</definedName>
    <definedName name="IS_SGA">#REF!</definedName>
    <definedName name="IS_straightprefdiv">#REF!</definedName>
    <definedName name="IsColHidden">FALSE</definedName>
    <definedName name="IsLTMColHidden">FALSE</definedName>
    <definedName name="ISP">#REF!</definedName>
    <definedName name="ISS">#REF!</definedName>
    <definedName name="J">#REF!</definedName>
    <definedName name="Janeiro">#REF!</definedName>
    <definedName name="JCP">#REF!</definedName>
    <definedName name="JCP_Max">#REF!</definedName>
    <definedName name="JCP_Pago">#REF!</definedName>
    <definedName name="JCP_Precision">#REF!</definedName>
    <definedName name="jd">#REF!</definedName>
    <definedName name="JUN">#REF!</definedName>
    <definedName name="Junção_Banco_do_Brasil">#REF!</definedName>
    <definedName name="Junção_Banco_Real">#REF!</definedName>
    <definedName name="Junção_Bradesco">#REF!</definedName>
    <definedName name="Juros">#REF!</definedName>
    <definedName name="JUROSDOLAR">#REF!</definedName>
    <definedName name="JUROSREAIS">#REF!</definedName>
    <definedName name="K___B_ORÇADO_97">#REF!</definedName>
    <definedName name="KERO1">#REF!</definedName>
    <definedName name="key">#REF!</definedName>
    <definedName name="kGIRO">#REF!</definedName>
    <definedName name="Label_Input">#REF!</definedName>
    <definedName name="LABOUR">#REF!</definedName>
    <definedName name="Last_Date_Of_Revision">OFFSET(#REF!,0,4,1,1)</definedName>
    <definedName name="last_expl_year">#REF!</definedName>
    <definedName name="LastBloombergUpdate">#REF!</definedName>
    <definedName name="Launch_Type">#REF!</definedName>
    <definedName name="LBOIPOExit1">#REF!</definedName>
    <definedName name="LBOIPOExit2">#REF!</definedName>
    <definedName name="LBOSaleExit1">#REF!</definedName>
    <definedName name="LBOSaleExit2">#REF!</definedName>
    <definedName name="LCA_cart_CDI_15">#REF!</definedName>
    <definedName name="LCA_cart_CDI_180">#REF!</definedName>
    <definedName name="LCA_cart_CDI_181">#REF!</definedName>
    <definedName name="LCA_cart_CDI_30">#REF!</definedName>
    <definedName name="LCA_cart_CDI_60">#REF!</definedName>
    <definedName name="LCA_cart_CDI_90">#REF!</definedName>
    <definedName name="LCA_cart_IGPM_15">#REF!</definedName>
    <definedName name="LCA_cart_IGPM_180">#REF!</definedName>
    <definedName name="LCA_cart_IGPM_181">#REF!</definedName>
    <definedName name="LCA_cart_IGPM_30">#REF!</definedName>
    <definedName name="LCA_cart_IGPM_60">#REF!</definedName>
    <definedName name="LCA_cart_IGPM_90">#REF!</definedName>
    <definedName name="LCA_cart_IPCA_15">#REF!</definedName>
    <definedName name="LCA_cart_IPCA_180">#REF!</definedName>
    <definedName name="LCA_cart_IPCA_181">#REF!</definedName>
    <definedName name="LCA_cart_IPCA_30">#REF!</definedName>
    <definedName name="LCA_cart_IPCA_60">#REF!</definedName>
    <definedName name="LCA_cart_IPCA_90">#REF!</definedName>
    <definedName name="LCA_cart_PRE_15">#REF!</definedName>
    <definedName name="LCA_cart_PRE_180">#REF!</definedName>
    <definedName name="LCA_cart_PRE_181">#REF!</definedName>
    <definedName name="LCA_cart_PRE_30">#REF!</definedName>
    <definedName name="LCA_cart_PRE_60">#REF!</definedName>
    <definedName name="LCA_cart_PRE_90">#REF!</definedName>
    <definedName name="LCA_TX_CDI">#REF!</definedName>
    <definedName name="LCA_TX_CDI_15">#REF!</definedName>
    <definedName name="LCA_TX_CDI_180">#REF!</definedName>
    <definedName name="LCA_TX_CDI_181">#REF!</definedName>
    <definedName name="LCA_TX_CDI_30">#REF!</definedName>
    <definedName name="LCA_TX_CDI_60">#REF!</definedName>
    <definedName name="LCA_TX_CDI_90">#REF!</definedName>
    <definedName name="LCA_TX_IGPM">#REF!</definedName>
    <definedName name="LCA_TX_IGPM_15">#REF!</definedName>
    <definedName name="LCA_TX_IGPM_180">#REF!</definedName>
    <definedName name="LCA_TX_IGPM_181">#REF!</definedName>
    <definedName name="LCA_TX_IGPM_30">#REF!</definedName>
    <definedName name="LCA_TX_IGPM_60">#REF!</definedName>
    <definedName name="LCA_TX_IGPM_90">#REF!</definedName>
    <definedName name="LCA_TX_IPCA">#REF!</definedName>
    <definedName name="LCA_TX_IPCA_15">#REF!</definedName>
    <definedName name="LCA_TX_IPCA_180">#REF!</definedName>
    <definedName name="LCA_TX_IPCA_181">#REF!</definedName>
    <definedName name="LCA_TX_IPCA_30">#REF!</definedName>
    <definedName name="LCA_TX_IPCA_60">#REF!</definedName>
    <definedName name="LCA_TX_IPCA_90">#REF!</definedName>
    <definedName name="LCA_TX_PRE">#REF!</definedName>
    <definedName name="LCA_TX_PRE_15">#REF!</definedName>
    <definedName name="LCA_TX_PRE_180">#REF!</definedName>
    <definedName name="LCA_TX_PRE_181">#REF!</definedName>
    <definedName name="LCA_TX_PRE_30">#REF!</definedName>
    <definedName name="LCA_TX_PRE_60">#REF!</definedName>
    <definedName name="LCA_TX_PRE_90">#REF!</definedName>
    <definedName name="LeagueTrVal">#REF!</definedName>
    <definedName name="Legenda">#REF!</definedName>
    <definedName name="LFQ">#REF!</definedName>
    <definedName name="libor">#REF!</definedName>
    <definedName name="Libra">#REF!</definedName>
    <definedName name="Ligações_Atendidas">#REF!</definedName>
    <definedName name="Ligações_Desistidas">#REF!</definedName>
    <definedName name="Ligações_Recebidas">#REF!</definedName>
    <definedName name="limcount" hidden="1">1</definedName>
    <definedName name="Linha">#REF!</definedName>
    <definedName name="Linha_Cabeçalho">ROW(#REF!)</definedName>
    <definedName name="Linha_Capex">#REF!</definedName>
    <definedName name="Linha_CCapital">#REF!</definedName>
    <definedName name="Linha_DRE">#REF!</definedName>
    <definedName name="Linha_E_F">#REF!</definedName>
    <definedName name="Linha_endividamento">#REF!</definedName>
    <definedName name="Linha_FC">#REF!</definedName>
    <definedName name="Linha_T_Pagar">#REF!</definedName>
    <definedName name="LinhaBPa">#REF!</definedName>
    <definedName name="LinhaBPp">#REF!</definedName>
    <definedName name="LinkBPAnual">#REF!</definedName>
    <definedName name="LinkBPTrimestral">#REF!</definedName>
    <definedName name="LinkDREAnual">#REF!</definedName>
    <definedName name="LinkDRETrimestral">#REF!</definedName>
    <definedName name="LinkFC">#REF!</definedName>
    <definedName name="LinkRB">#REF!</definedName>
    <definedName name="Links">OFFSET(#REF!,0,4,1,1)</definedName>
    <definedName name="LIRA">#REF!</definedName>
    <definedName name="LIST">#REF!</definedName>
    <definedName name="ListaAgrupamentosPL">#REF!</definedName>
    <definedName name="ListasDeAgrupamento">#REF!</definedName>
    <definedName name="ListaStatus">#REF!</definedName>
    <definedName name="LKJHGFDSA" hidden="1">#REF!</definedName>
    <definedName name="LLOYDS">#REF!</definedName>
    <definedName name="LME">#REF!</definedName>
    <definedName name="LOJA_PLAN">#REF!</definedName>
    <definedName name="lojas">#REF!</definedName>
    <definedName name="LOLD">1</definedName>
    <definedName name="LOLD_Table">16</definedName>
    <definedName name="LOLO">#REF!</definedName>
    <definedName name="LookUpRange">#REF!</definedName>
    <definedName name="LP_anpar">#REF!</definedName>
    <definedName name="LP_csoci">#REF!</definedName>
    <definedName name="LP_cusbr">#REF!</definedName>
    <definedName name="LP_cusmv">#REF!</definedName>
    <definedName name="LP_deadm">#REF!</definedName>
    <definedName name="LP_deppl">#REF!</definedName>
    <definedName name="LP_deven">#REF!</definedName>
    <definedName name="LP_equiv">#REF!</definedName>
    <definedName name="LP_Finep">#REF!</definedName>
    <definedName name="LP_irend">#REF!</definedName>
    <definedName name="LP_isven">#REF!</definedName>
    <definedName name="LP_juauf">#REF!</definedName>
    <definedName name="LP_jupgo">#REF!</definedName>
    <definedName name="LP_jurco">#REF!</definedName>
    <definedName name="LP_luliq">#REF!</definedName>
    <definedName name="LP_oujur">#REF!</definedName>
    <definedName name="LP_ourec">#REF!</definedName>
    <definedName name="LP_venda">#REF!</definedName>
    <definedName name="lstacuracidadefrete">#REF!</definedName>
    <definedName name="lstano">#REF!</definedName>
    <definedName name="lstcustofrete">#REF!</definedName>
    <definedName name="lstfretenaoconformidade">#REF!</definedName>
    <definedName name="lstmeses">#REF!</definedName>
    <definedName name="LtDebt">#REF!</definedName>
    <definedName name="LTinterest">#REF!</definedName>
    <definedName name="Ltitle">#REF!</definedName>
    <definedName name="LTM_EPS">#REF!</definedName>
    <definedName name="LTMData">#REF!,#REF!,#REF!,#REF!,#REF!,#REF!,#REF!,#REF!,#REF!,#REF!,#REF!</definedName>
    <definedName name="lucro">#REF!</definedName>
    <definedName name="lucrotrib">#REF!</definedName>
    <definedName name="M">#REF!</definedName>
    <definedName name="main">#REF!</definedName>
    <definedName name="manutenção">#REF!</definedName>
    <definedName name="Mapa">#REF!</definedName>
    <definedName name="MAPA1">#REF!</definedName>
    <definedName name="MAPA2">#REF!</definedName>
    <definedName name="MAPA3">#REF!</definedName>
    <definedName name="MAPA4">#REF!</definedName>
    <definedName name="MAPA5">#REF!</definedName>
    <definedName name="MAPA6">#REF!</definedName>
    <definedName name="MAPA7">#REF!</definedName>
    <definedName name="MAPAS">#REF!</definedName>
    <definedName name="MAPAZ">#REF!</definedName>
    <definedName name="margem">#REF!</definedName>
    <definedName name="Margem_Bruta_no_dia">#REF!</definedName>
    <definedName name="Market_Cases">#REF!</definedName>
    <definedName name="MarketCap">#REF!</definedName>
    <definedName name="MarketPrice">#REF!</definedName>
    <definedName name="MASTER">#REF!</definedName>
    <definedName name="Mat_Serv_TotalGastos">#REF!</definedName>
    <definedName name="Matriz_Direta">#REF!</definedName>
    <definedName name="matriz_Indireta">#REF!</definedName>
    <definedName name="matrizpedidos">#REF!</definedName>
    <definedName name="matrizprodutos">#REF!</definedName>
    <definedName name="MB">#REF!</definedName>
    <definedName name="mdlfile">#REF!</definedName>
    <definedName name="mdlfile2">#REF!</definedName>
    <definedName name="MEA_WITHIN_REGION">#REF!</definedName>
    <definedName name="med.asset.beta">#REF!</definedName>
    <definedName name="MENU">#REF!</definedName>
    <definedName name="MENU_MES">#REF!</definedName>
    <definedName name="menu_opciones">#REF!</definedName>
    <definedName name="menu_parametros">#REF!</definedName>
    <definedName name="MENU20">#REF!</definedName>
    <definedName name="Merinvest_Balance">#REF!</definedName>
    <definedName name="MES">#REF!</definedName>
    <definedName name="Mês">#REF!</definedName>
    <definedName name="MÊS_ANTERIOR">#REF!</definedName>
    <definedName name="MES_ANTERIOR_DATA">#REF!</definedName>
    <definedName name="MÊS_ATUAL">#REF!</definedName>
    <definedName name="Mesa">#REF!</definedName>
    <definedName name="MESA_CLI">#REF!</definedName>
    <definedName name="MESES_BASE">#REF!</definedName>
    <definedName name="MESES_LIGAÇÕES">#REF!</definedName>
    <definedName name="MESES_NIVEIS">#REF!</definedName>
    <definedName name="MESES_TMA_TME">#REF!</definedName>
    <definedName name="MESS">#REF!</definedName>
    <definedName name="MET">#REF!</definedName>
    <definedName name="MetragemMegaStores">#REF!</definedName>
    <definedName name="MEZ">#REF!</definedName>
    <definedName name="MF">#REF!</definedName>
    <definedName name="MgAcum_UNCORP">#REF!</definedName>
    <definedName name="milena">"'alse"" css=""C:\Program Files (x86)\SASHome\x86\SASAddinforMicrosoftOffice\7.1\Styles\AMODefault.css"" range=""SASApp_MIS_DESP_BASE_DESPESA_MEN_2"" auto=""False"" xTime=""00:00:00.0638377"" rTime=""00:02:03.8282492"" bgnew=""False"" nFmt=""False"" g'"</definedName>
    <definedName name="Milena1">#REF!</definedName>
    <definedName name="mincash">#REF!</definedName>
    <definedName name="mindy">#REF!</definedName>
    <definedName name="Minimum_Cash">#REF!</definedName>
    <definedName name="MinimumCash">#REF!</definedName>
    <definedName name="Minority">#REF!</definedName>
    <definedName name="MinorityInterest">#REF!</definedName>
    <definedName name="minsain1">"minent1"</definedName>
    <definedName name="MktValue_perAC">#REF!</definedName>
    <definedName name="mm">#REF!</definedName>
    <definedName name="mmm">#REF!</definedName>
    <definedName name="MOBILE">#REF!</definedName>
    <definedName name="MOBMKT">#REF!</definedName>
    <definedName name="Model">#REF!</definedName>
    <definedName name="Model_Pão_de_Açucar_ValResults_List">#REF!</definedName>
    <definedName name="Model_Region">#REF!</definedName>
    <definedName name="model_type">#REF!</definedName>
    <definedName name="Model_Type_II">#REF!</definedName>
    <definedName name="Model_Val">#REF!</definedName>
    <definedName name="Módulo1.Indice">#REF!</definedName>
    <definedName name="Moeda">#REF!</definedName>
    <definedName name="Month">#REF!</definedName>
    <definedName name="Months">#REF!</definedName>
    <definedName name="mork">#REF!</definedName>
    <definedName name="MOTIVOS">#REF!</definedName>
    <definedName name="MOU_Cartera">#REF!</definedName>
    <definedName name="MOU_Contrato">#REF!</definedName>
    <definedName name="MOU_Empresas">#REF!</definedName>
    <definedName name="MOU_Prepago">#REF!</definedName>
    <definedName name="MOU_Pyme">#REF!</definedName>
    <definedName name="MOU_Residencial">#REF!</definedName>
    <definedName name="Mtm_dia">#REF!</definedName>
    <definedName name="mult_sen">#REF!</definedName>
    <definedName name="MV">#REF!</definedName>
    <definedName name="MZ">#REF!</definedName>
    <definedName name="n">#REF!</definedName>
    <definedName name="NA">#REF!</definedName>
    <definedName name="NAMChoice">#REF!</definedName>
    <definedName name="NAMchoicePB">#REF!</definedName>
    <definedName name="Name">#REF!</definedName>
    <definedName name="NAMproducts">#REF!</definedName>
    <definedName name="NAMproductsPB">#REF!</definedName>
    <definedName name="Nao_Pago">#REF!</definedName>
    <definedName name="NAPHTHAUS">#REF!</definedName>
    <definedName name="nav_adj">#REF!</definedName>
    <definedName name="nav_cal_adj">#REF!</definedName>
    <definedName name="nav_cal_adj1">#REF!</definedName>
    <definedName name="nav_cal_adj2">#REF!</definedName>
    <definedName name="nav_cal_adj3">#REF!</definedName>
    <definedName name="nav_cal_his1">#REF!</definedName>
    <definedName name="nav_cal_his2">#REF!</definedName>
    <definedName name="nav_cal_his3">#REF!</definedName>
    <definedName name="nav_calc">#REF!</definedName>
    <definedName name="NBCOLAV">#REF!</definedName>
    <definedName name="NECESSIDADE_DE_FINANCIAMENTO">#REF!</definedName>
    <definedName name="NetDebt">#REF!</definedName>
    <definedName name="NETWORTH">#REF!</definedName>
    <definedName name="NEWCOV">#REF!</definedName>
    <definedName name="NewModel">#REF!</definedName>
    <definedName name="NewTaxGW">#REF!</definedName>
    <definedName name="NewTaxIntangibles">#REF!</definedName>
    <definedName name="ni">#REF!</definedName>
    <definedName name="ni_acq">#REF!</definedName>
    <definedName name="ni_c">#REF!</definedName>
    <definedName name="ni_c_e">#REF!</definedName>
    <definedName name="ni_e">#REF!</definedName>
    <definedName name="ni_targ">#REF!</definedName>
    <definedName name="ni_terminal">#REF!</definedName>
    <definedName name="ni_total">#REF!</definedName>
    <definedName name="Nicaragua__Cellular_Subscribers_by_Standard__1994_2001">#REF!</definedName>
    <definedName name="Nível_de_Serviço">#REF!</definedName>
    <definedName name="NM_BV">#REF!</definedName>
    <definedName name="NM_EBITDA">#REF!</definedName>
    <definedName name="NM_OpInc">#REF!</definedName>
    <definedName name="NomeDiaSemana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ta_7">#REF!</definedName>
    <definedName name="notpay">#REF!</definedName>
    <definedName name="NOV">#REF!</definedName>
    <definedName name="Num_Pagamentos">#REF!</definedName>
    <definedName name="Number_of_Gateways">#REF!</definedName>
    <definedName name="Number_Of_Sheets">OFFSET(#REF!,0,1,1,1)</definedName>
    <definedName name="NUMERODEORDEM">#REF!</definedName>
    <definedName name="nyhjd">#REF!</definedName>
    <definedName name="OCTANEUS">#REF!</definedName>
    <definedName name="OFFBOOK">#REF!</definedName>
    <definedName name="OFFICER">#REF!</definedName>
    <definedName name="offsetnum">#REF!</definedName>
    <definedName name="OffsetValue">#REF!</definedName>
    <definedName name="OI">#REF!</definedName>
    <definedName name="OILB">#REF!</definedName>
    <definedName name="OILB91">#REF!</definedName>
    <definedName name="OILH">#REF!</definedName>
    <definedName name="OILH91">#REF!</definedName>
    <definedName name="OILL">#REF!</definedName>
    <definedName name="OILL91">#REF!</definedName>
    <definedName name="ok">#REF!</definedName>
    <definedName name="OPCAO">#REF!</definedName>
    <definedName name="Opção">#REF!</definedName>
    <definedName name="OpcaoBase100_3">#REF!</definedName>
    <definedName name="OpCosts_Summary">#REF!</definedName>
    <definedName name="OpIncome">#REF!</definedName>
    <definedName name="OpRev_Summary">#REF!</definedName>
    <definedName name="Option_Proceeds">#REF!</definedName>
    <definedName name="optionprice">#REF!</definedName>
    <definedName name="options">#REF!</definedName>
    <definedName name="Orç">#REF!</definedName>
    <definedName name="Orçamento">#REF!</definedName>
    <definedName name="ORÇAMENTO_K___B">#REF!</definedName>
    <definedName name="ORÇAMENTO_ORIGINAL">#REF!</definedName>
    <definedName name="ORDEM1">#REF!</definedName>
    <definedName name="ORDEMTERRITORIO">#REF!</definedName>
    <definedName name="ORIFUT">#REF!</definedName>
    <definedName name="ORIGEM">#REF!</definedName>
    <definedName name="ORISWAP">#REF!</definedName>
    <definedName name="Other">#REF!</definedName>
    <definedName name="OtherRank">#REF!</definedName>
    <definedName name="OtherRev_Summary">#REF!</definedName>
    <definedName name="Otro">#REF!</definedName>
    <definedName name="OUT">#REF!</definedName>
    <definedName name="OUTPUT">#REF!</definedName>
    <definedName name="output_sheet">#REF!</definedName>
    <definedName name="Output1">#REF!</definedName>
    <definedName name="Output10">#REF!</definedName>
    <definedName name="Output10Flag">#REF!</definedName>
    <definedName name="Output1Flag">#REF!</definedName>
    <definedName name="Output2">#REF!</definedName>
    <definedName name="Output2Flag">#REF!</definedName>
    <definedName name="Output3">#REF!</definedName>
    <definedName name="Output3Flag">#REF!</definedName>
    <definedName name="Output4">#REF!</definedName>
    <definedName name="Output4Flag">#REF!</definedName>
    <definedName name="Output5">#REF!</definedName>
    <definedName name="Output5Flag">#REF!</definedName>
    <definedName name="Output6">#REF!</definedName>
    <definedName name="Output6Flag">#REF!</definedName>
    <definedName name="Output7">#REF!</definedName>
    <definedName name="Output7Flag">#REF!</definedName>
    <definedName name="Output8">#REF!</definedName>
    <definedName name="Output8Flag">#REF!</definedName>
    <definedName name="Output9">#REF!</definedName>
    <definedName name="Output9Flag">#REF!</definedName>
    <definedName name="OutputNumber">#REF!</definedName>
    <definedName name="OUVC">#REF!</definedName>
    <definedName name="OUVE">#REF!</definedName>
    <definedName name="P">#REF!</definedName>
    <definedName name="p.risk.prem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EVA">#REF!</definedName>
    <definedName name="p_FirmValue">#REF!</definedName>
    <definedName name="p_football">#REF!</definedName>
    <definedName name="p_highyield_BS">#REF!</definedName>
    <definedName name="p_highyield_CFS">#REF!</definedName>
    <definedName name="p_highyield_Depr">#REF!</definedName>
    <definedName name="p_highyield_FA">#REF!</definedName>
    <definedName name="p_highyield_IS">#REF!</definedName>
    <definedName name="p_highyield_Return">#REF!</definedName>
    <definedName name="p_highyield_to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Debt">#REF!</definedName>
    <definedName name="p_LBO_DebtB">#REF!</definedName>
    <definedName name="p_LBO_IS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5.Debt_Repayment">#REF!</definedName>
    <definedName name="P2P_1_11">#REF!</definedName>
    <definedName name="P2P_MTD">#REF!</definedName>
    <definedName name="P2P_ORC">#REF!</definedName>
    <definedName name="P2P_PREVIA">#REF!</definedName>
    <definedName name="P2P_REAL">#REF!</definedName>
    <definedName name="pa">#REF!</definedName>
    <definedName name="Pacote1">#REF!</definedName>
    <definedName name="Pacote2">#REF!</definedName>
    <definedName name="PAGAMENTO">#REF!</definedName>
    <definedName name="Pagamento_Mensal">#REF!</definedName>
    <definedName name="PAGTOESTAB">#REF!</definedName>
    <definedName name="parametrizacao">#REF!</definedName>
    <definedName name="parametrizavel">#REF!</definedName>
    <definedName name="Parametros">#REF!</definedName>
    <definedName name="Passivo">#REF!</definedName>
    <definedName name="PasteValues">#REF!</definedName>
    <definedName name="pbPrinterFormat">"\\SUSNY004\P100084690 on Ne05:"</definedName>
    <definedName name="PCC">#REF!</definedName>
    <definedName name="pcomp">OFFSET(#REF!,0,1,1,1)</definedName>
    <definedName name="PDD">#REF!</definedName>
    <definedName name="PE">#REF!</definedName>
    <definedName name="PeerGroupNum">#REF!</definedName>
    <definedName name="PENHORVP">#REF!</definedName>
    <definedName name="per">#REF!</definedName>
    <definedName name="PerCase">#REF!</definedName>
    <definedName name="Perdas_com_expurgo">#REF!</definedName>
    <definedName name="Periodo">#REF!</definedName>
    <definedName name="período">#REF!</definedName>
    <definedName name="período_selecionado">#REF!</definedName>
    <definedName name="PeríodoReal">#REF!=MEDIAN(#REF!,#REF!,#REF!+#REF!-1)</definedName>
    <definedName name="perp_unlev">#REF!</definedName>
    <definedName name="perp_unlev_sen">#REF!</definedName>
    <definedName name="perp_unlev1">#REF!</definedName>
    <definedName name="perp_unlev2">#REF!</definedName>
    <definedName name="perp_unlev3">#REF!</definedName>
    <definedName name="perp_unlev4">#REF!</definedName>
    <definedName name="perp_unlev5">#REF!</definedName>
    <definedName name="perpetgrrate">#REF!</definedName>
    <definedName name="PF_PJ">#REF!</definedName>
    <definedName name="PIB_acumulado_2020">#REF!</definedName>
    <definedName name="PIB_ano">#REF!</definedName>
    <definedName name="PIS">#REF!</definedName>
    <definedName name="PJ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n1">#REF!</definedName>
    <definedName name="Planilha">#REF!</definedName>
    <definedName name="PLANO">""</definedName>
    <definedName name="PLP">#REF!</definedName>
    <definedName name="political_risk">#REF!</definedName>
    <definedName name="PoliticalRiskPremium">#REF!</definedName>
    <definedName name="porra">#REF!</definedName>
    <definedName name="Portugues">#REF!</definedName>
    <definedName name="PQ">#REF!</definedName>
    <definedName name="PR">#REF!</definedName>
    <definedName name="PR_ALL_ENCL">#REF!</definedName>
    <definedName name="PR_BALANCE_SH">#REF!</definedName>
    <definedName name="PR_CONTENTS">#REF!</definedName>
    <definedName name="PR_isent">#REF!</definedName>
    <definedName name="PR_NARRATIVE">#REF!</definedName>
    <definedName name="PR_SELECT_ENCL">#REF!</definedName>
    <definedName name="Prazo_Meses">#REF!</definedName>
    <definedName name="prazomedio">#REF!</definedName>
    <definedName name="PRE2004.07">#REF!</definedName>
    <definedName name="PrecedentAnalysis">#REF!</definedName>
    <definedName name="precision">#REF!</definedName>
    <definedName name="precos">#REF!</definedName>
    <definedName name="Pref">#REF!</definedName>
    <definedName name="pref_acq">#REF!</definedName>
    <definedName name="pref_new">#REF!</definedName>
    <definedName name="pref_targ">#REF!</definedName>
    <definedName name="Preferred">#REF!</definedName>
    <definedName name="prefrate">#REF!</definedName>
    <definedName name="PREJUIZO">#REF!</definedName>
    <definedName name="prem">#REF!</definedName>
    <definedName name="Prem_econ">#REF!</definedName>
    <definedName name="Premios">#REF!</definedName>
    <definedName name="PREMISSAS_PARA_O_ORÇAMENTO_DA_VISANET">#REF!</definedName>
    <definedName name="PREP1">#REF!</definedName>
    <definedName name="PREP2">#REF!</definedName>
    <definedName name="PREP3">#REF!</definedName>
    <definedName name="PREP4">#REF!</definedName>
    <definedName name="PREP5">#REF!</definedName>
    <definedName name="PREP6">#REF!</definedName>
    <definedName name="Price">#REF!</definedName>
    <definedName name="price_acq">#REF!</definedName>
    <definedName name="price_merg">#REF!</definedName>
    <definedName name="price_targ">#REF!</definedName>
    <definedName name="price07">#REF!</definedName>
    <definedName name="PriceChg">#REF!</definedName>
    <definedName name="PriceHigh">#REF!</definedName>
    <definedName name="PriceLow">#REF!</definedName>
    <definedName name="pricetable">#REF!</definedName>
    <definedName name="PRICING">#REF!</definedName>
    <definedName name="Prin_Area1">#REF!</definedName>
    <definedName name="Principal">#REF!</definedName>
    <definedName name="print">#REF!+#REF!</definedName>
    <definedName name="Print_all">#REF!,#REF!</definedName>
    <definedName name="Print_all_big">#REF!</definedName>
    <definedName name="PRINT_AREA_MI">#REF!</definedName>
    <definedName name="print_area1">#REF!</definedName>
    <definedName name="Print_big_all">#REF!</definedName>
    <definedName name="Print_Caixa">#REF!</definedName>
    <definedName name="Print_comp">#REF!</definedName>
    <definedName name="Print_Graph">#REF!</definedName>
    <definedName name="Print_Radio_All">#REF!,#REF!</definedName>
    <definedName name="Print_Range">#REF!</definedName>
    <definedName name="Print_Television_all">#REF!,#REF!</definedName>
    <definedName name="Print_Titles_MI">#REF!</definedName>
    <definedName name="PRINTA">#REF!</definedName>
    <definedName name="PRINTB">#REF!</definedName>
    <definedName name="PRINTLASER">#REF!</definedName>
    <definedName name="PrintOutput">#REF!</definedName>
    <definedName name="PRINTUS">#REF!</definedName>
    <definedName name="PRIVATE">#REF!</definedName>
    <definedName name="PRO">#REF!</definedName>
    <definedName name="Producao">#REF!</definedName>
    <definedName name="Produção">#REF!</definedName>
    <definedName name="Produção_Evol">#REF!</definedName>
    <definedName name="PRODUTO_SERVIÇO">#REF!</definedName>
    <definedName name="PRODUTOS">#REF!</definedName>
    <definedName name="Prog_Invest">#REF!</definedName>
    <definedName name="proj">#REF!</definedName>
    <definedName name="PROJEÇÃO">#REF!</definedName>
    <definedName name="Project">#REF!</definedName>
    <definedName name="Project_Name">#REF!</definedName>
    <definedName name="projectdate">#REF!</definedName>
    <definedName name="Projected_Expenses">#REF!</definedName>
    <definedName name="Projected_PPE">#REF!</definedName>
    <definedName name="ProjectName">#REF!</definedName>
    <definedName name="PROJIXBUDGET2002FINHOLANDA">#REF!</definedName>
    <definedName name="PROPANUS">#REF!</definedName>
    <definedName name="Propileno_Grau_Polímero">#REF!</definedName>
    <definedName name="PROPRIETARIA">#REF!</definedName>
    <definedName name="PROPUSB">#REF!</definedName>
    <definedName name="PROPUSH">#REF!</definedName>
    <definedName name="PROPUSL">#REF!</definedName>
    <definedName name="Provcargadas12.04">#REF!</definedName>
    <definedName name="PS_1">#REF!</definedName>
    <definedName name="PTAX">#REF!</definedName>
    <definedName name="ptax_table">#REF!</definedName>
    <definedName name="PTAX150108">#REF!</definedName>
    <definedName name="PTX_INC">#REF!</definedName>
    <definedName name="PU">#REF!</definedName>
    <definedName name="pubform">#REF!</definedName>
    <definedName name="PUBLIC">#REF!</definedName>
    <definedName name="Publicomp">OFFSET(#REF!,0,5,1,1)</definedName>
    <definedName name="PUBMKT">#REF!</definedName>
    <definedName name="PVTMKT">#REF!</definedName>
    <definedName name="Q" hidden="1">#REF!</definedName>
    <definedName name="QNT_Dc_MES_ATUAL">#REF!</definedName>
    <definedName name="QNT_DU_MES_ATUAL">#REF!</definedName>
    <definedName name="qqqq" hidden="1">#REF!</definedName>
    <definedName name="Quadro_EXPORT">#REF!</definedName>
    <definedName name="Quadro_IMPORT">#REF!</definedName>
    <definedName name="Quadro_SALDO">#REF!</definedName>
    <definedName name="qx">#REF!</definedName>
    <definedName name="r_printfunction">#REF!</definedName>
    <definedName name="RA">#REF!</definedName>
    <definedName name="RANGE">#REF!</definedName>
    <definedName name="range_">#REF!</definedName>
    <definedName name="RANGE1">#REF!</definedName>
    <definedName name="rangeBalancete">#REF!</definedName>
    <definedName name="RangeChange" hidden="1">#N/A</definedName>
    <definedName name="rangeDREcontroladora">#REF!</definedName>
    <definedName name="rangmax">#REF!</definedName>
    <definedName name="rangmin">#REF!</definedName>
    <definedName name="rangunit">#REF!</definedName>
    <definedName name="Ranked_By">#REF!</definedName>
    <definedName name="RANSWAP">#REF!</definedName>
    <definedName name="Ratings">#REF!</definedName>
    <definedName name="Ratio">#REF!</definedName>
    <definedName name="ratioAssump">#REF!</definedName>
    <definedName name="RatioAvg">#REF!</definedName>
    <definedName name="RBIRANGE">"DLAND:ROW!F2:f3"</definedName>
    <definedName name="Reais">#REF!</definedName>
    <definedName name="Reaj_2018">#REF!</definedName>
    <definedName name="REAL">#REF!</definedName>
    <definedName name="recalc">#REF!</definedName>
    <definedName name="RECEITA">#REF!</definedName>
    <definedName name="Receita_ate_mes">#REF!</definedName>
    <definedName name="Receita_no_mes">#REF!</definedName>
    <definedName name="Receita_Rede">#REF!</definedName>
    <definedName name="RECON">#REF!</definedName>
    <definedName name="RefDir">#REF!</definedName>
    <definedName name="refin_int">#REF!</definedName>
    <definedName name="refin_rate">#REF!</definedName>
    <definedName name="refin_tog">#REF!</definedName>
    <definedName name="RefTable">#REF!</definedName>
    <definedName name="RegiãodoTítulo..BO60">#REF!</definedName>
    <definedName name="RegiãoTítuloLinha1..G2">#REF!</definedName>
    <definedName name="REGION">#REF!</definedName>
    <definedName name="REGION_SHORT">#REF!</definedName>
    <definedName name="REL" hidden="1">#REF!</definedName>
    <definedName name="RELACAO">#REF!</definedName>
    <definedName name="Rele">#REF!</definedName>
    <definedName name="REM_TB20">#REF!</definedName>
    <definedName name="remuneração_base">#REF!</definedName>
    <definedName name="Remuneração_Novos">#REF!</definedName>
    <definedName name="Rena">#REF!</definedName>
    <definedName name="RENDAS">#REF!</definedName>
    <definedName name="ReportCycle">#REF!</definedName>
    <definedName name="ReportData">#REF!</definedName>
    <definedName name="ResetReport">#REF!</definedName>
    <definedName name="RESSAR">#REF!</definedName>
    <definedName name="RESULTADO">#REF!</definedName>
    <definedName name="RESULTADO_DA_EQUIVALENCIA_PATRIMONIAL">#REF!</definedName>
    <definedName name="RESULTADO_DA_EQUIVALÊNCIA_PATRIMONIAL">#REF!</definedName>
    <definedName name="RESUMO">#REF!</definedName>
    <definedName name="Resumo_Ativacao">#REF!</definedName>
    <definedName name="Resumo_Rede">#REF!</definedName>
    <definedName name="Resumo_Transacao">OFFSET(#REF!,0,0,COUNTA(#REF!),11)</definedName>
    <definedName name="resumo06">#REF!</definedName>
    <definedName name="rev_acq">#REF!</definedName>
    <definedName name="rev_targ">#REF!</definedName>
    <definedName name="rev_total">#REF!</definedName>
    <definedName name="Revolver_Interest">#REF!</definedName>
    <definedName name="risk.free.rate">#REF!</definedName>
    <definedName name="risk.prem">#REF!</definedName>
    <definedName name="RiskFreeRate">#REF!</definedName>
    <definedName name="RLC">#REF!</definedName>
    <definedName name="RLP">#REF!</definedName>
    <definedName name="rmcCategory">"BUDGET"</definedName>
    <definedName name="rmcFrequency">"MON"</definedName>
    <definedName name="RMCOptions">"*000000000000000"</definedName>
    <definedName name="rng_email">#REF!</definedName>
    <definedName name="rng_enviar_email">#REF!</definedName>
    <definedName name="Roboto">#REF!</definedName>
    <definedName name="ROIETH">#REF!</definedName>
    <definedName name="ROIPVC">#REF!</definedName>
    <definedName name="ROIVCM">#REF!</definedName>
    <definedName name="Role_of_Brand_Summary_Table">#REF!</definedName>
    <definedName name="RONIC_1">#REF!</definedName>
    <definedName name="RONIC_2">#REF!</definedName>
    <definedName name="RPH">#REF!</definedName>
    <definedName name="RSC">#REF!</definedName>
    <definedName name="Rtitle">#REF!</definedName>
    <definedName name="rubens">#REF!</definedName>
    <definedName name="rubricaAjustes">#REF!</definedName>
    <definedName name="rubricaBalancete">#REF!</definedName>
    <definedName name="rubricaBalancetes">#REF!</definedName>
    <definedName name="rubricas">#REF!</definedName>
    <definedName name="RUSSIA_NSPK_ACQ">#REF!</definedName>
    <definedName name="RUSSIA_NSPK_ISS">#REF!</definedName>
    <definedName name="rwa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_Total_Altas">#REF!</definedName>
    <definedName name="SAC_Unitario">#REF!</definedName>
    <definedName name="sadfvscv">#REF!</definedName>
    <definedName name="SADSA">#REF!</definedName>
    <definedName name="sagfdsg">#REF!</definedName>
    <definedName name="SALDO">#REF!</definedName>
    <definedName name="SALDO_1">#REF!</definedName>
    <definedName name="saldoDoBalancete">#REF!</definedName>
    <definedName name="Sales">#REF!</definedName>
    <definedName name="SALIR_X">#REF!</definedName>
    <definedName name="SAPBEXdnldView" hidden="1">"D1QTFXVTFGCEF4LQCKDE97JL3"</definedName>
    <definedName name="SAPBEXhrIndnt" hidden="1">"Wide"</definedName>
    <definedName name="SAPBEXsysID" hidden="1">"DBP"</definedName>
    <definedName name="SAPRangeDOCTY_Tabelle1_Tabelle1D3">#REF!</definedName>
    <definedName name="SAPRangeKEYFIG_Tabelle1_Tabelle1D1">#REF!</definedName>
    <definedName name="SAPRangeKEYFIG_Tabelle1_Tabelle1D2">#REF!</definedName>
    <definedName name="SAPRangeKEYFIG_Tabelle1_Tabelle1D3">#REF!</definedName>
    <definedName name="SAPRangePOPER_Tabelle1_Tabelle1D1">#REF!</definedName>
    <definedName name="SAPRangePOPER_Tabelle1_Tabelle1D2">#REF!</definedName>
    <definedName name="SAPRangePOPER_Tabelle1_Tabelle1D3">#REF!</definedName>
    <definedName name="SAPRangeRBUNIT_Tabelle1_Tabelle1D1">#REF!</definedName>
    <definedName name="SAPRangeRCONGR_Tabelle1_Tabelle1D2">#REF!</definedName>
    <definedName name="SAPRangeRCONGR_Tabelle1_Tabelle1D3">#REF!</definedName>
    <definedName name="SAPRangeRDIMEN_Tabelle1_Tabelle1D1">#REF!</definedName>
    <definedName name="SAPRangeRDIMEN_Tabelle1_Tabelle1D2">#REF!</definedName>
    <definedName name="SAPRangeRDIMEN_Tabelle1_Tabelle1D3">#REF!</definedName>
    <definedName name="SAPRangeRITCLG_Tabelle1_Tabelle1D1">#REF!</definedName>
    <definedName name="SAPRangeRITCLG_Tabelle1_Tabelle1D2">#REF!</definedName>
    <definedName name="SAPRangeRITCLG_Tabelle1_Tabelle1D3">#REF!</definedName>
    <definedName name="SAPRangeRITEM_Tabelle1_Tabelle1D1">#REF!</definedName>
    <definedName name="SAPRangeRITEM_Tabelle1_Tabelle1D2">#REF!</definedName>
    <definedName name="SAPRangeRITEM_Tabelle1_Tabelle1D3">#REF!</definedName>
    <definedName name="SAPRangeRLDNR_Tabelle1_Tabelle1D1">#REF!</definedName>
    <definedName name="SAPRangeRLDNR_Tabelle1_Tabelle1D2">#REF!</definedName>
    <definedName name="SAPRangeRLDNR_Tabelle1_Tabelle1D3">#REF!</definedName>
    <definedName name="SAPRangeRVERS_Tabelle1_Tabelle1D1">#REF!</definedName>
    <definedName name="SAPRangeRVERS_Tabelle1_Tabelle1D2">#REF!</definedName>
    <definedName name="SAPRangeRVERS_Tabelle1_Tabelle1D3">#REF!</definedName>
    <definedName name="SAPRangeRYEAR_Tabelle1_Tabelle1D1">#REF!</definedName>
    <definedName name="SAPRangeRYEAR_Tabelle1_Tabelle1D2">#REF!</definedName>
    <definedName name="SAPRangeRYEAR_Tabelle1_Tabelle1D3">#REF!</definedName>
    <definedName name="SAPsysID" hidden="1">"708C5W7SBKP804JT78WJ0JNKI"</definedName>
    <definedName name="SAPTrigger_Tabelle1_Tabelle1D1">#REF!</definedName>
    <definedName name="SAPTrigger_Tabelle1_Tabelle1D2">#REF!</definedName>
    <definedName name="SAPTrigger_Tabelle1_Tabelle1D3">#REF!</definedName>
    <definedName name="SAPTrigger_Tabelle1_Tabelle1D4">#REF!</definedName>
    <definedName name="SAPwbID" hidden="1">"ARS"</definedName>
    <definedName name="Satis">#REF!</definedName>
    <definedName name="SAVEPRICING">#REF!</definedName>
    <definedName name="savings">#REF!</definedName>
    <definedName name="sbdgsbhfdgt">#REF!</definedName>
    <definedName name="Scenario">#REF!</definedName>
    <definedName name="SCHEME_SWITCH">#REF!</definedName>
    <definedName name="sdcontab">#REF!</definedName>
    <definedName name="sdetdec">#REF!</definedName>
    <definedName name="sdetdec1">#REF!</definedName>
    <definedName name="SDETFEB">#REF!</definedName>
    <definedName name="SDETJAN">#REF!</definedName>
    <definedName name="SDETMAR">#REF!</definedName>
    <definedName name="sdetmay">#REF!</definedName>
    <definedName name="sdfsdf">#REF!</definedName>
    <definedName name="sds" hidden="1">"'&lt;ContentDefinition name=""SASApp_Fin_Guide:MIS_DESP.MATRIZ_FECH_BANCO_PF_VERT_NOVA"" rsid=""722257351"" type=""DataSet"" format=""ReportXml"" imgfmt=""ActiveX"" created=""09/28/2020 21:49:23"" modifed=""12/23/2020 15:14:13"" user="""" apply=""False""'"</definedName>
    <definedName name="sdsdsdsd">#REF!</definedName>
    <definedName name="se">#REF!</definedName>
    <definedName name="sea">#REF!</definedName>
    <definedName name="search_filename">#REF!</definedName>
    <definedName name="SeatAnalysis_Fleet">#REF!</definedName>
    <definedName name="SeatAnalysis_OpLease">#REF!</definedName>
    <definedName name="sebr">#REF!</definedName>
    <definedName name="See_RBI_Sheet">#REF!</definedName>
    <definedName name="SegmentaçãodeDados_Gestão___Diretoria">#REF!</definedName>
    <definedName name="SegmentaçãodeDados_Mês1">#REF!</definedName>
    <definedName name="SegmentaçãodeDados_Mês2">#REF!</definedName>
    <definedName name="SegmentaçãodeDados_Mês21">#REF!</definedName>
    <definedName name="SegmentaçãodeDados_Mês211111">#REF!</definedName>
    <definedName name="SegmentaçãodeDados_Mês4">#REF!</definedName>
    <definedName name="SegmentaçãodeDados_Tipo2">#REF!</definedName>
    <definedName name="SegmentaçãodeDados_Vertical">#REF!</definedName>
    <definedName name="Seguros_e_AIG">#REF!</definedName>
    <definedName name="SEK_FX">#REF!</definedName>
    <definedName name="SELIC_acumulada_2020">#REF!</definedName>
    <definedName name="SELIC_ano">#REF!</definedName>
    <definedName name="SEMIANALÍTICO">#REF!,#REF!</definedName>
    <definedName name="SEN96IB_Page">#REF!</definedName>
    <definedName name="sencount" hidden="1">3</definedName>
    <definedName name="Sens_Datos_Pre">#REF!</definedName>
    <definedName name="Sens_MOU_Pre">#REF!</definedName>
    <definedName name="Sens_MouE_Emp">#REF!</definedName>
    <definedName name="Sens_MouE_Pre">#REF!</definedName>
    <definedName name="Sens_MouE_Pym">#REF!</definedName>
    <definedName name="Sens_MouE_Res">#REF!</definedName>
    <definedName name="Sens_MouS_Emp">#REF!</definedName>
    <definedName name="Sens_MouS_Pre">#REF!</definedName>
    <definedName name="Sens_MouS_Pym">#REF!</definedName>
    <definedName name="Sens_MouS_Res">#REF!</definedName>
    <definedName name="Sens_SMS_Pre">#REF!</definedName>
    <definedName name="SENSCONSTRU">#REF!</definedName>
    <definedName name="SENSI_RATE_INC">#REF!</definedName>
    <definedName name="SENSIB01">#REF!</definedName>
    <definedName name="SENSIB02">#REF!</definedName>
    <definedName name="SENSIB03">#REF!</definedName>
    <definedName name="SENSIBILIDADE">#REF!</definedName>
    <definedName name="SENSRECEITA">#REF!</definedName>
    <definedName name="sepa">#REF!</definedName>
    <definedName name="sepa1">#REF!</definedName>
    <definedName name="separator">#REF!</definedName>
    <definedName name="Serv.Lixam.Purgado_metros">#REF!</definedName>
    <definedName name="Serv.Lixam.Purgado_tranf.metros">#REF!</definedName>
    <definedName name="Serv.Lixam.Purgado_tranf.valor">#REF!</definedName>
    <definedName name="Serv.Lixam.Purgado_valor">#REF!</definedName>
    <definedName name="SERVIC">#REF!</definedName>
    <definedName name="sfghbsgfd">#REF!</definedName>
    <definedName name="SFSF">#REF!</definedName>
    <definedName name="SG_1_11">#REF!</definedName>
    <definedName name="SG_MTD">#REF!</definedName>
    <definedName name="SG_ORC">#REF!</definedName>
    <definedName name="SG_PREVIA">#REF!</definedName>
    <definedName name="SG_REAL">#REF!</definedName>
    <definedName name="sgdsfgs">#REF!</definedName>
    <definedName name="sgsdfh">#REF!</definedName>
    <definedName name="SH_Equity">#REF!</definedName>
    <definedName name="Share">#REF!</definedName>
    <definedName name="share_tog">#REF!</definedName>
    <definedName name="sharepr">#REF!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eet_Size">OFFSET(#REF!,0,3,1,1)</definedName>
    <definedName name="shos">#REF!</definedName>
    <definedName name="shos_acq">#REF!</definedName>
    <definedName name="shos_targ">#REF!</definedName>
    <definedName name="Shs">#REF!</definedName>
    <definedName name="si">#REF!</definedName>
    <definedName name="SIDEPRICE">#REF!</definedName>
    <definedName name="siderbras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L">#REF!</definedName>
    <definedName name="SIM_NAO">#REF!</definedName>
    <definedName name="solheader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MARIZADO_BB_CEP___RANGE___SPRODUTO">#REF!</definedName>
    <definedName name="sort">#REF!</definedName>
    <definedName name="Sort_Table">#REF!</definedName>
    <definedName name="SortInput">#REF!</definedName>
    <definedName name="SOURCE">#REF!</definedName>
    <definedName name="SOURCEB">#REF!</definedName>
    <definedName name="sp">#REF!</definedName>
    <definedName name="spot">#REF!</definedName>
    <definedName name="SPREAD_TOTAL">#REF!</definedName>
    <definedName name="SPSS">#REF!</definedName>
    <definedName name="sss">#REF!</definedName>
    <definedName name="sssss">#REF!</definedName>
    <definedName name="sssssss">#REF!</definedName>
    <definedName name="StartDate">#REF!</definedName>
    <definedName name="StartRow">#REF!</definedName>
    <definedName name="State">#REF!</definedName>
    <definedName name="StatRow">#REF!</definedName>
    <definedName name="StatRow1">#REF!</definedName>
    <definedName name="status">#REF!</definedName>
    <definedName name="StDebt">#REF!</definedName>
    <definedName name="StPoint">#REF!</definedName>
    <definedName name="Structure_I">#REF!,#REF!</definedName>
    <definedName name="Structure_II">#REF!,#REF!</definedName>
    <definedName name="Structure_III">#REF!,#REF!</definedName>
    <definedName name="SUBCTA1">""</definedName>
    <definedName name="SUBCTA2">""</definedName>
    <definedName name="subheader">#REF!</definedName>
    <definedName name="SUMM">#REF!</definedName>
    <definedName name="Summary_Page">#REF!</definedName>
    <definedName name="summaryequityanalysis">#REF!</definedName>
    <definedName name="SUZETE">#REF!</definedName>
    <definedName name="sw">#REF!</definedName>
    <definedName name="swap">#REF!</definedName>
    <definedName name="Switch">#REF!</definedName>
    <definedName name="sxc">#REF!</definedName>
    <definedName name="syn_adj_1">#REF!</definedName>
    <definedName name="syn_adj_2">#REF!</definedName>
    <definedName name="syn_adj_3">#REF!</definedName>
    <definedName name="tab">#REF!</definedName>
    <definedName name="TAB_COMPETENCIA">#REF!</definedName>
    <definedName name="TAB_GERENTES">#REF!</definedName>
    <definedName name="TAB_ICA">#REF!</definedName>
    <definedName name="Tab_Orçamento">#REF!</definedName>
    <definedName name="tab_vendor">#REF!</definedName>
    <definedName name="TABELA">#REF!</definedName>
    <definedName name="Tabela1">#REF!</definedName>
    <definedName name="Tabela4">#REF!</definedName>
    <definedName name="TabelaMIS">#REF!</definedName>
    <definedName name="Tabelas">#REF!</definedName>
    <definedName name="TabelReeks">#REF!</definedName>
    <definedName name="TABLE">#REF!</definedName>
    <definedName name="TABLE_2">#REF!</definedName>
    <definedName name="TABLE_3">#REF!</definedName>
    <definedName name="TABLE_6">#REF!</definedName>
    <definedName name="TABLE_7">#REF!</definedName>
    <definedName name="TABLE1">#REF!</definedName>
    <definedName name="TABLEA">#REF!</definedName>
    <definedName name="TABLEB">#REF!</definedName>
    <definedName name="TabRisco">#REF!</definedName>
    <definedName name="TabTr">#REF!</definedName>
    <definedName name="tar">#REF!</definedName>
    <definedName name="targ.debt.beta">#REF!</definedName>
    <definedName name="target.tax.rate">#REF!</definedName>
    <definedName name="Target_GSM">#REF!</definedName>
    <definedName name="Target_TDMA">#REF!</definedName>
    <definedName name="TargetDebtBeta">#REF!</definedName>
    <definedName name="targetinputs">#REF!,#REF!,#REF!,#REF!,#REF!,#REF!,#REF!,#REF!,#REF!</definedName>
    <definedName name="TargetTaxRate">#REF!</definedName>
    <definedName name="TAS">#REF!</definedName>
    <definedName name="tax">#REF!</definedName>
    <definedName name="tax_adj_1">#REF!</definedName>
    <definedName name="tax_adj_2">#REF!</definedName>
    <definedName name="tax_adj_3">#REF!</definedName>
    <definedName name="Tax_Amortization">#REF!</definedName>
    <definedName name="tax_rate">#REF!</definedName>
    <definedName name="TAXA">#REF!</definedName>
    <definedName name="Taxa_Juros">#REF!</definedName>
    <definedName name="TAXAS">#REF!</definedName>
    <definedName name="Taxrate">#REF!</definedName>
    <definedName name="TB_CART_REC">#REF!</definedName>
    <definedName name="TbAcab">#REF!</definedName>
    <definedName name="TbClie">#REF!</definedName>
    <definedName name="TbCor">#REF!</definedName>
    <definedName name="TbFios">#REF!</definedName>
    <definedName name="TbForn">#REF!</definedName>
    <definedName name="TbGoma">#REF!</definedName>
    <definedName name="TbItGo">#REF!</definedName>
    <definedName name="TbUltC">#REF!</definedName>
    <definedName name="TbUltP">#REF!</definedName>
    <definedName name="TDMA_Average">#REF!</definedName>
    <definedName name="TDMA_average_diff">#REF!</definedName>
    <definedName name="team">#REF!</definedName>
    <definedName name="temp">#REF!</definedName>
    <definedName name="TERM">#REF!</definedName>
    <definedName name="Term.Growthrate">#REF!</definedName>
    <definedName name="term_value">#REF!</definedName>
    <definedName name="term_year">#REF!</definedName>
    <definedName name="TESOURO_PROP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e">#REF!</definedName>
    <definedName name="teste1">#REF!</definedName>
    <definedName name="TESTHKEY">#REF!</definedName>
    <definedName name="TESTKEYS">#REF!</definedName>
    <definedName name="TESTVKEY">#REF!</definedName>
    <definedName name="texto">#REF!</definedName>
    <definedName name="TEXTO1">#REF!</definedName>
    <definedName name="TEXTO2">#REF!</definedName>
    <definedName name="TEXTO3">#REF!</definedName>
    <definedName name="TEXTOEXT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icker">#REF!</definedName>
    <definedName name="Ticker0">#REF!</definedName>
    <definedName name="Ticker1">#REF!</definedName>
    <definedName name="Ticker10">#REF!</definedName>
    <definedName name="Ticker2">#REF!</definedName>
    <definedName name="Ticker3">#REF!</definedName>
    <definedName name="Ticker4">#REF!</definedName>
    <definedName name="Ticker5">#REF!</definedName>
    <definedName name="Ticker6">#REF!</definedName>
    <definedName name="Ticker7">#REF!</definedName>
    <definedName name="Ticker9">#REF!</definedName>
    <definedName name="TITLEB">#REF!</definedName>
    <definedName name="TITULAR">#REF!</definedName>
    <definedName name="Título1">#REF!</definedName>
    <definedName name="Título2">#REF!</definedName>
    <definedName name="Título3">#REF!</definedName>
    <definedName name="Título4">#REF!</definedName>
    <definedName name="TítuloDaColuna1">#REF!</definedName>
    <definedName name="Títulos_impressão_IM">#REF!,#REF!</definedName>
    <definedName name="tjlp">#REF!</definedName>
    <definedName name="tjlpind">#REF!</definedName>
    <definedName name="TK">#REF!</definedName>
    <definedName name="TL">#REF!</definedName>
    <definedName name="TMA">#REF!</definedName>
    <definedName name="TME">#REF!</definedName>
    <definedName name="tmo">#REF!</definedName>
    <definedName name="togg">#REF!</definedName>
    <definedName name="togg2">#REF!</definedName>
    <definedName name="TOKEN01">#REF!</definedName>
    <definedName name="TOLUSB">#REF!</definedName>
    <definedName name="TOLUSH">#REF!</definedName>
    <definedName name="TOLUSL">#REF!</definedName>
    <definedName name="Top_Down_Revenue_Calculation">#REF!</definedName>
    <definedName name="TOTAIS">#REF!</definedName>
    <definedName name="TOTAL">#REF!</definedName>
    <definedName name="Total_Assets">#REF!</definedName>
    <definedName name="Total_de_Contas">#REF!</definedName>
    <definedName name="Total_Investments_Esc._US">#REF!</definedName>
    <definedName name="Total_Juros">#REF!</definedName>
    <definedName name="Total_Market_Growth">#REF!</definedName>
    <definedName name="Total_Net_Revenue">#REF!</definedName>
    <definedName name="TotalConstrução">#REF!</definedName>
    <definedName name="TotalInstalação">#REF!</definedName>
    <definedName name="TotalMensaldeDespesas">#REF!</definedName>
    <definedName name="TotalMensaldeRenda">#REF!</definedName>
    <definedName name="TotalPlanejamento">#REF!</definedName>
    <definedName name="TotalPlanejamento2">#REF!</definedName>
    <definedName name="TotalTeste">#REF!</definedName>
    <definedName name="TOTORDEMMun">#REF!</definedName>
    <definedName name="TOTORDEMUF">#REF!</definedName>
    <definedName name="TRADING">#REF!</definedName>
    <definedName name="Tranche_A">#REF!</definedName>
    <definedName name="trans_exp">#REF!</definedName>
    <definedName name="TRANSF">#REF!</definedName>
    <definedName name="transportadora">#REF!</definedName>
    <definedName name="transtog">#REF!</definedName>
    <definedName name="tres">#REF!</definedName>
    <definedName name="Trial_Cashflow">#REF!</definedName>
    <definedName name="TS">#REF!</definedName>
    <definedName name="tubarao">#REF!</definedName>
    <definedName name="TUDO">#REF!</definedName>
    <definedName name="Tudo_Preenchido">#REF!</definedName>
    <definedName name="turnover">#REF!</definedName>
    <definedName name="tyii">#REF!</definedName>
    <definedName name="U">#REF!</definedName>
    <definedName name="UAM">#REF!</definedName>
    <definedName name="UFIR">#REF!</definedName>
    <definedName name="ULR">#REF!</definedName>
    <definedName name="Ultima_Linha">#N/A</definedName>
    <definedName name="um">#REF!</definedName>
    <definedName name="United_Way_Brand_Strength_Score">#REF!</definedName>
    <definedName name="UNITS">#REF!</definedName>
    <definedName name="UNITSB">#REF!</definedName>
    <definedName name="unlev_fcf_rate">#REF!</definedName>
    <definedName name="UnleveredBetas">#REF!</definedName>
    <definedName name="UR">#REF!</definedName>
    <definedName name="UR17072007">#REF!</definedName>
    <definedName name="US">#REF!</definedName>
    <definedName name="uscpi_index">#REF!</definedName>
    <definedName name="ust">#REF!</definedName>
    <definedName name="USTABLE">#REF!</definedName>
    <definedName name="VA_amort">#REF!-#REF!</definedName>
    <definedName name="VA_aplic">#REF!-#REF!</definedName>
    <definedName name="VA_caixa">#REF!-#REF!</definedName>
    <definedName name="VA_crece">#REF!-#REF!</definedName>
    <definedName name="VA_debe">#REF!-#REF!</definedName>
    <definedName name="VA_deben">#REF!-#REF!</definedName>
    <definedName name="VA_depre">#REF!-#REF!</definedName>
    <definedName name="VA_difer">#REF!-#REF!</definedName>
    <definedName name="VA_empcp">#REF!-#REF!</definedName>
    <definedName name="VA_emplp">#REF!-#REF!</definedName>
    <definedName name="VA_estoq">#REF!-#REF!</definedName>
    <definedName name="VA_forne">#REF!-#REF!</definedName>
    <definedName name="VA_imobi">#REF!-#REF!</definedName>
    <definedName name="VA_incon">#REF!-#REF!</definedName>
    <definedName name="VA_inout">#REF!-#REF!</definedName>
    <definedName name="va_irclp">#REF!-#REF!</definedName>
    <definedName name="VA_ircso">#REF!-#REF!</definedName>
    <definedName name="VA_logist">#REF!-#REF!</definedName>
    <definedName name="VA_muhip">#REF!-#REF!</definedName>
    <definedName name="VA_muout">#REF!-#REF!</definedName>
    <definedName name="VA_notas">#REF!-#REF!</definedName>
    <definedName name="VA_obrcp">#REF!-#REF!</definedName>
    <definedName name="VA_obrlp">#REF!-#REF!</definedName>
    <definedName name="VA_ocpcp">#REF!-#REF!</definedName>
    <definedName name="VA_partic">#REF!-#REF!</definedName>
    <definedName name="VA_patlq">(#REF!-#REF!)-(#REF!-#REF!)</definedName>
    <definedName name="VA_provi">#REF!-#REF!</definedName>
    <definedName name="VA_realp">#REF!-#REF!</definedName>
    <definedName name="VA_trust">#REF!-#REF!</definedName>
    <definedName name="VALID">#REF!</definedName>
    <definedName name="valor">#REF!</definedName>
    <definedName name="Valor_Financiado">#REF!</definedName>
    <definedName name="valorAjustes">#REF!</definedName>
    <definedName name="valorBalancete">#REF!</definedName>
    <definedName name="ValorDólar">#REF!</definedName>
    <definedName name="valorDosAjustes">#REF!</definedName>
    <definedName name="valores">#REF!</definedName>
    <definedName name="ValSum1">#REF!</definedName>
    <definedName name="ValSum2">#REF!</definedName>
    <definedName name="valuatio_summary">#REF!</definedName>
    <definedName name="Valuation">#REF!</definedName>
    <definedName name="Valuation2">#REF!</definedName>
    <definedName name="ValuationYear">#REF!</definedName>
    <definedName name="value_date">#REF!</definedName>
    <definedName name="VARCAMBIAL">#REF!</definedName>
    <definedName name="variacao">#REF!</definedName>
    <definedName name="VAT_Tax_Rate">#REF!</definedName>
    <definedName name="VENDAS">#REF!</definedName>
    <definedName name="Vendas_Quant">#REF!</definedName>
    <definedName name="Vendas_Quant_Evol">#REF!</definedName>
    <definedName name="vendedor">#REF!</definedName>
    <definedName name="VENDOR">#REF!</definedName>
    <definedName name="VERTICAL">#REF!</definedName>
    <definedName name="VF_Arg">#REF!</definedName>
    <definedName name="VF_Ch">#REF!</definedName>
    <definedName name="viagem_fin">#REF!</definedName>
    <definedName name="Visanet">#REF!</definedName>
    <definedName name="VM1A">#REF!</definedName>
    <definedName name="VM1B">#REF!</definedName>
    <definedName name="volume">#REF!</definedName>
    <definedName name="Volume_de_Ligações">#REF!</definedName>
    <definedName name="volveramenu">#REF!</definedName>
    <definedName name="VT">#REF!</definedName>
    <definedName name="vta_emp">#REF!</definedName>
    <definedName name="W" hidden="1">#REF!</definedName>
    <definedName name="Wacc">#REF!</definedName>
    <definedName name="wacc_delta">#REF!</definedName>
    <definedName name="WACC_sen">#REF!</definedName>
    <definedName name="wacctable">#REF!</definedName>
    <definedName name="wc">#REF!</definedName>
    <definedName name="WDJIDJWIDW">#REF!</definedName>
    <definedName name="wefafdas">#REF!</definedName>
    <definedName name="WEPchoice">#REF!</definedName>
    <definedName name="WEPchoicepb">#REF!</definedName>
    <definedName name="WEPproducts">#REF!</definedName>
    <definedName name="WEPproductsPB">#REF!</definedName>
    <definedName name="weri">#REF!</definedName>
    <definedName name="WriteUp_inventories">#REF!</definedName>
    <definedName name="WriteUp_otherCA">#REF!</definedName>
    <definedName name="WriteUp_otherCL">#REF!</definedName>
    <definedName name="WriteUp_otherLTA">#REF!</definedName>
    <definedName name="WriteUp_otherLTL">#REF!</definedName>
    <definedName name="WriteUp_payables">#REF!</definedName>
    <definedName name="WriteUP_PPE">#REF!</definedName>
    <definedName name="WriteUp_receivables">#REF!</definedName>
    <definedName name="writeupdeprec">#REF!</definedName>
    <definedName name="wrn.Aging._.and._.Trend._.Analysis.">#REF!</definedName>
    <definedName name="wrn.Consolidado.">#REF!</definedName>
    <definedName name="wrn.Unidades.">#REF!</definedName>
    <definedName name="WS">#REF!</definedName>
    <definedName name="wtdavgshares">#REF!</definedName>
    <definedName name="wti">#REF!</definedName>
    <definedName name="x">#REF!</definedName>
    <definedName name="XREF_COLUMN_1">#REF!</definedName>
    <definedName name="XREF_COLUMN_10">#REF!</definedName>
    <definedName name="XREF_COLUMN_13">#REF!</definedName>
    <definedName name="XREF_COLUMN_14">#REF!</definedName>
    <definedName name="XREF_COLUMN_15">#REF!</definedName>
    <definedName name="XREF_COLUMN_16">#REF!</definedName>
    <definedName name="XREF_COLUMN_17">#REF!</definedName>
    <definedName name="XREF_COLUMN_19">#REF!</definedName>
    <definedName name="XREF_COLUMN_2">#REF!</definedName>
    <definedName name="XREF_COLUMN_20">#REF!</definedName>
    <definedName name="XREF_COLUMN_21">#REF!</definedName>
    <definedName name="XREF_COLUMN_22">#REF!</definedName>
    <definedName name="XREF_COLUMN_23">#REF!</definedName>
    <definedName name="XREF_COLUMN_25">#REF!</definedName>
    <definedName name="XREF_COLUMN_26">#REF!</definedName>
    <definedName name="XREF_COLUMN_3">#REF!</definedName>
    <definedName name="XREF_COLUMN_4">#REF!</definedName>
    <definedName name="XREF_COLUMN_5">#REF!</definedName>
    <definedName name="XREF_COLUMN_6">#REF!</definedName>
    <definedName name="XREF_COLUMN_7">#REF!</definedName>
    <definedName name="XREF_COLUMN_8">#REF!</definedName>
    <definedName name="XREF_COLUMN_9">#REF!</definedName>
    <definedName name="XRefActiveRow">#REF!</definedName>
    <definedName name="XRefCopy1">#REF!</definedName>
    <definedName name="XRefCopy10">#REF!</definedName>
    <definedName name="XRefCopy10Row">#REF!</definedName>
    <definedName name="XRefCopy11">#REF!</definedName>
    <definedName name="XRefCopy11Row">#REF!</definedName>
    <definedName name="XRefCopy12">#REF!</definedName>
    <definedName name="XRefCopy12Row">#REF!</definedName>
    <definedName name="XRefCopy13">#REF!</definedName>
    <definedName name="XRefCopy13Row">#REF!</definedName>
    <definedName name="XRefCopy14">#REF!</definedName>
    <definedName name="XRefCopy14Row">#REF!</definedName>
    <definedName name="XRefCopy15">#REF!</definedName>
    <definedName name="XRefCopy15Row">#REF!</definedName>
    <definedName name="XRefCopy16">#REF!</definedName>
    <definedName name="XRefCopy16Row">#REF!</definedName>
    <definedName name="XRefCopy17">#REF!</definedName>
    <definedName name="XRefCopy17Row">#REF!</definedName>
    <definedName name="XRefCopy18">#REF!</definedName>
    <definedName name="XRefCopy18Row">#REF!</definedName>
    <definedName name="XRefCopy19">#REF!</definedName>
    <definedName name="XRefCopy19Row">#REF!</definedName>
    <definedName name="XRefCopy1Row">#REF!</definedName>
    <definedName name="XRefCopy2">#REF!</definedName>
    <definedName name="XRefCopy20">#REF!</definedName>
    <definedName name="XRefCopy21">#REF!</definedName>
    <definedName name="XRefCopy21Row">#REF!</definedName>
    <definedName name="XRefCopy22">#REF!</definedName>
    <definedName name="XRefCopy22Row">#REF!</definedName>
    <definedName name="XRefCopy23Row">#REF!</definedName>
    <definedName name="XRefCopy24">#REF!</definedName>
    <definedName name="XRefCopy24Row">#REF!</definedName>
    <definedName name="XRefCopy25">#REF!</definedName>
    <definedName name="XRefCopy25Row">#REF!</definedName>
    <definedName name="XRefCopy26">#REF!</definedName>
    <definedName name="XRefCopy26Row">#REF!</definedName>
    <definedName name="XRefCopy27">#REF!</definedName>
    <definedName name="XRefCopy27Row">#REF!</definedName>
    <definedName name="XRefCopy28">#REF!</definedName>
    <definedName name="XRefCopy28Row">#REF!</definedName>
    <definedName name="XRefCopy29Row">#REF!</definedName>
    <definedName name="XRefCopy2Row">#REF!</definedName>
    <definedName name="XRefCopy3">#REF!</definedName>
    <definedName name="XRefCopy30Row">#REF!</definedName>
    <definedName name="XRefCopy31Row">#REF!</definedName>
    <definedName name="XRefCopy32Row">#REF!</definedName>
    <definedName name="XRefCopy33Row">#REF!</definedName>
    <definedName name="XRefCopy34Row">#REF!</definedName>
    <definedName name="XRefCopy35">#REF!</definedName>
    <definedName name="XRefCopy35Row">#REF!</definedName>
    <definedName name="XRefCopy36">#REF!</definedName>
    <definedName name="XRefCopy36Row">#REF!</definedName>
    <definedName name="XRefCopy37Row">#REF!</definedName>
    <definedName name="XRefCopy38">#REF!</definedName>
    <definedName name="XRefCopy39">#REF!</definedName>
    <definedName name="XRefCopy3Row">#REF!</definedName>
    <definedName name="XRefCopy4">#REF!</definedName>
    <definedName name="XRefCopy40">#REF!</definedName>
    <definedName name="XRefCopy41">#REF!</definedName>
    <definedName name="XRefCopy42">#REF!</definedName>
    <definedName name="XRefCopy43">#REF!</definedName>
    <definedName name="XRefCopy43Row">#REF!</definedName>
    <definedName name="XRefCopy46">#REF!</definedName>
    <definedName name="XRefCopy48">#REF!</definedName>
    <definedName name="XRefCopy4Row">#REF!</definedName>
    <definedName name="XRefCopy5">#REF!</definedName>
    <definedName name="XRefCopy50">#REF!</definedName>
    <definedName name="XRefCopy51">#REF!</definedName>
    <definedName name="XRefCopy52">#REF!</definedName>
    <definedName name="XRefCopy53">#REF!</definedName>
    <definedName name="XRefCopy54">#REF!</definedName>
    <definedName name="XRefCopy55">#REF!</definedName>
    <definedName name="XRefCopy56">#REF!</definedName>
    <definedName name="XRefCopy5Row">#REF!</definedName>
    <definedName name="XRefCopy6">#REF!</definedName>
    <definedName name="XRefCopy6Row">#REF!</definedName>
    <definedName name="XRefCopy7">#REF!</definedName>
    <definedName name="XRefCopy7Row">#REF!</definedName>
    <definedName name="XRefCopy8">#REF!</definedName>
    <definedName name="XRefCopy8Row">#REF!</definedName>
    <definedName name="XRefCopy9">#REF!</definedName>
    <definedName name="XRefCopy9Row">#REF!</definedName>
    <definedName name="XRefPaste1">#REF!</definedName>
    <definedName name="XRefPaste10">#REF!</definedName>
    <definedName name="XRefPaste10Row">#REF!</definedName>
    <definedName name="XRefPaste11">#REF!</definedName>
    <definedName name="XRefPaste11Row">#REF!</definedName>
    <definedName name="XRefPaste12">#REF!</definedName>
    <definedName name="XRefPaste12Row">#REF!</definedName>
    <definedName name="XRefPaste13">#REF!</definedName>
    <definedName name="XRefPaste13Row">#REF!</definedName>
    <definedName name="XRefPaste14">#REF!</definedName>
    <definedName name="XRefPaste14Row">#REF!</definedName>
    <definedName name="XRefPaste15Row">#REF!</definedName>
    <definedName name="XRefPaste18">#REF!</definedName>
    <definedName name="XRefPaste1Row">#REF!</definedName>
    <definedName name="XRefPaste20">#REF!</definedName>
    <definedName name="XRefPaste24">#REF!</definedName>
    <definedName name="XRefPaste24Row">#REF!</definedName>
    <definedName name="XRefPaste25">#REF!</definedName>
    <definedName name="XRefPaste25Row">#REF!</definedName>
    <definedName name="XRefPaste26">#REF!</definedName>
    <definedName name="XRefPaste26Row">#REF!</definedName>
    <definedName name="XRefPaste27Row">#REF!</definedName>
    <definedName name="XRefPaste28Row">#REF!</definedName>
    <definedName name="XRefPaste3">#REF!</definedName>
    <definedName name="XRefPaste30">#REF!</definedName>
    <definedName name="XRefPaste31">#REF!</definedName>
    <definedName name="XRefPaste31Row">#REF!</definedName>
    <definedName name="XRefPaste32">#REF!</definedName>
    <definedName name="XRefPaste32Row">#REF!</definedName>
    <definedName name="XRefPaste33">#REF!</definedName>
    <definedName name="XRefPaste33Row">#REF!</definedName>
    <definedName name="XRefPaste34">#REF!</definedName>
    <definedName name="XRefPaste34Row">#REF!</definedName>
    <definedName name="XRefPaste35">#REF!</definedName>
    <definedName name="XRefPaste35Row">#REF!</definedName>
    <definedName name="XRefPaste36">#REF!</definedName>
    <definedName name="XRefPaste36Row">#REF!</definedName>
    <definedName name="XRefPaste37Row">#REF!</definedName>
    <definedName name="XRefPaste38Row">#REF!</definedName>
    <definedName name="XRefPaste39Row">#REF!</definedName>
    <definedName name="XRefPaste4">#REF!</definedName>
    <definedName name="XRefPaste40Row">#REF!</definedName>
    <definedName name="XRefPaste41Row">#REF!</definedName>
    <definedName name="XRefPaste42Row">#REF!</definedName>
    <definedName name="XRefPaste48Row">#REF!</definedName>
    <definedName name="XRefPaste49Row">#REF!</definedName>
    <definedName name="XRefPaste4Row">#REF!</definedName>
    <definedName name="XRefPaste5">#REF!</definedName>
    <definedName name="XRefPaste50Row">#REF!</definedName>
    <definedName name="XRefPaste51Row">#REF!</definedName>
    <definedName name="XRefPaste53Row">#REF!</definedName>
    <definedName name="XRefPaste54Row">#REF!</definedName>
    <definedName name="XRefPaste55Row">#REF!</definedName>
    <definedName name="XRefPaste56Row">#REF!</definedName>
    <definedName name="XRefPaste57Row">#REF!</definedName>
    <definedName name="XRefPaste58Row">#REF!</definedName>
    <definedName name="XRefPaste5Row">#REF!</definedName>
    <definedName name="XRefPaste6">#REF!</definedName>
    <definedName name="XRefPaste6Row">#REF!</definedName>
    <definedName name="XRefPaste7">#REF!</definedName>
    <definedName name="XRefPaste70">#REF!</definedName>
    <definedName name="XRefPaste7Row">#REF!</definedName>
    <definedName name="XRefPaste8">#REF!</definedName>
    <definedName name="XRefPaste8Row">#REF!</definedName>
    <definedName name="XRefPaste9">#REF!</definedName>
    <definedName name="XRefPaste9Row">#REF!</definedName>
    <definedName name="xx">#REF!</definedName>
    <definedName name="xxxxx">#REF!</definedName>
    <definedName name="XXXXXXX">#REF!-#REF!</definedName>
    <definedName name="XYL">#REF!</definedName>
    <definedName name="XYLUSB">#REF!</definedName>
    <definedName name="XYLUSH">#REF!</definedName>
    <definedName name="XYLUSL">#REF!</definedName>
    <definedName name="y">#REF!</definedName>
    <definedName name="Year">#REF!</definedName>
    <definedName name="Year_factor">#REF!</definedName>
    <definedName name="Year1">#REF!</definedName>
    <definedName name="Year2">#REF!</definedName>
    <definedName name="Year3">#REF!</definedName>
    <definedName name="Year4">#REF!</definedName>
    <definedName name="YearEnd">#REF!</definedName>
    <definedName name="YearEndDay">#REF!</definedName>
    <definedName name="YearEndMonth">#REF!</definedName>
    <definedName name="YESNO">#REF!</definedName>
    <definedName name="YY">#REF!</definedName>
    <definedName name="z" hidden="1">#REF!</definedName>
    <definedName name="Z_60DF8B29_1C1F_4B50_BDA8_B8E0C7DD04C3_.wvu.Cols">#REF!</definedName>
    <definedName name="Z_ACE528A7_3516_429C_8E77_FA07F86ED2D8_.wvu.Cols">#REF!</definedName>
    <definedName name="Z_E3FFE9E0_6C4F_4FB4_A56E_FBE96871B5C8_.wvu.Cols">#REF!</definedName>
    <definedName name="zzz" hidden="1">#REF!</definedName>
    <definedName name="ZZZZZZZZZZZZZZZZZ">#REF!</definedName>
    <definedName name="器材TAB">#REF!</definedName>
    <definedName name="棚廠TAB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25" uniqueCount="223">
  <si>
    <t>Income Statement</t>
  </si>
  <si>
    <t>Cash and cash equivalents</t>
  </si>
  <si>
    <t>Financial assets</t>
  </si>
  <si>
    <t>Financial assets measured at fair value through other comprehensive income</t>
  </si>
  <si>
    <t>Financial assets measured at amortized cost</t>
  </si>
  <si>
    <t>Trade receivables</t>
  </si>
  <si>
    <t>Other receivables</t>
  </si>
  <si>
    <t>Prepaid expenses</t>
  </si>
  <si>
    <t>Other assets</t>
  </si>
  <si>
    <t>Tax assets</t>
  </si>
  <si>
    <t>Current income tax assets</t>
  </si>
  <si>
    <t>Deferred tax assets</t>
  </si>
  <si>
    <t>Intangible assets</t>
  </si>
  <si>
    <t>Financial liabilities measured at amortized cost</t>
  </si>
  <si>
    <t>Third-party funds</t>
  </si>
  <si>
    <t>Trade payables</t>
  </si>
  <si>
    <t>Labor obligations</t>
  </si>
  <si>
    <t>Taxes payable</t>
  </si>
  <si>
    <t>Lease liability</t>
  </si>
  <si>
    <t>Provision for legal and administrative claims</t>
  </si>
  <si>
    <t>Fair value reserve</t>
  </si>
  <si>
    <t>Financial income</t>
  </si>
  <si>
    <t>Administrative expenses</t>
  </si>
  <si>
    <t>Other expenses</t>
  </si>
  <si>
    <t>Other income</t>
  </si>
  <si>
    <t>Current income tax and social contribution</t>
  </si>
  <si>
    <t>%</t>
  </si>
  <si>
    <t>Unit</t>
  </si>
  <si>
    <t>Others</t>
  </si>
  <si>
    <t>R$ mm</t>
  </si>
  <si>
    <t>Other liabilities</t>
  </si>
  <si>
    <t>Total Credit Portfolio</t>
  </si>
  <si>
    <t>Obligations to FIDC FGTS quota holders</t>
  </si>
  <si>
    <t>3Q25</t>
  </si>
  <si>
    <t>Benefits</t>
  </si>
  <si>
    <t>Taxes</t>
  </si>
  <si>
    <t>1Q24</t>
  </si>
  <si>
    <t>2Q24</t>
  </si>
  <si>
    <t>3Q24</t>
  </si>
  <si>
    <t>4Q24</t>
  </si>
  <si>
    <t>1Q25</t>
  </si>
  <si>
    <t>2Q25</t>
  </si>
  <si>
    <t>Total revenue and financial income</t>
  </si>
  <si>
    <t>Net revenue from transaction activities and other services</t>
  </si>
  <si>
    <t>Total transaction and financial expenses</t>
  </si>
  <si>
    <t>Transaction expenses</t>
  </si>
  <si>
    <t>Interest and other financial expenses</t>
  </si>
  <si>
    <t>Credit loss allowance expenses</t>
  </si>
  <si>
    <t>Adjusted Gross Profit</t>
  </si>
  <si>
    <t>Operating expenses</t>
  </si>
  <si>
    <t>Technology expenses</t>
  </si>
  <si>
    <t>Marketing expenses</t>
  </si>
  <si>
    <t>Personnel expenses</t>
  </si>
  <si>
    <t>Depreciation and amortization</t>
  </si>
  <si>
    <t>Profit before income taxes</t>
  </si>
  <si>
    <t>Deferred income tax and social contribution</t>
  </si>
  <si>
    <t>Profit for the period</t>
  </si>
  <si>
    <t>Profit attributable to the Company's shareholders</t>
  </si>
  <si>
    <t>Profit attributable to non-controlling interests</t>
  </si>
  <si>
    <t>Balance sheet</t>
  </si>
  <si>
    <t>R$ k</t>
  </si>
  <si>
    <t>Financial investments</t>
  </si>
  <si>
    <t>Financial assets at fair value through profit or loss</t>
  </si>
  <si>
    <t>Derivative financial instruments</t>
  </si>
  <si>
    <t>Consumer loans</t>
  </si>
  <si>
    <t>Legal deposits</t>
  </si>
  <si>
    <t>Property, plant, and equipment</t>
  </si>
  <si>
    <t>Right of use assets - leases</t>
  </si>
  <si>
    <t>Total assets</t>
  </si>
  <si>
    <t>Financial liabilities measured at fair value through profit or loss</t>
  </si>
  <si>
    <t>Provision fo legal and administrative claims</t>
  </si>
  <si>
    <t>Total liabilities</t>
  </si>
  <si>
    <t>Equity</t>
  </si>
  <si>
    <t>Share premium reserve</t>
  </si>
  <si>
    <t>Retained earnings</t>
  </si>
  <si>
    <t>Non-controlling interests</t>
  </si>
  <si>
    <t>Total equity and liabilities</t>
  </si>
  <si>
    <t>Cash flow</t>
  </si>
  <si>
    <t>Adjustments for</t>
  </si>
  <si>
    <t>Income tax and social contribution expenses</t>
  </si>
  <si>
    <t>Labor provisions</t>
  </si>
  <si>
    <t>Chargeback (release) / provision</t>
  </si>
  <si>
    <t>Credit loss allowance</t>
  </si>
  <si>
    <t>Interest accrued on third-party funds</t>
  </si>
  <si>
    <t>Interest accrued on consumer loans</t>
  </si>
  <si>
    <t>Interest accrued on FIDC senior quotas</t>
  </si>
  <si>
    <t>Interest accrued on financial investments</t>
  </si>
  <si>
    <t>Variations in operating assets and liabilities</t>
  </si>
  <si>
    <t>Trade receivables and other receivables</t>
  </si>
  <si>
    <t>Labor obligations and taxes payable</t>
  </si>
  <si>
    <t>Trade payables and other liabilities</t>
  </si>
  <si>
    <t>Legal and administrative claims</t>
  </si>
  <si>
    <t>Income tax and social contribution paid</t>
  </si>
  <si>
    <t>Net cash from (used in) operating activities</t>
  </si>
  <si>
    <t>Cash flows from investing activities</t>
  </si>
  <si>
    <t>Acquisition of property, plant, and equipment</t>
  </si>
  <si>
    <t>Acquisition of intangible assets</t>
  </si>
  <si>
    <t>Acquisition of credit card operations</t>
  </si>
  <si>
    <t>Net cash from (used in) investing activities</t>
  </si>
  <si>
    <t>Cash flows from financing activities</t>
  </si>
  <si>
    <t>Share capital increase</t>
  </si>
  <si>
    <t>Payment of leases</t>
  </si>
  <si>
    <t>Net cash from (used in) financing activities</t>
  </si>
  <si>
    <t>Net increase (decrease) in cash and cash equivalents</t>
  </si>
  <si>
    <t>Cash and cash equivalents at the beginning of the period</t>
  </si>
  <si>
    <t>Cash and cash equivalents at the end of the period</t>
  </si>
  <si>
    <t>Client base</t>
  </si>
  <si>
    <t>Total accounts</t>
  </si>
  <si>
    <t># mm</t>
  </si>
  <si>
    <t>Quarterly active clients</t>
  </si>
  <si>
    <t>Quarterly active consumers</t>
  </si>
  <si>
    <t>Quarterly active businesses</t>
  </si>
  <si>
    <t>Transactional data</t>
  </si>
  <si>
    <t>Total payment volume (TPV)</t>
  </si>
  <si>
    <t>Digital wallet TPV</t>
  </si>
  <si>
    <t>Instant payments</t>
  </si>
  <si>
    <t>Bill payments</t>
  </si>
  <si>
    <t>PicPay Card TPV</t>
  </si>
  <si>
    <t>Prepaid cards</t>
  </si>
  <si>
    <t>Credit cards</t>
  </si>
  <si>
    <t>SMB TPV</t>
  </si>
  <si>
    <t>Total cash-in</t>
  </si>
  <si>
    <t>Credit data</t>
  </si>
  <si>
    <t>Secured</t>
  </si>
  <si>
    <t>Unsecured</t>
  </si>
  <si>
    <t>Stage 1</t>
  </si>
  <si>
    <t>Stage 2</t>
  </si>
  <si>
    <t>Stage 3</t>
  </si>
  <si>
    <t>Provisions per stage</t>
  </si>
  <si>
    <t>Coverage per stage</t>
  </si>
  <si>
    <t>NPL over 90 days past due</t>
  </si>
  <si>
    <t>Stage 3 formation</t>
  </si>
  <si>
    <t>Deposits</t>
  </si>
  <si>
    <t>Quarterly average revenue per active client (ARPAC)</t>
  </si>
  <si>
    <t>R$ / active client</t>
  </si>
  <si>
    <t>Quarterly average cost to serve per active client (CTS)</t>
  </si>
  <si>
    <t>Net interest income</t>
  </si>
  <si>
    <t>Net interest margin after losses</t>
  </si>
  <si>
    <t>Cost of funding</t>
  </si>
  <si>
    <t>Expenses breakdown</t>
  </si>
  <si>
    <t>Processing fee</t>
  </si>
  <si>
    <t>Third-party prevention services</t>
  </si>
  <si>
    <t>PicPay card issuance expenses</t>
  </si>
  <si>
    <t>Chargeback</t>
  </si>
  <si>
    <t>Operating losses</t>
  </si>
  <si>
    <t>Bank fees</t>
  </si>
  <si>
    <t>Software expenses</t>
  </si>
  <si>
    <t>IT services</t>
  </si>
  <si>
    <t>Advertising</t>
  </si>
  <si>
    <t>Cashback</t>
  </si>
  <si>
    <t>Digital marketing</t>
  </si>
  <si>
    <t>Customer acquisition expenses</t>
  </si>
  <si>
    <t>Commission expenses</t>
  </si>
  <si>
    <t>Salaries</t>
  </si>
  <si>
    <t>Social security charges</t>
  </si>
  <si>
    <t>Third party services and financial system services</t>
  </si>
  <si>
    <t>Rent, condomiminium fee and property services</t>
  </si>
  <si>
    <t>Provisions for contingencies</t>
  </si>
  <si>
    <t>Total cost to serve</t>
  </si>
  <si>
    <t xml:space="preserve">Average quarterly active clients </t>
  </si>
  <si>
    <t>Quarterly active clients - Beginning of the period</t>
  </si>
  <si>
    <t>Quarterly active clients - End of the period</t>
  </si>
  <si>
    <t>Efficiency ratio</t>
  </si>
  <si>
    <t>Share capital</t>
  </si>
  <si>
    <t>Addtional paid-in capital</t>
  </si>
  <si>
    <t>Capital reserve</t>
  </si>
  <si>
    <t>Other reserve</t>
  </si>
  <si>
    <t>Loans</t>
  </si>
  <si>
    <t>2024FY</t>
  </si>
  <si>
    <t>Write-off / loss on disposal of intangible assets</t>
  </si>
  <si>
    <t>Issuance of non-controlling interests</t>
  </si>
  <si>
    <t>Payment of loans</t>
  </si>
  <si>
    <t>ARPAC &amp; Cost to serve (CTS)</t>
  </si>
  <si>
    <t>ARPAC to CTS Ratio</t>
  </si>
  <si>
    <t>x</t>
  </si>
  <si>
    <t>Acquisition of FIDC subordinated quotas</t>
  </si>
  <si>
    <t>Loss or (gain) on disposal of property, plant, and equipment</t>
  </si>
  <si>
    <t>Acquisition of subsidiaries net of cash acquired</t>
  </si>
  <si>
    <t>Acquisition of common control subsidiaries net of cash acquired</t>
  </si>
  <si>
    <t>Interest received/paid</t>
  </si>
  <si>
    <t>(-) Customer Acquisition expenses</t>
  </si>
  <si>
    <t>Loan Origination</t>
  </si>
  <si>
    <t>Revenue Mix</t>
  </si>
  <si>
    <t>Secured credit products</t>
  </si>
  <si>
    <t>Unsecured credit products</t>
  </si>
  <si>
    <t>Fees, commissions, and other financial income with no credit risk</t>
  </si>
  <si>
    <t>Float</t>
  </si>
  <si>
    <t>Results per segment</t>
  </si>
  <si>
    <t>Consumer Banking</t>
  </si>
  <si>
    <t>Small and Medium-sized businesses</t>
  </si>
  <si>
    <t>Audiences &amp; Ecosystem</t>
  </si>
  <si>
    <t>Institutional</t>
  </si>
  <si>
    <t>Inter-segment revenues</t>
  </si>
  <si>
    <t>4Q25</t>
  </si>
  <si>
    <t>2025FY</t>
  </si>
  <si>
    <t>Quarterly Average Spending</t>
  </si>
  <si>
    <t>Quarterly ARPAC</t>
  </si>
  <si>
    <t>(-) Share-based payment</t>
  </si>
  <si>
    <t>(-) Provisions for certain non-recurring contigencies</t>
  </si>
  <si>
    <t>PicPay Cards</t>
  </si>
  <si>
    <t>3rd party credit cards</t>
  </si>
  <si>
    <t>Long-Term Incentive Plan Expenses</t>
  </si>
  <si>
    <t>Other personnel and contingency expenses</t>
  </si>
  <si>
    <t>Adjusted profit before income taxes</t>
  </si>
  <si>
    <t>Defered tax assets</t>
  </si>
  <si>
    <t>Non-recurring items (impact on profit for the period)</t>
  </si>
  <si>
    <t>Non-recurring items (impact on profit before income taxes)</t>
  </si>
  <si>
    <t>Adjusted profit for the period</t>
  </si>
  <si>
    <t>Quarterly Annualized Return on Equity (ROE) - Adjusted</t>
  </si>
  <si>
    <t>Activation Rate</t>
  </si>
  <si>
    <t>Average monthly Cash-in</t>
  </si>
  <si>
    <t>Deferred tax liabilities</t>
  </si>
  <si>
    <t>R$ / active consumer</t>
  </si>
  <si>
    <t>Pix Finance TPV (with bill payments)</t>
  </si>
  <si>
    <t>Pix Finance TPV (w/o bill payments)</t>
  </si>
  <si>
    <t>Share based long term incentive plan (LTIP)</t>
  </si>
  <si>
    <t xml:space="preserve">Profitability and Efficiency metrics </t>
  </si>
  <si>
    <t xml:space="preserve">Unit economics </t>
  </si>
  <si>
    <t>Loan Portfolio</t>
  </si>
  <si>
    <t xml:space="preserve">Credit Card Portfolio </t>
  </si>
  <si>
    <t xml:space="preserve">Total Credit Portfolio </t>
  </si>
  <si>
    <t xml:space="preserve">Corporate reorganization </t>
  </si>
  <si>
    <t>Cost to Ser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(* #,##0.00_);_(* \(#,##0.00\);_(* &quot;-&quot;??_);_(@_)"/>
    <numFmt numFmtId="165" formatCode="#,##0_);\(#,##0\);#,##0_);@_)"/>
    <numFmt numFmtId="166" formatCode="_(* #,##0_);_(* \(#,##0\);_(* &quot;-&quot;??_);_(@_)"/>
    <numFmt numFmtId="167" formatCode="0.0&quot;x&quot;"/>
    <numFmt numFmtId="168" formatCode="#,##0.0;\(#,##0.0\);\-\-"/>
    <numFmt numFmtId="169" formatCode="#,##0_);\(#,##0\);\-\-_)"/>
    <numFmt numFmtId="170" formatCode="0.0%;\(0.0%\);\-\-"/>
    <numFmt numFmtId="171" formatCode="#,##0;\(#,##0\);\-\-"/>
    <numFmt numFmtId="172" formatCode="0.0%"/>
    <numFmt numFmtId="173" formatCode="#,##0.0000;\(#,##0.0000\);\-\-"/>
    <numFmt numFmtId="174" formatCode="0.0"/>
    <numFmt numFmtId="175" formatCode="_(* #,##0.0000_);_(* \(#,##0.0000\);_(* &quot;-&quot;??_);_(@_)"/>
  </numFmts>
  <fonts count="42" x14ac:knownFonts="1">
    <font>
      <sz val="10"/>
      <color rgb="FF000000"/>
      <name val="Arial"/>
    </font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sz val="10"/>
      <name val="Arial Narrow"/>
      <family val="2"/>
    </font>
    <font>
      <sz val="8"/>
      <name val="Arial"/>
      <family val="2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0"/>
      <name val="Times New Roman"/>
      <family val="1"/>
    </font>
    <font>
      <sz val="12"/>
      <color theme="1"/>
      <name val="Arial Narrow"/>
      <family val="2"/>
      <scheme val="minor"/>
    </font>
    <font>
      <sz val="8"/>
      <color rgb="FF008000"/>
      <name val="Arial"/>
      <family val="2"/>
    </font>
    <font>
      <sz val="8"/>
      <color rgb="FF011BD9"/>
      <name val="Arial"/>
      <family val="2"/>
    </font>
    <font>
      <sz val="8"/>
      <color rgb="FF00B050"/>
      <name val="Arial"/>
      <family val="2"/>
    </font>
    <font>
      <b/>
      <sz val="8"/>
      <name val="Arial"/>
      <family val="2"/>
    </font>
    <font>
      <sz val="8"/>
      <color rgb="FF000000"/>
      <name val="Arial"/>
      <family val="2"/>
    </font>
    <font>
      <b/>
      <sz val="8"/>
      <color theme="0"/>
      <name val="Arial"/>
      <family val="2"/>
    </font>
    <font>
      <i/>
      <sz val="8"/>
      <color theme="1"/>
      <name val="Arial"/>
      <family val="2"/>
    </font>
    <font>
      <b/>
      <sz val="8"/>
      <color rgb="FF000000"/>
      <name val="Arial"/>
      <family val="2"/>
    </font>
    <font>
      <sz val="8"/>
      <color theme="0"/>
      <name val="Arial"/>
      <family val="2"/>
    </font>
    <font>
      <b/>
      <sz val="8"/>
      <color rgb="FF008000"/>
      <name val="Arial"/>
      <family val="2"/>
    </font>
    <font>
      <sz val="8"/>
      <color theme="0" tint="-0.249977111117893"/>
      <name val="Arial"/>
      <family val="2"/>
    </font>
    <font>
      <i/>
      <sz val="8"/>
      <color theme="0" tint="-0.249977111117893"/>
      <name val="Arial"/>
      <family val="2"/>
    </font>
    <font>
      <i/>
      <sz val="8"/>
      <color rgb="FF0000FF"/>
      <name val="Arial"/>
      <family val="2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 Narrow"/>
      <family val="2"/>
      <scheme val="minor"/>
    </font>
    <font>
      <sz val="10"/>
      <color rgb="FF000000"/>
      <name val="Arial Narrow"/>
      <family val="2"/>
      <scheme val="minor"/>
    </font>
    <font>
      <sz val="11"/>
      <color theme="1"/>
      <name val="Arial Narrow"/>
      <family val="2"/>
      <scheme val="minor"/>
    </font>
    <font>
      <b/>
      <sz val="8"/>
      <color rgb="FFFF0000"/>
      <name val="Arial"/>
      <family val="2"/>
    </font>
    <font>
      <sz val="11"/>
      <name val="Arial Narrow"/>
      <family val="2"/>
      <scheme val="minor"/>
    </font>
    <font>
      <sz val="10"/>
      <color rgb="FF00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165A2B"/>
        <bgColor rgb="FF003366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/>
        <bgColor rgb="FF003366"/>
      </patternFill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/>
      <diagonal/>
    </border>
  </borders>
  <cellStyleXfs count="49">
    <xf numFmtId="0" fontId="0" fillId="0" borderId="0"/>
    <xf numFmtId="0" fontId="13" fillId="0" borderId="1"/>
    <xf numFmtId="0" fontId="10" fillId="0" borderId="1"/>
    <xf numFmtId="43" fontId="10" fillId="0" borderId="1" applyFont="0" applyFill="0" applyBorder="0" applyAlignment="0" applyProtection="0"/>
    <xf numFmtId="0" fontId="11" fillId="0" borderId="1"/>
    <xf numFmtId="43" fontId="13" fillId="0" borderId="1" applyFont="0" applyFill="0" applyBorder="0" applyAlignment="0" applyProtection="0"/>
    <xf numFmtId="9" fontId="13" fillId="0" borderId="1" applyFont="0" applyFill="0" applyBorder="0" applyAlignment="0" applyProtection="0"/>
    <xf numFmtId="0" fontId="13" fillId="0" borderId="1"/>
    <xf numFmtId="164" fontId="13" fillId="0" borderId="1" applyFont="0" applyFill="0" applyBorder="0" applyAlignment="0" applyProtection="0"/>
    <xf numFmtId="0" fontId="16" fillId="0" borderId="1"/>
    <xf numFmtId="0" fontId="17" fillId="0" borderId="1"/>
    <xf numFmtId="42" fontId="13" fillId="0" borderId="1" applyFont="0" applyFill="0" applyBorder="0" applyAlignment="0" applyProtection="0"/>
    <xf numFmtId="164" fontId="13" fillId="0" borderId="1" applyFont="0" applyFill="0" applyBorder="0" applyAlignment="0" applyProtection="0"/>
    <xf numFmtId="42" fontId="13" fillId="0" borderId="1" applyFont="0" applyFill="0" applyBorder="0" applyAlignment="0" applyProtection="0"/>
    <xf numFmtId="0" fontId="14" fillId="0" borderId="1"/>
    <xf numFmtId="0" fontId="18" fillId="0" borderId="1"/>
    <xf numFmtId="0" fontId="12" fillId="0" borderId="1"/>
    <xf numFmtId="0" fontId="19" fillId="0" borderId="1"/>
    <xf numFmtId="0" fontId="9" fillId="0" borderId="1"/>
    <xf numFmtId="0" fontId="13" fillId="0" borderId="1"/>
    <xf numFmtId="43" fontId="9" fillId="0" borderId="1" applyFont="0" applyFill="0" applyBorder="0" applyAlignment="0" applyProtection="0"/>
    <xf numFmtId="42" fontId="13" fillId="0" borderId="1" applyFont="0" applyFill="0" applyBorder="0" applyAlignment="0" applyProtection="0"/>
    <xf numFmtId="164" fontId="21" fillId="3" borderId="1" applyNumberFormat="0" applyBorder="0" applyAlignment="0" applyProtection="0"/>
    <xf numFmtId="169" fontId="22" fillId="4" borderId="1" applyNumberFormat="0" applyFill="0" applyBorder="0" applyAlignment="0" applyProtection="0">
      <alignment horizontal="right"/>
      <protection locked="0"/>
    </xf>
    <xf numFmtId="169" fontId="15" fillId="5" borderId="1" applyNumberFormat="0" applyBorder="0" applyAlignment="0" applyProtection="0">
      <alignment horizontal="left" vertical="center"/>
    </xf>
    <xf numFmtId="9" fontId="11" fillId="0" borderId="1" applyFont="0" applyFill="0" applyBorder="0" applyAlignment="0" applyProtection="0"/>
    <xf numFmtId="0" fontId="8" fillId="0" borderId="1"/>
    <xf numFmtId="0" fontId="33" fillId="0" borderId="1"/>
    <xf numFmtId="9" fontId="11" fillId="0" borderId="1" applyFont="0" applyFill="0" applyBorder="0" applyAlignment="0" applyProtection="0"/>
    <xf numFmtId="164" fontId="11" fillId="0" borderId="1" applyFont="0" applyFill="0" applyBorder="0" applyAlignment="0" applyProtection="0"/>
    <xf numFmtId="0" fontId="7" fillId="0" borderId="1"/>
    <xf numFmtId="9" fontId="34" fillId="0" borderId="0" applyFont="0" applyFill="0" applyBorder="0" applyAlignment="0" applyProtection="0"/>
    <xf numFmtId="0" fontId="6" fillId="0" borderId="1"/>
    <xf numFmtId="0" fontId="5" fillId="0" borderId="1"/>
    <xf numFmtId="0" fontId="36" fillId="0" borderId="1"/>
    <xf numFmtId="0" fontId="4" fillId="0" borderId="1"/>
    <xf numFmtId="43" fontId="4" fillId="0" borderId="1" applyFont="0" applyFill="0" applyBorder="0" applyAlignment="0" applyProtection="0"/>
    <xf numFmtId="9" fontId="4" fillId="0" borderId="1" applyFont="0" applyFill="0" applyBorder="0" applyAlignment="0" applyProtection="0"/>
    <xf numFmtId="0" fontId="38" fillId="0" borderId="1"/>
    <xf numFmtId="0" fontId="3" fillId="0" borderId="1"/>
    <xf numFmtId="43" fontId="3" fillId="0" borderId="1" applyFont="0" applyFill="0" applyBorder="0" applyAlignment="0" applyProtection="0"/>
    <xf numFmtId="9" fontId="3" fillId="0" borderId="1" applyFont="0" applyFill="0" applyBorder="0" applyAlignment="0" applyProtection="0"/>
    <xf numFmtId="0" fontId="37" fillId="0" borderId="1"/>
    <xf numFmtId="0" fontId="2" fillId="0" borderId="1"/>
    <xf numFmtId="9" fontId="2" fillId="0" borderId="1" applyFont="0" applyFill="0" applyBorder="0" applyAlignment="0" applyProtection="0"/>
    <xf numFmtId="43" fontId="2" fillId="0" borderId="1" applyFont="0" applyFill="0" applyBorder="0" applyAlignment="0" applyProtection="0"/>
    <xf numFmtId="0" fontId="40" fillId="0" borderId="1"/>
    <xf numFmtId="0" fontId="1" fillId="0" borderId="1"/>
    <xf numFmtId="0" fontId="41" fillId="0" borderId="1"/>
  </cellStyleXfs>
  <cellXfs count="97">
    <xf numFmtId="0" fontId="0" fillId="0" borderId="0" xfId="0"/>
    <xf numFmtId="0" fontId="24" fillId="0" borderId="0" xfId="0" applyFont="1"/>
    <xf numFmtId="0" fontId="24" fillId="0" borderId="1" xfId="0" applyFont="1" applyBorder="1"/>
    <xf numFmtId="0" fontId="26" fillId="0" borderId="0" xfId="0" applyFont="1" applyAlignment="1">
      <alignment horizontal="center" vertical="center"/>
    </xf>
    <xf numFmtId="165" fontId="25" fillId="0" borderId="0" xfId="0" applyNumberFormat="1" applyFont="1" applyAlignment="1">
      <alignment horizontal="center" vertical="center"/>
    </xf>
    <xf numFmtId="166" fontId="25" fillId="0" borderId="0" xfId="0" applyNumberFormat="1" applyFont="1" applyAlignment="1">
      <alignment vertical="center"/>
    </xf>
    <xf numFmtId="166" fontId="25" fillId="0" borderId="0" xfId="0" applyNumberFormat="1" applyFont="1" applyAlignment="1">
      <alignment horizontal="center" vertical="center"/>
    </xf>
    <xf numFmtId="166" fontId="25" fillId="2" borderId="1" xfId="0" applyNumberFormat="1" applyFont="1" applyFill="1" applyBorder="1" applyAlignment="1">
      <alignment vertical="center"/>
    </xf>
    <xf numFmtId="166" fontId="25" fillId="2" borderId="1" xfId="0" applyNumberFormat="1" applyFont="1" applyFill="1" applyBorder="1" applyAlignment="1">
      <alignment horizontal="center" vertical="center"/>
    </xf>
    <xf numFmtId="165" fontId="25" fillId="0" borderId="1" xfId="0" applyNumberFormat="1" applyFont="1" applyBorder="1" applyAlignment="1">
      <alignment horizontal="center" vertical="center"/>
    </xf>
    <xf numFmtId="165" fontId="12" fillId="0" borderId="1" xfId="0" applyNumberFormat="1" applyFont="1" applyBorder="1" applyAlignment="1">
      <alignment vertical="center"/>
    </xf>
    <xf numFmtId="165" fontId="12" fillId="6" borderId="1" xfId="0" applyNumberFormat="1" applyFont="1" applyFill="1" applyBorder="1" applyAlignment="1">
      <alignment vertical="center"/>
    </xf>
    <xf numFmtId="167" fontId="25" fillId="6" borderId="1" xfId="0" applyNumberFormat="1" applyFont="1" applyFill="1" applyBorder="1" applyAlignment="1">
      <alignment horizontal="center" vertical="center"/>
    </xf>
    <xf numFmtId="0" fontId="25" fillId="6" borderId="0" xfId="0" applyFont="1" applyFill="1" applyAlignment="1">
      <alignment horizontal="center" vertical="center"/>
    </xf>
    <xf numFmtId="0" fontId="26" fillId="0" borderId="1" xfId="0" applyFont="1" applyBorder="1" applyAlignment="1">
      <alignment horizontal="center" vertical="center"/>
    </xf>
    <xf numFmtId="166" fontId="28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/>
    </xf>
    <xf numFmtId="0" fontId="27" fillId="0" borderId="0" xfId="0" applyFont="1"/>
    <xf numFmtId="0" fontId="27" fillId="0" borderId="0" xfId="0" applyFont="1" applyAlignment="1">
      <alignment horizontal="center"/>
    </xf>
    <xf numFmtId="0" fontId="24" fillId="0" borderId="0" xfId="0" applyFont="1" applyAlignment="1">
      <alignment horizontal="left" indent="2"/>
    </xf>
    <xf numFmtId="171" fontId="24" fillId="0" borderId="0" xfId="0" applyNumberFormat="1" applyFont="1" applyAlignment="1">
      <alignment horizontal="center"/>
    </xf>
    <xf numFmtId="0" fontId="31" fillId="0" borderId="0" xfId="0" applyFont="1"/>
    <xf numFmtId="0" fontId="30" fillId="0" borderId="0" xfId="0" applyFont="1" applyAlignment="1">
      <alignment horizontal="right"/>
    </xf>
    <xf numFmtId="0" fontId="27" fillId="0" borderId="1" xfId="0" applyFont="1" applyBorder="1"/>
    <xf numFmtId="170" fontId="32" fillId="0" borderId="0" xfId="0" applyNumberFormat="1" applyFont="1" applyAlignment="1">
      <alignment horizontal="center"/>
    </xf>
    <xf numFmtId="166" fontId="25" fillId="7" borderId="0" xfId="0" applyNumberFormat="1" applyFont="1" applyFill="1" applyAlignment="1">
      <alignment vertical="center"/>
    </xf>
    <xf numFmtId="166" fontId="25" fillId="7" borderId="0" xfId="0" applyNumberFormat="1" applyFont="1" applyFill="1" applyAlignment="1">
      <alignment horizontal="center" vertical="center"/>
    </xf>
    <xf numFmtId="171" fontId="27" fillId="0" borderId="0" xfId="0" applyNumberFormat="1" applyFont="1" applyAlignment="1">
      <alignment horizontal="center"/>
    </xf>
    <xf numFmtId="171" fontId="20" fillId="0" borderId="0" xfId="0" applyNumberFormat="1" applyFont="1" applyAlignment="1">
      <alignment horizontal="center"/>
    </xf>
    <xf numFmtId="171" fontId="15" fillId="0" borderId="0" xfId="0" applyNumberFormat="1" applyFont="1" applyAlignment="1">
      <alignment horizontal="center"/>
    </xf>
    <xf numFmtId="171" fontId="29" fillId="0" borderId="0" xfId="0" applyNumberFormat="1" applyFont="1" applyAlignment="1">
      <alignment horizontal="center"/>
    </xf>
    <xf numFmtId="171" fontId="23" fillId="0" borderId="0" xfId="0" applyNumberFormat="1" applyFont="1" applyAlignment="1">
      <alignment horizontal="center"/>
    </xf>
    <xf numFmtId="0" fontId="27" fillId="0" borderId="0" xfId="0" applyFont="1" applyAlignment="1">
      <alignment horizontal="left" indent="2"/>
    </xf>
    <xf numFmtId="9" fontId="24" fillId="0" borderId="0" xfId="31" applyFont="1" applyAlignment="1">
      <alignment horizontal="center"/>
    </xf>
    <xf numFmtId="9" fontId="15" fillId="0" borderId="0" xfId="31" applyFont="1" applyAlignment="1">
      <alignment horizontal="center"/>
    </xf>
    <xf numFmtId="9" fontId="27" fillId="0" borderId="0" xfId="31" applyFont="1" applyAlignment="1">
      <alignment horizontal="center"/>
    </xf>
    <xf numFmtId="168" fontId="27" fillId="0" borderId="0" xfId="0" applyNumberFormat="1" applyFont="1" applyAlignment="1">
      <alignment horizontal="center"/>
    </xf>
    <xf numFmtId="168" fontId="23" fillId="0" borderId="0" xfId="0" applyNumberFormat="1" applyFont="1" applyAlignment="1">
      <alignment horizontal="center"/>
    </xf>
    <xf numFmtId="168" fontId="24" fillId="0" borderId="0" xfId="0" applyNumberFormat="1" applyFont="1" applyAlignment="1">
      <alignment horizontal="center"/>
    </xf>
    <xf numFmtId="168" fontId="15" fillId="0" borderId="0" xfId="0" applyNumberFormat="1" applyFont="1" applyAlignment="1">
      <alignment horizontal="center"/>
    </xf>
    <xf numFmtId="172" fontId="27" fillId="0" borderId="0" xfId="31" applyNumberFormat="1" applyFont="1" applyAlignment="1">
      <alignment horizontal="center"/>
    </xf>
    <xf numFmtId="172" fontId="27" fillId="0" borderId="0" xfId="0" applyNumberFormat="1" applyFont="1" applyAlignment="1">
      <alignment horizontal="center"/>
    </xf>
    <xf numFmtId="166" fontId="25" fillId="0" borderId="1" xfId="0" applyNumberFormat="1" applyFont="1" applyBorder="1" applyAlignment="1">
      <alignment vertical="center"/>
    </xf>
    <xf numFmtId="166" fontId="25" fillId="0" borderId="1" xfId="0" applyNumberFormat="1" applyFont="1" applyBorder="1" applyAlignment="1">
      <alignment horizontal="center" vertical="center"/>
    </xf>
    <xf numFmtId="0" fontId="27" fillId="8" borderId="1" xfId="0" applyFont="1" applyFill="1" applyBorder="1"/>
    <xf numFmtId="0" fontId="24" fillId="8" borderId="1" xfId="0" applyFont="1" applyFill="1" applyBorder="1"/>
    <xf numFmtId="0" fontId="35" fillId="0" borderId="0" xfId="0" applyFont="1"/>
    <xf numFmtId="0" fontId="11" fillId="0" borderId="0" xfId="0" applyFont="1"/>
    <xf numFmtId="171" fontId="27" fillId="4" borderId="0" xfId="0" applyNumberFormat="1" applyFont="1" applyFill="1" applyAlignment="1">
      <alignment horizontal="center"/>
    </xf>
    <xf numFmtId="9" fontId="39" fillId="0" borderId="0" xfId="31" applyFont="1" applyAlignment="1">
      <alignment horizontal="center" vertical="center"/>
    </xf>
    <xf numFmtId="173" fontId="15" fillId="0" borderId="0" xfId="0" applyNumberFormat="1" applyFont="1" applyAlignment="1">
      <alignment horizontal="center"/>
    </xf>
    <xf numFmtId="175" fontId="23" fillId="0" borderId="0" xfId="0" applyNumberFormat="1" applyFont="1" applyAlignment="1">
      <alignment horizontal="center" vertical="center"/>
    </xf>
    <xf numFmtId="174" fontId="24" fillId="0" borderId="0" xfId="0" applyNumberFormat="1" applyFont="1" applyAlignment="1">
      <alignment horizontal="center"/>
    </xf>
    <xf numFmtId="0" fontId="24" fillId="4" borderId="0" xfId="0" applyFont="1" applyFill="1" applyAlignment="1">
      <alignment horizontal="left" indent="2"/>
    </xf>
    <xf numFmtId="0" fontId="28" fillId="0" borderId="0" xfId="0" applyFont="1" applyAlignment="1">
      <alignment horizontal="center"/>
    </xf>
    <xf numFmtId="9" fontId="27" fillId="0" borderId="1" xfId="25" applyFont="1" applyAlignment="1">
      <alignment horizontal="center"/>
    </xf>
    <xf numFmtId="9" fontId="24" fillId="0" borderId="1" xfId="25" applyFont="1" applyAlignment="1">
      <alignment horizontal="center"/>
    </xf>
    <xf numFmtId="9" fontId="15" fillId="0" borderId="1" xfId="25" applyFont="1" applyAlignment="1">
      <alignment horizontal="center"/>
    </xf>
    <xf numFmtId="171" fontId="24" fillId="4" borderId="0" xfId="0" applyNumberFormat="1" applyFont="1" applyFill="1" applyAlignment="1">
      <alignment horizontal="center"/>
    </xf>
    <xf numFmtId="0" fontId="27" fillId="4" borderId="0" xfId="0" applyFont="1" applyFill="1"/>
    <xf numFmtId="0" fontId="24" fillId="4" borderId="0" xfId="0" applyFont="1" applyFill="1"/>
    <xf numFmtId="0" fontId="24" fillId="4" borderId="0" xfId="0" applyFont="1" applyFill="1" applyAlignment="1">
      <alignment horizontal="center"/>
    </xf>
    <xf numFmtId="171" fontId="15" fillId="4" borderId="0" xfId="0" applyNumberFormat="1" applyFont="1" applyFill="1" applyAlignment="1">
      <alignment horizontal="center"/>
    </xf>
    <xf numFmtId="0" fontId="0" fillId="4" borderId="0" xfId="0" applyFill="1"/>
    <xf numFmtId="0" fontId="24" fillId="4" borderId="1" xfId="0" applyFont="1" applyFill="1" applyBorder="1"/>
    <xf numFmtId="165" fontId="25" fillId="0" borderId="1" xfId="48" applyNumberFormat="1" applyFont="1" applyAlignment="1">
      <alignment horizontal="center" vertical="center"/>
    </xf>
    <xf numFmtId="166" fontId="25" fillId="0" borderId="1" xfId="48" applyNumberFormat="1" applyFont="1" applyAlignment="1">
      <alignment vertical="center"/>
    </xf>
    <xf numFmtId="166" fontId="28" fillId="0" borderId="1" xfId="48" applyNumberFormat="1" applyFont="1" applyAlignment="1">
      <alignment horizontal="center" vertical="center"/>
    </xf>
    <xf numFmtId="166" fontId="25" fillId="0" borderId="1" xfId="48" applyNumberFormat="1" applyFont="1" applyAlignment="1">
      <alignment horizontal="center" vertical="center"/>
    </xf>
    <xf numFmtId="0" fontId="41" fillId="0" borderId="1" xfId="48"/>
    <xf numFmtId="165" fontId="12" fillId="0" borderId="1" xfId="48" applyNumberFormat="1" applyFont="1" applyAlignment="1">
      <alignment vertical="center"/>
    </xf>
    <xf numFmtId="165" fontId="12" fillId="6" borderId="1" xfId="48" applyNumberFormat="1" applyFont="1" applyFill="1" applyAlignment="1">
      <alignment vertical="center"/>
    </xf>
    <xf numFmtId="167" fontId="25" fillId="6" borderId="1" xfId="48" applyNumberFormat="1" applyFont="1" applyFill="1" applyAlignment="1">
      <alignment horizontal="center" vertical="center"/>
    </xf>
    <xf numFmtId="0" fontId="25" fillId="6" borderId="1" xfId="48" applyFont="1" applyFill="1" applyAlignment="1">
      <alignment horizontal="center" vertical="center"/>
    </xf>
    <xf numFmtId="166" fontId="25" fillId="7" borderId="1" xfId="48" applyNumberFormat="1" applyFont="1" applyFill="1" applyAlignment="1">
      <alignment vertical="center"/>
    </xf>
    <xf numFmtId="166" fontId="25" fillId="7" borderId="1" xfId="48" applyNumberFormat="1" applyFont="1" applyFill="1" applyAlignment="1">
      <alignment horizontal="center" vertical="center"/>
    </xf>
    <xf numFmtId="171" fontId="15" fillId="0" borderId="1" xfId="48" applyNumberFormat="1" applyFont="1" applyAlignment="1">
      <alignment horizontal="center"/>
    </xf>
    <xf numFmtId="166" fontId="25" fillId="2" borderId="1" xfId="48" applyNumberFormat="1" applyFont="1" applyFill="1" applyAlignment="1">
      <alignment vertical="center"/>
    </xf>
    <xf numFmtId="166" fontId="25" fillId="2" borderId="1" xfId="48" applyNumberFormat="1" applyFont="1" applyFill="1" applyAlignment="1">
      <alignment horizontal="center" vertical="center"/>
    </xf>
    <xf numFmtId="0" fontId="24" fillId="0" borderId="1" xfId="48" applyFont="1"/>
    <xf numFmtId="0" fontId="24" fillId="0" borderId="1" xfId="48" applyFont="1" applyAlignment="1">
      <alignment horizontal="center"/>
    </xf>
    <xf numFmtId="171" fontId="24" fillId="0" borderId="1" xfId="48" applyNumberFormat="1" applyFont="1" applyAlignment="1">
      <alignment horizontal="center"/>
    </xf>
    <xf numFmtId="0" fontId="27" fillId="0" borderId="1" xfId="48" applyFont="1"/>
    <xf numFmtId="0" fontId="27" fillId="0" borderId="1" xfId="48" applyFont="1" applyAlignment="1">
      <alignment horizontal="center"/>
    </xf>
    <xf numFmtId="171" fontId="23" fillId="0" borderId="1" xfId="48" applyNumberFormat="1" applyFont="1" applyAlignment="1">
      <alignment horizontal="center"/>
    </xf>
    <xf numFmtId="0" fontId="24" fillId="0" borderId="1" xfId="48" applyFont="1" applyAlignment="1">
      <alignment horizontal="left" indent="2"/>
    </xf>
    <xf numFmtId="0" fontId="24" fillId="4" borderId="1" xfId="48" applyFont="1" applyFill="1"/>
    <xf numFmtId="0" fontId="24" fillId="4" borderId="1" xfId="48" applyFont="1" applyFill="1" applyAlignment="1">
      <alignment horizontal="left" indent="2"/>
    </xf>
    <xf numFmtId="0" fontId="24" fillId="4" borderId="1" xfId="48" applyFont="1" applyFill="1" applyAlignment="1">
      <alignment horizontal="center"/>
    </xf>
    <xf numFmtId="171" fontId="15" fillId="4" borderId="1" xfId="48" applyNumberFormat="1" applyFont="1" applyFill="1" applyAlignment="1">
      <alignment horizontal="center"/>
    </xf>
    <xf numFmtId="0" fontId="41" fillId="4" borderId="1" xfId="48" applyFill="1"/>
    <xf numFmtId="0" fontId="15" fillId="0" borderId="1" xfId="48" applyFont="1" applyAlignment="1">
      <alignment horizontal="center"/>
    </xf>
    <xf numFmtId="3" fontId="24" fillId="0" borderId="1" xfId="48" applyNumberFormat="1" applyFont="1" applyAlignment="1">
      <alignment horizontal="center"/>
    </xf>
    <xf numFmtId="171" fontId="27" fillId="0" borderId="1" xfId="48" applyNumberFormat="1" applyFont="1" applyAlignment="1">
      <alignment horizontal="center"/>
    </xf>
    <xf numFmtId="0" fontId="35" fillId="0" borderId="1" xfId="48" applyFont="1"/>
    <xf numFmtId="172" fontId="0" fillId="0" borderId="0" xfId="0" applyNumberFormat="1"/>
    <xf numFmtId="171" fontId="24" fillId="0" borderId="0" xfId="31" applyNumberFormat="1" applyFont="1" applyAlignment="1">
      <alignment horizontal="center"/>
    </xf>
  </cellXfs>
  <cellStyles count="49">
    <cellStyle name="Comma 2" xfId="3" xr:uid="{3C4B49B1-CF90-448D-9D9A-80DB45462003}"/>
    <cellStyle name="Comma 3" xfId="5" xr:uid="{F9C9A521-C873-4E46-B9C0-F917C6C7A305}"/>
    <cellStyle name="Comma 4" xfId="12" xr:uid="{250329A4-7B65-472D-90F1-25AC1653450B}"/>
    <cellStyle name="Comma 5" xfId="20" xr:uid="{CCF79C81-E0BA-4D13-89E7-85A0FB35DC23}"/>
    <cellStyle name="Comma 6" xfId="29" xr:uid="{C624270B-4E49-49AA-A9C8-EEE09E4B5AA5}"/>
    <cellStyle name="Currency [0] 2" xfId="13" xr:uid="{5F3DD827-D7F2-4B05-99DA-91BE7834A04A}"/>
    <cellStyle name="Input 2.0" xfId="22" xr:uid="{5D4A3D24-79A7-4944-BB88-3D22EA988F2C}"/>
    <cellStyle name="link" xfId="23" xr:uid="{C2BADC56-1093-4D4B-A785-21EFFA4A6B68}"/>
    <cellStyle name="Moeda [0] 10" xfId="21" xr:uid="{A9891169-E6A3-40C5-A20B-68170265D745}"/>
    <cellStyle name="Moeda [0] 2" xfId="11" xr:uid="{4A68065B-B15A-4A63-8CA7-BBE5B650E827}"/>
    <cellStyle name="Normal" xfId="0" builtinId="0"/>
    <cellStyle name="Normal 10" xfId="33" xr:uid="{E57EA7DE-C26C-4CBB-8E71-02F4D39F3559}"/>
    <cellStyle name="Normal 11" xfId="7" xr:uid="{20FCF42F-29DA-4747-9763-E54A7A8C32A3}"/>
    <cellStyle name="Normal 12" xfId="34" xr:uid="{BD283A96-D69F-4129-89E9-858318942618}"/>
    <cellStyle name="Normal 13" xfId="35" xr:uid="{05759825-2525-4730-8B3D-4F3AEA18C050}"/>
    <cellStyle name="Normal 14" xfId="38" xr:uid="{5A2F47A7-778C-4466-BBE3-DCCFC11E7780}"/>
    <cellStyle name="Normal 15" xfId="39" xr:uid="{8C1B616D-D87B-4DCB-830B-23C33768A281}"/>
    <cellStyle name="Normal 16" xfId="42" xr:uid="{3602FF75-F157-4359-8E56-AA257FD365BD}"/>
    <cellStyle name="Normal 17" xfId="17" xr:uid="{6EACB768-AA04-4214-807A-2B9E25EC9F35}"/>
    <cellStyle name="Normal 18" xfId="43" xr:uid="{5A1AC7D3-9EFF-4510-8C3F-521801C0D1D2}"/>
    <cellStyle name="Normal 18 3" xfId="14" xr:uid="{276FF283-0E4F-40AF-B7B6-B067A00CBD07}"/>
    <cellStyle name="Normal 19" xfId="46" xr:uid="{112B247A-5A60-4649-9050-24E6BA0DCF55}"/>
    <cellStyle name="Normal 2" xfId="1" xr:uid="{83D6A7C0-6E69-4DF0-9C6B-2828E9BB7DEE}"/>
    <cellStyle name="Normal 20" xfId="48" xr:uid="{D51243EF-0815-46D1-B159-C60E52D064C7}"/>
    <cellStyle name="Normal 24" xfId="32" xr:uid="{D917269F-B938-4F2F-8897-3400827F35DD}"/>
    <cellStyle name="Normal 24 2" xfId="47" xr:uid="{B26A7A14-B430-447A-A370-A608091FA726}"/>
    <cellStyle name="Normal 3" xfId="2" xr:uid="{D7109653-D7A7-4395-8484-022668F22D3A}"/>
    <cellStyle name="Normal 3 4 4" xfId="15" xr:uid="{B6EE45CC-8097-479F-9F83-FED0FF06FE15}"/>
    <cellStyle name="Normal 4" xfId="4" xr:uid="{B6700001-B719-4A0E-9180-9A658CA82C58}"/>
    <cellStyle name="Normal 5" xfId="9" xr:uid="{B3170C9C-2401-4D1A-ABEB-68038D1670B3}"/>
    <cellStyle name="Normal 56" xfId="19" xr:uid="{85F78CD4-EDBB-4848-A72C-FDA0E1BED456}"/>
    <cellStyle name="Normal 6" xfId="10" xr:uid="{88EF3242-6AA0-4A1A-8E36-A9A72A101AAD}"/>
    <cellStyle name="Normal 7" xfId="18" xr:uid="{5F06277E-DE6C-45F7-AF4D-3524CD8A001E}"/>
    <cellStyle name="Normal 8" xfId="26" xr:uid="{30EF0AD0-6EFE-4C0D-8E23-9E873F938671}"/>
    <cellStyle name="Normal 8 2" xfId="27" xr:uid="{ABFEFCCB-8FC1-4A94-8952-9FF9E78447BE}"/>
    <cellStyle name="Normal 88" xfId="16" xr:uid="{CCE18FED-FBD8-41F6-B1C1-4FA8CD64CD12}"/>
    <cellStyle name="Normal 9" xfId="30" xr:uid="{A58289C7-EE2F-4859-BD40-2E199C27B045}"/>
    <cellStyle name="Percent 2" xfId="6" xr:uid="{CEC8257E-371B-4F4B-8657-DDA7AA19B58B}"/>
    <cellStyle name="Percent 3" xfId="28" xr:uid="{A2D2CD2A-38E6-4207-B2D6-9E7E289A49FC}"/>
    <cellStyle name="Porcentagem" xfId="31" builtinId="5"/>
    <cellStyle name="Porcentagem 2" xfId="25" xr:uid="{14EBBDE8-1C8F-4CE2-AB3E-BC588D4FE2CF}"/>
    <cellStyle name="Porcentagem 3" xfId="37" xr:uid="{5C3608AF-5B60-477A-97AB-3E36435F11D0}"/>
    <cellStyle name="Porcentagem 4" xfId="41" xr:uid="{4C288824-0E25-427C-9BB4-0F088BA16D6F}"/>
    <cellStyle name="Porcentagem 5" xfId="44" xr:uid="{686892F8-CA3D-4553-8DB4-3FDF05734EDE}"/>
    <cellStyle name="special" xfId="24" xr:uid="{2E6C874F-157E-4011-9E73-11E291FCD6D0}"/>
    <cellStyle name="Vírgula 2" xfId="36" xr:uid="{5B8A86A2-D853-4764-A32C-3F62DAB877EB}"/>
    <cellStyle name="Vírgula 3" xfId="40" xr:uid="{CFB5EC90-EA84-4E89-8EBC-132FD6730755}"/>
    <cellStyle name="Vírgula 4" xfId="45" xr:uid="{F7D2D209-04DE-4C82-A487-FD6E36F9E158}"/>
    <cellStyle name="Vírgula 5" xfId="8" xr:uid="{49AD7E71-87FD-4221-8064-FA5EC78F26F9}"/>
  </cellStyles>
  <dxfs count="4">
    <dxf>
      <fill>
        <patternFill patternType="solid">
          <fgColor theme="0"/>
          <bgColor theme="0"/>
        </patternFill>
      </fill>
    </dxf>
    <dxf>
      <fill>
        <patternFill patternType="solid">
          <fgColor rgb="FFE8E7FC"/>
          <bgColor rgb="FFE8E7FC"/>
        </patternFill>
      </fill>
    </dxf>
    <dxf>
      <fill>
        <patternFill patternType="solid">
          <fgColor theme="0"/>
          <bgColor theme="0"/>
        </patternFill>
      </fill>
    </dxf>
    <dxf>
      <fill>
        <patternFill patternType="solid">
          <fgColor rgb="FFE8E7FC"/>
          <bgColor rgb="FFE8E7FC"/>
        </patternFill>
      </fill>
    </dxf>
  </dxfs>
  <tableStyles count="2" defaultTableStyle="TableStyleMedium2" defaultPivotStyle="PivotStyleLight16">
    <tableStyle name="IFRS - Expenses breakdown-style" pivot="0" count="2" xr9:uid="{4BA950D1-8008-4330-9892-B5C9689896F8}">
      <tableStyleElement type="firstRowStripe" dxfId="3"/>
      <tableStyleElement type="secondRowStripe" dxfId="2"/>
    </tableStyle>
    <tableStyle name="IFRS - Expenses breakdown-style 2" pivot="0" count="2" xr9:uid="{D36090C0-F691-4283-B943-091C590E136B}">
      <tableStyleElement type="firstRowStripe" dxfId="1"/>
      <tableStyleElement type="secondRowStripe" dxfId="0"/>
    </tableStyle>
  </tableStyles>
  <colors>
    <mruColors>
      <color rgb="FF70E5A6"/>
      <color rgb="FFC7F5D9"/>
      <color rgb="FFFF9999"/>
      <color rgb="FF0000FF"/>
      <color rgb="FF008000"/>
      <color rgb="FFFFFFCC"/>
      <color rgb="FF165A2B"/>
      <color rgb="FF648CFF"/>
      <color rgb="FFA6A6A6"/>
      <color rgb="FF259B3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876300</xdr:colOff>
      <xdr:row>2</xdr:row>
      <xdr:rowOff>145774</xdr:rowOff>
    </xdr:to>
    <xdr:pic>
      <xdr:nvPicPr>
        <xdr:cNvPr id="2" name="Picture 5" descr="PicPay Logo Vector (.CDR) Free Download">
          <a:extLst>
            <a:ext uri="{FF2B5EF4-FFF2-40B4-BE49-F238E27FC236}">
              <a16:creationId xmlns:a16="http://schemas.microsoft.com/office/drawing/2014/main" id="{1814C839-51C1-4194-AA73-05FCEF03A7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biLevel thresh="25000"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" y="152400"/>
          <a:ext cx="876300" cy="2981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876300</xdr:colOff>
      <xdr:row>2</xdr:row>
      <xdr:rowOff>142599</xdr:rowOff>
    </xdr:to>
    <xdr:pic>
      <xdr:nvPicPr>
        <xdr:cNvPr id="7976" name="Picture 5" descr="PicPay Logo Vector (.CDR) Free Download">
          <a:extLst>
            <a:ext uri="{FF2B5EF4-FFF2-40B4-BE49-F238E27FC236}">
              <a16:creationId xmlns:a16="http://schemas.microsoft.com/office/drawing/2014/main" id="{EE4BC5D3-CA3E-4304-8D8A-6B0F391326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biLevel thresh="25000"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" y="152400"/>
          <a:ext cx="876300" cy="2949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876300</xdr:colOff>
      <xdr:row>2</xdr:row>
      <xdr:rowOff>145774</xdr:rowOff>
    </xdr:to>
    <xdr:pic>
      <xdr:nvPicPr>
        <xdr:cNvPr id="2" name="Picture 5" descr="PicPay Logo Vector (.CDR) Free Download">
          <a:extLst>
            <a:ext uri="{FF2B5EF4-FFF2-40B4-BE49-F238E27FC236}">
              <a16:creationId xmlns:a16="http://schemas.microsoft.com/office/drawing/2014/main" id="{1B06C905-796E-4A95-9B23-3B82666157D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biLevel thresh="25000"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3375" y="152400"/>
          <a:ext cx="876300" cy="2981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876300</xdr:colOff>
      <xdr:row>2</xdr:row>
      <xdr:rowOff>142599</xdr:rowOff>
    </xdr:to>
    <xdr:pic>
      <xdr:nvPicPr>
        <xdr:cNvPr id="9790" name="Picture 5" descr="PicPay Logo Vector (.CDR) Free Download">
          <a:extLst>
            <a:ext uri="{FF2B5EF4-FFF2-40B4-BE49-F238E27FC236}">
              <a16:creationId xmlns:a16="http://schemas.microsoft.com/office/drawing/2014/main" id="{B157DB3B-A138-485E-BED8-8EE6C84104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biLevel thresh="25000"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" y="152400"/>
          <a:ext cx="876300" cy="2949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876300</xdr:colOff>
      <xdr:row>2</xdr:row>
      <xdr:rowOff>142599</xdr:rowOff>
    </xdr:to>
    <xdr:pic>
      <xdr:nvPicPr>
        <xdr:cNvPr id="528" name="Picture 5" descr="PicPay Logo Vector (.CDR) Free Download">
          <a:extLst>
            <a:ext uri="{FF2B5EF4-FFF2-40B4-BE49-F238E27FC236}">
              <a16:creationId xmlns:a16="http://schemas.microsoft.com/office/drawing/2014/main" id="{42E25DC9-4A99-48D5-9A8B-CB70981D14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biLevel thresh="25000"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" y="152400"/>
          <a:ext cx="876300" cy="2949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876300</xdr:colOff>
      <xdr:row>2</xdr:row>
      <xdr:rowOff>142599</xdr:rowOff>
    </xdr:to>
    <xdr:pic>
      <xdr:nvPicPr>
        <xdr:cNvPr id="7060" name="Picture 5" descr="PicPay Logo Vector (.CDR) Free Download">
          <a:extLst>
            <a:ext uri="{FF2B5EF4-FFF2-40B4-BE49-F238E27FC236}">
              <a16:creationId xmlns:a16="http://schemas.microsoft.com/office/drawing/2014/main" id="{1868F47D-FEED-4322-AE28-3AF136B286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biLevel thresh="25000"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" y="152400"/>
          <a:ext cx="876300" cy="2949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876300</xdr:colOff>
      <xdr:row>2</xdr:row>
      <xdr:rowOff>142599</xdr:rowOff>
    </xdr:to>
    <xdr:pic>
      <xdr:nvPicPr>
        <xdr:cNvPr id="4126" name="Picture 5" descr="PicPay Logo Vector (.CDR) Free Download">
          <a:extLst>
            <a:ext uri="{FF2B5EF4-FFF2-40B4-BE49-F238E27FC236}">
              <a16:creationId xmlns:a16="http://schemas.microsoft.com/office/drawing/2014/main" id="{251431ED-B304-4CE5-BE52-FD9F617CE5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biLevel thresh="25000"/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" y="152400"/>
          <a:ext cx="876300" cy="29499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Drives%20compartilhados\Risco%20de%20Mercado%20e%20Liquidez\05.%20COMITES\ALCO_F-GAP\Planilhas%20Base\Historico%20Plan.%20Base%20RL&amp;RM\2026.01.09%20RL%20PICPAY%20-%20FGAP%20EM%20CONSTRU&#199;&#195;O%20perfil%20de%20capta&#231;&#227;o%202025-09.xlsm" TargetMode="External"/><Relationship Id="rId1" Type="http://schemas.openxmlformats.org/officeDocument/2006/relationships/externalLinkPath" Target="file:///G:\Drives%20compartilhados\Risco%20de%20Mercado%20e%20Liquidez\05.%20COMITES\ALCO_F-GAP\Planilhas%20Base\Historico%20Plan.%20Base%20RL&amp;RM\2026.01.09%20RL%20PICPAY%20-%20FGAP%20EM%20CONSTRU&#199;&#195;O%20perfil%20de%20capta&#231;&#227;o%202025-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taBricks Painel Captação"/>
      <sheetName val="Cota FIDC FGTS Sr"/>
      <sheetName val="DePara"/>
      <sheetName val="Base"/>
      <sheetName val="Painel de Captação"/>
      <sheetName val="Painel de Captação Historico"/>
      <sheetName val="Painel de Captação Produção"/>
      <sheetName val="2026.01"/>
    </sheetNames>
    <sheetDataSet>
      <sheetData sheetId="0"/>
      <sheetData sheetId="1"/>
      <sheetData sheetId="2">
        <row r="3">
          <cell r="R3" t="str">
            <v xml:space="preserve"> select dt,'BLOQUEIO_BAAS_PP' as indicador,'dia' as freq,'data_ant' as inicio_ext,'31/10/2023' as prim_dt_indicador from data_base  UNION ALL  select dt,'BLOQUEIO_BMF_PP' as indicador,'dia' as freq,'data_ant' as inicio_ext,'31/10/2023' as prim_dt_indicador from data_base  UNION ALL  select dt,'BLOQUEIO_CAPITAL_PP' as indicador,'dia' as freq,'data_ant' as inicio_ext,'31/10/2023' as prim_dt_indicador from data_base  UNION ALL  select dt,'BLOQUEIO_CARTAO_PP' as indicador,'dia' as freq,'data_ant' as inicio_ext,'31/10/2023' as prim_dt_indicador from data_base  UNION ALL  select dt,'BLOQUEIO_CUSTODIA_PP' as indicador,'dia' as freq,'data_ant' as inicio_ext,'31/10/2023' as prim_dt_indicador from data_base  UNION ALL  select dt,'BUFFER_PP' as indicador,'dia' as freq,'tudo' as inicio_ext,'31/10/2023' as prim_dt_indicador from data_base  UNION ALL  select dt,'B3_CHAM_MARGEM_PPBANK' as indicador,'dia' as freq,'data_ant' as inicio_ext,'31/10/2023' as prim_dt_indicador from data_base  UNION ALL  select dt,'B3_EFEITO_CAIXA_PPBANK' as indicador,'dia' as freq,'data_ant' as inicio_ext,'31/10/2023' as prim_dt_indicador from data_base  UNION ALL  select dt,'CAIXA_DISP/MINIMO_PP' as indicador,'dia' as freq,'tudo' as inicio_ext,'31/10/2023' as prim_dt_indicador from data_base  UNION ALL  select dt,'CAIXA_DISP_PP' as indicador,'dia' as freq,'tudo' as inicio_ext,'31/10/2023' as prim_dt_indicador from data_base  UNION ALL  select dt,'CAIXA_LIVRE_PP' as indicador,'dia' as freq,'tudo' as inicio_ext,'31/10/2023' as prim_dt_indicador from data_base  UNION ALL  select dt,'CAIXA_MINIMO_BUFFER_PP' as indicador,'mes' as freq,'tudo' as inicio_ext,'31/10/2023' as prim_dt_indicador from data_base  UNION ALL  select dt,'CAIXA_MINIMO_CDB_TRANSACIONAL_PP' as indicador,'mes' as freq,'tudo' as inicio_ext,'27/08/2025' as prim_dt_indicador from data_base  UNION ALL  select dt,'CAIXA_MINIMO_RESG_PASS_PP' as indicador,'mes' as freq,'tudo' as inicio_ext,'31/10/2023' as prim_dt_indicador from data_base  UNION ALL  select dt,'CAIXA_MINIMO_SAQUES_PP' as indicador,'mes' as freq,'tudo' as inicio_ext,'31/10/2023' as prim_dt_indicador from data_base  UNION ALL  select dt,'CAIXA_MINIMO_PP' as indicador,'mes' as freq,'tudo' as inicio_ext,'31/10/2023' as prim_dt_indicador from data_base  UNION ALL  select dt,'CAIXA_MINIMO_VENC_CONTR_PP' as indicador,'mes' as freq,'tudo' as inicio_ext,'31/10/2023' as prim_dt_indicador from data_base  UNION ALL  select dt,'CAIXA_TOTAL_PP' as indicador,'dia' as freq,'tudo' as inicio_ext,'31/10/2023' as prim_dt_indicador from data_base  UNION ALL  select dt,'CX_ MIN_CDB_COM_LIQ_PP' as indicador,'mes' as freq,'tudo' as inicio_ext,'01/04/2024' as prim_dt_indicador from data_base  UNION ALL  select dt,'CX_ MIN_LIM_N_UTIL_PP' as indicador,'mes' as freq,'tudo' as inicio_ext,'01/04/2024' as prim_dt_indicador from data_base  UNION ALL  select dt,'HAIRCUT_PP' as indicador,'dia' as freq,'data_ant' as inicio_ext,'31/10/2023' as prim_dt_indicador from data_base  UNION ALL  select dt,'LASTRO_PP' as indicador,'dia' as freq,'data_ant' as inicio_ext,'31/10/2023' as prim_dt_indicador from data_base  UNION ALL  select dt,'RESG_ANTEC_PP' as indicador,'dia' as freq,'data_ant' as inicio_ext,'31/10/2023' as prim_dt_indicador from data_base  UNION ALL  select dt,'RESG_ANTEC_PP_MOVEL' as indicador,'dia' as freq,'data_ant' as inicio_ext,'31/10/2023' as prim_dt_indicador from data_base  UNION ALL  select dt,'SALDO_CCME_PPIP' as indicador,'dia' as freq,'data_ant' as inicio_ext,'31/10/2023' as prim_dt_indicador from data_base  UNION ALL  select dt,'SALDO_LASTREAR_PP' as indicador,'dia' as freq,'data_ant' as inicio_ext,'31/10/2023' as prim_dt_indicador from data_base  UNION ALL  select dt,'SALDO_PIX_PPBANK' as indicador,'dia' as freq,'data_ant' as inicio_ext,'31/10/2023' as prim_dt_indicador from data_base  UNION ALL  select dt,'SALDO_PIX_PPIP' as indicador,'dia' as freq,'data_ant' as inicio_ext,'31/10/2023' as prim_dt_indicador from data_base  UNION ALL  select dt,'DEP_COMPULSÓRIO' as indicador,'dia' as freq,'data_ant' as inicio_ext,'31/10/2023' as prim_dt_indicador from data_base  UNION ALL  select dt,'CAIXA_MINIMO_STRESS_PP' as indicador,'mes' as freq,'tudo' as inicio_ext,'31/10/2023' as prim_dt_indicador from data_base  UNION ALL  select dt,'LOW_PP' as indicador,'dia' as freq,'tudo' as inicio_ext,'30/07/2024' as prim_dt_indicador from data_base  UNION ALL  select dt,'STRESS_LOW_PP' as indicador,'dia' as freq,'data_ant' as inicio_ext,'30/07/2024' as prim_dt_indicador from data_base  UNION ALL  select dt,'DV01_PRE_PPB_ALM' as indicador,'dia' as freq,'data_ant' as inicio_ext,'02/10/2024' as prim_dt_indicador from data_base  UNION ALL  select dt,'DEVE_PRE_PPB_ALM' as indicador,'dia' as freq,'tudo' as inicio_ext,'11/10/2024' as prim_dt_indicador from data_base  UNION ALL  select dt,'STRESS_TRADING_CONSOLIDADO_PP' as indicador,'dia' as freq,'tudo' as inicio_ext,'23/10/2024' as prim_dt_indicador from data_base  UNION ALL  select dt,'VAR_TRADING_CONSOLIDADO_PP' as indicador,'dia' as freq,'tudo' as inicio_ext,'23/10/2024' as prim_dt_indicador from data_base  UNION ALL  select dt,'DELTA_NII_PP' as indicador,'dia' as freq,'tudo' as inicio_ext,'23/10/2024' as prim_dt_indicador from data_base  UNION ALL  select dt,'DV01_CAMBIAL_PPB_ALM' as indicador,'dia' as freq,'data_ant' as inicio_ext,'24/12/2024' as prim_dt_indicador from data_base  UNION ALL  select dt,'PROP_PP' as indicador,'dia' as freq,'tudo' as inicio_ext,'09/07/2025' as prim_dt_indicador from data_base  UNION ALL  select dt,'STRESS_PROP_PP' as indicador,'dia' as freq,'data_ant' as inicio_ext,'09/07/2025' as prim_dt_indicador from data_base  UNION ALL  select dt,'DELTA_EVE_GERENCIAL_PP' as indicador,'dia' as freq,'tudo' as inicio_ext,'25/07/2025' as prim_dt_indicador from data_base </v>
          </cell>
        </row>
      </sheetData>
      <sheetData sheetId="3">
        <row r="2">
          <cell r="C2">
            <v>46022</v>
          </cell>
        </row>
        <row r="4">
          <cell r="S4" t="str">
            <v>G:\Drives compartilhados\Risco de Mercado e Liquidez\07. BASES DE DADOS\Databricks\Arq Unico Captacao Data Posicao 2025-12-31.xlsx</v>
          </cell>
        </row>
        <row r="5">
          <cell r="C5">
            <v>46014</v>
          </cell>
        </row>
        <row r="8">
          <cell r="C8">
            <v>45659</v>
          </cell>
        </row>
        <row r="10">
          <cell r="C10">
            <v>45992</v>
          </cell>
        </row>
        <row r="12">
          <cell r="C12">
            <v>45989</v>
          </cell>
        </row>
        <row r="13">
          <cell r="C13">
            <v>45964</v>
          </cell>
        </row>
        <row r="24">
          <cell r="S24" t="str">
            <v>G:\Drives compartilhados\Risco de Mercado e Liquidez\07. BASES DE DADOS\Databricks\Infos Painel Captação\Info_Painel_Captacao 2025-12-31.xlsx</v>
          </cell>
        </row>
        <row r="44">
          <cell r="S44" t="str">
            <v>G:\Drives compartilhados\Risco de Mercado e Liquidez\07. BASES DE DADOS\Databricks\Ativos EMPP\EMPP Credito 2025-12-26.xlsx</v>
          </cell>
        </row>
      </sheetData>
      <sheetData sheetId="4">
        <row r="3">
          <cell r="C3">
            <v>45930</v>
          </cell>
        </row>
        <row r="4">
          <cell r="C4">
            <v>45923</v>
          </cell>
        </row>
        <row r="5">
          <cell r="C5">
            <v>45908</v>
          </cell>
        </row>
      </sheetData>
      <sheetData sheetId="5"/>
      <sheetData sheetId="6"/>
      <sheetData sheetId="7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Custom 10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21C25E"/>
      </a:accent1>
      <a:accent2>
        <a:srgbClr val="70E5A6"/>
      </a:accent2>
      <a:accent3>
        <a:srgbClr val="0053C9"/>
      </a:accent3>
      <a:accent4>
        <a:srgbClr val="648CFF"/>
      </a:accent4>
      <a:accent5>
        <a:srgbClr val="5B9BD5"/>
      </a:accent5>
      <a:accent6>
        <a:srgbClr val="162C4A"/>
      </a:accent6>
      <a:hlink>
        <a:srgbClr val="0563C1"/>
      </a:hlink>
      <a:folHlink>
        <a:srgbClr val="0563C1"/>
      </a:folHlink>
    </a:clrScheme>
    <a:fontScheme name="Sheets">
      <a:majorFont>
        <a:latin typeface="Arial Narrow"/>
        <a:ea typeface="Arial Narrow"/>
        <a:cs typeface="Arial Narrow"/>
      </a:majorFont>
      <a:minorFont>
        <a:latin typeface="Arial Narrow"/>
        <a:ea typeface="Arial Narrow"/>
        <a:cs typeface="Arial Narrow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6572C-6601-4DAB-B4A2-FA88589CF7AB}">
  <sheetPr>
    <tabColor theme="5"/>
    <pageSetUpPr fitToPage="1"/>
  </sheetPr>
  <dimension ref="A1:O49"/>
  <sheetViews>
    <sheetView showGridLines="0" zoomScaleNormal="100" zoomScaleSheetLayoutView="100" workbookViewId="0">
      <selection activeCell="M3" sqref="M3:N3"/>
    </sheetView>
  </sheetViews>
  <sheetFormatPr defaultColWidth="0" defaultRowHeight="12" customHeight="1" x14ac:dyDescent="0.25"/>
  <cols>
    <col min="1" max="1" width="4.81640625" style="79" customWidth="1"/>
    <col min="2" max="2" width="45.54296875" style="79" bestFit="1" customWidth="1"/>
    <col min="3" max="3" width="10.453125" style="80" customWidth="1"/>
    <col min="4" max="10" width="9.453125" style="80" customWidth="1"/>
    <col min="11" max="11" width="10.81640625" style="80" bestFit="1" customWidth="1"/>
    <col min="12" max="12" width="2.7265625" style="69" customWidth="1"/>
    <col min="13" max="14" width="9.453125" style="80" customWidth="1"/>
    <col min="15" max="15" width="2.7265625" style="69" customWidth="1"/>
    <col min="16" max="16384" width="8.7265625" style="79" hidden="1"/>
  </cols>
  <sheetData>
    <row r="1" spans="1:14" ht="12" customHeight="1" x14ac:dyDescent="0.25">
      <c r="A1" s="65"/>
      <c r="B1" s="66"/>
      <c r="C1" s="67"/>
      <c r="D1" s="68"/>
      <c r="E1" s="68"/>
      <c r="F1" s="68"/>
      <c r="G1" s="68"/>
      <c r="H1" s="68"/>
      <c r="I1" s="68"/>
      <c r="J1" s="68"/>
      <c r="K1" s="68"/>
      <c r="M1" s="68"/>
      <c r="N1" s="68"/>
    </row>
    <row r="2" spans="1:14" ht="12" customHeight="1" x14ac:dyDescent="0.25">
      <c r="A2" s="70"/>
      <c r="B2" s="71"/>
      <c r="C2" s="72"/>
      <c r="D2" s="73"/>
      <c r="E2" s="73"/>
      <c r="F2" s="73"/>
      <c r="G2" s="73"/>
      <c r="H2" s="73"/>
      <c r="I2" s="73"/>
      <c r="J2" s="73"/>
      <c r="K2" s="73"/>
      <c r="M2" s="73"/>
      <c r="N2" s="73"/>
    </row>
    <row r="3" spans="1:14" ht="12" customHeight="1" x14ac:dyDescent="0.25">
      <c r="A3" s="65"/>
      <c r="B3" s="74"/>
      <c r="C3" s="72" t="s">
        <v>27</v>
      </c>
      <c r="D3" s="75" t="s">
        <v>36</v>
      </c>
      <c r="E3" s="75" t="s">
        <v>37</v>
      </c>
      <c r="F3" s="75" t="s">
        <v>38</v>
      </c>
      <c r="G3" s="75" t="s">
        <v>39</v>
      </c>
      <c r="H3" s="75" t="s">
        <v>40</v>
      </c>
      <c r="I3" s="75" t="s">
        <v>41</v>
      </c>
      <c r="J3" s="75" t="s">
        <v>33</v>
      </c>
      <c r="K3" s="75" t="s">
        <v>193</v>
      </c>
      <c r="M3" s="75" t="s">
        <v>168</v>
      </c>
      <c r="N3" s="75" t="s">
        <v>194</v>
      </c>
    </row>
    <row r="4" spans="1:14" ht="12" customHeight="1" x14ac:dyDescent="0.25">
      <c r="A4" s="65"/>
      <c r="B4" s="66"/>
      <c r="C4" s="67"/>
      <c r="D4" s="68"/>
      <c r="E4" s="68"/>
      <c r="F4" s="68"/>
      <c r="G4" s="68"/>
      <c r="H4" s="68"/>
      <c r="I4" s="68"/>
      <c r="J4" s="76"/>
      <c r="K4" s="76"/>
      <c r="M4" s="68"/>
      <c r="N4" s="68"/>
    </row>
    <row r="5" spans="1:14" ht="12" customHeight="1" x14ac:dyDescent="0.25">
      <c r="A5" s="65"/>
      <c r="B5" s="77" t="s">
        <v>0</v>
      </c>
      <c r="C5" s="78"/>
      <c r="D5" s="78"/>
      <c r="E5" s="78"/>
      <c r="F5" s="78"/>
      <c r="G5" s="78"/>
      <c r="H5" s="78"/>
      <c r="I5" s="78"/>
      <c r="J5" s="78"/>
      <c r="K5" s="78"/>
      <c r="M5" s="78"/>
      <c r="N5" s="78"/>
    </row>
    <row r="6" spans="1:14" ht="12" customHeight="1" x14ac:dyDescent="0.25">
      <c r="D6" s="81"/>
      <c r="E6" s="81"/>
      <c r="F6" s="81"/>
      <c r="G6" s="81"/>
      <c r="H6" s="81"/>
      <c r="I6" s="81"/>
      <c r="J6" s="81"/>
      <c r="K6" s="81"/>
      <c r="M6" s="81"/>
      <c r="N6" s="81"/>
    </row>
    <row r="7" spans="1:14" ht="12" customHeight="1" x14ac:dyDescent="0.25">
      <c r="B7" s="82" t="s">
        <v>42</v>
      </c>
      <c r="C7" s="83" t="s">
        <v>60</v>
      </c>
      <c r="D7" s="84">
        <v>1136525</v>
      </c>
      <c r="E7" s="84">
        <v>1237145</v>
      </c>
      <c r="F7" s="84">
        <v>1410150</v>
      </c>
      <c r="G7" s="84">
        <v>1786324</v>
      </c>
      <c r="H7" s="84">
        <v>2063930</v>
      </c>
      <c r="I7" s="84">
        <v>2468669</v>
      </c>
      <c r="J7" s="84">
        <v>2731168</v>
      </c>
      <c r="K7" s="84">
        <v>3014057</v>
      </c>
      <c r="M7" s="84">
        <v>5570144</v>
      </c>
      <c r="N7" s="84">
        <v>10277824</v>
      </c>
    </row>
    <row r="8" spans="1:14" ht="12" customHeight="1" x14ac:dyDescent="0.25">
      <c r="B8" s="85" t="s">
        <v>43</v>
      </c>
      <c r="C8" s="80" t="s">
        <v>60</v>
      </c>
      <c r="D8" s="76">
        <v>300709</v>
      </c>
      <c r="E8" s="76">
        <v>328855</v>
      </c>
      <c r="F8" s="76">
        <v>375548</v>
      </c>
      <c r="G8" s="76">
        <v>518936</v>
      </c>
      <c r="H8" s="76">
        <v>455999</v>
      </c>
      <c r="I8" s="76">
        <v>405537</v>
      </c>
      <c r="J8" s="76">
        <v>433606</v>
      </c>
      <c r="K8" s="76">
        <v>596062</v>
      </c>
      <c r="M8" s="76">
        <v>1524048</v>
      </c>
      <c r="N8" s="76">
        <v>1891204</v>
      </c>
    </row>
    <row r="9" spans="1:14" ht="12" customHeight="1" x14ac:dyDescent="0.25">
      <c r="B9" s="85" t="s">
        <v>21</v>
      </c>
      <c r="C9" s="80" t="s">
        <v>60</v>
      </c>
      <c r="D9" s="76">
        <v>835816</v>
      </c>
      <c r="E9" s="76">
        <v>908290</v>
      </c>
      <c r="F9" s="76">
        <v>1034602</v>
      </c>
      <c r="G9" s="76">
        <v>1267388</v>
      </c>
      <c r="H9" s="76">
        <v>1607931</v>
      </c>
      <c r="I9" s="76">
        <v>2063132</v>
      </c>
      <c r="J9" s="76">
        <v>2297562</v>
      </c>
      <c r="K9" s="76">
        <v>2417995</v>
      </c>
      <c r="M9" s="76">
        <v>4046096</v>
      </c>
      <c r="N9" s="76">
        <v>8386620</v>
      </c>
    </row>
    <row r="10" spans="1:14" ht="12" customHeight="1" x14ac:dyDescent="0.25">
      <c r="B10" s="85"/>
      <c r="D10" s="76"/>
      <c r="E10" s="76"/>
      <c r="F10" s="76"/>
      <c r="G10" s="76"/>
      <c r="H10" s="76"/>
      <c r="I10" s="76"/>
      <c r="J10" s="76"/>
      <c r="K10" s="76"/>
      <c r="M10" s="76"/>
      <c r="N10" s="76"/>
    </row>
    <row r="11" spans="1:14" ht="12" customHeight="1" x14ac:dyDescent="0.25">
      <c r="B11" s="82" t="s">
        <v>44</v>
      </c>
      <c r="C11" s="83" t="s">
        <v>60</v>
      </c>
      <c r="D11" s="84">
        <v>-429018</v>
      </c>
      <c r="E11" s="84">
        <v>-452218</v>
      </c>
      <c r="F11" s="84">
        <v>-480215</v>
      </c>
      <c r="G11" s="84">
        <v>-570889</v>
      </c>
      <c r="H11" s="84">
        <v>-824436</v>
      </c>
      <c r="I11" s="84">
        <v>-1009163</v>
      </c>
      <c r="J11" s="84">
        <v>-1156666</v>
      </c>
      <c r="K11" s="84">
        <v>-1200358</v>
      </c>
      <c r="M11" s="84">
        <v>-1932340</v>
      </c>
      <c r="N11" s="84">
        <v>-4190623</v>
      </c>
    </row>
    <row r="12" spans="1:14" ht="12" customHeight="1" x14ac:dyDescent="0.25">
      <c r="B12" s="85" t="s">
        <v>45</v>
      </c>
      <c r="C12" s="80" t="s">
        <v>60</v>
      </c>
      <c r="D12" s="76">
        <v>-106513</v>
      </c>
      <c r="E12" s="76">
        <v>-126682</v>
      </c>
      <c r="F12" s="76">
        <v>-122913</v>
      </c>
      <c r="G12" s="76">
        <v>-137568</v>
      </c>
      <c r="H12" s="76">
        <v>-184516</v>
      </c>
      <c r="I12" s="76">
        <v>-158080</v>
      </c>
      <c r="J12" s="76">
        <v>-135637</v>
      </c>
      <c r="K12" s="76">
        <v>-212994</v>
      </c>
      <c r="M12" s="76">
        <v>-493676</v>
      </c>
      <c r="N12" s="76">
        <v>-691227</v>
      </c>
    </row>
    <row r="13" spans="1:14" ht="12" customHeight="1" x14ac:dyDescent="0.25">
      <c r="B13" s="85" t="s">
        <v>46</v>
      </c>
      <c r="C13" s="80" t="s">
        <v>60</v>
      </c>
      <c r="D13" s="76">
        <v>-322505</v>
      </c>
      <c r="E13" s="76">
        <v>-325536</v>
      </c>
      <c r="F13" s="76">
        <v>-357302</v>
      </c>
      <c r="G13" s="76">
        <v>-433321</v>
      </c>
      <c r="H13" s="76">
        <v>-639920</v>
      </c>
      <c r="I13" s="76">
        <v>-851083</v>
      </c>
      <c r="J13" s="76">
        <v>-1021029</v>
      </c>
      <c r="K13" s="76">
        <v>-987364</v>
      </c>
      <c r="M13" s="76">
        <v>-1438664</v>
      </c>
      <c r="N13" s="76">
        <v>-3499396</v>
      </c>
    </row>
    <row r="14" spans="1:14" ht="12" customHeight="1" x14ac:dyDescent="0.25">
      <c r="B14" s="85"/>
      <c r="D14" s="76"/>
      <c r="E14" s="76"/>
      <c r="F14" s="76"/>
      <c r="G14" s="76"/>
      <c r="H14" s="76"/>
      <c r="I14" s="76"/>
      <c r="J14" s="76"/>
      <c r="K14" s="76"/>
      <c r="M14" s="76"/>
      <c r="N14" s="76"/>
    </row>
    <row r="15" spans="1:14" ht="12" customHeight="1" x14ac:dyDescent="0.25">
      <c r="B15" s="82" t="s">
        <v>47</v>
      </c>
      <c r="C15" s="83" t="s">
        <v>60</v>
      </c>
      <c r="D15" s="84">
        <v>-98594</v>
      </c>
      <c r="E15" s="84">
        <v>-114241</v>
      </c>
      <c r="F15" s="84">
        <v>-190663</v>
      </c>
      <c r="G15" s="84">
        <v>-483527</v>
      </c>
      <c r="H15" s="84">
        <v>-480136</v>
      </c>
      <c r="I15" s="84">
        <v>-614700</v>
      </c>
      <c r="J15" s="84">
        <v>-633447</v>
      </c>
      <c r="K15" s="84">
        <v>-800260</v>
      </c>
      <c r="M15" s="84">
        <v>-887025</v>
      </c>
      <c r="N15" s="84">
        <v>-2528543</v>
      </c>
    </row>
    <row r="16" spans="1:14" ht="12" customHeight="1" x14ac:dyDescent="0.25">
      <c r="B16" s="85"/>
      <c r="D16" s="76"/>
      <c r="E16" s="76"/>
      <c r="F16" s="76"/>
      <c r="G16" s="76"/>
      <c r="H16" s="76"/>
      <c r="I16" s="76"/>
      <c r="J16" s="76"/>
      <c r="K16" s="76"/>
      <c r="M16" s="76"/>
      <c r="N16" s="76"/>
    </row>
    <row r="17" spans="2:15" ht="12" customHeight="1" x14ac:dyDescent="0.25">
      <c r="B17" s="82" t="s">
        <v>48</v>
      </c>
      <c r="C17" s="83" t="s">
        <v>60</v>
      </c>
      <c r="D17" s="84">
        <v>608913</v>
      </c>
      <c r="E17" s="84">
        <v>670686</v>
      </c>
      <c r="F17" s="84">
        <v>739272</v>
      </c>
      <c r="G17" s="84">
        <v>731908</v>
      </c>
      <c r="H17" s="84">
        <v>759358</v>
      </c>
      <c r="I17" s="84">
        <v>844806</v>
      </c>
      <c r="J17" s="84">
        <v>941055</v>
      </c>
      <c r="K17" s="84">
        <v>1013439</v>
      </c>
      <c r="M17" s="84">
        <v>2750779</v>
      </c>
      <c r="N17" s="84">
        <v>3558658</v>
      </c>
    </row>
    <row r="18" spans="2:15" ht="12" customHeight="1" x14ac:dyDescent="0.25">
      <c r="D18" s="76"/>
      <c r="E18" s="76"/>
      <c r="F18" s="76"/>
      <c r="G18" s="76"/>
      <c r="H18" s="76"/>
      <c r="I18" s="76"/>
      <c r="J18" s="76"/>
      <c r="K18" s="76"/>
      <c r="M18" s="76"/>
      <c r="N18" s="76"/>
    </row>
    <row r="19" spans="2:15" ht="12" customHeight="1" x14ac:dyDescent="0.25">
      <c r="B19" s="82" t="s">
        <v>49</v>
      </c>
      <c r="C19" s="83" t="s">
        <v>60</v>
      </c>
      <c r="D19" s="84">
        <v>-557938</v>
      </c>
      <c r="E19" s="84">
        <v>-561403</v>
      </c>
      <c r="F19" s="84">
        <v>-616309</v>
      </c>
      <c r="G19" s="84">
        <v>-669157</v>
      </c>
      <c r="H19" s="84">
        <v>-682741</v>
      </c>
      <c r="I19" s="84">
        <v>-738748</v>
      </c>
      <c r="J19" s="84">
        <v>-773145</v>
      </c>
      <c r="K19" s="84">
        <v>-1046685</v>
      </c>
      <c r="M19" s="84">
        <v>-2404807</v>
      </c>
      <c r="N19" s="84">
        <v>-3241319</v>
      </c>
    </row>
    <row r="20" spans="2:15" ht="12" customHeight="1" x14ac:dyDescent="0.25">
      <c r="B20" s="85" t="s">
        <v>50</v>
      </c>
      <c r="C20" s="80" t="s">
        <v>60</v>
      </c>
      <c r="D20" s="76">
        <v>-88033</v>
      </c>
      <c r="E20" s="76">
        <v>-134086</v>
      </c>
      <c r="F20" s="76">
        <v>-159504</v>
      </c>
      <c r="G20" s="76">
        <v>-126977</v>
      </c>
      <c r="H20" s="76">
        <v>-112901</v>
      </c>
      <c r="I20" s="76">
        <v>-125098</v>
      </c>
      <c r="J20" s="76">
        <v>-129770</v>
      </c>
      <c r="K20" s="76">
        <v>-134921</v>
      </c>
      <c r="M20" s="76">
        <v>-508600</v>
      </c>
      <c r="N20" s="76">
        <v>-502690</v>
      </c>
    </row>
    <row r="21" spans="2:15" s="86" customFormat="1" ht="12" customHeight="1" x14ac:dyDescent="0.25">
      <c r="B21" s="87" t="s">
        <v>51</v>
      </c>
      <c r="C21" s="88" t="s">
        <v>60</v>
      </c>
      <c r="D21" s="89">
        <v>-83814</v>
      </c>
      <c r="E21" s="89">
        <v>-70589</v>
      </c>
      <c r="F21" s="89">
        <v>-72110</v>
      </c>
      <c r="G21" s="89">
        <v>-106667</v>
      </c>
      <c r="H21" s="89">
        <v>-154237</v>
      </c>
      <c r="I21" s="89">
        <v>-98277</v>
      </c>
      <c r="J21" s="89">
        <v>-94721</v>
      </c>
      <c r="K21" s="89">
        <v>-147650</v>
      </c>
      <c r="L21" s="90"/>
      <c r="M21" s="89">
        <v>-333180</v>
      </c>
      <c r="N21" s="89">
        <v>-494885</v>
      </c>
      <c r="O21" s="90"/>
    </row>
    <row r="22" spans="2:15" s="86" customFormat="1" ht="12" customHeight="1" x14ac:dyDescent="0.25">
      <c r="B22" s="87" t="s">
        <v>52</v>
      </c>
      <c r="C22" s="88" t="s">
        <v>60</v>
      </c>
      <c r="D22" s="89">
        <v>-271295</v>
      </c>
      <c r="E22" s="89">
        <v>-253727</v>
      </c>
      <c r="F22" s="89">
        <v>-261882</v>
      </c>
      <c r="G22" s="89">
        <v>-303929</v>
      </c>
      <c r="H22" s="89">
        <v>-260323</v>
      </c>
      <c r="I22" s="89">
        <v>-325217</v>
      </c>
      <c r="J22" s="89">
        <v>-296421</v>
      </c>
      <c r="K22" s="89">
        <v>-540766</v>
      </c>
      <c r="L22" s="90"/>
      <c r="M22" s="89">
        <v>-1090833</v>
      </c>
      <c r="N22" s="89">
        <v>-1422727</v>
      </c>
      <c r="O22" s="90"/>
    </row>
    <row r="23" spans="2:15" s="86" customFormat="1" ht="12" customHeight="1" x14ac:dyDescent="0.25">
      <c r="B23" s="87" t="s">
        <v>22</v>
      </c>
      <c r="C23" s="88" t="s">
        <v>60</v>
      </c>
      <c r="D23" s="89">
        <v>-54159</v>
      </c>
      <c r="E23" s="89">
        <v>-89149</v>
      </c>
      <c r="F23" s="89">
        <v>-30083</v>
      </c>
      <c r="G23" s="89">
        <v>-61032</v>
      </c>
      <c r="H23" s="89">
        <v>-63114</v>
      </c>
      <c r="I23" s="89">
        <v>-98900</v>
      </c>
      <c r="J23" s="89">
        <v>-131243</v>
      </c>
      <c r="K23" s="89">
        <v>-151429</v>
      </c>
      <c r="L23" s="90"/>
      <c r="M23" s="89">
        <v>-234423</v>
      </c>
      <c r="N23" s="89">
        <v>-444686</v>
      </c>
      <c r="O23" s="90"/>
    </row>
    <row r="24" spans="2:15" s="86" customFormat="1" ht="12" customHeight="1" x14ac:dyDescent="0.25">
      <c r="B24" s="87" t="s">
        <v>53</v>
      </c>
      <c r="C24" s="88" t="s">
        <v>60</v>
      </c>
      <c r="D24" s="89">
        <v>-61210</v>
      </c>
      <c r="E24" s="89">
        <v>-60730</v>
      </c>
      <c r="F24" s="89">
        <v>-85719</v>
      </c>
      <c r="G24" s="89">
        <v>-85252</v>
      </c>
      <c r="H24" s="89">
        <v>-103692</v>
      </c>
      <c r="I24" s="89">
        <v>-107145</v>
      </c>
      <c r="J24" s="89">
        <v>-114942</v>
      </c>
      <c r="K24" s="89">
        <v>-116982</v>
      </c>
      <c r="L24" s="90"/>
      <c r="M24" s="89">
        <v>-292911</v>
      </c>
      <c r="N24" s="89">
        <v>-442761</v>
      </c>
      <c r="O24" s="90"/>
    </row>
    <row r="25" spans="2:15" ht="12" customHeight="1" x14ac:dyDescent="0.25">
      <c r="B25" s="85" t="s">
        <v>23</v>
      </c>
      <c r="C25" s="80" t="s">
        <v>60</v>
      </c>
      <c r="D25" s="76">
        <v>-226</v>
      </c>
      <c r="E25" s="76">
        <v>-4866</v>
      </c>
      <c r="F25" s="76">
        <v>-23298</v>
      </c>
      <c r="G25" s="76">
        <v>-4623</v>
      </c>
      <c r="H25" s="76">
        <v>-11225</v>
      </c>
      <c r="I25" s="76">
        <v>-10250</v>
      </c>
      <c r="J25" s="76">
        <v>-30440</v>
      </c>
      <c r="K25" s="76">
        <v>-7031</v>
      </c>
      <c r="M25" s="76">
        <v>-33013</v>
      </c>
      <c r="N25" s="76">
        <v>-58946</v>
      </c>
    </row>
    <row r="26" spans="2:15" ht="12" customHeight="1" x14ac:dyDescent="0.25">
      <c r="B26" s="85" t="s">
        <v>24</v>
      </c>
      <c r="C26" s="80" t="s">
        <v>60</v>
      </c>
      <c r="D26" s="76">
        <v>799</v>
      </c>
      <c r="E26" s="76">
        <v>51744</v>
      </c>
      <c r="F26" s="76">
        <v>16287</v>
      </c>
      <c r="G26" s="76">
        <v>19323</v>
      </c>
      <c r="H26" s="76">
        <v>22751</v>
      </c>
      <c r="I26" s="76">
        <v>26139</v>
      </c>
      <c r="J26" s="76">
        <v>24392</v>
      </c>
      <c r="K26" s="76">
        <v>52094</v>
      </c>
      <c r="M26" s="76">
        <v>88153</v>
      </c>
      <c r="N26" s="76">
        <v>125376</v>
      </c>
    </row>
    <row r="27" spans="2:15" ht="12" customHeight="1" x14ac:dyDescent="0.25">
      <c r="B27" s="85"/>
      <c r="D27" s="76"/>
      <c r="E27" s="76"/>
      <c r="F27" s="76"/>
      <c r="G27" s="76"/>
      <c r="H27" s="76"/>
      <c r="I27" s="76"/>
      <c r="J27" s="76"/>
      <c r="K27" s="76"/>
      <c r="M27" s="76"/>
      <c r="N27" s="76"/>
    </row>
    <row r="28" spans="2:15" ht="12" customHeight="1" x14ac:dyDescent="0.25">
      <c r="B28" s="82" t="s">
        <v>54</v>
      </c>
      <c r="C28" s="83" t="s">
        <v>60</v>
      </c>
      <c r="D28" s="84">
        <v>50975</v>
      </c>
      <c r="E28" s="84">
        <v>109283</v>
      </c>
      <c r="F28" s="84">
        <v>122963</v>
      </c>
      <c r="G28" s="84">
        <v>62751</v>
      </c>
      <c r="H28" s="84">
        <v>76617</v>
      </c>
      <c r="I28" s="84">
        <v>106058</v>
      </c>
      <c r="J28" s="84">
        <v>167910</v>
      </c>
      <c r="K28" s="84">
        <v>-33246</v>
      </c>
      <c r="M28" s="84">
        <v>345972</v>
      </c>
      <c r="N28" s="84">
        <v>317339</v>
      </c>
    </row>
    <row r="29" spans="2:15" ht="12" customHeight="1" x14ac:dyDescent="0.25">
      <c r="B29" s="82"/>
      <c r="C29" s="83"/>
      <c r="D29" s="84"/>
      <c r="E29" s="84"/>
      <c r="F29" s="84"/>
      <c r="G29" s="84"/>
      <c r="H29" s="84"/>
      <c r="I29" s="84"/>
      <c r="J29" s="84"/>
      <c r="K29" s="84"/>
      <c r="M29" s="84"/>
      <c r="N29" s="84"/>
    </row>
    <row r="30" spans="2:15" ht="12" customHeight="1" x14ac:dyDescent="0.25">
      <c r="B30" s="82" t="s">
        <v>35</v>
      </c>
      <c r="C30" s="83" t="s">
        <v>60</v>
      </c>
      <c r="D30" s="84">
        <v>-45773</v>
      </c>
      <c r="E30" s="84">
        <v>-52659</v>
      </c>
      <c r="F30" s="84">
        <v>-12807</v>
      </c>
      <c r="G30" s="84">
        <v>17055</v>
      </c>
      <c r="H30" s="84">
        <v>11479</v>
      </c>
      <c r="I30" s="84">
        <v>14205</v>
      </c>
      <c r="J30" s="84">
        <v>-62500</v>
      </c>
      <c r="K30" s="84">
        <v>861083</v>
      </c>
      <c r="M30" s="84">
        <v>-94184</v>
      </c>
      <c r="N30" s="84">
        <v>824267</v>
      </c>
    </row>
    <row r="31" spans="2:15" ht="12" customHeight="1" x14ac:dyDescent="0.25">
      <c r="B31" s="85" t="s">
        <v>25</v>
      </c>
      <c r="C31" s="80" t="s">
        <v>60</v>
      </c>
      <c r="D31" s="76">
        <v>-101738</v>
      </c>
      <c r="E31" s="76">
        <v>-113129</v>
      </c>
      <c r="F31" s="76">
        <v>-110884</v>
      </c>
      <c r="G31" s="76">
        <v>-219852</v>
      </c>
      <c r="H31" s="76">
        <v>-187545</v>
      </c>
      <c r="I31" s="76">
        <v>-265835</v>
      </c>
      <c r="J31" s="76">
        <v>-333486</v>
      </c>
      <c r="K31" s="76">
        <v>131403</v>
      </c>
      <c r="M31" s="76">
        <v>-545603</v>
      </c>
      <c r="N31" s="76">
        <v>-655463</v>
      </c>
    </row>
    <row r="32" spans="2:15" ht="12" customHeight="1" x14ac:dyDescent="0.25">
      <c r="B32" s="85" t="s">
        <v>55</v>
      </c>
      <c r="C32" s="80" t="s">
        <v>60</v>
      </c>
      <c r="D32" s="76">
        <v>55965</v>
      </c>
      <c r="E32" s="76">
        <v>60470</v>
      </c>
      <c r="F32" s="76">
        <v>98077</v>
      </c>
      <c r="G32" s="76">
        <v>236907</v>
      </c>
      <c r="H32" s="76">
        <v>199024</v>
      </c>
      <c r="I32" s="76">
        <v>280040</v>
      </c>
      <c r="J32" s="76">
        <v>270986</v>
      </c>
      <c r="K32" s="76">
        <v>729680</v>
      </c>
      <c r="M32" s="76">
        <v>451419</v>
      </c>
      <c r="N32" s="76">
        <v>1479730</v>
      </c>
    </row>
    <row r="33" spans="2:15" ht="12" customHeight="1" x14ac:dyDescent="0.25">
      <c r="B33" s="85"/>
      <c r="D33" s="76"/>
      <c r="E33" s="76"/>
      <c r="F33" s="76"/>
      <c r="G33" s="76"/>
      <c r="H33" s="76"/>
      <c r="I33" s="76"/>
      <c r="J33" s="76"/>
      <c r="K33" s="76"/>
      <c r="M33" s="76"/>
      <c r="N33" s="76"/>
    </row>
    <row r="34" spans="2:15" ht="12" customHeight="1" x14ac:dyDescent="0.25">
      <c r="B34" s="82" t="s">
        <v>56</v>
      </c>
      <c r="C34" s="83" t="s">
        <v>60</v>
      </c>
      <c r="D34" s="84">
        <v>5202</v>
      </c>
      <c r="E34" s="84">
        <v>56624</v>
      </c>
      <c r="F34" s="84">
        <v>110156</v>
      </c>
      <c r="G34" s="84">
        <v>79806</v>
      </c>
      <c r="H34" s="84">
        <v>88096</v>
      </c>
      <c r="I34" s="84">
        <v>120263</v>
      </c>
      <c r="J34" s="84">
        <v>105410</v>
      </c>
      <c r="K34" s="84">
        <v>827837</v>
      </c>
      <c r="M34" s="84">
        <v>251788</v>
      </c>
      <c r="N34" s="84">
        <v>1141606</v>
      </c>
    </row>
    <row r="35" spans="2:15" ht="12" customHeight="1" x14ac:dyDescent="0.25">
      <c r="B35" s="85" t="s">
        <v>57</v>
      </c>
      <c r="C35" s="80" t="s">
        <v>60</v>
      </c>
      <c r="D35" s="76">
        <v>4808</v>
      </c>
      <c r="E35" s="76">
        <v>51669</v>
      </c>
      <c r="F35" s="76">
        <v>94371</v>
      </c>
      <c r="G35" s="76">
        <v>66726</v>
      </c>
      <c r="H35" s="76">
        <v>74980</v>
      </c>
      <c r="I35" s="76">
        <v>104082</v>
      </c>
      <c r="J35" s="76">
        <v>93308</v>
      </c>
      <c r="K35" s="76">
        <v>816326</v>
      </c>
      <c r="M35" s="76">
        <v>217574</v>
      </c>
      <c r="N35" s="76">
        <v>1088696</v>
      </c>
    </row>
    <row r="36" spans="2:15" ht="12" customHeight="1" x14ac:dyDescent="0.25">
      <c r="B36" s="85" t="s">
        <v>58</v>
      </c>
      <c r="C36" s="80" t="s">
        <v>60</v>
      </c>
      <c r="D36" s="76">
        <v>394</v>
      </c>
      <c r="E36" s="76">
        <v>4955</v>
      </c>
      <c r="F36" s="76">
        <v>15786</v>
      </c>
      <c r="G36" s="76">
        <v>13079</v>
      </c>
      <c r="H36" s="76">
        <v>13116</v>
      </c>
      <c r="I36" s="76">
        <v>16181</v>
      </c>
      <c r="J36" s="76">
        <v>12102</v>
      </c>
      <c r="K36" s="76">
        <v>11511</v>
      </c>
      <c r="M36" s="76">
        <v>34214</v>
      </c>
      <c r="N36" s="76">
        <v>52910</v>
      </c>
    </row>
    <row r="37" spans="2:15" ht="12" customHeight="1" x14ac:dyDescent="0.25">
      <c r="D37" s="91"/>
      <c r="E37" s="91"/>
      <c r="F37" s="91"/>
      <c r="G37" s="91"/>
      <c r="H37" s="91"/>
      <c r="I37" s="91"/>
      <c r="J37" s="91"/>
      <c r="K37" s="91"/>
      <c r="M37" s="91"/>
      <c r="N37" s="91"/>
    </row>
    <row r="38" spans="2:15" ht="12" customHeight="1" x14ac:dyDescent="0.25">
      <c r="B38" s="82" t="s">
        <v>206</v>
      </c>
      <c r="C38" s="83" t="s">
        <v>60</v>
      </c>
      <c r="D38" s="84">
        <v>0</v>
      </c>
      <c r="E38" s="84">
        <v>0</v>
      </c>
      <c r="F38" s="84">
        <v>0</v>
      </c>
      <c r="G38" s="84">
        <v>0</v>
      </c>
      <c r="H38" s="84">
        <v>0</v>
      </c>
      <c r="I38" s="84">
        <v>0</v>
      </c>
      <c r="J38" s="84">
        <v>0</v>
      </c>
      <c r="K38" s="84">
        <v>274408.05489999999</v>
      </c>
      <c r="M38" s="84">
        <v>0</v>
      </c>
      <c r="N38" s="84">
        <v>274408.05489999999</v>
      </c>
    </row>
    <row r="39" spans="2:15" ht="12" customHeight="1" x14ac:dyDescent="0.25">
      <c r="B39" s="85" t="s">
        <v>201</v>
      </c>
      <c r="C39" s="80" t="s">
        <v>60</v>
      </c>
      <c r="D39" s="76">
        <v>0</v>
      </c>
      <c r="E39" s="76">
        <v>0</v>
      </c>
      <c r="F39" s="76">
        <v>0</v>
      </c>
      <c r="G39" s="76">
        <v>0</v>
      </c>
      <c r="H39" s="76">
        <v>0</v>
      </c>
      <c r="I39" s="76">
        <v>0</v>
      </c>
      <c r="J39" s="76">
        <v>0</v>
      </c>
      <c r="K39" s="92">
        <v>210075.34299999999</v>
      </c>
      <c r="M39" s="76">
        <v>0</v>
      </c>
      <c r="N39" s="76">
        <v>210075.34299999999</v>
      </c>
    </row>
    <row r="40" spans="2:15" ht="12" customHeight="1" x14ac:dyDescent="0.25">
      <c r="B40" s="85" t="s">
        <v>202</v>
      </c>
      <c r="C40" s="80" t="s">
        <v>60</v>
      </c>
      <c r="D40" s="76">
        <v>0</v>
      </c>
      <c r="E40" s="76">
        <v>0</v>
      </c>
      <c r="F40" s="76">
        <v>0</v>
      </c>
      <c r="G40" s="76">
        <v>0</v>
      </c>
      <c r="H40" s="76">
        <v>0</v>
      </c>
      <c r="I40" s="76">
        <v>0</v>
      </c>
      <c r="J40" s="76">
        <v>0</v>
      </c>
      <c r="K40" s="92">
        <v>64332.711900000002</v>
      </c>
      <c r="M40" s="76">
        <v>0</v>
      </c>
      <c r="N40" s="76">
        <v>64332.711900000002</v>
      </c>
    </row>
    <row r="42" spans="2:15" s="82" customFormat="1" ht="12" customHeight="1" x14ac:dyDescent="0.3">
      <c r="B42" s="82" t="s">
        <v>203</v>
      </c>
      <c r="C42" s="83" t="s">
        <v>60</v>
      </c>
      <c r="D42" s="93">
        <v>50975</v>
      </c>
      <c r="E42" s="93">
        <v>109283</v>
      </c>
      <c r="F42" s="93">
        <v>122963</v>
      </c>
      <c r="G42" s="93">
        <v>62751</v>
      </c>
      <c r="H42" s="93">
        <v>76617</v>
      </c>
      <c r="I42" s="93">
        <v>106058</v>
      </c>
      <c r="J42" s="93">
        <v>167910</v>
      </c>
      <c r="K42" s="93">
        <v>241162.05489999999</v>
      </c>
      <c r="L42" s="94"/>
      <c r="M42" s="84">
        <v>345972</v>
      </c>
      <c r="N42" s="84">
        <v>591747.05489999999</v>
      </c>
      <c r="O42" s="94"/>
    </row>
    <row r="44" spans="2:15" ht="12" customHeight="1" x14ac:dyDescent="0.25">
      <c r="B44" s="82" t="s">
        <v>205</v>
      </c>
      <c r="C44" s="83" t="s">
        <v>60</v>
      </c>
      <c r="D44" s="84">
        <v>0</v>
      </c>
      <c r="E44" s="84">
        <v>0</v>
      </c>
      <c r="F44" s="84">
        <v>0</v>
      </c>
      <c r="G44" s="84">
        <v>0</v>
      </c>
      <c r="H44" s="84">
        <v>0</v>
      </c>
      <c r="I44" s="84">
        <v>0</v>
      </c>
      <c r="J44" s="84">
        <v>0</v>
      </c>
      <c r="K44" s="84">
        <v>-639588.29272000003</v>
      </c>
      <c r="M44" s="84">
        <v>0</v>
      </c>
      <c r="N44" s="84">
        <v>-639588.29272000003</v>
      </c>
    </row>
    <row r="45" spans="2:15" ht="12" customHeight="1" x14ac:dyDescent="0.25">
      <c r="B45" s="85" t="s">
        <v>201</v>
      </c>
      <c r="C45" s="80" t="s">
        <v>60</v>
      </c>
      <c r="D45" s="76">
        <v>0</v>
      </c>
      <c r="E45" s="76">
        <v>0</v>
      </c>
      <c r="F45" s="76">
        <v>0</v>
      </c>
      <c r="G45" s="76">
        <v>0</v>
      </c>
      <c r="H45" s="76">
        <v>0</v>
      </c>
      <c r="I45" s="76">
        <v>0</v>
      </c>
      <c r="J45" s="76">
        <v>0</v>
      </c>
      <c r="K45" s="76">
        <v>196070.37289</v>
      </c>
      <c r="M45" s="76">
        <v>0</v>
      </c>
      <c r="N45" s="76">
        <v>196070.37289</v>
      </c>
    </row>
    <row r="46" spans="2:15" ht="12" customHeight="1" x14ac:dyDescent="0.25">
      <c r="B46" s="85" t="s">
        <v>202</v>
      </c>
      <c r="C46" s="80" t="s">
        <v>60</v>
      </c>
      <c r="D46" s="76">
        <v>0</v>
      </c>
      <c r="E46" s="76">
        <v>0</v>
      </c>
      <c r="F46" s="76">
        <v>0</v>
      </c>
      <c r="G46" s="76">
        <v>0</v>
      </c>
      <c r="H46" s="76">
        <v>0</v>
      </c>
      <c r="I46" s="76">
        <v>0</v>
      </c>
      <c r="J46" s="76">
        <v>0</v>
      </c>
      <c r="K46" s="76">
        <v>54241</v>
      </c>
      <c r="M46" s="76">
        <v>0</v>
      </c>
      <c r="N46" s="76">
        <v>54241</v>
      </c>
    </row>
    <row r="47" spans="2:15" ht="12" customHeight="1" x14ac:dyDescent="0.25">
      <c r="B47" s="85" t="s">
        <v>204</v>
      </c>
      <c r="C47" s="80" t="s">
        <v>60</v>
      </c>
      <c r="D47" s="84">
        <v>0</v>
      </c>
      <c r="E47" s="84">
        <v>0</v>
      </c>
      <c r="F47" s="84">
        <v>0</v>
      </c>
      <c r="G47" s="84">
        <v>0</v>
      </c>
      <c r="H47" s="84">
        <v>0</v>
      </c>
      <c r="I47" s="84">
        <v>0</v>
      </c>
      <c r="J47" s="84">
        <v>0</v>
      </c>
      <c r="K47" s="76">
        <v>-889899.66561000003</v>
      </c>
      <c r="M47" s="76">
        <v>0</v>
      </c>
      <c r="N47" s="76">
        <v>-889899.66561000003</v>
      </c>
    </row>
    <row r="49" spans="2:15" s="82" customFormat="1" ht="12" customHeight="1" x14ac:dyDescent="0.3">
      <c r="B49" s="82" t="s">
        <v>207</v>
      </c>
      <c r="C49" s="83" t="s">
        <v>60</v>
      </c>
      <c r="D49" s="93">
        <v>5202</v>
      </c>
      <c r="E49" s="93">
        <v>56624</v>
      </c>
      <c r="F49" s="93">
        <v>110156</v>
      </c>
      <c r="G49" s="93">
        <v>79806</v>
      </c>
      <c r="H49" s="93">
        <v>88096</v>
      </c>
      <c r="I49" s="93">
        <v>120263</v>
      </c>
      <c r="J49" s="93">
        <v>105410</v>
      </c>
      <c r="K49" s="93">
        <v>188248.70727999997</v>
      </c>
      <c r="L49" s="94"/>
      <c r="M49" s="84">
        <v>251788</v>
      </c>
      <c r="N49" s="84">
        <v>502017.70727999997</v>
      </c>
      <c r="O49" s="94"/>
    </row>
  </sheetData>
  <pageMargins left="0.25" right="0.25" top="0.75" bottom="0.75" header="0.3" footer="0.3"/>
  <pageSetup scale="8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ACE9B-DF07-4BF8-8CEF-EC3BDA1CC692}">
  <sheetPr>
    <tabColor theme="5"/>
  </sheetPr>
  <dimension ref="A1:BB42"/>
  <sheetViews>
    <sheetView showGridLines="0" zoomScaleNormal="100" zoomScaleSheetLayoutView="100" workbookViewId="0">
      <pane xSplit="3" ySplit="3" topLeftCell="D16" activePane="bottomRight" state="frozen"/>
      <selection activeCell="B45" activeCellId="7" sqref="J45 B37 B39:B40 F21 O32 K29 C27 B45"/>
      <selection pane="topRight" activeCell="B45" activeCellId="7" sqref="J45 B37 B39:B40 F21 O32 K29 C27 B45"/>
      <selection pane="bottomLeft" activeCell="B45" activeCellId="7" sqref="J45 B37 B39:B40 F21 O32 K29 C27 B45"/>
      <selection pane="bottomRight" activeCell="J26" sqref="J26"/>
    </sheetView>
  </sheetViews>
  <sheetFormatPr defaultColWidth="0" defaultRowHeight="12" customHeight="1" x14ac:dyDescent="0.25"/>
  <cols>
    <col min="1" max="1" width="1.7265625" style="1" customWidth="1"/>
    <col min="2" max="2" width="40.26953125" style="1" bestFit="1" customWidth="1"/>
    <col min="3" max="3" width="13.54296875" style="16" bestFit="1" customWidth="1"/>
    <col min="4" max="11" width="11.1796875" style="16" customWidth="1"/>
    <col min="12" max="12" width="2.7265625" customWidth="1"/>
    <col min="13" max="14" width="11.1796875" style="16" customWidth="1"/>
    <col min="15" max="15" width="2.7265625" customWidth="1"/>
    <col min="16" max="17" width="9.1796875" style="2" hidden="1" customWidth="1"/>
    <col min="18" max="29" width="0" style="2" hidden="1" customWidth="1"/>
    <col min="30" max="31" width="9.1796875" style="2" hidden="1" customWidth="1"/>
    <col min="32" max="54" width="0" style="2" hidden="1" customWidth="1"/>
    <col min="55" max="16384" width="9.1796875" style="2" hidden="1"/>
  </cols>
  <sheetData>
    <row r="1" spans="1:15" ht="12" customHeight="1" x14ac:dyDescent="0.25">
      <c r="A1" s="4"/>
      <c r="B1" s="5"/>
      <c r="C1" s="15"/>
      <c r="D1" s="6"/>
      <c r="E1" s="6"/>
      <c r="F1" s="6"/>
      <c r="G1" s="6"/>
      <c r="H1" s="6"/>
      <c r="I1" s="6"/>
      <c r="J1" s="6"/>
      <c r="K1" s="6"/>
      <c r="M1" s="6"/>
      <c r="N1" s="6"/>
    </row>
    <row r="2" spans="1:15" ht="12" customHeight="1" x14ac:dyDescent="0.25">
      <c r="A2" s="10"/>
      <c r="B2" s="11"/>
      <c r="C2" s="12"/>
      <c r="D2" s="13"/>
      <c r="E2" s="13"/>
      <c r="F2" s="13"/>
      <c r="G2" s="13"/>
      <c r="H2" s="13"/>
      <c r="I2" s="13"/>
      <c r="J2" s="13"/>
      <c r="K2" s="13"/>
      <c r="M2" s="13"/>
      <c r="N2" s="13"/>
    </row>
    <row r="3" spans="1:15" ht="12" customHeight="1" x14ac:dyDescent="0.25">
      <c r="A3" s="4"/>
      <c r="B3" s="25"/>
      <c r="C3" s="12" t="s">
        <v>27</v>
      </c>
      <c r="D3" s="26" t="s">
        <v>36</v>
      </c>
      <c r="E3" s="26" t="s">
        <v>37</v>
      </c>
      <c r="F3" s="26" t="s">
        <v>38</v>
      </c>
      <c r="G3" s="26" t="s">
        <v>39</v>
      </c>
      <c r="H3" s="26" t="s">
        <v>40</v>
      </c>
      <c r="I3" s="26" t="s">
        <v>41</v>
      </c>
      <c r="J3" s="26" t="s">
        <v>33</v>
      </c>
      <c r="K3" s="26" t="s">
        <v>193</v>
      </c>
      <c r="M3" s="26" t="s">
        <v>168</v>
      </c>
      <c r="N3" s="26" t="s">
        <v>194</v>
      </c>
    </row>
    <row r="4" spans="1:15" ht="12" customHeight="1" x14ac:dyDescent="0.25">
      <c r="A4" s="4"/>
      <c r="B4" s="5"/>
      <c r="C4" s="15"/>
      <c r="D4" s="6"/>
      <c r="E4" s="6"/>
      <c r="F4" s="6"/>
      <c r="G4" s="6"/>
      <c r="H4" s="6"/>
      <c r="I4" s="6"/>
      <c r="J4" s="6"/>
      <c r="K4" s="6"/>
      <c r="M4" s="6"/>
      <c r="N4" s="6"/>
    </row>
    <row r="5" spans="1:15" ht="12" customHeight="1" x14ac:dyDescent="0.25">
      <c r="A5" s="9"/>
      <c r="B5" s="7" t="s">
        <v>139</v>
      </c>
      <c r="C5" s="8"/>
      <c r="D5" s="8"/>
      <c r="E5" s="8"/>
      <c r="F5" s="8"/>
      <c r="G5" s="8"/>
      <c r="H5" s="8"/>
      <c r="I5" s="8"/>
      <c r="J5" s="8"/>
      <c r="K5" s="8"/>
      <c r="M5" s="8"/>
      <c r="N5" s="8"/>
    </row>
    <row r="6" spans="1:15" ht="12" customHeight="1" x14ac:dyDescent="0.25">
      <c r="D6" s="20"/>
      <c r="E6" s="20"/>
      <c r="F6" s="20"/>
      <c r="G6" s="20"/>
      <c r="H6" s="20"/>
      <c r="I6" s="20"/>
      <c r="J6" s="20"/>
      <c r="K6" s="20"/>
      <c r="M6" s="20"/>
      <c r="N6" s="20"/>
    </row>
    <row r="7" spans="1:15" s="23" customFormat="1" ht="12" customHeight="1" x14ac:dyDescent="0.25">
      <c r="A7" s="17"/>
      <c r="B7" s="17" t="s">
        <v>45</v>
      </c>
      <c r="C7" s="18" t="s">
        <v>60</v>
      </c>
      <c r="D7" s="27">
        <v>-106513</v>
      </c>
      <c r="E7" s="27">
        <v>-126682</v>
      </c>
      <c r="F7" s="27">
        <v>-122913</v>
      </c>
      <c r="G7" s="27">
        <v>-137568</v>
      </c>
      <c r="H7" s="27">
        <v>-184516</v>
      </c>
      <c r="I7" s="27">
        <v>-158080</v>
      </c>
      <c r="J7" s="27">
        <v>-135637</v>
      </c>
      <c r="K7" s="27">
        <v>-212994</v>
      </c>
      <c r="L7"/>
      <c r="M7" s="27">
        <v>-493676</v>
      </c>
      <c r="N7" s="27">
        <v>-691227</v>
      </c>
      <c r="O7"/>
    </row>
    <row r="8" spans="1:15" s="64" customFormat="1" ht="12" customHeight="1" x14ac:dyDescent="0.25">
      <c r="A8" s="60"/>
      <c r="B8" s="53" t="s">
        <v>140</v>
      </c>
      <c r="C8" s="61" t="s">
        <v>60</v>
      </c>
      <c r="D8" s="58">
        <v>-63405</v>
      </c>
      <c r="E8" s="58">
        <v>-69627</v>
      </c>
      <c r="F8" s="58">
        <v>-47068</v>
      </c>
      <c r="G8" s="58">
        <v>-73907</v>
      </c>
      <c r="H8" s="58">
        <v>-121762</v>
      </c>
      <c r="I8" s="58">
        <v>-103927</v>
      </c>
      <c r="J8" s="62">
        <v>-68457</v>
      </c>
      <c r="K8" s="62">
        <v>-132526</v>
      </c>
      <c r="L8" s="63"/>
      <c r="M8" s="62">
        <v>-254007</v>
      </c>
      <c r="N8" s="62">
        <v>-426672</v>
      </c>
      <c r="O8" s="63"/>
    </row>
    <row r="9" spans="1:15" s="64" customFormat="1" ht="12" customHeight="1" x14ac:dyDescent="0.25">
      <c r="A9" s="60"/>
      <c r="B9" s="53" t="s">
        <v>141</v>
      </c>
      <c r="C9" s="61" t="s">
        <v>60</v>
      </c>
      <c r="D9" s="58">
        <v>-21886</v>
      </c>
      <c r="E9" s="58">
        <v>-15578</v>
      </c>
      <c r="F9" s="58">
        <v>-33088</v>
      </c>
      <c r="G9" s="58">
        <v>-20064</v>
      </c>
      <c r="H9" s="58">
        <v>-29859</v>
      </c>
      <c r="I9" s="58">
        <v>-19425</v>
      </c>
      <c r="J9" s="62">
        <v>-20526</v>
      </c>
      <c r="K9" s="62">
        <v>-13252</v>
      </c>
      <c r="L9" s="63"/>
      <c r="M9" s="62">
        <v>-90616</v>
      </c>
      <c r="N9" s="62">
        <v>-83062</v>
      </c>
      <c r="O9" s="63"/>
    </row>
    <row r="10" spans="1:15" s="64" customFormat="1" ht="12" customHeight="1" x14ac:dyDescent="0.25">
      <c r="A10" s="60"/>
      <c r="B10" s="53" t="s">
        <v>142</v>
      </c>
      <c r="C10" s="61" t="s">
        <v>60</v>
      </c>
      <c r="D10" s="58">
        <v>-8865</v>
      </c>
      <c r="E10" s="58">
        <v>-20958</v>
      </c>
      <c r="F10" s="58">
        <v>-17202</v>
      </c>
      <c r="G10" s="58">
        <v>-19665</v>
      </c>
      <c r="H10" s="58">
        <v>-24200</v>
      </c>
      <c r="I10" s="58">
        <v>-27198</v>
      </c>
      <c r="J10" s="62">
        <v>-25556</v>
      </c>
      <c r="K10" s="62">
        <v>-34960</v>
      </c>
      <c r="L10" s="63"/>
      <c r="M10" s="62">
        <v>-66690</v>
      </c>
      <c r="N10" s="62">
        <v>-111914</v>
      </c>
      <c r="O10" s="63"/>
    </row>
    <row r="11" spans="1:15" ht="12" customHeight="1" x14ac:dyDescent="0.25">
      <c r="B11" s="19" t="s">
        <v>143</v>
      </c>
      <c r="C11" s="16" t="s">
        <v>60</v>
      </c>
      <c r="D11" s="20">
        <v>-10107</v>
      </c>
      <c r="E11" s="20">
        <v>-9572</v>
      </c>
      <c r="F11" s="20">
        <v>-15936</v>
      </c>
      <c r="G11" s="20">
        <v>-12974</v>
      </c>
      <c r="H11" s="20">
        <v>-6796</v>
      </c>
      <c r="I11" s="20">
        <v>711</v>
      </c>
      <c r="J11" s="29">
        <v>-14745</v>
      </c>
      <c r="K11" s="29">
        <v>-12624</v>
      </c>
      <c r="M11" s="29">
        <v>-48589</v>
      </c>
      <c r="N11" s="29">
        <v>-33454</v>
      </c>
    </row>
    <row r="12" spans="1:15" ht="12" customHeight="1" x14ac:dyDescent="0.25">
      <c r="B12" s="19" t="s">
        <v>144</v>
      </c>
      <c r="C12" s="16" t="s">
        <v>60</v>
      </c>
      <c r="D12" s="20">
        <v>-2250</v>
      </c>
      <c r="E12" s="20">
        <v>-10947</v>
      </c>
      <c r="F12" s="20">
        <v>-9619</v>
      </c>
      <c r="G12" s="20">
        <v>-10958</v>
      </c>
      <c r="H12" s="20">
        <v>-1899</v>
      </c>
      <c r="I12" s="20">
        <v>-8241</v>
      </c>
      <c r="J12" s="29">
        <v>-6353</v>
      </c>
      <c r="K12" s="29">
        <v>-19632</v>
      </c>
      <c r="M12" s="29">
        <v>-33774</v>
      </c>
      <c r="N12" s="29">
        <v>-36125</v>
      </c>
    </row>
    <row r="13" spans="1:15" ht="12" customHeight="1" x14ac:dyDescent="0.25">
      <c r="B13" s="19"/>
      <c r="D13" s="20"/>
      <c r="E13" s="20"/>
      <c r="F13" s="20"/>
      <c r="G13" s="20"/>
      <c r="H13" s="20"/>
      <c r="I13" s="20"/>
      <c r="J13" s="29"/>
      <c r="K13" s="29"/>
      <c r="M13" s="29"/>
      <c r="N13" s="29"/>
    </row>
    <row r="14" spans="1:15" s="23" customFormat="1" ht="12" customHeight="1" x14ac:dyDescent="0.25">
      <c r="A14" s="17"/>
      <c r="B14" s="17" t="s">
        <v>46</v>
      </c>
      <c r="C14" s="18" t="s">
        <v>60</v>
      </c>
      <c r="D14" s="27">
        <v>-322505</v>
      </c>
      <c r="E14" s="27">
        <v>-325536</v>
      </c>
      <c r="F14" s="27">
        <v>-357302</v>
      </c>
      <c r="G14" s="27">
        <v>-433321</v>
      </c>
      <c r="H14" s="27">
        <v>-639920</v>
      </c>
      <c r="I14" s="27">
        <v>-851083</v>
      </c>
      <c r="J14" s="27">
        <v>-1021029</v>
      </c>
      <c r="K14" s="27">
        <v>-987364</v>
      </c>
      <c r="L14"/>
      <c r="M14" s="27">
        <v>-1438664</v>
      </c>
      <c r="N14" s="27">
        <v>-3499396</v>
      </c>
      <c r="O14"/>
    </row>
    <row r="15" spans="1:15" ht="12" customHeight="1" x14ac:dyDescent="0.25">
      <c r="B15" s="19" t="s">
        <v>145</v>
      </c>
      <c r="C15" s="16" t="s">
        <v>60</v>
      </c>
      <c r="D15" s="20">
        <v>-3101</v>
      </c>
      <c r="E15" s="20">
        <v>-6177</v>
      </c>
      <c r="F15" s="20">
        <v>-11896</v>
      </c>
      <c r="G15" s="20">
        <v>-6732</v>
      </c>
      <c r="H15" s="20">
        <v>-7184</v>
      </c>
      <c r="I15" s="20">
        <v>-14474</v>
      </c>
      <c r="J15" s="29">
        <v>-10675</v>
      </c>
      <c r="K15" s="29">
        <v>-3458</v>
      </c>
      <c r="M15" s="29">
        <v>-27906</v>
      </c>
      <c r="N15" s="29">
        <v>-35791</v>
      </c>
    </row>
    <row r="16" spans="1:15" ht="12" customHeight="1" x14ac:dyDescent="0.25">
      <c r="B16" s="19" t="s">
        <v>138</v>
      </c>
      <c r="C16" s="16" t="s">
        <v>60</v>
      </c>
      <c r="D16" s="20">
        <v>-298568</v>
      </c>
      <c r="E16" s="20">
        <v>-304287</v>
      </c>
      <c r="F16" s="20">
        <v>-337120</v>
      </c>
      <c r="G16" s="20">
        <v>-458555</v>
      </c>
      <c r="H16" s="20">
        <v>-599131</v>
      </c>
      <c r="I16" s="20">
        <v>-770476</v>
      </c>
      <c r="J16" s="29">
        <v>-847666</v>
      </c>
      <c r="K16" s="29">
        <v>-880812</v>
      </c>
      <c r="M16" s="29">
        <v>-1398530</v>
      </c>
      <c r="N16" s="29">
        <v>-3098085</v>
      </c>
    </row>
    <row r="17" spans="1:15" ht="12" customHeight="1" x14ac:dyDescent="0.25">
      <c r="B17" s="19" t="s">
        <v>63</v>
      </c>
      <c r="C17" s="16" t="s">
        <v>60</v>
      </c>
      <c r="D17" s="20">
        <v>-20836</v>
      </c>
      <c r="E17" s="20">
        <v>-15072</v>
      </c>
      <c r="F17" s="20">
        <v>0</v>
      </c>
      <c r="G17" s="20">
        <v>35908</v>
      </c>
      <c r="H17" s="20">
        <v>-33605</v>
      </c>
      <c r="I17" s="20">
        <v>-66133</v>
      </c>
      <c r="J17" s="29">
        <v>-174594</v>
      </c>
      <c r="K17" s="29">
        <v>-25706</v>
      </c>
      <c r="M17" s="29">
        <v>0</v>
      </c>
      <c r="N17" s="29">
        <v>-300038</v>
      </c>
    </row>
    <row r="18" spans="1:15" ht="12" customHeight="1" x14ac:dyDescent="0.25">
      <c r="B18" s="19" t="s">
        <v>28</v>
      </c>
      <c r="C18" s="16" t="s">
        <v>60</v>
      </c>
      <c r="D18" s="20">
        <v>0</v>
      </c>
      <c r="E18" s="20">
        <v>0</v>
      </c>
      <c r="F18" s="20">
        <v>-8286</v>
      </c>
      <c r="G18" s="20">
        <v>-3942</v>
      </c>
      <c r="H18" s="20">
        <v>0</v>
      </c>
      <c r="I18" s="20">
        <v>0</v>
      </c>
      <c r="J18" s="29">
        <v>11906</v>
      </c>
      <c r="K18" s="29">
        <v>-77388</v>
      </c>
      <c r="M18" s="29">
        <v>-12228</v>
      </c>
      <c r="N18" s="29">
        <v>-65482</v>
      </c>
    </row>
    <row r="19" spans="1:15" ht="12" customHeight="1" x14ac:dyDescent="0.25">
      <c r="B19" s="19"/>
      <c r="D19" s="20"/>
      <c r="E19" s="20"/>
      <c r="F19" s="20"/>
      <c r="G19" s="20"/>
      <c r="H19" s="20"/>
      <c r="I19" s="20"/>
      <c r="J19" s="29"/>
      <c r="K19" s="29"/>
      <c r="M19" s="29"/>
      <c r="N19" s="29"/>
    </row>
    <row r="20" spans="1:15" s="23" customFormat="1" ht="12" customHeight="1" x14ac:dyDescent="0.25">
      <c r="A20" s="17"/>
      <c r="B20" s="17" t="s">
        <v>50</v>
      </c>
      <c r="C20" s="18" t="s">
        <v>60</v>
      </c>
      <c r="D20" s="27">
        <v>-88032.5</v>
      </c>
      <c r="E20" s="27">
        <v>-134086</v>
      </c>
      <c r="F20" s="27">
        <v>-159504</v>
      </c>
      <c r="G20" s="27">
        <v>-126976.5</v>
      </c>
      <c r="H20" s="27">
        <v>-112901</v>
      </c>
      <c r="I20" s="27">
        <v>-125098</v>
      </c>
      <c r="J20" s="27">
        <v>-129770</v>
      </c>
      <c r="K20" s="27">
        <v>-134921</v>
      </c>
      <c r="L20"/>
      <c r="M20" s="27">
        <v>-508599.5</v>
      </c>
      <c r="N20" s="27">
        <v>-502690</v>
      </c>
      <c r="O20"/>
    </row>
    <row r="21" spans="1:15" ht="12" customHeight="1" x14ac:dyDescent="0.25">
      <c r="B21" s="19" t="s">
        <v>146</v>
      </c>
      <c r="C21" s="16" t="s">
        <v>60</v>
      </c>
      <c r="D21" s="20">
        <v>-69132</v>
      </c>
      <c r="E21" s="20">
        <v>-88962</v>
      </c>
      <c r="F21" s="20">
        <v>-133921</v>
      </c>
      <c r="G21" s="20">
        <v>-84834</v>
      </c>
      <c r="H21" s="20">
        <v>-89218</v>
      </c>
      <c r="I21" s="20">
        <v>-111726</v>
      </c>
      <c r="J21" s="29">
        <v>-114145</v>
      </c>
      <c r="K21" s="29">
        <v>-123032</v>
      </c>
      <c r="M21" s="29">
        <v>-376849</v>
      </c>
      <c r="N21" s="29">
        <v>-438121</v>
      </c>
    </row>
    <row r="22" spans="1:15" ht="12" customHeight="1" x14ac:dyDescent="0.25">
      <c r="B22" s="19" t="s">
        <v>147</v>
      </c>
      <c r="C22" s="16" t="s">
        <v>60</v>
      </c>
      <c r="D22" s="20">
        <v>-18900.5</v>
      </c>
      <c r="E22" s="20">
        <v>-45124</v>
      </c>
      <c r="F22" s="20">
        <v>-25583</v>
      </c>
      <c r="G22" s="20">
        <v>-42142.5</v>
      </c>
      <c r="H22" s="20">
        <v>-23683</v>
      </c>
      <c r="I22" s="20">
        <v>-13372</v>
      </c>
      <c r="J22" s="29">
        <v>-15625</v>
      </c>
      <c r="K22" s="29">
        <v>-11889</v>
      </c>
      <c r="M22" s="29">
        <v>-131750.5</v>
      </c>
      <c r="N22" s="29">
        <v>-64569</v>
      </c>
    </row>
    <row r="23" spans="1:15" ht="12" customHeight="1" x14ac:dyDescent="0.25">
      <c r="B23" s="19"/>
      <c r="D23" s="20"/>
      <c r="E23" s="20"/>
      <c r="F23" s="20"/>
      <c r="G23" s="20"/>
      <c r="H23" s="20"/>
      <c r="I23" s="20"/>
      <c r="J23" s="29"/>
      <c r="K23" s="29"/>
      <c r="M23" s="29"/>
      <c r="N23" s="29"/>
    </row>
    <row r="24" spans="1:15" s="23" customFormat="1" ht="12" customHeight="1" x14ac:dyDescent="0.25">
      <c r="A24" s="17"/>
      <c r="B24" s="17" t="s">
        <v>51</v>
      </c>
      <c r="C24" s="18" t="s">
        <v>60</v>
      </c>
      <c r="D24" s="27">
        <v>-83814</v>
      </c>
      <c r="E24" s="27">
        <v>-70588.5</v>
      </c>
      <c r="F24" s="27">
        <v>-72110</v>
      </c>
      <c r="G24" s="27">
        <v>-106666.5</v>
      </c>
      <c r="H24" s="27">
        <v>-154237</v>
      </c>
      <c r="I24" s="27">
        <v>-98277</v>
      </c>
      <c r="J24" s="27">
        <v>-94721</v>
      </c>
      <c r="K24" s="27">
        <v>-147650</v>
      </c>
      <c r="L24"/>
      <c r="M24" s="27">
        <v>-333179</v>
      </c>
      <c r="N24" s="27">
        <v>-494885</v>
      </c>
      <c r="O24"/>
    </row>
    <row r="25" spans="1:15" ht="12" customHeight="1" x14ac:dyDescent="0.25">
      <c r="B25" s="19" t="s">
        <v>148</v>
      </c>
      <c r="C25" s="16" t="s">
        <v>60</v>
      </c>
      <c r="D25" s="20">
        <v>-25242</v>
      </c>
      <c r="E25" s="20">
        <v>-30871</v>
      </c>
      <c r="F25" s="20">
        <v>-24272</v>
      </c>
      <c r="G25" s="20">
        <v>-47227</v>
      </c>
      <c r="H25" s="20">
        <v>-85680</v>
      </c>
      <c r="I25" s="20">
        <v>-39932</v>
      </c>
      <c r="J25" s="29">
        <v>-25023</v>
      </c>
      <c r="K25" s="29">
        <v>-44591</v>
      </c>
      <c r="M25" s="29">
        <v>-127612</v>
      </c>
      <c r="N25" s="29">
        <v>-195226</v>
      </c>
    </row>
    <row r="26" spans="1:15" ht="12" customHeight="1" x14ac:dyDescent="0.25">
      <c r="B26" s="19" t="s">
        <v>149</v>
      </c>
      <c r="C26" s="16" t="s">
        <v>60</v>
      </c>
      <c r="D26" s="20">
        <v>-8743</v>
      </c>
      <c r="E26" s="20">
        <v>-6932</v>
      </c>
      <c r="F26" s="20">
        <v>-10118</v>
      </c>
      <c r="G26" s="20">
        <v>-13498</v>
      </c>
      <c r="H26" s="20">
        <v>-14227</v>
      </c>
      <c r="I26" s="20">
        <v>-10224</v>
      </c>
      <c r="J26" s="29">
        <v>-9136</v>
      </c>
      <c r="K26" s="29">
        <v>-37189</v>
      </c>
      <c r="M26" s="29">
        <v>-39291</v>
      </c>
      <c r="N26" s="29">
        <v>-70776</v>
      </c>
    </row>
    <row r="27" spans="1:15" ht="12" customHeight="1" x14ac:dyDescent="0.25">
      <c r="B27" s="19" t="s">
        <v>150</v>
      </c>
      <c r="C27" s="16" t="s">
        <v>60</v>
      </c>
      <c r="D27" s="20">
        <v>-10661</v>
      </c>
      <c r="E27" s="20">
        <v>-3455</v>
      </c>
      <c r="F27" s="20">
        <v>-11424</v>
      </c>
      <c r="G27" s="20">
        <v>-12603</v>
      </c>
      <c r="H27" s="20">
        <v>-13795</v>
      </c>
      <c r="I27" s="20">
        <v>-13650</v>
      </c>
      <c r="J27" s="29">
        <v>-14744</v>
      </c>
      <c r="K27" s="29">
        <v>-19592</v>
      </c>
      <c r="M27" s="29">
        <v>-38143</v>
      </c>
      <c r="N27" s="29">
        <v>-61781</v>
      </c>
    </row>
    <row r="28" spans="1:15" ht="12" customHeight="1" x14ac:dyDescent="0.25">
      <c r="B28" s="19" t="s">
        <v>151</v>
      </c>
      <c r="C28" s="16" t="s">
        <v>60</v>
      </c>
      <c r="D28" s="20">
        <v>-38623</v>
      </c>
      <c r="E28" s="20">
        <v>-27756</v>
      </c>
      <c r="F28" s="20">
        <v>-24772</v>
      </c>
      <c r="G28" s="20">
        <v>-31484</v>
      </c>
      <c r="H28" s="20">
        <v>-39818</v>
      </c>
      <c r="I28" s="20">
        <v>-33861</v>
      </c>
      <c r="J28" s="29">
        <v>-44443</v>
      </c>
      <c r="K28" s="29">
        <v>-45863</v>
      </c>
      <c r="M28" s="29">
        <v>-122635</v>
      </c>
      <c r="N28" s="29">
        <v>-163985</v>
      </c>
    </row>
    <row r="29" spans="1:15" ht="12" customHeight="1" x14ac:dyDescent="0.25">
      <c r="B29" s="19" t="s">
        <v>152</v>
      </c>
      <c r="C29" s="16" t="s">
        <v>60</v>
      </c>
      <c r="D29" s="20">
        <v>-545</v>
      </c>
      <c r="E29" s="20">
        <v>-1574.5</v>
      </c>
      <c r="F29" s="20">
        <v>-1524</v>
      </c>
      <c r="G29" s="20">
        <v>-1854.5</v>
      </c>
      <c r="H29" s="20">
        <v>-717</v>
      </c>
      <c r="I29" s="20">
        <v>-610</v>
      </c>
      <c r="J29" s="29">
        <v>-1375</v>
      </c>
      <c r="K29" s="29">
        <v>-415</v>
      </c>
      <c r="M29" s="29">
        <v>-5498</v>
      </c>
      <c r="N29" s="29">
        <v>-3117</v>
      </c>
    </row>
    <row r="30" spans="1:15" ht="12" customHeight="1" x14ac:dyDescent="0.25">
      <c r="B30" s="19"/>
      <c r="D30" s="20"/>
      <c r="E30" s="20"/>
      <c r="F30" s="20"/>
      <c r="G30" s="20"/>
      <c r="H30" s="20"/>
      <c r="I30" s="20"/>
      <c r="J30" s="29"/>
      <c r="K30" s="29"/>
      <c r="M30" s="29"/>
      <c r="N30" s="29"/>
    </row>
    <row r="31" spans="1:15" s="23" customFormat="1" ht="12" customHeight="1" x14ac:dyDescent="0.25">
      <c r="A31" s="17"/>
      <c r="B31" s="17" t="s">
        <v>52</v>
      </c>
      <c r="C31" s="18" t="s">
        <v>60</v>
      </c>
      <c r="D31" s="27">
        <v>-271295</v>
      </c>
      <c r="E31" s="27">
        <v>-253727</v>
      </c>
      <c r="F31" s="27">
        <v>-261882</v>
      </c>
      <c r="G31" s="27">
        <v>-303929</v>
      </c>
      <c r="H31" s="27">
        <v>-260322.5</v>
      </c>
      <c r="I31" s="27">
        <v>-325217</v>
      </c>
      <c r="J31" s="27">
        <v>-296421</v>
      </c>
      <c r="K31" s="27">
        <v>-540766.5</v>
      </c>
      <c r="L31"/>
      <c r="M31" s="27">
        <v>-1090833</v>
      </c>
      <c r="N31" s="27">
        <v>-1422727</v>
      </c>
      <c r="O31"/>
    </row>
    <row r="32" spans="1:15" ht="12" customHeight="1" x14ac:dyDescent="0.25">
      <c r="B32" s="19" t="s">
        <v>153</v>
      </c>
      <c r="C32" s="16" t="s">
        <v>60</v>
      </c>
      <c r="D32" s="20">
        <v>-126570</v>
      </c>
      <c r="E32" s="20">
        <v>-71750</v>
      </c>
      <c r="F32" s="20">
        <v>-148038</v>
      </c>
      <c r="G32" s="29">
        <v>-126451</v>
      </c>
      <c r="H32" s="29">
        <v>-124511</v>
      </c>
      <c r="I32" s="29">
        <v>-141145</v>
      </c>
      <c r="J32" s="29">
        <v>-120345</v>
      </c>
      <c r="K32" s="29">
        <v>-105546</v>
      </c>
      <c r="M32" s="29">
        <v>-472809</v>
      </c>
      <c r="N32" s="29">
        <v>-491547</v>
      </c>
    </row>
    <row r="33" spans="1:15" ht="12" customHeight="1" x14ac:dyDescent="0.25">
      <c r="B33" s="19" t="s">
        <v>34</v>
      </c>
      <c r="C33" s="16" t="s">
        <v>60</v>
      </c>
      <c r="D33" s="20">
        <v>-72391</v>
      </c>
      <c r="E33" s="20">
        <v>-113728</v>
      </c>
      <c r="F33" s="20">
        <v>-63976</v>
      </c>
      <c r="G33" s="29">
        <v>-109353</v>
      </c>
      <c r="H33" s="29">
        <v>-60676</v>
      </c>
      <c r="I33" s="29">
        <v>-109671</v>
      </c>
      <c r="J33" s="29">
        <v>-102386</v>
      </c>
      <c r="K33" s="29">
        <v>-284120</v>
      </c>
      <c r="M33" s="29">
        <v>-359448</v>
      </c>
      <c r="N33" s="29">
        <v>-556853</v>
      </c>
    </row>
    <row r="34" spans="1:15" ht="12" customHeight="1" x14ac:dyDescent="0.25">
      <c r="B34" s="19" t="s">
        <v>154</v>
      </c>
      <c r="C34" s="16" t="s">
        <v>60</v>
      </c>
      <c r="D34" s="20">
        <v>-72064</v>
      </c>
      <c r="E34" s="20">
        <v>-67601</v>
      </c>
      <c r="F34" s="20">
        <v>-49370</v>
      </c>
      <c r="G34" s="29">
        <v>-67115</v>
      </c>
      <c r="H34" s="29">
        <v>-73731</v>
      </c>
      <c r="I34" s="29">
        <v>-72708</v>
      </c>
      <c r="J34" s="29">
        <v>-72490</v>
      </c>
      <c r="K34" s="29">
        <v>-153981</v>
      </c>
      <c r="M34" s="29">
        <v>-256150</v>
      </c>
      <c r="N34" s="29">
        <v>-372910</v>
      </c>
    </row>
    <row r="35" spans="1:15" ht="12" customHeight="1" x14ac:dyDescent="0.25">
      <c r="B35" s="19" t="s">
        <v>28</v>
      </c>
      <c r="C35" s="16" t="s">
        <v>60</v>
      </c>
      <c r="D35" s="20">
        <v>-270</v>
      </c>
      <c r="E35" s="20">
        <v>-648</v>
      </c>
      <c r="F35" s="20">
        <v>-498</v>
      </c>
      <c r="G35" s="29">
        <v>-1010</v>
      </c>
      <c r="H35" s="29">
        <v>-1404.5</v>
      </c>
      <c r="I35" s="29">
        <v>-1693</v>
      </c>
      <c r="J35" s="29">
        <v>-1200</v>
      </c>
      <c r="K35" s="29">
        <v>2880.5</v>
      </c>
      <c r="M35" s="29">
        <v>-2426</v>
      </c>
      <c r="N35" s="29">
        <v>-1417</v>
      </c>
    </row>
    <row r="36" spans="1:15" ht="12" customHeight="1" x14ac:dyDescent="0.25">
      <c r="B36" s="19"/>
      <c r="D36" s="20"/>
      <c r="E36" s="20"/>
      <c r="F36" s="20"/>
      <c r="G36" s="20"/>
      <c r="H36" s="20"/>
      <c r="I36" s="20"/>
      <c r="J36" s="29"/>
      <c r="K36" s="29"/>
      <c r="M36" s="29"/>
      <c r="N36" s="29"/>
    </row>
    <row r="37" spans="1:15" s="23" customFormat="1" ht="12" customHeight="1" x14ac:dyDescent="0.25">
      <c r="A37" s="17"/>
      <c r="B37" s="17" t="s">
        <v>22</v>
      </c>
      <c r="C37" s="18" t="s">
        <v>60</v>
      </c>
      <c r="D37" s="27">
        <v>-54159</v>
      </c>
      <c r="E37" s="27">
        <v>-89149.4</v>
      </c>
      <c r="F37" s="27">
        <v>-30083</v>
      </c>
      <c r="G37" s="27">
        <v>-61031.6</v>
      </c>
      <c r="H37" s="27">
        <v>-63114</v>
      </c>
      <c r="I37" s="27">
        <v>-98900</v>
      </c>
      <c r="J37" s="27">
        <v>-131243</v>
      </c>
      <c r="K37" s="27">
        <v>-151429</v>
      </c>
      <c r="L37"/>
      <c r="M37" s="27">
        <v>-234423</v>
      </c>
      <c r="N37" s="27">
        <v>-444686</v>
      </c>
      <c r="O37"/>
    </row>
    <row r="38" spans="1:15" ht="12" customHeight="1" x14ac:dyDescent="0.25">
      <c r="B38" s="19" t="s">
        <v>155</v>
      </c>
      <c r="C38" s="16" t="s">
        <v>60</v>
      </c>
      <c r="D38" s="20">
        <v>-37300</v>
      </c>
      <c r="E38" s="20">
        <v>-61640</v>
      </c>
      <c r="F38" s="20">
        <v>-13493</v>
      </c>
      <c r="G38" s="20">
        <v>-178</v>
      </c>
      <c r="H38" s="20">
        <v>-46001</v>
      </c>
      <c r="I38" s="20">
        <v>-61774</v>
      </c>
      <c r="J38" s="29">
        <v>-71013</v>
      </c>
      <c r="K38" s="29">
        <v>-64710</v>
      </c>
      <c r="M38" s="29">
        <v>-112611</v>
      </c>
      <c r="N38" s="29">
        <v>-243498</v>
      </c>
    </row>
    <row r="39" spans="1:15" ht="12" customHeight="1" x14ac:dyDescent="0.25">
      <c r="B39" s="19" t="s">
        <v>156</v>
      </c>
      <c r="C39" s="16" t="s">
        <v>60</v>
      </c>
      <c r="D39" s="20">
        <v>-10677</v>
      </c>
      <c r="E39" s="20">
        <v>-10645</v>
      </c>
      <c r="F39" s="20">
        <v>-12373</v>
      </c>
      <c r="G39" s="20">
        <v>-1566</v>
      </c>
      <c r="H39" s="20">
        <v>-6904</v>
      </c>
      <c r="I39" s="20">
        <v>-9685</v>
      </c>
      <c r="J39" s="29">
        <v>-8960</v>
      </c>
      <c r="K39" s="29">
        <v>-5418</v>
      </c>
      <c r="M39" s="29">
        <v>-35261</v>
      </c>
      <c r="N39" s="29">
        <v>-30967</v>
      </c>
    </row>
    <row r="40" spans="1:15" ht="12" customHeight="1" x14ac:dyDescent="0.25">
      <c r="B40" s="19" t="s">
        <v>35</v>
      </c>
      <c r="C40" s="16" t="s">
        <v>60</v>
      </c>
      <c r="D40" s="20">
        <v>-148</v>
      </c>
      <c r="E40" s="20">
        <v>-2927</v>
      </c>
      <c r="F40" s="20">
        <v>-156</v>
      </c>
      <c r="G40" s="20">
        <v>-318</v>
      </c>
      <c r="H40" s="20">
        <v>-256</v>
      </c>
      <c r="I40" s="20">
        <v>-886</v>
      </c>
      <c r="J40" s="29">
        <v>-1733</v>
      </c>
      <c r="K40" s="29">
        <v>-694</v>
      </c>
      <c r="M40" s="29">
        <v>-3549</v>
      </c>
      <c r="N40" s="29">
        <v>-3569</v>
      </c>
    </row>
    <row r="41" spans="1:15" ht="12" customHeight="1" x14ac:dyDescent="0.25">
      <c r="B41" s="19" t="s">
        <v>157</v>
      </c>
      <c r="C41" s="16" t="s">
        <v>60</v>
      </c>
      <c r="D41" s="20">
        <v>-2203</v>
      </c>
      <c r="E41" s="20">
        <v>-3987</v>
      </c>
      <c r="F41" s="20">
        <v>-3604</v>
      </c>
      <c r="G41" s="20">
        <v>-7077</v>
      </c>
      <c r="H41" s="20">
        <v>-7713</v>
      </c>
      <c r="I41" s="20">
        <v>-9767</v>
      </c>
      <c r="J41" s="29">
        <v>-14361</v>
      </c>
      <c r="K41" s="29">
        <v>-79075</v>
      </c>
      <c r="M41" s="29">
        <v>-16871</v>
      </c>
      <c r="N41" s="29">
        <v>-110916</v>
      </c>
    </row>
    <row r="42" spans="1:15" ht="12" customHeight="1" x14ac:dyDescent="0.25">
      <c r="B42" s="19" t="s">
        <v>28</v>
      </c>
      <c r="C42" s="16" t="s">
        <v>60</v>
      </c>
      <c r="D42" s="20">
        <v>-3831</v>
      </c>
      <c r="E42" s="20">
        <v>-9950.4</v>
      </c>
      <c r="F42" s="20">
        <v>-457</v>
      </c>
      <c r="G42" s="20">
        <v>-51892.6</v>
      </c>
      <c r="H42" s="20">
        <v>-2240</v>
      </c>
      <c r="I42" s="20">
        <v>-16788</v>
      </c>
      <c r="J42" s="29">
        <v>-35176</v>
      </c>
      <c r="K42" s="29">
        <v>-1532</v>
      </c>
      <c r="M42" s="29">
        <v>-66131</v>
      </c>
      <c r="N42" s="29">
        <v>-55736</v>
      </c>
    </row>
  </sheetData>
  <pageMargins left="0.7" right="0.7" top="0.75" bottom="0.75" header="0" footer="0"/>
  <pageSetup scale="9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37783-4F53-47D7-9445-34EDEB645D44}">
  <sheetPr>
    <tabColor theme="5"/>
  </sheetPr>
  <dimension ref="A1:BC50"/>
  <sheetViews>
    <sheetView showGridLines="0" zoomScaleNormal="100" zoomScaleSheetLayoutView="100" workbookViewId="0">
      <pane xSplit="3" ySplit="3" topLeftCell="D4" activePane="bottomRight" state="frozen"/>
      <selection activeCell="N32" activeCellId="8" sqref="J45 B37 B39:B40 F21 O32 K29 C27 B45 N32"/>
      <selection pane="topRight" activeCell="N32" activeCellId="8" sqref="J45 B37 B39:B40 F21 O32 K29 C27 B45 N32"/>
      <selection pane="bottomLeft" activeCell="N32" activeCellId="8" sqref="J45 B37 B39:B40 F21 O32 K29 C27 B45 N32"/>
      <selection pane="bottomRight" activeCell="K11" sqref="K11"/>
    </sheetView>
  </sheetViews>
  <sheetFormatPr defaultColWidth="0" defaultRowHeight="12" customHeight="1" x14ac:dyDescent="0.25"/>
  <cols>
    <col min="1" max="1" width="1.7265625" style="1" customWidth="1"/>
    <col min="2" max="2" width="55.1796875" style="1" bestFit="1" customWidth="1"/>
    <col min="3" max="3" width="13.54296875" style="16" bestFit="1" customWidth="1"/>
    <col min="4" max="11" width="11.1796875" style="16" customWidth="1"/>
    <col min="12" max="12" width="1.81640625" customWidth="1"/>
    <col min="13" max="14" width="11.1796875" style="16" customWidth="1"/>
    <col min="15" max="15" width="1.81640625" customWidth="1"/>
    <col min="16" max="16" width="9.1796875" style="2" hidden="1" customWidth="1"/>
    <col min="17" max="28" width="0" style="2" hidden="1" customWidth="1"/>
    <col min="29" max="30" width="9.1796875" style="2" hidden="1" customWidth="1"/>
    <col min="31" max="55" width="0" style="2" hidden="1" customWidth="1"/>
    <col min="56" max="16384" width="9.1796875" style="2" hidden="1"/>
  </cols>
  <sheetData>
    <row r="1" spans="1:15" ht="12" customHeight="1" x14ac:dyDescent="0.25">
      <c r="A1" s="4"/>
      <c r="B1" s="5"/>
      <c r="C1" s="15"/>
      <c r="D1" s="6"/>
      <c r="E1" s="6"/>
      <c r="F1" s="6"/>
      <c r="G1" s="6"/>
      <c r="H1" s="6"/>
      <c r="I1" s="6"/>
      <c r="J1" s="6"/>
      <c r="K1" s="6"/>
      <c r="M1" s="6"/>
      <c r="N1" s="6"/>
    </row>
    <row r="2" spans="1:15" ht="12" customHeight="1" x14ac:dyDescent="0.25">
      <c r="A2" s="10"/>
      <c r="B2" s="11"/>
      <c r="C2" s="12"/>
      <c r="D2" s="13"/>
      <c r="E2" s="13"/>
      <c r="F2" s="13"/>
      <c r="G2" s="13"/>
      <c r="H2" s="13"/>
      <c r="I2" s="13"/>
      <c r="J2" s="13"/>
      <c r="K2" s="13"/>
      <c r="M2" s="13"/>
      <c r="N2" s="13"/>
    </row>
    <row r="3" spans="1:15" ht="12" customHeight="1" x14ac:dyDescent="0.25">
      <c r="A3" s="4"/>
      <c r="B3" s="25"/>
      <c r="C3" s="12" t="s">
        <v>27</v>
      </c>
      <c r="D3" s="26" t="s">
        <v>36</v>
      </c>
      <c r="E3" s="26" t="s">
        <v>37</v>
      </c>
      <c r="F3" s="26" t="s">
        <v>38</v>
      </c>
      <c r="G3" s="26" t="s">
        <v>39</v>
      </c>
      <c r="H3" s="26" t="s">
        <v>40</v>
      </c>
      <c r="I3" s="26" t="s">
        <v>41</v>
      </c>
      <c r="J3" s="26" t="s">
        <v>33</v>
      </c>
      <c r="K3" s="26" t="s">
        <v>193</v>
      </c>
      <c r="M3" s="26" t="s">
        <v>168</v>
      </c>
      <c r="N3" s="26" t="s">
        <v>194</v>
      </c>
    </row>
    <row r="4" spans="1:15" ht="12" customHeight="1" x14ac:dyDescent="0.25">
      <c r="A4" s="4"/>
      <c r="B4" s="5"/>
      <c r="C4" s="15"/>
      <c r="D4" s="6"/>
      <c r="E4" s="6"/>
      <c r="F4" s="6"/>
      <c r="G4" s="6"/>
      <c r="H4" s="6"/>
      <c r="I4" s="6"/>
      <c r="J4" s="6"/>
      <c r="K4" s="6"/>
      <c r="M4" s="6"/>
      <c r="N4" s="6"/>
    </row>
    <row r="5" spans="1:15" ht="12" customHeight="1" x14ac:dyDescent="0.25">
      <c r="A5" s="9"/>
      <c r="B5" s="7" t="s">
        <v>187</v>
      </c>
      <c r="C5" s="8"/>
      <c r="D5" s="8"/>
      <c r="E5" s="8"/>
      <c r="F5" s="8"/>
      <c r="G5" s="8"/>
      <c r="H5" s="8"/>
      <c r="I5" s="8"/>
      <c r="J5" s="8"/>
      <c r="K5" s="8"/>
      <c r="M5" s="8"/>
      <c r="N5" s="8"/>
    </row>
    <row r="6" spans="1:15" ht="12" customHeight="1" x14ac:dyDescent="0.25">
      <c r="D6" s="20"/>
      <c r="E6" s="20"/>
      <c r="F6" s="20"/>
      <c r="G6" s="20"/>
      <c r="H6" s="20"/>
      <c r="I6" s="20"/>
      <c r="J6" s="20"/>
      <c r="K6" s="20"/>
      <c r="M6" s="20"/>
      <c r="N6" s="20"/>
    </row>
    <row r="7" spans="1:15" s="23" customFormat="1" ht="12" customHeight="1" x14ac:dyDescent="0.25">
      <c r="A7" s="17"/>
      <c r="B7" s="17" t="s">
        <v>43</v>
      </c>
      <c r="C7" s="18" t="s">
        <v>60</v>
      </c>
      <c r="D7" s="27">
        <v>300709.36947999947</v>
      </c>
      <c r="E7" s="27">
        <v>328854.52380000032</v>
      </c>
      <c r="F7" s="27">
        <v>375547.73718000017</v>
      </c>
      <c r="G7" s="27">
        <v>518936.09796999977</v>
      </c>
      <c r="H7" s="27">
        <v>455999.37665597501</v>
      </c>
      <c r="I7" s="27">
        <v>405536.77430386498</v>
      </c>
      <c r="J7" s="27">
        <v>433606.37537131505</v>
      </c>
      <c r="K7" s="27">
        <v>596061.4736688449</v>
      </c>
      <c r="L7"/>
      <c r="M7" s="27">
        <v>1524047.7284299997</v>
      </c>
      <c r="N7" s="27">
        <v>1891204</v>
      </c>
      <c r="O7"/>
    </row>
    <row r="8" spans="1:15" ht="12" customHeight="1" x14ac:dyDescent="0.25">
      <c r="B8" s="19" t="s">
        <v>188</v>
      </c>
      <c r="C8" s="16" t="s">
        <v>60</v>
      </c>
      <c r="D8" s="20">
        <v>260186.5229252142</v>
      </c>
      <c r="E8" s="20">
        <v>278218.05972478492</v>
      </c>
      <c r="F8" s="20">
        <v>304293.08508641325</v>
      </c>
      <c r="G8" s="20">
        <v>433147.19928275154</v>
      </c>
      <c r="H8" s="20">
        <v>367742.86163746635</v>
      </c>
      <c r="I8" s="20">
        <v>298050.75241983903</v>
      </c>
      <c r="J8" s="29">
        <v>319155.62082402717</v>
      </c>
      <c r="K8" s="29">
        <v>454632.76511866739</v>
      </c>
      <c r="M8" s="29">
        <v>1275844.8670191639</v>
      </c>
      <c r="N8" s="29">
        <v>1439582</v>
      </c>
    </row>
    <row r="9" spans="1:15" ht="12" customHeight="1" x14ac:dyDescent="0.25">
      <c r="B9" s="19" t="s">
        <v>189</v>
      </c>
      <c r="C9" s="16" t="s">
        <v>60</v>
      </c>
      <c r="D9" s="20">
        <v>20853.274627583924</v>
      </c>
      <c r="E9" s="20">
        <v>29842.072389641304</v>
      </c>
      <c r="F9" s="20">
        <v>47644.998005886577</v>
      </c>
      <c r="G9" s="20">
        <v>66093.201695922617</v>
      </c>
      <c r="H9" s="20">
        <v>67926.681397151187</v>
      </c>
      <c r="I9" s="20">
        <v>82153.198415815074</v>
      </c>
      <c r="J9" s="29">
        <v>87129.169977459547</v>
      </c>
      <c r="K9" s="29">
        <v>101022.95020957419</v>
      </c>
      <c r="M9" s="29">
        <v>164433.54671903444</v>
      </c>
      <c r="N9" s="29">
        <v>338232</v>
      </c>
    </row>
    <row r="10" spans="1:15" ht="12" customHeight="1" x14ac:dyDescent="0.25">
      <c r="B10" s="19" t="s">
        <v>190</v>
      </c>
      <c r="C10" s="16" t="s">
        <v>60</v>
      </c>
      <c r="D10" s="20">
        <v>19669.57192720133</v>
      </c>
      <c r="E10" s="20">
        <v>20794.391685574097</v>
      </c>
      <c r="F10" s="20">
        <v>23609.65408770035</v>
      </c>
      <c r="G10" s="20">
        <v>19695.696991325618</v>
      </c>
      <c r="H10" s="20">
        <v>20329.833621357444</v>
      </c>
      <c r="I10" s="20">
        <v>25332.823468210889</v>
      </c>
      <c r="J10" s="29">
        <v>27321.584569828356</v>
      </c>
      <c r="K10" s="29">
        <v>40405.758340603308</v>
      </c>
      <c r="M10" s="29">
        <v>83769.314691801395</v>
      </c>
      <c r="N10" s="29">
        <v>113390</v>
      </c>
    </row>
    <row r="11" spans="1:15" ht="12" customHeight="1" x14ac:dyDescent="0.25">
      <c r="B11" s="19" t="s">
        <v>191</v>
      </c>
      <c r="C11" s="16" t="s">
        <v>6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0</v>
      </c>
      <c r="J11" s="29">
        <v>0</v>
      </c>
      <c r="K11" s="29">
        <v>0</v>
      </c>
      <c r="M11" s="29">
        <v>0</v>
      </c>
      <c r="N11" s="29">
        <v>0</v>
      </c>
    </row>
    <row r="12" spans="1:15" ht="12" customHeight="1" x14ac:dyDescent="0.25">
      <c r="B12" s="19"/>
      <c r="D12" s="20"/>
      <c r="E12" s="20"/>
      <c r="F12" s="20"/>
      <c r="G12" s="20"/>
      <c r="H12" s="20"/>
      <c r="I12" s="20"/>
      <c r="J12" s="29"/>
      <c r="K12" s="29"/>
      <c r="M12" s="29"/>
      <c r="N12" s="29"/>
    </row>
    <row r="13" spans="1:15" s="23" customFormat="1" ht="12" customHeight="1" x14ac:dyDescent="0.25">
      <c r="A13" s="17"/>
      <c r="B13" s="17" t="s">
        <v>21</v>
      </c>
      <c r="C13" s="18" t="s">
        <v>60</v>
      </c>
      <c r="D13" s="27">
        <v>835815.98358900042</v>
      </c>
      <c r="E13" s="27">
        <v>908290.39185999986</v>
      </c>
      <c r="F13" s="27">
        <v>1034602.0979398391</v>
      </c>
      <c r="G13" s="27">
        <v>1267387.7193800001</v>
      </c>
      <c r="H13" s="27">
        <v>1607958.1100639743</v>
      </c>
      <c r="I13" s="27">
        <v>2063131.5476561347</v>
      </c>
      <c r="J13" s="27">
        <v>2297562.4225886832</v>
      </c>
      <c r="K13" s="27">
        <v>2417967.9196912083</v>
      </c>
      <c r="L13"/>
      <c r="M13" s="27">
        <v>4046096.1927688378</v>
      </c>
      <c r="N13" s="27">
        <v>8386620</v>
      </c>
      <c r="O13"/>
    </row>
    <row r="14" spans="1:15" ht="12" customHeight="1" x14ac:dyDescent="0.25">
      <c r="B14" s="19" t="s">
        <v>188</v>
      </c>
      <c r="C14" s="16" t="s">
        <v>60</v>
      </c>
      <c r="D14" s="20">
        <v>847146.58319616131</v>
      </c>
      <c r="E14" s="20">
        <v>967120.33005331003</v>
      </c>
      <c r="F14" s="20">
        <v>1153632.0805122091</v>
      </c>
      <c r="G14" s="20">
        <v>1418172.5360458281</v>
      </c>
      <c r="H14" s="20">
        <v>1701075.6761542126</v>
      </c>
      <c r="I14" s="20">
        <v>2149326.6901492495</v>
      </c>
      <c r="J14" s="29">
        <v>2402616.1499089701</v>
      </c>
      <c r="K14" s="29">
        <v>2660768.4837875683</v>
      </c>
      <c r="M14" s="29">
        <v>4386071.529807508</v>
      </c>
      <c r="N14" s="29">
        <v>8913787</v>
      </c>
    </row>
    <row r="15" spans="1:15" ht="12" customHeight="1" x14ac:dyDescent="0.25">
      <c r="B15" s="19" t="s">
        <v>189</v>
      </c>
      <c r="C15" s="16" t="s">
        <v>60</v>
      </c>
      <c r="D15" s="20">
        <v>7689.4159555812848</v>
      </c>
      <c r="E15" s="20">
        <v>9795.3692578625851</v>
      </c>
      <c r="F15" s="20">
        <v>6828.7792936291517</v>
      </c>
      <c r="G15" s="20">
        <v>1747.4782539067205</v>
      </c>
      <c r="H15" s="20">
        <v>7865.4703406077533</v>
      </c>
      <c r="I15" s="20">
        <v>9469.0685108745674</v>
      </c>
      <c r="J15" s="29">
        <v>17994.525385387155</v>
      </c>
      <c r="K15" s="29">
        <v>42287.935763130525</v>
      </c>
      <c r="M15" s="29">
        <v>26061.042760979741</v>
      </c>
      <c r="N15" s="29">
        <v>77617</v>
      </c>
    </row>
    <row r="16" spans="1:15" ht="12" customHeight="1" x14ac:dyDescent="0.25">
      <c r="B16" s="19" t="s">
        <v>190</v>
      </c>
      <c r="C16" s="16" t="s">
        <v>60</v>
      </c>
      <c r="D16" s="20">
        <v>757.4356825284716</v>
      </c>
      <c r="E16" s="20">
        <v>151.4930064412317</v>
      </c>
      <c r="F16" s="20">
        <v>462.9032161540141</v>
      </c>
      <c r="G16" s="20">
        <v>369.37544081282419</v>
      </c>
      <c r="H16" s="20">
        <v>1000.1326284680814</v>
      </c>
      <c r="I16" s="20">
        <v>1279.1851471941484</v>
      </c>
      <c r="J16" s="29">
        <v>1369.0793847193722</v>
      </c>
      <c r="K16" s="29">
        <v>1197.6028396183979</v>
      </c>
      <c r="M16" s="29">
        <v>1741.2073459365415</v>
      </c>
      <c r="N16" s="29">
        <v>4846</v>
      </c>
    </row>
    <row r="17" spans="1:15" ht="12" customHeight="1" x14ac:dyDescent="0.25">
      <c r="B17" s="19" t="s">
        <v>191</v>
      </c>
      <c r="C17" s="16" t="s">
        <v>60</v>
      </c>
      <c r="D17" s="20">
        <v>32548.574888977699</v>
      </c>
      <c r="E17" s="20">
        <v>13397.578054981977</v>
      </c>
      <c r="F17" s="20">
        <v>16060.999315253583</v>
      </c>
      <c r="G17" s="20">
        <v>52895.103455008837</v>
      </c>
      <c r="H17" s="20">
        <v>188323.33228583809</v>
      </c>
      <c r="I17" s="20">
        <v>309331.94746767235</v>
      </c>
      <c r="J17" s="29">
        <v>364236.849649198</v>
      </c>
      <c r="K17" s="29">
        <v>310856.8705972915</v>
      </c>
      <c r="M17" s="29">
        <v>114902.25571422209</v>
      </c>
      <c r="N17" s="29">
        <v>1172749</v>
      </c>
    </row>
    <row r="18" spans="1:15" ht="12" customHeight="1" x14ac:dyDescent="0.25">
      <c r="B18" s="19" t="s">
        <v>192</v>
      </c>
      <c r="C18" s="16" t="s">
        <v>60</v>
      </c>
      <c r="D18" s="20">
        <v>-52326.02613424827</v>
      </c>
      <c r="E18" s="20">
        <v>-82174.378512596013</v>
      </c>
      <c r="F18" s="20">
        <v>-142382.66439740692</v>
      </c>
      <c r="G18" s="20">
        <v>-205796.7738155566</v>
      </c>
      <c r="H18" s="20">
        <v>-290306.50134515198</v>
      </c>
      <c r="I18" s="20">
        <v>-406275.34361885581</v>
      </c>
      <c r="J18" s="29">
        <v>-488654.18173959164</v>
      </c>
      <c r="K18" s="29">
        <v>-597142.97329640063</v>
      </c>
      <c r="M18" s="29">
        <v>-482679.84285980783</v>
      </c>
      <c r="N18" s="29">
        <v>-1782379</v>
      </c>
    </row>
    <row r="19" spans="1:15" ht="12" customHeight="1" x14ac:dyDescent="0.25">
      <c r="B19" s="19"/>
      <c r="D19" s="20"/>
      <c r="E19" s="20"/>
      <c r="F19" s="20"/>
      <c r="G19" s="20"/>
      <c r="H19" s="20"/>
      <c r="I19" s="20"/>
      <c r="J19" s="29"/>
      <c r="K19" s="29"/>
      <c r="M19" s="29"/>
      <c r="N19" s="29"/>
    </row>
    <row r="20" spans="1:15" s="23" customFormat="1" ht="12" customHeight="1" x14ac:dyDescent="0.3">
      <c r="A20" s="17"/>
      <c r="B20" s="17" t="s">
        <v>42</v>
      </c>
      <c r="C20" s="18" t="s">
        <v>60</v>
      </c>
      <c r="D20" s="27">
        <v>1136525.3530689999</v>
      </c>
      <c r="E20" s="27">
        <v>1237144.9156600002</v>
      </c>
      <c r="F20" s="27">
        <v>1410149.8351198391</v>
      </c>
      <c r="G20" s="27">
        <v>1786323.8173499999</v>
      </c>
      <c r="H20" s="27">
        <v>2063957.4867199496</v>
      </c>
      <c r="I20" s="27">
        <v>2468668.3219599994</v>
      </c>
      <c r="J20" s="27">
        <v>2731168.7979599983</v>
      </c>
      <c r="K20" s="27">
        <v>3014029.3933600527</v>
      </c>
      <c r="L20" s="46"/>
      <c r="M20" s="27">
        <v>5570143.9211988384</v>
      </c>
      <c r="N20" s="27">
        <v>10277824.000000002</v>
      </c>
      <c r="O20" s="46"/>
    </row>
    <row r="21" spans="1:15" s="23" customFormat="1" ht="12" customHeight="1" x14ac:dyDescent="0.25">
      <c r="A21" s="17"/>
      <c r="B21" s="19" t="s">
        <v>188</v>
      </c>
      <c r="C21" s="16" t="s">
        <v>60</v>
      </c>
      <c r="D21" s="20">
        <v>1107333.1061213755</v>
      </c>
      <c r="E21" s="20">
        <v>1245338.3897780948</v>
      </c>
      <c r="F21" s="20">
        <v>1457925.1655986223</v>
      </c>
      <c r="G21" s="20">
        <v>1851319.7353285798</v>
      </c>
      <c r="H21" s="20">
        <v>2068818.5377916789</v>
      </c>
      <c r="I21" s="20">
        <v>2447377.4425690887</v>
      </c>
      <c r="J21" s="20">
        <v>2721771.7707329975</v>
      </c>
      <c r="K21" s="20">
        <v>3115401.2489062357</v>
      </c>
      <c r="L21"/>
      <c r="M21" s="20">
        <v>5661916.3968266714</v>
      </c>
      <c r="N21" s="29">
        <v>10353369.000000002</v>
      </c>
      <c r="O21"/>
    </row>
    <row r="22" spans="1:15" ht="12" customHeight="1" x14ac:dyDescent="0.25">
      <c r="B22" s="19" t="s">
        <v>189</v>
      </c>
      <c r="C22" s="16" t="s">
        <v>60</v>
      </c>
      <c r="D22" s="20">
        <v>28542.690583165207</v>
      </c>
      <c r="E22" s="20">
        <v>39637.441647503889</v>
      </c>
      <c r="F22" s="20">
        <v>54473.777299515728</v>
      </c>
      <c r="G22" s="20">
        <v>67840.67994982934</v>
      </c>
      <c r="H22" s="20">
        <v>75792.151737758948</v>
      </c>
      <c r="I22" s="20">
        <v>91622.266926689641</v>
      </c>
      <c r="J22" s="20">
        <v>105123.6953628467</v>
      </c>
      <c r="K22" s="20">
        <v>143310.88597270471</v>
      </c>
      <c r="M22" s="20">
        <v>190494.58948001417</v>
      </c>
      <c r="N22" s="29">
        <v>415849</v>
      </c>
    </row>
    <row r="23" spans="1:15" ht="12" customHeight="1" x14ac:dyDescent="0.25">
      <c r="B23" s="19" t="s">
        <v>190</v>
      </c>
      <c r="C23" s="16" t="s">
        <v>60</v>
      </c>
      <c r="D23" s="20">
        <v>20427.007609729801</v>
      </c>
      <c r="E23" s="20">
        <v>20945.88469201533</v>
      </c>
      <c r="F23" s="20">
        <v>24072.557303854363</v>
      </c>
      <c r="G23" s="20">
        <v>20065.07243213844</v>
      </c>
      <c r="H23" s="20">
        <v>21329.966249825524</v>
      </c>
      <c r="I23" s="20">
        <v>26612.008615405037</v>
      </c>
      <c r="J23" s="20">
        <v>28690.663954547726</v>
      </c>
      <c r="K23" s="20">
        <v>41603.361180221706</v>
      </c>
      <c r="M23" s="20">
        <v>85510.52203773793</v>
      </c>
      <c r="N23" s="29">
        <v>118235.99999999999</v>
      </c>
    </row>
    <row r="24" spans="1:15" ht="12" customHeight="1" x14ac:dyDescent="0.25">
      <c r="B24" s="19" t="s">
        <v>191</v>
      </c>
      <c r="C24" s="16" t="s">
        <v>60</v>
      </c>
      <c r="D24" s="20">
        <v>32548.574888977699</v>
      </c>
      <c r="E24" s="20">
        <v>13397.578054981977</v>
      </c>
      <c r="F24" s="20">
        <v>16060.999315253583</v>
      </c>
      <c r="G24" s="20">
        <v>52895.103455008837</v>
      </c>
      <c r="H24" s="20">
        <v>188323.33228583809</v>
      </c>
      <c r="I24" s="20">
        <v>309331.94746767235</v>
      </c>
      <c r="J24" s="20">
        <v>364236.849649198</v>
      </c>
      <c r="K24" s="20">
        <v>310856.8705972915</v>
      </c>
      <c r="M24" s="20">
        <v>114902.25571422209</v>
      </c>
      <c r="N24" s="29">
        <v>1172749</v>
      </c>
    </row>
    <row r="25" spans="1:15" ht="12" customHeight="1" x14ac:dyDescent="0.25">
      <c r="B25" s="19" t="s">
        <v>192</v>
      </c>
      <c r="C25" s="16" t="s">
        <v>60</v>
      </c>
      <c r="D25" s="20">
        <v>-52326.02613424827</v>
      </c>
      <c r="E25" s="20">
        <v>-82174.378512596013</v>
      </c>
      <c r="F25" s="20">
        <v>-142382.66439740692</v>
      </c>
      <c r="G25" s="20">
        <v>-205796.7738155566</v>
      </c>
      <c r="H25" s="20">
        <v>-290306.50134515198</v>
      </c>
      <c r="I25" s="20">
        <v>-406275.34361885581</v>
      </c>
      <c r="J25" s="20">
        <v>-488654.18173959164</v>
      </c>
      <c r="K25" s="20">
        <v>-597142.97329640063</v>
      </c>
      <c r="M25" s="20">
        <v>-482679.84285980783</v>
      </c>
      <c r="N25" s="29">
        <v>-1782379</v>
      </c>
    </row>
    <row r="26" spans="1:15" s="23" customFormat="1" ht="12" customHeight="1" x14ac:dyDescent="0.25">
      <c r="A26" s="17"/>
      <c r="B26" s="17"/>
      <c r="C26" s="18"/>
      <c r="D26" s="27"/>
      <c r="E26" s="27"/>
      <c r="F26" s="27"/>
      <c r="G26" s="27"/>
      <c r="H26" s="27"/>
      <c r="I26" s="27"/>
      <c r="J26" s="27"/>
      <c r="K26" s="27"/>
      <c r="L26"/>
      <c r="M26" s="27"/>
      <c r="N26" s="27"/>
      <c r="O26"/>
    </row>
    <row r="27" spans="1:15" s="23" customFormat="1" ht="12" customHeight="1" x14ac:dyDescent="0.3">
      <c r="A27" s="17"/>
      <c r="B27" s="17" t="s">
        <v>45</v>
      </c>
      <c r="C27" s="18" t="s">
        <v>60</v>
      </c>
      <c r="D27" s="27">
        <v>-107248.69180688127</v>
      </c>
      <c r="E27" s="27">
        <v>-125169.846710025</v>
      </c>
      <c r="F27" s="27">
        <v>-122912.85380415044</v>
      </c>
      <c r="G27" s="27">
        <v>-138344.60767894331</v>
      </c>
      <c r="H27" s="27">
        <v>-184596.06194810156</v>
      </c>
      <c r="I27" s="27">
        <v>-158079.68646336842</v>
      </c>
      <c r="J27" s="27">
        <v>-135637.47148999965</v>
      </c>
      <c r="K27" s="27">
        <v>-212913.78009853043</v>
      </c>
      <c r="L27" s="46"/>
      <c r="M27" s="27">
        <v>-493676</v>
      </c>
      <c r="N27" s="27">
        <v>-691227</v>
      </c>
      <c r="O27" s="46"/>
    </row>
    <row r="28" spans="1:15" ht="12" customHeight="1" x14ac:dyDescent="0.25">
      <c r="B28" s="19" t="s">
        <v>188</v>
      </c>
      <c r="C28" s="16" t="s">
        <v>60</v>
      </c>
      <c r="D28" s="20">
        <v>-86404.099135541866</v>
      </c>
      <c r="E28" s="20">
        <v>-96946.845161752673</v>
      </c>
      <c r="F28" s="20">
        <v>-94096.691769083147</v>
      </c>
      <c r="G28" s="20">
        <v>-127146.36393362231</v>
      </c>
      <c r="H28" s="20">
        <v>-151100.82283794167</v>
      </c>
      <c r="I28" s="20">
        <v>-139706.89594244695</v>
      </c>
      <c r="J28" s="20">
        <v>-119994.99936580801</v>
      </c>
      <c r="K28" s="20">
        <v>-194727.28185380343</v>
      </c>
      <c r="M28" s="29">
        <v>-404594</v>
      </c>
      <c r="N28" s="29">
        <v>-605530</v>
      </c>
    </row>
    <row r="29" spans="1:15" ht="12" customHeight="1" x14ac:dyDescent="0.25">
      <c r="B29" s="19" t="s">
        <v>189</v>
      </c>
      <c r="C29" s="16" t="s">
        <v>60</v>
      </c>
      <c r="D29" s="20">
        <v>-13973.881566885184</v>
      </c>
      <c r="E29" s="20">
        <v>-23325.494743554191</v>
      </c>
      <c r="F29" s="20">
        <v>-29366.828513112243</v>
      </c>
      <c r="G29" s="20">
        <v>-20820.795176448388</v>
      </c>
      <c r="H29" s="20">
        <v>-32396.816651675486</v>
      </c>
      <c r="I29" s="20">
        <v>-18292.197108356173</v>
      </c>
      <c r="J29" s="20">
        <v>-15236.713165037007</v>
      </c>
      <c r="K29" s="20">
        <v>-17041.273074931334</v>
      </c>
      <c r="M29" s="29">
        <v>-87487</v>
      </c>
      <c r="N29" s="29">
        <v>-82967</v>
      </c>
    </row>
    <row r="30" spans="1:15" ht="12" customHeight="1" x14ac:dyDescent="0.25">
      <c r="B30" s="19" t="s">
        <v>190</v>
      </c>
      <c r="C30" s="16" t="s">
        <v>60</v>
      </c>
      <c r="D30" s="20">
        <v>-6870.7111044542171</v>
      </c>
      <c r="E30" s="20">
        <v>-4897.5068047181212</v>
      </c>
      <c r="F30" s="20">
        <v>550.66647804494573</v>
      </c>
      <c r="G30" s="20">
        <v>9622.551431127391</v>
      </c>
      <c r="H30" s="20">
        <v>-307.82592466048555</v>
      </c>
      <c r="I30" s="20">
        <v>322.46346288187675</v>
      </c>
      <c r="J30" s="20">
        <v>-405.75895915462166</v>
      </c>
      <c r="K30" s="20">
        <v>-1144.8785790667696</v>
      </c>
      <c r="M30" s="29">
        <v>-1595</v>
      </c>
      <c r="N30" s="29">
        <v>-1536</v>
      </c>
    </row>
    <row r="31" spans="1:15" ht="12" customHeight="1" x14ac:dyDescent="0.25">
      <c r="B31" s="19" t="s">
        <v>191</v>
      </c>
      <c r="C31" s="16" t="s">
        <v>60</v>
      </c>
      <c r="D31" s="20">
        <v>0</v>
      </c>
      <c r="E31" s="20">
        <v>0</v>
      </c>
      <c r="F31" s="20">
        <v>0</v>
      </c>
      <c r="G31" s="20">
        <v>0</v>
      </c>
      <c r="H31" s="20">
        <v>-790.59653382392071</v>
      </c>
      <c r="I31" s="20">
        <v>-403.05687544719046</v>
      </c>
      <c r="J31" s="20">
        <v>-5.0833786574940404E-16</v>
      </c>
      <c r="K31" s="20">
        <v>-0.34659072888871378</v>
      </c>
      <c r="M31" s="29">
        <v>0</v>
      </c>
      <c r="N31" s="29">
        <v>-1194</v>
      </c>
    </row>
    <row r="32" spans="1:15" ht="12" customHeight="1" x14ac:dyDescent="0.25">
      <c r="B32" s="19"/>
      <c r="D32" s="20"/>
      <c r="E32" s="20"/>
      <c r="F32" s="20"/>
      <c r="G32" s="29"/>
      <c r="H32" s="29"/>
      <c r="I32" s="29"/>
      <c r="J32" s="29"/>
      <c r="K32" s="29"/>
      <c r="M32" s="29"/>
      <c r="N32" s="29"/>
    </row>
    <row r="33" spans="1:15" s="23" customFormat="1" ht="12" customHeight="1" x14ac:dyDescent="0.3">
      <c r="A33" s="17"/>
      <c r="B33" s="17" t="s">
        <v>46</v>
      </c>
      <c r="C33" s="18" t="s">
        <v>60</v>
      </c>
      <c r="D33" s="27">
        <v>-322505</v>
      </c>
      <c r="E33" s="27">
        <v>-325536</v>
      </c>
      <c r="F33" s="27">
        <v>-357302</v>
      </c>
      <c r="G33" s="27">
        <v>-433321.15714019228</v>
      </c>
      <c r="H33" s="27">
        <v>-639925.56898618955</v>
      </c>
      <c r="I33" s="27">
        <v>-851083.09463999956</v>
      </c>
      <c r="J33" s="27">
        <v>-1021029.7421699957</v>
      </c>
      <c r="K33" s="27">
        <v>-987357.5942038151</v>
      </c>
      <c r="L33" s="46"/>
      <c r="M33" s="27">
        <v>-1438664.1571401921</v>
      </c>
      <c r="N33" s="27">
        <v>-3499396</v>
      </c>
      <c r="O33" s="46"/>
    </row>
    <row r="34" spans="1:15" ht="12" customHeight="1" x14ac:dyDescent="0.25">
      <c r="B34" s="19" t="s">
        <v>188</v>
      </c>
      <c r="C34" s="16" t="s">
        <v>60</v>
      </c>
      <c r="D34" s="20">
        <v>-350893.81798424828</v>
      </c>
      <c r="E34" s="20">
        <v>-386461.7773025959</v>
      </c>
      <c r="F34" s="20">
        <v>-486370.39602767129</v>
      </c>
      <c r="G34" s="29">
        <v>-586326.00868548453</v>
      </c>
      <c r="H34" s="29">
        <v>-722411.14382437349</v>
      </c>
      <c r="I34" s="29">
        <v>-936041.55686913652</v>
      </c>
      <c r="J34" s="29">
        <v>-1098902.0988255399</v>
      </c>
      <c r="K34" s="29">
        <v>-1190600.2004809501</v>
      </c>
      <c r="M34" s="29">
        <v>-1810052</v>
      </c>
      <c r="N34" s="29">
        <v>-3947955</v>
      </c>
    </row>
    <row r="35" spans="1:15" ht="12" customHeight="1" x14ac:dyDescent="0.25">
      <c r="B35" s="19" t="s">
        <v>189</v>
      </c>
      <c r="C35" s="16" t="s">
        <v>60</v>
      </c>
      <c r="D35" s="20">
        <v>0</v>
      </c>
      <c r="E35" s="20">
        <v>0</v>
      </c>
      <c r="F35" s="20">
        <v>-2578.1321297355626</v>
      </c>
      <c r="G35" s="29">
        <v>-4621.8678702644374</v>
      </c>
      <c r="H35" s="29">
        <v>-25278.074048714228</v>
      </c>
      <c r="I35" s="29">
        <v>-36322.945009019975</v>
      </c>
      <c r="J35" s="29">
        <v>-43505.006925160204</v>
      </c>
      <c r="K35" s="29">
        <v>-68535.974017105589</v>
      </c>
      <c r="M35" s="29">
        <v>-7200</v>
      </c>
      <c r="N35" s="29">
        <v>-173642</v>
      </c>
    </row>
    <row r="36" spans="1:15" ht="12" customHeight="1" x14ac:dyDescent="0.25">
      <c r="B36" s="19" t="s">
        <v>190</v>
      </c>
      <c r="C36" s="16" t="s">
        <v>60</v>
      </c>
      <c r="D36" s="20">
        <v>0</v>
      </c>
      <c r="E36" s="20">
        <v>0</v>
      </c>
      <c r="F36" s="20">
        <v>0</v>
      </c>
      <c r="G36" s="29">
        <v>0</v>
      </c>
      <c r="H36" s="29">
        <v>-25.831183633539275</v>
      </c>
      <c r="I36" s="20">
        <v>-24.948057923074231</v>
      </c>
      <c r="J36" s="20">
        <v>-30.812499576044701</v>
      </c>
      <c r="K36" s="20">
        <v>-29.4082588673418</v>
      </c>
      <c r="M36" s="29">
        <v>0</v>
      </c>
      <c r="N36" s="29">
        <v>-111</v>
      </c>
    </row>
    <row r="37" spans="1:15" ht="12" customHeight="1" x14ac:dyDescent="0.25">
      <c r="B37" s="19" t="s">
        <v>191</v>
      </c>
      <c r="C37" s="16" t="s">
        <v>60</v>
      </c>
      <c r="D37" s="20">
        <v>-23937.208149999948</v>
      </c>
      <c r="E37" s="20">
        <v>-21248.601210000117</v>
      </c>
      <c r="F37" s="20">
        <v>-10736.136240000065</v>
      </c>
      <c r="G37" s="29">
        <v>-48170.05439999987</v>
      </c>
      <c r="H37" s="29">
        <v>-182517.02127462038</v>
      </c>
      <c r="I37" s="20">
        <v>-284968.98832277581</v>
      </c>
      <c r="J37" s="20">
        <v>-367246.00565931119</v>
      </c>
      <c r="K37" s="20">
        <v>-325334.98474329268</v>
      </c>
      <c r="M37" s="29">
        <v>-104092</v>
      </c>
      <c r="N37" s="29">
        <v>-1160067</v>
      </c>
    </row>
    <row r="38" spans="1:15" ht="12" customHeight="1" x14ac:dyDescent="0.25">
      <c r="B38" s="19" t="s">
        <v>192</v>
      </c>
      <c r="C38" s="16" t="s">
        <v>60</v>
      </c>
      <c r="D38" s="20">
        <v>52326.02613424827</v>
      </c>
      <c r="E38" s="20">
        <v>82174.378512596013</v>
      </c>
      <c r="F38" s="20">
        <v>142382.66439740692</v>
      </c>
      <c r="G38" s="20">
        <v>205796.7738155566</v>
      </c>
      <c r="H38" s="20">
        <v>290306.50134515198</v>
      </c>
      <c r="I38" s="20">
        <v>406275.34361885581</v>
      </c>
      <c r="J38" s="20">
        <v>488654.18173959164</v>
      </c>
      <c r="K38" s="20">
        <v>597142.97329640063</v>
      </c>
      <c r="M38" s="29">
        <v>482679.84285980783</v>
      </c>
      <c r="N38" s="29">
        <v>1782379</v>
      </c>
    </row>
    <row r="40" spans="1:15" s="23" customFormat="1" ht="12" customHeight="1" x14ac:dyDescent="0.25">
      <c r="A40" s="17"/>
      <c r="B40" s="17" t="s">
        <v>47</v>
      </c>
      <c r="C40" s="18" t="s">
        <v>60</v>
      </c>
      <c r="D40" s="27">
        <v>-98594</v>
      </c>
      <c r="E40" s="27">
        <v>-114241</v>
      </c>
      <c r="F40" s="27">
        <v>-190663.00000000003</v>
      </c>
      <c r="G40" s="27">
        <v>-483527.21703</v>
      </c>
      <c r="H40" s="27">
        <v>-480136</v>
      </c>
      <c r="I40" s="27">
        <v>-614700</v>
      </c>
      <c r="J40" s="27">
        <v>-633447.46555999992</v>
      </c>
      <c r="K40" s="27">
        <v>-800259.53444000008</v>
      </c>
      <c r="L40" s="27"/>
      <c r="M40" s="27">
        <v>-887025.21703000006</v>
      </c>
      <c r="N40" s="27">
        <v>-2528543</v>
      </c>
      <c r="O40" s="27"/>
    </row>
    <row r="41" spans="1:15" ht="12" customHeight="1" x14ac:dyDescent="0.25">
      <c r="B41" s="19" t="s">
        <v>188</v>
      </c>
      <c r="C41" s="16" t="s">
        <v>60</v>
      </c>
      <c r="D41" s="20">
        <v>-98594</v>
      </c>
      <c r="E41" s="20">
        <v>-114241</v>
      </c>
      <c r="F41" s="20">
        <v>-190353.87600000002</v>
      </c>
      <c r="G41" s="20">
        <v>-483833.34103000001</v>
      </c>
      <c r="H41" s="20">
        <v>-480136</v>
      </c>
      <c r="I41" s="20">
        <v>-614700</v>
      </c>
      <c r="J41" s="20">
        <v>-633447.46555999992</v>
      </c>
      <c r="K41" s="20">
        <v>-799997.53444000008</v>
      </c>
      <c r="M41" s="29">
        <v>-887022.21703000006</v>
      </c>
      <c r="N41" s="29">
        <v>-2528281</v>
      </c>
    </row>
    <row r="42" spans="1:15" ht="12" customHeight="1" x14ac:dyDescent="0.25">
      <c r="B42" s="19" t="s">
        <v>189</v>
      </c>
      <c r="C42" s="16" t="s">
        <v>60</v>
      </c>
      <c r="D42" s="20">
        <v>0</v>
      </c>
      <c r="E42" s="20">
        <v>0</v>
      </c>
      <c r="F42" s="20">
        <v>-309.12400000000002</v>
      </c>
      <c r="G42" s="20">
        <v>306.12400000000002</v>
      </c>
      <c r="H42" s="20">
        <v>0</v>
      </c>
      <c r="I42" s="20">
        <v>0</v>
      </c>
      <c r="J42" s="20">
        <v>0</v>
      </c>
      <c r="K42" s="20">
        <v>-262</v>
      </c>
      <c r="M42" s="29">
        <v>-3</v>
      </c>
      <c r="N42" s="29">
        <v>-262</v>
      </c>
    </row>
    <row r="43" spans="1:15" ht="12" customHeight="1" x14ac:dyDescent="0.25">
      <c r="B43" s="19" t="s">
        <v>190</v>
      </c>
      <c r="C43" s="16" t="s">
        <v>60</v>
      </c>
      <c r="D43" s="20">
        <v>0</v>
      </c>
      <c r="E43" s="20">
        <v>0</v>
      </c>
      <c r="F43" s="20">
        <v>0</v>
      </c>
      <c r="G43" s="20">
        <v>0</v>
      </c>
      <c r="H43" s="20">
        <v>0</v>
      </c>
      <c r="I43" s="20">
        <v>0</v>
      </c>
      <c r="J43" s="20">
        <v>0</v>
      </c>
      <c r="K43" s="20">
        <v>0</v>
      </c>
      <c r="M43" s="29">
        <v>0</v>
      </c>
      <c r="N43" s="29">
        <v>0</v>
      </c>
    </row>
    <row r="44" spans="1:15" ht="12" customHeight="1" x14ac:dyDescent="0.25">
      <c r="B44" s="19" t="s">
        <v>191</v>
      </c>
      <c r="C44" s="16" t="s">
        <v>60</v>
      </c>
      <c r="D44" s="20">
        <v>0</v>
      </c>
      <c r="E44" s="20">
        <v>0</v>
      </c>
      <c r="F44" s="20">
        <v>0</v>
      </c>
      <c r="G44" s="20">
        <v>0</v>
      </c>
      <c r="H44" s="20">
        <v>0</v>
      </c>
      <c r="I44" s="20">
        <v>0</v>
      </c>
      <c r="J44" s="20">
        <v>0</v>
      </c>
      <c r="K44" s="20">
        <v>0</v>
      </c>
      <c r="M44" s="29">
        <v>0</v>
      </c>
      <c r="N44" s="29">
        <v>0</v>
      </c>
    </row>
    <row r="45" spans="1:15" ht="12" customHeight="1" x14ac:dyDescent="0.25">
      <c r="B45" s="19"/>
    </row>
    <row r="46" spans="1:15" s="23" customFormat="1" ht="12" customHeight="1" x14ac:dyDescent="0.25">
      <c r="A46" s="17"/>
      <c r="B46" s="17" t="s">
        <v>48</v>
      </c>
      <c r="C46" s="18" t="s">
        <v>60</v>
      </c>
      <c r="D46" s="27">
        <v>608177.66126211861</v>
      </c>
      <c r="E46" s="27">
        <v>672198.06894997496</v>
      </c>
      <c r="F46" s="27">
        <v>739271.98131568846</v>
      </c>
      <c r="G46" s="27">
        <v>731130.8355008642</v>
      </c>
      <c r="H46" s="27">
        <v>759299.85578565847</v>
      </c>
      <c r="I46" s="27">
        <v>844805.54085663182</v>
      </c>
      <c r="J46" s="27">
        <v>941054.11874000309</v>
      </c>
      <c r="K46" s="27">
        <v>1013498.4846177073</v>
      </c>
      <c r="L46" s="27"/>
      <c r="M46" s="48">
        <v>2750778.5470286459</v>
      </c>
      <c r="N46" s="48">
        <v>3558658.0000000019</v>
      </c>
      <c r="O46" s="27"/>
    </row>
    <row r="47" spans="1:15" ht="12" customHeight="1" x14ac:dyDescent="0.25">
      <c r="B47" s="19" t="s">
        <v>188</v>
      </c>
      <c r="C47" s="16" t="s">
        <v>60</v>
      </c>
      <c r="D47" s="20">
        <v>571441.18900158536</v>
      </c>
      <c r="E47" s="20">
        <v>647688.76731374615</v>
      </c>
      <c r="F47" s="20">
        <v>687104.20180186769</v>
      </c>
      <c r="G47" s="20">
        <v>654014.02167947288</v>
      </c>
      <c r="H47" s="20">
        <v>715170.57112936396</v>
      </c>
      <c r="I47" s="20">
        <v>756928.98975750525</v>
      </c>
      <c r="J47" s="20">
        <v>869427.20698164962</v>
      </c>
      <c r="K47" s="20">
        <v>930076.2321314821</v>
      </c>
      <c r="M47" s="20">
        <v>2560248.1797966715</v>
      </c>
      <c r="N47" s="20">
        <v>3271603.0000000019</v>
      </c>
    </row>
    <row r="48" spans="1:15" ht="12" customHeight="1" x14ac:dyDescent="0.25">
      <c r="B48" s="19" t="s">
        <v>189</v>
      </c>
      <c r="C48" s="16" t="s">
        <v>60</v>
      </c>
      <c r="D48" s="20">
        <v>14568.809016280024</v>
      </c>
      <c r="E48" s="20">
        <v>16311.946903949698</v>
      </c>
      <c r="F48" s="20">
        <v>22219.692656667921</v>
      </c>
      <c r="G48" s="20">
        <v>42704.140903116517</v>
      </c>
      <c r="H48" s="20">
        <v>18117.261037369233</v>
      </c>
      <c r="I48" s="20">
        <v>37007.124809313485</v>
      </c>
      <c r="J48" s="20">
        <v>46381.975272649499</v>
      </c>
      <c r="K48" s="20">
        <v>57471.638880667786</v>
      </c>
      <c r="M48" s="20">
        <v>95804.589480014169</v>
      </c>
      <c r="N48" s="20">
        <v>158978</v>
      </c>
    </row>
    <row r="49" spans="2:14" ht="12" customHeight="1" x14ac:dyDescent="0.25">
      <c r="B49" s="19" t="s">
        <v>190</v>
      </c>
      <c r="C49" s="16" t="s">
        <v>60</v>
      </c>
      <c r="D49" s="20">
        <v>13556.296505275583</v>
      </c>
      <c r="E49" s="20">
        <v>16048.377887297209</v>
      </c>
      <c r="F49" s="20">
        <v>24623.223781899309</v>
      </c>
      <c r="G49" s="20">
        <v>29687.623863265831</v>
      </c>
      <c r="H49" s="20">
        <v>20996.309141531499</v>
      </c>
      <c r="I49" s="20">
        <v>26909.524020363842</v>
      </c>
      <c r="J49" s="20">
        <v>28254.092495817062</v>
      </c>
      <c r="K49" s="20">
        <v>40429.074342287597</v>
      </c>
      <c r="M49" s="20">
        <v>83915.52203773793</v>
      </c>
      <c r="N49" s="20">
        <v>116588.99999999999</v>
      </c>
    </row>
    <row r="50" spans="2:14" ht="12" customHeight="1" x14ac:dyDescent="0.25">
      <c r="B50" s="19" t="s">
        <v>191</v>
      </c>
      <c r="C50" s="16" t="s">
        <v>60</v>
      </c>
      <c r="D50" s="20">
        <v>8611.3667389777511</v>
      </c>
      <c r="E50" s="20">
        <v>-7851.0231550181397</v>
      </c>
      <c r="F50" s="20">
        <v>5324.8630752535173</v>
      </c>
      <c r="G50" s="20">
        <v>4725.0490550089671</v>
      </c>
      <c r="H50" s="20">
        <v>5015.7144773937762</v>
      </c>
      <c r="I50" s="20">
        <v>23959.902269449318</v>
      </c>
      <c r="J50" s="20">
        <v>-3009.1560101131909</v>
      </c>
      <c r="K50" s="20">
        <v>-14478.460736730078</v>
      </c>
      <c r="M50" s="20">
        <v>10810.25571422209</v>
      </c>
      <c r="N50" s="20">
        <v>11488</v>
      </c>
    </row>
  </sheetData>
  <pageMargins left="0.7" right="0.7" top="0.75" bottom="0.75" header="0" footer="0"/>
  <pageSetup scale="84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FE0E3-D564-4B35-B214-27AABE3077D4}">
  <sheetPr>
    <tabColor theme="5"/>
  </sheetPr>
  <dimension ref="A1:AY57"/>
  <sheetViews>
    <sheetView showGridLines="0" zoomScaleNormal="100" zoomScaleSheetLayoutView="100" workbookViewId="0">
      <pane xSplit="3" ySplit="3" topLeftCell="D4" activePane="bottomRight" state="frozen"/>
      <selection activeCell="N32" activeCellId="8" sqref="J45 B37 B39:B40 F21 O32 K29 C27 B45 N32"/>
      <selection pane="topRight" activeCell="N32" activeCellId="8" sqref="J45 B37 B39:B40 F21 O32 K29 C27 B45 N32"/>
      <selection pane="bottomLeft" activeCell="N32" activeCellId="8" sqref="J45 B37 B39:B40 F21 O32 K29 C27 B45 N32"/>
      <selection pane="bottomRight" activeCell="L33" sqref="L33"/>
    </sheetView>
  </sheetViews>
  <sheetFormatPr defaultColWidth="0" defaultRowHeight="12" customHeight="1" x14ac:dyDescent="0.25"/>
  <cols>
    <col min="1" max="1" width="4.81640625" style="1" customWidth="1"/>
    <col min="2" max="2" width="59.1796875" style="1" bestFit="1" customWidth="1"/>
    <col min="3" max="3" width="13.54296875" style="16" bestFit="1" customWidth="1"/>
    <col min="4" max="11" width="11.1796875" style="16" customWidth="1"/>
    <col min="12" max="12" width="2" customWidth="1"/>
    <col min="13" max="14" width="11.1796875" style="16" customWidth="1"/>
    <col min="15" max="15" width="2" customWidth="1"/>
    <col min="16" max="16" width="1.81640625" style="2" hidden="1" customWidth="1"/>
    <col min="17" max="18" width="9.1796875" style="2" hidden="1" customWidth="1"/>
    <col min="19" max="30" width="0" style="2" hidden="1" customWidth="1"/>
    <col min="31" max="32" width="9.1796875" style="2" hidden="1" customWidth="1"/>
    <col min="33" max="51" width="0" style="2" hidden="1" customWidth="1"/>
    <col min="52" max="16384" width="9.1796875" style="2" hidden="1"/>
  </cols>
  <sheetData>
    <row r="1" spans="1:16" ht="12" customHeight="1" x14ac:dyDescent="0.25">
      <c r="A1" s="4"/>
      <c r="B1" s="5"/>
      <c r="C1" s="15"/>
      <c r="D1" s="6"/>
      <c r="E1" s="6"/>
      <c r="F1" s="6"/>
      <c r="G1" s="6"/>
      <c r="H1" s="6"/>
      <c r="I1" s="6"/>
      <c r="J1" s="6"/>
      <c r="K1" s="6"/>
      <c r="M1" s="6"/>
      <c r="N1" s="6"/>
      <c r="P1" s="3"/>
    </row>
    <row r="2" spans="1:16" ht="12" customHeight="1" x14ac:dyDescent="0.25">
      <c r="A2" s="10"/>
      <c r="B2" s="11"/>
      <c r="C2" s="12"/>
      <c r="D2" s="13"/>
      <c r="E2" s="13"/>
      <c r="F2" s="13"/>
      <c r="G2" s="13"/>
      <c r="H2" s="13"/>
      <c r="I2" s="13"/>
      <c r="J2" s="13"/>
      <c r="K2" s="13"/>
      <c r="M2" s="13"/>
      <c r="N2" s="13"/>
      <c r="P2" s="3"/>
    </row>
    <row r="3" spans="1:16" ht="12" customHeight="1" x14ac:dyDescent="0.25">
      <c r="A3" s="4"/>
      <c r="B3" s="25"/>
      <c r="C3" s="12" t="s">
        <v>27</v>
      </c>
      <c r="D3" s="26" t="s">
        <v>36</v>
      </c>
      <c r="E3" s="26" t="s">
        <v>37</v>
      </c>
      <c r="F3" s="26" t="s">
        <v>38</v>
      </c>
      <c r="G3" s="26" t="s">
        <v>39</v>
      </c>
      <c r="H3" s="26" t="s">
        <v>40</v>
      </c>
      <c r="I3" s="26" t="s">
        <v>41</v>
      </c>
      <c r="J3" s="26" t="s">
        <v>33</v>
      </c>
      <c r="K3" s="26" t="s">
        <v>193</v>
      </c>
      <c r="M3" s="26" t="s">
        <v>168</v>
      </c>
      <c r="N3" s="26" t="s">
        <v>194</v>
      </c>
      <c r="P3" s="3"/>
    </row>
    <row r="4" spans="1:16" ht="12" customHeight="1" x14ac:dyDescent="0.25">
      <c r="A4" s="4"/>
      <c r="B4" s="5"/>
      <c r="C4" s="15"/>
      <c r="D4" s="6"/>
      <c r="E4" s="6"/>
      <c r="F4" s="6"/>
      <c r="G4" s="6"/>
      <c r="H4" s="6"/>
      <c r="I4" s="6"/>
      <c r="J4" s="6"/>
      <c r="K4" s="6"/>
      <c r="M4" s="6"/>
      <c r="N4" s="6"/>
      <c r="P4" s="3"/>
    </row>
    <row r="5" spans="1:16" ht="12" customHeight="1" x14ac:dyDescent="0.25">
      <c r="A5" s="9"/>
      <c r="B5" s="7" t="s">
        <v>172</v>
      </c>
      <c r="C5" s="8"/>
      <c r="D5" s="8"/>
      <c r="E5" s="8"/>
      <c r="F5" s="8"/>
      <c r="G5" s="8"/>
      <c r="H5" s="8"/>
      <c r="I5" s="8"/>
      <c r="J5" s="8"/>
      <c r="K5" s="8"/>
      <c r="M5" s="8"/>
      <c r="N5" s="8"/>
      <c r="P5" s="14"/>
    </row>
    <row r="6" spans="1:16" ht="12" customHeight="1" x14ac:dyDescent="0.25">
      <c r="A6" s="9"/>
      <c r="B6" s="42"/>
      <c r="C6" s="43"/>
      <c r="D6" s="43"/>
      <c r="E6" s="43"/>
      <c r="F6" s="43"/>
      <c r="G6" s="43"/>
      <c r="H6" s="29"/>
      <c r="I6" s="43"/>
      <c r="J6" s="43"/>
      <c r="K6" s="43"/>
      <c r="M6" s="43"/>
      <c r="N6" s="43"/>
      <c r="P6" s="14"/>
    </row>
    <row r="7" spans="1:16" s="23" customFormat="1" ht="12" customHeight="1" x14ac:dyDescent="0.25">
      <c r="A7" s="17"/>
      <c r="B7" s="17" t="s">
        <v>182</v>
      </c>
      <c r="C7" s="18" t="s">
        <v>60</v>
      </c>
      <c r="D7" s="27">
        <v>1136525.4530689993</v>
      </c>
      <c r="E7" s="27">
        <v>1237144.6156600001</v>
      </c>
      <c r="F7" s="27">
        <v>1410149.8351198393</v>
      </c>
      <c r="G7" s="27">
        <v>1786323.8173499997</v>
      </c>
      <c r="H7" s="27">
        <v>2063929.7867199495</v>
      </c>
      <c r="I7" s="27">
        <v>2468668.52196</v>
      </c>
      <c r="J7" s="27">
        <v>2731168.1944000004</v>
      </c>
      <c r="K7" s="27">
        <v>3014055.78449</v>
      </c>
      <c r="L7"/>
      <c r="M7" s="27">
        <v>5570143.7211988382</v>
      </c>
      <c r="N7" s="27">
        <v>10277822.287569949</v>
      </c>
      <c r="O7"/>
    </row>
    <row r="8" spans="1:16" ht="12" customHeight="1" x14ac:dyDescent="0.25">
      <c r="A8" s="9"/>
      <c r="B8" s="19" t="s">
        <v>184</v>
      </c>
      <c r="C8" s="16" t="s">
        <v>60</v>
      </c>
      <c r="D8" s="29">
        <v>272766.67688944441</v>
      </c>
      <c r="E8" s="29">
        <v>327559.62749384181</v>
      </c>
      <c r="F8" s="29">
        <v>427378.17895217024</v>
      </c>
      <c r="G8" s="29">
        <v>604223.43935934722</v>
      </c>
      <c r="H8" s="29">
        <v>753600.18980026536</v>
      </c>
      <c r="I8" s="29">
        <v>859716.20566134586</v>
      </c>
      <c r="J8" s="29">
        <v>903101.82754112862</v>
      </c>
      <c r="K8" s="29">
        <v>987680.54219738604</v>
      </c>
      <c r="M8" s="29">
        <v>1631927.9226948037</v>
      </c>
      <c r="N8" s="29">
        <v>3504098.765200126</v>
      </c>
      <c r="P8" s="14"/>
    </row>
    <row r="9" spans="1:16" ht="12" customHeight="1" x14ac:dyDescent="0.25">
      <c r="A9" s="9"/>
      <c r="B9" s="19" t="s">
        <v>183</v>
      </c>
      <c r="C9" s="16" t="s">
        <v>60</v>
      </c>
      <c r="D9" s="29">
        <v>40855.514947055599</v>
      </c>
      <c r="E9" s="29">
        <v>108177.5088640082</v>
      </c>
      <c r="F9" s="29">
        <v>148592.74887877985</v>
      </c>
      <c r="G9" s="29">
        <v>190377.94458612765</v>
      </c>
      <c r="H9" s="29">
        <v>220204.73903936331</v>
      </c>
      <c r="I9" s="29">
        <v>390827.7255769787</v>
      </c>
      <c r="J9" s="29">
        <v>465364.2859403264</v>
      </c>
      <c r="K9" s="29">
        <v>581363.86439293099</v>
      </c>
      <c r="M9" s="29">
        <v>488003.71727597131</v>
      </c>
      <c r="N9" s="29">
        <v>1657760.6149495994</v>
      </c>
      <c r="P9" s="14"/>
    </row>
    <row r="10" spans="1:16" ht="12" customHeight="1" x14ac:dyDescent="0.25">
      <c r="A10" s="9"/>
      <c r="B10" s="19" t="s">
        <v>185</v>
      </c>
      <c r="C10" s="16" t="s">
        <v>60</v>
      </c>
      <c r="D10" s="29">
        <v>587061.52285249939</v>
      </c>
      <c r="E10" s="29">
        <v>598926.45262215019</v>
      </c>
      <c r="F10" s="29">
        <v>643103.61111905018</v>
      </c>
      <c r="G10" s="29">
        <v>780209.74252452468</v>
      </c>
      <c r="H10" s="29">
        <v>726084.61147036892</v>
      </c>
      <c r="I10" s="29">
        <v>757736.83229167515</v>
      </c>
      <c r="J10" s="29">
        <v>787425.9806885462</v>
      </c>
      <c r="K10" s="29">
        <v>952756.92067748297</v>
      </c>
      <c r="M10" s="29">
        <v>2609301.3291182243</v>
      </c>
      <c r="N10" s="29">
        <v>3224004.3451280734</v>
      </c>
      <c r="P10" s="14"/>
    </row>
    <row r="11" spans="1:16" ht="12" customHeight="1" x14ac:dyDescent="0.25">
      <c r="A11" s="9"/>
      <c r="B11" s="19" t="s">
        <v>186</v>
      </c>
      <c r="C11" s="16" t="s">
        <v>60</v>
      </c>
      <c r="D11" s="29">
        <v>235841.73838</v>
      </c>
      <c r="E11" s="29">
        <v>202481.02668000001</v>
      </c>
      <c r="F11" s="29">
        <v>191075.29616983878</v>
      </c>
      <c r="G11" s="29">
        <v>211512.69088000001</v>
      </c>
      <c r="H11" s="29">
        <v>364040.24640995165</v>
      </c>
      <c r="I11" s="29">
        <v>460387.75843000022</v>
      </c>
      <c r="J11" s="29">
        <v>575276.10022999917</v>
      </c>
      <c r="K11" s="29">
        <v>492254.4572222</v>
      </c>
      <c r="M11" s="29">
        <v>840910.75210983877</v>
      </c>
      <c r="N11" s="29">
        <v>1891958.5622921512</v>
      </c>
      <c r="P11" s="14"/>
    </row>
    <row r="12" spans="1:16" ht="12" customHeight="1" x14ac:dyDescent="0.25">
      <c r="A12" s="9"/>
      <c r="B12" s="42"/>
      <c r="C12" s="43"/>
      <c r="D12" s="43"/>
      <c r="E12" s="43"/>
      <c r="F12" s="43"/>
      <c r="G12" s="43"/>
      <c r="H12" s="43"/>
      <c r="I12" s="43"/>
      <c r="J12" s="43"/>
      <c r="K12" s="43"/>
      <c r="M12" s="43"/>
      <c r="N12" s="43"/>
      <c r="P12" s="14"/>
    </row>
    <row r="13" spans="1:16" s="23" customFormat="1" ht="12" customHeight="1" x14ac:dyDescent="0.25">
      <c r="A13" s="17"/>
      <c r="B13" s="17" t="s">
        <v>158</v>
      </c>
      <c r="C13" s="18" t="s">
        <v>60</v>
      </c>
      <c r="D13" s="27">
        <v>-565191</v>
      </c>
      <c r="E13" s="27">
        <v>-646477</v>
      </c>
      <c r="F13" s="27">
        <v>-621720</v>
      </c>
      <c r="G13" s="27">
        <v>-704689</v>
      </c>
      <c r="H13" s="27">
        <v>-735273</v>
      </c>
      <c r="I13" s="27">
        <v>-771711</v>
      </c>
      <c r="J13" s="27">
        <v>-743349</v>
      </c>
      <c r="K13" s="27">
        <v>-867488.94510000001</v>
      </c>
      <c r="L13"/>
      <c r="M13" s="27">
        <v>-2538077</v>
      </c>
      <c r="N13" s="27">
        <v>-3117821.9451000001</v>
      </c>
      <c r="O13"/>
    </row>
    <row r="14" spans="1:16" ht="12" customHeight="1" x14ac:dyDescent="0.25">
      <c r="B14" s="19" t="s">
        <v>45</v>
      </c>
      <c r="C14" s="16" t="s">
        <v>60</v>
      </c>
      <c r="D14" s="29">
        <v>-106513</v>
      </c>
      <c r="E14" s="29">
        <v>-126682</v>
      </c>
      <c r="F14" s="29">
        <v>-122913</v>
      </c>
      <c r="G14" s="29">
        <v>-137568</v>
      </c>
      <c r="H14" s="29">
        <v>-184516</v>
      </c>
      <c r="I14" s="29">
        <v>-158080</v>
      </c>
      <c r="J14" s="29">
        <v>-135637</v>
      </c>
      <c r="K14" s="29">
        <v>-212994</v>
      </c>
      <c r="M14" s="29">
        <v>-493676</v>
      </c>
      <c r="N14" s="29">
        <v>-691227</v>
      </c>
    </row>
    <row r="15" spans="1:16" ht="12" customHeight="1" x14ac:dyDescent="0.25">
      <c r="B15" s="19" t="s">
        <v>50</v>
      </c>
      <c r="C15" s="16" t="s">
        <v>60</v>
      </c>
      <c r="D15" s="29">
        <v>-88033</v>
      </c>
      <c r="E15" s="29">
        <v>-134086</v>
      </c>
      <c r="F15" s="29">
        <v>-159504</v>
      </c>
      <c r="G15" s="29">
        <v>-126977</v>
      </c>
      <c r="H15" s="29">
        <v>-112901</v>
      </c>
      <c r="I15" s="29">
        <v>-125098</v>
      </c>
      <c r="J15" s="29">
        <v>-129770</v>
      </c>
      <c r="K15" s="29">
        <v>-134921</v>
      </c>
      <c r="M15" s="29">
        <v>-508600</v>
      </c>
      <c r="N15" s="29">
        <v>-502690</v>
      </c>
    </row>
    <row r="16" spans="1:16" ht="12" customHeight="1" x14ac:dyDescent="0.25">
      <c r="B16" s="19" t="s">
        <v>51</v>
      </c>
      <c r="C16" s="16" t="s">
        <v>60</v>
      </c>
      <c r="D16" s="29">
        <v>-83814</v>
      </c>
      <c r="E16" s="29">
        <v>-70589</v>
      </c>
      <c r="F16" s="29">
        <v>-72110</v>
      </c>
      <c r="G16" s="29">
        <v>-106667</v>
      </c>
      <c r="H16" s="29">
        <v>-154237</v>
      </c>
      <c r="I16" s="29">
        <v>-98277</v>
      </c>
      <c r="J16" s="29">
        <v>-94721</v>
      </c>
      <c r="K16" s="29">
        <v>-147650</v>
      </c>
      <c r="M16" s="29">
        <v>-333180</v>
      </c>
      <c r="N16" s="29">
        <v>-494885</v>
      </c>
    </row>
    <row r="17" spans="1:15" ht="12" customHeight="1" x14ac:dyDescent="0.25">
      <c r="B17" s="19" t="s">
        <v>180</v>
      </c>
      <c r="C17" s="16" t="s">
        <v>60</v>
      </c>
      <c r="D17" s="29">
        <v>38623</v>
      </c>
      <c r="E17" s="29">
        <v>27756</v>
      </c>
      <c r="F17" s="29">
        <v>24772</v>
      </c>
      <c r="G17" s="29">
        <v>31484</v>
      </c>
      <c r="H17" s="29">
        <v>39818</v>
      </c>
      <c r="I17" s="29">
        <v>33861</v>
      </c>
      <c r="J17" s="29">
        <v>44443</v>
      </c>
      <c r="K17" s="29">
        <v>45863</v>
      </c>
      <c r="M17" s="29">
        <v>122635</v>
      </c>
      <c r="N17" s="29">
        <v>163985</v>
      </c>
    </row>
    <row r="18" spans="1:15" ht="12" customHeight="1" x14ac:dyDescent="0.25">
      <c r="B18" s="19" t="s">
        <v>52</v>
      </c>
      <c r="C18" s="16" t="s">
        <v>60</v>
      </c>
      <c r="D18" s="29">
        <v>-271295</v>
      </c>
      <c r="E18" s="29">
        <v>-253727</v>
      </c>
      <c r="F18" s="29">
        <v>-261882</v>
      </c>
      <c r="G18" s="29">
        <v>-303929</v>
      </c>
      <c r="H18" s="29">
        <v>-260323</v>
      </c>
      <c r="I18" s="29">
        <v>-325217</v>
      </c>
      <c r="J18" s="29">
        <v>-296421</v>
      </c>
      <c r="K18" s="29">
        <v>-540766</v>
      </c>
      <c r="M18" s="29">
        <v>-1090833</v>
      </c>
      <c r="N18" s="29">
        <v>-1422727</v>
      </c>
    </row>
    <row r="19" spans="1:15" ht="12" customHeight="1" x14ac:dyDescent="0.25">
      <c r="B19" s="19" t="s">
        <v>22</v>
      </c>
      <c r="C19" s="16" t="s">
        <v>60</v>
      </c>
      <c r="D19" s="29">
        <v>-54159</v>
      </c>
      <c r="E19" s="29">
        <v>-89149</v>
      </c>
      <c r="F19" s="29">
        <v>-30083</v>
      </c>
      <c r="G19" s="29">
        <v>-61032</v>
      </c>
      <c r="H19" s="29">
        <v>-63114</v>
      </c>
      <c r="I19" s="29">
        <v>-98900</v>
      </c>
      <c r="J19" s="29">
        <v>-131243</v>
      </c>
      <c r="K19" s="29">
        <v>-151429</v>
      </c>
      <c r="M19" s="29">
        <v>-234423</v>
      </c>
      <c r="N19" s="29">
        <v>-444686</v>
      </c>
    </row>
    <row r="20" spans="1:15" ht="12" customHeight="1" x14ac:dyDescent="0.25">
      <c r="B20" s="19" t="s">
        <v>197</v>
      </c>
      <c r="C20" s="16" t="s">
        <v>60</v>
      </c>
      <c r="D20" s="29">
        <v>0</v>
      </c>
      <c r="E20" s="29">
        <v>0</v>
      </c>
      <c r="F20" s="29">
        <v>0</v>
      </c>
      <c r="G20" s="29">
        <v>0</v>
      </c>
      <c r="H20" s="29">
        <v>0</v>
      </c>
      <c r="I20" s="29">
        <v>0</v>
      </c>
      <c r="J20" s="29">
        <v>0</v>
      </c>
      <c r="K20" s="29">
        <v>210075.34299999999</v>
      </c>
      <c r="M20" s="29">
        <v>0</v>
      </c>
      <c r="N20" s="29">
        <v>210075.34299999999</v>
      </c>
    </row>
    <row r="21" spans="1:15" ht="12" customHeight="1" x14ac:dyDescent="0.25">
      <c r="B21" s="19" t="s">
        <v>198</v>
      </c>
      <c r="C21" s="16" t="s">
        <v>60</v>
      </c>
      <c r="D21" s="29">
        <v>0</v>
      </c>
      <c r="E21" s="29">
        <v>0</v>
      </c>
      <c r="F21" s="29">
        <v>0</v>
      </c>
      <c r="G21" s="29">
        <v>0</v>
      </c>
      <c r="H21" s="29">
        <v>0</v>
      </c>
      <c r="I21" s="29">
        <v>0</v>
      </c>
      <c r="J21" s="29">
        <v>0</v>
      </c>
      <c r="K21" s="29">
        <v>64332.711900000002</v>
      </c>
      <c r="M21" s="29">
        <v>0</v>
      </c>
      <c r="N21" s="29">
        <v>64332.711900000002</v>
      </c>
    </row>
    <row r="22" spans="1:15" ht="12" customHeight="1" x14ac:dyDescent="0.25">
      <c r="B22" s="19"/>
      <c r="D22" s="20"/>
      <c r="E22" s="20"/>
      <c r="F22" s="20"/>
      <c r="G22" s="20"/>
      <c r="H22" s="20"/>
      <c r="I22" s="20"/>
      <c r="J22" s="29"/>
      <c r="K22" s="29"/>
      <c r="M22" s="29"/>
      <c r="N22" s="29"/>
    </row>
    <row r="23" spans="1:15" s="23" customFormat="1" ht="12" customHeight="1" x14ac:dyDescent="0.25">
      <c r="A23" s="17"/>
      <c r="B23" s="17" t="s">
        <v>159</v>
      </c>
      <c r="C23" s="18" t="s">
        <v>108</v>
      </c>
      <c r="D23" s="36">
        <v>35.190209000000003</v>
      </c>
      <c r="E23" s="36">
        <v>36.136065500000001</v>
      </c>
      <c r="F23" s="36">
        <v>36.966032499999997</v>
      </c>
      <c r="G23" s="36">
        <v>38.244793999999999</v>
      </c>
      <c r="H23" s="36">
        <v>39.616873499999997</v>
      </c>
      <c r="I23" s="36">
        <v>40.841830999999999</v>
      </c>
      <c r="J23" s="36">
        <v>41.792068999999998</v>
      </c>
      <c r="K23" s="36">
        <v>42.439259999999997</v>
      </c>
      <c r="L23"/>
      <c r="M23" s="36">
        <v>36.779172000000003</v>
      </c>
      <c r="N23" s="36">
        <v>40.875938500000004</v>
      </c>
      <c r="O23"/>
    </row>
    <row r="24" spans="1:15" ht="12" customHeight="1" x14ac:dyDescent="0.25">
      <c r="B24" s="19" t="s">
        <v>160</v>
      </c>
      <c r="C24" s="16" t="s">
        <v>108</v>
      </c>
      <c r="D24" s="38">
        <v>34.554554000000003</v>
      </c>
      <c r="E24" s="38">
        <v>35.825864000000003</v>
      </c>
      <c r="F24" s="38">
        <v>36.446266999999999</v>
      </c>
      <c r="G24" s="38">
        <v>37.485798000000003</v>
      </c>
      <c r="H24" s="38">
        <v>39.003790000000002</v>
      </c>
      <c r="I24" s="38">
        <v>40.229956999999999</v>
      </c>
      <c r="J24" s="38">
        <v>41.453704999999999</v>
      </c>
      <c r="K24" s="38">
        <v>42.130432999999996</v>
      </c>
      <c r="M24" s="38">
        <v>34.554554000000003</v>
      </c>
      <c r="N24" s="38">
        <v>39.003790000000002</v>
      </c>
    </row>
    <row r="25" spans="1:15" ht="12" customHeight="1" x14ac:dyDescent="0.25">
      <c r="B25" s="19" t="s">
        <v>161</v>
      </c>
      <c r="C25" s="16" t="s">
        <v>108</v>
      </c>
      <c r="D25" s="38">
        <v>35.825864000000003</v>
      </c>
      <c r="E25" s="38">
        <v>36.446266999999999</v>
      </c>
      <c r="F25" s="38">
        <v>37.485798000000003</v>
      </c>
      <c r="G25" s="38">
        <v>39.003790000000002</v>
      </c>
      <c r="H25" s="38">
        <v>40.229956999999999</v>
      </c>
      <c r="I25" s="38">
        <v>41.453704999999999</v>
      </c>
      <c r="J25" s="39">
        <v>42.130432999999996</v>
      </c>
      <c r="K25" s="39">
        <v>42.748086999999998</v>
      </c>
      <c r="M25" s="39">
        <v>39.003790000000002</v>
      </c>
      <c r="N25" s="39">
        <v>42.748086999999998</v>
      </c>
    </row>
    <row r="26" spans="1:15" ht="12" customHeight="1" x14ac:dyDescent="0.25">
      <c r="B26" s="19"/>
      <c r="D26" s="20"/>
      <c r="E26" s="20"/>
      <c r="F26" s="20"/>
      <c r="G26" s="20"/>
      <c r="H26" s="20"/>
      <c r="I26" s="20"/>
      <c r="J26" s="29"/>
      <c r="K26" s="29"/>
      <c r="M26" s="29"/>
      <c r="N26" s="29"/>
    </row>
    <row r="27" spans="1:15" ht="12" customHeight="1" x14ac:dyDescent="0.25">
      <c r="B27" s="17" t="s">
        <v>196</v>
      </c>
      <c r="C27" s="18" t="s">
        <v>134</v>
      </c>
      <c r="D27" s="36">
        <v>32.29663833678849</v>
      </c>
      <c r="E27" s="36">
        <v>34.23573093921916</v>
      </c>
      <c r="F27" s="36">
        <v>38.147178362185322</v>
      </c>
      <c r="G27" s="36">
        <v>46.707633393188097</v>
      </c>
      <c r="H27" s="36">
        <v>52.097240503341325</v>
      </c>
      <c r="I27" s="36">
        <v>60.444609399612865</v>
      </c>
      <c r="J27" s="36">
        <v>65.351351578214533</v>
      </c>
      <c r="K27" s="36">
        <v>71.020460406001419</v>
      </c>
      <c r="M27" s="36">
        <v>37.862079393731577</v>
      </c>
      <c r="N27" s="36">
        <v>62.859855117271181</v>
      </c>
    </row>
    <row r="28" spans="1:15" ht="12" customHeight="1" x14ac:dyDescent="0.25">
      <c r="B28" s="19" t="s">
        <v>184</v>
      </c>
      <c r="C28" s="16" t="s">
        <v>134</v>
      </c>
      <c r="D28" s="38">
        <v>7.7512093460270268</v>
      </c>
      <c r="E28" s="38">
        <v>9.0646179367214685</v>
      </c>
      <c r="F28" s="38">
        <v>11.561375404627755</v>
      </c>
      <c r="G28" s="38">
        <v>15.798841519694086</v>
      </c>
      <c r="H28" s="38">
        <v>19.022202491578881</v>
      </c>
      <c r="I28" s="38">
        <v>21.049893812580191</v>
      </c>
      <c r="J28" s="38">
        <v>21.609406979614452</v>
      </c>
      <c r="K28" s="38">
        <v>23.3</v>
      </c>
      <c r="M28" s="38">
        <v>11.092744322137882</v>
      </c>
      <c r="N28" s="52">
        <v>21.433314181869942</v>
      </c>
    </row>
    <row r="29" spans="1:15" ht="12" customHeight="1" x14ac:dyDescent="0.25">
      <c r="B29" s="19" t="s">
        <v>183</v>
      </c>
      <c r="C29" s="16" t="s">
        <v>134</v>
      </c>
      <c r="D29" s="38">
        <v>1.160990971865373</v>
      </c>
      <c r="E29" s="38">
        <v>2.9936161385363933</v>
      </c>
      <c r="F29" s="38">
        <v>4.0197104971646569</v>
      </c>
      <c r="G29" s="38">
        <v>4.9778786777130408</v>
      </c>
      <c r="H29" s="38">
        <v>5.558357325682536</v>
      </c>
      <c r="I29" s="38">
        <v>9.569299808742139</v>
      </c>
      <c r="J29" s="38">
        <v>11.135229651834813</v>
      </c>
      <c r="K29" s="38">
        <v>13.7</v>
      </c>
      <c r="M29" s="38">
        <v>3.3171198241747248</v>
      </c>
      <c r="N29" s="38">
        <v>10.13677678238224</v>
      </c>
    </row>
    <row r="30" spans="1:15" ht="12" customHeight="1" x14ac:dyDescent="0.25">
      <c r="B30" s="19" t="s">
        <v>185</v>
      </c>
      <c r="C30" s="16" t="s">
        <v>134</v>
      </c>
      <c r="D30" s="38">
        <v>16.682524473000413</v>
      </c>
      <c r="E30" s="38">
        <v>16.574202097960836</v>
      </c>
      <c r="F30" s="38">
        <v>17.397149967853601</v>
      </c>
      <c r="G30" s="38">
        <v>20.400416917516267</v>
      </c>
      <c r="H30" s="38">
        <v>18.327660598213761</v>
      </c>
      <c r="I30" s="38">
        <v>18.552959398212955</v>
      </c>
      <c r="J30" s="38">
        <v>18.841517051681414</v>
      </c>
      <c r="K30" s="38">
        <v>22.5</v>
      </c>
      <c r="M30" s="38">
        <v>17.736268925117258</v>
      </c>
      <c r="N30" s="38">
        <v>19.719769264804881</v>
      </c>
    </row>
    <row r="31" spans="1:15" ht="12" customHeight="1" x14ac:dyDescent="0.25">
      <c r="B31" s="19" t="s">
        <v>186</v>
      </c>
      <c r="C31" s="16" t="s">
        <v>134</v>
      </c>
      <c r="D31" s="38">
        <v>6.7019135458956773</v>
      </c>
      <c r="E31" s="38">
        <v>5.6032947660004657</v>
      </c>
      <c r="F31" s="38">
        <v>5.1689424925393004</v>
      </c>
      <c r="G31" s="38">
        <v>5.5304962782646969</v>
      </c>
      <c r="H31" s="38">
        <v>9.1890200878661386</v>
      </c>
      <c r="I31" s="38">
        <v>11.272456380077578</v>
      </c>
      <c r="J31" s="38">
        <v>13.765197895083855</v>
      </c>
      <c r="K31" s="38">
        <v>11.6</v>
      </c>
      <c r="M31" s="38">
        <v>5.715946322301714</v>
      </c>
      <c r="N31" s="38">
        <v>11.569992581483504</v>
      </c>
    </row>
    <row r="32" spans="1:15" ht="12" customHeight="1" x14ac:dyDescent="0.25">
      <c r="B32" s="19"/>
      <c r="D32" s="20"/>
      <c r="E32" s="20"/>
      <c r="F32" s="20"/>
      <c r="G32" s="20"/>
      <c r="H32" s="20"/>
      <c r="I32" s="20"/>
      <c r="J32" s="29"/>
      <c r="K32" s="29"/>
      <c r="M32" s="29"/>
      <c r="N32" s="29"/>
    </row>
    <row r="33" spans="1:15" s="23" customFormat="1" ht="12" customHeight="1" x14ac:dyDescent="0.25">
      <c r="A33" s="17"/>
      <c r="B33" s="17" t="s">
        <v>222</v>
      </c>
      <c r="C33" s="18" t="s">
        <v>134</v>
      </c>
      <c r="D33" s="36">
        <v>16.061029930228603</v>
      </c>
      <c r="E33" s="36">
        <v>17.890077158510795</v>
      </c>
      <c r="F33" s="36">
        <v>16.818683476513204</v>
      </c>
      <c r="G33" s="36">
        <v>18.425749658894752</v>
      </c>
      <c r="H33" s="36">
        <v>18.559591786060555</v>
      </c>
      <c r="I33" s="36">
        <v>18.895112709320014</v>
      </c>
      <c r="J33" s="36">
        <v>17.786843719079812</v>
      </c>
      <c r="K33" s="36">
        <v>20.440717983772576</v>
      </c>
      <c r="L33"/>
      <c r="M33" s="36">
        <v>17.252135257422324</v>
      </c>
      <c r="N33" s="36">
        <v>19.068809546109872</v>
      </c>
      <c r="O33"/>
    </row>
    <row r="34" spans="1:15" ht="12" customHeight="1" x14ac:dyDescent="0.25">
      <c r="B34" s="19"/>
      <c r="D34" s="20"/>
      <c r="E34" s="20"/>
      <c r="F34" s="20"/>
      <c r="G34" s="20"/>
      <c r="H34" s="20"/>
      <c r="I34" s="20"/>
      <c r="J34" s="29"/>
      <c r="K34" s="29"/>
      <c r="M34" s="29"/>
      <c r="N34" s="29"/>
    </row>
    <row r="35" spans="1:15" s="23" customFormat="1" ht="11.25" customHeight="1" x14ac:dyDescent="0.25">
      <c r="A35" s="17"/>
      <c r="B35" s="17" t="s">
        <v>173</v>
      </c>
      <c r="C35" s="18" t="s">
        <v>174</v>
      </c>
      <c r="D35" s="36">
        <v>2.0108696937300832</v>
      </c>
      <c r="E35" s="36">
        <v>1.9136715082825841</v>
      </c>
      <c r="F35" s="36">
        <v>2.268142950395418</v>
      </c>
      <c r="G35" s="36">
        <v>2.5349108860078697</v>
      </c>
      <c r="H35" s="36">
        <v>2.8070251277007987</v>
      </c>
      <c r="I35" s="36">
        <v>3.1989546889444362</v>
      </c>
      <c r="J35" s="36">
        <v>3.6741398648548667</v>
      </c>
      <c r="K35" s="36">
        <v>3.474460166339703</v>
      </c>
      <c r="L35"/>
      <c r="M35" s="36">
        <v>2.1946314951039065</v>
      </c>
      <c r="N35" s="36">
        <v>3.2964750612916416</v>
      </c>
      <c r="O35"/>
    </row>
    <row r="36" spans="1:15" ht="12" customHeight="1" x14ac:dyDescent="0.25">
      <c r="B36" s="19"/>
      <c r="D36" s="20"/>
      <c r="E36" s="20"/>
      <c r="F36" s="20"/>
      <c r="G36" s="20"/>
      <c r="H36" s="20"/>
      <c r="I36" s="20"/>
      <c r="J36" s="29"/>
      <c r="K36" s="29"/>
      <c r="M36" s="29"/>
      <c r="N36" s="29"/>
    </row>
    <row r="37" spans="1:15" ht="12" customHeight="1" x14ac:dyDescent="0.25">
      <c r="B37" s="19"/>
      <c r="D37" s="34"/>
      <c r="E37" s="34"/>
      <c r="F37" s="34"/>
      <c r="G37" s="34"/>
      <c r="H37" s="34"/>
      <c r="I37" s="34"/>
      <c r="J37" s="34"/>
      <c r="K37" s="34"/>
      <c r="M37" s="34"/>
      <c r="N37" s="34"/>
    </row>
    <row r="38" spans="1:15" ht="12" customHeight="1" x14ac:dyDescent="0.25">
      <c r="B38" s="19"/>
      <c r="D38" s="34"/>
      <c r="E38" s="34"/>
      <c r="F38" s="34"/>
      <c r="G38" s="34"/>
      <c r="H38" s="34"/>
      <c r="I38" s="34"/>
      <c r="J38" s="34"/>
      <c r="K38" s="36"/>
      <c r="M38" s="34"/>
      <c r="N38" s="34"/>
    </row>
    <row r="39" spans="1:15" s="23" customFormat="1" ht="12" customHeight="1" x14ac:dyDescent="0.25">
      <c r="A39" s="17"/>
      <c r="B39" s="17"/>
      <c r="C39" s="18"/>
      <c r="D39" s="34"/>
      <c r="E39" s="34"/>
      <c r="F39" s="34"/>
      <c r="G39" s="34"/>
      <c r="H39" s="34"/>
      <c r="I39" s="34"/>
      <c r="J39" s="34"/>
      <c r="K39" s="34"/>
      <c r="L39"/>
      <c r="M39" s="34"/>
      <c r="N39" s="34"/>
      <c r="O39"/>
    </row>
    <row r="40" spans="1:15" ht="12" customHeight="1" x14ac:dyDescent="0.25">
      <c r="B40" s="19"/>
      <c r="D40" s="34"/>
      <c r="E40" s="34"/>
      <c r="F40" s="34"/>
      <c r="G40" s="34"/>
      <c r="H40" s="34"/>
      <c r="I40" s="34"/>
      <c r="J40" s="34"/>
      <c r="K40" s="34"/>
      <c r="M40" s="34"/>
      <c r="N40" s="34"/>
    </row>
    <row r="41" spans="1:15" ht="12" customHeight="1" x14ac:dyDescent="0.25">
      <c r="B41" s="19"/>
      <c r="D41" s="20"/>
      <c r="E41" s="20"/>
      <c r="F41" s="20"/>
      <c r="G41" s="20"/>
      <c r="H41" s="20"/>
      <c r="I41" s="20"/>
      <c r="J41" s="29"/>
      <c r="K41" s="29"/>
      <c r="M41" s="29"/>
      <c r="N41" s="29"/>
    </row>
    <row r="42" spans="1:15" ht="12" customHeight="1" x14ac:dyDescent="0.25">
      <c r="B42" s="19"/>
      <c r="D42" s="20"/>
      <c r="E42" s="20"/>
      <c r="F42" s="20"/>
      <c r="G42" s="20"/>
      <c r="H42" s="20"/>
      <c r="I42" s="20"/>
      <c r="J42" s="29"/>
      <c r="K42" s="29"/>
      <c r="M42" s="29"/>
      <c r="N42" s="29"/>
    </row>
    <row r="43" spans="1:15" ht="12" customHeight="1" x14ac:dyDescent="0.25">
      <c r="B43" s="19"/>
      <c r="D43" s="20"/>
      <c r="E43" s="20"/>
      <c r="F43" s="20"/>
      <c r="G43" s="20"/>
      <c r="H43" s="20"/>
      <c r="I43" s="20"/>
      <c r="J43" s="29"/>
      <c r="K43" s="29"/>
      <c r="M43" s="29"/>
      <c r="N43" s="29"/>
    </row>
    <row r="44" spans="1:15" ht="12" customHeight="1" x14ac:dyDescent="0.25">
      <c r="B44" s="19"/>
      <c r="D44" s="20"/>
      <c r="E44" s="20"/>
      <c r="F44" s="20"/>
      <c r="G44" s="20"/>
      <c r="H44" s="20"/>
      <c r="I44" s="20"/>
      <c r="J44" s="29"/>
      <c r="K44" s="29"/>
      <c r="M44" s="29"/>
      <c r="N44" s="29"/>
    </row>
    <row r="45" spans="1:15" ht="12" customHeight="1" x14ac:dyDescent="0.25">
      <c r="B45" s="19"/>
      <c r="D45" s="20"/>
      <c r="E45" s="20"/>
      <c r="F45" s="20"/>
      <c r="G45" s="20"/>
      <c r="H45" s="20"/>
      <c r="I45" s="20"/>
      <c r="J45" s="29"/>
      <c r="K45" s="29"/>
      <c r="M45" s="29"/>
      <c r="N45" s="29"/>
    </row>
    <row r="46" spans="1:15" s="23" customFormat="1" ht="12" customHeight="1" x14ac:dyDescent="0.25">
      <c r="A46" s="17"/>
      <c r="B46" s="17"/>
      <c r="C46" s="18"/>
      <c r="D46" s="27"/>
      <c r="E46" s="27"/>
      <c r="F46" s="27"/>
      <c r="G46" s="27"/>
      <c r="H46" s="27"/>
      <c r="I46" s="27"/>
      <c r="J46" s="27"/>
      <c r="K46" s="27"/>
      <c r="L46"/>
      <c r="M46" s="27"/>
      <c r="N46" s="27"/>
      <c r="O46"/>
    </row>
    <row r="47" spans="1:15" ht="12" customHeight="1" x14ac:dyDescent="0.25">
      <c r="B47" s="19"/>
      <c r="D47" s="20"/>
      <c r="E47" s="20"/>
      <c r="F47" s="20"/>
      <c r="G47" s="20"/>
      <c r="H47" s="20"/>
      <c r="I47" s="20"/>
      <c r="J47" s="29"/>
      <c r="K47" s="29"/>
      <c r="M47" s="29"/>
      <c r="N47" s="29"/>
    </row>
    <row r="48" spans="1:15" ht="12" customHeight="1" x14ac:dyDescent="0.25">
      <c r="B48" s="19"/>
      <c r="D48" s="20"/>
      <c r="E48" s="20"/>
      <c r="F48" s="20"/>
      <c r="G48" s="20"/>
      <c r="H48" s="20"/>
      <c r="I48" s="20"/>
      <c r="J48" s="29"/>
      <c r="K48" s="29"/>
      <c r="M48" s="29"/>
      <c r="N48" s="29"/>
    </row>
    <row r="49" spans="1:15" ht="12" customHeight="1" x14ac:dyDescent="0.25">
      <c r="B49" s="19"/>
      <c r="D49" s="20"/>
      <c r="E49" s="20"/>
      <c r="F49" s="20"/>
      <c r="G49" s="20"/>
      <c r="H49" s="20"/>
      <c r="I49" s="20"/>
      <c r="J49" s="29"/>
      <c r="K49" s="29"/>
      <c r="M49" s="29"/>
      <c r="N49" s="29"/>
    </row>
    <row r="50" spans="1:15" ht="12" customHeight="1" x14ac:dyDescent="0.25">
      <c r="B50" s="19"/>
      <c r="D50" s="20"/>
      <c r="E50" s="20"/>
      <c r="F50" s="20"/>
      <c r="G50" s="20"/>
      <c r="H50" s="20"/>
      <c r="I50" s="20"/>
      <c r="J50" s="29"/>
      <c r="K50" s="29"/>
      <c r="M50" s="29"/>
      <c r="N50" s="29"/>
    </row>
    <row r="51" spans="1:15" ht="12" customHeight="1" x14ac:dyDescent="0.25">
      <c r="B51" s="19"/>
      <c r="D51" s="20"/>
      <c r="E51" s="20"/>
      <c r="F51" s="20"/>
      <c r="G51" s="20"/>
      <c r="H51" s="20"/>
      <c r="I51" s="20"/>
      <c r="J51" s="29"/>
      <c r="K51" s="29"/>
      <c r="M51" s="29"/>
      <c r="N51" s="29"/>
    </row>
    <row r="52" spans="1:15" s="23" customFormat="1" ht="12" customHeight="1" x14ac:dyDescent="0.25">
      <c r="A52" s="17"/>
      <c r="B52" s="17"/>
      <c r="C52" s="18"/>
      <c r="D52" s="27"/>
      <c r="E52" s="27"/>
      <c r="F52" s="27"/>
      <c r="G52" s="27"/>
      <c r="H52" s="27"/>
      <c r="I52" s="27"/>
      <c r="J52" s="27"/>
      <c r="K52" s="27"/>
      <c r="L52"/>
      <c r="M52" s="27"/>
      <c r="N52" s="27"/>
      <c r="O52"/>
    </row>
    <row r="53" spans="1:15" ht="12" customHeight="1" x14ac:dyDescent="0.25">
      <c r="B53" s="19"/>
      <c r="D53" s="20"/>
      <c r="E53" s="20"/>
      <c r="F53" s="20"/>
      <c r="G53" s="20"/>
      <c r="H53" s="20"/>
      <c r="I53" s="20"/>
      <c r="J53" s="29"/>
      <c r="K53" s="29"/>
      <c r="M53" s="29"/>
      <c r="N53" s="29"/>
    </row>
    <row r="54" spans="1:15" ht="12" customHeight="1" x14ac:dyDescent="0.25">
      <c r="B54" s="19"/>
      <c r="D54" s="20"/>
      <c r="E54" s="20"/>
      <c r="F54" s="20"/>
      <c r="G54" s="20"/>
      <c r="H54" s="20"/>
      <c r="I54" s="20"/>
      <c r="J54" s="29"/>
      <c r="K54" s="29"/>
      <c r="M54" s="29"/>
      <c r="N54" s="29"/>
    </row>
    <row r="55" spans="1:15" ht="12" customHeight="1" x14ac:dyDescent="0.25">
      <c r="B55" s="19"/>
      <c r="D55" s="20"/>
      <c r="E55" s="20"/>
      <c r="F55" s="20"/>
      <c r="G55" s="20"/>
      <c r="H55" s="20"/>
      <c r="I55" s="20"/>
      <c r="J55" s="29"/>
      <c r="K55" s="29"/>
      <c r="M55" s="29"/>
      <c r="N55" s="29"/>
    </row>
    <row r="56" spans="1:15" ht="12" customHeight="1" x14ac:dyDescent="0.25">
      <c r="B56" s="19"/>
      <c r="D56" s="20"/>
      <c r="E56" s="20"/>
      <c r="F56" s="20"/>
      <c r="G56" s="20"/>
      <c r="H56" s="20"/>
      <c r="I56" s="20"/>
      <c r="J56" s="29"/>
      <c r="K56" s="29"/>
      <c r="M56" s="29"/>
      <c r="N56" s="29"/>
    </row>
    <row r="57" spans="1:15" ht="12" customHeight="1" x14ac:dyDescent="0.25">
      <c r="B57" s="19"/>
      <c r="D57" s="20"/>
      <c r="E57" s="20"/>
      <c r="F57" s="20"/>
      <c r="G57" s="20"/>
      <c r="H57" s="20"/>
      <c r="I57" s="20"/>
      <c r="J57" s="29"/>
      <c r="K57" s="29"/>
      <c r="M57" s="29"/>
      <c r="N57" s="29"/>
    </row>
  </sheetData>
  <pageMargins left="0.7" right="0.7" top="0.75" bottom="0.75" header="0" footer="0"/>
  <pageSetup scale="8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613CF-1BA9-4D5C-A3D4-84EAA498A866}">
  <sheetPr>
    <tabColor theme="5"/>
  </sheetPr>
  <dimension ref="A1:AS64"/>
  <sheetViews>
    <sheetView showGridLines="0" zoomScaleNormal="100" workbookViewId="0">
      <pane xSplit="3" ySplit="3" topLeftCell="D25" activePane="bottomRight" state="frozen"/>
      <selection activeCell="N32" activeCellId="8" sqref="J45 B37 B39:B40 F21 O32 K29 C27 B45 N32"/>
      <selection pane="topRight" activeCell="N32" activeCellId="8" sqref="J45 B37 B39:B40 F21 O32 K29 C27 B45 N32"/>
      <selection pane="bottomLeft" activeCell="N32" activeCellId="8" sqref="J45 B37 B39:B40 F21 O32 K29 C27 B45 N32"/>
      <selection pane="bottomRight" activeCell="B61" sqref="B61"/>
    </sheetView>
  </sheetViews>
  <sheetFormatPr defaultColWidth="0" defaultRowHeight="12" customHeight="1" x14ac:dyDescent="0.2"/>
  <cols>
    <col min="1" max="1" width="4.81640625" style="1" customWidth="1"/>
    <col min="2" max="2" width="59.1796875" style="1" bestFit="1" customWidth="1"/>
    <col min="3" max="3" width="10.453125" style="16" customWidth="1"/>
    <col min="4" max="11" width="11.1796875" style="16" customWidth="1"/>
    <col min="12" max="12" width="1.81640625" style="2" customWidth="1"/>
    <col min="13" max="14" width="9.1796875" style="2" hidden="1" customWidth="1"/>
    <col min="15" max="26" width="0" style="2" hidden="1" customWidth="1"/>
    <col min="27" max="28" width="9.1796875" style="2" hidden="1" customWidth="1"/>
    <col min="29" max="45" width="0" style="2" hidden="1" customWidth="1"/>
    <col min="46" max="16384" width="9.1796875" style="2" hidden="1"/>
  </cols>
  <sheetData>
    <row r="1" spans="1:12" ht="12" customHeight="1" x14ac:dyDescent="0.2">
      <c r="A1" s="4"/>
      <c r="B1" s="5"/>
      <c r="C1" s="15"/>
      <c r="D1" s="6"/>
      <c r="E1" s="6"/>
      <c r="F1" s="6"/>
      <c r="G1" s="6"/>
      <c r="H1" s="6"/>
      <c r="I1" s="6"/>
      <c r="J1" s="6"/>
      <c r="K1" s="6"/>
      <c r="L1" s="3"/>
    </row>
    <row r="2" spans="1:12" ht="12" customHeight="1" x14ac:dyDescent="0.2">
      <c r="A2" s="10"/>
      <c r="B2" s="11"/>
      <c r="C2" s="12"/>
      <c r="D2" s="13"/>
      <c r="E2" s="13"/>
      <c r="F2" s="13"/>
      <c r="G2" s="13"/>
      <c r="H2" s="13"/>
      <c r="I2" s="13"/>
      <c r="J2" s="13"/>
      <c r="K2" s="13"/>
      <c r="L2" s="3"/>
    </row>
    <row r="3" spans="1:12" ht="12" customHeight="1" x14ac:dyDescent="0.2">
      <c r="A3" s="4"/>
      <c r="B3" s="25"/>
      <c r="C3" s="12" t="s">
        <v>27</v>
      </c>
      <c r="D3" s="26" t="s">
        <v>36</v>
      </c>
      <c r="E3" s="26" t="s">
        <v>37</v>
      </c>
      <c r="F3" s="26" t="s">
        <v>38</v>
      </c>
      <c r="G3" s="26" t="s">
        <v>39</v>
      </c>
      <c r="H3" s="26" t="s">
        <v>40</v>
      </c>
      <c r="I3" s="26" t="s">
        <v>41</v>
      </c>
      <c r="J3" s="26" t="s">
        <v>33</v>
      </c>
      <c r="K3" s="26" t="s">
        <v>193</v>
      </c>
      <c r="L3" s="3"/>
    </row>
    <row r="4" spans="1:12" ht="12" customHeight="1" x14ac:dyDescent="0.2">
      <c r="A4" s="4"/>
      <c r="B4" s="5"/>
      <c r="C4" s="15"/>
      <c r="D4" s="6"/>
      <c r="E4" s="6"/>
      <c r="F4" s="6"/>
      <c r="G4" s="6"/>
      <c r="H4" s="6"/>
      <c r="I4" s="6"/>
      <c r="J4" s="6"/>
      <c r="K4" s="6"/>
      <c r="L4" s="3"/>
    </row>
    <row r="5" spans="1:12" ht="12" customHeight="1" x14ac:dyDescent="0.2">
      <c r="A5" s="9"/>
      <c r="B5" s="7" t="s">
        <v>59</v>
      </c>
      <c r="C5" s="8"/>
      <c r="D5" s="8"/>
      <c r="E5" s="8"/>
      <c r="F5" s="8"/>
      <c r="G5" s="8"/>
      <c r="H5" s="8"/>
      <c r="I5" s="8"/>
      <c r="J5" s="8"/>
      <c r="K5" s="8"/>
      <c r="L5" s="14"/>
    </row>
    <row r="6" spans="1:12" ht="12" customHeight="1" x14ac:dyDescent="0.2">
      <c r="D6" s="20"/>
      <c r="E6" s="20"/>
      <c r="F6" s="20"/>
      <c r="G6" s="20"/>
      <c r="H6" s="20"/>
      <c r="I6" s="20"/>
      <c r="J6" s="20"/>
      <c r="K6" s="20"/>
      <c r="L6" s="20"/>
    </row>
    <row r="7" spans="1:12" ht="12" customHeight="1" x14ac:dyDescent="0.2">
      <c r="B7" s="1" t="s">
        <v>1</v>
      </c>
      <c r="C7" s="16" t="s">
        <v>60</v>
      </c>
      <c r="D7" s="20">
        <v>5105338</v>
      </c>
      <c r="E7" s="20">
        <v>5005758</v>
      </c>
      <c r="F7" s="20">
        <v>4928698</v>
      </c>
      <c r="G7" s="20">
        <v>7471673</v>
      </c>
      <c r="H7" s="20">
        <v>5002473</v>
      </c>
      <c r="I7" s="20">
        <v>5106399</v>
      </c>
      <c r="J7" s="20">
        <v>6493701</v>
      </c>
      <c r="K7" s="20">
        <v>3863395</v>
      </c>
    </row>
    <row r="8" spans="1:12" s="23" customFormat="1" ht="12" customHeight="1" x14ac:dyDescent="0.25">
      <c r="A8" s="17"/>
      <c r="B8" s="17" t="s">
        <v>2</v>
      </c>
      <c r="C8" s="18" t="s">
        <v>60</v>
      </c>
      <c r="D8" s="31">
        <v>10543824</v>
      </c>
      <c r="E8" s="31">
        <v>12516753</v>
      </c>
      <c r="F8" s="31">
        <v>14588157</v>
      </c>
      <c r="G8" s="31">
        <v>16875509</v>
      </c>
      <c r="H8" s="31">
        <v>21224441</v>
      </c>
      <c r="I8" s="31">
        <v>25390428</v>
      </c>
      <c r="J8" s="31">
        <v>26954687</v>
      </c>
      <c r="K8" s="31">
        <v>32933940</v>
      </c>
    </row>
    <row r="9" spans="1:12" s="23" customFormat="1" ht="12" customHeight="1" x14ac:dyDescent="0.25">
      <c r="A9" s="17"/>
      <c r="B9" s="32" t="s">
        <v>3</v>
      </c>
      <c r="C9" s="18" t="s">
        <v>60</v>
      </c>
      <c r="D9" s="31">
        <v>2077487</v>
      </c>
      <c r="E9" s="31">
        <v>2238619</v>
      </c>
      <c r="F9" s="31">
        <v>1577197</v>
      </c>
      <c r="G9" s="31">
        <v>3099077</v>
      </c>
      <c r="H9" s="31">
        <v>4925983</v>
      </c>
      <c r="I9" s="31">
        <v>5112110</v>
      </c>
      <c r="J9" s="31">
        <v>3996336</v>
      </c>
      <c r="K9" s="31">
        <v>3000551</v>
      </c>
    </row>
    <row r="10" spans="1:12" ht="12" customHeight="1" x14ac:dyDescent="0.2">
      <c r="B10" s="19" t="s">
        <v>61</v>
      </c>
      <c r="C10" s="16" t="s">
        <v>60</v>
      </c>
      <c r="D10" s="29">
        <v>2077487</v>
      </c>
      <c r="E10" s="29">
        <v>2238619</v>
      </c>
      <c r="F10" s="29">
        <v>1577197</v>
      </c>
      <c r="G10" s="29">
        <v>3099077</v>
      </c>
      <c r="H10" s="29">
        <v>4925983</v>
      </c>
      <c r="I10" s="29">
        <v>5112110</v>
      </c>
      <c r="J10" s="29">
        <v>3996336</v>
      </c>
      <c r="K10" s="29">
        <v>3000551</v>
      </c>
    </row>
    <row r="11" spans="1:12" s="23" customFormat="1" ht="12" customHeight="1" x14ac:dyDescent="0.25">
      <c r="A11" s="17"/>
      <c r="B11" s="32" t="s">
        <v>62</v>
      </c>
      <c r="C11" s="18" t="s">
        <v>60</v>
      </c>
      <c r="D11" s="31">
        <v>1334997</v>
      </c>
      <c r="E11" s="31">
        <v>1015093</v>
      </c>
      <c r="F11" s="31">
        <v>1475323</v>
      </c>
      <c r="G11" s="31">
        <v>100051</v>
      </c>
      <c r="H11" s="31">
        <v>78732</v>
      </c>
      <c r="I11" s="31">
        <v>69331</v>
      </c>
      <c r="J11" s="31">
        <v>70842</v>
      </c>
      <c r="K11" s="31">
        <v>70231</v>
      </c>
    </row>
    <row r="12" spans="1:12" ht="12" customHeight="1" x14ac:dyDescent="0.2">
      <c r="B12" s="19" t="s">
        <v>61</v>
      </c>
      <c r="C12" s="16" t="s">
        <v>60</v>
      </c>
      <c r="D12" s="29">
        <v>1334997</v>
      </c>
      <c r="E12" s="29">
        <v>1015093</v>
      </c>
      <c r="F12" s="29">
        <v>1475323</v>
      </c>
      <c r="G12" s="29">
        <v>45864</v>
      </c>
      <c r="H12" s="29">
        <v>38206</v>
      </c>
      <c r="I12" s="29">
        <v>39491</v>
      </c>
      <c r="J12" s="29">
        <v>40958</v>
      </c>
      <c r="K12" s="29">
        <v>42435</v>
      </c>
    </row>
    <row r="13" spans="1:12" ht="12" customHeight="1" x14ac:dyDescent="0.2">
      <c r="B13" s="19" t="s">
        <v>63</v>
      </c>
      <c r="C13" s="16" t="s">
        <v>60</v>
      </c>
      <c r="D13" s="29">
        <v>0</v>
      </c>
      <c r="E13" s="29">
        <v>0</v>
      </c>
      <c r="F13" s="29">
        <v>0</v>
      </c>
      <c r="G13" s="29">
        <v>54187</v>
      </c>
      <c r="H13" s="29">
        <v>40526</v>
      </c>
      <c r="I13" s="29">
        <v>29840</v>
      </c>
      <c r="J13" s="29">
        <v>29884</v>
      </c>
      <c r="K13" s="29">
        <v>27796</v>
      </c>
    </row>
    <row r="14" spans="1:12" s="23" customFormat="1" ht="12" customHeight="1" x14ac:dyDescent="0.25">
      <c r="A14" s="17"/>
      <c r="B14" s="32" t="s">
        <v>4</v>
      </c>
      <c r="C14" s="18" t="s">
        <v>60</v>
      </c>
      <c r="D14" s="31">
        <v>7131340</v>
      </c>
      <c r="E14" s="31">
        <v>9263041</v>
      </c>
      <c r="F14" s="31">
        <v>11535637</v>
      </c>
      <c r="G14" s="31">
        <v>13676381</v>
      </c>
      <c r="H14" s="31">
        <v>16219726</v>
      </c>
      <c r="I14" s="31">
        <v>20208987</v>
      </c>
      <c r="J14" s="31">
        <v>22887509</v>
      </c>
      <c r="K14" s="31">
        <v>29863158</v>
      </c>
    </row>
    <row r="15" spans="1:12" s="23" customFormat="1" ht="12" customHeight="1" x14ac:dyDescent="0.25">
      <c r="A15" s="17"/>
      <c r="B15" s="19" t="s">
        <v>61</v>
      </c>
      <c r="C15" s="16" t="s">
        <v>60</v>
      </c>
      <c r="D15" s="31">
        <v>0</v>
      </c>
      <c r="E15" s="31">
        <v>0</v>
      </c>
      <c r="F15" s="31">
        <v>0</v>
      </c>
      <c r="G15" s="31">
        <v>0</v>
      </c>
      <c r="H15" s="31">
        <v>0</v>
      </c>
      <c r="I15" s="31">
        <v>0</v>
      </c>
      <c r="J15" s="29">
        <v>939797</v>
      </c>
      <c r="K15" s="29">
        <v>2891089</v>
      </c>
    </row>
    <row r="16" spans="1:12" ht="12" customHeight="1" x14ac:dyDescent="0.2">
      <c r="B16" s="19" t="s">
        <v>5</v>
      </c>
      <c r="C16" s="16" t="s">
        <v>60</v>
      </c>
      <c r="D16" s="20">
        <v>3003147</v>
      </c>
      <c r="E16" s="20">
        <v>3272572</v>
      </c>
      <c r="F16" s="20">
        <v>3534073</v>
      </c>
      <c r="G16" s="20">
        <v>3877167</v>
      </c>
      <c r="H16" s="20">
        <v>4224696</v>
      </c>
      <c r="I16" s="20">
        <v>5024331</v>
      </c>
      <c r="J16" s="29">
        <v>3967128</v>
      </c>
      <c r="K16" s="29">
        <v>4146321</v>
      </c>
    </row>
    <row r="17" spans="1:11" ht="12" customHeight="1" x14ac:dyDescent="0.2">
      <c r="B17" s="19" t="s">
        <v>64</v>
      </c>
      <c r="C17" s="16" t="s">
        <v>60</v>
      </c>
      <c r="D17" s="20">
        <v>3590605</v>
      </c>
      <c r="E17" s="20">
        <v>5762653</v>
      </c>
      <c r="F17" s="20">
        <v>7873942</v>
      </c>
      <c r="G17" s="20">
        <v>9578148</v>
      </c>
      <c r="H17" s="20">
        <v>11564112</v>
      </c>
      <c r="I17" s="20">
        <v>14173452</v>
      </c>
      <c r="J17" s="29">
        <v>16241200</v>
      </c>
      <c r="K17" s="29">
        <v>20914738</v>
      </c>
    </row>
    <row r="18" spans="1:11" ht="12" customHeight="1" x14ac:dyDescent="0.2">
      <c r="B18" s="19" t="s">
        <v>6</v>
      </c>
      <c r="C18" s="16" t="s">
        <v>60</v>
      </c>
      <c r="D18" s="20">
        <v>537588</v>
      </c>
      <c r="E18" s="20">
        <v>227816</v>
      </c>
      <c r="F18" s="20">
        <v>127622</v>
      </c>
      <c r="G18" s="20">
        <v>221066</v>
      </c>
      <c r="H18" s="20">
        <v>430918</v>
      </c>
      <c r="I18" s="20">
        <v>1011204</v>
      </c>
      <c r="J18" s="29">
        <v>1739384</v>
      </c>
      <c r="K18" s="29">
        <v>1911010</v>
      </c>
    </row>
    <row r="19" spans="1:11" ht="12" customHeight="1" x14ac:dyDescent="0.2">
      <c r="B19" s="1" t="s">
        <v>7</v>
      </c>
      <c r="C19" s="16" t="s">
        <v>60</v>
      </c>
      <c r="D19" s="20">
        <v>83695</v>
      </c>
      <c r="E19" s="20">
        <v>113311</v>
      </c>
      <c r="F19" s="20">
        <v>114330</v>
      </c>
      <c r="G19" s="20">
        <v>141805</v>
      </c>
      <c r="H19" s="20">
        <v>192714</v>
      </c>
      <c r="I19" s="20">
        <v>231941</v>
      </c>
      <c r="J19" s="20">
        <v>260329</v>
      </c>
      <c r="K19" s="20">
        <v>273755</v>
      </c>
    </row>
    <row r="20" spans="1:11" ht="12" customHeight="1" x14ac:dyDescent="0.2">
      <c r="B20" s="1" t="s">
        <v>8</v>
      </c>
      <c r="C20" s="16" t="s">
        <v>60</v>
      </c>
      <c r="D20" s="20">
        <v>5716</v>
      </c>
      <c r="E20" s="20">
        <v>35293</v>
      </c>
      <c r="F20" s="20">
        <v>8200</v>
      </c>
      <c r="G20" s="20">
        <v>4371</v>
      </c>
      <c r="H20" s="20">
        <v>4505</v>
      </c>
      <c r="I20" s="20">
        <v>11663</v>
      </c>
      <c r="J20" s="20">
        <v>21568</v>
      </c>
      <c r="K20" s="20">
        <v>19174</v>
      </c>
    </row>
    <row r="21" spans="1:11" s="23" customFormat="1" ht="12" customHeight="1" x14ac:dyDescent="0.25">
      <c r="A21" s="17"/>
      <c r="B21" s="17" t="s">
        <v>9</v>
      </c>
      <c r="C21" s="18" t="s">
        <v>60</v>
      </c>
      <c r="D21" s="31">
        <v>764834</v>
      </c>
      <c r="E21" s="31">
        <v>1017684</v>
      </c>
      <c r="F21" s="31">
        <v>1311256</v>
      </c>
      <c r="G21" s="31">
        <v>1778853</v>
      </c>
      <c r="H21" s="31">
        <v>2045869</v>
      </c>
      <c r="I21" s="31">
        <v>2156959</v>
      </c>
      <c r="J21" s="31">
        <v>2621562</v>
      </c>
      <c r="K21" s="31">
        <v>3609417</v>
      </c>
    </row>
    <row r="22" spans="1:11" ht="12" customHeight="1" x14ac:dyDescent="0.2">
      <c r="B22" s="19" t="s">
        <v>10</v>
      </c>
      <c r="C22" s="16" t="s">
        <v>60</v>
      </c>
      <c r="D22" s="20">
        <v>615304</v>
      </c>
      <c r="E22" s="20">
        <v>807591</v>
      </c>
      <c r="F22" s="20">
        <v>999801</v>
      </c>
      <c r="G22" s="20">
        <v>1212615</v>
      </c>
      <c r="H22" s="20">
        <v>1282582</v>
      </c>
      <c r="I22" s="20">
        <v>1115318</v>
      </c>
      <c r="J22" s="29">
        <v>1328438</v>
      </c>
      <c r="K22" s="29">
        <v>1533487</v>
      </c>
    </row>
    <row r="23" spans="1:11" ht="12" customHeight="1" x14ac:dyDescent="0.2">
      <c r="B23" s="19" t="s">
        <v>11</v>
      </c>
      <c r="C23" s="16" t="s">
        <v>60</v>
      </c>
      <c r="D23" s="20">
        <v>149530</v>
      </c>
      <c r="E23" s="20">
        <v>210093</v>
      </c>
      <c r="F23" s="20">
        <v>311455</v>
      </c>
      <c r="G23" s="20">
        <v>566238</v>
      </c>
      <c r="H23" s="20">
        <v>763287</v>
      </c>
      <c r="I23" s="20">
        <v>1041641</v>
      </c>
      <c r="J23" s="29">
        <v>1293124</v>
      </c>
      <c r="K23" s="29">
        <v>2075930</v>
      </c>
    </row>
    <row r="24" spans="1:11" ht="12" customHeight="1" x14ac:dyDescent="0.2">
      <c r="B24" s="1" t="s">
        <v>65</v>
      </c>
      <c r="C24" s="16" t="s">
        <v>60</v>
      </c>
      <c r="D24" s="20">
        <v>462</v>
      </c>
      <c r="E24" s="20">
        <v>768</v>
      </c>
      <c r="F24" s="20">
        <v>672</v>
      </c>
      <c r="G24" s="20">
        <v>667</v>
      </c>
      <c r="H24" s="20">
        <v>861</v>
      </c>
      <c r="I24" s="20">
        <v>944</v>
      </c>
      <c r="J24" s="20">
        <v>1184</v>
      </c>
      <c r="K24" s="20">
        <v>1370</v>
      </c>
    </row>
    <row r="25" spans="1:11" ht="12" customHeight="1" x14ac:dyDescent="0.2">
      <c r="B25" s="1" t="s">
        <v>66</v>
      </c>
      <c r="C25" s="16" t="s">
        <v>60</v>
      </c>
      <c r="D25" s="20">
        <v>36102</v>
      </c>
      <c r="E25" s="20">
        <v>45056</v>
      </c>
      <c r="F25" s="20">
        <v>60551</v>
      </c>
      <c r="G25" s="20">
        <v>74334</v>
      </c>
      <c r="H25" s="20">
        <v>71214</v>
      </c>
      <c r="I25" s="20">
        <v>110318</v>
      </c>
      <c r="J25" s="20">
        <v>110526</v>
      </c>
      <c r="K25" s="20">
        <v>110784</v>
      </c>
    </row>
    <row r="26" spans="1:11" ht="12" customHeight="1" x14ac:dyDescent="0.2">
      <c r="B26" s="1" t="s">
        <v>67</v>
      </c>
      <c r="C26" s="16" t="s">
        <v>60</v>
      </c>
      <c r="D26" s="20">
        <v>47204</v>
      </c>
      <c r="E26" s="20">
        <v>45059</v>
      </c>
      <c r="F26" s="20">
        <v>42913</v>
      </c>
      <c r="G26" s="20">
        <v>43032</v>
      </c>
      <c r="H26" s="20">
        <v>40767</v>
      </c>
      <c r="I26" s="20">
        <v>38502</v>
      </c>
      <c r="J26" s="20">
        <v>36238</v>
      </c>
      <c r="K26" s="20">
        <v>35462</v>
      </c>
    </row>
    <row r="27" spans="1:11" ht="12" customHeight="1" x14ac:dyDescent="0.2">
      <c r="B27" s="1" t="s">
        <v>12</v>
      </c>
      <c r="C27" s="16" t="s">
        <v>60</v>
      </c>
      <c r="D27" s="20">
        <v>839154</v>
      </c>
      <c r="E27" s="20">
        <v>817208</v>
      </c>
      <c r="F27" s="20">
        <v>856615</v>
      </c>
      <c r="G27" s="20">
        <v>927414</v>
      </c>
      <c r="H27" s="20">
        <v>1004633</v>
      </c>
      <c r="I27" s="20">
        <v>1043693</v>
      </c>
      <c r="J27" s="20">
        <v>1119293</v>
      </c>
      <c r="K27" s="20">
        <v>1138811</v>
      </c>
    </row>
    <row r="28" spans="1:11" ht="12" customHeight="1" x14ac:dyDescent="0.2">
      <c r="D28" s="20"/>
      <c r="E28" s="20"/>
      <c r="F28" s="20"/>
      <c r="G28" s="20"/>
      <c r="H28" s="20"/>
      <c r="I28" s="20"/>
      <c r="J28" s="20"/>
      <c r="K28" s="20"/>
    </row>
    <row r="29" spans="1:11" ht="12" customHeight="1" x14ac:dyDescent="0.25">
      <c r="B29" s="17" t="s">
        <v>68</v>
      </c>
      <c r="C29" s="18" t="s">
        <v>60</v>
      </c>
      <c r="D29" s="27">
        <v>17426329</v>
      </c>
      <c r="E29" s="27">
        <v>19596890</v>
      </c>
      <c r="F29" s="27">
        <v>21911392</v>
      </c>
      <c r="G29" s="27">
        <v>27317658</v>
      </c>
      <c r="H29" s="27">
        <v>29587477</v>
      </c>
      <c r="I29" s="27">
        <v>34090847</v>
      </c>
      <c r="J29" s="27">
        <v>37619088</v>
      </c>
      <c r="K29" s="27">
        <v>41986108</v>
      </c>
    </row>
    <row r="30" spans="1:11" ht="12" customHeight="1" x14ac:dyDescent="0.2">
      <c r="B30" s="19"/>
      <c r="D30" s="28"/>
      <c r="E30" s="28"/>
      <c r="F30" s="28"/>
      <c r="G30" s="28"/>
      <c r="H30" s="28"/>
      <c r="I30" s="28"/>
      <c r="J30" s="29"/>
      <c r="K30" s="29"/>
    </row>
    <row r="31" spans="1:11" s="23" customFormat="1" ht="12" customHeight="1" x14ac:dyDescent="0.25">
      <c r="A31" s="17"/>
      <c r="B31" s="17" t="s">
        <v>69</v>
      </c>
      <c r="C31" s="18" t="s">
        <v>60</v>
      </c>
      <c r="D31" s="31">
        <v>0</v>
      </c>
      <c r="E31" s="31">
        <v>0</v>
      </c>
      <c r="F31" s="31">
        <v>0</v>
      </c>
      <c r="G31" s="31">
        <v>0</v>
      </c>
      <c r="H31" s="31">
        <v>6915</v>
      </c>
      <c r="I31" s="31">
        <v>15393</v>
      </c>
      <c r="J31" s="31">
        <v>15391</v>
      </c>
      <c r="K31" s="31">
        <v>15751</v>
      </c>
    </row>
    <row r="32" spans="1:11" ht="12" customHeight="1" x14ac:dyDescent="0.2">
      <c r="B32" s="19" t="s">
        <v>63</v>
      </c>
      <c r="C32" s="16" t="s">
        <v>60</v>
      </c>
      <c r="D32" s="20">
        <v>0</v>
      </c>
      <c r="E32" s="20"/>
      <c r="F32" s="20">
        <v>0</v>
      </c>
      <c r="G32" s="20">
        <v>0</v>
      </c>
      <c r="H32" s="20">
        <v>6915</v>
      </c>
      <c r="I32" s="20">
        <v>15393</v>
      </c>
      <c r="J32" s="29">
        <v>15391</v>
      </c>
      <c r="K32" s="29">
        <v>15751</v>
      </c>
    </row>
    <row r="33" spans="1:11" s="23" customFormat="1" ht="12" customHeight="1" x14ac:dyDescent="0.25">
      <c r="A33" s="17"/>
      <c r="B33" s="17" t="s">
        <v>13</v>
      </c>
      <c r="C33" s="18" t="s">
        <v>60</v>
      </c>
      <c r="D33" s="31">
        <v>15579445</v>
      </c>
      <c r="E33" s="31">
        <v>17439290</v>
      </c>
      <c r="F33" s="31">
        <v>19290992</v>
      </c>
      <c r="G33" s="31">
        <v>24274008</v>
      </c>
      <c r="H33" s="31">
        <v>26088080</v>
      </c>
      <c r="I33" s="31">
        <v>30327230</v>
      </c>
      <c r="J33" s="31">
        <v>33017691</v>
      </c>
      <c r="K33" s="31">
        <v>36287500</v>
      </c>
    </row>
    <row r="34" spans="1:11" ht="12" customHeight="1" x14ac:dyDescent="0.2">
      <c r="B34" s="19" t="s">
        <v>14</v>
      </c>
      <c r="C34" s="16" t="s">
        <v>60</v>
      </c>
      <c r="D34" s="20">
        <v>13551691</v>
      </c>
      <c r="E34" s="20">
        <v>15194312</v>
      </c>
      <c r="F34" s="20">
        <v>16710541</v>
      </c>
      <c r="G34" s="20">
        <v>20203988</v>
      </c>
      <c r="H34" s="20">
        <v>21209446</v>
      </c>
      <c r="I34" s="20">
        <v>24769107</v>
      </c>
      <c r="J34" s="29">
        <v>27752865</v>
      </c>
      <c r="K34" s="29">
        <v>29974830</v>
      </c>
    </row>
    <row r="35" spans="1:11" ht="12" customHeight="1" x14ac:dyDescent="0.2">
      <c r="B35" s="19" t="s">
        <v>167</v>
      </c>
      <c r="C35" s="16" t="s">
        <v>60</v>
      </c>
      <c r="D35" s="20">
        <v>0</v>
      </c>
      <c r="E35" s="20">
        <v>1826</v>
      </c>
      <c r="F35" s="20">
        <v>0</v>
      </c>
      <c r="G35" s="20">
        <v>0</v>
      </c>
      <c r="H35" s="20">
        <v>0</v>
      </c>
      <c r="I35" s="20">
        <v>0</v>
      </c>
      <c r="J35" s="29">
        <v>0</v>
      </c>
      <c r="K35" s="29">
        <v>0</v>
      </c>
    </row>
    <row r="36" spans="1:11" ht="12" customHeight="1" x14ac:dyDescent="0.2">
      <c r="B36" s="19" t="s">
        <v>15</v>
      </c>
      <c r="C36" s="16" t="s">
        <v>60</v>
      </c>
      <c r="D36" s="20">
        <v>2027754</v>
      </c>
      <c r="E36" s="20">
        <v>2243152</v>
      </c>
      <c r="F36" s="20">
        <v>2580451</v>
      </c>
      <c r="G36" s="20">
        <v>3365265</v>
      </c>
      <c r="H36" s="20">
        <v>4193590</v>
      </c>
      <c r="I36" s="20">
        <v>4801364</v>
      </c>
      <c r="J36" s="29">
        <v>4475812</v>
      </c>
      <c r="K36" s="29">
        <v>5497113</v>
      </c>
    </row>
    <row r="37" spans="1:11" ht="12" customHeight="1" x14ac:dyDescent="0.2">
      <c r="B37" s="19" t="s">
        <v>32</v>
      </c>
      <c r="C37" s="16" t="s">
        <v>60</v>
      </c>
      <c r="D37" s="20">
        <v>0</v>
      </c>
      <c r="E37" s="20">
        <v>0</v>
      </c>
      <c r="F37" s="20">
        <v>0</v>
      </c>
      <c r="G37" s="20">
        <v>704755</v>
      </c>
      <c r="H37" s="20">
        <v>685044</v>
      </c>
      <c r="I37" s="20">
        <v>756759</v>
      </c>
      <c r="J37" s="29">
        <v>789014</v>
      </c>
      <c r="K37" s="29">
        <v>815557</v>
      </c>
    </row>
    <row r="38" spans="1:11" ht="12" customHeight="1" x14ac:dyDescent="0.2">
      <c r="B38" s="1" t="s">
        <v>16</v>
      </c>
      <c r="C38" s="16" t="s">
        <v>60</v>
      </c>
      <c r="D38" s="20">
        <v>362611</v>
      </c>
      <c r="E38" s="20">
        <v>424110</v>
      </c>
      <c r="F38" s="20">
        <v>509273</v>
      </c>
      <c r="G38" s="20">
        <v>535434</v>
      </c>
      <c r="H38" s="20">
        <v>418827</v>
      </c>
      <c r="I38" s="20">
        <v>505101</v>
      </c>
      <c r="J38" s="29">
        <v>616325</v>
      </c>
      <c r="K38" s="29">
        <v>594918</v>
      </c>
    </row>
    <row r="39" spans="1:11" ht="12" customHeight="1" x14ac:dyDescent="0.2">
      <c r="B39" s="1" t="s">
        <v>17</v>
      </c>
      <c r="C39" s="16" t="s">
        <v>60</v>
      </c>
      <c r="D39" s="20">
        <v>206703</v>
      </c>
      <c r="E39" s="20">
        <v>281500</v>
      </c>
      <c r="F39" s="20">
        <v>420062</v>
      </c>
      <c r="G39" s="20">
        <v>648205</v>
      </c>
      <c r="H39" s="20">
        <v>759808</v>
      </c>
      <c r="I39" s="20">
        <v>624136</v>
      </c>
      <c r="J39" s="29">
        <v>952962</v>
      </c>
      <c r="K39" s="29">
        <v>826498</v>
      </c>
    </row>
    <row r="40" spans="1:11" ht="12" customHeight="1" x14ac:dyDescent="0.2">
      <c r="B40" s="1" t="s">
        <v>211</v>
      </c>
      <c r="C40" s="16" t="s">
        <v>6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9">
        <v>37791</v>
      </c>
    </row>
    <row r="41" spans="1:11" ht="12" customHeight="1" x14ac:dyDescent="0.2">
      <c r="B41" s="1" t="s">
        <v>18</v>
      </c>
      <c r="C41" s="16" t="s">
        <v>60</v>
      </c>
      <c r="D41" s="20">
        <v>57374</v>
      </c>
      <c r="E41" s="20">
        <v>55317</v>
      </c>
      <c r="F41" s="20">
        <v>53217</v>
      </c>
      <c r="G41" s="20">
        <v>53136</v>
      </c>
      <c r="H41" s="20">
        <v>50845</v>
      </c>
      <c r="I41" s="20">
        <v>48505</v>
      </c>
      <c r="J41" s="29">
        <v>46114</v>
      </c>
      <c r="K41" s="29">
        <v>45171</v>
      </c>
    </row>
    <row r="42" spans="1:11" ht="12" customHeight="1" x14ac:dyDescent="0.2">
      <c r="B42" s="1" t="s">
        <v>70</v>
      </c>
      <c r="C42" s="16" t="s">
        <v>60</v>
      </c>
      <c r="D42" s="20">
        <v>10808</v>
      </c>
      <c r="E42" s="20">
        <v>12034</v>
      </c>
      <c r="F42" s="20">
        <v>13005</v>
      </c>
      <c r="G42" s="20">
        <v>17484</v>
      </c>
      <c r="H42" s="20">
        <v>22759</v>
      </c>
      <c r="I42" s="20">
        <v>29517</v>
      </c>
      <c r="J42" s="29">
        <v>38331</v>
      </c>
      <c r="K42" s="29">
        <v>254723</v>
      </c>
    </row>
    <row r="43" spans="1:11" ht="12" customHeight="1" x14ac:dyDescent="0.2">
      <c r="B43" s="1" t="s">
        <v>30</v>
      </c>
      <c r="C43" s="16" t="s">
        <v>60</v>
      </c>
      <c r="D43" s="20">
        <v>0</v>
      </c>
      <c r="E43" s="20">
        <v>19606</v>
      </c>
      <c r="F43" s="20">
        <v>19911</v>
      </c>
      <c r="G43" s="20">
        <v>25524</v>
      </c>
      <c r="H43" s="20">
        <v>13757</v>
      </c>
      <c r="I43" s="20">
        <v>17379</v>
      </c>
      <c r="J43" s="29">
        <v>20925</v>
      </c>
      <c r="K43" s="29">
        <v>33842</v>
      </c>
    </row>
    <row r="44" spans="1:11" ht="12" customHeight="1" x14ac:dyDescent="0.2">
      <c r="B44" s="19"/>
      <c r="D44" s="28"/>
      <c r="E44" s="28"/>
      <c r="F44" s="28"/>
      <c r="G44" s="28"/>
      <c r="H44" s="28"/>
      <c r="I44" s="28"/>
      <c r="J44" s="29"/>
      <c r="K44" s="29"/>
    </row>
    <row r="45" spans="1:11" ht="12" customHeight="1" x14ac:dyDescent="0.25">
      <c r="B45" s="17" t="s">
        <v>71</v>
      </c>
      <c r="C45" s="18" t="s">
        <v>60</v>
      </c>
      <c r="D45" s="27">
        <v>16216941</v>
      </c>
      <c r="E45" s="27">
        <v>18231857</v>
      </c>
      <c r="F45" s="27">
        <v>20306460</v>
      </c>
      <c r="G45" s="27">
        <v>25553791</v>
      </c>
      <c r="H45" s="27">
        <v>27360991</v>
      </c>
      <c r="I45" s="27">
        <v>31567261</v>
      </c>
      <c r="J45" s="27">
        <v>34707739</v>
      </c>
      <c r="K45" s="27">
        <v>38096194</v>
      </c>
    </row>
    <row r="46" spans="1:11" ht="12" customHeight="1" x14ac:dyDescent="0.2">
      <c r="B46" s="19"/>
      <c r="D46" s="28"/>
      <c r="E46" s="28"/>
      <c r="F46" s="28"/>
      <c r="G46" s="28"/>
      <c r="H46" s="28"/>
      <c r="I46" s="28"/>
      <c r="J46" s="29"/>
      <c r="K46" s="29"/>
    </row>
    <row r="47" spans="1:11" s="23" customFormat="1" ht="12" customHeight="1" x14ac:dyDescent="0.25">
      <c r="A47" s="17"/>
      <c r="B47" s="17" t="s">
        <v>72</v>
      </c>
      <c r="C47" s="18" t="s">
        <v>60</v>
      </c>
      <c r="D47" s="31">
        <v>1209388</v>
      </c>
      <c r="E47" s="31">
        <v>1365033</v>
      </c>
      <c r="F47" s="31">
        <v>1604932</v>
      </c>
      <c r="G47" s="31">
        <v>1763867</v>
      </c>
      <c r="H47" s="31">
        <v>2226486</v>
      </c>
      <c r="I47" s="31">
        <v>2523586</v>
      </c>
      <c r="J47" s="31">
        <v>2911349</v>
      </c>
      <c r="K47" s="31">
        <v>3889914</v>
      </c>
    </row>
    <row r="48" spans="1:11" s="23" customFormat="1" ht="12" customHeight="1" x14ac:dyDescent="0.25">
      <c r="A48" s="17"/>
      <c r="B48" s="19" t="s">
        <v>163</v>
      </c>
      <c r="C48" s="16" t="s">
        <v>6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</row>
    <row r="49" spans="1:11" ht="12" customHeight="1" x14ac:dyDescent="0.2">
      <c r="B49" s="19" t="s">
        <v>73</v>
      </c>
      <c r="C49" s="16" t="s">
        <v>60</v>
      </c>
      <c r="D49" s="20">
        <v>1301007</v>
      </c>
      <c r="E49" s="20">
        <v>1301007</v>
      </c>
      <c r="F49" s="20">
        <v>1304767</v>
      </c>
      <c r="G49" s="20">
        <v>1406563</v>
      </c>
      <c r="H49" s="20">
        <v>1776754</v>
      </c>
      <c r="I49" s="20">
        <v>1952267</v>
      </c>
      <c r="J49" s="29">
        <v>2210067</v>
      </c>
      <c r="K49" s="29">
        <v>2589934</v>
      </c>
    </row>
    <row r="50" spans="1:11" ht="12" customHeight="1" x14ac:dyDescent="0.2">
      <c r="B50" s="19" t="s">
        <v>164</v>
      </c>
      <c r="C50" s="16" t="s">
        <v>6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</row>
    <row r="51" spans="1:11" ht="12" customHeight="1" x14ac:dyDescent="0.2">
      <c r="B51" s="19" t="s">
        <v>165</v>
      </c>
      <c r="C51" s="16" t="s">
        <v>6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131325</v>
      </c>
    </row>
    <row r="52" spans="1:11" ht="12" customHeight="1" x14ac:dyDescent="0.2">
      <c r="B52" s="19" t="s">
        <v>20</v>
      </c>
      <c r="C52" s="16" t="s">
        <v>60</v>
      </c>
      <c r="D52" s="20">
        <v>546</v>
      </c>
      <c r="E52" s="20">
        <v>-323</v>
      </c>
      <c r="F52" s="20">
        <v>-3611</v>
      </c>
      <c r="G52" s="20">
        <v>-22610</v>
      </c>
      <c r="H52" s="20">
        <v>-18888</v>
      </c>
      <c r="I52" s="20">
        <v>-17703</v>
      </c>
      <c r="J52" s="29">
        <v>3925</v>
      </c>
      <c r="K52" s="29">
        <v>5022</v>
      </c>
    </row>
    <row r="53" spans="1:11" ht="12" customHeight="1" x14ac:dyDescent="0.2">
      <c r="B53" s="19" t="s">
        <v>166</v>
      </c>
      <c r="C53" s="16" t="s">
        <v>6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</row>
    <row r="54" spans="1:11" ht="12" customHeight="1" x14ac:dyDescent="0.2">
      <c r="B54" s="19" t="s">
        <v>74</v>
      </c>
      <c r="C54" s="16" t="s">
        <v>60</v>
      </c>
      <c r="D54" s="20">
        <v>11866</v>
      </c>
      <c r="E54" s="20">
        <v>63536</v>
      </c>
      <c r="F54" s="20">
        <v>157907</v>
      </c>
      <c r="G54" s="20">
        <v>224633</v>
      </c>
      <c r="H54" s="20">
        <v>299613</v>
      </c>
      <c r="I54" s="20">
        <v>403695</v>
      </c>
      <c r="J54" s="29">
        <v>495006</v>
      </c>
      <c r="K54" s="29">
        <v>1145320</v>
      </c>
    </row>
    <row r="55" spans="1:11" ht="12" customHeight="1" x14ac:dyDescent="0.2">
      <c r="B55" s="19" t="s">
        <v>75</v>
      </c>
      <c r="C55" s="16" t="s">
        <v>60</v>
      </c>
      <c r="D55" s="20">
        <v>-104031</v>
      </c>
      <c r="E55" s="20">
        <v>813</v>
      </c>
      <c r="F55" s="20">
        <v>145869</v>
      </c>
      <c r="G55" s="20">
        <v>155281</v>
      </c>
      <c r="H55" s="20">
        <v>169007</v>
      </c>
      <c r="I55" s="20">
        <v>185327</v>
      </c>
      <c r="J55" s="29">
        <v>202351</v>
      </c>
      <c r="K55" s="29">
        <v>18313</v>
      </c>
    </row>
    <row r="56" spans="1:11" ht="12" customHeight="1" x14ac:dyDescent="0.2">
      <c r="B56" s="19"/>
      <c r="D56" s="28"/>
      <c r="E56" s="28"/>
      <c r="F56" s="28"/>
      <c r="G56" s="28"/>
      <c r="H56" s="28"/>
      <c r="I56" s="28"/>
      <c r="J56" s="29"/>
      <c r="K56" s="29"/>
    </row>
    <row r="57" spans="1:11" ht="12" customHeight="1" x14ac:dyDescent="0.25">
      <c r="B57" s="17" t="s">
        <v>76</v>
      </c>
      <c r="C57" s="18" t="s">
        <v>60</v>
      </c>
      <c r="D57" s="27">
        <v>17426329</v>
      </c>
      <c r="E57" s="27">
        <v>19596890</v>
      </c>
      <c r="F57" s="27">
        <v>21911392</v>
      </c>
      <c r="G57" s="27">
        <v>27317658</v>
      </c>
      <c r="H57" s="27">
        <v>29587477</v>
      </c>
      <c r="I57" s="27">
        <v>34090847</v>
      </c>
      <c r="J57" s="27">
        <v>37619088</v>
      </c>
      <c r="K57" s="27">
        <v>41986108</v>
      </c>
    </row>
    <row r="58" spans="1:11" ht="12" customHeight="1" x14ac:dyDescent="0.2">
      <c r="B58" s="19"/>
      <c r="D58" s="28"/>
      <c r="E58" s="28"/>
      <c r="F58" s="28"/>
      <c r="G58" s="28"/>
      <c r="H58" s="28"/>
      <c r="I58" s="28"/>
      <c r="J58" s="29"/>
      <c r="K58" s="29"/>
    </row>
    <row r="59" spans="1:11" ht="12" customHeight="1" x14ac:dyDescent="0.2">
      <c r="B59" s="19"/>
      <c r="D59" s="28"/>
      <c r="E59" s="28"/>
      <c r="F59" s="28"/>
      <c r="G59" s="28"/>
      <c r="H59" s="28"/>
      <c r="I59" s="28"/>
      <c r="J59" s="29"/>
      <c r="K59" s="29"/>
    </row>
    <row r="61" spans="1:11" ht="12" customHeight="1" x14ac:dyDescent="0.2">
      <c r="D61" s="20"/>
      <c r="E61" s="20"/>
      <c r="F61" s="20"/>
      <c r="G61" s="20"/>
      <c r="H61" s="20"/>
      <c r="I61" s="20"/>
      <c r="J61" s="20"/>
      <c r="K61" s="20"/>
    </row>
    <row r="62" spans="1:11" ht="12" customHeight="1" x14ac:dyDescent="0.2">
      <c r="A62" s="22"/>
      <c r="B62" s="21"/>
    </row>
    <row r="64" spans="1:11" ht="12" customHeight="1" x14ac:dyDescent="0.2">
      <c r="H64" s="24"/>
      <c r="I64" s="24"/>
      <c r="J64" s="24"/>
      <c r="K64" s="24"/>
    </row>
  </sheetData>
  <pageMargins left="0.7" right="0.7" top="0.75" bottom="0.75" header="0" footer="0"/>
  <pageSetup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2AC384-B796-4895-A11A-127E85555057}">
  <sheetPr>
    <tabColor rgb="FF70E5A6"/>
  </sheetPr>
  <dimension ref="A1:AR1048576"/>
  <sheetViews>
    <sheetView showGridLines="0" zoomScale="120" zoomScaleNormal="120" workbookViewId="0">
      <pane xSplit="3" ySplit="3" topLeftCell="D28" activePane="bottomRight" state="frozen"/>
      <selection activeCell="L54" sqref="L54"/>
      <selection pane="topRight" activeCell="L54" sqref="L54"/>
      <selection pane="bottomLeft" activeCell="L54" sqref="L54"/>
      <selection pane="bottomRight" activeCell="B63" sqref="B63"/>
    </sheetView>
  </sheetViews>
  <sheetFormatPr defaultColWidth="0" defaultRowHeight="12" customHeight="1" zeroHeight="1" x14ac:dyDescent="0.2"/>
  <cols>
    <col min="1" max="1" width="4.81640625" style="1" customWidth="1"/>
    <col min="2" max="2" width="59.1796875" style="1" bestFit="1" customWidth="1"/>
    <col min="3" max="3" width="10.453125" style="16" customWidth="1"/>
    <col min="4" max="11" width="11.1796875" style="16" customWidth="1"/>
    <col min="12" max="12" width="1.81640625" style="2" customWidth="1"/>
    <col min="13" max="14" width="9.1796875" style="2" hidden="1" customWidth="1"/>
    <col min="15" max="26" width="0" style="2" hidden="1" customWidth="1"/>
    <col min="27" max="28" width="9.1796875" style="2" hidden="1" customWidth="1"/>
    <col min="29" max="44" width="0" style="2" hidden="1" customWidth="1"/>
    <col min="45" max="16384" width="9.1796875" style="2" hidden="1"/>
  </cols>
  <sheetData>
    <row r="1" spans="1:12" ht="12" customHeight="1" x14ac:dyDescent="0.2">
      <c r="A1" s="4"/>
      <c r="B1" s="5"/>
      <c r="C1" s="15"/>
      <c r="D1" s="6"/>
      <c r="E1" s="6"/>
      <c r="F1" s="6"/>
      <c r="G1" s="6"/>
      <c r="H1" s="6"/>
      <c r="I1" s="6"/>
      <c r="J1" s="6"/>
      <c r="K1" s="6"/>
      <c r="L1" s="3"/>
    </row>
    <row r="2" spans="1:12" ht="12" customHeight="1" x14ac:dyDescent="0.2">
      <c r="A2" s="10"/>
      <c r="B2" s="11"/>
      <c r="C2" s="12"/>
      <c r="D2" s="13"/>
      <c r="E2" s="13"/>
      <c r="F2" s="13"/>
      <c r="G2" s="13"/>
      <c r="H2" s="13"/>
      <c r="I2" s="13"/>
      <c r="J2" s="13"/>
      <c r="K2" s="13"/>
      <c r="L2" s="3"/>
    </row>
    <row r="3" spans="1:12" ht="12" customHeight="1" x14ac:dyDescent="0.2">
      <c r="A3" s="4"/>
      <c r="B3" s="25"/>
      <c r="C3" s="12" t="s">
        <v>27</v>
      </c>
      <c r="D3" s="26" t="s">
        <v>36</v>
      </c>
      <c r="E3" s="26" t="s">
        <v>37</v>
      </c>
      <c r="F3" s="26" t="s">
        <v>38</v>
      </c>
      <c r="G3" s="26" t="s">
        <v>39</v>
      </c>
      <c r="H3" s="26" t="s">
        <v>40</v>
      </c>
      <c r="I3" s="26" t="s">
        <v>41</v>
      </c>
      <c r="J3" s="26" t="s">
        <v>33</v>
      </c>
      <c r="K3" s="26" t="s">
        <v>193</v>
      </c>
      <c r="L3" s="3"/>
    </row>
    <row r="4" spans="1:12" ht="12" customHeight="1" x14ac:dyDescent="0.2">
      <c r="A4" s="4"/>
      <c r="B4" s="5"/>
      <c r="C4" s="15"/>
      <c r="D4" s="6"/>
      <c r="E4" s="6"/>
      <c r="F4" s="6"/>
      <c r="G4" s="6"/>
      <c r="H4" s="6"/>
      <c r="I4" s="6"/>
      <c r="J4" s="6"/>
      <c r="K4" s="6"/>
      <c r="L4" s="3"/>
    </row>
    <row r="5" spans="1:12" ht="12" customHeight="1" x14ac:dyDescent="0.2">
      <c r="A5" s="9"/>
      <c r="B5" s="7" t="s">
        <v>77</v>
      </c>
      <c r="C5" s="8"/>
      <c r="D5" s="8"/>
      <c r="E5" s="8"/>
      <c r="F5" s="8"/>
      <c r="G5" s="8"/>
      <c r="H5" s="8"/>
      <c r="I5" s="8"/>
      <c r="J5" s="8"/>
      <c r="K5" s="8"/>
      <c r="L5" s="14"/>
    </row>
    <row r="6" spans="1:12" ht="12" customHeight="1" x14ac:dyDescent="0.2">
      <c r="D6" s="20"/>
      <c r="E6" s="20"/>
      <c r="F6" s="20"/>
      <c r="G6" s="20"/>
      <c r="H6" s="20"/>
      <c r="I6" s="20"/>
      <c r="J6" s="20"/>
      <c r="K6" s="20"/>
      <c r="L6" s="20"/>
    </row>
    <row r="7" spans="1:12" s="23" customFormat="1" ht="12" customHeight="1" x14ac:dyDescent="0.25">
      <c r="A7" s="17"/>
      <c r="B7" s="17" t="s">
        <v>56</v>
      </c>
      <c r="C7" s="18" t="s">
        <v>60</v>
      </c>
      <c r="D7" s="27">
        <v>5202</v>
      </c>
      <c r="E7" s="27">
        <v>56624</v>
      </c>
      <c r="F7" s="27">
        <v>110157</v>
      </c>
      <c r="G7" s="27">
        <v>79805</v>
      </c>
      <c r="H7" s="27">
        <v>88096</v>
      </c>
      <c r="I7" s="27">
        <v>120263</v>
      </c>
      <c r="J7" s="27">
        <v>105411</v>
      </c>
      <c r="K7" s="27">
        <v>827837</v>
      </c>
    </row>
    <row r="8" spans="1:12" s="23" customFormat="1" ht="12" customHeight="1" x14ac:dyDescent="0.25">
      <c r="A8" s="17"/>
      <c r="B8" s="17" t="s">
        <v>78</v>
      </c>
      <c r="C8" s="18"/>
      <c r="D8" s="30"/>
      <c r="E8" s="30"/>
      <c r="F8" s="30"/>
      <c r="G8" s="30"/>
      <c r="H8" s="30"/>
      <c r="I8" s="30"/>
      <c r="J8" s="31"/>
      <c r="K8" s="31"/>
    </row>
    <row r="9" spans="1:12" ht="12" customHeight="1" x14ac:dyDescent="0.2">
      <c r="B9" s="19" t="s">
        <v>79</v>
      </c>
      <c r="C9" s="16" t="s">
        <v>60</v>
      </c>
      <c r="D9" s="20">
        <v>45772</v>
      </c>
      <c r="E9" s="20">
        <v>52659</v>
      </c>
      <c r="F9" s="20">
        <v>12807</v>
      </c>
      <c r="G9" s="20">
        <v>-17054</v>
      </c>
      <c r="H9" s="20">
        <v>-11479.4</v>
      </c>
      <c r="I9" s="20">
        <v>-14205.6</v>
      </c>
      <c r="J9" s="29">
        <v>62500</v>
      </c>
      <c r="K9" s="29">
        <v>-861082</v>
      </c>
    </row>
    <row r="10" spans="1:12" ht="12" customHeight="1" x14ac:dyDescent="0.2">
      <c r="B10" s="19" t="s">
        <v>80</v>
      </c>
      <c r="C10" s="16" t="s">
        <v>60</v>
      </c>
      <c r="D10" s="20">
        <v>24155</v>
      </c>
      <c r="E10" s="20">
        <v>15954</v>
      </c>
      <c r="F10" s="20">
        <v>19603</v>
      </c>
      <c r="G10" s="20">
        <v>-42955</v>
      </c>
      <c r="H10" s="20">
        <v>18606</v>
      </c>
      <c r="I10" s="20">
        <v>24026</v>
      </c>
      <c r="J10" s="29">
        <v>31959</v>
      </c>
      <c r="K10" s="29">
        <v>-2501</v>
      </c>
    </row>
    <row r="11" spans="1:12" ht="12" customHeight="1" x14ac:dyDescent="0.2">
      <c r="B11" s="19" t="s">
        <v>215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0</v>
      </c>
      <c r="J11" s="29">
        <v>0</v>
      </c>
      <c r="K11" s="29">
        <v>205640</v>
      </c>
    </row>
    <row r="12" spans="1:12" ht="12" customHeight="1" x14ac:dyDescent="0.2">
      <c r="B12" s="19" t="s">
        <v>53</v>
      </c>
      <c r="C12" s="16" t="s">
        <v>60</v>
      </c>
      <c r="D12" s="20">
        <v>61293</v>
      </c>
      <c r="E12" s="20">
        <v>60817</v>
      </c>
      <c r="F12" s="20">
        <v>85549</v>
      </c>
      <c r="G12" s="20">
        <v>85252</v>
      </c>
      <c r="H12" s="20">
        <v>103692</v>
      </c>
      <c r="I12" s="20">
        <v>107145</v>
      </c>
      <c r="J12" s="29">
        <v>114942</v>
      </c>
      <c r="K12" s="29">
        <v>116982</v>
      </c>
    </row>
    <row r="13" spans="1:12" ht="12" customHeight="1" x14ac:dyDescent="0.2">
      <c r="B13" s="19" t="s">
        <v>19</v>
      </c>
      <c r="C13" s="16" t="s">
        <v>60</v>
      </c>
      <c r="D13" s="20">
        <v>2826</v>
      </c>
      <c r="E13" s="20">
        <v>2835</v>
      </c>
      <c r="F13" s="20">
        <v>705</v>
      </c>
      <c r="G13" s="20">
        <v>9962</v>
      </c>
      <c r="H13" s="20">
        <v>5275</v>
      </c>
      <c r="I13" s="20">
        <v>6758</v>
      </c>
      <c r="J13" s="29">
        <v>8814</v>
      </c>
      <c r="K13" s="29">
        <v>88003</v>
      </c>
    </row>
    <row r="14" spans="1:12" ht="12" customHeight="1" x14ac:dyDescent="0.2">
      <c r="B14" s="19" t="s">
        <v>81</v>
      </c>
      <c r="C14" s="16" t="s">
        <v>60</v>
      </c>
      <c r="D14" s="20">
        <v>-3590</v>
      </c>
      <c r="E14" s="20">
        <v>-6787</v>
      </c>
      <c r="F14" s="20">
        <v>-6412</v>
      </c>
      <c r="G14" s="20">
        <v>-5509</v>
      </c>
      <c r="H14" s="20">
        <v>-5989</v>
      </c>
      <c r="I14" s="20">
        <v>-10547</v>
      </c>
      <c r="J14" s="29">
        <v>-9693</v>
      </c>
      <c r="K14" s="29">
        <v>58811</v>
      </c>
    </row>
    <row r="15" spans="1:12" ht="12" customHeight="1" x14ac:dyDescent="0.2">
      <c r="B15" s="19" t="s">
        <v>82</v>
      </c>
      <c r="C15" s="16" t="s">
        <v>60</v>
      </c>
      <c r="D15" s="20">
        <v>98594</v>
      </c>
      <c r="E15" s="20">
        <v>114241</v>
      </c>
      <c r="F15" s="20">
        <v>190663</v>
      </c>
      <c r="G15" s="20">
        <v>483527</v>
      </c>
      <c r="H15" s="20">
        <v>480136</v>
      </c>
      <c r="I15" s="20">
        <v>614700</v>
      </c>
      <c r="J15" s="29">
        <v>633448</v>
      </c>
      <c r="K15" s="29">
        <v>800259</v>
      </c>
    </row>
    <row r="16" spans="1:12" ht="12" customHeight="1" x14ac:dyDescent="0.2">
      <c r="B16" s="19" t="s">
        <v>169</v>
      </c>
      <c r="C16" s="16" t="s">
        <v>60</v>
      </c>
      <c r="D16" s="20">
        <v>0</v>
      </c>
      <c r="E16" s="20">
        <v>88573</v>
      </c>
      <c r="F16" s="20">
        <v>-4115</v>
      </c>
      <c r="G16" s="20">
        <v>7421</v>
      </c>
      <c r="H16" s="20">
        <v>0</v>
      </c>
      <c r="I16" s="20">
        <v>0</v>
      </c>
      <c r="J16" s="29">
        <v>0</v>
      </c>
      <c r="K16" s="29">
        <v>0</v>
      </c>
    </row>
    <row r="17" spans="1:11" ht="12" customHeight="1" x14ac:dyDescent="0.2">
      <c r="B17" s="19" t="s">
        <v>176</v>
      </c>
      <c r="C17" s="16" t="s">
        <v>60</v>
      </c>
      <c r="D17" s="20"/>
      <c r="E17" s="20"/>
      <c r="F17" s="20"/>
      <c r="G17" s="20"/>
      <c r="H17" s="20"/>
      <c r="I17" s="20"/>
      <c r="J17" s="29"/>
      <c r="K17" s="29"/>
    </row>
    <row r="18" spans="1:11" ht="12" customHeight="1" x14ac:dyDescent="0.2">
      <c r="B18" s="19" t="s">
        <v>83</v>
      </c>
      <c r="C18" s="16" t="s">
        <v>60</v>
      </c>
      <c r="D18" s="20">
        <v>128435</v>
      </c>
      <c r="E18" s="20">
        <v>137006</v>
      </c>
      <c r="F18" s="20">
        <v>179468</v>
      </c>
      <c r="G18" s="20">
        <v>872577</v>
      </c>
      <c r="H18" s="20">
        <v>338466</v>
      </c>
      <c r="I18" s="20">
        <v>-171474</v>
      </c>
      <c r="J18" s="29">
        <v>171474</v>
      </c>
      <c r="K18" s="29">
        <v>101299</v>
      </c>
    </row>
    <row r="19" spans="1:11" ht="12" customHeight="1" x14ac:dyDescent="0.2">
      <c r="B19" s="19" t="s">
        <v>84</v>
      </c>
      <c r="C19" s="16" t="s">
        <v>60</v>
      </c>
      <c r="D19" s="20">
        <v>-78354</v>
      </c>
      <c r="E19" s="20">
        <v>-184743</v>
      </c>
      <c r="F19" s="20">
        <v>-1467648</v>
      </c>
      <c r="G19" s="20">
        <v>193329</v>
      </c>
      <c r="H19" s="20">
        <v>-580548.19999999995</v>
      </c>
      <c r="I19" s="20">
        <v>-522820.80000000005</v>
      </c>
      <c r="J19" s="29">
        <v>-626969</v>
      </c>
      <c r="K19" s="29">
        <v>-996853</v>
      </c>
    </row>
    <row r="20" spans="1:11" ht="12" customHeight="1" x14ac:dyDescent="0.2">
      <c r="B20" s="19" t="s">
        <v>85</v>
      </c>
      <c r="C20" s="16" t="s">
        <v>60</v>
      </c>
      <c r="D20" s="20">
        <v>0</v>
      </c>
      <c r="E20" s="20">
        <v>0</v>
      </c>
      <c r="F20" s="20">
        <v>0</v>
      </c>
      <c r="G20" s="20">
        <v>-3245</v>
      </c>
      <c r="H20" s="20">
        <v>-23604</v>
      </c>
      <c r="I20" s="20">
        <v>-35653</v>
      </c>
      <c r="J20" s="29">
        <v>150882</v>
      </c>
      <c r="K20" s="29">
        <v>31269</v>
      </c>
    </row>
    <row r="21" spans="1:11" ht="12" customHeight="1" x14ac:dyDescent="0.2">
      <c r="B21" s="19" t="s">
        <v>86</v>
      </c>
      <c r="C21" s="16" t="s">
        <v>60</v>
      </c>
      <c r="D21" s="20">
        <v>-81913</v>
      </c>
      <c r="E21" s="20">
        <v>-42367</v>
      </c>
      <c r="F21" s="20">
        <v>-58038</v>
      </c>
      <c r="G21" s="20">
        <v>-87532</v>
      </c>
      <c r="H21" s="20">
        <v>-124416</v>
      </c>
      <c r="I21" s="20">
        <v>-162923</v>
      </c>
      <c r="J21" s="29">
        <v>-172841</v>
      </c>
      <c r="K21" s="29">
        <v>-125427</v>
      </c>
    </row>
    <row r="22" spans="1:11" s="23" customFormat="1" ht="12" customHeight="1" x14ac:dyDescent="0.25">
      <c r="A22" s="17"/>
      <c r="B22" s="17" t="s">
        <v>87</v>
      </c>
      <c r="C22" s="18" t="s">
        <v>60</v>
      </c>
      <c r="D22" s="27">
        <v>-522323</v>
      </c>
      <c r="E22" s="27">
        <v>-356871</v>
      </c>
      <c r="F22" s="27">
        <v>864688</v>
      </c>
      <c r="G22" s="27">
        <v>1169501</v>
      </c>
      <c r="H22" s="27">
        <v>-2949808.9000000004</v>
      </c>
      <c r="I22" s="27">
        <v>158528.9000000002</v>
      </c>
      <c r="J22" s="27">
        <v>849838</v>
      </c>
      <c r="K22" s="27">
        <v>-2690403</v>
      </c>
    </row>
    <row r="23" spans="1:11" ht="12" customHeight="1" x14ac:dyDescent="0.2">
      <c r="B23" s="19" t="s">
        <v>61</v>
      </c>
      <c r="C23" s="16" t="s">
        <v>60</v>
      </c>
      <c r="D23" s="20">
        <v>-578277</v>
      </c>
      <c r="E23" s="20">
        <v>200215</v>
      </c>
      <c r="F23" s="20">
        <v>255943</v>
      </c>
      <c r="G23" s="20">
        <v>-23889</v>
      </c>
      <c r="H23" s="20">
        <v>-1691111.4</v>
      </c>
      <c r="I23" s="20">
        <v>-23302.600000000093</v>
      </c>
      <c r="J23" s="29">
        <v>365677</v>
      </c>
      <c r="K23" s="29">
        <v>-1184996</v>
      </c>
    </row>
    <row r="24" spans="1:11" ht="12" customHeight="1" x14ac:dyDescent="0.2">
      <c r="B24" s="19" t="s">
        <v>63</v>
      </c>
      <c r="C24" s="16" t="s">
        <v>60</v>
      </c>
      <c r="D24" s="20">
        <v>0</v>
      </c>
      <c r="E24" s="20">
        <v>0</v>
      </c>
      <c r="F24" s="20">
        <v>0</v>
      </c>
      <c r="G24" s="20">
        <v>-54187</v>
      </c>
      <c r="H24" s="20">
        <v>20576</v>
      </c>
      <c r="I24" s="20">
        <v>19164</v>
      </c>
      <c r="J24" s="29">
        <v>-47</v>
      </c>
      <c r="K24" s="29">
        <v>2449</v>
      </c>
    </row>
    <row r="25" spans="1:11" ht="12" customHeight="1" x14ac:dyDescent="0.2">
      <c r="B25" s="19" t="s">
        <v>88</v>
      </c>
      <c r="C25" s="16" t="s">
        <v>60</v>
      </c>
      <c r="D25" s="20">
        <v>18415</v>
      </c>
      <c r="E25" s="20">
        <v>47134</v>
      </c>
      <c r="F25" s="20">
        <v>-154895</v>
      </c>
      <c r="G25" s="20">
        <v>-431029</v>
      </c>
      <c r="H25" s="20">
        <v>-551392</v>
      </c>
      <c r="I25" s="20">
        <v>-1369374</v>
      </c>
      <c r="J25" s="29">
        <v>338716</v>
      </c>
      <c r="K25" s="29">
        <v>-344477</v>
      </c>
    </row>
    <row r="26" spans="1:11" ht="12" customHeight="1" x14ac:dyDescent="0.2">
      <c r="B26" s="19" t="s">
        <v>64</v>
      </c>
      <c r="C26" s="16" t="s">
        <v>60</v>
      </c>
      <c r="D26" s="20">
        <v>-1257374</v>
      </c>
      <c r="E26" s="20">
        <v>-2468675</v>
      </c>
      <c r="F26" s="20">
        <v>-1067513</v>
      </c>
      <c r="G26" s="20">
        <v>-1758736</v>
      </c>
      <c r="H26" s="20">
        <v>-2215376.4</v>
      </c>
      <c r="I26" s="20">
        <v>-3373456.6</v>
      </c>
      <c r="J26" s="29">
        <v>-2644546</v>
      </c>
      <c r="K26" s="29">
        <v>-4858053</v>
      </c>
    </row>
    <row r="27" spans="1:11" ht="12" customHeight="1" x14ac:dyDescent="0.2">
      <c r="B27" s="19" t="s">
        <v>7</v>
      </c>
      <c r="C27" s="16" t="s">
        <v>60</v>
      </c>
      <c r="D27" s="20">
        <v>-11506</v>
      </c>
      <c r="E27" s="20">
        <v>-29616</v>
      </c>
      <c r="F27" s="20">
        <v>-1019</v>
      </c>
      <c r="G27" s="20">
        <v>-27475</v>
      </c>
      <c r="H27" s="20">
        <v>-50909.4</v>
      </c>
      <c r="I27" s="20">
        <v>-39226.6</v>
      </c>
      <c r="J27" s="20">
        <v>-28388</v>
      </c>
      <c r="K27" s="20">
        <v>-13426</v>
      </c>
    </row>
    <row r="28" spans="1:11" ht="12" customHeight="1" x14ac:dyDescent="0.2">
      <c r="B28" s="19" t="s">
        <v>8</v>
      </c>
      <c r="C28" s="16" t="s">
        <v>60</v>
      </c>
      <c r="D28" s="20">
        <v>-153191</v>
      </c>
      <c r="E28" s="20">
        <v>-281577</v>
      </c>
      <c r="F28" s="20">
        <v>-265157</v>
      </c>
      <c r="G28" s="20">
        <v>-460952</v>
      </c>
      <c r="H28" s="20">
        <v>-265610</v>
      </c>
      <c r="I28" s="20">
        <v>-117114</v>
      </c>
      <c r="J28" s="20">
        <v>-468111</v>
      </c>
      <c r="K28" s="20">
        <v>-989995</v>
      </c>
    </row>
    <row r="29" spans="1:11" ht="12" customHeight="1" x14ac:dyDescent="0.2">
      <c r="B29" s="19" t="s">
        <v>14</v>
      </c>
      <c r="C29" s="16" t="s">
        <v>60</v>
      </c>
      <c r="D29" s="20">
        <v>277459</v>
      </c>
      <c r="E29" s="20">
        <v>1670358</v>
      </c>
      <c r="F29" s="20">
        <v>2387620</v>
      </c>
      <c r="G29" s="20">
        <v>2556261</v>
      </c>
      <c r="H29" s="20">
        <v>775920</v>
      </c>
      <c r="I29" s="20">
        <v>4430020</v>
      </c>
      <c r="J29" s="29">
        <v>3256910</v>
      </c>
      <c r="K29" s="29">
        <v>2892724</v>
      </c>
    </row>
    <row r="30" spans="1:11" ht="12" customHeight="1" x14ac:dyDescent="0.2">
      <c r="B30" s="19" t="s">
        <v>89</v>
      </c>
      <c r="C30" s="16" t="s">
        <v>60</v>
      </c>
      <c r="D30" s="20">
        <v>48953</v>
      </c>
      <c r="E30" s="20">
        <v>231469</v>
      </c>
      <c r="F30" s="20">
        <v>255219</v>
      </c>
      <c r="G30" s="20">
        <v>369822</v>
      </c>
      <c r="H30" s="20">
        <v>110484.3</v>
      </c>
      <c r="I30" s="20">
        <v>203082.7</v>
      </c>
      <c r="J30" s="29">
        <v>371527</v>
      </c>
      <c r="K30" s="29">
        <v>1026199</v>
      </c>
    </row>
    <row r="31" spans="1:11" ht="12" customHeight="1" x14ac:dyDescent="0.2">
      <c r="B31" s="19" t="s">
        <v>90</v>
      </c>
      <c r="C31" s="16" t="s">
        <v>60</v>
      </c>
      <c r="D31" s="20">
        <v>1379396</v>
      </c>
      <c r="E31" s="20">
        <v>235434</v>
      </c>
      <c r="F31" s="20">
        <v>339843</v>
      </c>
      <c r="G31" s="20">
        <v>790846</v>
      </c>
      <c r="H31" s="20">
        <v>816770</v>
      </c>
      <c r="I31" s="20">
        <v>614778</v>
      </c>
      <c r="J31" s="29">
        <v>-321956</v>
      </c>
      <c r="K31" s="29">
        <v>1395182</v>
      </c>
    </row>
    <row r="32" spans="1:11" ht="12" customHeight="1" x14ac:dyDescent="0.2">
      <c r="B32" s="19" t="s">
        <v>32</v>
      </c>
      <c r="C32" s="16" t="s">
        <v>60</v>
      </c>
      <c r="D32" s="20">
        <v>0</v>
      </c>
      <c r="E32" s="20">
        <v>0</v>
      </c>
      <c r="F32" s="20">
        <v>0</v>
      </c>
      <c r="G32" s="20">
        <v>832777</v>
      </c>
      <c r="H32" s="20">
        <v>3893</v>
      </c>
      <c r="I32" s="20">
        <v>107368</v>
      </c>
      <c r="J32" s="29">
        <v>-118628</v>
      </c>
      <c r="K32" s="29">
        <v>-4725</v>
      </c>
    </row>
    <row r="33" spans="1:11" ht="12" customHeight="1" x14ac:dyDescent="0.2">
      <c r="B33" s="19" t="s">
        <v>91</v>
      </c>
      <c r="C33" s="16" t="s">
        <v>60</v>
      </c>
      <c r="D33" s="20">
        <v>-3081</v>
      </c>
      <c r="E33" s="20">
        <v>-1609</v>
      </c>
      <c r="F33" s="20">
        <v>266</v>
      </c>
      <c r="G33" s="20">
        <v>-5483</v>
      </c>
      <c r="H33" s="20">
        <v>0</v>
      </c>
      <c r="I33" s="20">
        <v>0</v>
      </c>
      <c r="J33" s="29">
        <v>0</v>
      </c>
      <c r="K33" s="29">
        <v>128389</v>
      </c>
    </row>
    <row r="34" spans="1:11" ht="12" customHeight="1" x14ac:dyDescent="0.2">
      <c r="B34" s="53" t="s">
        <v>179</v>
      </c>
      <c r="C34" s="16" t="s">
        <v>60</v>
      </c>
      <c r="D34" s="20">
        <v>-144745</v>
      </c>
      <c r="E34" s="20">
        <v>203782</v>
      </c>
      <c r="F34" s="20">
        <v>-821715</v>
      </c>
      <c r="G34" s="20">
        <v>-562945</v>
      </c>
      <c r="H34" s="20">
        <v>219562</v>
      </c>
      <c r="I34" s="20">
        <v>-31109</v>
      </c>
      <c r="J34" s="20">
        <v>124618</v>
      </c>
      <c r="K34" s="20">
        <v>-392661</v>
      </c>
    </row>
    <row r="35" spans="1:11" ht="12" customHeight="1" x14ac:dyDescent="0.2">
      <c r="B35" s="19" t="s">
        <v>92</v>
      </c>
      <c r="C35" s="16" t="s">
        <v>60</v>
      </c>
      <c r="D35" s="20">
        <v>-98372</v>
      </c>
      <c r="E35" s="20">
        <v>-163786</v>
      </c>
      <c r="F35" s="20">
        <v>-63904</v>
      </c>
      <c r="G35" s="20">
        <v>-55509</v>
      </c>
      <c r="H35" s="20">
        <v>-122615</v>
      </c>
      <c r="I35" s="20">
        <v>-262301</v>
      </c>
      <c r="J35" s="29">
        <v>-25934</v>
      </c>
      <c r="K35" s="29">
        <v>-347003</v>
      </c>
    </row>
    <row r="36" spans="1:11" ht="12" customHeight="1" x14ac:dyDescent="0.2">
      <c r="D36" s="20"/>
      <c r="E36" s="20"/>
      <c r="F36" s="20"/>
      <c r="G36" s="20"/>
      <c r="H36" s="20"/>
      <c r="I36" s="20"/>
      <c r="J36" s="20"/>
      <c r="K36" s="20"/>
    </row>
    <row r="37" spans="1:11" ht="12" customHeight="1" x14ac:dyDescent="0.25">
      <c r="B37" s="17" t="s">
        <v>93</v>
      </c>
      <c r="C37" s="18" t="s">
        <v>60</v>
      </c>
      <c r="D37" s="27">
        <v>-319903</v>
      </c>
      <c r="E37" s="27">
        <v>-62059</v>
      </c>
      <c r="F37" s="27">
        <v>-72573</v>
      </c>
      <c r="G37" s="27">
        <v>2745079</v>
      </c>
      <c r="H37" s="27">
        <v>-2661574.5000000005</v>
      </c>
      <c r="I37" s="27">
        <v>113797.50000000017</v>
      </c>
      <c r="J37" s="27">
        <v>1319765</v>
      </c>
      <c r="K37" s="27">
        <v>-2511330.9999999995</v>
      </c>
    </row>
    <row r="38" spans="1:11" ht="12" customHeight="1" x14ac:dyDescent="0.2">
      <c r="D38" s="28"/>
      <c r="E38" s="28"/>
      <c r="F38" s="28"/>
      <c r="G38" s="28"/>
      <c r="H38" s="28"/>
      <c r="I38" s="28"/>
      <c r="J38" s="29"/>
      <c r="K38" s="29"/>
    </row>
    <row r="39" spans="1:11" s="23" customFormat="1" ht="12" customHeight="1" x14ac:dyDescent="0.25">
      <c r="A39" s="17"/>
      <c r="B39" s="17" t="s">
        <v>94</v>
      </c>
      <c r="C39" s="18"/>
      <c r="D39" s="27"/>
      <c r="E39" s="27"/>
      <c r="F39" s="27"/>
      <c r="G39" s="27"/>
      <c r="H39" s="27"/>
      <c r="I39" s="27"/>
      <c r="J39" s="27"/>
      <c r="K39" s="27"/>
    </row>
    <row r="40" spans="1:11" ht="12" customHeight="1" x14ac:dyDescent="0.2">
      <c r="B40" s="19" t="s">
        <v>177</v>
      </c>
      <c r="C40" s="16" t="s">
        <v>6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</row>
    <row r="41" spans="1:11" ht="12" customHeight="1" x14ac:dyDescent="0.2">
      <c r="B41" s="19" t="s">
        <v>178</v>
      </c>
      <c r="C41" s="16" t="s">
        <v>60</v>
      </c>
      <c r="D41" s="20">
        <v>0</v>
      </c>
      <c r="E41" s="20">
        <v>0</v>
      </c>
      <c r="F41" s="20">
        <v>0</v>
      </c>
      <c r="G41" s="20">
        <v>0</v>
      </c>
      <c r="H41" s="20">
        <v>0</v>
      </c>
      <c r="I41" s="20">
        <v>0</v>
      </c>
      <c r="J41" s="20">
        <v>0</v>
      </c>
      <c r="K41" s="20">
        <v>0</v>
      </c>
    </row>
    <row r="42" spans="1:11" ht="12" customHeight="1" x14ac:dyDescent="0.2">
      <c r="B42" s="19" t="s">
        <v>95</v>
      </c>
      <c r="C42" s="16" t="s">
        <v>60</v>
      </c>
      <c r="D42" s="20">
        <v>-9214.2999999999993</v>
      </c>
      <c r="E42" s="20">
        <v>-11867.7</v>
      </c>
      <c r="F42" s="20">
        <v>-17226</v>
      </c>
      <c r="G42" s="20">
        <v>-22501</v>
      </c>
      <c r="H42" s="20">
        <v>-1849</v>
      </c>
      <c r="I42" s="20">
        <v>-43822</v>
      </c>
      <c r="J42" s="29">
        <v>-9866</v>
      </c>
      <c r="K42" s="29">
        <v>-12146</v>
      </c>
    </row>
    <row r="43" spans="1:11" ht="12" customHeight="1" x14ac:dyDescent="0.2">
      <c r="B43" s="19" t="s">
        <v>96</v>
      </c>
      <c r="C43" s="16" t="s">
        <v>60</v>
      </c>
      <c r="D43" s="20">
        <v>-126324.3</v>
      </c>
      <c r="E43" s="20">
        <v>-122384.7</v>
      </c>
      <c r="F43" s="20">
        <v>-117751</v>
      </c>
      <c r="G43" s="20">
        <v>-154784</v>
      </c>
      <c r="H43" s="20">
        <v>-173677</v>
      </c>
      <c r="I43" s="20">
        <v>-139222</v>
      </c>
      <c r="J43" s="29">
        <v>-178007</v>
      </c>
      <c r="K43" s="29">
        <v>-125752</v>
      </c>
    </row>
    <row r="44" spans="1:11" ht="12" customHeight="1" x14ac:dyDescent="0.2">
      <c r="B44" s="19" t="s">
        <v>97</v>
      </c>
      <c r="C44" s="16" t="s">
        <v>60</v>
      </c>
      <c r="D44" s="20">
        <v>-1815000</v>
      </c>
      <c r="E44" s="20">
        <v>0</v>
      </c>
      <c r="F44" s="20">
        <v>0</v>
      </c>
      <c r="G44" s="20">
        <v>0</v>
      </c>
      <c r="H44" s="20">
        <v>0</v>
      </c>
      <c r="I44" s="20">
        <v>0</v>
      </c>
      <c r="J44" s="29">
        <v>0</v>
      </c>
      <c r="K44" s="29">
        <v>0</v>
      </c>
    </row>
    <row r="45" spans="1:11" ht="12" customHeight="1" x14ac:dyDescent="0.2">
      <c r="B45" s="19" t="s">
        <v>175</v>
      </c>
      <c r="C45" s="16" t="s">
        <v>60</v>
      </c>
      <c r="D45" s="20">
        <v>0</v>
      </c>
      <c r="E45" s="20">
        <v>0</v>
      </c>
      <c r="F45" s="20">
        <v>0</v>
      </c>
      <c r="G45" s="20">
        <v>-128022</v>
      </c>
      <c r="H45" s="20">
        <v>0</v>
      </c>
      <c r="I45" s="20">
        <v>0</v>
      </c>
      <c r="J45" s="29">
        <v>0</v>
      </c>
      <c r="K45" s="29">
        <v>0</v>
      </c>
    </row>
    <row r="46" spans="1:11" ht="12" customHeight="1" x14ac:dyDescent="0.2">
      <c r="B46" s="19"/>
      <c r="D46" s="20"/>
      <c r="E46" s="20"/>
      <c r="F46" s="20"/>
      <c r="G46" s="20"/>
      <c r="H46" s="20"/>
      <c r="I46" s="20"/>
      <c r="J46" s="29"/>
      <c r="K46" s="29"/>
    </row>
    <row r="47" spans="1:11" ht="12" customHeight="1" x14ac:dyDescent="0.25">
      <c r="B47" s="17" t="s">
        <v>98</v>
      </c>
      <c r="C47" s="18" t="s">
        <v>60</v>
      </c>
      <c r="D47" s="27">
        <v>-1950538.6</v>
      </c>
      <c r="E47" s="27">
        <v>-134252.4</v>
      </c>
      <c r="F47" s="27">
        <v>-134977</v>
      </c>
      <c r="G47" s="27">
        <v>-305307</v>
      </c>
      <c r="H47" s="27">
        <v>-175526</v>
      </c>
      <c r="I47" s="27">
        <v>-183044</v>
      </c>
      <c r="J47" s="27">
        <v>-187873</v>
      </c>
      <c r="K47" s="27">
        <v>-137898</v>
      </c>
    </row>
    <row r="48" spans="1:11" ht="12" customHeight="1" x14ac:dyDescent="0.2">
      <c r="D48" s="28"/>
      <c r="E48" s="28"/>
      <c r="F48" s="28"/>
      <c r="G48" s="28"/>
      <c r="H48" s="28"/>
      <c r="I48" s="28"/>
      <c r="J48" s="29"/>
      <c r="K48" s="29"/>
    </row>
    <row r="49" spans="1:12" s="23" customFormat="1" ht="12" customHeight="1" x14ac:dyDescent="0.25">
      <c r="A49" s="17"/>
      <c r="B49" s="17" t="s">
        <v>99</v>
      </c>
      <c r="C49" s="18"/>
      <c r="D49" s="27"/>
      <c r="E49" s="27"/>
      <c r="F49" s="27"/>
      <c r="G49" s="27"/>
      <c r="H49" s="27"/>
      <c r="I49" s="27"/>
      <c r="J49" s="27"/>
      <c r="K49" s="27"/>
    </row>
    <row r="50" spans="1:12" ht="12" customHeight="1" x14ac:dyDescent="0.2">
      <c r="B50" s="19" t="s">
        <v>100</v>
      </c>
      <c r="C50" s="16" t="s">
        <v>60</v>
      </c>
      <c r="D50" s="20">
        <v>0</v>
      </c>
      <c r="E50" s="20">
        <v>0</v>
      </c>
      <c r="F50" s="20">
        <v>3760</v>
      </c>
      <c r="G50" s="20">
        <v>101796</v>
      </c>
      <c r="H50" s="20">
        <v>370191</v>
      </c>
      <c r="I50" s="20">
        <v>175513</v>
      </c>
      <c r="J50" s="20">
        <v>257800</v>
      </c>
      <c r="K50" s="20">
        <v>379867</v>
      </c>
    </row>
    <row r="51" spans="1:12" ht="12" customHeight="1" x14ac:dyDescent="0.2">
      <c r="B51" s="19" t="s">
        <v>170</v>
      </c>
      <c r="C51" s="16" t="s">
        <v>60</v>
      </c>
      <c r="D51" s="20">
        <v>0</v>
      </c>
      <c r="E51" s="20">
        <v>100000</v>
      </c>
      <c r="F51" s="20">
        <v>13000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</row>
    <row r="52" spans="1:12" ht="12" customHeight="1" x14ac:dyDescent="0.2">
      <c r="B52" s="19" t="s">
        <v>171</v>
      </c>
      <c r="C52" s="16" t="s">
        <v>6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</row>
    <row r="53" spans="1:12" ht="12" customHeight="1" x14ac:dyDescent="0.2">
      <c r="B53" s="19" t="s">
        <v>221</v>
      </c>
      <c r="C53" s="16" t="s">
        <v>6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-360000</v>
      </c>
    </row>
    <row r="54" spans="1:12" ht="12" customHeight="1" x14ac:dyDescent="0.2">
      <c r="B54" s="19" t="s">
        <v>101</v>
      </c>
      <c r="C54" s="16" t="s">
        <v>60</v>
      </c>
      <c r="D54" s="20">
        <v>-3269</v>
      </c>
      <c r="E54" s="20">
        <v>-3269</v>
      </c>
      <c r="F54" s="20">
        <v>-3270</v>
      </c>
      <c r="G54" s="20">
        <v>1406</v>
      </c>
      <c r="H54" s="20">
        <v>-2291</v>
      </c>
      <c r="I54" s="20">
        <v>-2340</v>
      </c>
      <c r="J54" s="20">
        <v>-2390</v>
      </c>
      <c r="K54" s="20">
        <v>-944</v>
      </c>
    </row>
    <row r="55" spans="1:12" ht="12" customHeight="1" x14ac:dyDescent="0.2">
      <c r="B55" s="19"/>
      <c r="D55" s="28"/>
      <c r="E55" s="28"/>
      <c r="F55" s="28"/>
      <c r="G55" s="28"/>
      <c r="H55" s="28"/>
      <c r="I55" s="28"/>
      <c r="J55" s="29"/>
      <c r="K55" s="29"/>
    </row>
    <row r="56" spans="1:12" ht="12" customHeight="1" x14ac:dyDescent="0.25">
      <c r="B56" s="17" t="s">
        <v>102</v>
      </c>
      <c r="C56" s="18" t="s">
        <v>60</v>
      </c>
      <c r="D56" s="27">
        <v>-3269</v>
      </c>
      <c r="E56" s="27">
        <v>96731</v>
      </c>
      <c r="F56" s="27">
        <v>130490</v>
      </c>
      <c r="G56" s="27">
        <v>103202</v>
      </c>
      <c r="H56" s="27">
        <v>367900</v>
      </c>
      <c r="I56" s="27">
        <v>173173</v>
      </c>
      <c r="J56" s="27">
        <v>255410</v>
      </c>
      <c r="K56" s="27">
        <v>18923</v>
      </c>
      <c r="L56" s="27"/>
    </row>
    <row r="57" spans="1:12" ht="12" customHeight="1" x14ac:dyDescent="0.2">
      <c r="B57" s="19"/>
      <c r="D57" s="28"/>
      <c r="E57" s="28"/>
      <c r="F57" s="28"/>
      <c r="G57" s="28"/>
      <c r="H57" s="28"/>
      <c r="I57" s="28"/>
      <c r="J57" s="29"/>
      <c r="K57" s="29"/>
    </row>
    <row r="58" spans="1:12" ht="12" customHeight="1" x14ac:dyDescent="0.25">
      <c r="B58" s="17" t="s">
        <v>103</v>
      </c>
      <c r="C58" s="18" t="s">
        <v>60</v>
      </c>
      <c r="D58" s="27">
        <v>-2273710.6</v>
      </c>
      <c r="E58" s="27">
        <v>-99580.4</v>
      </c>
      <c r="F58" s="27">
        <v>-77060</v>
      </c>
      <c r="G58" s="27">
        <v>2542974</v>
      </c>
      <c r="H58" s="27">
        <v>-2469200.5000000005</v>
      </c>
      <c r="I58" s="27">
        <v>103926.50000000017</v>
      </c>
      <c r="J58" s="27">
        <v>1387302</v>
      </c>
      <c r="K58" s="27">
        <v>-2270305.9999999995</v>
      </c>
    </row>
    <row r="59" spans="1:12" ht="12" customHeight="1" x14ac:dyDescent="0.2">
      <c r="B59" s="19"/>
      <c r="D59" s="20"/>
      <c r="E59" s="20"/>
      <c r="F59" s="20"/>
      <c r="G59" s="20"/>
      <c r="H59" s="20"/>
      <c r="I59" s="20"/>
      <c r="J59" s="29"/>
      <c r="K59" s="29"/>
    </row>
    <row r="60" spans="1:12" ht="12.75" customHeight="1" x14ac:dyDescent="0.2">
      <c r="B60" s="19" t="s">
        <v>104</v>
      </c>
      <c r="C60" s="16" t="s">
        <v>60</v>
      </c>
      <c r="D60" s="20">
        <v>7379049</v>
      </c>
      <c r="E60" s="20">
        <v>5105338</v>
      </c>
      <c r="F60" s="20">
        <v>5005758</v>
      </c>
      <c r="G60" s="20">
        <v>4928698</v>
      </c>
      <c r="H60" s="20">
        <v>7471673</v>
      </c>
      <c r="I60" s="20">
        <v>5002473</v>
      </c>
      <c r="J60" s="20">
        <v>5106399</v>
      </c>
      <c r="K60" s="20">
        <v>6493701</v>
      </c>
    </row>
    <row r="61" spans="1:12" ht="12.75" customHeight="1" x14ac:dyDescent="0.2">
      <c r="B61" s="19" t="s">
        <v>105</v>
      </c>
      <c r="C61" s="16" t="s">
        <v>60</v>
      </c>
      <c r="D61" s="20">
        <v>5105338</v>
      </c>
      <c r="E61" s="20">
        <v>5005758</v>
      </c>
      <c r="F61" s="20">
        <v>4928698</v>
      </c>
      <c r="G61" s="20">
        <v>7471673</v>
      </c>
      <c r="H61" s="20">
        <v>5002473</v>
      </c>
      <c r="I61" s="20">
        <v>5106399</v>
      </c>
      <c r="J61" s="20">
        <v>6493701</v>
      </c>
      <c r="K61" s="20">
        <v>3863395</v>
      </c>
    </row>
    <row r="62" spans="1:12" ht="12" customHeight="1" x14ac:dyDescent="0.2">
      <c r="B62" s="19"/>
      <c r="D62" s="20"/>
      <c r="E62" s="20"/>
      <c r="F62" s="20"/>
      <c r="G62" s="20"/>
      <c r="H62" s="20"/>
      <c r="I62" s="20"/>
      <c r="J62" s="20"/>
      <c r="K62" s="20"/>
    </row>
    <row r="63" spans="1:12" ht="12" customHeight="1" x14ac:dyDescent="0.2">
      <c r="B63" s="19"/>
      <c r="D63" s="28"/>
      <c r="E63" s="28"/>
      <c r="F63" s="28"/>
      <c r="G63" s="28"/>
      <c r="H63" s="28"/>
      <c r="I63" s="28"/>
      <c r="J63" s="28"/>
      <c r="K63" s="28"/>
    </row>
    <row r="64" spans="1:12" ht="12" customHeight="1" x14ac:dyDescent="0.2">
      <c r="D64" s="20"/>
      <c r="E64" s="20"/>
      <c r="F64" s="20"/>
      <c r="G64" s="20"/>
      <c r="H64" s="20"/>
      <c r="I64" s="20"/>
      <c r="J64" s="20"/>
      <c r="K64" s="20"/>
    </row>
    <row r="65" spans="1:11" ht="12" customHeight="1" x14ac:dyDescent="0.2">
      <c r="B65" s="19"/>
      <c r="D65" s="28"/>
      <c r="E65" s="28"/>
      <c r="F65" s="28"/>
      <c r="G65" s="28"/>
      <c r="H65" s="28"/>
      <c r="I65" s="28"/>
      <c r="J65" s="29"/>
      <c r="K65" s="29"/>
    </row>
    <row r="66" spans="1:11" ht="12" customHeight="1" x14ac:dyDescent="0.2">
      <c r="B66" s="19"/>
      <c r="D66" s="28"/>
      <c r="E66" s="28"/>
      <c r="F66" s="28"/>
      <c r="G66" s="28"/>
      <c r="H66" s="28"/>
      <c r="I66" s="28"/>
      <c r="J66" s="29"/>
      <c r="K66" s="29"/>
    </row>
    <row r="67" spans="1:11" ht="12" customHeight="1" x14ac:dyDescent="0.2"/>
    <row r="68" spans="1:11" ht="12" customHeight="1" x14ac:dyDescent="0.2">
      <c r="D68" s="20"/>
      <c r="E68" s="20"/>
      <c r="F68" s="20"/>
      <c r="G68" s="20"/>
      <c r="H68" s="20"/>
      <c r="I68" s="20"/>
      <c r="J68" s="20"/>
      <c r="K68" s="20"/>
    </row>
    <row r="69" spans="1:11" ht="12" customHeight="1" x14ac:dyDescent="0.2">
      <c r="A69" s="22"/>
      <c r="B69" s="21"/>
    </row>
    <row r="70" spans="1:11" ht="12" customHeight="1" x14ac:dyDescent="0.2"/>
    <row r="71" spans="1:11" ht="12" customHeight="1" x14ac:dyDescent="0.2">
      <c r="H71" s="24"/>
      <c r="I71" s="24"/>
      <c r="J71" s="24"/>
      <c r="K71" s="24"/>
    </row>
    <row r="72" spans="1:11" ht="12" customHeight="1" x14ac:dyDescent="0.2"/>
    <row r="73" spans="1:11" ht="12" customHeight="1" x14ac:dyDescent="0.2"/>
    <row r="74" spans="1:11" ht="12" customHeight="1" x14ac:dyDescent="0.2"/>
    <row r="75" spans="1:11" ht="12" customHeight="1" x14ac:dyDescent="0.2"/>
    <row r="76" spans="1:11" ht="12" customHeight="1" x14ac:dyDescent="0.2"/>
    <row r="77" spans="1:11" ht="12" customHeight="1" x14ac:dyDescent="0.2"/>
    <row r="78" spans="1:11" ht="12" customHeight="1" x14ac:dyDescent="0.2"/>
    <row r="79" spans="1:11" ht="12" customHeight="1" x14ac:dyDescent="0.2"/>
    <row r="80" spans="1:11" ht="12" customHeight="1" x14ac:dyDescent="0.2"/>
    <row r="81" ht="12" customHeight="1" x14ac:dyDescent="0.2"/>
    <row r="82" ht="12" customHeight="1" x14ac:dyDescent="0.2"/>
    <row r="83" ht="12" customHeight="1" x14ac:dyDescent="0.2"/>
    <row r="84" ht="12" customHeight="1" x14ac:dyDescent="0.2"/>
    <row r="85" ht="12" customHeight="1" x14ac:dyDescent="0.2"/>
    <row r="86" ht="12" customHeight="1" x14ac:dyDescent="0.2"/>
    <row r="87" ht="12" customHeight="1" x14ac:dyDescent="0.2"/>
    <row r="88" ht="12" customHeight="1" x14ac:dyDescent="0.2"/>
    <row r="89" ht="12" customHeight="1" x14ac:dyDescent="0.2"/>
    <row r="90" ht="12" customHeight="1" x14ac:dyDescent="0.2"/>
    <row r="91" ht="12" customHeight="1" x14ac:dyDescent="0.2"/>
    <row r="92" ht="12" customHeight="1" x14ac:dyDescent="0.2"/>
    <row r="93" ht="12" customHeight="1" x14ac:dyDescent="0.2"/>
    <row r="94" ht="12" customHeight="1" x14ac:dyDescent="0.2"/>
    <row r="95" ht="12" customHeight="1" x14ac:dyDescent="0.2"/>
    <row r="96" ht="12" customHeight="1" x14ac:dyDescent="0.2"/>
    <row r="97" ht="12" customHeight="1" x14ac:dyDescent="0.2"/>
    <row r="98" ht="12" customHeight="1" x14ac:dyDescent="0.2"/>
    <row r="99" ht="12" customHeight="1" x14ac:dyDescent="0.2"/>
    <row r="100" ht="12" customHeight="1" x14ac:dyDescent="0.2"/>
    <row r="101" ht="12" customHeight="1" x14ac:dyDescent="0.2"/>
    <row r="102" ht="12" customHeight="1" x14ac:dyDescent="0.2"/>
    <row r="103" ht="12" customHeight="1" x14ac:dyDescent="0.2"/>
    <row r="104" ht="12" customHeight="1" x14ac:dyDescent="0.2"/>
    <row r="105" ht="12" customHeight="1" x14ac:dyDescent="0.2"/>
    <row r="106" ht="12" customHeight="1" x14ac:dyDescent="0.2"/>
    <row r="107" ht="12" customHeight="1" x14ac:dyDescent="0.2"/>
    <row r="108" ht="12" customHeight="1" x14ac:dyDescent="0.2"/>
    <row r="109" ht="12" customHeight="1" x14ac:dyDescent="0.2"/>
    <row r="110" ht="12" customHeight="1" x14ac:dyDescent="0.2"/>
    <row r="111" ht="12" customHeight="1" x14ac:dyDescent="0.2"/>
    <row r="112" ht="12" customHeight="1" x14ac:dyDescent="0.2"/>
    <row r="113" ht="12" customHeight="1" x14ac:dyDescent="0.2"/>
    <row r="114" ht="12" customHeight="1" x14ac:dyDescent="0.2"/>
    <row r="115" ht="12" customHeight="1" x14ac:dyDescent="0.2"/>
    <row r="116" ht="12" customHeight="1" x14ac:dyDescent="0.2"/>
    <row r="117" ht="12" customHeight="1" x14ac:dyDescent="0.2"/>
    <row r="118" ht="12" customHeight="1" x14ac:dyDescent="0.2"/>
    <row r="119" ht="12" customHeight="1" x14ac:dyDescent="0.2"/>
    <row r="120" ht="12" customHeight="1" x14ac:dyDescent="0.2"/>
    <row r="121" ht="12" customHeight="1" x14ac:dyDescent="0.2"/>
    <row r="122" ht="12" customHeight="1" x14ac:dyDescent="0.2"/>
    <row r="123" ht="12" customHeight="1" x14ac:dyDescent="0.2"/>
    <row r="124" ht="12" customHeight="1" x14ac:dyDescent="0.2"/>
    <row r="125" ht="12" customHeight="1" x14ac:dyDescent="0.2"/>
    <row r="126" ht="12" customHeight="1" x14ac:dyDescent="0.2"/>
    <row r="127" ht="12" customHeight="1" x14ac:dyDescent="0.2"/>
    <row r="128" ht="12" customHeight="1" x14ac:dyDescent="0.2"/>
    <row r="129" ht="12" customHeight="1" x14ac:dyDescent="0.2"/>
    <row r="130" ht="12" customHeight="1" x14ac:dyDescent="0.2"/>
    <row r="131" ht="12" customHeight="1" x14ac:dyDescent="0.2"/>
    <row r="132" ht="12" customHeight="1" x14ac:dyDescent="0.2"/>
    <row r="133" ht="12" customHeight="1" x14ac:dyDescent="0.2"/>
    <row r="134" ht="12" customHeight="1" x14ac:dyDescent="0.2"/>
    <row r="135" ht="12" customHeight="1" x14ac:dyDescent="0.2"/>
    <row r="136" ht="12" customHeight="1" x14ac:dyDescent="0.2"/>
    <row r="137" ht="12" customHeight="1" x14ac:dyDescent="0.2"/>
    <row r="138" ht="12" customHeight="1" x14ac:dyDescent="0.2"/>
    <row r="139" ht="12" customHeight="1" x14ac:dyDescent="0.2"/>
    <row r="140" ht="12" customHeight="1" x14ac:dyDescent="0.2"/>
    <row r="141" ht="12" customHeight="1" x14ac:dyDescent="0.2"/>
    <row r="142" ht="12" customHeight="1" x14ac:dyDescent="0.2"/>
    <row r="143" ht="12" customHeight="1" x14ac:dyDescent="0.2"/>
    <row r="144" ht="12" customHeight="1" x14ac:dyDescent="0.2"/>
    <row r="145" ht="12" customHeight="1" x14ac:dyDescent="0.2"/>
    <row r="146" ht="12" customHeight="1" x14ac:dyDescent="0.2"/>
    <row r="147" ht="12" customHeight="1" x14ac:dyDescent="0.2"/>
    <row r="148" ht="12" customHeight="1" x14ac:dyDescent="0.2"/>
    <row r="149" ht="12" customHeight="1" x14ac:dyDescent="0.2"/>
    <row r="150" ht="12" customHeight="1" x14ac:dyDescent="0.2"/>
    <row r="151" ht="12" customHeight="1" x14ac:dyDescent="0.2"/>
    <row r="152" ht="12" customHeight="1" x14ac:dyDescent="0.2"/>
    <row r="153" ht="12" customHeight="1" x14ac:dyDescent="0.2"/>
    <row r="154" ht="12" customHeight="1" x14ac:dyDescent="0.2"/>
    <row r="155" ht="12" customHeight="1" x14ac:dyDescent="0.2"/>
    <row r="156" ht="12" customHeight="1" x14ac:dyDescent="0.2"/>
    <row r="157" ht="12" customHeight="1" x14ac:dyDescent="0.2"/>
    <row r="158" ht="12" customHeight="1" x14ac:dyDescent="0.2"/>
    <row r="159" ht="12" customHeight="1" x14ac:dyDescent="0.2"/>
    <row r="160" ht="12" customHeight="1" x14ac:dyDescent="0.2"/>
    <row r="161" ht="12" customHeight="1" x14ac:dyDescent="0.2"/>
    <row r="162" ht="12" customHeight="1" x14ac:dyDescent="0.2"/>
    <row r="163" ht="12" customHeight="1" x14ac:dyDescent="0.2"/>
    <row r="164" ht="12" customHeight="1" x14ac:dyDescent="0.2"/>
    <row r="165" ht="12" customHeight="1" x14ac:dyDescent="0.2"/>
    <row r="166" ht="12" customHeight="1" x14ac:dyDescent="0.2"/>
    <row r="167" ht="12" customHeight="1" x14ac:dyDescent="0.2"/>
    <row r="168" ht="12" customHeight="1" x14ac:dyDescent="0.2"/>
    <row r="169" ht="12" customHeight="1" x14ac:dyDescent="0.2"/>
    <row r="170" ht="12" customHeight="1" x14ac:dyDescent="0.2"/>
    <row r="171" ht="12" customHeight="1" x14ac:dyDescent="0.2"/>
    <row r="172" ht="12" customHeight="1" x14ac:dyDescent="0.2"/>
    <row r="173" ht="12" customHeight="1" x14ac:dyDescent="0.2"/>
    <row r="174" ht="12" customHeight="1" x14ac:dyDescent="0.2"/>
    <row r="175" ht="12" customHeight="1" x14ac:dyDescent="0.2"/>
    <row r="176" ht="12" customHeight="1" x14ac:dyDescent="0.2"/>
    <row r="177" ht="12" customHeight="1" x14ac:dyDescent="0.2"/>
    <row r="178" ht="12" customHeight="1" x14ac:dyDescent="0.2"/>
    <row r="179" ht="12" customHeight="1" x14ac:dyDescent="0.2"/>
    <row r="180" ht="12" customHeight="1" x14ac:dyDescent="0.2"/>
    <row r="181" ht="12" customHeight="1" x14ac:dyDescent="0.2"/>
    <row r="182" ht="12" customHeight="1" x14ac:dyDescent="0.2"/>
    <row r="183" ht="12" customHeight="1" x14ac:dyDescent="0.2"/>
    <row r="184" ht="12" customHeight="1" x14ac:dyDescent="0.2"/>
    <row r="185" ht="12" customHeight="1" x14ac:dyDescent="0.2"/>
    <row r="186" ht="12" customHeight="1" x14ac:dyDescent="0.2"/>
    <row r="187" ht="12" customHeight="1" x14ac:dyDescent="0.2"/>
    <row r="188" ht="12" customHeight="1" x14ac:dyDescent="0.2"/>
    <row r="189" ht="12" customHeight="1" x14ac:dyDescent="0.2"/>
    <row r="190" ht="12" customHeight="1" x14ac:dyDescent="0.2"/>
    <row r="191" ht="12" customHeight="1" x14ac:dyDescent="0.2"/>
    <row r="192" ht="12" customHeight="1" x14ac:dyDescent="0.2"/>
    <row r="193" ht="12" customHeight="1" x14ac:dyDescent="0.2"/>
    <row r="194" ht="12" customHeight="1" x14ac:dyDescent="0.2"/>
    <row r="195" ht="12" customHeight="1" x14ac:dyDescent="0.2"/>
    <row r="196" ht="12" customHeight="1" x14ac:dyDescent="0.2"/>
    <row r="197" ht="12" customHeight="1" x14ac:dyDescent="0.2"/>
    <row r="198" ht="12" customHeight="1" x14ac:dyDescent="0.2"/>
    <row r="199" ht="12" customHeight="1" x14ac:dyDescent="0.2"/>
    <row r="200" ht="12" customHeight="1" x14ac:dyDescent="0.2"/>
    <row r="201" ht="12" customHeight="1" x14ac:dyDescent="0.2"/>
    <row r="202" ht="12" customHeight="1" x14ac:dyDescent="0.2"/>
    <row r="203" ht="12" customHeight="1" x14ac:dyDescent="0.2"/>
    <row r="204" ht="12" customHeight="1" x14ac:dyDescent="0.2"/>
    <row r="205" ht="12" customHeight="1" x14ac:dyDescent="0.2"/>
    <row r="206" ht="12" customHeight="1" x14ac:dyDescent="0.2"/>
    <row r="207" ht="12" customHeight="1" x14ac:dyDescent="0.2"/>
    <row r="208" ht="12" customHeight="1" x14ac:dyDescent="0.2"/>
    <row r="209" ht="12" customHeight="1" x14ac:dyDescent="0.2"/>
    <row r="210" ht="12" customHeight="1" x14ac:dyDescent="0.2"/>
    <row r="211" ht="12" customHeight="1" x14ac:dyDescent="0.2"/>
    <row r="212" ht="12" customHeight="1" x14ac:dyDescent="0.2"/>
    <row r="213" ht="12" customHeight="1" x14ac:dyDescent="0.2"/>
    <row r="214" ht="12" customHeight="1" x14ac:dyDescent="0.2"/>
    <row r="215" ht="12" customHeight="1" x14ac:dyDescent="0.2"/>
    <row r="216" ht="12" customHeight="1" x14ac:dyDescent="0.2"/>
    <row r="217" ht="12" customHeight="1" x14ac:dyDescent="0.2"/>
    <row r="218" ht="12" customHeight="1" x14ac:dyDescent="0.2"/>
    <row r="219" ht="12" customHeight="1" x14ac:dyDescent="0.2"/>
    <row r="220" ht="12" customHeight="1" x14ac:dyDescent="0.2"/>
    <row r="221" ht="12" customHeight="1" x14ac:dyDescent="0.2"/>
    <row r="222" ht="12" customHeight="1" x14ac:dyDescent="0.2"/>
    <row r="223" ht="12" customHeight="1" x14ac:dyDescent="0.2"/>
    <row r="224" ht="12" customHeight="1" x14ac:dyDescent="0.2"/>
    <row r="225" ht="12" customHeight="1" x14ac:dyDescent="0.2"/>
    <row r="226" ht="12" customHeight="1" x14ac:dyDescent="0.2"/>
    <row r="227" ht="12" customHeight="1" x14ac:dyDescent="0.2"/>
    <row r="228" ht="12" customHeight="1" x14ac:dyDescent="0.2"/>
    <row r="229" ht="12" customHeight="1" x14ac:dyDescent="0.2"/>
    <row r="230" ht="12" customHeight="1" x14ac:dyDescent="0.2"/>
    <row r="231" ht="12" customHeight="1" x14ac:dyDescent="0.2"/>
    <row r="232" ht="12" customHeight="1" x14ac:dyDescent="0.2"/>
    <row r="233" ht="12" customHeight="1" x14ac:dyDescent="0.2"/>
    <row r="234" ht="12" customHeight="1" x14ac:dyDescent="0.2"/>
    <row r="235" ht="12" customHeight="1" x14ac:dyDescent="0.2"/>
    <row r="236" ht="12" customHeight="1" x14ac:dyDescent="0.2"/>
    <row r="237" ht="12" customHeight="1" x14ac:dyDescent="0.2"/>
    <row r="238" ht="12" customHeight="1" x14ac:dyDescent="0.2"/>
    <row r="239" ht="12" customHeight="1" x14ac:dyDescent="0.2"/>
    <row r="240" ht="12" customHeight="1" x14ac:dyDescent="0.2"/>
    <row r="241" ht="12" customHeight="1" x14ac:dyDescent="0.2"/>
    <row r="242" ht="12" customHeight="1" x14ac:dyDescent="0.2"/>
    <row r="243" ht="12" customHeight="1" x14ac:dyDescent="0.2"/>
    <row r="244" ht="12" customHeight="1" x14ac:dyDescent="0.2"/>
    <row r="245" ht="12" customHeight="1" x14ac:dyDescent="0.2"/>
    <row r="246" ht="12" customHeight="1" x14ac:dyDescent="0.2"/>
    <row r="247" ht="12" customHeight="1" x14ac:dyDescent="0.2"/>
    <row r="248" ht="12" customHeight="1" x14ac:dyDescent="0.2"/>
    <row r="249" ht="12" customHeight="1" x14ac:dyDescent="0.2"/>
    <row r="250" ht="12" customHeight="1" x14ac:dyDescent="0.2"/>
    <row r="251" ht="12" customHeight="1" x14ac:dyDescent="0.2"/>
    <row r="252" ht="12" customHeight="1" x14ac:dyDescent="0.2"/>
    <row r="253" ht="12" customHeight="1" x14ac:dyDescent="0.2"/>
    <row r="254" ht="12" customHeight="1" x14ac:dyDescent="0.2"/>
    <row r="255" ht="12" customHeight="1" x14ac:dyDescent="0.2"/>
    <row r="256" ht="12" customHeight="1" x14ac:dyDescent="0.2"/>
    <row r="257" ht="12" customHeight="1" x14ac:dyDescent="0.2"/>
    <row r="258" ht="12" customHeight="1" x14ac:dyDescent="0.2"/>
    <row r="259" ht="12" customHeight="1" x14ac:dyDescent="0.2"/>
    <row r="260" ht="12" customHeight="1" x14ac:dyDescent="0.2"/>
    <row r="261" ht="12" customHeight="1" x14ac:dyDescent="0.2"/>
    <row r="262" ht="12" customHeight="1" x14ac:dyDescent="0.2"/>
    <row r="263" ht="12" customHeight="1" x14ac:dyDescent="0.2"/>
    <row r="264" ht="12" customHeight="1" x14ac:dyDescent="0.2"/>
    <row r="265" ht="12" customHeight="1" x14ac:dyDescent="0.2"/>
    <row r="266" ht="12" customHeight="1" x14ac:dyDescent="0.2"/>
    <row r="267" ht="12" customHeight="1" x14ac:dyDescent="0.2"/>
    <row r="268" ht="12" customHeight="1" x14ac:dyDescent="0.2"/>
    <row r="269" ht="12" customHeight="1" x14ac:dyDescent="0.2"/>
    <row r="270" ht="12" customHeight="1" x14ac:dyDescent="0.2"/>
    <row r="271" ht="12" customHeight="1" x14ac:dyDescent="0.2"/>
    <row r="272" ht="12" customHeight="1" x14ac:dyDescent="0.2"/>
    <row r="273" ht="12" customHeight="1" x14ac:dyDescent="0.2"/>
    <row r="274" ht="12" customHeight="1" x14ac:dyDescent="0.2"/>
    <row r="275" ht="12" customHeight="1" x14ac:dyDescent="0.2"/>
    <row r="276" ht="12" customHeight="1" x14ac:dyDescent="0.2"/>
    <row r="277" ht="12" customHeight="1" x14ac:dyDescent="0.2"/>
    <row r="278" ht="12" customHeight="1" x14ac:dyDescent="0.2"/>
    <row r="279" ht="12" customHeight="1" x14ac:dyDescent="0.2"/>
    <row r="280" ht="12" customHeight="1" x14ac:dyDescent="0.2"/>
    <row r="281" ht="12" customHeight="1" x14ac:dyDescent="0.2"/>
    <row r="282" ht="12" customHeight="1" x14ac:dyDescent="0.2"/>
    <row r="283" ht="12" customHeight="1" x14ac:dyDescent="0.2"/>
    <row r="284" ht="12" customHeight="1" x14ac:dyDescent="0.2"/>
    <row r="285" ht="12" customHeight="1" x14ac:dyDescent="0.2"/>
    <row r="286" ht="12" customHeight="1" x14ac:dyDescent="0.2"/>
    <row r="287" ht="12" customHeight="1" x14ac:dyDescent="0.2"/>
    <row r="288" ht="12" customHeight="1" x14ac:dyDescent="0.2"/>
    <row r="289" ht="12" customHeight="1" x14ac:dyDescent="0.2"/>
    <row r="290" ht="12" customHeight="1" x14ac:dyDescent="0.2"/>
    <row r="291" ht="12" customHeight="1" x14ac:dyDescent="0.2"/>
    <row r="292" ht="12" customHeight="1" x14ac:dyDescent="0.2"/>
    <row r="293" ht="12" customHeight="1" x14ac:dyDescent="0.2"/>
    <row r="294" ht="12" customHeight="1" x14ac:dyDescent="0.2"/>
    <row r="295" ht="12" customHeight="1" x14ac:dyDescent="0.2"/>
    <row r="296" ht="12" customHeight="1" x14ac:dyDescent="0.2"/>
    <row r="297" ht="12" customHeight="1" x14ac:dyDescent="0.2"/>
    <row r="298" ht="12" customHeight="1" x14ac:dyDescent="0.2"/>
    <row r="299" ht="12" customHeight="1" x14ac:dyDescent="0.2"/>
    <row r="300" ht="12" customHeight="1" x14ac:dyDescent="0.2"/>
    <row r="301" ht="12" customHeight="1" x14ac:dyDescent="0.2"/>
    <row r="302" ht="12" customHeight="1" x14ac:dyDescent="0.2"/>
    <row r="303" ht="12" customHeight="1" x14ac:dyDescent="0.2"/>
    <row r="304" ht="12" customHeight="1" x14ac:dyDescent="0.2"/>
    <row r="305" ht="12" customHeight="1" x14ac:dyDescent="0.2"/>
    <row r="306" ht="12" customHeight="1" x14ac:dyDescent="0.2"/>
    <row r="307" ht="12" customHeight="1" x14ac:dyDescent="0.2"/>
    <row r="308" ht="12" customHeight="1" x14ac:dyDescent="0.2"/>
    <row r="309" ht="12" customHeight="1" x14ac:dyDescent="0.2"/>
    <row r="310" ht="12" customHeight="1" x14ac:dyDescent="0.2"/>
    <row r="311" ht="12" customHeight="1" x14ac:dyDescent="0.2"/>
    <row r="312" ht="12" customHeight="1" x14ac:dyDescent="0.2"/>
    <row r="313" ht="12" customHeight="1" x14ac:dyDescent="0.2"/>
    <row r="314" ht="12" customHeight="1" x14ac:dyDescent="0.2"/>
    <row r="315" ht="12" customHeight="1" x14ac:dyDescent="0.2"/>
    <row r="316" ht="12" customHeight="1" x14ac:dyDescent="0.2"/>
    <row r="317" ht="12" customHeight="1" x14ac:dyDescent="0.2"/>
    <row r="318" ht="12" customHeight="1" x14ac:dyDescent="0.2"/>
    <row r="319" ht="12" customHeight="1" x14ac:dyDescent="0.2"/>
    <row r="320" ht="12" customHeight="1" x14ac:dyDescent="0.2"/>
    <row r="321" ht="12" customHeight="1" x14ac:dyDescent="0.2"/>
    <row r="322" ht="12" customHeight="1" x14ac:dyDescent="0.2"/>
    <row r="323" ht="12" customHeight="1" x14ac:dyDescent="0.2"/>
    <row r="324" ht="12" customHeight="1" x14ac:dyDescent="0.2"/>
    <row r="325" ht="12" customHeight="1" x14ac:dyDescent="0.2"/>
    <row r="326" ht="12" customHeight="1" x14ac:dyDescent="0.2"/>
    <row r="327" ht="12" customHeight="1" x14ac:dyDescent="0.2"/>
    <row r="328" ht="12" customHeight="1" x14ac:dyDescent="0.2"/>
    <row r="329" ht="12" customHeight="1" x14ac:dyDescent="0.2"/>
    <row r="330" ht="12" customHeight="1" x14ac:dyDescent="0.2"/>
    <row r="331" ht="12" customHeight="1" x14ac:dyDescent="0.2"/>
    <row r="332" ht="12" customHeight="1" x14ac:dyDescent="0.2"/>
    <row r="333" ht="12" customHeight="1" x14ac:dyDescent="0.2"/>
    <row r="334" ht="12" customHeight="1" x14ac:dyDescent="0.2"/>
    <row r="335" ht="12" customHeight="1" x14ac:dyDescent="0.2"/>
    <row r="336" ht="12" customHeight="1" x14ac:dyDescent="0.2"/>
    <row r="337" ht="12" customHeight="1" x14ac:dyDescent="0.2"/>
    <row r="338" ht="12" customHeight="1" x14ac:dyDescent="0.2"/>
    <row r="339" ht="12" customHeight="1" x14ac:dyDescent="0.2"/>
    <row r="340" ht="12" customHeight="1" x14ac:dyDescent="0.2"/>
    <row r="341" ht="12" customHeight="1" x14ac:dyDescent="0.2"/>
    <row r="342" ht="12" customHeight="1" x14ac:dyDescent="0.2"/>
    <row r="343" ht="12" customHeight="1" x14ac:dyDescent="0.2"/>
    <row r="344" ht="12" customHeight="1" x14ac:dyDescent="0.2"/>
    <row r="345" ht="12" customHeight="1" x14ac:dyDescent="0.2"/>
    <row r="346" ht="12" customHeight="1" x14ac:dyDescent="0.2"/>
    <row r="347" ht="12" customHeight="1" x14ac:dyDescent="0.2"/>
    <row r="348" ht="12" customHeight="1" x14ac:dyDescent="0.2"/>
    <row r="349" ht="12" customHeight="1" x14ac:dyDescent="0.2"/>
    <row r="350" ht="12" customHeight="1" x14ac:dyDescent="0.2"/>
    <row r="351" ht="12" customHeight="1" x14ac:dyDescent="0.2"/>
    <row r="352" ht="12" customHeight="1" x14ac:dyDescent="0.2"/>
    <row r="353" ht="12" customHeight="1" x14ac:dyDescent="0.2"/>
    <row r="354" ht="12" customHeight="1" x14ac:dyDescent="0.2"/>
    <row r="355" ht="12" customHeight="1" x14ac:dyDescent="0.2"/>
    <row r="356" ht="12" customHeight="1" x14ac:dyDescent="0.2"/>
    <row r="357" ht="12" customHeight="1" x14ac:dyDescent="0.2"/>
    <row r="358" ht="12" customHeight="1" x14ac:dyDescent="0.2"/>
    <row r="359" ht="12" customHeight="1" x14ac:dyDescent="0.2"/>
    <row r="360" ht="12" customHeight="1" x14ac:dyDescent="0.2"/>
    <row r="361" ht="12" customHeight="1" x14ac:dyDescent="0.2"/>
    <row r="362" ht="12" customHeight="1" x14ac:dyDescent="0.2"/>
    <row r="363" ht="12" customHeight="1" x14ac:dyDescent="0.2"/>
    <row r="364" ht="12" customHeight="1" x14ac:dyDescent="0.2"/>
    <row r="365" ht="12" customHeight="1" x14ac:dyDescent="0.2"/>
    <row r="366" ht="12" customHeight="1" x14ac:dyDescent="0.2"/>
    <row r="367" ht="12" customHeight="1" x14ac:dyDescent="0.2"/>
    <row r="368" ht="12" customHeight="1" x14ac:dyDescent="0.2"/>
    <row r="369" ht="12" customHeight="1" x14ac:dyDescent="0.2"/>
    <row r="370" ht="12" customHeight="1" x14ac:dyDescent="0.2"/>
    <row r="371" ht="12" customHeight="1" x14ac:dyDescent="0.2"/>
    <row r="372" ht="12" customHeight="1" x14ac:dyDescent="0.2"/>
    <row r="373" ht="12" customHeight="1" x14ac:dyDescent="0.2"/>
    <row r="374" ht="12" customHeight="1" x14ac:dyDescent="0.2"/>
    <row r="375" ht="12" customHeight="1" x14ac:dyDescent="0.2"/>
    <row r="376" ht="12" customHeight="1" x14ac:dyDescent="0.2"/>
    <row r="377" ht="12" customHeight="1" x14ac:dyDescent="0.2"/>
    <row r="378" ht="12" customHeight="1" x14ac:dyDescent="0.2"/>
    <row r="379" ht="12" customHeight="1" x14ac:dyDescent="0.2"/>
    <row r="380" ht="12" customHeight="1" x14ac:dyDescent="0.2"/>
    <row r="381" ht="12" customHeight="1" x14ac:dyDescent="0.2"/>
    <row r="382" ht="12" customHeight="1" x14ac:dyDescent="0.2"/>
    <row r="383" ht="12" customHeight="1" x14ac:dyDescent="0.2"/>
    <row r="384" ht="12" customHeight="1" x14ac:dyDescent="0.2"/>
    <row r="385" ht="12" customHeight="1" x14ac:dyDescent="0.2"/>
    <row r="386" ht="12" customHeight="1" x14ac:dyDescent="0.2"/>
    <row r="387" ht="12" customHeight="1" x14ac:dyDescent="0.2"/>
    <row r="388" ht="12" customHeight="1" x14ac:dyDescent="0.2"/>
    <row r="389" ht="12" customHeight="1" x14ac:dyDescent="0.2"/>
    <row r="390" ht="12" customHeight="1" x14ac:dyDescent="0.2"/>
    <row r="391" ht="12" customHeight="1" x14ac:dyDescent="0.2"/>
    <row r="392" ht="12" customHeight="1" x14ac:dyDescent="0.2"/>
    <row r="393" ht="12" customHeight="1" x14ac:dyDescent="0.2"/>
    <row r="394" ht="12" customHeight="1" x14ac:dyDescent="0.2"/>
    <row r="395" ht="12" customHeight="1" x14ac:dyDescent="0.2"/>
    <row r="396" ht="12" customHeight="1" x14ac:dyDescent="0.2"/>
    <row r="397" ht="12" customHeight="1" x14ac:dyDescent="0.2"/>
    <row r="398" ht="12" customHeight="1" x14ac:dyDescent="0.2"/>
    <row r="399" ht="12" customHeight="1" x14ac:dyDescent="0.2"/>
    <row r="400" ht="12" customHeight="1" x14ac:dyDescent="0.2"/>
    <row r="401" ht="12" customHeight="1" x14ac:dyDescent="0.2"/>
    <row r="402" ht="12" customHeight="1" x14ac:dyDescent="0.2"/>
    <row r="403" ht="12" customHeight="1" x14ac:dyDescent="0.2"/>
    <row r="404" ht="12" customHeight="1" x14ac:dyDescent="0.2"/>
    <row r="405" ht="12" customHeight="1" x14ac:dyDescent="0.2"/>
    <row r="406" ht="12" customHeight="1" x14ac:dyDescent="0.2"/>
    <row r="407" ht="12" customHeight="1" x14ac:dyDescent="0.2"/>
    <row r="408" ht="12" customHeight="1" x14ac:dyDescent="0.2"/>
    <row r="409" ht="12" customHeight="1" x14ac:dyDescent="0.2"/>
    <row r="410" ht="12" customHeight="1" x14ac:dyDescent="0.2"/>
    <row r="411" ht="12" customHeight="1" x14ac:dyDescent="0.2"/>
    <row r="412" ht="12" customHeight="1" x14ac:dyDescent="0.2"/>
    <row r="413" ht="12" customHeight="1" x14ac:dyDescent="0.2"/>
    <row r="414" ht="12" customHeight="1" x14ac:dyDescent="0.2"/>
    <row r="415" ht="12" customHeight="1" x14ac:dyDescent="0.2"/>
    <row r="416" ht="12" customHeight="1" x14ac:dyDescent="0.2"/>
    <row r="417" ht="12" customHeight="1" x14ac:dyDescent="0.2"/>
    <row r="418" ht="12" customHeight="1" x14ac:dyDescent="0.2"/>
    <row r="419" ht="12" customHeight="1" x14ac:dyDescent="0.2"/>
    <row r="420" ht="12" customHeight="1" x14ac:dyDescent="0.2"/>
    <row r="421" ht="12" customHeight="1" x14ac:dyDescent="0.2"/>
    <row r="422" ht="12" customHeight="1" x14ac:dyDescent="0.2"/>
    <row r="423" ht="12" customHeight="1" x14ac:dyDescent="0.2"/>
    <row r="424" ht="12" customHeight="1" x14ac:dyDescent="0.2"/>
    <row r="425" ht="12" customHeight="1" x14ac:dyDescent="0.2"/>
    <row r="426" ht="12" customHeight="1" x14ac:dyDescent="0.2"/>
    <row r="427" ht="12" customHeight="1" x14ac:dyDescent="0.2"/>
    <row r="428" ht="12" customHeight="1" x14ac:dyDescent="0.2"/>
    <row r="429" ht="12" customHeight="1" x14ac:dyDescent="0.2"/>
    <row r="430" ht="12" customHeight="1" x14ac:dyDescent="0.2"/>
    <row r="431" ht="12" customHeight="1" x14ac:dyDescent="0.2"/>
    <row r="432" ht="12" customHeight="1" x14ac:dyDescent="0.2"/>
    <row r="433" ht="12" customHeight="1" x14ac:dyDescent="0.2"/>
    <row r="434" ht="12" customHeight="1" x14ac:dyDescent="0.2"/>
    <row r="435" ht="12" customHeight="1" x14ac:dyDescent="0.2"/>
    <row r="436" ht="12" customHeight="1" x14ac:dyDescent="0.2"/>
    <row r="437" ht="12" customHeight="1" x14ac:dyDescent="0.2"/>
    <row r="438" ht="12" customHeight="1" x14ac:dyDescent="0.2"/>
    <row r="439" ht="12" customHeight="1" x14ac:dyDescent="0.2"/>
    <row r="440" ht="12" customHeight="1" x14ac:dyDescent="0.2"/>
    <row r="441" ht="12" customHeight="1" x14ac:dyDescent="0.2"/>
    <row r="442" ht="12" customHeight="1" x14ac:dyDescent="0.2"/>
    <row r="443" ht="12" customHeight="1" x14ac:dyDescent="0.2"/>
    <row r="444" ht="12" customHeight="1" x14ac:dyDescent="0.2"/>
    <row r="445" ht="12" customHeight="1" x14ac:dyDescent="0.2"/>
    <row r="446" ht="12" customHeight="1" x14ac:dyDescent="0.2"/>
    <row r="447" ht="12" customHeight="1" x14ac:dyDescent="0.2"/>
    <row r="448" ht="12" customHeight="1" x14ac:dyDescent="0.2"/>
    <row r="449" ht="12" customHeight="1" x14ac:dyDescent="0.2"/>
    <row r="450" ht="12" customHeight="1" x14ac:dyDescent="0.2"/>
    <row r="451" ht="12" customHeight="1" x14ac:dyDescent="0.2"/>
    <row r="452" ht="12" customHeight="1" x14ac:dyDescent="0.2"/>
    <row r="453" ht="12" customHeight="1" x14ac:dyDescent="0.2"/>
    <row r="454" ht="12" customHeight="1" x14ac:dyDescent="0.2"/>
    <row r="455" ht="12" customHeight="1" x14ac:dyDescent="0.2"/>
    <row r="456" ht="12" customHeight="1" x14ac:dyDescent="0.2"/>
    <row r="457" ht="12" customHeight="1" x14ac:dyDescent="0.2"/>
    <row r="458" ht="12" customHeight="1" x14ac:dyDescent="0.2"/>
    <row r="459" ht="12" customHeight="1" x14ac:dyDescent="0.2"/>
    <row r="460" ht="12" customHeight="1" x14ac:dyDescent="0.2"/>
    <row r="461" ht="12" customHeight="1" x14ac:dyDescent="0.2"/>
    <row r="462" ht="12" customHeight="1" x14ac:dyDescent="0.2"/>
    <row r="463" ht="12" customHeight="1" x14ac:dyDescent="0.2"/>
    <row r="464" ht="12" customHeight="1" x14ac:dyDescent="0.2"/>
    <row r="465" ht="12" customHeight="1" x14ac:dyDescent="0.2"/>
    <row r="466" ht="12" customHeight="1" x14ac:dyDescent="0.2"/>
    <row r="467" ht="12" customHeight="1" x14ac:dyDescent="0.2"/>
    <row r="468" ht="12" customHeight="1" x14ac:dyDescent="0.2"/>
    <row r="469" ht="12" customHeight="1" x14ac:dyDescent="0.2"/>
    <row r="470" ht="12" customHeight="1" x14ac:dyDescent="0.2"/>
    <row r="471" ht="12" customHeight="1" x14ac:dyDescent="0.2"/>
    <row r="472" ht="12" customHeight="1" x14ac:dyDescent="0.2"/>
    <row r="473" ht="12" customHeight="1" x14ac:dyDescent="0.2"/>
    <row r="474" ht="12" customHeight="1" x14ac:dyDescent="0.2"/>
    <row r="475" ht="12" customHeight="1" x14ac:dyDescent="0.2"/>
    <row r="476" ht="12" customHeight="1" x14ac:dyDescent="0.2"/>
    <row r="477" ht="12" customHeight="1" x14ac:dyDescent="0.2"/>
    <row r="478" ht="12" customHeight="1" x14ac:dyDescent="0.2"/>
    <row r="479" ht="12" customHeight="1" x14ac:dyDescent="0.2"/>
    <row r="480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" customHeight="1" x14ac:dyDescent="0.2"/>
    <row r="503" ht="12" customHeight="1" x14ac:dyDescent="0.2"/>
    <row r="504" ht="12" customHeight="1" x14ac:dyDescent="0.2"/>
    <row r="505" ht="12" customHeight="1" x14ac:dyDescent="0.2"/>
    <row r="506" ht="12" customHeight="1" x14ac:dyDescent="0.2"/>
    <row r="507" ht="12" customHeight="1" x14ac:dyDescent="0.2"/>
    <row r="508" ht="12" customHeight="1" x14ac:dyDescent="0.2"/>
    <row r="509" ht="12" customHeight="1" x14ac:dyDescent="0.2"/>
    <row r="510" ht="12" customHeight="1" x14ac:dyDescent="0.2"/>
    <row r="511" ht="12" customHeight="1" x14ac:dyDescent="0.2"/>
    <row r="512" ht="12" customHeight="1" x14ac:dyDescent="0.2"/>
    <row r="513" ht="12" customHeight="1" x14ac:dyDescent="0.2"/>
    <row r="514" ht="12" customHeight="1" x14ac:dyDescent="0.2"/>
    <row r="515" ht="12" customHeight="1" x14ac:dyDescent="0.2"/>
    <row r="516" ht="12" customHeight="1" x14ac:dyDescent="0.2"/>
    <row r="517" ht="12" customHeight="1" x14ac:dyDescent="0.2"/>
    <row r="518" ht="12" customHeight="1" x14ac:dyDescent="0.2"/>
    <row r="519" ht="12" customHeight="1" x14ac:dyDescent="0.2"/>
    <row r="520" ht="12" customHeight="1" x14ac:dyDescent="0.2"/>
    <row r="521" ht="12" customHeight="1" x14ac:dyDescent="0.2"/>
    <row r="522" ht="12" customHeight="1" x14ac:dyDescent="0.2"/>
    <row r="523" ht="12" customHeight="1" x14ac:dyDescent="0.2"/>
    <row r="524" ht="12" customHeight="1" x14ac:dyDescent="0.2"/>
    <row r="525" ht="12" customHeight="1" x14ac:dyDescent="0.2"/>
    <row r="526" ht="12" customHeight="1" x14ac:dyDescent="0.2"/>
    <row r="527" ht="12" customHeight="1" x14ac:dyDescent="0.2"/>
    <row r="528" ht="12" customHeight="1" x14ac:dyDescent="0.2"/>
    <row r="529" ht="12" customHeight="1" x14ac:dyDescent="0.2"/>
    <row r="530" ht="12" customHeight="1" x14ac:dyDescent="0.2"/>
    <row r="531" ht="12" customHeight="1" x14ac:dyDescent="0.2"/>
    <row r="532" ht="12" customHeight="1" x14ac:dyDescent="0.2"/>
    <row r="533" ht="12" customHeight="1" x14ac:dyDescent="0.2"/>
    <row r="534" ht="12" customHeight="1" x14ac:dyDescent="0.2"/>
    <row r="535" ht="12" customHeight="1" x14ac:dyDescent="0.2"/>
    <row r="536" ht="12" customHeight="1" x14ac:dyDescent="0.2"/>
    <row r="537" ht="12" customHeight="1" x14ac:dyDescent="0.2"/>
    <row r="538" ht="12" customHeight="1" x14ac:dyDescent="0.2"/>
    <row r="539" ht="12" customHeight="1" x14ac:dyDescent="0.2"/>
    <row r="540" ht="12" customHeight="1" x14ac:dyDescent="0.2"/>
    <row r="541" ht="12" customHeight="1" x14ac:dyDescent="0.2"/>
    <row r="542" ht="12" customHeight="1" x14ac:dyDescent="0.2"/>
    <row r="543" ht="12" customHeight="1" x14ac:dyDescent="0.2"/>
    <row r="544" ht="12" customHeight="1" x14ac:dyDescent="0.2"/>
    <row r="545" ht="12" customHeight="1" x14ac:dyDescent="0.2"/>
    <row r="546" ht="12" customHeight="1" x14ac:dyDescent="0.2"/>
    <row r="547" ht="12" customHeight="1" x14ac:dyDescent="0.2"/>
    <row r="548" ht="12" customHeight="1" x14ac:dyDescent="0.2"/>
    <row r="549" ht="12" customHeight="1" x14ac:dyDescent="0.2"/>
    <row r="550" ht="12" customHeight="1" x14ac:dyDescent="0.2"/>
    <row r="551" ht="12" customHeight="1" x14ac:dyDescent="0.2"/>
    <row r="552" ht="12" customHeight="1" x14ac:dyDescent="0.2"/>
    <row r="553" ht="12" customHeight="1" x14ac:dyDescent="0.2"/>
    <row r="554" ht="12" customHeight="1" x14ac:dyDescent="0.2"/>
    <row r="555" ht="12" customHeight="1" x14ac:dyDescent="0.2"/>
    <row r="556" ht="12" customHeight="1" x14ac:dyDescent="0.2"/>
    <row r="557" ht="12" customHeight="1" x14ac:dyDescent="0.2"/>
    <row r="558" ht="12" customHeight="1" x14ac:dyDescent="0.2"/>
    <row r="559" ht="12" customHeight="1" x14ac:dyDescent="0.2"/>
    <row r="560" ht="12" customHeight="1" x14ac:dyDescent="0.2"/>
    <row r="561" ht="12" customHeight="1" x14ac:dyDescent="0.2"/>
    <row r="562" ht="12" customHeight="1" x14ac:dyDescent="0.2"/>
    <row r="563" ht="12" customHeight="1" x14ac:dyDescent="0.2"/>
    <row r="564" ht="12" customHeight="1" x14ac:dyDescent="0.2"/>
    <row r="565" ht="12" customHeight="1" x14ac:dyDescent="0.2"/>
    <row r="566" ht="12" customHeight="1" x14ac:dyDescent="0.2"/>
    <row r="567" ht="12" customHeight="1" x14ac:dyDescent="0.2"/>
    <row r="568" ht="12" customHeight="1" x14ac:dyDescent="0.2"/>
    <row r="569" ht="12" customHeight="1" x14ac:dyDescent="0.2"/>
    <row r="570" ht="12" customHeight="1" x14ac:dyDescent="0.2"/>
    <row r="571" ht="12" customHeight="1" x14ac:dyDescent="0.2"/>
    <row r="572" ht="12" customHeight="1" x14ac:dyDescent="0.2"/>
    <row r="573" ht="12" customHeight="1" x14ac:dyDescent="0.2"/>
    <row r="574" ht="12" customHeight="1" x14ac:dyDescent="0.2"/>
    <row r="575" ht="12" customHeight="1" x14ac:dyDescent="0.2"/>
    <row r="576" ht="12" customHeight="1" x14ac:dyDescent="0.2"/>
    <row r="577" ht="12" customHeight="1" x14ac:dyDescent="0.2"/>
    <row r="578" ht="12" customHeight="1" x14ac:dyDescent="0.2"/>
    <row r="579" ht="12" customHeight="1" x14ac:dyDescent="0.2"/>
    <row r="580" ht="12" customHeight="1" x14ac:dyDescent="0.2"/>
    <row r="581" ht="12" customHeight="1" x14ac:dyDescent="0.2"/>
    <row r="582" ht="12" customHeight="1" x14ac:dyDescent="0.2"/>
    <row r="583" ht="12" customHeight="1" x14ac:dyDescent="0.2"/>
    <row r="584" ht="12" customHeight="1" x14ac:dyDescent="0.2"/>
    <row r="585" ht="12" customHeight="1" x14ac:dyDescent="0.2"/>
    <row r="586" ht="12" customHeight="1" x14ac:dyDescent="0.2"/>
    <row r="587" ht="12" customHeight="1" x14ac:dyDescent="0.2"/>
    <row r="588" ht="12" customHeight="1" x14ac:dyDescent="0.2"/>
    <row r="589" ht="12" customHeight="1" x14ac:dyDescent="0.2"/>
    <row r="590" ht="12" customHeight="1" x14ac:dyDescent="0.2"/>
    <row r="591" ht="12" customHeight="1" x14ac:dyDescent="0.2"/>
    <row r="592" ht="12" customHeight="1" x14ac:dyDescent="0.2"/>
    <row r="593" ht="12" customHeight="1" x14ac:dyDescent="0.2"/>
    <row r="594" ht="12" customHeight="1" x14ac:dyDescent="0.2"/>
    <row r="595" ht="12" customHeight="1" x14ac:dyDescent="0.2"/>
    <row r="596" ht="12" customHeight="1" x14ac:dyDescent="0.2"/>
    <row r="597" ht="12" customHeight="1" x14ac:dyDescent="0.2"/>
    <row r="598" ht="12" customHeight="1" x14ac:dyDescent="0.2"/>
    <row r="599" ht="12" customHeight="1" x14ac:dyDescent="0.2"/>
    <row r="600" ht="12" customHeight="1" x14ac:dyDescent="0.2"/>
    <row r="601" ht="12" customHeight="1" x14ac:dyDescent="0.2"/>
    <row r="602" ht="12" customHeight="1" x14ac:dyDescent="0.2"/>
    <row r="603" ht="12" customHeight="1" x14ac:dyDescent="0.2"/>
    <row r="604" ht="12" customHeight="1" x14ac:dyDescent="0.2"/>
    <row r="605" ht="12" customHeight="1" x14ac:dyDescent="0.2"/>
    <row r="606" ht="12" customHeight="1" x14ac:dyDescent="0.2"/>
    <row r="607" ht="12" customHeight="1" x14ac:dyDescent="0.2"/>
    <row r="608" ht="12" customHeight="1" x14ac:dyDescent="0.2"/>
    <row r="609" ht="12" customHeight="1" x14ac:dyDescent="0.2"/>
    <row r="610" ht="12" customHeight="1" x14ac:dyDescent="0.2"/>
    <row r="611" ht="12" customHeight="1" x14ac:dyDescent="0.2"/>
    <row r="612" ht="12" customHeight="1" x14ac:dyDescent="0.2"/>
    <row r="613" ht="12" customHeight="1" x14ac:dyDescent="0.2"/>
    <row r="614" ht="12" customHeight="1" x14ac:dyDescent="0.2"/>
    <row r="615" ht="12" customHeight="1" x14ac:dyDescent="0.2"/>
    <row r="616" ht="12" customHeight="1" x14ac:dyDescent="0.2"/>
    <row r="617" ht="12" customHeight="1" x14ac:dyDescent="0.2"/>
    <row r="618" ht="12" customHeight="1" x14ac:dyDescent="0.2"/>
    <row r="619" ht="12" customHeight="1" x14ac:dyDescent="0.2"/>
    <row r="620" ht="12" customHeight="1" x14ac:dyDescent="0.2"/>
    <row r="621" ht="12" customHeight="1" x14ac:dyDescent="0.2"/>
    <row r="622" ht="12" customHeight="1" x14ac:dyDescent="0.2"/>
    <row r="623" ht="12" customHeight="1" x14ac:dyDescent="0.2"/>
    <row r="624" ht="12" customHeight="1" x14ac:dyDescent="0.2"/>
    <row r="625" ht="12" customHeight="1" x14ac:dyDescent="0.2"/>
    <row r="626" ht="12" customHeight="1" x14ac:dyDescent="0.2"/>
    <row r="627" ht="12" customHeight="1" x14ac:dyDescent="0.2"/>
    <row r="628" ht="12" customHeight="1" x14ac:dyDescent="0.2"/>
    <row r="629" ht="12" customHeight="1" x14ac:dyDescent="0.2"/>
    <row r="630" ht="12" customHeight="1" x14ac:dyDescent="0.2"/>
    <row r="631" ht="12" customHeight="1" x14ac:dyDescent="0.2"/>
    <row r="632" ht="12" customHeight="1" x14ac:dyDescent="0.2"/>
    <row r="633" ht="12" customHeight="1" x14ac:dyDescent="0.2"/>
    <row r="634" ht="12" customHeight="1" x14ac:dyDescent="0.2"/>
    <row r="635" ht="12" customHeight="1" x14ac:dyDescent="0.2"/>
    <row r="636" ht="12" customHeight="1" x14ac:dyDescent="0.2"/>
    <row r="637" ht="12" customHeight="1" x14ac:dyDescent="0.2"/>
    <row r="638" ht="12" customHeight="1" x14ac:dyDescent="0.2"/>
    <row r="639" ht="12" customHeight="1" x14ac:dyDescent="0.2"/>
    <row r="640" ht="12" customHeight="1" x14ac:dyDescent="0.2"/>
    <row r="641" ht="12" customHeight="1" x14ac:dyDescent="0.2"/>
    <row r="642" ht="12" customHeight="1" x14ac:dyDescent="0.2"/>
    <row r="643" ht="12" customHeight="1" x14ac:dyDescent="0.2"/>
    <row r="644" ht="12" customHeight="1" x14ac:dyDescent="0.2"/>
    <row r="645" ht="12" customHeight="1" x14ac:dyDescent="0.2"/>
    <row r="646" ht="12" customHeight="1" x14ac:dyDescent="0.2"/>
    <row r="647" ht="12" customHeight="1" x14ac:dyDescent="0.2"/>
    <row r="648" ht="12" customHeight="1" x14ac:dyDescent="0.2"/>
    <row r="649" ht="12" customHeight="1" x14ac:dyDescent="0.2"/>
    <row r="650" ht="12" customHeight="1" x14ac:dyDescent="0.2"/>
    <row r="651" ht="12" customHeight="1" x14ac:dyDescent="0.2"/>
    <row r="652" ht="12" customHeight="1" x14ac:dyDescent="0.2"/>
    <row r="653" ht="12" customHeight="1" x14ac:dyDescent="0.2"/>
    <row r="654" ht="12" customHeight="1" x14ac:dyDescent="0.2"/>
    <row r="655" ht="12" customHeight="1" x14ac:dyDescent="0.2"/>
    <row r="656" ht="12" customHeight="1" x14ac:dyDescent="0.2"/>
    <row r="657" ht="12" customHeight="1" x14ac:dyDescent="0.2"/>
    <row r="658" ht="12" customHeight="1" x14ac:dyDescent="0.2"/>
    <row r="659" ht="12" customHeight="1" x14ac:dyDescent="0.2"/>
    <row r="660" ht="12" customHeight="1" x14ac:dyDescent="0.2"/>
    <row r="661" ht="12" customHeight="1" x14ac:dyDescent="0.2"/>
    <row r="662" ht="12" customHeight="1" x14ac:dyDescent="0.2"/>
    <row r="663" ht="12" customHeight="1" x14ac:dyDescent="0.2"/>
    <row r="664" ht="12" customHeight="1" x14ac:dyDescent="0.2"/>
    <row r="665" ht="12" customHeight="1" x14ac:dyDescent="0.2"/>
    <row r="666" ht="12" customHeight="1" x14ac:dyDescent="0.2"/>
    <row r="667" ht="12" customHeight="1" x14ac:dyDescent="0.2"/>
    <row r="668" ht="12" customHeight="1" x14ac:dyDescent="0.2"/>
    <row r="669" ht="12" customHeight="1" x14ac:dyDescent="0.2"/>
    <row r="670" ht="12" customHeight="1" x14ac:dyDescent="0.2"/>
    <row r="671" ht="12" customHeight="1" x14ac:dyDescent="0.2"/>
    <row r="672" ht="12" customHeight="1" x14ac:dyDescent="0.2"/>
    <row r="673" ht="12" customHeight="1" x14ac:dyDescent="0.2"/>
    <row r="674" ht="12" customHeight="1" x14ac:dyDescent="0.2"/>
    <row r="675" ht="12" customHeight="1" x14ac:dyDescent="0.2"/>
    <row r="676" ht="12" customHeight="1" x14ac:dyDescent="0.2"/>
    <row r="677" ht="12" customHeight="1" x14ac:dyDescent="0.2"/>
    <row r="678" ht="12" customHeight="1" x14ac:dyDescent="0.2"/>
    <row r="679" ht="12" customHeight="1" x14ac:dyDescent="0.2"/>
    <row r="680" ht="12" customHeight="1" x14ac:dyDescent="0.2"/>
    <row r="681" ht="12" customHeight="1" x14ac:dyDescent="0.2"/>
    <row r="682" ht="12" customHeight="1" x14ac:dyDescent="0.2"/>
    <row r="683" ht="12" customHeight="1" x14ac:dyDescent="0.2"/>
    <row r="684" ht="12" customHeight="1" x14ac:dyDescent="0.2"/>
    <row r="685" ht="12" customHeight="1" x14ac:dyDescent="0.2"/>
    <row r="686" ht="12" customHeight="1" x14ac:dyDescent="0.2"/>
    <row r="687" ht="12" customHeight="1" x14ac:dyDescent="0.2"/>
    <row r="688" ht="12" customHeight="1" x14ac:dyDescent="0.2"/>
    <row r="689" ht="12" customHeight="1" x14ac:dyDescent="0.2"/>
    <row r="690" ht="12" customHeight="1" x14ac:dyDescent="0.2"/>
    <row r="691" ht="12" customHeight="1" x14ac:dyDescent="0.2"/>
    <row r="692" ht="12" customHeight="1" x14ac:dyDescent="0.2"/>
    <row r="693" ht="12" customHeight="1" x14ac:dyDescent="0.2"/>
    <row r="694" ht="12" customHeight="1" x14ac:dyDescent="0.2"/>
    <row r="695" ht="12" customHeight="1" x14ac:dyDescent="0.2"/>
    <row r="696" ht="12" customHeight="1" x14ac:dyDescent="0.2"/>
    <row r="697" ht="12" customHeight="1" x14ac:dyDescent="0.2"/>
    <row r="698" ht="12" customHeight="1" x14ac:dyDescent="0.2"/>
    <row r="699" ht="12" customHeight="1" x14ac:dyDescent="0.2"/>
    <row r="700" ht="12" customHeight="1" x14ac:dyDescent="0.2"/>
    <row r="701" ht="12" customHeight="1" x14ac:dyDescent="0.2"/>
    <row r="702" ht="12" customHeight="1" x14ac:dyDescent="0.2"/>
    <row r="703" ht="12" customHeight="1" x14ac:dyDescent="0.2"/>
    <row r="704" ht="12" customHeight="1" x14ac:dyDescent="0.2"/>
    <row r="705" ht="12" customHeight="1" x14ac:dyDescent="0.2"/>
    <row r="706" ht="12" customHeight="1" x14ac:dyDescent="0.2"/>
    <row r="707" ht="12" customHeight="1" x14ac:dyDescent="0.2"/>
    <row r="708" ht="12" customHeight="1" x14ac:dyDescent="0.2"/>
    <row r="709" ht="12" customHeight="1" x14ac:dyDescent="0.2"/>
    <row r="710" ht="12" customHeight="1" x14ac:dyDescent="0.2"/>
    <row r="711" ht="12" customHeight="1" x14ac:dyDescent="0.2"/>
    <row r="712" ht="12" customHeight="1" x14ac:dyDescent="0.2"/>
    <row r="713" ht="12" customHeight="1" x14ac:dyDescent="0.2"/>
    <row r="714" ht="12" customHeight="1" x14ac:dyDescent="0.2"/>
    <row r="715" ht="12" customHeight="1" x14ac:dyDescent="0.2"/>
    <row r="716" ht="12" customHeight="1" x14ac:dyDescent="0.2"/>
    <row r="717" ht="12" customHeight="1" x14ac:dyDescent="0.2"/>
    <row r="718" ht="12" customHeight="1" x14ac:dyDescent="0.2"/>
    <row r="719" ht="12" customHeight="1" x14ac:dyDescent="0.2"/>
    <row r="720" ht="12" customHeight="1" x14ac:dyDescent="0.2"/>
    <row r="721" ht="12" customHeight="1" x14ac:dyDescent="0.2"/>
    <row r="722" ht="12" customHeight="1" x14ac:dyDescent="0.2"/>
    <row r="723" ht="12" customHeight="1" x14ac:dyDescent="0.2"/>
    <row r="724" ht="12" customHeight="1" x14ac:dyDescent="0.2"/>
    <row r="725" ht="12" customHeight="1" x14ac:dyDescent="0.2"/>
    <row r="726" ht="12" customHeight="1" x14ac:dyDescent="0.2"/>
    <row r="727" ht="12" customHeight="1" x14ac:dyDescent="0.2"/>
    <row r="728" ht="12" customHeight="1" x14ac:dyDescent="0.2"/>
    <row r="729" ht="12" customHeight="1" x14ac:dyDescent="0.2"/>
    <row r="730" ht="12" customHeight="1" x14ac:dyDescent="0.2"/>
    <row r="731" ht="12" customHeight="1" x14ac:dyDescent="0.2"/>
    <row r="732" ht="12" customHeight="1" x14ac:dyDescent="0.2"/>
    <row r="733" ht="12" customHeight="1" x14ac:dyDescent="0.2"/>
    <row r="734" ht="12" customHeight="1" x14ac:dyDescent="0.2"/>
    <row r="735" ht="12" customHeight="1" x14ac:dyDescent="0.2"/>
    <row r="736" ht="12" customHeight="1" x14ac:dyDescent="0.2"/>
    <row r="737" ht="12" customHeight="1" x14ac:dyDescent="0.2"/>
    <row r="738" ht="12" customHeight="1" x14ac:dyDescent="0.2"/>
    <row r="739" ht="12" customHeight="1" x14ac:dyDescent="0.2"/>
    <row r="740" ht="12" customHeight="1" x14ac:dyDescent="0.2"/>
    <row r="741" ht="12" customHeight="1" x14ac:dyDescent="0.2"/>
    <row r="742" ht="12" customHeight="1" x14ac:dyDescent="0.2"/>
    <row r="743" ht="12" customHeight="1" x14ac:dyDescent="0.2"/>
    <row r="744" ht="12" customHeight="1" x14ac:dyDescent="0.2"/>
    <row r="745" ht="12" customHeight="1" x14ac:dyDescent="0.2"/>
    <row r="746" ht="12" customHeight="1" x14ac:dyDescent="0.2"/>
    <row r="747" ht="12" customHeight="1" x14ac:dyDescent="0.2"/>
    <row r="748" ht="12" customHeight="1" x14ac:dyDescent="0.2"/>
    <row r="749" ht="12" customHeight="1" x14ac:dyDescent="0.2"/>
    <row r="750" ht="12" customHeight="1" x14ac:dyDescent="0.2"/>
    <row r="751" ht="12" customHeight="1" x14ac:dyDescent="0.2"/>
    <row r="752" ht="12" customHeight="1" x14ac:dyDescent="0.2"/>
    <row r="753" ht="12" customHeight="1" x14ac:dyDescent="0.2"/>
    <row r="754" ht="12" customHeight="1" x14ac:dyDescent="0.2"/>
    <row r="755" ht="12" customHeight="1" x14ac:dyDescent="0.2"/>
    <row r="756" ht="12" customHeight="1" x14ac:dyDescent="0.2"/>
    <row r="757" ht="12" customHeight="1" x14ac:dyDescent="0.2"/>
    <row r="758" ht="12" customHeight="1" x14ac:dyDescent="0.2"/>
    <row r="759" ht="12" customHeight="1" x14ac:dyDescent="0.2"/>
    <row r="760" ht="12" customHeight="1" x14ac:dyDescent="0.2"/>
    <row r="761" ht="12" customHeight="1" x14ac:dyDescent="0.2"/>
    <row r="762" ht="12" customHeight="1" x14ac:dyDescent="0.2"/>
    <row r="763" ht="12" customHeight="1" x14ac:dyDescent="0.2"/>
    <row r="764" ht="12" customHeight="1" x14ac:dyDescent="0.2"/>
    <row r="765" ht="12" customHeight="1" x14ac:dyDescent="0.2"/>
    <row r="766" ht="12" customHeight="1" x14ac:dyDescent="0.2"/>
    <row r="767" ht="12" customHeight="1" x14ac:dyDescent="0.2"/>
    <row r="768" ht="12" customHeight="1" x14ac:dyDescent="0.2"/>
    <row r="769" ht="12" customHeight="1" x14ac:dyDescent="0.2"/>
    <row r="770" ht="12" customHeight="1" x14ac:dyDescent="0.2"/>
    <row r="771" ht="12" customHeight="1" x14ac:dyDescent="0.2"/>
    <row r="772" ht="12" customHeight="1" x14ac:dyDescent="0.2"/>
    <row r="773" ht="12" customHeight="1" x14ac:dyDescent="0.2"/>
    <row r="774" ht="12" customHeight="1" x14ac:dyDescent="0.2"/>
    <row r="775" ht="12" customHeight="1" x14ac:dyDescent="0.2"/>
    <row r="776" ht="12" customHeight="1" x14ac:dyDescent="0.2"/>
    <row r="777" ht="12" customHeight="1" x14ac:dyDescent="0.2"/>
    <row r="778" ht="12" customHeight="1" x14ac:dyDescent="0.2"/>
    <row r="779" ht="12" customHeight="1" x14ac:dyDescent="0.2"/>
    <row r="780" ht="12" customHeight="1" x14ac:dyDescent="0.2"/>
    <row r="781" ht="12" customHeight="1" x14ac:dyDescent="0.2"/>
    <row r="782" ht="12" customHeight="1" x14ac:dyDescent="0.2"/>
    <row r="783" ht="12" customHeight="1" x14ac:dyDescent="0.2"/>
    <row r="784" ht="12" customHeight="1" x14ac:dyDescent="0.2"/>
    <row r="785" ht="12" customHeight="1" x14ac:dyDescent="0.2"/>
    <row r="786" ht="12" customHeight="1" x14ac:dyDescent="0.2"/>
    <row r="787" ht="12" customHeight="1" x14ac:dyDescent="0.2"/>
    <row r="788" ht="12" customHeight="1" x14ac:dyDescent="0.2"/>
    <row r="789" ht="12" customHeight="1" x14ac:dyDescent="0.2"/>
    <row r="790" ht="12" customHeight="1" x14ac:dyDescent="0.2"/>
    <row r="791" ht="12" customHeight="1" x14ac:dyDescent="0.2"/>
    <row r="792" ht="12" customHeight="1" x14ac:dyDescent="0.2"/>
    <row r="793" ht="12" customHeight="1" x14ac:dyDescent="0.2"/>
    <row r="794" ht="12" customHeight="1" x14ac:dyDescent="0.2"/>
    <row r="795" ht="12" customHeight="1" x14ac:dyDescent="0.2"/>
    <row r="796" ht="12" customHeight="1" x14ac:dyDescent="0.2"/>
    <row r="797" ht="12" customHeight="1" x14ac:dyDescent="0.2"/>
    <row r="798" ht="12" customHeight="1" x14ac:dyDescent="0.2"/>
    <row r="799" ht="12" customHeight="1" x14ac:dyDescent="0.2"/>
    <row r="800" ht="12" customHeight="1" x14ac:dyDescent="0.2"/>
    <row r="801" ht="12" customHeight="1" x14ac:dyDescent="0.2"/>
    <row r="802" ht="12" customHeight="1" x14ac:dyDescent="0.2"/>
    <row r="803" ht="12" customHeight="1" x14ac:dyDescent="0.2"/>
    <row r="804" ht="12" customHeight="1" x14ac:dyDescent="0.2"/>
    <row r="805" ht="12" customHeight="1" x14ac:dyDescent="0.2"/>
    <row r="806" ht="12" customHeight="1" x14ac:dyDescent="0.2"/>
    <row r="807" ht="12" customHeight="1" x14ac:dyDescent="0.2"/>
    <row r="808" ht="12" customHeight="1" x14ac:dyDescent="0.2"/>
    <row r="809" ht="12" customHeight="1" x14ac:dyDescent="0.2"/>
    <row r="810" ht="12" customHeight="1" x14ac:dyDescent="0.2"/>
    <row r="811" ht="12" customHeight="1" x14ac:dyDescent="0.2"/>
    <row r="812" ht="12" customHeight="1" x14ac:dyDescent="0.2"/>
    <row r="813" ht="12" customHeight="1" x14ac:dyDescent="0.2"/>
    <row r="814" ht="12" customHeight="1" x14ac:dyDescent="0.2"/>
    <row r="815" ht="12" customHeight="1" x14ac:dyDescent="0.2"/>
    <row r="816" ht="12" customHeight="1" x14ac:dyDescent="0.2"/>
    <row r="817" ht="12" customHeight="1" x14ac:dyDescent="0.2"/>
    <row r="818" ht="12" customHeight="1" x14ac:dyDescent="0.2"/>
    <row r="819" ht="12" customHeight="1" x14ac:dyDescent="0.2"/>
    <row r="820" ht="12" customHeight="1" x14ac:dyDescent="0.2"/>
    <row r="821" ht="12" customHeight="1" x14ac:dyDescent="0.2"/>
    <row r="822" ht="12" customHeight="1" x14ac:dyDescent="0.2"/>
    <row r="823" ht="12" customHeight="1" x14ac:dyDescent="0.2"/>
    <row r="824" ht="12" customHeight="1" x14ac:dyDescent="0.2"/>
    <row r="825" ht="12" customHeight="1" x14ac:dyDescent="0.2"/>
    <row r="826" ht="12" customHeight="1" x14ac:dyDescent="0.2"/>
    <row r="827" ht="12" customHeight="1" x14ac:dyDescent="0.2"/>
    <row r="828" ht="12" customHeight="1" x14ac:dyDescent="0.2"/>
    <row r="829" ht="12" customHeight="1" x14ac:dyDescent="0.2"/>
    <row r="830" ht="12" customHeight="1" x14ac:dyDescent="0.2"/>
    <row r="831" ht="12" customHeight="1" x14ac:dyDescent="0.2"/>
    <row r="832" ht="12" customHeight="1" x14ac:dyDescent="0.2"/>
    <row r="833" ht="12" customHeight="1" x14ac:dyDescent="0.2"/>
    <row r="834" ht="12" customHeight="1" x14ac:dyDescent="0.2"/>
    <row r="835" ht="12" customHeight="1" x14ac:dyDescent="0.2"/>
    <row r="836" ht="12" customHeight="1" x14ac:dyDescent="0.2"/>
    <row r="837" ht="12" customHeight="1" x14ac:dyDescent="0.2"/>
    <row r="838" ht="12" customHeight="1" x14ac:dyDescent="0.2"/>
    <row r="839" ht="12" customHeight="1" x14ac:dyDescent="0.2"/>
    <row r="840" ht="12" customHeight="1" x14ac:dyDescent="0.2"/>
    <row r="841" ht="12" customHeight="1" x14ac:dyDescent="0.2"/>
    <row r="842" ht="12" customHeight="1" x14ac:dyDescent="0.2"/>
    <row r="843" ht="12" customHeight="1" x14ac:dyDescent="0.2"/>
    <row r="844" ht="12" customHeight="1" x14ac:dyDescent="0.2"/>
    <row r="845" ht="12" customHeight="1" x14ac:dyDescent="0.2"/>
    <row r="846" ht="12" customHeight="1" x14ac:dyDescent="0.2"/>
    <row r="847" ht="12" customHeight="1" x14ac:dyDescent="0.2"/>
    <row r="848" ht="12" customHeight="1" x14ac:dyDescent="0.2"/>
    <row r="849" ht="12" customHeight="1" x14ac:dyDescent="0.2"/>
    <row r="850" ht="12" customHeight="1" x14ac:dyDescent="0.2"/>
    <row r="851" ht="12" customHeight="1" x14ac:dyDescent="0.2"/>
    <row r="852" ht="12" customHeight="1" x14ac:dyDescent="0.2"/>
    <row r="853" ht="12" customHeight="1" x14ac:dyDescent="0.2"/>
    <row r="854" ht="12" customHeight="1" x14ac:dyDescent="0.2"/>
    <row r="855" ht="12" customHeight="1" x14ac:dyDescent="0.2"/>
    <row r="856" ht="12" customHeight="1" x14ac:dyDescent="0.2"/>
    <row r="857" ht="12" customHeight="1" x14ac:dyDescent="0.2"/>
    <row r="858" ht="12" customHeight="1" x14ac:dyDescent="0.2"/>
    <row r="859" ht="12" customHeight="1" x14ac:dyDescent="0.2"/>
    <row r="860" ht="12" customHeight="1" x14ac:dyDescent="0.2"/>
    <row r="861" ht="12" customHeight="1" x14ac:dyDescent="0.2"/>
    <row r="862" ht="12" customHeight="1" x14ac:dyDescent="0.2"/>
    <row r="863" ht="12" customHeight="1" x14ac:dyDescent="0.2"/>
    <row r="864" ht="12" customHeight="1" x14ac:dyDescent="0.2"/>
    <row r="865" ht="12" customHeight="1" x14ac:dyDescent="0.2"/>
    <row r="866" ht="12" customHeight="1" x14ac:dyDescent="0.2"/>
    <row r="867" ht="12" customHeight="1" x14ac:dyDescent="0.2"/>
    <row r="868" ht="12" customHeight="1" x14ac:dyDescent="0.2"/>
    <row r="869" ht="12" customHeight="1" x14ac:dyDescent="0.2"/>
    <row r="870" ht="12" customHeight="1" x14ac:dyDescent="0.2"/>
    <row r="871" ht="12" customHeight="1" x14ac:dyDescent="0.2"/>
    <row r="872" ht="12" customHeight="1" x14ac:dyDescent="0.2"/>
    <row r="873" ht="12" customHeight="1" x14ac:dyDescent="0.2"/>
    <row r="874" ht="12" customHeight="1" x14ac:dyDescent="0.2"/>
    <row r="875" ht="12" customHeight="1" x14ac:dyDescent="0.2"/>
    <row r="876" ht="12" customHeight="1" x14ac:dyDescent="0.2"/>
    <row r="877" ht="12" customHeight="1" x14ac:dyDescent="0.2"/>
    <row r="878" ht="12" customHeight="1" x14ac:dyDescent="0.2"/>
    <row r="879" ht="12" customHeight="1" x14ac:dyDescent="0.2"/>
    <row r="880" ht="12" customHeight="1" x14ac:dyDescent="0.2"/>
    <row r="881" ht="12" customHeight="1" x14ac:dyDescent="0.2"/>
    <row r="882" ht="12" customHeight="1" x14ac:dyDescent="0.2"/>
    <row r="883" ht="12" customHeight="1" x14ac:dyDescent="0.2"/>
    <row r="884" ht="12" customHeight="1" x14ac:dyDescent="0.2"/>
    <row r="885" ht="12" customHeight="1" x14ac:dyDescent="0.2"/>
    <row r="886" ht="12" customHeight="1" x14ac:dyDescent="0.2"/>
    <row r="887" ht="12" customHeight="1" x14ac:dyDescent="0.2"/>
    <row r="888" ht="12" customHeight="1" x14ac:dyDescent="0.2"/>
    <row r="889" ht="12" customHeight="1" x14ac:dyDescent="0.2"/>
    <row r="890" ht="12" customHeight="1" x14ac:dyDescent="0.2"/>
    <row r="891" ht="12" customHeight="1" x14ac:dyDescent="0.2"/>
    <row r="892" ht="12" customHeight="1" x14ac:dyDescent="0.2"/>
    <row r="893" ht="12" customHeight="1" x14ac:dyDescent="0.2"/>
    <row r="894" ht="12" customHeight="1" x14ac:dyDescent="0.2"/>
    <row r="895" ht="12" customHeight="1" x14ac:dyDescent="0.2"/>
    <row r="896" ht="12" customHeight="1" x14ac:dyDescent="0.2"/>
    <row r="897" ht="12" customHeight="1" x14ac:dyDescent="0.2"/>
    <row r="898" ht="12" customHeight="1" x14ac:dyDescent="0.2"/>
    <row r="899" ht="12" customHeight="1" x14ac:dyDescent="0.2"/>
    <row r="900" ht="12" customHeight="1" x14ac:dyDescent="0.2"/>
    <row r="901" ht="12" customHeight="1" x14ac:dyDescent="0.2"/>
    <row r="902" ht="12" customHeight="1" x14ac:dyDescent="0.2"/>
    <row r="903" ht="12" customHeight="1" x14ac:dyDescent="0.2"/>
    <row r="904" ht="12" customHeight="1" x14ac:dyDescent="0.2"/>
    <row r="905" ht="12" customHeight="1" x14ac:dyDescent="0.2"/>
    <row r="906" ht="12" customHeight="1" x14ac:dyDescent="0.2"/>
    <row r="907" ht="12" customHeight="1" x14ac:dyDescent="0.2"/>
    <row r="908" ht="12" customHeight="1" x14ac:dyDescent="0.2"/>
    <row r="909" ht="12" customHeight="1" x14ac:dyDescent="0.2"/>
    <row r="910" ht="12" customHeight="1" x14ac:dyDescent="0.2"/>
    <row r="911" ht="12" customHeight="1" x14ac:dyDescent="0.2"/>
    <row r="912" ht="12" customHeight="1" x14ac:dyDescent="0.2"/>
    <row r="913" ht="12" customHeight="1" x14ac:dyDescent="0.2"/>
    <row r="914" ht="12" customHeight="1" x14ac:dyDescent="0.2"/>
    <row r="915" ht="12" customHeight="1" x14ac:dyDescent="0.2"/>
    <row r="916" ht="12" customHeight="1" x14ac:dyDescent="0.2"/>
    <row r="917" ht="12" customHeight="1" x14ac:dyDescent="0.2"/>
    <row r="918" ht="12" customHeight="1" x14ac:dyDescent="0.2"/>
    <row r="919" ht="12" customHeight="1" x14ac:dyDescent="0.2"/>
    <row r="920" ht="12" customHeight="1" x14ac:dyDescent="0.2"/>
    <row r="921" ht="12" customHeight="1" x14ac:dyDescent="0.2"/>
    <row r="922" ht="12" customHeight="1" x14ac:dyDescent="0.2"/>
    <row r="923" ht="12" customHeight="1" x14ac:dyDescent="0.2"/>
    <row r="924" ht="12" customHeight="1" x14ac:dyDescent="0.2"/>
    <row r="925" ht="12" customHeight="1" x14ac:dyDescent="0.2"/>
    <row r="926" ht="12" customHeight="1" x14ac:dyDescent="0.2"/>
    <row r="927" ht="12" customHeight="1" x14ac:dyDescent="0.2"/>
    <row r="928" ht="12" customHeight="1" x14ac:dyDescent="0.2"/>
    <row r="929" ht="12" customHeight="1" x14ac:dyDescent="0.2"/>
    <row r="930" ht="12" customHeight="1" x14ac:dyDescent="0.2"/>
    <row r="931" ht="12" customHeight="1" x14ac:dyDescent="0.2"/>
    <row r="932" ht="12" customHeight="1" x14ac:dyDescent="0.2"/>
    <row r="933" ht="12" customHeight="1" x14ac:dyDescent="0.2"/>
    <row r="934" ht="12" customHeight="1" x14ac:dyDescent="0.2"/>
    <row r="935" ht="12" customHeight="1" x14ac:dyDescent="0.2"/>
    <row r="936" ht="12" customHeight="1" x14ac:dyDescent="0.2"/>
    <row r="937" ht="12" customHeight="1" x14ac:dyDescent="0.2"/>
    <row r="938" ht="12" customHeight="1" x14ac:dyDescent="0.2"/>
    <row r="939" ht="12" customHeight="1" x14ac:dyDescent="0.2"/>
    <row r="940" ht="12" customHeight="1" x14ac:dyDescent="0.2"/>
    <row r="941" ht="12" customHeight="1" x14ac:dyDescent="0.2"/>
    <row r="942" ht="12" customHeight="1" x14ac:dyDescent="0.2"/>
    <row r="943" ht="12" customHeight="1" x14ac:dyDescent="0.2"/>
    <row r="944" ht="12" customHeight="1" x14ac:dyDescent="0.2"/>
    <row r="945" ht="12" customHeight="1" x14ac:dyDescent="0.2"/>
    <row r="946" ht="12" customHeight="1" x14ac:dyDescent="0.2"/>
    <row r="947" ht="12" customHeight="1" x14ac:dyDescent="0.2"/>
    <row r="948" ht="12" customHeight="1" x14ac:dyDescent="0.2"/>
    <row r="949" ht="12" customHeight="1" x14ac:dyDescent="0.2"/>
    <row r="950" ht="12" customHeight="1" x14ac:dyDescent="0.2"/>
    <row r="951" ht="12" customHeight="1" x14ac:dyDescent="0.2"/>
    <row r="952" ht="12" customHeight="1" x14ac:dyDescent="0.2"/>
    <row r="953" ht="12" customHeight="1" x14ac:dyDescent="0.2"/>
    <row r="954" ht="12" customHeight="1" x14ac:dyDescent="0.2"/>
    <row r="955" ht="12" customHeight="1" x14ac:dyDescent="0.2"/>
    <row r="956" ht="12" customHeight="1" x14ac:dyDescent="0.2"/>
    <row r="957" ht="12" customHeight="1" x14ac:dyDescent="0.2"/>
    <row r="958" ht="12" customHeight="1" x14ac:dyDescent="0.2"/>
    <row r="959" ht="12" customHeight="1" x14ac:dyDescent="0.2"/>
    <row r="960" ht="12" customHeight="1" x14ac:dyDescent="0.2"/>
    <row r="961" ht="12" customHeight="1" x14ac:dyDescent="0.2"/>
    <row r="962" ht="12" customHeight="1" x14ac:dyDescent="0.2"/>
    <row r="963" ht="12" customHeight="1" x14ac:dyDescent="0.2"/>
    <row r="964" ht="12" customHeight="1" x14ac:dyDescent="0.2"/>
    <row r="965" ht="12" customHeight="1" x14ac:dyDescent="0.2"/>
    <row r="966" ht="12" customHeight="1" x14ac:dyDescent="0.2"/>
    <row r="967" ht="12" customHeight="1" x14ac:dyDescent="0.2"/>
    <row r="968" ht="12" customHeight="1" x14ac:dyDescent="0.2"/>
    <row r="969" ht="12" customHeight="1" x14ac:dyDescent="0.2"/>
    <row r="970" ht="12" customHeight="1" x14ac:dyDescent="0.2"/>
    <row r="971" ht="12" customHeight="1" x14ac:dyDescent="0.2"/>
    <row r="972" ht="12" customHeight="1" x14ac:dyDescent="0.2"/>
    <row r="973" ht="12" customHeight="1" x14ac:dyDescent="0.2"/>
    <row r="974" ht="12" customHeight="1" x14ac:dyDescent="0.2"/>
    <row r="975" ht="12" customHeight="1" x14ac:dyDescent="0.2"/>
    <row r="976" ht="12" customHeight="1" x14ac:dyDescent="0.2"/>
    <row r="977" ht="12" customHeight="1" x14ac:dyDescent="0.2"/>
    <row r="978" ht="12" customHeight="1" x14ac:dyDescent="0.2"/>
    <row r="979" ht="12" customHeight="1" x14ac:dyDescent="0.2"/>
    <row r="980" ht="12" customHeight="1" x14ac:dyDescent="0.2"/>
    <row r="981" ht="12" customHeight="1" x14ac:dyDescent="0.2"/>
    <row r="982" ht="12" customHeight="1" x14ac:dyDescent="0.2"/>
    <row r="983" ht="12" customHeight="1" x14ac:dyDescent="0.2"/>
    <row r="984" ht="12" customHeight="1" x14ac:dyDescent="0.2"/>
    <row r="985" ht="12" customHeight="1" x14ac:dyDescent="0.2"/>
    <row r="986" ht="12" customHeight="1" x14ac:dyDescent="0.2"/>
    <row r="987" ht="12" customHeight="1" x14ac:dyDescent="0.2"/>
    <row r="988" ht="12" customHeight="1" x14ac:dyDescent="0.2"/>
    <row r="989" ht="12" customHeight="1" x14ac:dyDescent="0.2"/>
    <row r="990" ht="12" customHeight="1" x14ac:dyDescent="0.2"/>
    <row r="991" ht="12" customHeight="1" x14ac:dyDescent="0.2"/>
    <row r="992" ht="12" customHeight="1" x14ac:dyDescent="0.2"/>
    <row r="993" ht="12" customHeight="1" x14ac:dyDescent="0.2"/>
    <row r="994" ht="12" customHeight="1" x14ac:dyDescent="0.2"/>
    <row r="995" ht="12" customHeight="1" x14ac:dyDescent="0.2"/>
    <row r="996" ht="12" customHeight="1" x14ac:dyDescent="0.2"/>
    <row r="997" ht="12" customHeight="1" x14ac:dyDescent="0.2"/>
    <row r="998" ht="12" customHeight="1" x14ac:dyDescent="0.2"/>
    <row r="999" ht="12" customHeight="1" x14ac:dyDescent="0.2"/>
    <row r="1000" ht="12" customHeight="1" x14ac:dyDescent="0.2"/>
    <row r="1001" ht="12" customHeight="1" x14ac:dyDescent="0.2"/>
    <row r="1002" ht="12" customHeight="1" x14ac:dyDescent="0.2"/>
    <row r="1003" ht="12" customHeight="1" x14ac:dyDescent="0.2"/>
    <row r="1004" ht="12" customHeight="1" x14ac:dyDescent="0.2"/>
    <row r="1005" ht="12" customHeight="1" x14ac:dyDescent="0.2"/>
    <row r="1006" ht="12" customHeight="1" x14ac:dyDescent="0.2"/>
    <row r="1007" ht="12" customHeight="1" x14ac:dyDescent="0.2"/>
    <row r="1008" ht="12" customHeight="1" x14ac:dyDescent="0.2"/>
    <row r="1009" ht="12" customHeight="1" x14ac:dyDescent="0.2"/>
    <row r="1010" ht="12" customHeight="1" x14ac:dyDescent="0.2"/>
    <row r="1011" ht="12" customHeight="1" x14ac:dyDescent="0.2"/>
    <row r="1012" ht="12" customHeight="1" x14ac:dyDescent="0.2"/>
    <row r="1013" ht="12" customHeight="1" x14ac:dyDescent="0.2"/>
    <row r="1014" ht="12" customHeight="1" x14ac:dyDescent="0.2"/>
    <row r="1015" ht="12" customHeight="1" x14ac:dyDescent="0.2"/>
    <row r="1016" ht="12" customHeight="1" x14ac:dyDescent="0.2"/>
    <row r="1017" ht="12" customHeight="1" x14ac:dyDescent="0.2"/>
    <row r="1018" ht="12" customHeight="1" x14ac:dyDescent="0.2"/>
    <row r="1019" ht="12" customHeight="1" x14ac:dyDescent="0.2"/>
    <row r="1020" ht="12" customHeight="1" x14ac:dyDescent="0.2"/>
    <row r="1021" ht="12" customHeight="1" x14ac:dyDescent="0.2"/>
    <row r="1022" ht="12" customHeight="1" x14ac:dyDescent="0.2"/>
    <row r="1023" ht="12" customHeight="1" x14ac:dyDescent="0.2"/>
    <row r="1024" ht="12" customHeight="1" x14ac:dyDescent="0.2"/>
    <row r="1025" ht="12" customHeight="1" x14ac:dyDescent="0.2"/>
    <row r="1026" ht="12" customHeight="1" x14ac:dyDescent="0.2"/>
    <row r="1027" ht="12" customHeight="1" x14ac:dyDescent="0.2"/>
    <row r="1028" ht="12" customHeight="1" x14ac:dyDescent="0.2"/>
    <row r="1029" ht="12" customHeight="1" x14ac:dyDescent="0.2"/>
    <row r="1030" ht="12" customHeight="1" x14ac:dyDescent="0.2"/>
    <row r="1031" ht="12" customHeight="1" x14ac:dyDescent="0.2"/>
    <row r="1032" ht="12" customHeight="1" x14ac:dyDescent="0.2"/>
    <row r="1033" ht="12" customHeight="1" x14ac:dyDescent="0.2"/>
    <row r="1034" ht="12" customHeight="1" x14ac:dyDescent="0.2"/>
    <row r="1035" ht="12" customHeight="1" x14ac:dyDescent="0.2"/>
    <row r="1036" ht="12" customHeight="1" x14ac:dyDescent="0.2"/>
    <row r="1037" ht="12" customHeight="1" x14ac:dyDescent="0.2"/>
    <row r="1038" ht="12" customHeight="1" x14ac:dyDescent="0.2"/>
    <row r="1039" ht="12" customHeight="1" x14ac:dyDescent="0.2"/>
    <row r="1040" ht="12" customHeight="1" x14ac:dyDescent="0.2"/>
    <row r="1041" ht="12" customHeight="1" x14ac:dyDescent="0.2"/>
    <row r="1042" ht="12" customHeight="1" x14ac:dyDescent="0.2"/>
    <row r="1043" ht="12" customHeight="1" x14ac:dyDescent="0.2"/>
    <row r="1044" ht="12" customHeight="1" x14ac:dyDescent="0.2"/>
    <row r="1045" ht="12" customHeight="1" x14ac:dyDescent="0.2"/>
    <row r="1046" ht="12" customHeight="1" x14ac:dyDescent="0.2"/>
    <row r="1047" ht="12" customHeight="1" x14ac:dyDescent="0.2"/>
    <row r="1048" ht="12" customHeight="1" x14ac:dyDescent="0.2"/>
    <row r="1049" ht="12" customHeight="1" x14ac:dyDescent="0.2"/>
    <row r="1050" ht="12" customHeight="1" x14ac:dyDescent="0.2"/>
    <row r="1051" ht="12" customHeight="1" x14ac:dyDescent="0.2"/>
    <row r="1052" ht="12" customHeight="1" x14ac:dyDescent="0.2"/>
    <row r="1053" ht="12" customHeight="1" x14ac:dyDescent="0.2"/>
    <row r="1054" ht="12" customHeight="1" x14ac:dyDescent="0.2"/>
    <row r="1055" ht="12" customHeight="1" x14ac:dyDescent="0.2"/>
    <row r="1056" ht="12" customHeight="1" x14ac:dyDescent="0.2"/>
    <row r="1057" ht="12" customHeight="1" x14ac:dyDescent="0.2"/>
    <row r="1058" ht="12" customHeight="1" x14ac:dyDescent="0.2"/>
    <row r="1059" ht="12" customHeight="1" x14ac:dyDescent="0.2"/>
    <row r="1060" ht="12" customHeight="1" x14ac:dyDescent="0.2"/>
    <row r="1061" ht="12" customHeight="1" x14ac:dyDescent="0.2"/>
    <row r="1062" ht="12" customHeight="1" x14ac:dyDescent="0.2"/>
    <row r="1063" ht="12" customHeight="1" x14ac:dyDescent="0.2"/>
    <row r="1064" ht="12" customHeight="1" x14ac:dyDescent="0.2"/>
    <row r="1065" ht="12" customHeight="1" x14ac:dyDescent="0.2"/>
    <row r="1066" ht="12" customHeight="1" x14ac:dyDescent="0.2"/>
    <row r="1067" ht="12" customHeight="1" x14ac:dyDescent="0.2"/>
    <row r="1068" ht="12" customHeight="1" x14ac:dyDescent="0.2"/>
    <row r="1069" ht="12" customHeight="1" x14ac:dyDescent="0.2"/>
    <row r="1070" ht="12" customHeight="1" x14ac:dyDescent="0.2"/>
    <row r="1071" ht="12" customHeight="1" x14ac:dyDescent="0.2"/>
    <row r="1072" ht="12" customHeight="1" x14ac:dyDescent="0.2"/>
    <row r="1073" ht="12" customHeight="1" x14ac:dyDescent="0.2"/>
    <row r="1074" ht="12" customHeight="1" x14ac:dyDescent="0.2"/>
    <row r="1075" ht="12" customHeight="1" x14ac:dyDescent="0.2"/>
    <row r="1076" ht="12" customHeight="1" x14ac:dyDescent="0.2"/>
    <row r="1077" ht="12" customHeight="1" x14ac:dyDescent="0.2"/>
    <row r="1078" ht="12" customHeight="1" x14ac:dyDescent="0.2"/>
    <row r="1079" ht="12" customHeight="1" x14ac:dyDescent="0.2"/>
    <row r="1080" ht="12" customHeight="1" x14ac:dyDescent="0.2"/>
    <row r="1081" ht="12" customHeight="1" x14ac:dyDescent="0.2"/>
    <row r="1082" ht="12" customHeight="1" x14ac:dyDescent="0.2"/>
    <row r="1083" ht="12" customHeight="1" x14ac:dyDescent="0.2"/>
    <row r="1084" ht="12" customHeight="1" x14ac:dyDescent="0.2"/>
    <row r="1085" ht="12" customHeight="1" x14ac:dyDescent="0.2"/>
    <row r="1086" ht="12" customHeight="1" x14ac:dyDescent="0.2"/>
    <row r="1087" ht="12" customHeight="1" x14ac:dyDescent="0.2"/>
    <row r="1088" ht="12" customHeight="1" x14ac:dyDescent="0.2"/>
    <row r="1089" ht="12" customHeight="1" x14ac:dyDescent="0.2"/>
    <row r="1090" ht="12" customHeight="1" x14ac:dyDescent="0.2"/>
    <row r="1091" ht="12" customHeight="1" x14ac:dyDescent="0.2"/>
    <row r="1092" ht="12" customHeight="1" x14ac:dyDescent="0.2"/>
    <row r="1093" ht="12" customHeight="1" x14ac:dyDescent="0.2"/>
    <row r="1094" ht="12" customHeight="1" x14ac:dyDescent="0.2"/>
    <row r="1095" ht="12" customHeight="1" x14ac:dyDescent="0.2"/>
    <row r="1096" ht="12" customHeight="1" x14ac:dyDescent="0.2"/>
    <row r="1097" ht="12" customHeight="1" x14ac:dyDescent="0.2"/>
    <row r="1098" ht="12" customHeight="1" x14ac:dyDescent="0.2"/>
    <row r="1099" ht="12" customHeight="1" x14ac:dyDescent="0.2"/>
    <row r="1100" ht="12" customHeight="1" x14ac:dyDescent="0.2"/>
    <row r="1101" ht="12" customHeight="1" x14ac:dyDescent="0.2"/>
    <row r="1102" ht="12" customHeight="1" x14ac:dyDescent="0.2"/>
    <row r="1103" ht="12" customHeight="1" x14ac:dyDescent="0.2"/>
    <row r="1104" ht="12" customHeight="1" x14ac:dyDescent="0.2"/>
    <row r="1105" ht="12" customHeight="1" x14ac:dyDescent="0.2"/>
    <row r="1106" ht="12" customHeight="1" x14ac:dyDescent="0.2"/>
    <row r="1107" ht="12" customHeight="1" x14ac:dyDescent="0.2"/>
    <row r="1108" ht="12" customHeight="1" x14ac:dyDescent="0.2"/>
    <row r="1109" ht="12" customHeight="1" x14ac:dyDescent="0.2"/>
    <row r="1110" ht="12" customHeight="1" x14ac:dyDescent="0.2"/>
    <row r="1111" ht="12" customHeight="1" x14ac:dyDescent="0.2"/>
    <row r="1112" ht="12" customHeight="1" x14ac:dyDescent="0.2"/>
    <row r="1113" ht="12" customHeight="1" x14ac:dyDescent="0.2"/>
    <row r="1114" ht="12" customHeight="1" x14ac:dyDescent="0.2"/>
    <row r="1115" ht="12" customHeight="1" x14ac:dyDescent="0.2"/>
    <row r="1116" ht="12" customHeight="1" x14ac:dyDescent="0.2"/>
    <row r="1117" ht="12" customHeight="1" x14ac:dyDescent="0.2"/>
    <row r="1118" ht="12" customHeight="1" x14ac:dyDescent="0.2"/>
    <row r="1119" ht="12" customHeight="1" x14ac:dyDescent="0.2"/>
    <row r="1120" ht="12" customHeight="1" x14ac:dyDescent="0.2"/>
    <row r="1121" ht="12" customHeight="1" x14ac:dyDescent="0.2"/>
    <row r="1122" ht="12" customHeight="1" x14ac:dyDescent="0.2"/>
    <row r="1123" ht="12" customHeight="1" x14ac:dyDescent="0.2"/>
    <row r="1124" ht="12" customHeight="1" x14ac:dyDescent="0.2"/>
    <row r="1125" ht="12" customHeight="1" x14ac:dyDescent="0.2"/>
    <row r="1126" ht="12" customHeight="1" x14ac:dyDescent="0.2"/>
    <row r="1127" ht="12" customHeight="1" x14ac:dyDescent="0.2"/>
    <row r="1128" ht="12" customHeight="1" x14ac:dyDescent="0.2"/>
    <row r="1129" ht="12" customHeight="1" x14ac:dyDescent="0.2"/>
    <row r="1130" ht="12" customHeight="1" x14ac:dyDescent="0.2"/>
    <row r="1131" ht="12" customHeight="1" x14ac:dyDescent="0.2"/>
    <row r="1132" ht="12" customHeight="1" x14ac:dyDescent="0.2"/>
    <row r="1133" ht="12" customHeight="1" x14ac:dyDescent="0.2"/>
    <row r="1134" ht="12" customHeight="1" x14ac:dyDescent="0.2"/>
    <row r="1135" ht="12" customHeight="1" x14ac:dyDescent="0.2"/>
    <row r="1136" ht="12" customHeight="1" x14ac:dyDescent="0.2"/>
    <row r="1137" ht="12" customHeight="1" x14ac:dyDescent="0.2"/>
    <row r="1138" ht="12" customHeight="1" x14ac:dyDescent="0.2"/>
    <row r="1139" ht="12" customHeight="1" x14ac:dyDescent="0.2"/>
    <row r="1140" ht="12" customHeight="1" x14ac:dyDescent="0.2"/>
    <row r="1141" ht="12" customHeight="1" x14ac:dyDescent="0.2"/>
    <row r="1142" ht="12" customHeight="1" x14ac:dyDescent="0.2"/>
    <row r="1143" ht="12" customHeight="1" x14ac:dyDescent="0.2"/>
    <row r="1144" ht="12" customHeight="1" x14ac:dyDescent="0.2"/>
    <row r="1145" ht="12" customHeight="1" x14ac:dyDescent="0.2"/>
    <row r="1146" ht="12" customHeight="1" x14ac:dyDescent="0.2"/>
    <row r="1147" ht="12" customHeight="1" x14ac:dyDescent="0.2"/>
    <row r="1148" ht="12" customHeight="1" x14ac:dyDescent="0.2"/>
    <row r="1149" ht="12" customHeight="1" x14ac:dyDescent="0.2"/>
    <row r="1150" ht="12" customHeight="1" x14ac:dyDescent="0.2"/>
    <row r="1151" ht="12" customHeight="1" x14ac:dyDescent="0.2"/>
    <row r="1152" ht="12" customHeight="1" x14ac:dyDescent="0.2"/>
    <row r="1153" ht="12" customHeight="1" x14ac:dyDescent="0.2"/>
    <row r="1154" ht="12" customHeight="1" x14ac:dyDescent="0.2"/>
    <row r="1155" ht="12" customHeight="1" x14ac:dyDescent="0.2"/>
    <row r="1156" ht="12" customHeight="1" x14ac:dyDescent="0.2"/>
    <row r="1157" ht="12" customHeight="1" x14ac:dyDescent="0.2"/>
    <row r="1158" ht="12" customHeight="1" x14ac:dyDescent="0.2"/>
    <row r="1159" ht="12" customHeight="1" x14ac:dyDescent="0.2"/>
    <row r="1160" ht="12" customHeight="1" x14ac:dyDescent="0.2"/>
    <row r="1161" ht="12" customHeight="1" x14ac:dyDescent="0.2"/>
    <row r="1162" ht="12" customHeight="1" x14ac:dyDescent="0.2"/>
    <row r="1163" ht="12" customHeight="1" x14ac:dyDescent="0.2"/>
    <row r="1164" ht="12" customHeight="1" x14ac:dyDescent="0.2"/>
    <row r="1165" ht="12" customHeight="1" x14ac:dyDescent="0.2"/>
    <row r="1166" ht="12" customHeight="1" x14ac:dyDescent="0.2"/>
    <row r="1167" ht="12" customHeight="1" x14ac:dyDescent="0.2"/>
    <row r="1168" ht="12" customHeight="1" x14ac:dyDescent="0.2"/>
    <row r="1169" ht="12" customHeight="1" x14ac:dyDescent="0.2"/>
    <row r="1170" ht="12" customHeight="1" x14ac:dyDescent="0.2"/>
    <row r="1171" ht="12" customHeight="1" x14ac:dyDescent="0.2"/>
    <row r="1172" ht="12" customHeight="1" x14ac:dyDescent="0.2"/>
    <row r="1173" ht="12" customHeight="1" x14ac:dyDescent="0.2"/>
    <row r="1174" ht="12" customHeight="1" x14ac:dyDescent="0.2"/>
    <row r="1175" ht="12" customHeight="1" x14ac:dyDescent="0.2"/>
    <row r="1176" ht="12" customHeight="1" x14ac:dyDescent="0.2"/>
    <row r="1177" ht="12" customHeight="1" x14ac:dyDescent="0.2"/>
    <row r="1178" ht="12" customHeight="1" x14ac:dyDescent="0.2"/>
    <row r="1179" ht="12" customHeight="1" x14ac:dyDescent="0.2"/>
    <row r="1180" ht="12" customHeight="1" x14ac:dyDescent="0.2"/>
    <row r="1181" ht="12" customHeight="1" x14ac:dyDescent="0.2"/>
    <row r="1182" ht="12" customHeight="1" x14ac:dyDescent="0.2"/>
    <row r="1183" ht="12" customHeight="1" x14ac:dyDescent="0.2"/>
    <row r="1184" ht="12" customHeight="1" x14ac:dyDescent="0.2"/>
    <row r="1185" ht="12" customHeight="1" x14ac:dyDescent="0.2"/>
    <row r="1186" ht="12" customHeight="1" x14ac:dyDescent="0.2"/>
    <row r="1187" ht="12" customHeight="1" x14ac:dyDescent="0.2"/>
    <row r="1188" ht="12" customHeight="1" x14ac:dyDescent="0.2"/>
    <row r="1189" ht="12" customHeight="1" x14ac:dyDescent="0.2"/>
    <row r="1190" ht="12" customHeight="1" x14ac:dyDescent="0.2"/>
    <row r="1191" ht="12" customHeight="1" x14ac:dyDescent="0.2"/>
    <row r="1192" ht="12" customHeight="1" x14ac:dyDescent="0.2"/>
    <row r="1193" ht="12" customHeight="1" x14ac:dyDescent="0.2"/>
    <row r="1194" ht="12" customHeight="1" x14ac:dyDescent="0.2"/>
    <row r="1195" ht="12" customHeight="1" x14ac:dyDescent="0.2"/>
    <row r="1196" ht="12" customHeight="1" x14ac:dyDescent="0.2"/>
    <row r="1197" ht="12" customHeight="1" x14ac:dyDescent="0.2"/>
    <row r="1198" ht="12" customHeight="1" x14ac:dyDescent="0.2"/>
    <row r="1199" ht="12" customHeight="1" x14ac:dyDescent="0.2"/>
    <row r="1200" ht="12" customHeight="1" x14ac:dyDescent="0.2"/>
    <row r="1201" ht="12" customHeight="1" x14ac:dyDescent="0.2"/>
    <row r="1202" ht="12" customHeight="1" x14ac:dyDescent="0.2"/>
    <row r="1203" ht="12" customHeight="1" x14ac:dyDescent="0.2"/>
    <row r="1204" ht="12" customHeight="1" x14ac:dyDescent="0.2"/>
    <row r="1205" ht="12" customHeight="1" x14ac:dyDescent="0.2"/>
    <row r="1206" ht="12" customHeight="1" x14ac:dyDescent="0.2"/>
    <row r="1207" ht="12" customHeight="1" x14ac:dyDescent="0.2"/>
    <row r="1208" ht="12" customHeight="1" x14ac:dyDescent="0.2"/>
    <row r="1209" ht="12" customHeight="1" x14ac:dyDescent="0.2"/>
    <row r="1210" ht="12" customHeight="1" x14ac:dyDescent="0.2"/>
    <row r="1211" ht="12" customHeight="1" x14ac:dyDescent="0.2"/>
    <row r="1212" ht="12" customHeight="1" x14ac:dyDescent="0.2"/>
    <row r="1213" ht="12" customHeight="1" x14ac:dyDescent="0.2"/>
    <row r="1214" ht="12" customHeight="1" x14ac:dyDescent="0.2"/>
    <row r="1215" ht="12" customHeight="1" x14ac:dyDescent="0.2"/>
    <row r="1216" ht="12" customHeight="1" x14ac:dyDescent="0.2"/>
    <row r="1217" ht="12" customHeight="1" x14ac:dyDescent="0.2"/>
    <row r="1218" ht="12" customHeight="1" x14ac:dyDescent="0.2"/>
    <row r="1219" ht="12" customHeight="1" x14ac:dyDescent="0.2"/>
    <row r="1220" ht="12" customHeight="1" x14ac:dyDescent="0.2"/>
    <row r="1221" ht="12" customHeight="1" x14ac:dyDescent="0.2"/>
    <row r="1222" ht="12" customHeight="1" x14ac:dyDescent="0.2"/>
    <row r="1223" ht="12" customHeight="1" x14ac:dyDescent="0.2"/>
    <row r="1224" ht="12" customHeight="1" x14ac:dyDescent="0.2"/>
    <row r="1225" ht="12" customHeight="1" x14ac:dyDescent="0.2"/>
    <row r="1226" ht="12" customHeight="1" x14ac:dyDescent="0.2"/>
    <row r="1227" ht="12" customHeight="1" x14ac:dyDescent="0.2"/>
    <row r="1228" ht="12" customHeight="1" x14ac:dyDescent="0.2"/>
    <row r="1229" ht="12" customHeight="1" x14ac:dyDescent="0.2"/>
    <row r="1230" ht="12" customHeight="1" x14ac:dyDescent="0.2"/>
    <row r="1231" ht="12" customHeight="1" x14ac:dyDescent="0.2"/>
    <row r="1232" ht="12" customHeight="1" x14ac:dyDescent="0.2"/>
    <row r="1233" ht="12" customHeight="1" x14ac:dyDescent="0.2"/>
    <row r="1234" ht="12" customHeight="1" x14ac:dyDescent="0.2"/>
    <row r="1235" ht="12" customHeight="1" x14ac:dyDescent="0.2"/>
    <row r="1236" ht="12" customHeight="1" x14ac:dyDescent="0.2"/>
    <row r="1237" ht="12" customHeight="1" x14ac:dyDescent="0.2"/>
    <row r="1238" ht="12" customHeight="1" x14ac:dyDescent="0.2"/>
    <row r="1239" ht="12" customHeight="1" x14ac:dyDescent="0.2"/>
    <row r="1240" ht="12" customHeight="1" x14ac:dyDescent="0.2"/>
    <row r="1241" ht="12" customHeight="1" x14ac:dyDescent="0.2"/>
    <row r="1242" ht="12" customHeight="1" x14ac:dyDescent="0.2"/>
    <row r="1243" ht="12" customHeight="1" x14ac:dyDescent="0.2"/>
    <row r="1244" ht="12" customHeight="1" x14ac:dyDescent="0.2"/>
    <row r="1245" ht="12" customHeight="1" x14ac:dyDescent="0.2"/>
    <row r="1246" ht="12" customHeight="1" x14ac:dyDescent="0.2"/>
    <row r="1247" ht="12" customHeight="1" x14ac:dyDescent="0.2"/>
    <row r="1248" ht="12" customHeight="1" x14ac:dyDescent="0.2"/>
    <row r="1249" ht="12" customHeight="1" x14ac:dyDescent="0.2"/>
    <row r="1250" ht="12" customHeight="1" x14ac:dyDescent="0.2"/>
    <row r="1251" ht="12" customHeight="1" x14ac:dyDescent="0.2"/>
    <row r="1252" ht="12" customHeight="1" x14ac:dyDescent="0.2"/>
    <row r="1253" ht="12" customHeight="1" x14ac:dyDescent="0.2"/>
    <row r="1254" ht="12" customHeight="1" x14ac:dyDescent="0.2"/>
    <row r="1255" ht="12" customHeight="1" x14ac:dyDescent="0.2"/>
    <row r="1256" ht="12" customHeight="1" x14ac:dyDescent="0.2"/>
    <row r="1257" ht="12" customHeight="1" x14ac:dyDescent="0.2"/>
    <row r="1258" ht="12" customHeight="1" x14ac:dyDescent="0.2"/>
    <row r="1259" ht="12" customHeight="1" x14ac:dyDescent="0.2"/>
    <row r="1260" ht="12" customHeight="1" x14ac:dyDescent="0.2"/>
    <row r="1261" ht="12" customHeight="1" x14ac:dyDescent="0.2"/>
    <row r="1262" ht="12" customHeight="1" x14ac:dyDescent="0.2"/>
    <row r="1263" ht="12" customHeight="1" x14ac:dyDescent="0.2"/>
    <row r="1264" ht="12" customHeight="1" x14ac:dyDescent="0.2"/>
    <row r="1265" ht="12" customHeight="1" x14ac:dyDescent="0.2"/>
    <row r="1266" ht="12" customHeight="1" x14ac:dyDescent="0.2"/>
    <row r="1267" ht="12" customHeight="1" x14ac:dyDescent="0.2"/>
    <row r="1268" ht="12" customHeight="1" x14ac:dyDescent="0.2"/>
    <row r="1269" ht="12" customHeight="1" x14ac:dyDescent="0.2"/>
    <row r="1270" ht="12" customHeight="1" x14ac:dyDescent="0.2"/>
    <row r="1271" ht="12" customHeight="1" x14ac:dyDescent="0.2"/>
    <row r="1272" ht="12" customHeight="1" x14ac:dyDescent="0.2"/>
    <row r="1273" ht="12" customHeight="1" x14ac:dyDescent="0.2"/>
    <row r="1274" ht="12" customHeight="1" x14ac:dyDescent="0.2"/>
    <row r="1275" ht="12" customHeight="1" x14ac:dyDescent="0.2"/>
    <row r="1276" ht="12" customHeight="1" x14ac:dyDescent="0.2"/>
    <row r="1277" ht="12" customHeight="1" x14ac:dyDescent="0.2"/>
    <row r="1278" ht="12" customHeight="1" x14ac:dyDescent="0.2"/>
    <row r="1279" ht="12" customHeight="1" x14ac:dyDescent="0.2"/>
    <row r="1280" ht="12" customHeight="1" x14ac:dyDescent="0.2"/>
    <row r="1281" ht="12" customHeight="1" x14ac:dyDescent="0.2"/>
    <row r="1282" ht="12" customHeight="1" x14ac:dyDescent="0.2"/>
    <row r="1283" ht="12" customHeight="1" x14ac:dyDescent="0.2"/>
    <row r="1284" ht="12" customHeight="1" x14ac:dyDescent="0.2"/>
    <row r="1285" ht="12" customHeight="1" x14ac:dyDescent="0.2"/>
    <row r="1286" ht="12" customHeight="1" x14ac:dyDescent="0.2"/>
    <row r="1287" ht="12" customHeight="1" x14ac:dyDescent="0.2"/>
    <row r="1288" ht="12" customHeight="1" x14ac:dyDescent="0.2"/>
    <row r="1289" ht="12" customHeight="1" x14ac:dyDescent="0.2"/>
    <row r="1290" ht="12" customHeight="1" x14ac:dyDescent="0.2"/>
    <row r="1291" ht="12" customHeight="1" x14ac:dyDescent="0.2"/>
    <row r="1292" ht="12" customHeight="1" x14ac:dyDescent="0.2"/>
    <row r="1293" ht="12" customHeight="1" x14ac:dyDescent="0.2"/>
    <row r="1294" ht="12" customHeight="1" x14ac:dyDescent="0.2"/>
    <row r="1295" ht="12" customHeight="1" x14ac:dyDescent="0.2"/>
    <row r="1296" ht="12" customHeight="1" x14ac:dyDescent="0.2"/>
    <row r="1297" ht="12" customHeight="1" x14ac:dyDescent="0.2"/>
    <row r="1298" ht="12" customHeight="1" x14ac:dyDescent="0.2"/>
    <row r="1299" ht="12" customHeight="1" x14ac:dyDescent="0.2"/>
    <row r="1300" ht="12" customHeight="1" x14ac:dyDescent="0.2"/>
    <row r="1301" ht="12" customHeight="1" x14ac:dyDescent="0.2"/>
    <row r="1302" ht="12" customHeight="1" x14ac:dyDescent="0.2"/>
    <row r="1303" ht="12" customHeight="1" x14ac:dyDescent="0.2"/>
    <row r="1304" ht="12" customHeight="1" x14ac:dyDescent="0.2"/>
    <row r="1305" ht="12" customHeight="1" x14ac:dyDescent="0.2"/>
    <row r="1306" ht="12" customHeight="1" x14ac:dyDescent="0.2"/>
    <row r="1307" ht="12" customHeight="1" x14ac:dyDescent="0.2"/>
    <row r="1308" ht="12" customHeight="1" x14ac:dyDescent="0.2"/>
    <row r="1309" ht="12" customHeight="1" x14ac:dyDescent="0.2"/>
    <row r="1310" ht="12" customHeight="1" x14ac:dyDescent="0.2"/>
    <row r="1311" ht="12" customHeight="1" x14ac:dyDescent="0.2"/>
    <row r="1312" ht="12" customHeight="1" x14ac:dyDescent="0.2"/>
    <row r="1313" ht="12" customHeight="1" x14ac:dyDescent="0.2"/>
    <row r="1314" ht="12" customHeight="1" x14ac:dyDescent="0.2"/>
    <row r="1315" ht="12" customHeight="1" x14ac:dyDescent="0.2"/>
    <row r="1316" ht="12" customHeight="1" x14ac:dyDescent="0.2"/>
    <row r="1317" ht="12" customHeight="1" x14ac:dyDescent="0.2"/>
    <row r="1318" ht="12" customHeight="1" x14ac:dyDescent="0.2"/>
    <row r="1319" ht="12" customHeight="1" x14ac:dyDescent="0.2"/>
    <row r="1320" ht="12" customHeight="1" x14ac:dyDescent="0.2"/>
    <row r="1321" ht="12" customHeight="1" x14ac:dyDescent="0.2"/>
    <row r="1322" ht="12" customHeight="1" x14ac:dyDescent="0.2"/>
    <row r="1323" ht="12" customHeight="1" x14ac:dyDescent="0.2"/>
    <row r="1324" ht="12" customHeight="1" x14ac:dyDescent="0.2"/>
    <row r="1325" ht="12" customHeight="1" x14ac:dyDescent="0.2"/>
    <row r="1326" ht="12" customHeight="1" x14ac:dyDescent="0.2"/>
    <row r="1327" ht="12" customHeight="1" x14ac:dyDescent="0.2"/>
    <row r="1328" ht="12" customHeight="1" x14ac:dyDescent="0.2"/>
    <row r="1329" ht="12" customHeight="1" x14ac:dyDescent="0.2"/>
    <row r="1330" ht="12" customHeight="1" x14ac:dyDescent="0.2"/>
    <row r="1331" ht="12" customHeight="1" x14ac:dyDescent="0.2"/>
    <row r="1332" ht="12" customHeight="1" x14ac:dyDescent="0.2"/>
    <row r="1333" ht="12" customHeight="1" x14ac:dyDescent="0.2"/>
    <row r="1334" ht="12" customHeight="1" x14ac:dyDescent="0.2"/>
    <row r="1335" ht="12" customHeight="1" x14ac:dyDescent="0.2"/>
    <row r="1336" ht="12" customHeight="1" x14ac:dyDescent="0.2"/>
    <row r="1337" ht="12" customHeight="1" x14ac:dyDescent="0.2"/>
    <row r="1338" ht="12" customHeight="1" x14ac:dyDescent="0.2"/>
    <row r="1339" ht="12" customHeight="1" x14ac:dyDescent="0.2"/>
    <row r="1340" ht="12" customHeight="1" x14ac:dyDescent="0.2"/>
    <row r="1341" ht="12" customHeight="1" x14ac:dyDescent="0.2"/>
    <row r="1342" ht="12" customHeight="1" x14ac:dyDescent="0.2"/>
    <row r="1343" ht="12" customHeight="1" x14ac:dyDescent="0.2"/>
    <row r="1344" ht="12" customHeight="1" x14ac:dyDescent="0.2"/>
    <row r="1345" ht="12" customHeight="1" x14ac:dyDescent="0.2"/>
    <row r="1346" ht="12" customHeight="1" x14ac:dyDescent="0.2"/>
    <row r="1347" ht="12" customHeight="1" x14ac:dyDescent="0.2"/>
    <row r="1348" ht="12" customHeight="1" x14ac:dyDescent="0.2"/>
    <row r="1349" ht="12" customHeight="1" x14ac:dyDescent="0.2"/>
    <row r="1350" ht="12" customHeight="1" x14ac:dyDescent="0.2"/>
    <row r="1351" ht="12" customHeight="1" x14ac:dyDescent="0.2"/>
    <row r="1352" ht="12" customHeight="1" x14ac:dyDescent="0.2"/>
    <row r="1353" ht="12" customHeight="1" x14ac:dyDescent="0.2"/>
    <row r="1354" ht="12" customHeight="1" x14ac:dyDescent="0.2"/>
    <row r="1355" ht="12" customHeight="1" x14ac:dyDescent="0.2"/>
    <row r="1356" ht="12" customHeight="1" x14ac:dyDescent="0.2"/>
    <row r="1357" ht="12" customHeight="1" x14ac:dyDescent="0.2"/>
    <row r="1358" ht="12" customHeight="1" x14ac:dyDescent="0.2"/>
    <row r="1359" ht="12" customHeight="1" x14ac:dyDescent="0.2"/>
    <row r="1360" ht="12" customHeight="1" x14ac:dyDescent="0.2"/>
    <row r="1361" ht="12" customHeight="1" x14ac:dyDescent="0.2"/>
    <row r="1362" ht="12" customHeight="1" x14ac:dyDescent="0.2"/>
    <row r="1363" ht="12" customHeight="1" x14ac:dyDescent="0.2"/>
    <row r="1364" ht="12" customHeight="1" x14ac:dyDescent="0.2"/>
    <row r="1365" ht="12" customHeight="1" x14ac:dyDescent="0.2"/>
    <row r="1366" ht="12" customHeight="1" x14ac:dyDescent="0.2"/>
    <row r="1367" ht="12" customHeight="1" x14ac:dyDescent="0.2"/>
    <row r="1368" ht="12" customHeight="1" x14ac:dyDescent="0.2"/>
    <row r="1369" ht="12" customHeight="1" x14ac:dyDescent="0.2"/>
    <row r="1370" ht="12" customHeight="1" x14ac:dyDescent="0.2"/>
    <row r="1371" ht="12" customHeight="1" x14ac:dyDescent="0.2"/>
    <row r="1372" ht="12" customHeight="1" x14ac:dyDescent="0.2"/>
    <row r="1373" ht="12" customHeight="1" x14ac:dyDescent="0.2"/>
    <row r="1374" ht="12" customHeight="1" x14ac:dyDescent="0.2"/>
    <row r="1375" ht="12" customHeight="1" x14ac:dyDescent="0.2"/>
    <row r="1376" ht="12" customHeight="1" x14ac:dyDescent="0.2"/>
    <row r="1377" ht="12" customHeight="1" x14ac:dyDescent="0.2"/>
    <row r="1378" ht="12" customHeight="1" x14ac:dyDescent="0.2"/>
    <row r="1379" ht="12" customHeight="1" x14ac:dyDescent="0.2"/>
    <row r="1380" ht="12" customHeight="1" x14ac:dyDescent="0.2"/>
    <row r="1381" ht="12" customHeight="1" x14ac:dyDescent="0.2"/>
    <row r="1382" ht="12" customHeight="1" x14ac:dyDescent="0.2"/>
    <row r="1383" ht="12" customHeight="1" x14ac:dyDescent="0.2"/>
    <row r="1384" ht="12" customHeight="1" x14ac:dyDescent="0.2"/>
    <row r="1385" ht="12" customHeight="1" x14ac:dyDescent="0.2"/>
    <row r="1386" ht="12" customHeight="1" x14ac:dyDescent="0.2"/>
    <row r="1387" ht="12" customHeight="1" x14ac:dyDescent="0.2"/>
    <row r="1388" ht="12" customHeight="1" x14ac:dyDescent="0.2"/>
    <row r="1389" ht="12" customHeight="1" x14ac:dyDescent="0.2"/>
    <row r="1390" ht="12" customHeight="1" x14ac:dyDescent="0.2"/>
    <row r="1391" ht="12" customHeight="1" x14ac:dyDescent="0.2"/>
    <row r="1392" ht="12" customHeight="1" x14ac:dyDescent="0.2"/>
    <row r="1393" ht="12" customHeight="1" x14ac:dyDescent="0.2"/>
    <row r="1394" ht="12" customHeight="1" x14ac:dyDescent="0.2"/>
    <row r="1395" ht="12" customHeight="1" x14ac:dyDescent="0.2"/>
    <row r="1396" ht="12" customHeight="1" x14ac:dyDescent="0.2"/>
    <row r="1397" ht="12" customHeight="1" x14ac:dyDescent="0.2"/>
    <row r="1398" ht="12" customHeight="1" x14ac:dyDescent="0.2"/>
    <row r="1399" ht="12" customHeight="1" x14ac:dyDescent="0.2"/>
    <row r="1400" ht="12" customHeight="1" x14ac:dyDescent="0.2"/>
    <row r="1401" ht="12" customHeight="1" x14ac:dyDescent="0.2"/>
    <row r="1402" ht="12" customHeight="1" x14ac:dyDescent="0.2"/>
    <row r="1403" ht="12" customHeight="1" x14ac:dyDescent="0.2"/>
    <row r="1404" ht="12" customHeight="1" x14ac:dyDescent="0.2"/>
    <row r="1405" ht="12" customHeight="1" x14ac:dyDescent="0.2"/>
    <row r="1406" ht="12" customHeight="1" x14ac:dyDescent="0.2"/>
    <row r="1407" ht="12" customHeight="1" x14ac:dyDescent="0.2"/>
    <row r="1408" ht="12" customHeight="1" x14ac:dyDescent="0.2"/>
    <row r="1409" ht="12" customHeight="1" x14ac:dyDescent="0.2"/>
    <row r="1410" ht="12" customHeight="1" x14ac:dyDescent="0.2"/>
    <row r="1411" ht="12" customHeight="1" x14ac:dyDescent="0.2"/>
    <row r="1412" ht="12" customHeight="1" x14ac:dyDescent="0.2"/>
    <row r="1413" ht="12" customHeight="1" x14ac:dyDescent="0.2"/>
    <row r="1414" ht="12" customHeight="1" x14ac:dyDescent="0.2"/>
    <row r="1415" ht="12" customHeight="1" x14ac:dyDescent="0.2"/>
    <row r="1416" ht="12" customHeight="1" x14ac:dyDescent="0.2"/>
    <row r="1417" ht="12" customHeight="1" x14ac:dyDescent="0.2"/>
    <row r="1418" ht="12" customHeight="1" x14ac:dyDescent="0.2"/>
    <row r="1419" ht="12" customHeight="1" x14ac:dyDescent="0.2"/>
    <row r="1420" ht="12" customHeight="1" x14ac:dyDescent="0.2"/>
    <row r="1421" ht="12" customHeight="1" x14ac:dyDescent="0.2"/>
    <row r="1422" ht="12" customHeight="1" x14ac:dyDescent="0.2"/>
    <row r="1423" ht="12" customHeight="1" x14ac:dyDescent="0.2"/>
    <row r="1424" ht="12" customHeight="1" x14ac:dyDescent="0.2"/>
    <row r="1425" ht="12" customHeight="1" x14ac:dyDescent="0.2"/>
    <row r="1426" ht="12" customHeight="1" x14ac:dyDescent="0.2"/>
    <row r="1427" ht="12" customHeight="1" x14ac:dyDescent="0.2"/>
    <row r="1428" ht="12" customHeight="1" x14ac:dyDescent="0.2"/>
    <row r="1429" ht="12" customHeight="1" x14ac:dyDescent="0.2"/>
    <row r="1430" ht="12" customHeight="1" x14ac:dyDescent="0.2"/>
    <row r="1431" ht="12" customHeight="1" x14ac:dyDescent="0.2"/>
    <row r="1432" ht="12" customHeight="1" x14ac:dyDescent="0.2"/>
    <row r="1433" ht="12" customHeight="1" x14ac:dyDescent="0.2"/>
    <row r="1434" ht="12" customHeight="1" x14ac:dyDescent="0.2"/>
    <row r="1435" ht="12" customHeight="1" x14ac:dyDescent="0.2"/>
    <row r="1436" ht="12" customHeight="1" x14ac:dyDescent="0.2"/>
    <row r="1437" ht="12" customHeight="1" x14ac:dyDescent="0.2"/>
    <row r="1438" ht="12" customHeight="1" x14ac:dyDescent="0.2"/>
    <row r="1439" ht="12" customHeight="1" x14ac:dyDescent="0.2"/>
    <row r="1440" ht="12" customHeight="1" x14ac:dyDescent="0.2"/>
    <row r="1441" ht="12" customHeight="1" x14ac:dyDescent="0.2"/>
    <row r="1442" ht="12" customHeight="1" x14ac:dyDescent="0.2"/>
    <row r="1443" ht="12" customHeight="1" x14ac:dyDescent="0.2"/>
    <row r="1444" ht="12" customHeight="1" x14ac:dyDescent="0.2"/>
    <row r="1445" ht="12" customHeight="1" x14ac:dyDescent="0.2"/>
    <row r="1446" ht="12" customHeight="1" x14ac:dyDescent="0.2"/>
    <row r="1447" ht="12" customHeight="1" x14ac:dyDescent="0.2"/>
    <row r="1448" ht="12" customHeight="1" x14ac:dyDescent="0.2"/>
    <row r="1449" ht="12" customHeight="1" x14ac:dyDescent="0.2"/>
    <row r="1450" ht="12" customHeight="1" x14ac:dyDescent="0.2"/>
    <row r="1451" ht="12" customHeight="1" x14ac:dyDescent="0.2"/>
    <row r="1452" ht="12" customHeight="1" x14ac:dyDescent="0.2"/>
    <row r="1453" ht="12" customHeight="1" x14ac:dyDescent="0.2"/>
    <row r="1454" ht="12" customHeight="1" x14ac:dyDescent="0.2"/>
    <row r="1455" ht="12" customHeight="1" x14ac:dyDescent="0.2"/>
    <row r="1456" ht="12" customHeight="1" x14ac:dyDescent="0.2"/>
    <row r="1457" ht="12" customHeight="1" x14ac:dyDescent="0.2"/>
    <row r="1458" ht="12" customHeight="1" x14ac:dyDescent="0.2"/>
    <row r="1459" ht="12" customHeight="1" x14ac:dyDescent="0.2"/>
    <row r="1460" ht="12" customHeight="1" x14ac:dyDescent="0.2"/>
    <row r="1461" ht="12" customHeight="1" x14ac:dyDescent="0.2"/>
    <row r="1462" ht="12" customHeight="1" x14ac:dyDescent="0.2"/>
    <row r="1463" ht="12" customHeight="1" x14ac:dyDescent="0.2"/>
    <row r="1464" ht="12" customHeight="1" x14ac:dyDescent="0.2"/>
    <row r="1465" ht="12" customHeight="1" x14ac:dyDescent="0.2"/>
    <row r="1466" ht="12" customHeight="1" x14ac:dyDescent="0.2"/>
    <row r="1467" ht="12" customHeight="1" x14ac:dyDescent="0.2"/>
    <row r="1468" ht="12" customHeight="1" x14ac:dyDescent="0.2"/>
    <row r="1469" ht="12" customHeight="1" x14ac:dyDescent="0.2"/>
    <row r="1470" ht="12" customHeight="1" x14ac:dyDescent="0.2"/>
    <row r="1471" ht="12" customHeight="1" x14ac:dyDescent="0.2"/>
    <row r="1472" ht="12" customHeight="1" x14ac:dyDescent="0.2"/>
    <row r="1473" ht="12" customHeight="1" x14ac:dyDescent="0.2"/>
    <row r="1474" ht="12" customHeight="1" x14ac:dyDescent="0.2"/>
    <row r="1475" ht="12" customHeight="1" x14ac:dyDescent="0.2"/>
    <row r="1476" ht="12" customHeight="1" x14ac:dyDescent="0.2"/>
    <row r="1477" ht="12" customHeight="1" x14ac:dyDescent="0.2"/>
    <row r="1478" ht="12" customHeight="1" x14ac:dyDescent="0.2"/>
    <row r="1479" ht="12" customHeight="1" x14ac:dyDescent="0.2"/>
    <row r="1480" ht="12" customHeight="1" x14ac:dyDescent="0.2"/>
    <row r="1481" ht="12" customHeight="1" x14ac:dyDescent="0.2"/>
    <row r="1482" ht="12" customHeight="1" x14ac:dyDescent="0.2"/>
    <row r="1483" ht="12" customHeight="1" x14ac:dyDescent="0.2"/>
    <row r="1484" ht="12" customHeight="1" x14ac:dyDescent="0.2"/>
    <row r="1485" ht="12" customHeight="1" x14ac:dyDescent="0.2"/>
    <row r="1486" ht="12" customHeight="1" x14ac:dyDescent="0.2"/>
    <row r="1487" ht="12" customHeight="1" x14ac:dyDescent="0.2"/>
    <row r="1488" ht="12" customHeight="1" x14ac:dyDescent="0.2"/>
    <row r="1489" ht="12" customHeight="1" x14ac:dyDescent="0.2"/>
    <row r="1490" ht="12" customHeight="1" x14ac:dyDescent="0.2"/>
    <row r="1491" ht="12" customHeight="1" x14ac:dyDescent="0.2"/>
    <row r="1492" ht="12" customHeight="1" x14ac:dyDescent="0.2"/>
    <row r="1493" ht="12" customHeight="1" x14ac:dyDescent="0.2"/>
    <row r="1494" ht="12" customHeight="1" x14ac:dyDescent="0.2"/>
    <row r="1495" ht="12" customHeight="1" x14ac:dyDescent="0.2"/>
    <row r="1496" ht="12" customHeight="1" x14ac:dyDescent="0.2"/>
    <row r="1497" ht="12" customHeight="1" x14ac:dyDescent="0.2"/>
    <row r="1498" ht="12" customHeight="1" x14ac:dyDescent="0.2"/>
    <row r="1499" ht="12" customHeight="1" x14ac:dyDescent="0.2"/>
    <row r="1500" ht="12" customHeight="1" x14ac:dyDescent="0.2"/>
    <row r="1501" ht="12" customHeight="1" x14ac:dyDescent="0.2"/>
    <row r="1502" ht="12" customHeight="1" x14ac:dyDescent="0.2"/>
    <row r="1503" ht="12" customHeight="1" x14ac:dyDescent="0.2"/>
    <row r="1504" ht="12" customHeight="1" x14ac:dyDescent="0.2"/>
    <row r="1505" ht="12" customHeight="1" x14ac:dyDescent="0.2"/>
    <row r="1506" ht="12" customHeight="1" x14ac:dyDescent="0.2"/>
    <row r="1507" ht="12" customHeight="1" x14ac:dyDescent="0.2"/>
    <row r="1508" ht="12" customHeight="1" x14ac:dyDescent="0.2"/>
    <row r="1509" ht="12" customHeight="1" x14ac:dyDescent="0.2"/>
    <row r="1510" ht="12" customHeight="1" x14ac:dyDescent="0.2"/>
    <row r="1511" ht="12" customHeight="1" x14ac:dyDescent="0.2"/>
    <row r="1512" ht="12" customHeight="1" x14ac:dyDescent="0.2"/>
    <row r="1513" ht="12" customHeight="1" x14ac:dyDescent="0.2"/>
    <row r="1514" ht="12" customHeight="1" x14ac:dyDescent="0.2"/>
    <row r="1515" ht="12" customHeight="1" x14ac:dyDescent="0.2"/>
    <row r="1516" ht="12" customHeight="1" x14ac:dyDescent="0.2"/>
    <row r="1517" ht="12" customHeight="1" x14ac:dyDescent="0.2"/>
    <row r="1518" ht="12" customHeight="1" x14ac:dyDescent="0.2"/>
    <row r="1519" ht="12" customHeight="1" x14ac:dyDescent="0.2"/>
    <row r="1520" ht="12" customHeight="1" x14ac:dyDescent="0.2"/>
    <row r="1521" ht="12" customHeight="1" x14ac:dyDescent="0.2"/>
    <row r="1522" ht="12" customHeight="1" x14ac:dyDescent="0.2"/>
    <row r="1523" ht="12" customHeight="1" x14ac:dyDescent="0.2"/>
    <row r="1524" ht="12" customHeight="1" x14ac:dyDescent="0.2"/>
    <row r="1525" ht="12" customHeight="1" x14ac:dyDescent="0.2"/>
    <row r="1526" ht="12" customHeight="1" x14ac:dyDescent="0.2"/>
    <row r="1527" ht="12" customHeight="1" x14ac:dyDescent="0.2"/>
    <row r="1528" ht="12" customHeight="1" x14ac:dyDescent="0.2"/>
    <row r="1529" ht="12" customHeight="1" x14ac:dyDescent="0.2"/>
    <row r="1530" ht="12" customHeight="1" x14ac:dyDescent="0.2"/>
    <row r="1531" ht="12" customHeight="1" x14ac:dyDescent="0.2"/>
    <row r="1532" ht="12" customHeight="1" x14ac:dyDescent="0.2"/>
    <row r="1533" ht="12" customHeight="1" x14ac:dyDescent="0.2"/>
    <row r="1534" ht="12" customHeight="1" x14ac:dyDescent="0.2"/>
    <row r="1535" ht="12" customHeight="1" x14ac:dyDescent="0.2"/>
    <row r="1536" ht="12" customHeight="1" x14ac:dyDescent="0.2"/>
    <row r="1537" ht="12" customHeight="1" x14ac:dyDescent="0.2"/>
    <row r="1538" ht="12" customHeight="1" x14ac:dyDescent="0.2"/>
    <row r="1539" ht="12" customHeight="1" x14ac:dyDescent="0.2"/>
    <row r="1540" ht="12" customHeight="1" x14ac:dyDescent="0.2"/>
    <row r="1541" ht="12" customHeight="1" x14ac:dyDescent="0.2"/>
    <row r="1542" ht="12" customHeight="1" x14ac:dyDescent="0.2"/>
    <row r="1543" ht="12" customHeight="1" x14ac:dyDescent="0.2"/>
    <row r="1544" ht="12" customHeight="1" x14ac:dyDescent="0.2"/>
    <row r="1545" ht="12" customHeight="1" x14ac:dyDescent="0.2"/>
    <row r="1546" ht="12" customHeight="1" x14ac:dyDescent="0.2"/>
    <row r="1547" ht="12" customHeight="1" x14ac:dyDescent="0.2"/>
    <row r="1548" ht="12" customHeight="1" x14ac:dyDescent="0.2"/>
    <row r="1549" ht="12" customHeight="1" x14ac:dyDescent="0.2"/>
    <row r="1550" ht="12" customHeight="1" x14ac:dyDescent="0.2"/>
    <row r="1551" ht="12" customHeight="1" x14ac:dyDescent="0.2"/>
    <row r="1552" ht="12" customHeight="1" x14ac:dyDescent="0.2"/>
    <row r="1553" ht="12" customHeight="1" x14ac:dyDescent="0.2"/>
    <row r="1554" ht="12" customHeight="1" x14ac:dyDescent="0.2"/>
    <row r="1555" ht="12" customHeight="1" x14ac:dyDescent="0.2"/>
    <row r="1556" ht="12" customHeight="1" x14ac:dyDescent="0.2"/>
    <row r="1557" ht="12" customHeight="1" x14ac:dyDescent="0.2"/>
    <row r="1558" ht="12" customHeight="1" x14ac:dyDescent="0.2"/>
    <row r="1559" ht="12" customHeight="1" x14ac:dyDescent="0.2"/>
    <row r="1560" ht="12" customHeight="1" x14ac:dyDescent="0.2"/>
    <row r="1561" ht="12" customHeight="1" x14ac:dyDescent="0.2"/>
    <row r="1562" ht="12" customHeight="1" x14ac:dyDescent="0.2"/>
    <row r="1563" ht="12" customHeight="1" x14ac:dyDescent="0.2"/>
    <row r="1564" ht="12" customHeight="1" x14ac:dyDescent="0.2"/>
    <row r="1565" ht="12" customHeight="1" x14ac:dyDescent="0.2"/>
    <row r="1566" ht="12" customHeight="1" x14ac:dyDescent="0.2"/>
    <row r="1567" ht="12" customHeight="1" x14ac:dyDescent="0.2"/>
    <row r="1568" ht="12" customHeight="1" x14ac:dyDescent="0.2"/>
    <row r="1569" ht="12" customHeight="1" x14ac:dyDescent="0.2"/>
    <row r="1570" ht="12" customHeight="1" x14ac:dyDescent="0.2"/>
    <row r="1571" ht="12" customHeight="1" x14ac:dyDescent="0.2"/>
    <row r="1572" ht="12" customHeight="1" x14ac:dyDescent="0.2"/>
    <row r="1573" ht="12" customHeight="1" x14ac:dyDescent="0.2"/>
    <row r="1574" ht="12" customHeight="1" x14ac:dyDescent="0.2"/>
    <row r="1575" ht="12" customHeight="1" x14ac:dyDescent="0.2"/>
    <row r="1576" ht="12" customHeight="1" x14ac:dyDescent="0.2"/>
    <row r="1577" ht="12" customHeight="1" x14ac:dyDescent="0.2"/>
    <row r="1578" ht="12" customHeight="1" x14ac:dyDescent="0.2"/>
    <row r="1579" ht="12" customHeight="1" x14ac:dyDescent="0.2"/>
    <row r="1580" ht="12" customHeight="1" x14ac:dyDescent="0.2"/>
    <row r="1581" ht="12" customHeight="1" x14ac:dyDescent="0.2"/>
    <row r="1582" ht="12" customHeight="1" x14ac:dyDescent="0.2"/>
    <row r="1583" ht="12" customHeight="1" x14ac:dyDescent="0.2"/>
    <row r="1584" ht="12" customHeight="1" x14ac:dyDescent="0.2"/>
    <row r="1585" ht="12" customHeight="1" x14ac:dyDescent="0.2"/>
    <row r="1586" ht="12" customHeight="1" x14ac:dyDescent="0.2"/>
    <row r="1587" ht="12" customHeight="1" x14ac:dyDescent="0.2"/>
    <row r="1588" ht="12" customHeight="1" x14ac:dyDescent="0.2"/>
    <row r="1589" ht="12" customHeight="1" x14ac:dyDescent="0.2"/>
    <row r="1590" ht="12" customHeight="1" x14ac:dyDescent="0.2"/>
    <row r="1591" ht="12" customHeight="1" x14ac:dyDescent="0.2"/>
    <row r="1592" ht="12" customHeight="1" x14ac:dyDescent="0.2"/>
    <row r="1593" ht="12" customHeight="1" x14ac:dyDescent="0.2"/>
    <row r="1594" ht="12" customHeight="1" x14ac:dyDescent="0.2"/>
    <row r="1595" ht="12" customHeight="1" x14ac:dyDescent="0.2"/>
    <row r="1596" ht="12" customHeight="1" x14ac:dyDescent="0.2"/>
    <row r="1597" ht="12" customHeight="1" x14ac:dyDescent="0.2"/>
    <row r="1598" ht="12" customHeight="1" x14ac:dyDescent="0.2"/>
    <row r="1599" ht="12" customHeight="1" x14ac:dyDescent="0.2"/>
    <row r="1600" ht="12" customHeight="1" x14ac:dyDescent="0.2"/>
    <row r="1601" ht="12" customHeight="1" x14ac:dyDescent="0.2"/>
    <row r="1602" ht="12" customHeight="1" x14ac:dyDescent="0.2"/>
    <row r="1603" ht="12" customHeight="1" x14ac:dyDescent="0.2"/>
    <row r="1604" ht="12" customHeight="1" x14ac:dyDescent="0.2"/>
    <row r="1605" ht="12" customHeight="1" x14ac:dyDescent="0.2"/>
    <row r="1606" ht="12" customHeight="1" x14ac:dyDescent="0.2"/>
    <row r="1607" ht="12" customHeight="1" x14ac:dyDescent="0.2"/>
    <row r="1608" ht="12" customHeight="1" x14ac:dyDescent="0.2"/>
    <row r="1609" ht="12" customHeight="1" x14ac:dyDescent="0.2"/>
    <row r="1610" ht="12" customHeight="1" x14ac:dyDescent="0.2"/>
    <row r="1611" ht="12" customHeight="1" x14ac:dyDescent="0.2"/>
    <row r="1612" ht="12" customHeight="1" x14ac:dyDescent="0.2"/>
    <row r="1613" ht="12" customHeight="1" x14ac:dyDescent="0.2"/>
    <row r="1614" ht="12" customHeight="1" x14ac:dyDescent="0.2"/>
    <row r="1615" ht="12" customHeight="1" x14ac:dyDescent="0.2"/>
    <row r="1616" ht="12" customHeight="1" x14ac:dyDescent="0.2"/>
    <row r="1617" ht="12" customHeight="1" x14ac:dyDescent="0.2"/>
    <row r="1618" ht="12" customHeight="1" x14ac:dyDescent="0.2"/>
    <row r="1619" ht="12" customHeight="1" x14ac:dyDescent="0.2"/>
    <row r="1620" ht="12" customHeight="1" x14ac:dyDescent="0.2"/>
    <row r="1621" ht="12" customHeight="1" x14ac:dyDescent="0.2"/>
    <row r="1622" ht="12" customHeight="1" x14ac:dyDescent="0.2"/>
    <row r="1623" ht="12" customHeight="1" x14ac:dyDescent="0.2"/>
    <row r="1624" ht="12" customHeight="1" x14ac:dyDescent="0.2"/>
    <row r="1625" ht="12" customHeight="1" x14ac:dyDescent="0.2"/>
    <row r="1626" ht="12" customHeight="1" x14ac:dyDescent="0.2"/>
    <row r="1627" ht="12" customHeight="1" x14ac:dyDescent="0.2"/>
    <row r="1628" ht="12" customHeight="1" x14ac:dyDescent="0.2"/>
    <row r="1629" ht="12" customHeight="1" x14ac:dyDescent="0.2"/>
    <row r="1630" ht="12" customHeight="1" x14ac:dyDescent="0.2"/>
    <row r="1631" ht="12" customHeight="1" x14ac:dyDescent="0.2"/>
    <row r="1632" ht="12" customHeight="1" x14ac:dyDescent="0.2"/>
    <row r="1633" ht="12" customHeight="1" x14ac:dyDescent="0.2"/>
    <row r="1634" ht="12" customHeight="1" x14ac:dyDescent="0.2"/>
    <row r="1635" ht="12" customHeight="1" x14ac:dyDescent="0.2"/>
    <row r="1636" ht="12" customHeight="1" x14ac:dyDescent="0.2"/>
    <row r="1637" ht="12" customHeight="1" x14ac:dyDescent="0.2"/>
    <row r="1638" ht="12" customHeight="1" x14ac:dyDescent="0.2"/>
    <row r="1639" ht="12" customHeight="1" x14ac:dyDescent="0.2"/>
    <row r="1640" ht="12" customHeight="1" x14ac:dyDescent="0.2"/>
    <row r="1641" ht="12" customHeight="1" x14ac:dyDescent="0.2"/>
    <row r="1642" ht="12" customHeight="1" x14ac:dyDescent="0.2"/>
    <row r="1643" ht="12" customHeight="1" x14ac:dyDescent="0.2"/>
    <row r="1644" ht="12" customHeight="1" x14ac:dyDescent="0.2"/>
    <row r="1645" ht="12" customHeight="1" x14ac:dyDescent="0.2"/>
    <row r="1646" ht="12" customHeight="1" x14ac:dyDescent="0.2"/>
    <row r="1647" ht="12" customHeight="1" x14ac:dyDescent="0.2"/>
    <row r="1648" ht="12" customHeight="1" x14ac:dyDescent="0.2"/>
    <row r="1649" ht="12" customHeight="1" x14ac:dyDescent="0.2"/>
    <row r="1650" ht="12" customHeight="1" x14ac:dyDescent="0.2"/>
    <row r="1651" ht="12" customHeight="1" x14ac:dyDescent="0.2"/>
    <row r="1652" ht="12" customHeight="1" x14ac:dyDescent="0.2"/>
    <row r="1653" ht="12" customHeight="1" x14ac:dyDescent="0.2"/>
    <row r="1654" ht="12" customHeight="1" x14ac:dyDescent="0.2"/>
    <row r="1655" ht="12" customHeight="1" x14ac:dyDescent="0.2"/>
    <row r="1656" ht="12" customHeight="1" x14ac:dyDescent="0.2"/>
    <row r="1657" ht="12" customHeight="1" x14ac:dyDescent="0.2"/>
    <row r="1658" ht="12" customHeight="1" x14ac:dyDescent="0.2"/>
    <row r="1659" ht="12" customHeight="1" x14ac:dyDescent="0.2"/>
    <row r="1660" ht="12" customHeight="1" x14ac:dyDescent="0.2"/>
    <row r="1661" ht="12" customHeight="1" x14ac:dyDescent="0.2"/>
    <row r="1662" ht="12" customHeight="1" x14ac:dyDescent="0.2"/>
    <row r="1663" ht="12" customHeight="1" x14ac:dyDescent="0.2"/>
    <row r="1664" ht="12" customHeight="1" x14ac:dyDescent="0.2"/>
    <row r="1665" ht="12" customHeight="1" x14ac:dyDescent="0.2"/>
    <row r="1666" ht="12" customHeight="1" x14ac:dyDescent="0.2"/>
    <row r="1667" ht="12" customHeight="1" x14ac:dyDescent="0.2"/>
    <row r="1668" ht="12" customHeight="1" x14ac:dyDescent="0.2"/>
    <row r="1669" ht="12" customHeight="1" x14ac:dyDescent="0.2"/>
    <row r="1670" ht="12" customHeight="1" x14ac:dyDescent="0.2"/>
    <row r="1671" ht="12" customHeight="1" x14ac:dyDescent="0.2"/>
    <row r="1672" ht="12" customHeight="1" x14ac:dyDescent="0.2"/>
    <row r="1673" ht="12" customHeight="1" x14ac:dyDescent="0.2"/>
    <row r="1674" ht="12" customHeight="1" x14ac:dyDescent="0.2"/>
    <row r="1675" ht="12" customHeight="1" x14ac:dyDescent="0.2"/>
    <row r="1676" ht="12" customHeight="1" x14ac:dyDescent="0.2"/>
    <row r="1677" ht="12" customHeight="1" x14ac:dyDescent="0.2"/>
    <row r="1678" ht="12" customHeight="1" x14ac:dyDescent="0.2"/>
    <row r="1679" ht="12" customHeight="1" x14ac:dyDescent="0.2"/>
    <row r="1680" ht="12" customHeight="1" x14ac:dyDescent="0.2"/>
    <row r="1681" ht="12" customHeight="1" x14ac:dyDescent="0.2"/>
    <row r="1682" ht="12" customHeight="1" x14ac:dyDescent="0.2"/>
    <row r="1683" ht="12" customHeight="1" x14ac:dyDescent="0.2"/>
    <row r="1684" ht="12" customHeight="1" x14ac:dyDescent="0.2"/>
    <row r="1685" ht="12" customHeight="1" x14ac:dyDescent="0.2"/>
    <row r="1686" ht="12" customHeight="1" x14ac:dyDescent="0.2"/>
    <row r="1687" ht="12" customHeight="1" x14ac:dyDescent="0.2"/>
    <row r="1688" ht="12" customHeight="1" x14ac:dyDescent="0.2"/>
    <row r="1689" ht="12" customHeight="1" x14ac:dyDescent="0.2"/>
    <row r="1690" ht="12" customHeight="1" x14ac:dyDescent="0.2"/>
    <row r="1691" ht="12" customHeight="1" x14ac:dyDescent="0.2"/>
    <row r="1692" ht="12" customHeight="1" x14ac:dyDescent="0.2"/>
    <row r="1693" ht="12" customHeight="1" x14ac:dyDescent="0.2"/>
    <row r="1694" ht="12" customHeight="1" x14ac:dyDescent="0.2"/>
    <row r="1695" ht="12" customHeight="1" x14ac:dyDescent="0.2"/>
    <row r="1696" ht="12" customHeight="1" x14ac:dyDescent="0.2"/>
    <row r="1697" ht="12" customHeight="1" x14ac:dyDescent="0.2"/>
    <row r="1698" ht="12" customHeight="1" x14ac:dyDescent="0.2"/>
    <row r="1699" ht="12" customHeight="1" x14ac:dyDescent="0.2"/>
    <row r="1700" ht="12" customHeight="1" x14ac:dyDescent="0.2"/>
    <row r="1701" ht="12" customHeight="1" x14ac:dyDescent="0.2"/>
    <row r="1702" ht="12" customHeight="1" x14ac:dyDescent="0.2"/>
    <row r="1703" ht="12" customHeight="1" x14ac:dyDescent="0.2"/>
    <row r="1704" ht="12" customHeight="1" x14ac:dyDescent="0.2"/>
    <row r="1705" ht="12" customHeight="1" x14ac:dyDescent="0.2"/>
    <row r="1706" ht="12" customHeight="1" x14ac:dyDescent="0.2"/>
    <row r="1707" ht="12" customHeight="1" x14ac:dyDescent="0.2"/>
    <row r="1708" ht="12" customHeight="1" x14ac:dyDescent="0.2"/>
    <row r="1709" ht="12" customHeight="1" x14ac:dyDescent="0.2"/>
    <row r="1710" ht="12" customHeight="1" x14ac:dyDescent="0.2"/>
    <row r="1711" ht="12" customHeight="1" x14ac:dyDescent="0.2"/>
    <row r="1712" ht="12" customHeight="1" x14ac:dyDescent="0.2"/>
    <row r="1713" ht="12" customHeight="1" x14ac:dyDescent="0.2"/>
    <row r="1714" ht="12" customHeight="1" x14ac:dyDescent="0.2"/>
    <row r="1715" ht="12" customHeight="1" x14ac:dyDescent="0.2"/>
    <row r="1716" ht="12" customHeight="1" x14ac:dyDescent="0.2"/>
    <row r="1717" ht="12" customHeight="1" x14ac:dyDescent="0.2"/>
    <row r="1718" ht="12" customHeight="1" x14ac:dyDescent="0.2"/>
    <row r="1719" ht="12" customHeight="1" x14ac:dyDescent="0.2"/>
    <row r="1720" ht="12" customHeight="1" x14ac:dyDescent="0.2"/>
    <row r="1721" ht="12" customHeight="1" x14ac:dyDescent="0.2"/>
    <row r="1722" ht="12" customHeight="1" x14ac:dyDescent="0.2"/>
    <row r="1723" ht="12" customHeight="1" x14ac:dyDescent="0.2"/>
    <row r="1724" ht="12" customHeight="1" x14ac:dyDescent="0.2"/>
    <row r="1725" ht="12" customHeight="1" x14ac:dyDescent="0.2"/>
    <row r="1726" ht="12" customHeight="1" x14ac:dyDescent="0.2"/>
    <row r="1727" ht="12" customHeight="1" x14ac:dyDescent="0.2"/>
    <row r="1728" ht="12" customHeight="1" x14ac:dyDescent="0.2"/>
    <row r="1729" ht="12" customHeight="1" x14ac:dyDescent="0.2"/>
    <row r="1730" ht="12" customHeight="1" x14ac:dyDescent="0.2"/>
    <row r="1731" ht="12" customHeight="1" x14ac:dyDescent="0.2"/>
    <row r="1732" ht="12" customHeight="1" x14ac:dyDescent="0.2"/>
    <row r="1733" ht="12" customHeight="1" x14ac:dyDescent="0.2"/>
    <row r="1734" ht="12" customHeight="1" x14ac:dyDescent="0.2"/>
    <row r="1735" ht="12" customHeight="1" x14ac:dyDescent="0.2"/>
    <row r="1736" ht="12" customHeight="1" x14ac:dyDescent="0.2"/>
    <row r="1737" ht="12" customHeight="1" x14ac:dyDescent="0.2"/>
    <row r="1738" ht="12" customHeight="1" x14ac:dyDescent="0.2"/>
    <row r="1739" ht="12" customHeight="1" x14ac:dyDescent="0.2"/>
    <row r="1740" ht="12" customHeight="1" x14ac:dyDescent="0.2"/>
    <row r="1741" ht="12" customHeight="1" x14ac:dyDescent="0.2"/>
    <row r="1742" ht="12" customHeight="1" x14ac:dyDescent="0.2"/>
    <row r="1743" ht="12" customHeight="1" x14ac:dyDescent="0.2"/>
    <row r="1744" ht="12" customHeight="1" x14ac:dyDescent="0.2"/>
    <row r="1745" ht="12" customHeight="1" x14ac:dyDescent="0.2"/>
    <row r="1746" ht="12" customHeight="1" x14ac:dyDescent="0.2"/>
    <row r="1747" ht="12" customHeight="1" x14ac:dyDescent="0.2"/>
    <row r="1748" ht="12" customHeight="1" x14ac:dyDescent="0.2"/>
    <row r="1749" ht="12" customHeight="1" x14ac:dyDescent="0.2"/>
    <row r="1750" ht="12" customHeight="1" x14ac:dyDescent="0.2"/>
    <row r="1751" ht="12" customHeight="1" x14ac:dyDescent="0.2"/>
    <row r="1752" ht="12" customHeight="1" x14ac:dyDescent="0.2"/>
    <row r="1753" ht="12" customHeight="1" x14ac:dyDescent="0.2"/>
    <row r="1754" ht="12" customHeight="1" x14ac:dyDescent="0.2"/>
    <row r="1755" ht="12" customHeight="1" x14ac:dyDescent="0.2"/>
    <row r="1756" ht="12" customHeight="1" x14ac:dyDescent="0.2"/>
    <row r="1757" ht="12" customHeight="1" x14ac:dyDescent="0.2"/>
    <row r="1758" ht="12" customHeight="1" x14ac:dyDescent="0.2"/>
    <row r="1759" ht="12" customHeight="1" x14ac:dyDescent="0.2"/>
    <row r="1760" ht="12" customHeight="1" x14ac:dyDescent="0.2"/>
    <row r="1761" ht="12" customHeight="1" x14ac:dyDescent="0.2"/>
    <row r="1762" ht="12" customHeight="1" x14ac:dyDescent="0.2"/>
    <row r="1763" ht="12" customHeight="1" x14ac:dyDescent="0.2"/>
    <row r="1764" ht="12" customHeight="1" x14ac:dyDescent="0.2"/>
    <row r="1765" ht="12" customHeight="1" x14ac:dyDescent="0.2"/>
    <row r="1766" ht="12" customHeight="1" x14ac:dyDescent="0.2"/>
    <row r="1767" ht="12" customHeight="1" x14ac:dyDescent="0.2"/>
    <row r="1768" ht="12" customHeight="1" x14ac:dyDescent="0.2"/>
    <row r="1769" ht="12" customHeight="1" x14ac:dyDescent="0.2"/>
    <row r="1770" ht="12" customHeight="1" x14ac:dyDescent="0.2"/>
    <row r="1771" ht="12" customHeight="1" x14ac:dyDescent="0.2"/>
    <row r="1772" ht="12" customHeight="1" x14ac:dyDescent="0.2"/>
    <row r="1773" ht="12" customHeight="1" x14ac:dyDescent="0.2"/>
    <row r="1774" ht="12" customHeight="1" x14ac:dyDescent="0.2"/>
    <row r="1775" ht="12" customHeight="1" x14ac:dyDescent="0.2"/>
    <row r="1776" ht="12" customHeight="1" x14ac:dyDescent="0.2"/>
    <row r="1777" ht="12" customHeight="1" x14ac:dyDescent="0.2"/>
    <row r="1778" ht="12" customHeight="1" x14ac:dyDescent="0.2"/>
    <row r="1779" ht="12" customHeight="1" x14ac:dyDescent="0.2"/>
    <row r="1780" ht="12" customHeight="1" x14ac:dyDescent="0.2"/>
    <row r="1781" ht="12" customHeight="1" x14ac:dyDescent="0.2"/>
    <row r="1782" ht="12" customHeight="1" x14ac:dyDescent="0.2"/>
    <row r="1783" ht="12" customHeight="1" x14ac:dyDescent="0.2"/>
    <row r="1784" ht="12" customHeight="1" x14ac:dyDescent="0.2"/>
    <row r="1785" ht="12" customHeight="1" x14ac:dyDescent="0.2"/>
    <row r="1786" ht="12" customHeight="1" x14ac:dyDescent="0.2"/>
    <row r="1787" ht="12" customHeight="1" x14ac:dyDescent="0.2"/>
    <row r="1788" ht="12" customHeight="1" x14ac:dyDescent="0.2"/>
    <row r="1789" ht="12" customHeight="1" x14ac:dyDescent="0.2"/>
    <row r="1790" ht="12" customHeight="1" x14ac:dyDescent="0.2"/>
    <row r="1791" ht="12" customHeight="1" x14ac:dyDescent="0.2"/>
    <row r="1792" ht="12" customHeight="1" x14ac:dyDescent="0.2"/>
    <row r="1793" ht="12" customHeight="1" x14ac:dyDescent="0.2"/>
    <row r="1794" ht="12" customHeight="1" x14ac:dyDescent="0.2"/>
    <row r="1795" ht="12" customHeight="1" x14ac:dyDescent="0.2"/>
    <row r="1796" ht="12" customHeight="1" x14ac:dyDescent="0.2"/>
    <row r="1797" ht="12" customHeight="1" x14ac:dyDescent="0.2"/>
    <row r="1798" ht="12" customHeight="1" x14ac:dyDescent="0.2"/>
    <row r="1799" ht="12" customHeight="1" x14ac:dyDescent="0.2"/>
    <row r="1800" ht="12" customHeight="1" x14ac:dyDescent="0.2"/>
    <row r="1801" ht="12" customHeight="1" x14ac:dyDescent="0.2"/>
    <row r="1802" ht="12" customHeight="1" x14ac:dyDescent="0.2"/>
    <row r="1803" ht="12" customHeight="1" x14ac:dyDescent="0.2"/>
    <row r="1804" ht="12" customHeight="1" x14ac:dyDescent="0.2"/>
    <row r="1805" ht="12" customHeight="1" x14ac:dyDescent="0.2"/>
    <row r="1806" ht="12" customHeight="1" x14ac:dyDescent="0.2"/>
    <row r="1807" ht="12" customHeight="1" x14ac:dyDescent="0.2"/>
    <row r="1808" ht="12" customHeight="1" x14ac:dyDescent="0.2"/>
    <row r="1809" ht="12" customHeight="1" x14ac:dyDescent="0.2"/>
    <row r="1810" ht="12" customHeight="1" x14ac:dyDescent="0.2"/>
    <row r="1811" ht="12" customHeight="1" x14ac:dyDescent="0.2"/>
    <row r="1812" ht="12" customHeight="1" x14ac:dyDescent="0.2"/>
    <row r="1813" ht="12" customHeight="1" x14ac:dyDescent="0.2"/>
    <row r="1814" ht="12" customHeight="1" x14ac:dyDescent="0.2"/>
    <row r="1815" ht="12" customHeight="1" x14ac:dyDescent="0.2"/>
    <row r="1816" ht="12" customHeight="1" x14ac:dyDescent="0.2"/>
    <row r="1817" ht="12" customHeight="1" x14ac:dyDescent="0.2"/>
    <row r="1818" ht="12" customHeight="1" x14ac:dyDescent="0.2"/>
    <row r="1819" ht="12" customHeight="1" x14ac:dyDescent="0.2"/>
    <row r="1820" ht="12" customHeight="1" x14ac:dyDescent="0.2"/>
    <row r="1821" ht="12" customHeight="1" x14ac:dyDescent="0.2"/>
    <row r="1822" ht="12" customHeight="1" x14ac:dyDescent="0.2"/>
    <row r="1823" ht="12" customHeight="1" x14ac:dyDescent="0.2"/>
    <row r="1824" ht="12" customHeight="1" x14ac:dyDescent="0.2"/>
    <row r="1825" ht="12" customHeight="1" x14ac:dyDescent="0.2"/>
    <row r="1826" ht="12" customHeight="1" x14ac:dyDescent="0.2"/>
    <row r="1827" ht="12" customHeight="1" x14ac:dyDescent="0.2"/>
    <row r="1828" ht="12" customHeight="1" x14ac:dyDescent="0.2"/>
    <row r="1829" ht="12" customHeight="1" x14ac:dyDescent="0.2"/>
    <row r="1830" ht="12" customHeight="1" x14ac:dyDescent="0.2"/>
    <row r="1831" ht="12" customHeight="1" x14ac:dyDescent="0.2"/>
    <row r="1832" ht="12" customHeight="1" x14ac:dyDescent="0.2"/>
    <row r="1833" ht="12" customHeight="1" x14ac:dyDescent="0.2"/>
    <row r="1834" ht="12" customHeight="1" x14ac:dyDescent="0.2"/>
    <row r="1835" ht="12" customHeight="1" x14ac:dyDescent="0.2"/>
    <row r="1836" ht="12" customHeight="1" x14ac:dyDescent="0.2"/>
    <row r="1837" ht="12" customHeight="1" x14ac:dyDescent="0.2"/>
    <row r="1838" ht="12" customHeight="1" x14ac:dyDescent="0.2"/>
    <row r="1839" ht="12" customHeight="1" x14ac:dyDescent="0.2"/>
    <row r="1840" ht="12" customHeight="1" x14ac:dyDescent="0.2"/>
    <row r="1841" ht="12" customHeight="1" x14ac:dyDescent="0.2"/>
    <row r="1842" ht="12" customHeight="1" x14ac:dyDescent="0.2"/>
    <row r="1843" ht="12" customHeight="1" x14ac:dyDescent="0.2"/>
    <row r="1844" ht="12" customHeight="1" x14ac:dyDescent="0.2"/>
    <row r="1845" ht="12" customHeight="1" x14ac:dyDescent="0.2"/>
    <row r="1846" ht="12" customHeight="1" x14ac:dyDescent="0.2"/>
    <row r="1847" ht="12" customHeight="1" x14ac:dyDescent="0.2"/>
    <row r="1848" ht="12" customHeight="1" x14ac:dyDescent="0.2"/>
    <row r="1849" ht="12" customHeight="1" x14ac:dyDescent="0.2"/>
    <row r="1850" ht="12" customHeight="1" x14ac:dyDescent="0.2"/>
    <row r="1851" ht="12" customHeight="1" x14ac:dyDescent="0.2"/>
    <row r="1852" ht="12" customHeight="1" x14ac:dyDescent="0.2"/>
    <row r="1853" ht="12" customHeight="1" x14ac:dyDescent="0.2"/>
    <row r="1854" ht="12" customHeight="1" x14ac:dyDescent="0.2"/>
    <row r="1855" ht="12" customHeight="1" x14ac:dyDescent="0.2"/>
    <row r="1856" ht="12" customHeight="1" x14ac:dyDescent="0.2"/>
    <row r="1857" ht="12" customHeight="1" x14ac:dyDescent="0.2"/>
    <row r="1858" ht="12" customHeight="1" x14ac:dyDescent="0.2"/>
    <row r="1859" ht="12" customHeight="1" x14ac:dyDescent="0.2"/>
    <row r="1860" ht="12" customHeight="1" x14ac:dyDescent="0.2"/>
    <row r="1861" ht="12" customHeight="1" x14ac:dyDescent="0.2"/>
    <row r="1862" ht="12" customHeight="1" x14ac:dyDescent="0.2"/>
    <row r="1863" ht="12" customHeight="1" x14ac:dyDescent="0.2"/>
    <row r="1864" ht="12" customHeight="1" x14ac:dyDescent="0.2"/>
    <row r="1865" ht="12" customHeight="1" x14ac:dyDescent="0.2"/>
    <row r="1866" ht="12" customHeight="1" x14ac:dyDescent="0.2"/>
    <row r="1867" ht="12" customHeight="1" x14ac:dyDescent="0.2"/>
    <row r="1868" ht="12" customHeight="1" x14ac:dyDescent="0.2"/>
    <row r="1869" ht="12" customHeight="1" x14ac:dyDescent="0.2"/>
    <row r="1870" ht="12" customHeight="1" x14ac:dyDescent="0.2"/>
    <row r="1871" ht="12" customHeight="1" x14ac:dyDescent="0.2"/>
    <row r="1872" ht="12" customHeight="1" x14ac:dyDescent="0.2"/>
    <row r="1873" ht="12" customHeight="1" x14ac:dyDescent="0.2"/>
    <row r="1874" ht="12" customHeight="1" x14ac:dyDescent="0.2"/>
    <row r="1875" ht="12" customHeight="1" x14ac:dyDescent="0.2"/>
    <row r="1876" ht="12" customHeight="1" x14ac:dyDescent="0.2"/>
    <row r="1877" ht="12" customHeight="1" x14ac:dyDescent="0.2"/>
    <row r="1878" ht="12" customHeight="1" x14ac:dyDescent="0.2"/>
    <row r="1879" ht="12" customHeight="1" x14ac:dyDescent="0.2"/>
    <row r="1880" ht="12" customHeight="1" x14ac:dyDescent="0.2"/>
    <row r="1881" ht="12" customHeight="1" x14ac:dyDescent="0.2"/>
    <row r="1882" ht="12" customHeight="1" x14ac:dyDescent="0.2"/>
    <row r="1883" ht="12" customHeight="1" x14ac:dyDescent="0.2"/>
    <row r="1884" ht="12" customHeight="1" x14ac:dyDescent="0.2"/>
    <row r="1885" ht="12" customHeight="1" x14ac:dyDescent="0.2"/>
    <row r="1886" ht="12" customHeight="1" x14ac:dyDescent="0.2"/>
    <row r="1887" ht="12" customHeight="1" x14ac:dyDescent="0.2"/>
    <row r="1888" ht="12" customHeight="1" x14ac:dyDescent="0.2"/>
    <row r="1889" ht="12" customHeight="1" x14ac:dyDescent="0.2"/>
    <row r="1890" ht="12" customHeight="1" x14ac:dyDescent="0.2"/>
    <row r="1891" ht="12" customHeight="1" x14ac:dyDescent="0.2"/>
    <row r="1892" ht="12" customHeight="1" x14ac:dyDescent="0.2"/>
    <row r="1893" ht="12" customHeight="1" x14ac:dyDescent="0.2"/>
    <row r="1894" ht="12" customHeight="1" x14ac:dyDescent="0.2"/>
    <row r="1895" ht="12" customHeight="1" x14ac:dyDescent="0.2"/>
    <row r="1896" ht="12" customHeight="1" x14ac:dyDescent="0.2"/>
    <row r="1897" ht="12" customHeight="1" x14ac:dyDescent="0.2"/>
    <row r="1898" ht="12" customHeight="1" x14ac:dyDescent="0.2"/>
    <row r="1899" ht="12" customHeight="1" x14ac:dyDescent="0.2"/>
    <row r="1900" ht="12" customHeight="1" x14ac:dyDescent="0.2"/>
    <row r="1901" ht="12" customHeight="1" x14ac:dyDescent="0.2"/>
    <row r="1902" ht="12" customHeight="1" x14ac:dyDescent="0.2"/>
    <row r="1903" ht="12" customHeight="1" x14ac:dyDescent="0.2"/>
    <row r="1904" ht="12" customHeight="1" x14ac:dyDescent="0.2"/>
    <row r="1905" ht="12" customHeight="1" x14ac:dyDescent="0.2"/>
    <row r="1906" ht="12" customHeight="1" x14ac:dyDescent="0.2"/>
    <row r="1907" ht="12" customHeight="1" x14ac:dyDescent="0.2"/>
    <row r="1908" ht="12" customHeight="1" x14ac:dyDescent="0.2"/>
    <row r="1909" ht="12" customHeight="1" x14ac:dyDescent="0.2"/>
    <row r="1910" ht="12" customHeight="1" x14ac:dyDescent="0.2"/>
    <row r="1911" ht="12" customHeight="1" x14ac:dyDescent="0.2"/>
    <row r="1912" ht="12" customHeight="1" x14ac:dyDescent="0.2"/>
    <row r="1913" ht="12" customHeight="1" x14ac:dyDescent="0.2"/>
    <row r="1914" ht="12" customHeight="1" x14ac:dyDescent="0.2"/>
    <row r="1915" ht="12" customHeight="1" x14ac:dyDescent="0.2"/>
    <row r="1916" ht="12" customHeight="1" x14ac:dyDescent="0.2"/>
    <row r="1917" ht="12" customHeight="1" x14ac:dyDescent="0.2"/>
    <row r="1918" ht="12" customHeight="1" x14ac:dyDescent="0.2"/>
    <row r="1919" ht="12" customHeight="1" x14ac:dyDescent="0.2"/>
    <row r="1920" ht="12" customHeight="1" x14ac:dyDescent="0.2"/>
    <row r="1921" ht="12" customHeight="1" x14ac:dyDescent="0.2"/>
    <row r="1922" ht="12" customHeight="1" x14ac:dyDescent="0.2"/>
    <row r="1923" ht="12" customHeight="1" x14ac:dyDescent="0.2"/>
    <row r="1924" ht="12" customHeight="1" x14ac:dyDescent="0.2"/>
    <row r="1925" ht="12" customHeight="1" x14ac:dyDescent="0.2"/>
    <row r="1926" ht="12" customHeight="1" x14ac:dyDescent="0.2"/>
    <row r="1927" ht="12" customHeight="1" x14ac:dyDescent="0.2"/>
    <row r="1928" ht="12" customHeight="1" x14ac:dyDescent="0.2"/>
    <row r="1929" ht="12" customHeight="1" x14ac:dyDescent="0.2"/>
    <row r="1930" ht="12" customHeight="1" x14ac:dyDescent="0.2"/>
    <row r="1931" ht="12" customHeight="1" x14ac:dyDescent="0.2"/>
    <row r="1932" ht="12" customHeight="1" x14ac:dyDescent="0.2"/>
    <row r="1933" ht="12" customHeight="1" x14ac:dyDescent="0.2"/>
    <row r="1934" ht="12" customHeight="1" x14ac:dyDescent="0.2"/>
    <row r="1935" ht="12" customHeight="1" x14ac:dyDescent="0.2"/>
    <row r="1936" ht="12" customHeight="1" x14ac:dyDescent="0.2"/>
    <row r="1937" ht="12" customHeight="1" x14ac:dyDescent="0.2"/>
    <row r="1938" ht="12" customHeight="1" x14ac:dyDescent="0.2"/>
    <row r="1939" ht="12" customHeight="1" x14ac:dyDescent="0.2"/>
    <row r="1940" ht="12" customHeight="1" x14ac:dyDescent="0.2"/>
    <row r="1941" ht="12" customHeight="1" x14ac:dyDescent="0.2"/>
    <row r="1942" ht="12" customHeight="1" x14ac:dyDescent="0.2"/>
    <row r="1943" ht="12" customHeight="1" x14ac:dyDescent="0.2"/>
    <row r="1944" ht="12" customHeight="1" x14ac:dyDescent="0.2"/>
    <row r="1945" ht="12" customHeight="1" x14ac:dyDescent="0.2"/>
    <row r="1946" ht="12" customHeight="1" x14ac:dyDescent="0.2"/>
    <row r="1947" ht="12" customHeight="1" x14ac:dyDescent="0.2"/>
    <row r="1948" ht="12" customHeight="1" x14ac:dyDescent="0.2"/>
    <row r="1949" ht="12" customHeight="1" x14ac:dyDescent="0.2"/>
    <row r="1950" ht="12" customHeight="1" x14ac:dyDescent="0.2"/>
    <row r="1951" ht="12" customHeight="1" x14ac:dyDescent="0.2"/>
    <row r="1952" ht="12" customHeight="1" x14ac:dyDescent="0.2"/>
    <row r="1953" ht="12" customHeight="1" x14ac:dyDescent="0.2"/>
    <row r="1954" ht="12" customHeight="1" x14ac:dyDescent="0.2"/>
    <row r="1955" ht="12" customHeight="1" x14ac:dyDescent="0.2"/>
    <row r="1956" ht="12" customHeight="1" x14ac:dyDescent="0.2"/>
    <row r="1957" ht="12" customHeight="1" x14ac:dyDescent="0.2"/>
    <row r="1958" ht="12" customHeight="1" x14ac:dyDescent="0.2"/>
    <row r="1959" ht="12" customHeight="1" x14ac:dyDescent="0.2"/>
    <row r="1960" ht="12" customHeight="1" x14ac:dyDescent="0.2"/>
    <row r="1961" ht="12" customHeight="1" x14ac:dyDescent="0.2"/>
    <row r="1962" ht="12" customHeight="1" x14ac:dyDescent="0.2"/>
    <row r="1963" ht="12" customHeight="1" x14ac:dyDescent="0.2"/>
    <row r="1964" ht="12" customHeight="1" x14ac:dyDescent="0.2"/>
    <row r="1965" ht="12" customHeight="1" x14ac:dyDescent="0.2"/>
    <row r="1966" ht="12" customHeight="1" x14ac:dyDescent="0.2"/>
    <row r="1967" ht="12" customHeight="1" x14ac:dyDescent="0.2"/>
    <row r="1968" ht="12" customHeight="1" x14ac:dyDescent="0.2"/>
    <row r="1969" ht="12" customHeight="1" x14ac:dyDescent="0.2"/>
    <row r="1970" ht="12" customHeight="1" x14ac:dyDescent="0.2"/>
    <row r="1971" ht="12" customHeight="1" x14ac:dyDescent="0.2"/>
    <row r="1972" ht="12" customHeight="1" x14ac:dyDescent="0.2"/>
    <row r="1973" ht="12" customHeight="1" x14ac:dyDescent="0.2"/>
    <row r="1974" ht="12" customHeight="1" x14ac:dyDescent="0.2"/>
    <row r="1975" ht="12" customHeight="1" x14ac:dyDescent="0.2"/>
    <row r="1976" ht="12" customHeight="1" x14ac:dyDescent="0.2"/>
    <row r="1977" ht="12" customHeight="1" x14ac:dyDescent="0.2"/>
    <row r="1978" ht="12" customHeight="1" x14ac:dyDescent="0.2"/>
    <row r="1979" ht="12" customHeight="1" x14ac:dyDescent="0.2"/>
    <row r="1980" ht="12" customHeight="1" x14ac:dyDescent="0.2"/>
    <row r="1981" ht="12" customHeight="1" x14ac:dyDescent="0.2"/>
    <row r="1982" ht="12" customHeight="1" x14ac:dyDescent="0.2"/>
    <row r="1983" ht="12" customHeight="1" x14ac:dyDescent="0.2"/>
    <row r="1984" ht="12" customHeight="1" x14ac:dyDescent="0.2"/>
    <row r="1985" ht="12" customHeight="1" x14ac:dyDescent="0.2"/>
    <row r="1986" ht="12" customHeight="1" x14ac:dyDescent="0.2"/>
    <row r="1987" ht="12" customHeight="1" x14ac:dyDescent="0.2"/>
    <row r="1988" ht="12" customHeight="1" x14ac:dyDescent="0.2"/>
    <row r="1989" ht="12" customHeight="1" x14ac:dyDescent="0.2"/>
    <row r="1990" ht="12" customHeight="1" x14ac:dyDescent="0.2"/>
    <row r="1991" ht="12" customHeight="1" x14ac:dyDescent="0.2"/>
    <row r="1992" ht="12" customHeight="1" x14ac:dyDescent="0.2"/>
    <row r="1993" ht="12" customHeight="1" x14ac:dyDescent="0.2"/>
    <row r="1994" ht="12" customHeight="1" x14ac:dyDescent="0.2"/>
    <row r="1995" ht="12" customHeight="1" x14ac:dyDescent="0.2"/>
    <row r="1996" ht="12" customHeight="1" x14ac:dyDescent="0.2"/>
    <row r="1997" ht="12" customHeight="1" x14ac:dyDescent="0.2"/>
    <row r="1998" ht="12" customHeight="1" x14ac:dyDescent="0.2"/>
    <row r="1999" ht="12" customHeight="1" x14ac:dyDescent="0.2"/>
    <row r="2000" ht="12" customHeight="1" x14ac:dyDescent="0.2"/>
    <row r="2001" ht="12" customHeight="1" x14ac:dyDescent="0.2"/>
    <row r="2002" ht="12" customHeight="1" x14ac:dyDescent="0.2"/>
    <row r="2003" ht="12" customHeight="1" x14ac:dyDescent="0.2"/>
    <row r="2004" ht="12" customHeight="1" x14ac:dyDescent="0.2"/>
    <row r="2005" ht="12" customHeight="1" x14ac:dyDescent="0.2"/>
    <row r="2006" ht="12" customHeight="1" x14ac:dyDescent="0.2"/>
    <row r="2007" ht="12" customHeight="1" x14ac:dyDescent="0.2"/>
    <row r="2008" ht="12" customHeight="1" x14ac:dyDescent="0.2"/>
    <row r="2009" ht="12" customHeight="1" x14ac:dyDescent="0.2"/>
    <row r="2010" ht="12" customHeight="1" x14ac:dyDescent="0.2"/>
    <row r="2011" ht="12" customHeight="1" x14ac:dyDescent="0.2"/>
    <row r="2012" ht="12" customHeight="1" x14ac:dyDescent="0.2"/>
    <row r="2013" ht="12" customHeight="1" x14ac:dyDescent="0.2"/>
    <row r="2014" ht="12" customHeight="1" x14ac:dyDescent="0.2"/>
    <row r="2015" ht="12" customHeight="1" x14ac:dyDescent="0.2"/>
    <row r="2016" ht="12" customHeight="1" x14ac:dyDescent="0.2"/>
    <row r="2017" ht="12" customHeight="1" x14ac:dyDescent="0.2"/>
    <row r="2018" ht="12" customHeight="1" x14ac:dyDescent="0.2"/>
    <row r="2019" ht="12" customHeight="1" x14ac:dyDescent="0.2"/>
    <row r="2020" ht="12" customHeight="1" x14ac:dyDescent="0.2"/>
    <row r="2021" ht="12" customHeight="1" x14ac:dyDescent="0.2"/>
    <row r="2022" ht="12" customHeight="1" x14ac:dyDescent="0.2"/>
    <row r="2023" ht="12" customHeight="1" x14ac:dyDescent="0.2"/>
    <row r="2024" ht="12" customHeight="1" x14ac:dyDescent="0.2"/>
    <row r="2025" ht="12" customHeight="1" x14ac:dyDescent="0.2"/>
    <row r="2026" ht="12" customHeight="1" x14ac:dyDescent="0.2"/>
    <row r="2027" ht="12" customHeight="1" x14ac:dyDescent="0.2"/>
    <row r="2028" ht="12" customHeight="1" x14ac:dyDescent="0.2"/>
    <row r="2029" ht="12" customHeight="1" x14ac:dyDescent="0.2"/>
    <row r="2030" ht="12" customHeight="1" x14ac:dyDescent="0.2"/>
    <row r="2031" ht="12" customHeight="1" x14ac:dyDescent="0.2"/>
    <row r="2032" ht="12" customHeight="1" x14ac:dyDescent="0.2"/>
    <row r="2033" ht="12" customHeight="1" x14ac:dyDescent="0.2"/>
    <row r="2034" ht="12" customHeight="1" x14ac:dyDescent="0.2"/>
    <row r="2035" ht="12" customHeight="1" x14ac:dyDescent="0.2"/>
    <row r="2036" ht="12" customHeight="1" x14ac:dyDescent="0.2"/>
    <row r="2037" ht="12" customHeight="1" x14ac:dyDescent="0.2"/>
    <row r="2038" ht="12" customHeight="1" x14ac:dyDescent="0.2"/>
    <row r="2039" ht="12" customHeight="1" x14ac:dyDescent="0.2"/>
    <row r="2040" ht="12" customHeight="1" x14ac:dyDescent="0.2"/>
    <row r="2041" ht="12" customHeight="1" x14ac:dyDescent="0.2"/>
    <row r="2042" ht="12" customHeight="1" x14ac:dyDescent="0.2"/>
    <row r="2043" ht="12" customHeight="1" x14ac:dyDescent="0.2"/>
    <row r="2044" ht="12" customHeight="1" x14ac:dyDescent="0.2"/>
    <row r="2045" ht="12" customHeight="1" x14ac:dyDescent="0.2"/>
    <row r="2046" ht="12" customHeight="1" x14ac:dyDescent="0.2"/>
    <row r="2047" ht="12" customHeight="1" x14ac:dyDescent="0.2"/>
    <row r="2048" ht="12" customHeight="1" x14ac:dyDescent="0.2"/>
    <row r="2049" ht="12" customHeight="1" x14ac:dyDescent="0.2"/>
    <row r="2050" ht="12" customHeight="1" x14ac:dyDescent="0.2"/>
    <row r="2051" ht="12" customHeight="1" x14ac:dyDescent="0.2"/>
    <row r="2052" ht="12" customHeight="1" x14ac:dyDescent="0.2"/>
    <row r="2053" ht="12" customHeight="1" x14ac:dyDescent="0.2"/>
    <row r="2054" ht="12" customHeight="1" x14ac:dyDescent="0.2"/>
    <row r="2055" ht="12" customHeight="1" x14ac:dyDescent="0.2"/>
    <row r="2056" ht="12" customHeight="1" x14ac:dyDescent="0.2"/>
    <row r="2057" ht="12" customHeight="1" x14ac:dyDescent="0.2"/>
    <row r="2058" ht="12" customHeight="1" x14ac:dyDescent="0.2"/>
    <row r="2059" ht="12" customHeight="1" x14ac:dyDescent="0.2"/>
    <row r="2060" ht="12" customHeight="1" x14ac:dyDescent="0.2"/>
    <row r="2061" ht="12" customHeight="1" x14ac:dyDescent="0.2"/>
    <row r="2062" ht="12" customHeight="1" x14ac:dyDescent="0.2"/>
    <row r="2063" ht="12" customHeight="1" x14ac:dyDescent="0.2"/>
    <row r="2064" ht="12" customHeight="1" x14ac:dyDescent="0.2"/>
    <row r="2065" ht="12" customHeight="1" x14ac:dyDescent="0.2"/>
    <row r="2066" ht="12" customHeight="1" x14ac:dyDescent="0.2"/>
    <row r="2067" ht="12" customHeight="1" x14ac:dyDescent="0.2"/>
    <row r="2068" ht="12" customHeight="1" x14ac:dyDescent="0.2"/>
    <row r="2069" ht="12" customHeight="1" x14ac:dyDescent="0.2"/>
    <row r="2070" ht="12" customHeight="1" x14ac:dyDescent="0.2"/>
    <row r="2071" ht="12" customHeight="1" x14ac:dyDescent="0.2"/>
    <row r="2072" ht="12" customHeight="1" x14ac:dyDescent="0.2"/>
    <row r="2073" ht="12" customHeight="1" x14ac:dyDescent="0.2"/>
    <row r="2074" ht="12" customHeight="1" x14ac:dyDescent="0.2"/>
    <row r="2075" ht="12" customHeight="1" x14ac:dyDescent="0.2"/>
    <row r="2076" ht="12" customHeight="1" x14ac:dyDescent="0.2"/>
    <row r="2077" ht="12" customHeight="1" x14ac:dyDescent="0.2"/>
    <row r="2078" ht="12" customHeight="1" x14ac:dyDescent="0.2"/>
    <row r="2079" ht="12" customHeight="1" x14ac:dyDescent="0.2"/>
    <row r="2080" ht="12" customHeight="1" x14ac:dyDescent="0.2"/>
    <row r="2081" ht="12" customHeight="1" x14ac:dyDescent="0.2"/>
    <row r="2082" ht="12" customHeight="1" x14ac:dyDescent="0.2"/>
    <row r="2083" ht="12" customHeight="1" x14ac:dyDescent="0.2"/>
    <row r="2084" ht="12" customHeight="1" x14ac:dyDescent="0.2"/>
    <row r="2085" ht="12" customHeight="1" x14ac:dyDescent="0.2"/>
    <row r="2086" ht="12" customHeight="1" x14ac:dyDescent="0.2"/>
    <row r="2087" ht="12" customHeight="1" x14ac:dyDescent="0.2"/>
    <row r="2088" ht="12" customHeight="1" x14ac:dyDescent="0.2"/>
    <row r="2089" ht="12" customHeight="1" x14ac:dyDescent="0.2"/>
    <row r="2090" ht="12" customHeight="1" x14ac:dyDescent="0.2"/>
    <row r="2091" ht="12" customHeight="1" x14ac:dyDescent="0.2"/>
    <row r="2092" ht="12" customHeight="1" x14ac:dyDescent="0.2"/>
    <row r="2093" ht="12" customHeight="1" x14ac:dyDescent="0.2"/>
    <row r="2094" ht="12" customHeight="1" x14ac:dyDescent="0.2"/>
    <row r="2095" ht="12" customHeight="1" x14ac:dyDescent="0.2"/>
    <row r="2096" ht="12" customHeight="1" x14ac:dyDescent="0.2"/>
    <row r="2097" ht="12" customHeight="1" x14ac:dyDescent="0.2"/>
    <row r="2098" ht="12" customHeight="1" x14ac:dyDescent="0.2"/>
    <row r="2099" ht="12" customHeight="1" x14ac:dyDescent="0.2"/>
    <row r="2100" ht="12" customHeight="1" x14ac:dyDescent="0.2"/>
    <row r="2101" ht="12" customHeight="1" x14ac:dyDescent="0.2"/>
    <row r="2102" ht="12" customHeight="1" x14ac:dyDescent="0.2"/>
    <row r="2103" ht="12" customHeight="1" x14ac:dyDescent="0.2"/>
    <row r="2104" ht="12" customHeight="1" x14ac:dyDescent="0.2"/>
    <row r="2105" ht="12" customHeight="1" x14ac:dyDescent="0.2"/>
    <row r="2106" ht="12" customHeight="1" x14ac:dyDescent="0.2"/>
    <row r="2107" ht="12" customHeight="1" x14ac:dyDescent="0.2"/>
    <row r="2108" ht="12" customHeight="1" x14ac:dyDescent="0.2"/>
    <row r="2109" ht="12" customHeight="1" x14ac:dyDescent="0.2"/>
    <row r="2110" ht="12" customHeight="1" x14ac:dyDescent="0.2"/>
    <row r="2111" ht="12" customHeight="1" x14ac:dyDescent="0.2"/>
    <row r="2112" ht="12" customHeight="1" x14ac:dyDescent="0.2"/>
    <row r="2113" ht="12" customHeight="1" x14ac:dyDescent="0.2"/>
    <row r="2114" ht="12" customHeight="1" x14ac:dyDescent="0.2"/>
    <row r="2115" ht="12" customHeight="1" x14ac:dyDescent="0.2"/>
    <row r="2116" ht="12" customHeight="1" x14ac:dyDescent="0.2"/>
    <row r="2117" ht="12" customHeight="1" x14ac:dyDescent="0.2"/>
    <row r="2118" ht="12" customHeight="1" x14ac:dyDescent="0.2"/>
    <row r="2119" ht="12" customHeight="1" x14ac:dyDescent="0.2"/>
    <row r="2120" ht="12" customHeight="1" x14ac:dyDescent="0.2"/>
    <row r="2121" ht="12" customHeight="1" x14ac:dyDescent="0.2"/>
    <row r="2122" ht="12" customHeight="1" x14ac:dyDescent="0.2"/>
    <row r="2123" ht="12" customHeight="1" x14ac:dyDescent="0.2"/>
    <row r="2124" ht="12" customHeight="1" x14ac:dyDescent="0.2"/>
    <row r="2125" ht="12" customHeight="1" x14ac:dyDescent="0.2"/>
    <row r="2126" ht="12" customHeight="1" x14ac:dyDescent="0.2"/>
    <row r="2127" ht="12" customHeight="1" x14ac:dyDescent="0.2"/>
    <row r="2128" ht="12" customHeight="1" x14ac:dyDescent="0.2"/>
    <row r="2129" ht="12" customHeight="1" x14ac:dyDescent="0.2"/>
    <row r="2130" ht="12" customHeight="1" x14ac:dyDescent="0.2"/>
    <row r="2131" ht="12" customHeight="1" x14ac:dyDescent="0.2"/>
    <row r="2132" ht="12" customHeight="1" x14ac:dyDescent="0.2"/>
    <row r="2133" ht="12" customHeight="1" x14ac:dyDescent="0.2"/>
    <row r="2134" ht="12" customHeight="1" x14ac:dyDescent="0.2"/>
    <row r="2135" ht="12" customHeight="1" x14ac:dyDescent="0.2"/>
    <row r="2136" ht="12" customHeight="1" x14ac:dyDescent="0.2"/>
    <row r="2137" ht="12" customHeight="1" x14ac:dyDescent="0.2"/>
    <row r="2138" ht="12" customHeight="1" x14ac:dyDescent="0.2"/>
    <row r="2139" ht="12" customHeight="1" x14ac:dyDescent="0.2"/>
    <row r="2140" ht="12" customHeight="1" x14ac:dyDescent="0.2"/>
    <row r="2141" ht="12" customHeight="1" x14ac:dyDescent="0.2"/>
    <row r="2142" ht="12" customHeight="1" x14ac:dyDescent="0.2"/>
    <row r="2143" ht="12" customHeight="1" x14ac:dyDescent="0.2"/>
    <row r="2144" ht="12" customHeight="1" x14ac:dyDescent="0.2"/>
    <row r="2145" ht="12" customHeight="1" x14ac:dyDescent="0.2"/>
    <row r="2146" ht="12" customHeight="1" x14ac:dyDescent="0.2"/>
    <row r="2147" ht="12" customHeight="1" x14ac:dyDescent="0.2"/>
    <row r="2148" ht="12" customHeight="1" x14ac:dyDescent="0.2"/>
    <row r="2149" ht="12" customHeight="1" x14ac:dyDescent="0.2"/>
    <row r="2150" ht="12" customHeight="1" x14ac:dyDescent="0.2"/>
    <row r="2151" ht="12" customHeight="1" x14ac:dyDescent="0.2"/>
    <row r="2152" ht="12" customHeight="1" x14ac:dyDescent="0.2"/>
    <row r="2153" ht="12" customHeight="1" x14ac:dyDescent="0.2"/>
    <row r="2154" ht="12" customHeight="1" x14ac:dyDescent="0.2"/>
    <row r="2155" ht="12" customHeight="1" x14ac:dyDescent="0.2"/>
    <row r="2156" ht="12" customHeight="1" x14ac:dyDescent="0.2"/>
    <row r="2157" ht="12" customHeight="1" x14ac:dyDescent="0.2"/>
    <row r="2158" ht="12" customHeight="1" x14ac:dyDescent="0.2"/>
    <row r="2159" ht="12" customHeight="1" x14ac:dyDescent="0.2"/>
    <row r="2160" ht="12" customHeight="1" x14ac:dyDescent="0.2"/>
    <row r="2161" ht="12" customHeight="1" x14ac:dyDescent="0.2"/>
    <row r="2162" ht="12" customHeight="1" x14ac:dyDescent="0.2"/>
    <row r="2163" ht="12" customHeight="1" x14ac:dyDescent="0.2"/>
    <row r="2164" ht="12" customHeight="1" x14ac:dyDescent="0.2"/>
    <row r="2165" ht="12" customHeight="1" x14ac:dyDescent="0.2"/>
    <row r="2166" ht="12" customHeight="1" x14ac:dyDescent="0.2"/>
    <row r="2167" ht="12" customHeight="1" x14ac:dyDescent="0.2"/>
    <row r="2168" ht="12" customHeight="1" x14ac:dyDescent="0.2"/>
    <row r="2169" ht="12" customHeight="1" x14ac:dyDescent="0.2"/>
    <row r="2170" ht="12" customHeight="1" x14ac:dyDescent="0.2"/>
    <row r="2171" ht="12" customHeight="1" x14ac:dyDescent="0.2"/>
    <row r="2172" ht="12" customHeight="1" x14ac:dyDescent="0.2"/>
    <row r="2173" ht="12" customHeight="1" x14ac:dyDescent="0.2"/>
    <row r="2174" ht="12" customHeight="1" x14ac:dyDescent="0.2"/>
    <row r="2175" ht="12" customHeight="1" x14ac:dyDescent="0.2"/>
    <row r="2176" ht="12" customHeight="1" x14ac:dyDescent="0.2"/>
    <row r="2177" ht="12" customHeight="1" x14ac:dyDescent="0.2"/>
    <row r="2178" ht="12" customHeight="1" x14ac:dyDescent="0.2"/>
    <row r="2179" ht="12" customHeight="1" x14ac:dyDescent="0.2"/>
    <row r="2180" ht="12" customHeight="1" x14ac:dyDescent="0.2"/>
    <row r="2181" ht="12" customHeight="1" x14ac:dyDescent="0.2"/>
    <row r="2182" ht="12" customHeight="1" x14ac:dyDescent="0.2"/>
    <row r="2183" ht="12" customHeight="1" x14ac:dyDescent="0.2"/>
    <row r="2184" ht="12" customHeight="1" x14ac:dyDescent="0.2"/>
    <row r="2185" ht="12" customHeight="1" x14ac:dyDescent="0.2"/>
    <row r="2186" ht="12" customHeight="1" x14ac:dyDescent="0.2"/>
    <row r="2187" ht="12" customHeight="1" x14ac:dyDescent="0.2"/>
    <row r="2188" ht="12" customHeight="1" x14ac:dyDescent="0.2"/>
    <row r="2189" ht="12" customHeight="1" x14ac:dyDescent="0.2"/>
    <row r="2190" ht="12" customHeight="1" x14ac:dyDescent="0.2"/>
    <row r="2191" ht="12" customHeight="1" x14ac:dyDescent="0.2"/>
    <row r="2192" ht="12" customHeight="1" x14ac:dyDescent="0.2"/>
    <row r="2193" ht="12" customHeight="1" x14ac:dyDescent="0.2"/>
    <row r="2194" ht="12" customHeight="1" x14ac:dyDescent="0.2"/>
    <row r="2195" ht="12" customHeight="1" x14ac:dyDescent="0.2"/>
    <row r="2196" ht="12" customHeight="1" x14ac:dyDescent="0.2"/>
    <row r="2197" ht="12" customHeight="1" x14ac:dyDescent="0.2"/>
    <row r="2198" ht="12" customHeight="1" x14ac:dyDescent="0.2"/>
    <row r="2199" ht="12" customHeight="1" x14ac:dyDescent="0.2"/>
    <row r="2200" ht="12" customHeight="1" x14ac:dyDescent="0.2"/>
    <row r="2201" ht="12" customHeight="1" x14ac:dyDescent="0.2"/>
    <row r="2202" ht="12" customHeight="1" x14ac:dyDescent="0.2"/>
    <row r="2203" ht="12" customHeight="1" x14ac:dyDescent="0.2"/>
    <row r="2204" ht="12" customHeight="1" x14ac:dyDescent="0.2"/>
    <row r="2205" ht="12" customHeight="1" x14ac:dyDescent="0.2"/>
    <row r="2206" ht="12" customHeight="1" x14ac:dyDescent="0.2"/>
    <row r="2207" ht="12" customHeight="1" x14ac:dyDescent="0.2"/>
    <row r="2208" ht="12" customHeight="1" x14ac:dyDescent="0.2"/>
    <row r="2209" ht="12" customHeight="1" x14ac:dyDescent="0.2"/>
    <row r="2210" ht="12" customHeight="1" x14ac:dyDescent="0.2"/>
    <row r="2211" ht="12" customHeight="1" x14ac:dyDescent="0.2"/>
    <row r="2212" ht="12" customHeight="1" x14ac:dyDescent="0.2"/>
    <row r="2213" ht="12" customHeight="1" x14ac:dyDescent="0.2"/>
    <row r="2214" ht="12" customHeight="1" x14ac:dyDescent="0.2"/>
    <row r="2215" ht="12" customHeight="1" x14ac:dyDescent="0.2"/>
    <row r="2216" ht="12" customHeight="1" x14ac:dyDescent="0.2"/>
    <row r="2217" ht="12" customHeight="1" x14ac:dyDescent="0.2"/>
    <row r="2218" ht="12" customHeight="1" x14ac:dyDescent="0.2"/>
    <row r="2219" ht="12" customHeight="1" x14ac:dyDescent="0.2"/>
    <row r="2220" ht="12" customHeight="1" x14ac:dyDescent="0.2"/>
    <row r="2221" ht="12" customHeight="1" x14ac:dyDescent="0.2"/>
    <row r="2222" ht="12" customHeight="1" x14ac:dyDescent="0.2"/>
    <row r="2223" ht="12" customHeight="1" x14ac:dyDescent="0.2"/>
    <row r="2224" ht="12" customHeight="1" x14ac:dyDescent="0.2"/>
    <row r="2225" ht="12" customHeight="1" x14ac:dyDescent="0.2"/>
    <row r="2226" ht="12" customHeight="1" x14ac:dyDescent="0.2"/>
    <row r="2227" ht="12" customHeight="1" x14ac:dyDescent="0.2"/>
    <row r="2228" ht="12" customHeight="1" x14ac:dyDescent="0.2"/>
    <row r="2229" ht="12" customHeight="1" x14ac:dyDescent="0.2"/>
    <row r="2230" ht="12" customHeight="1" x14ac:dyDescent="0.2"/>
    <row r="2231" ht="12" customHeight="1" x14ac:dyDescent="0.2"/>
    <row r="2232" ht="12" customHeight="1" x14ac:dyDescent="0.2"/>
    <row r="2233" ht="12" customHeight="1" x14ac:dyDescent="0.2"/>
    <row r="2234" ht="12" customHeight="1" x14ac:dyDescent="0.2"/>
    <row r="2235" ht="12" customHeight="1" x14ac:dyDescent="0.2"/>
    <row r="2236" ht="12" customHeight="1" x14ac:dyDescent="0.2"/>
    <row r="2237" ht="12" customHeight="1" x14ac:dyDescent="0.2"/>
    <row r="2238" ht="12" customHeight="1" x14ac:dyDescent="0.2"/>
    <row r="2239" ht="12" customHeight="1" x14ac:dyDescent="0.2"/>
    <row r="2240" ht="12" customHeight="1" x14ac:dyDescent="0.2"/>
    <row r="2241" ht="12" customHeight="1" x14ac:dyDescent="0.2"/>
    <row r="2242" ht="12" customHeight="1" x14ac:dyDescent="0.2"/>
    <row r="2243" ht="12" customHeight="1" x14ac:dyDescent="0.2"/>
    <row r="2244" ht="12" customHeight="1" x14ac:dyDescent="0.2"/>
    <row r="2245" ht="12" customHeight="1" x14ac:dyDescent="0.2"/>
    <row r="2246" ht="12" customHeight="1" x14ac:dyDescent="0.2"/>
    <row r="2247" ht="12" customHeight="1" x14ac:dyDescent="0.2"/>
    <row r="2248" ht="12" customHeight="1" x14ac:dyDescent="0.2"/>
    <row r="2249" ht="12" customHeight="1" x14ac:dyDescent="0.2"/>
    <row r="2250" ht="12" customHeight="1" x14ac:dyDescent="0.2"/>
    <row r="2251" ht="12" customHeight="1" x14ac:dyDescent="0.2"/>
    <row r="2252" ht="12" customHeight="1" x14ac:dyDescent="0.2"/>
    <row r="2253" ht="12" customHeight="1" x14ac:dyDescent="0.2"/>
    <row r="2254" ht="12" customHeight="1" x14ac:dyDescent="0.2"/>
    <row r="2255" ht="12" customHeight="1" x14ac:dyDescent="0.2"/>
    <row r="2256" ht="12" customHeight="1" x14ac:dyDescent="0.2"/>
    <row r="2257" ht="12" customHeight="1" x14ac:dyDescent="0.2"/>
    <row r="2258" ht="12" customHeight="1" x14ac:dyDescent="0.2"/>
    <row r="2259" ht="12" customHeight="1" x14ac:dyDescent="0.2"/>
    <row r="2260" ht="12" customHeight="1" x14ac:dyDescent="0.2"/>
    <row r="2261" ht="12" customHeight="1" x14ac:dyDescent="0.2"/>
    <row r="2262" ht="12" customHeight="1" x14ac:dyDescent="0.2"/>
    <row r="2263" ht="12" customHeight="1" x14ac:dyDescent="0.2"/>
    <row r="2264" ht="12" customHeight="1" x14ac:dyDescent="0.2"/>
    <row r="2265" ht="12" customHeight="1" x14ac:dyDescent="0.2"/>
    <row r="2266" ht="12" customHeight="1" x14ac:dyDescent="0.2"/>
    <row r="2267" ht="12" customHeight="1" x14ac:dyDescent="0.2"/>
    <row r="2268" ht="12" customHeight="1" x14ac:dyDescent="0.2"/>
    <row r="2269" ht="12" customHeight="1" x14ac:dyDescent="0.2"/>
    <row r="2270" ht="12" customHeight="1" x14ac:dyDescent="0.2"/>
    <row r="2271" ht="12" customHeight="1" x14ac:dyDescent="0.2"/>
    <row r="2272" ht="12" customHeight="1" x14ac:dyDescent="0.2"/>
    <row r="2273" ht="12" customHeight="1" x14ac:dyDescent="0.2"/>
    <row r="2274" ht="12" customHeight="1" x14ac:dyDescent="0.2"/>
    <row r="2275" ht="12" customHeight="1" x14ac:dyDescent="0.2"/>
    <row r="2276" ht="12" customHeight="1" x14ac:dyDescent="0.2"/>
    <row r="2277" ht="12" customHeight="1" x14ac:dyDescent="0.2"/>
    <row r="2278" ht="12" customHeight="1" x14ac:dyDescent="0.2"/>
    <row r="2279" ht="12" customHeight="1" x14ac:dyDescent="0.2"/>
    <row r="2280" ht="12" customHeight="1" x14ac:dyDescent="0.2"/>
    <row r="2281" ht="12" customHeight="1" x14ac:dyDescent="0.2"/>
    <row r="2282" ht="12" customHeight="1" x14ac:dyDescent="0.2"/>
    <row r="2283" ht="12" customHeight="1" x14ac:dyDescent="0.2"/>
    <row r="2284" ht="12" customHeight="1" x14ac:dyDescent="0.2"/>
    <row r="2285" ht="12" customHeight="1" x14ac:dyDescent="0.2"/>
    <row r="2286" ht="12" customHeight="1" x14ac:dyDescent="0.2"/>
    <row r="2287" ht="12" customHeight="1" x14ac:dyDescent="0.2"/>
    <row r="2288" ht="12" customHeight="1" x14ac:dyDescent="0.2"/>
    <row r="2289" ht="12" customHeight="1" x14ac:dyDescent="0.2"/>
    <row r="2290" ht="12" customHeight="1" x14ac:dyDescent="0.2"/>
    <row r="2291" ht="12" customHeight="1" x14ac:dyDescent="0.2"/>
    <row r="2292" ht="12" customHeight="1" x14ac:dyDescent="0.2"/>
    <row r="2293" ht="12" customHeight="1" x14ac:dyDescent="0.2"/>
    <row r="2294" ht="12" customHeight="1" x14ac:dyDescent="0.2"/>
    <row r="2295" ht="12" customHeight="1" x14ac:dyDescent="0.2"/>
    <row r="2296" ht="12" customHeight="1" x14ac:dyDescent="0.2"/>
    <row r="2297" ht="12" customHeight="1" x14ac:dyDescent="0.2"/>
    <row r="2298" ht="12" customHeight="1" x14ac:dyDescent="0.2"/>
    <row r="2299" ht="12" customHeight="1" x14ac:dyDescent="0.2"/>
    <row r="2300" ht="12" customHeight="1" x14ac:dyDescent="0.2"/>
    <row r="2301" ht="12" customHeight="1" x14ac:dyDescent="0.2"/>
    <row r="2302" ht="12" customHeight="1" x14ac:dyDescent="0.2"/>
    <row r="2303" ht="12" customHeight="1" x14ac:dyDescent="0.2"/>
    <row r="2304" ht="12" customHeight="1" x14ac:dyDescent="0.2"/>
    <row r="2305" ht="12" customHeight="1" x14ac:dyDescent="0.2"/>
    <row r="2306" ht="12" customHeight="1" x14ac:dyDescent="0.2"/>
    <row r="2307" ht="12" customHeight="1" x14ac:dyDescent="0.2"/>
    <row r="2308" ht="12" customHeight="1" x14ac:dyDescent="0.2"/>
    <row r="2309" ht="12" customHeight="1" x14ac:dyDescent="0.2"/>
    <row r="2310" ht="12" customHeight="1" x14ac:dyDescent="0.2"/>
    <row r="2311" ht="12" customHeight="1" x14ac:dyDescent="0.2"/>
    <row r="2312" ht="12" customHeight="1" x14ac:dyDescent="0.2"/>
    <row r="2313" ht="12" customHeight="1" x14ac:dyDescent="0.2"/>
    <row r="2314" ht="12" customHeight="1" x14ac:dyDescent="0.2"/>
    <row r="2315" ht="12" customHeight="1" x14ac:dyDescent="0.2"/>
    <row r="2316" ht="12" customHeight="1" x14ac:dyDescent="0.2"/>
    <row r="2317" ht="12" customHeight="1" x14ac:dyDescent="0.2"/>
    <row r="2318" ht="12" customHeight="1" x14ac:dyDescent="0.2"/>
    <row r="2319" ht="12" customHeight="1" x14ac:dyDescent="0.2"/>
    <row r="2320" ht="12" customHeight="1" x14ac:dyDescent="0.2"/>
    <row r="2321" ht="12" customHeight="1" x14ac:dyDescent="0.2"/>
    <row r="2322" ht="12" customHeight="1" x14ac:dyDescent="0.2"/>
    <row r="2323" ht="12" customHeight="1" x14ac:dyDescent="0.2"/>
    <row r="2324" ht="12" customHeight="1" x14ac:dyDescent="0.2"/>
    <row r="2325" ht="12" customHeight="1" x14ac:dyDescent="0.2"/>
    <row r="2326" ht="12" customHeight="1" x14ac:dyDescent="0.2"/>
    <row r="2327" ht="12" customHeight="1" x14ac:dyDescent="0.2"/>
    <row r="2328" ht="12" customHeight="1" x14ac:dyDescent="0.2"/>
    <row r="2329" ht="12" customHeight="1" x14ac:dyDescent="0.2"/>
    <row r="2330" ht="12" customHeight="1" x14ac:dyDescent="0.2"/>
    <row r="2331" ht="12" customHeight="1" x14ac:dyDescent="0.2"/>
    <row r="2332" ht="12" customHeight="1" x14ac:dyDescent="0.2"/>
    <row r="2333" ht="12" customHeight="1" x14ac:dyDescent="0.2"/>
    <row r="2334" ht="12" customHeight="1" x14ac:dyDescent="0.2"/>
    <row r="2335" ht="12" customHeight="1" x14ac:dyDescent="0.2"/>
    <row r="2336" ht="12" customHeight="1" x14ac:dyDescent="0.2"/>
    <row r="2337" ht="12" customHeight="1" x14ac:dyDescent="0.2"/>
    <row r="2338" ht="12" customHeight="1" x14ac:dyDescent="0.2"/>
    <row r="2339" ht="12" customHeight="1" x14ac:dyDescent="0.2"/>
    <row r="2340" ht="12" customHeight="1" x14ac:dyDescent="0.2"/>
    <row r="2341" ht="12" customHeight="1" x14ac:dyDescent="0.2"/>
    <row r="2342" ht="12" customHeight="1" x14ac:dyDescent="0.2"/>
    <row r="2343" ht="12" customHeight="1" x14ac:dyDescent="0.2"/>
    <row r="2344" ht="12" customHeight="1" x14ac:dyDescent="0.2"/>
    <row r="2345" ht="12" customHeight="1" x14ac:dyDescent="0.2"/>
    <row r="2346" ht="12" customHeight="1" x14ac:dyDescent="0.2"/>
    <row r="2347" ht="12" customHeight="1" x14ac:dyDescent="0.2"/>
    <row r="2348" ht="12" customHeight="1" x14ac:dyDescent="0.2"/>
    <row r="2349" ht="12" customHeight="1" x14ac:dyDescent="0.2"/>
    <row r="2350" ht="12" customHeight="1" x14ac:dyDescent="0.2"/>
    <row r="2351" ht="12" customHeight="1" x14ac:dyDescent="0.2"/>
    <row r="2352" ht="12" customHeight="1" x14ac:dyDescent="0.2"/>
    <row r="2353" ht="12" customHeight="1" x14ac:dyDescent="0.2"/>
    <row r="2354" ht="12" customHeight="1" x14ac:dyDescent="0.2"/>
    <row r="2355" ht="12" customHeight="1" x14ac:dyDescent="0.2"/>
    <row r="2356" ht="12" customHeight="1" x14ac:dyDescent="0.2"/>
    <row r="2357" ht="12" customHeight="1" x14ac:dyDescent="0.2"/>
    <row r="2358" ht="12" customHeight="1" x14ac:dyDescent="0.2"/>
    <row r="2359" ht="12" customHeight="1" x14ac:dyDescent="0.2"/>
    <row r="2360" ht="12" customHeight="1" x14ac:dyDescent="0.2"/>
    <row r="2361" ht="12" customHeight="1" x14ac:dyDescent="0.2"/>
    <row r="2362" ht="12" customHeight="1" x14ac:dyDescent="0.2"/>
    <row r="2363" ht="12" customHeight="1" x14ac:dyDescent="0.2"/>
    <row r="2364" ht="12" customHeight="1" x14ac:dyDescent="0.2"/>
    <row r="2365" ht="12" customHeight="1" x14ac:dyDescent="0.2"/>
    <row r="2366" ht="12" customHeight="1" x14ac:dyDescent="0.2"/>
    <row r="2367" ht="12" customHeight="1" x14ac:dyDescent="0.2"/>
    <row r="2368" ht="12" customHeight="1" x14ac:dyDescent="0.2"/>
    <row r="2369" ht="12" customHeight="1" x14ac:dyDescent="0.2"/>
    <row r="2370" ht="12" customHeight="1" x14ac:dyDescent="0.2"/>
    <row r="2371" ht="12" customHeight="1" x14ac:dyDescent="0.2"/>
    <row r="2372" ht="12" customHeight="1" x14ac:dyDescent="0.2"/>
    <row r="2373" ht="12" customHeight="1" x14ac:dyDescent="0.2"/>
    <row r="2374" ht="12" customHeight="1" x14ac:dyDescent="0.2"/>
    <row r="2375" ht="12" customHeight="1" x14ac:dyDescent="0.2"/>
    <row r="2376" ht="12" customHeight="1" x14ac:dyDescent="0.2"/>
    <row r="2377" ht="12" customHeight="1" x14ac:dyDescent="0.2"/>
    <row r="2378" ht="12" customHeight="1" x14ac:dyDescent="0.2"/>
    <row r="2379" ht="12" customHeight="1" x14ac:dyDescent="0.2"/>
    <row r="2380" ht="12" customHeight="1" x14ac:dyDescent="0.2"/>
    <row r="2381" ht="12" customHeight="1" x14ac:dyDescent="0.2"/>
    <row r="2382" ht="12" customHeight="1" x14ac:dyDescent="0.2"/>
    <row r="2383" ht="12" customHeight="1" x14ac:dyDescent="0.2"/>
    <row r="2384" ht="12" customHeight="1" x14ac:dyDescent="0.2"/>
    <row r="2385" ht="12" customHeight="1" x14ac:dyDescent="0.2"/>
    <row r="2386" ht="12" customHeight="1" x14ac:dyDescent="0.2"/>
    <row r="2387" ht="12" customHeight="1" x14ac:dyDescent="0.2"/>
    <row r="2388" ht="12" customHeight="1" x14ac:dyDescent="0.2"/>
    <row r="2389" ht="12" customHeight="1" x14ac:dyDescent="0.2"/>
    <row r="2390" ht="12" customHeight="1" x14ac:dyDescent="0.2"/>
    <row r="2391" ht="12" customHeight="1" x14ac:dyDescent="0.2"/>
    <row r="2392" ht="12" customHeight="1" x14ac:dyDescent="0.2"/>
    <row r="2393" ht="12" customHeight="1" x14ac:dyDescent="0.2"/>
    <row r="2394" ht="12" customHeight="1" x14ac:dyDescent="0.2"/>
    <row r="2395" ht="12" customHeight="1" x14ac:dyDescent="0.2"/>
    <row r="2396" ht="12" customHeight="1" x14ac:dyDescent="0.2"/>
    <row r="2397" ht="12" customHeight="1" x14ac:dyDescent="0.2"/>
    <row r="2398" ht="12" customHeight="1" x14ac:dyDescent="0.2"/>
    <row r="2399" ht="12" customHeight="1" x14ac:dyDescent="0.2"/>
    <row r="2400" ht="12" customHeight="1" x14ac:dyDescent="0.2"/>
    <row r="2401" ht="12" customHeight="1" x14ac:dyDescent="0.2"/>
    <row r="2402" ht="12" customHeight="1" x14ac:dyDescent="0.2"/>
    <row r="2403" ht="12" customHeight="1" x14ac:dyDescent="0.2"/>
    <row r="2404" ht="12" customHeight="1" x14ac:dyDescent="0.2"/>
    <row r="2405" ht="12" customHeight="1" x14ac:dyDescent="0.2"/>
    <row r="2406" ht="12" customHeight="1" x14ac:dyDescent="0.2"/>
    <row r="2407" ht="12" customHeight="1" x14ac:dyDescent="0.2"/>
    <row r="2408" ht="12" customHeight="1" x14ac:dyDescent="0.2"/>
    <row r="2409" ht="12" customHeight="1" x14ac:dyDescent="0.2"/>
    <row r="2410" ht="12" customHeight="1" x14ac:dyDescent="0.2"/>
    <row r="2411" ht="12" customHeight="1" x14ac:dyDescent="0.2"/>
    <row r="2412" ht="12" customHeight="1" x14ac:dyDescent="0.2"/>
    <row r="2413" ht="12" customHeight="1" x14ac:dyDescent="0.2"/>
    <row r="2414" ht="12" customHeight="1" x14ac:dyDescent="0.2"/>
    <row r="2415" ht="12" customHeight="1" x14ac:dyDescent="0.2"/>
    <row r="2416" ht="12" customHeight="1" x14ac:dyDescent="0.2"/>
    <row r="2417" ht="12" customHeight="1" x14ac:dyDescent="0.2"/>
    <row r="2418" ht="12" customHeight="1" x14ac:dyDescent="0.2"/>
    <row r="2419" ht="12" customHeight="1" x14ac:dyDescent="0.2"/>
    <row r="2420" ht="12" customHeight="1" x14ac:dyDescent="0.2"/>
    <row r="2421" ht="12" customHeight="1" x14ac:dyDescent="0.2"/>
    <row r="2422" ht="12" customHeight="1" x14ac:dyDescent="0.2"/>
    <row r="2423" ht="12" customHeight="1" x14ac:dyDescent="0.2"/>
    <row r="2424" ht="12" customHeight="1" x14ac:dyDescent="0.2"/>
    <row r="2425" ht="12" customHeight="1" x14ac:dyDescent="0.2"/>
    <row r="2426" ht="12" customHeight="1" x14ac:dyDescent="0.2"/>
    <row r="2427" ht="12" customHeight="1" x14ac:dyDescent="0.2"/>
    <row r="2428" ht="12" customHeight="1" x14ac:dyDescent="0.2"/>
    <row r="2429" ht="12" customHeight="1" x14ac:dyDescent="0.2"/>
    <row r="2430" ht="12" customHeight="1" x14ac:dyDescent="0.2"/>
    <row r="2431" ht="12" customHeight="1" x14ac:dyDescent="0.2"/>
    <row r="2432" ht="12" customHeight="1" x14ac:dyDescent="0.2"/>
    <row r="2433" ht="12" customHeight="1" x14ac:dyDescent="0.2"/>
    <row r="2434" ht="12" customHeight="1" x14ac:dyDescent="0.2"/>
    <row r="2435" ht="12" customHeight="1" x14ac:dyDescent="0.2"/>
    <row r="2436" ht="12" customHeight="1" x14ac:dyDescent="0.2"/>
    <row r="2437" ht="12" customHeight="1" x14ac:dyDescent="0.2"/>
    <row r="2438" ht="12" customHeight="1" x14ac:dyDescent="0.2"/>
    <row r="2439" ht="12" customHeight="1" x14ac:dyDescent="0.2"/>
    <row r="2440" ht="12" customHeight="1" x14ac:dyDescent="0.2"/>
    <row r="2441" ht="12" customHeight="1" x14ac:dyDescent="0.2"/>
    <row r="2442" ht="12" customHeight="1" x14ac:dyDescent="0.2"/>
    <row r="2443" ht="12" customHeight="1" x14ac:dyDescent="0.2"/>
    <row r="2444" ht="12" customHeight="1" x14ac:dyDescent="0.2"/>
    <row r="2445" ht="12" customHeight="1" x14ac:dyDescent="0.2"/>
    <row r="2446" ht="12" customHeight="1" x14ac:dyDescent="0.2"/>
    <row r="2447" ht="12" customHeight="1" x14ac:dyDescent="0.2"/>
    <row r="2448" ht="12" customHeight="1" x14ac:dyDescent="0.2"/>
    <row r="2449" ht="12" customHeight="1" x14ac:dyDescent="0.2"/>
    <row r="2450" ht="12" customHeight="1" x14ac:dyDescent="0.2"/>
    <row r="2451" ht="12" customHeight="1" x14ac:dyDescent="0.2"/>
    <row r="2452" ht="12" customHeight="1" x14ac:dyDescent="0.2"/>
    <row r="2453" ht="12" customHeight="1" x14ac:dyDescent="0.2"/>
    <row r="2454" ht="12" customHeight="1" x14ac:dyDescent="0.2"/>
    <row r="2455" ht="12" customHeight="1" x14ac:dyDescent="0.2"/>
    <row r="2456" ht="12" customHeight="1" x14ac:dyDescent="0.2"/>
    <row r="2457" ht="12" customHeight="1" x14ac:dyDescent="0.2"/>
    <row r="2458" ht="12" customHeight="1" x14ac:dyDescent="0.2"/>
    <row r="2459" ht="12" customHeight="1" x14ac:dyDescent="0.2"/>
    <row r="2460" ht="12" customHeight="1" x14ac:dyDescent="0.2"/>
    <row r="2461" ht="12" customHeight="1" x14ac:dyDescent="0.2"/>
    <row r="2462" ht="12" customHeight="1" x14ac:dyDescent="0.2"/>
    <row r="2463" ht="12" customHeight="1" x14ac:dyDescent="0.2"/>
    <row r="2464" ht="12" customHeight="1" x14ac:dyDescent="0.2"/>
    <row r="2465" ht="12" customHeight="1" x14ac:dyDescent="0.2"/>
    <row r="2466" ht="12" customHeight="1" x14ac:dyDescent="0.2"/>
    <row r="2467" ht="12" customHeight="1" x14ac:dyDescent="0.2"/>
    <row r="2468" ht="12" customHeight="1" x14ac:dyDescent="0.2"/>
    <row r="2469" ht="12" customHeight="1" x14ac:dyDescent="0.2"/>
    <row r="2470" ht="12" customHeight="1" x14ac:dyDescent="0.2"/>
    <row r="2471" ht="12" customHeight="1" x14ac:dyDescent="0.2"/>
    <row r="2472" ht="12" customHeight="1" x14ac:dyDescent="0.2"/>
    <row r="2473" ht="12" customHeight="1" x14ac:dyDescent="0.2"/>
    <row r="2474" ht="12" customHeight="1" x14ac:dyDescent="0.2"/>
    <row r="2475" ht="12" customHeight="1" x14ac:dyDescent="0.2"/>
    <row r="2476" ht="12" customHeight="1" x14ac:dyDescent="0.2"/>
    <row r="2477" ht="12" customHeight="1" x14ac:dyDescent="0.2"/>
    <row r="2478" ht="12" customHeight="1" x14ac:dyDescent="0.2"/>
    <row r="2479" ht="12" customHeight="1" x14ac:dyDescent="0.2"/>
    <row r="2480" ht="12" customHeight="1" x14ac:dyDescent="0.2"/>
    <row r="2481" ht="12" customHeight="1" x14ac:dyDescent="0.2"/>
    <row r="2482" ht="12" customHeight="1" x14ac:dyDescent="0.2"/>
    <row r="2483" ht="12" customHeight="1" x14ac:dyDescent="0.2"/>
    <row r="2484" ht="12" customHeight="1" x14ac:dyDescent="0.2"/>
    <row r="2485" ht="12" customHeight="1" x14ac:dyDescent="0.2"/>
    <row r="2486" ht="12" customHeight="1" x14ac:dyDescent="0.2"/>
    <row r="2487" ht="12" customHeight="1" x14ac:dyDescent="0.2"/>
    <row r="2488" ht="12" customHeight="1" x14ac:dyDescent="0.2"/>
    <row r="2489" ht="12" customHeight="1" x14ac:dyDescent="0.2"/>
    <row r="2490" ht="12" customHeight="1" x14ac:dyDescent="0.2"/>
    <row r="2491" ht="12" customHeight="1" x14ac:dyDescent="0.2"/>
    <row r="2492" ht="12" customHeight="1" x14ac:dyDescent="0.2"/>
    <row r="2493" ht="12" customHeight="1" x14ac:dyDescent="0.2"/>
    <row r="2494" ht="12" customHeight="1" x14ac:dyDescent="0.2"/>
    <row r="2495" ht="12" customHeight="1" x14ac:dyDescent="0.2"/>
    <row r="2496" ht="12" customHeight="1" x14ac:dyDescent="0.2"/>
    <row r="2497" ht="12" customHeight="1" x14ac:dyDescent="0.2"/>
    <row r="2498" ht="12" customHeight="1" x14ac:dyDescent="0.2"/>
    <row r="2499" ht="12" customHeight="1" x14ac:dyDescent="0.2"/>
    <row r="2500" ht="12" customHeight="1" x14ac:dyDescent="0.2"/>
    <row r="2501" ht="12" customHeight="1" x14ac:dyDescent="0.2"/>
    <row r="2502" ht="12" customHeight="1" x14ac:dyDescent="0.2"/>
    <row r="2503" ht="12" customHeight="1" x14ac:dyDescent="0.2"/>
    <row r="2504" ht="12" customHeight="1" x14ac:dyDescent="0.2"/>
    <row r="2505" ht="12" customHeight="1" x14ac:dyDescent="0.2"/>
    <row r="2506" ht="12" customHeight="1" x14ac:dyDescent="0.2"/>
    <row r="2507" ht="12" customHeight="1" x14ac:dyDescent="0.2"/>
    <row r="2508" ht="12" customHeight="1" x14ac:dyDescent="0.2"/>
    <row r="2509" ht="12" customHeight="1" x14ac:dyDescent="0.2"/>
    <row r="2510" ht="12" customHeight="1" x14ac:dyDescent="0.2"/>
    <row r="2511" ht="12" customHeight="1" x14ac:dyDescent="0.2"/>
    <row r="2512" ht="12" customHeight="1" x14ac:dyDescent="0.2"/>
    <row r="2513" ht="12" customHeight="1" x14ac:dyDescent="0.2"/>
    <row r="2514" ht="12" customHeight="1" x14ac:dyDescent="0.2"/>
    <row r="2515" ht="12" customHeight="1" x14ac:dyDescent="0.2"/>
    <row r="2516" ht="12" customHeight="1" x14ac:dyDescent="0.2"/>
    <row r="2517" ht="12" customHeight="1" x14ac:dyDescent="0.2"/>
    <row r="2518" ht="12" customHeight="1" x14ac:dyDescent="0.2"/>
    <row r="2519" ht="12" customHeight="1" x14ac:dyDescent="0.2"/>
    <row r="2520" ht="12" customHeight="1" x14ac:dyDescent="0.2"/>
    <row r="2521" ht="12" customHeight="1" x14ac:dyDescent="0.2"/>
    <row r="2522" ht="12" customHeight="1" x14ac:dyDescent="0.2"/>
    <row r="2523" ht="12" customHeight="1" x14ac:dyDescent="0.2"/>
    <row r="2524" ht="12" customHeight="1" x14ac:dyDescent="0.2"/>
    <row r="2525" ht="12" customHeight="1" x14ac:dyDescent="0.2"/>
    <row r="2526" ht="12" customHeight="1" x14ac:dyDescent="0.2"/>
    <row r="2527" ht="12" customHeight="1" x14ac:dyDescent="0.2"/>
    <row r="2528" ht="12" customHeight="1" x14ac:dyDescent="0.2"/>
    <row r="2529" ht="12" customHeight="1" x14ac:dyDescent="0.2"/>
    <row r="2530" ht="12" customHeight="1" x14ac:dyDescent="0.2"/>
    <row r="2531" ht="12" customHeight="1" x14ac:dyDescent="0.2"/>
    <row r="2532" ht="12" customHeight="1" x14ac:dyDescent="0.2"/>
    <row r="2533" ht="12" customHeight="1" x14ac:dyDescent="0.2"/>
    <row r="2534" ht="12" customHeight="1" x14ac:dyDescent="0.2"/>
    <row r="2535" ht="12" customHeight="1" x14ac:dyDescent="0.2"/>
    <row r="2536" ht="12" customHeight="1" x14ac:dyDescent="0.2"/>
    <row r="2537" ht="12" customHeight="1" x14ac:dyDescent="0.2"/>
    <row r="2538" ht="12" customHeight="1" x14ac:dyDescent="0.2"/>
    <row r="2539" ht="12" customHeight="1" x14ac:dyDescent="0.2"/>
    <row r="2540" ht="12" customHeight="1" x14ac:dyDescent="0.2"/>
    <row r="2541" ht="12" customHeight="1" x14ac:dyDescent="0.2"/>
    <row r="2542" ht="12" customHeight="1" x14ac:dyDescent="0.2"/>
    <row r="2543" ht="12" customHeight="1" x14ac:dyDescent="0.2"/>
    <row r="2544" ht="12" customHeight="1" x14ac:dyDescent="0.2"/>
    <row r="2545" ht="12" customHeight="1" x14ac:dyDescent="0.2"/>
    <row r="2546" ht="12" customHeight="1" x14ac:dyDescent="0.2"/>
    <row r="2547" ht="12" customHeight="1" x14ac:dyDescent="0.2"/>
    <row r="2548" ht="12" customHeight="1" x14ac:dyDescent="0.2"/>
    <row r="2549" ht="12" customHeight="1" x14ac:dyDescent="0.2"/>
    <row r="2550" ht="12" customHeight="1" x14ac:dyDescent="0.2"/>
    <row r="2551" ht="12" customHeight="1" x14ac:dyDescent="0.2"/>
    <row r="2552" ht="12" customHeight="1" x14ac:dyDescent="0.2"/>
    <row r="2553" ht="12" customHeight="1" x14ac:dyDescent="0.2"/>
    <row r="2554" ht="12" customHeight="1" x14ac:dyDescent="0.2"/>
    <row r="2555" ht="12" customHeight="1" x14ac:dyDescent="0.2"/>
    <row r="2556" ht="12" customHeight="1" x14ac:dyDescent="0.2"/>
    <row r="2557" ht="12" customHeight="1" x14ac:dyDescent="0.2"/>
    <row r="2558" ht="12" customHeight="1" x14ac:dyDescent="0.2"/>
    <row r="2559" ht="12" customHeight="1" x14ac:dyDescent="0.2"/>
    <row r="2560" ht="12" customHeight="1" x14ac:dyDescent="0.2"/>
    <row r="2561" ht="12" customHeight="1" x14ac:dyDescent="0.2"/>
    <row r="2562" ht="12" customHeight="1" x14ac:dyDescent="0.2"/>
    <row r="2563" ht="12" customHeight="1" x14ac:dyDescent="0.2"/>
    <row r="2564" ht="12" customHeight="1" x14ac:dyDescent="0.2"/>
    <row r="2565" ht="12" customHeight="1" x14ac:dyDescent="0.2"/>
    <row r="2566" ht="12" customHeight="1" x14ac:dyDescent="0.2"/>
    <row r="2567" ht="12" customHeight="1" x14ac:dyDescent="0.2"/>
    <row r="2568" ht="12" customHeight="1" x14ac:dyDescent="0.2"/>
    <row r="2569" ht="12" customHeight="1" x14ac:dyDescent="0.2"/>
    <row r="2570" ht="12" customHeight="1" x14ac:dyDescent="0.2"/>
    <row r="2571" ht="12" customHeight="1" x14ac:dyDescent="0.2"/>
    <row r="2572" ht="12" customHeight="1" x14ac:dyDescent="0.2"/>
    <row r="2573" ht="12" customHeight="1" x14ac:dyDescent="0.2"/>
    <row r="2574" ht="12" customHeight="1" x14ac:dyDescent="0.2"/>
    <row r="2575" ht="12" customHeight="1" x14ac:dyDescent="0.2"/>
    <row r="2576" ht="12" customHeight="1" x14ac:dyDescent="0.2"/>
    <row r="2577" ht="12" customHeight="1" x14ac:dyDescent="0.2"/>
    <row r="2578" ht="12" customHeight="1" x14ac:dyDescent="0.2"/>
    <row r="2579" ht="12" customHeight="1" x14ac:dyDescent="0.2"/>
    <row r="2580" ht="12" customHeight="1" x14ac:dyDescent="0.2"/>
    <row r="2581" ht="12" customHeight="1" x14ac:dyDescent="0.2"/>
    <row r="2582" ht="12" customHeight="1" x14ac:dyDescent="0.2"/>
    <row r="2583" ht="12" customHeight="1" x14ac:dyDescent="0.2"/>
    <row r="2584" ht="12" customHeight="1" x14ac:dyDescent="0.2"/>
    <row r="2585" ht="12" customHeight="1" x14ac:dyDescent="0.2"/>
    <row r="2586" ht="12" customHeight="1" x14ac:dyDescent="0.2"/>
    <row r="2587" ht="12" customHeight="1" x14ac:dyDescent="0.2"/>
    <row r="2588" ht="12" customHeight="1" x14ac:dyDescent="0.2"/>
    <row r="2589" ht="12" customHeight="1" x14ac:dyDescent="0.2"/>
    <row r="2590" ht="12" customHeight="1" x14ac:dyDescent="0.2"/>
    <row r="2591" ht="12" customHeight="1" x14ac:dyDescent="0.2"/>
    <row r="2592" ht="12" customHeight="1" x14ac:dyDescent="0.2"/>
    <row r="2593" ht="12" customHeight="1" x14ac:dyDescent="0.2"/>
    <row r="2594" ht="12" customHeight="1" x14ac:dyDescent="0.2"/>
    <row r="2595" ht="12" customHeight="1" x14ac:dyDescent="0.2"/>
    <row r="2596" ht="12" customHeight="1" x14ac:dyDescent="0.2"/>
    <row r="2597" ht="12" customHeight="1" x14ac:dyDescent="0.2"/>
    <row r="2598" ht="12" customHeight="1" x14ac:dyDescent="0.2"/>
    <row r="2599" ht="12" customHeight="1" x14ac:dyDescent="0.2"/>
    <row r="2600" ht="12" customHeight="1" x14ac:dyDescent="0.2"/>
    <row r="2601" ht="12" customHeight="1" x14ac:dyDescent="0.2"/>
    <row r="2602" ht="12" customHeight="1" x14ac:dyDescent="0.2"/>
    <row r="2603" ht="12" customHeight="1" x14ac:dyDescent="0.2"/>
    <row r="2604" ht="12" customHeight="1" x14ac:dyDescent="0.2"/>
    <row r="2605" ht="12" customHeight="1" x14ac:dyDescent="0.2"/>
    <row r="2606" ht="12" customHeight="1" x14ac:dyDescent="0.2"/>
    <row r="2607" ht="12" customHeight="1" x14ac:dyDescent="0.2"/>
    <row r="2608" ht="12" customHeight="1" x14ac:dyDescent="0.2"/>
    <row r="2609" ht="12" customHeight="1" x14ac:dyDescent="0.2"/>
    <row r="2610" ht="12" customHeight="1" x14ac:dyDescent="0.2"/>
    <row r="2611" ht="12" customHeight="1" x14ac:dyDescent="0.2"/>
    <row r="2612" ht="12" customHeight="1" x14ac:dyDescent="0.2"/>
    <row r="2613" ht="12" customHeight="1" x14ac:dyDescent="0.2"/>
    <row r="2614" ht="12" customHeight="1" x14ac:dyDescent="0.2"/>
    <row r="2615" ht="12" customHeight="1" x14ac:dyDescent="0.2"/>
    <row r="2616" ht="12" customHeight="1" x14ac:dyDescent="0.2"/>
    <row r="2617" ht="12" customHeight="1" x14ac:dyDescent="0.2"/>
    <row r="2618" ht="12" customHeight="1" x14ac:dyDescent="0.2"/>
    <row r="2619" ht="12" customHeight="1" x14ac:dyDescent="0.2"/>
    <row r="2620" ht="12" customHeight="1" x14ac:dyDescent="0.2"/>
    <row r="2621" ht="12" customHeight="1" x14ac:dyDescent="0.2"/>
    <row r="2622" ht="12" customHeight="1" x14ac:dyDescent="0.2"/>
    <row r="2623" ht="12" customHeight="1" x14ac:dyDescent="0.2"/>
    <row r="2624" ht="12" customHeight="1" x14ac:dyDescent="0.2"/>
    <row r="2625" ht="12" customHeight="1" x14ac:dyDescent="0.2"/>
    <row r="2626" ht="12" customHeight="1" x14ac:dyDescent="0.2"/>
    <row r="2627" ht="12" customHeight="1" x14ac:dyDescent="0.2"/>
    <row r="2628" ht="12" customHeight="1" x14ac:dyDescent="0.2"/>
    <row r="2629" ht="12" customHeight="1" x14ac:dyDescent="0.2"/>
    <row r="2630" ht="12" customHeight="1" x14ac:dyDescent="0.2"/>
    <row r="2631" ht="12" customHeight="1" x14ac:dyDescent="0.2"/>
    <row r="2632" ht="12" customHeight="1" x14ac:dyDescent="0.2"/>
    <row r="2633" ht="12" customHeight="1" x14ac:dyDescent="0.2"/>
    <row r="2634" ht="12" customHeight="1" x14ac:dyDescent="0.2"/>
    <row r="2635" ht="12" customHeight="1" x14ac:dyDescent="0.2"/>
    <row r="2636" ht="12" customHeight="1" x14ac:dyDescent="0.2"/>
    <row r="2637" ht="12" customHeight="1" x14ac:dyDescent="0.2"/>
    <row r="2638" ht="12" customHeight="1" x14ac:dyDescent="0.2"/>
    <row r="2639" ht="12" customHeight="1" x14ac:dyDescent="0.2"/>
    <row r="2640" ht="12" customHeight="1" x14ac:dyDescent="0.2"/>
    <row r="2641" ht="12" customHeight="1" x14ac:dyDescent="0.2"/>
    <row r="2642" ht="12" customHeight="1" x14ac:dyDescent="0.2"/>
    <row r="2643" ht="12" customHeight="1" x14ac:dyDescent="0.2"/>
    <row r="2644" ht="12" customHeight="1" x14ac:dyDescent="0.2"/>
    <row r="2645" ht="12" customHeight="1" x14ac:dyDescent="0.2"/>
    <row r="2646" ht="12" customHeight="1" x14ac:dyDescent="0.2"/>
    <row r="2647" ht="12" customHeight="1" x14ac:dyDescent="0.2"/>
    <row r="2648" ht="12" customHeight="1" x14ac:dyDescent="0.2"/>
    <row r="2649" ht="12" customHeight="1" x14ac:dyDescent="0.2"/>
    <row r="2650" ht="12" customHeight="1" x14ac:dyDescent="0.2"/>
    <row r="2651" ht="12" customHeight="1" x14ac:dyDescent="0.2"/>
    <row r="2652" ht="12" customHeight="1" x14ac:dyDescent="0.2"/>
    <row r="2653" ht="12" customHeight="1" x14ac:dyDescent="0.2"/>
    <row r="2654" ht="12" customHeight="1" x14ac:dyDescent="0.2"/>
    <row r="2655" ht="12" customHeight="1" x14ac:dyDescent="0.2"/>
    <row r="2656" ht="12" customHeight="1" x14ac:dyDescent="0.2"/>
    <row r="2657" ht="12" customHeight="1" x14ac:dyDescent="0.2"/>
    <row r="2658" ht="12" customHeight="1" x14ac:dyDescent="0.2"/>
    <row r="2659" ht="12" customHeight="1" x14ac:dyDescent="0.2"/>
    <row r="2660" ht="12" customHeight="1" x14ac:dyDescent="0.2"/>
    <row r="2661" ht="12" customHeight="1" x14ac:dyDescent="0.2"/>
    <row r="2662" ht="12" customHeight="1" x14ac:dyDescent="0.2"/>
    <row r="2663" ht="12" customHeight="1" x14ac:dyDescent="0.2"/>
    <row r="2664" ht="12" customHeight="1" x14ac:dyDescent="0.2"/>
    <row r="2665" ht="12" customHeight="1" x14ac:dyDescent="0.2"/>
    <row r="2666" ht="12" customHeight="1" x14ac:dyDescent="0.2"/>
    <row r="2667" ht="12" customHeight="1" x14ac:dyDescent="0.2"/>
    <row r="2668" ht="12" customHeight="1" x14ac:dyDescent="0.2"/>
    <row r="2669" ht="12" customHeight="1" x14ac:dyDescent="0.2"/>
    <row r="2670" ht="12" customHeight="1" x14ac:dyDescent="0.2"/>
    <row r="2671" ht="12" customHeight="1" x14ac:dyDescent="0.2"/>
    <row r="2672" ht="12" customHeight="1" x14ac:dyDescent="0.2"/>
    <row r="2673" ht="12" customHeight="1" x14ac:dyDescent="0.2"/>
    <row r="2674" ht="12" customHeight="1" x14ac:dyDescent="0.2"/>
    <row r="2675" ht="12" customHeight="1" x14ac:dyDescent="0.2"/>
    <row r="2676" ht="12" customHeight="1" x14ac:dyDescent="0.2"/>
    <row r="2677" ht="12" customHeight="1" x14ac:dyDescent="0.2"/>
    <row r="2678" ht="12" customHeight="1" x14ac:dyDescent="0.2"/>
    <row r="2679" ht="12" customHeight="1" x14ac:dyDescent="0.2"/>
    <row r="2680" ht="12" customHeight="1" x14ac:dyDescent="0.2"/>
    <row r="2681" ht="12" customHeight="1" x14ac:dyDescent="0.2"/>
    <row r="2682" ht="12" customHeight="1" x14ac:dyDescent="0.2"/>
    <row r="2683" ht="12" customHeight="1" x14ac:dyDescent="0.2"/>
    <row r="2684" ht="12" customHeight="1" x14ac:dyDescent="0.2"/>
    <row r="2685" ht="12" customHeight="1" x14ac:dyDescent="0.2"/>
    <row r="2686" ht="12" customHeight="1" x14ac:dyDescent="0.2"/>
    <row r="2687" ht="12" customHeight="1" x14ac:dyDescent="0.2"/>
    <row r="2688" ht="12" customHeight="1" x14ac:dyDescent="0.2"/>
    <row r="2689" ht="12" customHeight="1" x14ac:dyDescent="0.2"/>
    <row r="2690" ht="12" customHeight="1" x14ac:dyDescent="0.2"/>
    <row r="2691" ht="12" customHeight="1" x14ac:dyDescent="0.2"/>
    <row r="2692" ht="12" customHeight="1" x14ac:dyDescent="0.2"/>
    <row r="2693" ht="12" customHeight="1" x14ac:dyDescent="0.2"/>
    <row r="2694" ht="12" customHeight="1" x14ac:dyDescent="0.2"/>
    <row r="2695" ht="12" customHeight="1" x14ac:dyDescent="0.2"/>
    <row r="2696" ht="12" customHeight="1" x14ac:dyDescent="0.2"/>
    <row r="2697" ht="12" customHeight="1" x14ac:dyDescent="0.2"/>
    <row r="2698" ht="12" customHeight="1" x14ac:dyDescent="0.2"/>
    <row r="2699" ht="12" customHeight="1" x14ac:dyDescent="0.2"/>
    <row r="2700" ht="12" customHeight="1" x14ac:dyDescent="0.2"/>
    <row r="2701" ht="12" customHeight="1" x14ac:dyDescent="0.2"/>
    <row r="2702" ht="12" customHeight="1" x14ac:dyDescent="0.2"/>
    <row r="2703" ht="12" customHeight="1" x14ac:dyDescent="0.2"/>
    <row r="2704" ht="12" customHeight="1" x14ac:dyDescent="0.2"/>
    <row r="2705" ht="12" customHeight="1" x14ac:dyDescent="0.2"/>
    <row r="2706" ht="12" customHeight="1" x14ac:dyDescent="0.2"/>
    <row r="2707" ht="12" customHeight="1" x14ac:dyDescent="0.2"/>
    <row r="2708" ht="12" customHeight="1" x14ac:dyDescent="0.2"/>
    <row r="2709" ht="12" customHeight="1" x14ac:dyDescent="0.2"/>
    <row r="2710" ht="12" customHeight="1" x14ac:dyDescent="0.2"/>
    <row r="2711" ht="12" customHeight="1" x14ac:dyDescent="0.2"/>
    <row r="2712" ht="12" customHeight="1" x14ac:dyDescent="0.2"/>
    <row r="2713" ht="12" customHeight="1" x14ac:dyDescent="0.2"/>
    <row r="2714" ht="12" customHeight="1" x14ac:dyDescent="0.2"/>
    <row r="2715" ht="12" customHeight="1" x14ac:dyDescent="0.2"/>
    <row r="2716" ht="12" customHeight="1" x14ac:dyDescent="0.2"/>
    <row r="2717" ht="12" customHeight="1" x14ac:dyDescent="0.2"/>
    <row r="2718" ht="12" customHeight="1" x14ac:dyDescent="0.2"/>
    <row r="2719" ht="12" customHeight="1" x14ac:dyDescent="0.2"/>
    <row r="2720" ht="12" customHeight="1" x14ac:dyDescent="0.2"/>
    <row r="2721" ht="12" customHeight="1" x14ac:dyDescent="0.2"/>
    <row r="2722" ht="12" customHeight="1" x14ac:dyDescent="0.2"/>
    <row r="2723" ht="12" customHeight="1" x14ac:dyDescent="0.2"/>
    <row r="2724" ht="12" customHeight="1" x14ac:dyDescent="0.2"/>
    <row r="2725" ht="12" customHeight="1" x14ac:dyDescent="0.2"/>
    <row r="2726" ht="12" customHeight="1" x14ac:dyDescent="0.2"/>
    <row r="2727" ht="12" customHeight="1" x14ac:dyDescent="0.2"/>
    <row r="2728" ht="12" customHeight="1" x14ac:dyDescent="0.2"/>
    <row r="2729" ht="12" customHeight="1" x14ac:dyDescent="0.2"/>
    <row r="2730" ht="12" customHeight="1" x14ac:dyDescent="0.2"/>
    <row r="2731" ht="12" customHeight="1" x14ac:dyDescent="0.2"/>
    <row r="2732" ht="12" customHeight="1" x14ac:dyDescent="0.2"/>
    <row r="2733" ht="12" customHeight="1" x14ac:dyDescent="0.2"/>
    <row r="2734" ht="12" customHeight="1" x14ac:dyDescent="0.2"/>
    <row r="2735" ht="12" customHeight="1" x14ac:dyDescent="0.2"/>
    <row r="2736" ht="12" customHeight="1" x14ac:dyDescent="0.2"/>
    <row r="2737" ht="12" customHeight="1" x14ac:dyDescent="0.2"/>
    <row r="2738" ht="12" customHeight="1" x14ac:dyDescent="0.2"/>
    <row r="2739" ht="12" customHeight="1" x14ac:dyDescent="0.2"/>
    <row r="2740" ht="12" customHeight="1" x14ac:dyDescent="0.2"/>
    <row r="2741" ht="12" customHeight="1" x14ac:dyDescent="0.2"/>
    <row r="2742" ht="12" customHeight="1" x14ac:dyDescent="0.2"/>
    <row r="2743" ht="12" customHeight="1" x14ac:dyDescent="0.2"/>
    <row r="2744" ht="12" customHeight="1" x14ac:dyDescent="0.2"/>
    <row r="2745" ht="12" customHeight="1" x14ac:dyDescent="0.2"/>
    <row r="2746" ht="12" customHeight="1" x14ac:dyDescent="0.2"/>
    <row r="2747" ht="12" customHeight="1" x14ac:dyDescent="0.2"/>
    <row r="2748" ht="12" customHeight="1" x14ac:dyDescent="0.2"/>
    <row r="2749" ht="12" customHeight="1" x14ac:dyDescent="0.2"/>
    <row r="2750" ht="12" customHeight="1" x14ac:dyDescent="0.2"/>
    <row r="2751" ht="12" customHeight="1" x14ac:dyDescent="0.2"/>
    <row r="2752" ht="12" customHeight="1" x14ac:dyDescent="0.2"/>
    <row r="2753" ht="12" customHeight="1" x14ac:dyDescent="0.2"/>
    <row r="2754" ht="12" customHeight="1" x14ac:dyDescent="0.2"/>
    <row r="2755" ht="12" customHeight="1" x14ac:dyDescent="0.2"/>
    <row r="2756" ht="12" customHeight="1" x14ac:dyDescent="0.2"/>
    <row r="2757" ht="12" customHeight="1" x14ac:dyDescent="0.2"/>
    <row r="2758" ht="12" customHeight="1" x14ac:dyDescent="0.2"/>
    <row r="2759" ht="12" customHeight="1" x14ac:dyDescent="0.2"/>
    <row r="2760" ht="12" customHeight="1" x14ac:dyDescent="0.2"/>
    <row r="2761" ht="12" customHeight="1" x14ac:dyDescent="0.2"/>
    <row r="2762" ht="12" customHeight="1" x14ac:dyDescent="0.2"/>
    <row r="2763" ht="12" customHeight="1" x14ac:dyDescent="0.2"/>
    <row r="2764" ht="12" customHeight="1" x14ac:dyDescent="0.2"/>
    <row r="2765" ht="12" customHeight="1" x14ac:dyDescent="0.2"/>
    <row r="2766" ht="12" customHeight="1" x14ac:dyDescent="0.2"/>
    <row r="2767" ht="12" customHeight="1" x14ac:dyDescent="0.2"/>
    <row r="2768" ht="12" customHeight="1" x14ac:dyDescent="0.2"/>
    <row r="2769" ht="12" customHeight="1" x14ac:dyDescent="0.2"/>
    <row r="2770" ht="12" customHeight="1" x14ac:dyDescent="0.2"/>
    <row r="2771" ht="12" customHeight="1" x14ac:dyDescent="0.2"/>
    <row r="2772" ht="12" customHeight="1" x14ac:dyDescent="0.2"/>
    <row r="2773" ht="12" customHeight="1" x14ac:dyDescent="0.2"/>
    <row r="2774" ht="12" customHeight="1" x14ac:dyDescent="0.2"/>
    <row r="2775" ht="12" customHeight="1" x14ac:dyDescent="0.2"/>
    <row r="2776" ht="12" customHeight="1" x14ac:dyDescent="0.2"/>
    <row r="2777" ht="12" customHeight="1" x14ac:dyDescent="0.2"/>
    <row r="2778" ht="12" customHeight="1" x14ac:dyDescent="0.2"/>
    <row r="2779" ht="12" customHeight="1" x14ac:dyDescent="0.2"/>
    <row r="2780" ht="12" customHeight="1" x14ac:dyDescent="0.2"/>
    <row r="2781" ht="12" customHeight="1" x14ac:dyDescent="0.2"/>
    <row r="2782" ht="12" customHeight="1" x14ac:dyDescent="0.2"/>
    <row r="2783" ht="12" customHeight="1" x14ac:dyDescent="0.2"/>
    <row r="2784" ht="12" customHeight="1" x14ac:dyDescent="0.2"/>
    <row r="2785" ht="12" customHeight="1" x14ac:dyDescent="0.2"/>
    <row r="2786" ht="12" customHeight="1" x14ac:dyDescent="0.2"/>
    <row r="2787" ht="12" customHeight="1" x14ac:dyDescent="0.2"/>
    <row r="2788" ht="12" customHeight="1" x14ac:dyDescent="0.2"/>
    <row r="2789" ht="12" customHeight="1" x14ac:dyDescent="0.2"/>
    <row r="2790" ht="12" customHeight="1" x14ac:dyDescent="0.2"/>
    <row r="2791" ht="12" customHeight="1" x14ac:dyDescent="0.2"/>
    <row r="2792" ht="12" customHeight="1" x14ac:dyDescent="0.2"/>
    <row r="2793" ht="12" customHeight="1" x14ac:dyDescent="0.2"/>
    <row r="2794" ht="12" customHeight="1" x14ac:dyDescent="0.2"/>
    <row r="2795" ht="12" customHeight="1" x14ac:dyDescent="0.2"/>
    <row r="2796" ht="12" customHeight="1" x14ac:dyDescent="0.2"/>
    <row r="2797" ht="12" customHeight="1" x14ac:dyDescent="0.2"/>
    <row r="2798" ht="12" customHeight="1" x14ac:dyDescent="0.2"/>
    <row r="2799" ht="12" customHeight="1" x14ac:dyDescent="0.2"/>
    <row r="2800" ht="12" customHeight="1" x14ac:dyDescent="0.2"/>
    <row r="2801" ht="12" customHeight="1" x14ac:dyDescent="0.2"/>
    <row r="2802" ht="12" customHeight="1" x14ac:dyDescent="0.2"/>
    <row r="2803" ht="12" customHeight="1" x14ac:dyDescent="0.2"/>
    <row r="2804" ht="12" customHeight="1" x14ac:dyDescent="0.2"/>
    <row r="2805" ht="12" customHeight="1" x14ac:dyDescent="0.2"/>
    <row r="2806" ht="12" customHeight="1" x14ac:dyDescent="0.2"/>
    <row r="2807" ht="12" customHeight="1" x14ac:dyDescent="0.2"/>
    <row r="2808" ht="12" customHeight="1" x14ac:dyDescent="0.2"/>
    <row r="2809" ht="12" customHeight="1" x14ac:dyDescent="0.2"/>
    <row r="2810" ht="12" customHeight="1" x14ac:dyDescent="0.2"/>
    <row r="2811" ht="12" customHeight="1" x14ac:dyDescent="0.2"/>
    <row r="2812" ht="12" customHeight="1" x14ac:dyDescent="0.2"/>
    <row r="2813" ht="12" customHeight="1" x14ac:dyDescent="0.2"/>
    <row r="2814" ht="12" customHeight="1" x14ac:dyDescent="0.2"/>
    <row r="2815" ht="12" customHeight="1" x14ac:dyDescent="0.2"/>
    <row r="2816" ht="12" customHeight="1" x14ac:dyDescent="0.2"/>
    <row r="2817" ht="12" customHeight="1" x14ac:dyDescent="0.2"/>
    <row r="2818" ht="12" customHeight="1" x14ac:dyDescent="0.2"/>
    <row r="2819" ht="12" customHeight="1" x14ac:dyDescent="0.2"/>
    <row r="2820" ht="12" customHeight="1" x14ac:dyDescent="0.2"/>
    <row r="2821" ht="12" customHeight="1" x14ac:dyDescent="0.2"/>
    <row r="2822" ht="12" customHeight="1" x14ac:dyDescent="0.2"/>
    <row r="2823" ht="12" customHeight="1" x14ac:dyDescent="0.2"/>
    <row r="2824" ht="12" customHeight="1" x14ac:dyDescent="0.2"/>
    <row r="2825" ht="12" customHeight="1" x14ac:dyDescent="0.2"/>
    <row r="2826" ht="12" customHeight="1" x14ac:dyDescent="0.2"/>
    <row r="2827" ht="12" customHeight="1" x14ac:dyDescent="0.2"/>
    <row r="2828" ht="12" customHeight="1" x14ac:dyDescent="0.2"/>
    <row r="2829" ht="12" customHeight="1" x14ac:dyDescent="0.2"/>
    <row r="2830" ht="12" customHeight="1" x14ac:dyDescent="0.2"/>
    <row r="2831" ht="12" customHeight="1" x14ac:dyDescent="0.2"/>
    <row r="2832" ht="12" customHeight="1" x14ac:dyDescent="0.2"/>
    <row r="2833" ht="12" customHeight="1" x14ac:dyDescent="0.2"/>
    <row r="2834" ht="12" customHeight="1" x14ac:dyDescent="0.2"/>
    <row r="2835" ht="12" customHeight="1" x14ac:dyDescent="0.2"/>
    <row r="2836" ht="12" customHeight="1" x14ac:dyDescent="0.2"/>
    <row r="2837" ht="12" customHeight="1" x14ac:dyDescent="0.2"/>
    <row r="2838" ht="12" customHeight="1" x14ac:dyDescent="0.2"/>
    <row r="2839" ht="12" customHeight="1" x14ac:dyDescent="0.2"/>
    <row r="2840" ht="12" customHeight="1" x14ac:dyDescent="0.2"/>
    <row r="2841" ht="12" customHeight="1" x14ac:dyDescent="0.2"/>
    <row r="2842" ht="12" customHeight="1" x14ac:dyDescent="0.2"/>
    <row r="2843" ht="12" customHeight="1" x14ac:dyDescent="0.2"/>
    <row r="2844" ht="12" customHeight="1" x14ac:dyDescent="0.2"/>
    <row r="2845" ht="12" customHeight="1" x14ac:dyDescent="0.2"/>
    <row r="2846" ht="12" customHeight="1" x14ac:dyDescent="0.2"/>
    <row r="2847" ht="12" customHeight="1" x14ac:dyDescent="0.2"/>
    <row r="2848" ht="12" customHeight="1" x14ac:dyDescent="0.2"/>
    <row r="2849" ht="12" customHeight="1" x14ac:dyDescent="0.2"/>
    <row r="2850" ht="12" customHeight="1" x14ac:dyDescent="0.2"/>
    <row r="2851" ht="12" customHeight="1" x14ac:dyDescent="0.2"/>
    <row r="2852" ht="12" customHeight="1" x14ac:dyDescent="0.2"/>
    <row r="2853" ht="12" customHeight="1" x14ac:dyDescent="0.2"/>
    <row r="2854" ht="12" customHeight="1" x14ac:dyDescent="0.2"/>
    <row r="2855" ht="12" customHeight="1" x14ac:dyDescent="0.2"/>
    <row r="2856" ht="12" customHeight="1" x14ac:dyDescent="0.2"/>
    <row r="2857" ht="12" customHeight="1" x14ac:dyDescent="0.2"/>
    <row r="2858" ht="12" customHeight="1" x14ac:dyDescent="0.2"/>
    <row r="2859" ht="12" customHeight="1" x14ac:dyDescent="0.2"/>
    <row r="2860" ht="12" customHeight="1" x14ac:dyDescent="0.2"/>
    <row r="2861" ht="12" customHeight="1" x14ac:dyDescent="0.2"/>
    <row r="2862" ht="12" customHeight="1" x14ac:dyDescent="0.2"/>
    <row r="2863" ht="12" customHeight="1" x14ac:dyDescent="0.2"/>
    <row r="2864" ht="12" customHeight="1" x14ac:dyDescent="0.2"/>
    <row r="2865" ht="12" customHeight="1" x14ac:dyDescent="0.2"/>
    <row r="2866" ht="12" customHeight="1" x14ac:dyDescent="0.2"/>
    <row r="2867" ht="12" customHeight="1" x14ac:dyDescent="0.2"/>
    <row r="2868" ht="12" customHeight="1" x14ac:dyDescent="0.2"/>
    <row r="2869" ht="12" customHeight="1" x14ac:dyDescent="0.2"/>
    <row r="2870" ht="12" customHeight="1" x14ac:dyDescent="0.2"/>
    <row r="2871" ht="12" customHeight="1" x14ac:dyDescent="0.2"/>
    <row r="2872" ht="12" customHeight="1" x14ac:dyDescent="0.2"/>
    <row r="2873" ht="12" customHeight="1" x14ac:dyDescent="0.2"/>
    <row r="2874" ht="12" customHeight="1" x14ac:dyDescent="0.2"/>
    <row r="2875" ht="12" customHeight="1" x14ac:dyDescent="0.2"/>
    <row r="2876" ht="12" customHeight="1" x14ac:dyDescent="0.2"/>
    <row r="2877" ht="12" customHeight="1" x14ac:dyDescent="0.2"/>
    <row r="2878" ht="12" customHeight="1" x14ac:dyDescent="0.2"/>
    <row r="2879" ht="12" customHeight="1" x14ac:dyDescent="0.2"/>
    <row r="2880" ht="12" customHeight="1" x14ac:dyDescent="0.2"/>
    <row r="2881" ht="12" customHeight="1" x14ac:dyDescent="0.2"/>
    <row r="2882" ht="12" customHeight="1" x14ac:dyDescent="0.2"/>
    <row r="2883" ht="12" customHeight="1" x14ac:dyDescent="0.2"/>
    <row r="2884" ht="12" customHeight="1" x14ac:dyDescent="0.2"/>
    <row r="2885" ht="12" customHeight="1" x14ac:dyDescent="0.2"/>
    <row r="2886" ht="12" customHeight="1" x14ac:dyDescent="0.2"/>
    <row r="2887" ht="12" customHeight="1" x14ac:dyDescent="0.2"/>
    <row r="2888" ht="12" customHeight="1" x14ac:dyDescent="0.2"/>
    <row r="2889" ht="12" customHeight="1" x14ac:dyDescent="0.2"/>
    <row r="2890" ht="12" customHeight="1" x14ac:dyDescent="0.2"/>
    <row r="2891" ht="12" customHeight="1" x14ac:dyDescent="0.2"/>
    <row r="2892" ht="12" customHeight="1" x14ac:dyDescent="0.2"/>
    <row r="2893" ht="12" customHeight="1" x14ac:dyDescent="0.2"/>
    <row r="2894" ht="12" customHeight="1" x14ac:dyDescent="0.2"/>
    <row r="2895" ht="12" customHeight="1" x14ac:dyDescent="0.2"/>
    <row r="2896" ht="12" customHeight="1" x14ac:dyDescent="0.2"/>
    <row r="2897" ht="12" customHeight="1" x14ac:dyDescent="0.2"/>
    <row r="2898" ht="12" customHeight="1" x14ac:dyDescent="0.2"/>
    <row r="2899" ht="12" customHeight="1" x14ac:dyDescent="0.2"/>
    <row r="2900" ht="12" customHeight="1" x14ac:dyDescent="0.2"/>
    <row r="2901" ht="12" customHeight="1" x14ac:dyDescent="0.2"/>
    <row r="2902" ht="12" customHeight="1" x14ac:dyDescent="0.2"/>
    <row r="2903" ht="12" customHeight="1" x14ac:dyDescent="0.2"/>
    <row r="2904" ht="12" customHeight="1" x14ac:dyDescent="0.2"/>
    <row r="2905" ht="12" customHeight="1" x14ac:dyDescent="0.2"/>
    <row r="2906" ht="12" customHeight="1" x14ac:dyDescent="0.2"/>
    <row r="2907" ht="12" customHeight="1" x14ac:dyDescent="0.2"/>
    <row r="2908" ht="12" customHeight="1" x14ac:dyDescent="0.2"/>
    <row r="2909" ht="12" customHeight="1" x14ac:dyDescent="0.2"/>
    <row r="2910" ht="12" customHeight="1" x14ac:dyDescent="0.2"/>
    <row r="2911" ht="12" customHeight="1" x14ac:dyDescent="0.2"/>
    <row r="2912" ht="12" customHeight="1" x14ac:dyDescent="0.2"/>
    <row r="2913" ht="12" customHeight="1" x14ac:dyDescent="0.2"/>
    <row r="2914" ht="12" customHeight="1" x14ac:dyDescent="0.2"/>
    <row r="2915" ht="12" customHeight="1" x14ac:dyDescent="0.2"/>
    <row r="2916" ht="12" customHeight="1" x14ac:dyDescent="0.2"/>
    <row r="2917" ht="12" customHeight="1" x14ac:dyDescent="0.2"/>
    <row r="2918" ht="12" customHeight="1" x14ac:dyDescent="0.2"/>
    <row r="2919" ht="12" customHeight="1" x14ac:dyDescent="0.2"/>
    <row r="2920" ht="12" customHeight="1" x14ac:dyDescent="0.2"/>
    <row r="2921" ht="12" customHeight="1" x14ac:dyDescent="0.2"/>
    <row r="2922" ht="12" customHeight="1" x14ac:dyDescent="0.2"/>
    <row r="2923" ht="12" customHeight="1" x14ac:dyDescent="0.2"/>
    <row r="2924" ht="12" customHeight="1" x14ac:dyDescent="0.2"/>
    <row r="2925" ht="12" customHeight="1" x14ac:dyDescent="0.2"/>
    <row r="2926" ht="12" customHeight="1" x14ac:dyDescent="0.2"/>
    <row r="2927" ht="12" customHeight="1" x14ac:dyDescent="0.2"/>
    <row r="2928" ht="12" customHeight="1" x14ac:dyDescent="0.2"/>
    <row r="2929" ht="12" customHeight="1" x14ac:dyDescent="0.2"/>
    <row r="2930" ht="12" customHeight="1" x14ac:dyDescent="0.2"/>
    <row r="2931" ht="12" customHeight="1" x14ac:dyDescent="0.2"/>
    <row r="2932" ht="12" customHeight="1" x14ac:dyDescent="0.2"/>
    <row r="2933" ht="12" customHeight="1" x14ac:dyDescent="0.2"/>
    <row r="2934" ht="12" customHeight="1" x14ac:dyDescent="0.2"/>
    <row r="2935" ht="12" customHeight="1" x14ac:dyDescent="0.2"/>
    <row r="2936" ht="12" customHeight="1" x14ac:dyDescent="0.2"/>
    <row r="2937" ht="12" customHeight="1" x14ac:dyDescent="0.2"/>
    <row r="2938" ht="12" customHeight="1" x14ac:dyDescent="0.2"/>
    <row r="2939" ht="12" customHeight="1" x14ac:dyDescent="0.2"/>
    <row r="2940" ht="12" customHeight="1" x14ac:dyDescent="0.2"/>
    <row r="2941" ht="12" customHeight="1" x14ac:dyDescent="0.2"/>
    <row r="2942" ht="12" customHeight="1" x14ac:dyDescent="0.2"/>
    <row r="2943" ht="12" customHeight="1" x14ac:dyDescent="0.2"/>
    <row r="2944" ht="12" customHeight="1" x14ac:dyDescent="0.2"/>
    <row r="2945" ht="12" customHeight="1" x14ac:dyDescent="0.2"/>
    <row r="2946" ht="12" customHeight="1" x14ac:dyDescent="0.2"/>
    <row r="2947" ht="12" customHeight="1" x14ac:dyDescent="0.2"/>
    <row r="2948" ht="12" customHeight="1" x14ac:dyDescent="0.2"/>
    <row r="2949" ht="12" customHeight="1" x14ac:dyDescent="0.2"/>
    <row r="2950" ht="12" customHeight="1" x14ac:dyDescent="0.2"/>
    <row r="2951" ht="12" customHeight="1" x14ac:dyDescent="0.2"/>
    <row r="2952" ht="12" customHeight="1" x14ac:dyDescent="0.2"/>
    <row r="2953" ht="12" customHeight="1" x14ac:dyDescent="0.2"/>
    <row r="2954" ht="12" customHeight="1" x14ac:dyDescent="0.2"/>
    <row r="2955" ht="12" customHeight="1" x14ac:dyDescent="0.2"/>
    <row r="2956" ht="12" customHeight="1" x14ac:dyDescent="0.2"/>
    <row r="2957" ht="12" customHeight="1" x14ac:dyDescent="0.2"/>
    <row r="2958" ht="12" customHeight="1" x14ac:dyDescent="0.2"/>
    <row r="2959" ht="12" customHeight="1" x14ac:dyDescent="0.2"/>
    <row r="2960" ht="12" customHeight="1" x14ac:dyDescent="0.2"/>
    <row r="2961" ht="12" customHeight="1" x14ac:dyDescent="0.2"/>
    <row r="2962" ht="12" customHeight="1" x14ac:dyDescent="0.2"/>
    <row r="2963" ht="12" customHeight="1" x14ac:dyDescent="0.2"/>
    <row r="2964" ht="12" customHeight="1" x14ac:dyDescent="0.2"/>
    <row r="2965" ht="12" customHeight="1" x14ac:dyDescent="0.2"/>
    <row r="2966" ht="12" customHeight="1" x14ac:dyDescent="0.2"/>
    <row r="2967" ht="12" customHeight="1" x14ac:dyDescent="0.2"/>
    <row r="2968" ht="12" customHeight="1" x14ac:dyDescent="0.2"/>
    <row r="2969" ht="12" customHeight="1" x14ac:dyDescent="0.2"/>
    <row r="2970" ht="12" customHeight="1" x14ac:dyDescent="0.2"/>
    <row r="2971" ht="12" customHeight="1" x14ac:dyDescent="0.2"/>
    <row r="2972" ht="12" customHeight="1" x14ac:dyDescent="0.2"/>
    <row r="2973" ht="12" customHeight="1" x14ac:dyDescent="0.2"/>
    <row r="2974" ht="12" customHeight="1" x14ac:dyDescent="0.2"/>
    <row r="2975" ht="12" customHeight="1" x14ac:dyDescent="0.2"/>
    <row r="2976" ht="12" customHeight="1" x14ac:dyDescent="0.2"/>
    <row r="2977" ht="12" customHeight="1" x14ac:dyDescent="0.2"/>
    <row r="2978" ht="12" customHeight="1" x14ac:dyDescent="0.2"/>
    <row r="2979" ht="12" customHeight="1" x14ac:dyDescent="0.2"/>
    <row r="2980" ht="12" customHeight="1" x14ac:dyDescent="0.2"/>
    <row r="2981" ht="12" customHeight="1" x14ac:dyDescent="0.2"/>
    <row r="2982" ht="12" customHeight="1" x14ac:dyDescent="0.2"/>
    <row r="2983" ht="12" customHeight="1" x14ac:dyDescent="0.2"/>
    <row r="2984" ht="12" customHeight="1" x14ac:dyDescent="0.2"/>
    <row r="2985" ht="12" customHeight="1" x14ac:dyDescent="0.2"/>
    <row r="2986" ht="12" customHeight="1" x14ac:dyDescent="0.2"/>
    <row r="2987" ht="12" customHeight="1" x14ac:dyDescent="0.2"/>
    <row r="2988" ht="12" customHeight="1" x14ac:dyDescent="0.2"/>
    <row r="2989" ht="12" customHeight="1" x14ac:dyDescent="0.2"/>
    <row r="2990" ht="12" customHeight="1" x14ac:dyDescent="0.2"/>
    <row r="2991" ht="12" customHeight="1" x14ac:dyDescent="0.2"/>
    <row r="2992" ht="12" customHeight="1" x14ac:dyDescent="0.2"/>
    <row r="2993" ht="12" customHeight="1" x14ac:dyDescent="0.2"/>
    <row r="2994" ht="12" customHeight="1" x14ac:dyDescent="0.2"/>
    <row r="2995" ht="12" customHeight="1" x14ac:dyDescent="0.2"/>
    <row r="2996" ht="12" customHeight="1" x14ac:dyDescent="0.2"/>
    <row r="2997" ht="12" customHeight="1" x14ac:dyDescent="0.2"/>
    <row r="2998" ht="12" customHeight="1" x14ac:dyDescent="0.2"/>
    <row r="2999" ht="12" customHeight="1" x14ac:dyDescent="0.2"/>
    <row r="3000" ht="12" customHeight="1" x14ac:dyDescent="0.2"/>
    <row r="3001" ht="12" customHeight="1" x14ac:dyDescent="0.2"/>
    <row r="3002" ht="12" customHeight="1" x14ac:dyDescent="0.2"/>
    <row r="3003" ht="12" customHeight="1" x14ac:dyDescent="0.2"/>
    <row r="3004" ht="12" customHeight="1" x14ac:dyDescent="0.2"/>
    <row r="3005" ht="12" customHeight="1" x14ac:dyDescent="0.2"/>
    <row r="3006" ht="12" customHeight="1" x14ac:dyDescent="0.2"/>
    <row r="3007" ht="12" customHeight="1" x14ac:dyDescent="0.2"/>
    <row r="3008" ht="12" customHeight="1" x14ac:dyDescent="0.2"/>
    <row r="3009" ht="12" customHeight="1" x14ac:dyDescent="0.2"/>
    <row r="3010" ht="12" customHeight="1" x14ac:dyDescent="0.2"/>
    <row r="3011" ht="12" customHeight="1" x14ac:dyDescent="0.2"/>
    <row r="3012" ht="12" customHeight="1" x14ac:dyDescent="0.2"/>
    <row r="3013" ht="12" customHeight="1" x14ac:dyDescent="0.2"/>
    <row r="3014" ht="12" customHeight="1" x14ac:dyDescent="0.2"/>
    <row r="3015" ht="12" customHeight="1" x14ac:dyDescent="0.2"/>
    <row r="3016" ht="12" customHeight="1" x14ac:dyDescent="0.2"/>
    <row r="3017" ht="12" customHeight="1" x14ac:dyDescent="0.2"/>
    <row r="3018" ht="12" customHeight="1" x14ac:dyDescent="0.2"/>
    <row r="3019" ht="12" customHeight="1" x14ac:dyDescent="0.2"/>
    <row r="3020" ht="12" customHeight="1" x14ac:dyDescent="0.2"/>
    <row r="3021" ht="12" customHeight="1" x14ac:dyDescent="0.2"/>
    <row r="3022" ht="12" customHeight="1" x14ac:dyDescent="0.2"/>
    <row r="3023" ht="12" customHeight="1" x14ac:dyDescent="0.2"/>
    <row r="3024" ht="12" customHeight="1" x14ac:dyDescent="0.2"/>
    <row r="3025" ht="12" customHeight="1" x14ac:dyDescent="0.2"/>
    <row r="3026" ht="12" customHeight="1" x14ac:dyDescent="0.2"/>
    <row r="3027" ht="12" customHeight="1" x14ac:dyDescent="0.2"/>
    <row r="3028" ht="12" customHeight="1" x14ac:dyDescent="0.2"/>
    <row r="3029" ht="12" customHeight="1" x14ac:dyDescent="0.2"/>
    <row r="3030" ht="12" customHeight="1" x14ac:dyDescent="0.2"/>
    <row r="3031" ht="12" customHeight="1" x14ac:dyDescent="0.2"/>
    <row r="3032" ht="12" customHeight="1" x14ac:dyDescent="0.2"/>
    <row r="3033" ht="12" customHeight="1" x14ac:dyDescent="0.2"/>
    <row r="3034" ht="12" customHeight="1" x14ac:dyDescent="0.2"/>
    <row r="3035" ht="12" customHeight="1" x14ac:dyDescent="0.2"/>
    <row r="3036" ht="12" customHeight="1" x14ac:dyDescent="0.2"/>
    <row r="3037" ht="12" customHeight="1" x14ac:dyDescent="0.2"/>
    <row r="3038" ht="12" customHeight="1" x14ac:dyDescent="0.2"/>
    <row r="3039" ht="12" customHeight="1" x14ac:dyDescent="0.2"/>
    <row r="3040" ht="12" customHeight="1" x14ac:dyDescent="0.2"/>
    <row r="3041" ht="12" customHeight="1" x14ac:dyDescent="0.2"/>
    <row r="3042" ht="12" customHeight="1" x14ac:dyDescent="0.2"/>
    <row r="3043" ht="12" customHeight="1" x14ac:dyDescent="0.2"/>
    <row r="3044" ht="12" customHeight="1" x14ac:dyDescent="0.2"/>
    <row r="3045" ht="12" customHeight="1" x14ac:dyDescent="0.2"/>
    <row r="3046" ht="12" customHeight="1" x14ac:dyDescent="0.2"/>
    <row r="3047" ht="12" customHeight="1" x14ac:dyDescent="0.2"/>
    <row r="3048" ht="12" customHeight="1" x14ac:dyDescent="0.2"/>
    <row r="3049" ht="12" customHeight="1" x14ac:dyDescent="0.2"/>
    <row r="3050" ht="12" customHeight="1" x14ac:dyDescent="0.2"/>
    <row r="3051" ht="12" customHeight="1" x14ac:dyDescent="0.2"/>
    <row r="3052" ht="12" customHeight="1" x14ac:dyDescent="0.2"/>
    <row r="3053" ht="12" customHeight="1" x14ac:dyDescent="0.2"/>
    <row r="3054" ht="12" customHeight="1" x14ac:dyDescent="0.2"/>
    <row r="3055" ht="12" customHeight="1" x14ac:dyDescent="0.2"/>
    <row r="3056" ht="12" customHeight="1" x14ac:dyDescent="0.2"/>
    <row r="3057" ht="12" customHeight="1" x14ac:dyDescent="0.2"/>
    <row r="3058" ht="12" customHeight="1" x14ac:dyDescent="0.2"/>
    <row r="3059" ht="12" customHeight="1" x14ac:dyDescent="0.2"/>
    <row r="3060" ht="12" customHeight="1" x14ac:dyDescent="0.2"/>
    <row r="3061" ht="12" customHeight="1" x14ac:dyDescent="0.2"/>
    <row r="3062" ht="12" customHeight="1" x14ac:dyDescent="0.2"/>
    <row r="3063" ht="12" customHeight="1" x14ac:dyDescent="0.2"/>
    <row r="3064" ht="12" customHeight="1" x14ac:dyDescent="0.2"/>
    <row r="3065" ht="12" customHeight="1" x14ac:dyDescent="0.2"/>
    <row r="3066" ht="12" customHeight="1" x14ac:dyDescent="0.2"/>
    <row r="3067" ht="12" customHeight="1" x14ac:dyDescent="0.2"/>
    <row r="3068" ht="12" customHeight="1" x14ac:dyDescent="0.2"/>
    <row r="3069" ht="12" customHeight="1" x14ac:dyDescent="0.2"/>
    <row r="3070" ht="12" customHeight="1" x14ac:dyDescent="0.2"/>
    <row r="3071" ht="12" customHeight="1" x14ac:dyDescent="0.2"/>
    <row r="3072" ht="12" customHeight="1" x14ac:dyDescent="0.2"/>
    <row r="3073" ht="12" customHeight="1" x14ac:dyDescent="0.2"/>
    <row r="3074" ht="12" customHeight="1" x14ac:dyDescent="0.2"/>
    <row r="3075" ht="12" customHeight="1" x14ac:dyDescent="0.2"/>
    <row r="3076" ht="12" customHeight="1" x14ac:dyDescent="0.2"/>
    <row r="3077" ht="12" customHeight="1" x14ac:dyDescent="0.2"/>
    <row r="3078" ht="12" customHeight="1" x14ac:dyDescent="0.2"/>
    <row r="3079" ht="12" customHeight="1" x14ac:dyDescent="0.2"/>
    <row r="3080" ht="12" customHeight="1" x14ac:dyDescent="0.2"/>
    <row r="3081" ht="12" customHeight="1" x14ac:dyDescent="0.2"/>
    <row r="3082" ht="12" customHeight="1" x14ac:dyDescent="0.2"/>
    <row r="3083" ht="12" customHeight="1" x14ac:dyDescent="0.2"/>
    <row r="3084" ht="12" customHeight="1" x14ac:dyDescent="0.2"/>
    <row r="3085" ht="12" customHeight="1" x14ac:dyDescent="0.2"/>
    <row r="3086" ht="12" customHeight="1" x14ac:dyDescent="0.2"/>
    <row r="3087" ht="12" customHeight="1" x14ac:dyDescent="0.2"/>
    <row r="3088" ht="12" customHeight="1" x14ac:dyDescent="0.2"/>
    <row r="3089" ht="12" customHeight="1" x14ac:dyDescent="0.2"/>
    <row r="3090" ht="12" customHeight="1" x14ac:dyDescent="0.2"/>
    <row r="3091" ht="12" customHeight="1" x14ac:dyDescent="0.2"/>
    <row r="3092" ht="12" customHeight="1" x14ac:dyDescent="0.2"/>
    <row r="3093" ht="12" customHeight="1" x14ac:dyDescent="0.2"/>
    <row r="3094" ht="12" customHeight="1" x14ac:dyDescent="0.2"/>
    <row r="3095" ht="12" customHeight="1" x14ac:dyDescent="0.2"/>
    <row r="3096" ht="12" customHeight="1" x14ac:dyDescent="0.2"/>
    <row r="3097" ht="12" customHeight="1" x14ac:dyDescent="0.2"/>
    <row r="3098" ht="12" customHeight="1" x14ac:dyDescent="0.2"/>
    <row r="3099" ht="12" customHeight="1" x14ac:dyDescent="0.2"/>
    <row r="3100" ht="12" customHeight="1" x14ac:dyDescent="0.2"/>
    <row r="3101" ht="12" customHeight="1" x14ac:dyDescent="0.2"/>
    <row r="3102" ht="12" customHeight="1" x14ac:dyDescent="0.2"/>
    <row r="3103" ht="12" customHeight="1" x14ac:dyDescent="0.2"/>
    <row r="3104" ht="12" customHeight="1" x14ac:dyDescent="0.2"/>
    <row r="3105" ht="12" customHeight="1" x14ac:dyDescent="0.2"/>
    <row r="3106" ht="12" customHeight="1" x14ac:dyDescent="0.2"/>
    <row r="3107" ht="12" customHeight="1" x14ac:dyDescent="0.2"/>
    <row r="3108" ht="12" customHeight="1" x14ac:dyDescent="0.2"/>
    <row r="3109" ht="12" customHeight="1" x14ac:dyDescent="0.2"/>
    <row r="3110" ht="12" customHeight="1" x14ac:dyDescent="0.2"/>
    <row r="3111" ht="12" customHeight="1" x14ac:dyDescent="0.2"/>
    <row r="3112" ht="12" customHeight="1" x14ac:dyDescent="0.2"/>
    <row r="3113" ht="12" customHeight="1" x14ac:dyDescent="0.2"/>
    <row r="3114" ht="12" customHeight="1" x14ac:dyDescent="0.2"/>
    <row r="3115" ht="12" customHeight="1" x14ac:dyDescent="0.2"/>
    <row r="3116" ht="12" customHeight="1" x14ac:dyDescent="0.2"/>
    <row r="3117" ht="12" customHeight="1" x14ac:dyDescent="0.2"/>
    <row r="3118" ht="12" customHeight="1" x14ac:dyDescent="0.2"/>
    <row r="3119" ht="12" customHeight="1" x14ac:dyDescent="0.2"/>
    <row r="3120" ht="12" customHeight="1" x14ac:dyDescent="0.2"/>
    <row r="3121" ht="12" customHeight="1" x14ac:dyDescent="0.2"/>
    <row r="3122" ht="12" customHeight="1" x14ac:dyDescent="0.2"/>
    <row r="3123" ht="12" customHeight="1" x14ac:dyDescent="0.2"/>
    <row r="3124" ht="12" customHeight="1" x14ac:dyDescent="0.2"/>
    <row r="3125" ht="12" customHeight="1" x14ac:dyDescent="0.2"/>
    <row r="3126" ht="12" customHeight="1" x14ac:dyDescent="0.2"/>
    <row r="3127" ht="12" customHeight="1" x14ac:dyDescent="0.2"/>
    <row r="3128" ht="12" customHeight="1" x14ac:dyDescent="0.2"/>
    <row r="3129" ht="12" customHeight="1" x14ac:dyDescent="0.2"/>
    <row r="3130" ht="12" customHeight="1" x14ac:dyDescent="0.2"/>
    <row r="3131" ht="12" customHeight="1" x14ac:dyDescent="0.2"/>
    <row r="3132" ht="12" customHeight="1" x14ac:dyDescent="0.2"/>
    <row r="3133" ht="12" customHeight="1" x14ac:dyDescent="0.2"/>
    <row r="3134" ht="12" customHeight="1" x14ac:dyDescent="0.2"/>
    <row r="3135" ht="12" customHeight="1" x14ac:dyDescent="0.2"/>
    <row r="3136" ht="12" customHeight="1" x14ac:dyDescent="0.2"/>
    <row r="3137" ht="12" customHeight="1" x14ac:dyDescent="0.2"/>
    <row r="3138" ht="12" customHeight="1" x14ac:dyDescent="0.2"/>
    <row r="3139" ht="12" customHeight="1" x14ac:dyDescent="0.2"/>
    <row r="3140" ht="12" customHeight="1" x14ac:dyDescent="0.2"/>
    <row r="3141" ht="12" customHeight="1" x14ac:dyDescent="0.2"/>
    <row r="3142" ht="12" customHeight="1" x14ac:dyDescent="0.2"/>
    <row r="3143" ht="12" customHeight="1" x14ac:dyDescent="0.2"/>
    <row r="3144" ht="12" customHeight="1" x14ac:dyDescent="0.2"/>
    <row r="3145" ht="12" customHeight="1" x14ac:dyDescent="0.2"/>
    <row r="3146" ht="12" customHeight="1" x14ac:dyDescent="0.2"/>
    <row r="3147" ht="12" customHeight="1" x14ac:dyDescent="0.2"/>
    <row r="3148" ht="12" customHeight="1" x14ac:dyDescent="0.2"/>
    <row r="3149" ht="12" customHeight="1" x14ac:dyDescent="0.2"/>
    <row r="3150" ht="12" customHeight="1" x14ac:dyDescent="0.2"/>
    <row r="3151" ht="12" customHeight="1" x14ac:dyDescent="0.2"/>
    <row r="3152" ht="12" customHeight="1" x14ac:dyDescent="0.2"/>
    <row r="3153" ht="12" customHeight="1" x14ac:dyDescent="0.2"/>
    <row r="3154" ht="12" customHeight="1" x14ac:dyDescent="0.2"/>
    <row r="3155" ht="12" customHeight="1" x14ac:dyDescent="0.2"/>
    <row r="3156" ht="12" customHeight="1" x14ac:dyDescent="0.2"/>
    <row r="3157" ht="12" customHeight="1" x14ac:dyDescent="0.2"/>
    <row r="3158" ht="12" customHeight="1" x14ac:dyDescent="0.2"/>
    <row r="3159" ht="12" customHeight="1" x14ac:dyDescent="0.2"/>
    <row r="3160" ht="12" customHeight="1" x14ac:dyDescent="0.2"/>
    <row r="3161" ht="12" customHeight="1" x14ac:dyDescent="0.2"/>
    <row r="3162" ht="12" customHeight="1" x14ac:dyDescent="0.2"/>
    <row r="3163" ht="12" customHeight="1" x14ac:dyDescent="0.2"/>
    <row r="3164" ht="12" customHeight="1" x14ac:dyDescent="0.2"/>
    <row r="3165" ht="12" customHeight="1" x14ac:dyDescent="0.2"/>
    <row r="3166" ht="12" customHeight="1" x14ac:dyDescent="0.2"/>
    <row r="3167" ht="12" customHeight="1" x14ac:dyDescent="0.2"/>
    <row r="3168" ht="12" customHeight="1" x14ac:dyDescent="0.2"/>
    <row r="3169" ht="12" customHeight="1" x14ac:dyDescent="0.2"/>
    <row r="3170" ht="12" customHeight="1" x14ac:dyDescent="0.2"/>
    <row r="3171" ht="12" customHeight="1" x14ac:dyDescent="0.2"/>
    <row r="3172" ht="12" customHeight="1" x14ac:dyDescent="0.2"/>
    <row r="3173" ht="12" customHeight="1" x14ac:dyDescent="0.2"/>
    <row r="3174" ht="12" customHeight="1" x14ac:dyDescent="0.2"/>
    <row r="3175" ht="12" customHeight="1" x14ac:dyDescent="0.2"/>
    <row r="3176" ht="12" customHeight="1" x14ac:dyDescent="0.2"/>
    <row r="3177" ht="12" customHeight="1" x14ac:dyDescent="0.2"/>
    <row r="3178" ht="12" customHeight="1" x14ac:dyDescent="0.2"/>
    <row r="3179" ht="12" customHeight="1" x14ac:dyDescent="0.2"/>
    <row r="3180" ht="12" customHeight="1" x14ac:dyDescent="0.2"/>
    <row r="3181" ht="12" customHeight="1" x14ac:dyDescent="0.2"/>
    <row r="3182" ht="12" customHeight="1" x14ac:dyDescent="0.2"/>
    <row r="3183" ht="12" customHeight="1" x14ac:dyDescent="0.2"/>
    <row r="3184" ht="12" customHeight="1" x14ac:dyDescent="0.2"/>
    <row r="3185" ht="12" customHeight="1" x14ac:dyDescent="0.2"/>
    <row r="3186" ht="12" customHeight="1" x14ac:dyDescent="0.2"/>
    <row r="3187" ht="12" customHeight="1" x14ac:dyDescent="0.2"/>
    <row r="3188" ht="12" customHeight="1" x14ac:dyDescent="0.2"/>
    <row r="3189" ht="12" customHeight="1" x14ac:dyDescent="0.2"/>
    <row r="3190" ht="12" customHeight="1" x14ac:dyDescent="0.2"/>
    <row r="3191" ht="12" customHeight="1" x14ac:dyDescent="0.2"/>
    <row r="3192" ht="12" customHeight="1" x14ac:dyDescent="0.2"/>
    <row r="3193" ht="12" customHeight="1" x14ac:dyDescent="0.2"/>
    <row r="3194" ht="12" customHeight="1" x14ac:dyDescent="0.2"/>
    <row r="3195" ht="12" customHeight="1" x14ac:dyDescent="0.2"/>
    <row r="3196" ht="12" customHeight="1" x14ac:dyDescent="0.2"/>
    <row r="3197" ht="12" customHeight="1" x14ac:dyDescent="0.2"/>
    <row r="3198" ht="12" customHeight="1" x14ac:dyDescent="0.2"/>
    <row r="3199" ht="12" customHeight="1" x14ac:dyDescent="0.2"/>
    <row r="3200" ht="12" customHeight="1" x14ac:dyDescent="0.2"/>
    <row r="3201" ht="12" customHeight="1" x14ac:dyDescent="0.2"/>
    <row r="3202" ht="12" customHeight="1" x14ac:dyDescent="0.2"/>
    <row r="3203" ht="12" customHeight="1" x14ac:dyDescent="0.2"/>
    <row r="3204" ht="12" customHeight="1" x14ac:dyDescent="0.2"/>
    <row r="3205" ht="12" customHeight="1" x14ac:dyDescent="0.2"/>
    <row r="3206" ht="12" customHeight="1" x14ac:dyDescent="0.2"/>
    <row r="3207" ht="12" customHeight="1" x14ac:dyDescent="0.2"/>
    <row r="3208" ht="12" customHeight="1" x14ac:dyDescent="0.2"/>
    <row r="3209" ht="12" customHeight="1" x14ac:dyDescent="0.2"/>
    <row r="3210" ht="12" customHeight="1" x14ac:dyDescent="0.2"/>
    <row r="3211" ht="12" customHeight="1" x14ac:dyDescent="0.2"/>
    <row r="3212" ht="12" customHeight="1" x14ac:dyDescent="0.2"/>
    <row r="3213" ht="12" customHeight="1" x14ac:dyDescent="0.2"/>
    <row r="3214" ht="12" customHeight="1" x14ac:dyDescent="0.2"/>
    <row r="3215" ht="12" customHeight="1" x14ac:dyDescent="0.2"/>
    <row r="3216" ht="12" customHeight="1" x14ac:dyDescent="0.2"/>
    <row r="3217" ht="12" customHeight="1" x14ac:dyDescent="0.2"/>
    <row r="3218" ht="12" customHeight="1" x14ac:dyDescent="0.2"/>
    <row r="3219" ht="12" customHeight="1" x14ac:dyDescent="0.2"/>
    <row r="3220" ht="12" customHeight="1" x14ac:dyDescent="0.2"/>
    <row r="3221" ht="12" customHeight="1" x14ac:dyDescent="0.2"/>
    <row r="3222" ht="12" customHeight="1" x14ac:dyDescent="0.2"/>
    <row r="3223" ht="12" customHeight="1" x14ac:dyDescent="0.2"/>
    <row r="3224" ht="12" customHeight="1" x14ac:dyDescent="0.2"/>
    <row r="3225" ht="12" customHeight="1" x14ac:dyDescent="0.2"/>
    <row r="3226" ht="12" customHeight="1" x14ac:dyDescent="0.2"/>
    <row r="3227" ht="12" customHeight="1" x14ac:dyDescent="0.2"/>
    <row r="3228" ht="12" customHeight="1" x14ac:dyDescent="0.2"/>
    <row r="3229" ht="12" customHeight="1" x14ac:dyDescent="0.2"/>
    <row r="3230" ht="12" customHeight="1" x14ac:dyDescent="0.2"/>
    <row r="3231" ht="12" customHeight="1" x14ac:dyDescent="0.2"/>
    <row r="3232" ht="12" customHeight="1" x14ac:dyDescent="0.2"/>
    <row r="3233" ht="12" customHeight="1" x14ac:dyDescent="0.2"/>
    <row r="3234" ht="12" customHeight="1" x14ac:dyDescent="0.2"/>
    <row r="3235" ht="12" customHeight="1" x14ac:dyDescent="0.2"/>
    <row r="3236" ht="12" customHeight="1" x14ac:dyDescent="0.2"/>
    <row r="3237" ht="12" customHeight="1" x14ac:dyDescent="0.2"/>
    <row r="3238" ht="12" customHeight="1" x14ac:dyDescent="0.2"/>
    <row r="3239" ht="12" customHeight="1" x14ac:dyDescent="0.2"/>
    <row r="3240" ht="12" customHeight="1" x14ac:dyDescent="0.2"/>
    <row r="3241" ht="12" customHeight="1" x14ac:dyDescent="0.2"/>
    <row r="3242" ht="12" customHeight="1" x14ac:dyDescent="0.2"/>
    <row r="3243" ht="12" customHeight="1" x14ac:dyDescent="0.2"/>
    <row r="3244" ht="12" customHeight="1" x14ac:dyDescent="0.2"/>
    <row r="3245" ht="12" customHeight="1" x14ac:dyDescent="0.2"/>
    <row r="3246" ht="12" customHeight="1" x14ac:dyDescent="0.2"/>
    <row r="3247" ht="12" customHeight="1" x14ac:dyDescent="0.2"/>
    <row r="3248" ht="12" customHeight="1" x14ac:dyDescent="0.2"/>
    <row r="3249" ht="12" customHeight="1" x14ac:dyDescent="0.2"/>
    <row r="3250" ht="12" customHeight="1" x14ac:dyDescent="0.2"/>
    <row r="3251" ht="12" customHeight="1" x14ac:dyDescent="0.2"/>
    <row r="3252" ht="12" customHeight="1" x14ac:dyDescent="0.2"/>
    <row r="3253" ht="12" customHeight="1" x14ac:dyDescent="0.2"/>
    <row r="3254" ht="12" customHeight="1" x14ac:dyDescent="0.2"/>
    <row r="3255" ht="12" customHeight="1" x14ac:dyDescent="0.2"/>
    <row r="3256" ht="12" customHeight="1" x14ac:dyDescent="0.2"/>
    <row r="3257" ht="12" customHeight="1" x14ac:dyDescent="0.2"/>
    <row r="3258" ht="12" customHeight="1" x14ac:dyDescent="0.2"/>
    <row r="3259" ht="12" customHeight="1" x14ac:dyDescent="0.2"/>
    <row r="3260" ht="12" customHeight="1" x14ac:dyDescent="0.2"/>
    <row r="3261" ht="12" customHeight="1" x14ac:dyDescent="0.2"/>
    <row r="3262" ht="12" customHeight="1" x14ac:dyDescent="0.2"/>
    <row r="3263" ht="12" customHeight="1" x14ac:dyDescent="0.2"/>
    <row r="3264" ht="12" customHeight="1" x14ac:dyDescent="0.2"/>
    <row r="3265" ht="12" customHeight="1" x14ac:dyDescent="0.2"/>
    <row r="3266" ht="12" customHeight="1" x14ac:dyDescent="0.2"/>
    <row r="3267" ht="12" customHeight="1" x14ac:dyDescent="0.2"/>
    <row r="3268" ht="12" customHeight="1" x14ac:dyDescent="0.2"/>
    <row r="3269" ht="12" customHeight="1" x14ac:dyDescent="0.2"/>
    <row r="3270" ht="12" customHeight="1" x14ac:dyDescent="0.2"/>
    <row r="3271" ht="12" customHeight="1" x14ac:dyDescent="0.2"/>
    <row r="3272" ht="12" customHeight="1" x14ac:dyDescent="0.2"/>
    <row r="3273" ht="12" customHeight="1" x14ac:dyDescent="0.2"/>
    <row r="3274" ht="12" customHeight="1" x14ac:dyDescent="0.2"/>
    <row r="3275" ht="12" customHeight="1" x14ac:dyDescent="0.2"/>
    <row r="3276" ht="12" customHeight="1" x14ac:dyDescent="0.2"/>
    <row r="3277" ht="12" customHeight="1" x14ac:dyDescent="0.2"/>
    <row r="3278" ht="12" customHeight="1" x14ac:dyDescent="0.2"/>
    <row r="3279" ht="12" customHeight="1" x14ac:dyDescent="0.2"/>
    <row r="3280" ht="12" customHeight="1" x14ac:dyDescent="0.2"/>
    <row r="3281" ht="12" customHeight="1" x14ac:dyDescent="0.2"/>
    <row r="3282" ht="12" customHeight="1" x14ac:dyDescent="0.2"/>
    <row r="3283" ht="12" customHeight="1" x14ac:dyDescent="0.2"/>
    <row r="3284" ht="12" customHeight="1" x14ac:dyDescent="0.2"/>
    <row r="3285" ht="12" customHeight="1" x14ac:dyDescent="0.2"/>
    <row r="3286" ht="12" customHeight="1" x14ac:dyDescent="0.2"/>
    <row r="3287" ht="12" customHeight="1" x14ac:dyDescent="0.2"/>
    <row r="3288" ht="12" customHeight="1" x14ac:dyDescent="0.2"/>
    <row r="3289" ht="12" customHeight="1" x14ac:dyDescent="0.2"/>
    <row r="3290" ht="12" customHeight="1" x14ac:dyDescent="0.2"/>
    <row r="3291" ht="12" customHeight="1" x14ac:dyDescent="0.2"/>
    <row r="3292" ht="12" customHeight="1" x14ac:dyDescent="0.2"/>
    <row r="3293" ht="12" customHeight="1" x14ac:dyDescent="0.2"/>
    <row r="3294" ht="12" customHeight="1" x14ac:dyDescent="0.2"/>
    <row r="3295" ht="12" customHeight="1" x14ac:dyDescent="0.2"/>
    <row r="3296" ht="12" customHeight="1" x14ac:dyDescent="0.2"/>
    <row r="3297" ht="12" customHeight="1" x14ac:dyDescent="0.2"/>
    <row r="3298" ht="12" customHeight="1" x14ac:dyDescent="0.2"/>
    <row r="3299" ht="12" customHeight="1" x14ac:dyDescent="0.2"/>
    <row r="3300" ht="12" customHeight="1" x14ac:dyDescent="0.2"/>
    <row r="3301" ht="12" customHeight="1" x14ac:dyDescent="0.2"/>
    <row r="3302" ht="12" customHeight="1" x14ac:dyDescent="0.2"/>
    <row r="3303" ht="12" customHeight="1" x14ac:dyDescent="0.2"/>
    <row r="3304" ht="12" customHeight="1" x14ac:dyDescent="0.2"/>
    <row r="3305" ht="12" customHeight="1" x14ac:dyDescent="0.2"/>
    <row r="3306" ht="12" customHeight="1" x14ac:dyDescent="0.2"/>
    <row r="3307" ht="12" customHeight="1" x14ac:dyDescent="0.2"/>
    <row r="3308" ht="12" customHeight="1" x14ac:dyDescent="0.2"/>
    <row r="3309" ht="12" customHeight="1" x14ac:dyDescent="0.2"/>
    <row r="3310" ht="12" customHeight="1" x14ac:dyDescent="0.2"/>
    <row r="3311" ht="12" customHeight="1" x14ac:dyDescent="0.2"/>
    <row r="3312" ht="12" customHeight="1" x14ac:dyDescent="0.2"/>
    <row r="3313" ht="12" customHeight="1" x14ac:dyDescent="0.2"/>
    <row r="3314" ht="12" customHeight="1" x14ac:dyDescent="0.2"/>
    <row r="3315" ht="12" customHeight="1" x14ac:dyDescent="0.2"/>
    <row r="3316" ht="12" customHeight="1" x14ac:dyDescent="0.2"/>
    <row r="3317" ht="12" customHeight="1" x14ac:dyDescent="0.2"/>
    <row r="3318" ht="12" customHeight="1" x14ac:dyDescent="0.2"/>
    <row r="3319" ht="12" customHeight="1" x14ac:dyDescent="0.2"/>
    <row r="3320" ht="12" customHeight="1" x14ac:dyDescent="0.2"/>
    <row r="3321" ht="12" customHeight="1" x14ac:dyDescent="0.2"/>
    <row r="3322" ht="12" customHeight="1" x14ac:dyDescent="0.2"/>
    <row r="3323" ht="12" customHeight="1" x14ac:dyDescent="0.2"/>
    <row r="3324" ht="12" customHeight="1" x14ac:dyDescent="0.2"/>
    <row r="3325" ht="12" customHeight="1" x14ac:dyDescent="0.2"/>
    <row r="3326" ht="12" customHeight="1" x14ac:dyDescent="0.2"/>
    <row r="3327" ht="12" customHeight="1" x14ac:dyDescent="0.2"/>
    <row r="3328" ht="12" customHeight="1" x14ac:dyDescent="0.2"/>
    <row r="3329" ht="12" customHeight="1" x14ac:dyDescent="0.2"/>
    <row r="3330" ht="12" customHeight="1" x14ac:dyDescent="0.2"/>
    <row r="3331" ht="12" customHeight="1" x14ac:dyDescent="0.2"/>
    <row r="3332" ht="12" customHeight="1" x14ac:dyDescent="0.2"/>
    <row r="3333" ht="12" customHeight="1" x14ac:dyDescent="0.2"/>
    <row r="3334" ht="12" customHeight="1" x14ac:dyDescent="0.2"/>
    <row r="3335" ht="12" customHeight="1" x14ac:dyDescent="0.2"/>
    <row r="3336" ht="12" customHeight="1" x14ac:dyDescent="0.2"/>
    <row r="3337" ht="12" customHeight="1" x14ac:dyDescent="0.2"/>
    <row r="3338" ht="12" customHeight="1" x14ac:dyDescent="0.2"/>
    <row r="3339" ht="12" customHeight="1" x14ac:dyDescent="0.2"/>
    <row r="3340" ht="12" customHeight="1" x14ac:dyDescent="0.2"/>
    <row r="3341" ht="12" customHeight="1" x14ac:dyDescent="0.2"/>
    <row r="3342" ht="12" customHeight="1" x14ac:dyDescent="0.2"/>
    <row r="3343" ht="12" customHeight="1" x14ac:dyDescent="0.2"/>
    <row r="3344" ht="12" customHeight="1" x14ac:dyDescent="0.2"/>
    <row r="3345" ht="12" customHeight="1" x14ac:dyDescent="0.2"/>
    <row r="3346" ht="12" customHeight="1" x14ac:dyDescent="0.2"/>
    <row r="3347" ht="12" customHeight="1" x14ac:dyDescent="0.2"/>
    <row r="3348" ht="12" customHeight="1" x14ac:dyDescent="0.2"/>
    <row r="3349" ht="12" customHeight="1" x14ac:dyDescent="0.2"/>
    <row r="3350" ht="12" customHeight="1" x14ac:dyDescent="0.2"/>
    <row r="3351" ht="12" customHeight="1" x14ac:dyDescent="0.2"/>
    <row r="3352" ht="12" customHeight="1" x14ac:dyDescent="0.2"/>
    <row r="3353" ht="12" customHeight="1" x14ac:dyDescent="0.2"/>
    <row r="3354" ht="12" customHeight="1" x14ac:dyDescent="0.2"/>
    <row r="3355" ht="12" customHeight="1" x14ac:dyDescent="0.2"/>
    <row r="3356" ht="12" customHeight="1" x14ac:dyDescent="0.2"/>
    <row r="3357" ht="12" customHeight="1" x14ac:dyDescent="0.2"/>
    <row r="3358" ht="12" customHeight="1" x14ac:dyDescent="0.2"/>
    <row r="3359" ht="12" customHeight="1" x14ac:dyDescent="0.2"/>
    <row r="3360" ht="12" customHeight="1" x14ac:dyDescent="0.2"/>
    <row r="3361" ht="12" customHeight="1" x14ac:dyDescent="0.2"/>
    <row r="3362" ht="12" customHeight="1" x14ac:dyDescent="0.2"/>
    <row r="3363" ht="12" customHeight="1" x14ac:dyDescent="0.2"/>
    <row r="3364" ht="12" customHeight="1" x14ac:dyDescent="0.2"/>
    <row r="3365" ht="12" customHeight="1" x14ac:dyDescent="0.2"/>
    <row r="3366" ht="12" customHeight="1" x14ac:dyDescent="0.2"/>
    <row r="3367" ht="12" customHeight="1" x14ac:dyDescent="0.2"/>
    <row r="3368" ht="12" customHeight="1" x14ac:dyDescent="0.2"/>
    <row r="3369" ht="12" customHeight="1" x14ac:dyDescent="0.2"/>
    <row r="3370" ht="12" customHeight="1" x14ac:dyDescent="0.2"/>
    <row r="3371" ht="12" customHeight="1" x14ac:dyDescent="0.2"/>
    <row r="3372" ht="12" customHeight="1" x14ac:dyDescent="0.2"/>
    <row r="3373" ht="12" customHeight="1" x14ac:dyDescent="0.2"/>
    <row r="3374" ht="12" customHeight="1" x14ac:dyDescent="0.2"/>
    <row r="3375" ht="12" customHeight="1" x14ac:dyDescent="0.2"/>
    <row r="3376" ht="12" customHeight="1" x14ac:dyDescent="0.2"/>
    <row r="3377" ht="12" customHeight="1" x14ac:dyDescent="0.2"/>
    <row r="3378" ht="12" customHeight="1" x14ac:dyDescent="0.2"/>
    <row r="3379" ht="12" customHeight="1" x14ac:dyDescent="0.2"/>
    <row r="3380" ht="12" customHeight="1" x14ac:dyDescent="0.2"/>
    <row r="3381" ht="12" customHeight="1" x14ac:dyDescent="0.2"/>
    <row r="3382" ht="12" customHeight="1" x14ac:dyDescent="0.2"/>
    <row r="3383" ht="12" customHeight="1" x14ac:dyDescent="0.2"/>
    <row r="3384" ht="12" customHeight="1" x14ac:dyDescent="0.2"/>
    <row r="3385" ht="12" customHeight="1" x14ac:dyDescent="0.2"/>
    <row r="3386" ht="12" customHeight="1" x14ac:dyDescent="0.2"/>
    <row r="3387" ht="12" customHeight="1" x14ac:dyDescent="0.2"/>
    <row r="3388" ht="12" customHeight="1" x14ac:dyDescent="0.2"/>
    <row r="3389" ht="12" customHeight="1" x14ac:dyDescent="0.2"/>
    <row r="3390" ht="12" customHeight="1" x14ac:dyDescent="0.2"/>
    <row r="3391" ht="12" customHeight="1" x14ac:dyDescent="0.2"/>
    <row r="3392" ht="12" customHeight="1" x14ac:dyDescent="0.2"/>
    <row r="3393" ht="12" customHeight="1" x14ac:dyDescent="0.2"/>
    <row r="3394" ht="12" customHeight="1" x14ac:dyDescent="0.2"/>
    <row r="3395" ht="12" customHeight="1" x14ac:dyDescent="0.2"/>
    <row r="3396" ht="12" customHeight="1" x14ac:dyDescent="0.2"/>
    <row r="3397" ht="12" customHeight="1" x14ac:dyDescent="0.2"/>
    <row r="3398" ht="12" customHeight="1" x14ac:dyDescent="0.2"/>
    <row r="3399" ht="12" customHeight="1" x14ac:dyDescent="0.2"/>
    <row r="3400" ht="12" customHeight="1" x14ac:dyDescent="0.2"/>
    <row r="3401" ht="12" customHeight="1" x14ac:dyDescent="0.2"/>
    <row r="3402" ht="12" customHeight="1" x14ac:dyDescent="0.2"/>
    <row r="3403" ht="12" customHeight="1" x14ac:dyDescent="0.2"/>
    <row r="3404" ht="12" customHeight="1" x14ac:dyDescent="0.2"/>
    <row r="3405" ht="12" customHeight="1" x14ac:dyDescent="0.2"/>
    <row r="3406" ht="12" customHeight="1" x14ac:dyDescent="0.2"/>
    <row r="3407" ht="12" customHeight="1" x14ac:dyDescent="0.2"/>
    <row r="3408" ht="12" customHeight="1" x14ac:dyDescent="0.2"/>
    <row r="3409" ht="12" customHeight="1" x14ac:dyDescent="0.2"/>
    <row r="3410" ht="12" customHeight="1" x14ac:dyDescent="0.2"/>
    <row r="3411" ht="12" customHeight="1" x14ac:dyDescent="0.2"/>
    <row r="3412" ht="12" customHeight="1" x14ac:dyDescent="0.2"/>
    <row r="3413" ht="12" customHeight="1" x14ac:dyDescent="0.2"/>
    <row r="3414" ht="12" customHeight="1" x14ac:dyDescent="0.2"/>
    <row r="3415" ht="12" customHeight="1" x14ac:dyDescent="0.2"/>
    <row r="3416" ht="12" customHeight="1" x14ac:dyDescent="0.2"/>
    <row r="3417" ht="12" customHeight="1" x14ac:dyDescent="0.2"/>
    <row r="3418" ht="12" customHeight="1" x14ac:dyDescent="0.2"/>
    <row r="3419" ht="12" customHeight="1" x14ac:dyDescent="0.2"/>
    <row r="3420" ht="12" customHeight="1" x14ac:dyDescent="0.2"/>
    <row r="3421" ht="12" customHeight="1" x14ac:dyDescent="0.2"/>
    <row r="3422" ht="12" customHeight="1" x14ac:dyDescent="0.2"/>
    <row r="3423" ht="12" customHeight="1" x14ac:dyDescent="0.2"/>
    <row r="3424" ht="12" customHeight="1" x14ac:dyDescent="0.2"/>
    <row r="3425" ht="12" customHeight="1" x14ac:dyDescent="0.2"/>
    <row r="3426" ht="12" customHeight="1" x14ac:dyDescent="0.2"/>
    <row r="3427" ht="12" customHeight="1" x14ac:dyDescent="0.2"/>
    <row r="3428" ht="12" customHeight="1" x14ac:dyDescent="0.2"/>
    <row r="3429" ht="12" customHeight="1" x14ac:dyDescent="0.2"/>
    <row r="3430" ht="12" customHeight="1" x14ac:dyDescent="0.2"/>
    <row r="3431" ht="12" customHeight="1" x14ac:dyDescent="0.2"/>
    <row r="3432" ht="12" customHeight="1" x14ac:dyDescent="0.2"/>
    <row r="3433" ht="12" customHeight="1" x14ac:dyDescent="0.2"/>
    <row r="3434" ht="12" customHeight="1" x14ac:dyDescent="0.2"/>
    <row r="3435" ht="12" customHeight="1" x14ac:dyDescent="0.2"/>
    <row r="3436" ht="12" customHeight="1" x14ac:dyDescent="0.2"/>
    <row r="3437" ht="12" customHeight="1" x14ac:dyDescent="0.2"/>
    <row r="3438" ht="12" customHeight="1" x14ac:dyDescent="0.2"/>
    <row r="3439" ht="12" customHeight="1" x14ac:dyDescent="0.2"/>
    <row r="3440" ht="12" customHeight="1" x14ac:dyDescent="0.2"/>
    <row r="3441" ht="12" customHeight="1" x14ac:dyDescent="0.2"/>
    <row r="3442" ht="12" customHeight="1" x14ac:dyDescent="0.2"/>
    <row r="3443" ht="12" customHeight="1" x14ac:dyDescent="0.2"/>
    <row r="3444" ht="12" customHeight="1" x14ac:dyDescent="0.2"/>
    <row r="3445" ht="12" customHeight="1" x14ac:dyDescent="0.2"/>
    <row r="3446" ht="12" customHeight="1" x14ac:dyDescent="0.2"/>
    <row r="3447" ht="12" customHeight="1" x14ac:dyDescent="0.2"/>
    <row r="3448" ht="12" customHeight="1" x14ac:dyDescent="0.2"/>
    <row r="3449" ht="12" customHeight="1" x14ac:dyDescent="0.2"/>
    <row r="3450" ht="12" customHeight="1" x14ac:dyDescent="0.2"/>
    <row r="3451" ht="12" customHeight="1" x14ac:dyDescent="0.2"/>
    <row r="3452" ht="12" customHeight="1" x14ac:dyDescent="0.2"/>
    <row r="3453" ht="12" customHeight="1" x14ac:dyDescent="0.2"/>
    <row r="3454" ht="12" customHeight="1" x14ac:dyDescent="0.2"/>
    <row r="3455" ht="12" customHeight="1" x14ac:dyDescent="0.2"/>
    <row r="3456" ht="12" customHeight="1" x14ac:dyDescent="0.2"/>
    <row r="3457" ht="12" customHeight="1" x14ac:dyDescent="0.2"/>
    <row r="3458" ht="12" customHeight="1" x14ac:dyDescent="0.2"/>
    <row r="3459" ht="12" customHeight="1" x14ac:dyDescent="0.2"/>
    <row r="3460" ht="12" customHeight="1" x14ac:dyDescent="0.2"/>
    <row r="3461" ht="12" customHeight="1" x14ac:dyDescent="0.2"/>
    <row r="3462" ht="12" customHeight="1" x14ac:dyDescent="0.2"/>
    <row r="3463" ht="12" customHeight="1" x14ac:dyDescent="0.2"/>
    <row r="3464" ht="12" customHeight="1" x14ac:dyDescent="0.2"/>
    <row r="3465" ht="12" customHeight="1" x14ac:dyDescent="0.2"/>
    <row r="3466" ht="12" customHeight="1" x14ac:dyDescent="0.2"/>
    <row r="3467" ht="12" customHeight="1" x14ac:dyDescent="0.2"/>
    <row r="3468" ht="12" customHeight="1" x14ac:dyDescent="0.2"/>
    <row r="3469" ht="12" customHeight="1" x14ac:dyDescent="0.2"/>
    <row r="3470" ht="12" customHeight="1" x14ac:dyDescent="0.2"/>
    <row r="3471" ht="12" customHeight="1" x14ac:dyDescent="0.2"/>
    <row r="3472" ht="12" customHeight="1" x14ac:dyDescent="0.2"/>
    <row r="3473" ht="12" customHeight="1" x14ac:dyDescent="0.2"/>
    <row r="3474" ht="12" customHeight="1" x14ac:dyDescent="0.2"/>
    <row r="3475" ht="12" customHeight="1" x14ac:dyDescent="0.2"/>
    <row r="3476" ht="12" customHeight="1" x14ac:dyDescent="0.2"/>
    <row r="3477" ht="12" customHeight="1" x14ac:dyDescent="0.2"/>
    <row r="3478" ht="12" customHeight="1" x14ac:dyDescent="0.2"/>
    <row r="3479" ht="12" customHeight="1" x14ac:dyDescent="0.2"/>
    <row r="3480" ht="12" customHeight="1" x14ac:dyDescent="0.2"/>
    <row r="3481" ht="12" customHeight="1" x14ac:dyDescent="0.2"/>
    <row r="3482" ht="12" customHeight="1" x14ac:dyDescent="0.2"/>
    <row r="3483" ht="12" customHeight="1" x14ac:dyDescent="0.2"/>
    <row r="3484" ht="12" customHeight="1" x14ac:dyDescent="0.2"/>
    <row r="3485" ht="12" customHeight="1" x14ac:dyDescent="0.2"/>
    <row r="3486" ht="12" customHeight="1" x14ac:dyDescent="0.2"/>
    <row r="3487" ht="12" customHeight="1" x14ac:dyDescent="0.2"/>
    <row r="3488" ht="12" customHeight="1" x14ac:dyDescent="0.2"/>
    <row r="3489" ht="12" customHeight="1" x14ac:dyDescent="0.2"/>
    <row r="3490" ht="12" customHeight="1" x14ac:dyDescent="0.2"/>
    <row r="3491" ht="12" customHeight="1" x14ac:dyDescent="0.2"/>
    <row r="3492" ht="12" customHeight="1" x14ac:dyDescent="0.2"/>
    <row r="3493" ht="12" customHeight="1" x14ac:dyDescent="0.2"/>
    <row r="3494" ht="12" customHeight="1" x14ac:dyDescent="0.2"/>
    <row r="3495" ht="12" customHeight="1" x14ac:dyDescent="0.2"/>
    <row r="3496" ht="12" customHeight="1" x14ac:dyDescent="0.2"/>
    <row r="3497" ht="12" customHeight="1" x14ac:dyDescent="0.2"/>
    <row r="3498" ht="12" customHeight="1" x14ac:dyDescent="0.2"/>
    <row r="3499" ht="12" customHeight="1" x14ac:dyDescent="0.2"/>
    <row r="3500" ht="12" customHeight="1" x14ac:dyDescent="0.2"/>
    <row r="3501" ht="12" customHeight="1" x14ac:dyDescent="0.2"/>
    <row r="3502" ht="12" customHeight="1" x14ac:dyDescent="0.2"/>
    <row r="3503" ht="12" customHeight="1" x14ac:dyDescent="0.2"/>
    <row r="3504" ht="12" customHeight="1" x14ac:dyDescent="0.2"/>
    <row r="3505" ht="12" customHeight="1" x14ac:dyDescent="0.2"/>
    <row r="3506" ht="12" customHeight="1" x14ac:dyDescent="0.2"/>
    <row r="3507" ht="12" customHeight="1" x14ac:dyDescent="0.2"/>
    <row r="3508" ht="12" customHeight="1" x14ac:dyDescent="0.2"/>
    <row r="3509" ht="12" customHeight="1" x14ac:dyDescent="0.2"/>
    <row r="3510" ht="12" customHeight="1" x14ac:dyDescent="0.2"/>
    <row r="3511" ht="12" customHeight="1" x14ac:dyDescent="0.2"/>
    <row r="3512" ht="12" customHeight="1" x14ac:dyDescent="0.2"/>
    <row r="3513" ht="12" customHeight="1" x14ac:dyDescent="0.2"/>
    <row r="3514" ht="12" customHeight="1" x14ac:dyDescent="0.2"/>
    <row r="3515" ht="12" customHeight="1" x14ac:dyDescent="0.2"/>
    <row r="3516" ht="12" customHeight="1" x14ac:dyDescent="0.2"/>
    <row r="3517" ht="12" customHeight="1" x14ac:dyDescent="0.2"/>
    <row r="3518" ht="12" customHeight="1" x14ac:dyDescent="0.2"/>
    <row r="3519" ht="12" customHeight="1" x14ac:dyDescent="0.2"/>
    <row r="3520" ht="12" customHeight="1" x14ac:dyDescent="0.2"/>
    <row r="3521" ht="12" customHeight="1" x14ac:dyDescent="0.2"/>
    <row r="3522" ht="12" customHeight="1" x14ac:dyDescent="0.2"/>
    <row r="3523" ht="12" customHeight="1" x14ac:dyDescent="0.2"/>
    <row r="3524" ht="12" customHeight="1" x14ac:dyDescent="0.2"/>
    <row r="3525" ht="12" customHeight="1" x14ac:dyDescent="0.2"/>
    <row r="3526" ht="12" customHeight="1" x14ac:dyDescent="0.2"/>
    <row r="3527" ht="12" customHeight="1" x14ac:dyDescent="0.2"/>
    <row r="3528" ht="12" customHeight="1" x14ac:dyDescent="0.2"/>
    <row r="3529" ht="12" customHeight="1" x14ac:dyDescent="0.2"/>
    <row r="3530" ht="12" customHeight="1" x14ac:dyDescent="0.2"/>
    <row r="3531" ht="12" customHeight="1" x14ac:dyDescent="0.2"/>
    <row r="3532" ht="12" customHeight="1" x14ac:dyDescent="0.2"/>
    <row r="3533" ht="12" customHeight="1" x14ac:dyDescent="0.2"/>
    <row r="3534" ht="12" customHeight="1" x14ac:dyDescent="0.2"/>
    <row r="3535" ht="12" customHeight="1" x14ac:dyDescent="0.2"/>
    <row r="3536" ht="12" customHeight="1" x14ac:dyDescent="0.2"/>
    <row r="3537" ht="12" customHeight="1" x14ac:dyDescent="0.2"/>
    <row r="3538" ht="12" customHeight="1" x14ac:dyDescent="0.2"/>
    <row r="3539" ht="12" customHeight="1" x14ac:dyDescent="0.2"/>
    <row r="3540" ht="12" customHeight="1" x14ac:dyDescent="0.2"/>
    <row r="3541" ht="12" customHeight="1" x14ac:dyDescent="0.2"/>
    <row r="3542" ht="12" customHeight="1" x14ac:dyDescent="0.2"/>
    <row r="3543" ht="12" customHeight="1" x14ac:dyDescent="0.2"/>
    <row r="3544" ht="12" customHeight="1" x14ac:dyDescent="0.2"/>
    <row r="3545" ht="12" customHeight="1" x14ac:dyDescent="0.2"/>
    <row r="3546" ht="12" customHeight="1" x14ac:dyDescent="0.2"/>
    <row r="3547" ht="12" customHeight="1" x14ac:dyDescent="0.2"/>
    <row r="3548" ht="12" customHeight="1" x14ac:dyDescent="0.2"/>
    <row r="3549" ht="12" customHeight="1" x14ac:dyDescent="0.2"/>
    <row r="3550" ht="12" customHeight="1" x14ac:dyDescent="0.2"/>
    <row r="3551" ht="12" customHeight="1" x14ac:dyDescent="0.2"/>
    <row r="3552" ht="12" customHeight="1" x14ac:dyDescent="0.2"/>
    <row r="3553" ht="12" customHeight="1" x14ac:dyDescent="0.2"/>
    <row r="3554" ht="12" customHeight="1" x14ac:dyDescent="0.2"/>
    <row r="3555" ht="12" customHeight="1" x14ac:dyDescent="0.2"/>
    <row r="3556" ht="12" customHeight="1" x14ac:dyDescent="0.2"/>
    <row r="3557" ht="12" customHeight="1" x14ac:dyDescent="0.2"/>
    <row r="3558" ht="12" customHeight="1" x14ac:dyDescent="0.2"/>
    <row r="3559" ht="12" customHeight="1" x14ac:dyDescent="0.2"/>
    <row r="3560" ht="12" customHeight="1" x14ac:dyDescent="0.2"/>
    <row r="3561" ht="12" customHeight="1" x14ac:dyDescent="0.2"/>
    <row r="3562" ht="12" customHeight="1" x14ac:dyDescent="0.2"/>
    <row r="3563" ht="12" customHeight="1" x14ac:dyDescent="0.2"/>
    <row r="3564" ht="12" customHeight="1" x14ac:dyDescent="0.2"/>
    <row r="3565" ht="12" customHeight="1" x14ac:dyDescent="0.2"/>
    <row r="3566" ht="12" customHeight="1" x14ac:dyDescent="0.2"/>
    <row r="3567" ht="12" customHeight="1" x14ac:dyDescent="0.2"/>
    <row r="3568" ht="12" customHeight="1" x14ac:dyDescent="0.2"/>
    <row r="3569" ht="12" customHeight="1" x14ac:dyDescent="0.2"/>
    <row r="3570" ht="12" customHeight="1" x14ac:dyDescent="0.2"/>
    <row r="3571" ht="12" customHeight="1" x14ac:dyDescent="0.2"/>
    <row r="3572" ht="12" customHeight="1" x14ac:dyDescent="0.2"/>
    <row r="3573" ht="12" customHeight="1" x14ac:dyDescent="0.2"/>
    <row r="3574" ht="12" customHeight="1" x14ac:dyDescent="0.2"/>
    <row r="3575" ht="12" customHeight="1" x14ac:dyDescent="0.2"/>
    <row r="3576" ht="12" customHeight="1" x14ac:dyDescent="0.2"/>
    <row r="3577" ht="12" customHeight="1" x14ac:dyDescent="0.2"/>
    <row r="3578" ht="12" customHeight="1" x14ac:dyDescent="0.2"/>
    <row r="3579" ht="12" customHeight="1" x14ac:dyDescent="0.2"/>
    <row r="3580" ht="12" customHeight="1" x14ac:dyDescent="0.2"/>
    <row r="3581" ht="12" customHeight="1" x14ac:dyDescent="0.2"/>
    <row r="3582" ht="12" customHeight="1" x14ac:dyDescent="0.2"/>
    <row r="3583" ht="12" customHeight="1" x14ac:dyDescent="0.2"/>
    <row r="3584" ht="12" customHeight="1" x14ac:dyDescent="0.2"/>
    <row r="3585" ht="12" customHeight="1" x14ac:dyDescent="0.2"/>
    <row r="3586" ht="12" customHeight="1" x14ac:dyDescent="0.2"/>
    <row r="3587" ht="12" customHeight="1" x14ac:dyDescent="0.2"/>
    <row r="3588" ht="12" customHeight="1" x14ac:dyDescent="0.2"/>
    <row r="3589" ht="12" customHeight="1" x14ac:dyDescent="0.2"/>
    <row r="3590" ht="12" customHeight="1" x14ac:dyDescent="0.2"/>
    <row r="3591" ht="12" customHeight="1" x14ac:dyDescent="0.2"/>
    <row r="3592" ht="12" customHeight="1" x14ac:dyDescent="0.2"/>
    <row r="3593" ht="12" customHeight="1" x14ac:dyDescent="0.2"/>
    <row r="3594" ht="12" customHeight="1" x14ac:dyDescent="0.2"/>
    <row r="3595" ht="12" customHeight="1" x14ac:dyDescent="0.2"/>
    <row r="3596" ht="12" customHeight="1" x14ac:dyDescent="0.2"/>
    <row r="3597" ht="12" customHeight="1" x14ac:dyDescent="0.2"/>
    <row r="3598" ht="12" customHeight="1" x14ac:dyDescent="0.2"/>
    <row r="3599" ht="12" customHeight="1" x14ac:dyDescent="0.2"/>
    <row r="3600" ht="12" customHeight="1" x14ac:dyDescent="0.2"/>
    <row r="3601" ht="12" customHeight="1" x14ac:dyDescent="0.2"/>
    <row r="3602" ht="12" customHeight="1" x14ac:dyDescent="0.2"/>
    <row r="3603" ht="12" customHeight="1" x14ac:dyDescent="0.2"/>
    <row r="3604" ht="12" customHeight="1" x14ac:dyDescent="0.2"/>
    <row r="3605" ht="12" customHeight="1" x14ac:dyDescent="0.2"/>
    <row r="3606" ht="12" customHeight="1" x14ac:dyDescent="0.2"/>
    <row r="3607" ht="12" customHeight="1" x14ac:dyDescent="0.2"/>
    <row r="3608" ht="12" customHeight="1" x14ac:dyDescent="0.2"/>
    <row r="3609" ht="12" customHeight="1" x14ac:dyDescent="0.2"/>
    <row r="3610" ht="12" customHeight="1" x14ac:dyDescent="0.2"/>
    <row r="3611" ht="12" customHeight="1" x14ac:dyDescent="0.2"/>
    <row r="3612" ht="12" customHeight="1" x14ac:dyDescent="0.2"/>
    <row r="3613" ht="12" customHeight="1" x14ac:dyDescent="0.2"/>
    <row r="3614" ht="12" customHeight="1" x14ac:dyDescent="0.2"/>
    <row r="3615" ht="12" customHeight="1" x14ac:dyDescent="0.2"/>
    <row r="3616" ht="12" customHeight="1" x14ac:dyDescent="0.2"/>
    <row r="3617" ht="12" customHeight="1" x14ac:dyDescent="0.2"/>
    <row r="3618" ht="12" customHeight="1" x14ac:dyDescent="0.2"/>
    <row r="3619" ht="12" customHeight="1" x14ac:dyDescent="0.2"/>
    <row r="3620" ht="12" customHeight="1" x14ac:dyDescent="0.2"/>
    <row r="3621" ht="12" customHeight="1" x14ac:dyDescent="0.2"/>
    <row r="3622" ht="12" customHeight="1" x14ac:dyDescent="0.2"/>
    <row r="3623" ht="12" customHeight="1" x14ac:dyDescent="0.2"/>
    <row r="3624" ht="12" customHeight="1" x14ac:dyDescent="0.2"/>
    <row r="3625" ht="12" customHeight="1" x14ac:dyDescent="0.2"/>
    <row r="3626" ht="12" customHeight="1" x14ac:dyDescent="0.2"/>
    <row r="3627" ht="12" customHeight="1" x14ac:dyDescent="0.2"/>
    <row r="3628" ht="12" customHeight="1" x14ac:dyDescent="0.2"/>
    <row r="3629" ht="12" customHeight="1" x14ac:dyDescent="0.2"/>
    <row r="3630" ht="12" customHeight="1" x14ac:dyDescent="0.2"/>
    <row r="3631" ht="12" customHeight="1" x14ac:dyDescent="0.2"/>
    <row r="3632" ht="12" customHeight="1" x14ac:dyDescent="0.2"/>
    <row r="3633" ht="12" customHeight="1" x14ac:dyDescent="0.2"/>
    <row r="3634" ht="12" customHeight="1" x14ac:dyDescent="0.2"/>
    <row r="3635" ht="12" customHeight="1" x14ac:dyDescent="0.2"/>
    <row r="3636" ht="12" customHeight="1" x14ac:dyDescent="0.2"/>
    <row r="3637" ht="12" customHeight="1" x14ac:dyDescent="0.2"/>
    <row r="3638" ht="12" customHeight="1" x14ac:dyDescent="0.2"/>
    <row r="3639" ht="12" customHeight="1" x14ac:dyDescent="0.2"/>
    <row r="3640" ht="12" customHeight="1" x14ac:dyDescent="0.2"/>
    <row r="3641" ht="12" customHeight="1" x14ac:dyDescent="0.2"/>
    <row r="3642" ht="12" customHeight="1" x14ac:dyDescent="0.2"/>
    <row r="3643" ht="12" customHeight="1" x14ac:dyDescent="0.2"/>
    <row r="3644" ht="12" customHeight="1" x14ac:dyDescent="0.2"/>
    <row r="3645" ht="12" customHeight="1" x14ac:dyDescent="0.2"/>
    <row r="3646" ht="12" customHeight="1" x14ac:dyDescent="0.2"/>
    <row r="3647" ht="12" customHeight="1" x14ac:dyDescent="0.2"/>
    <row r="3648" ht="12" customHeight="1" x14ac:dyDescent="0.2"/>
    <row r="3649" ht="12" customHeight="1" x14ac:dyDescent="0.2"/>
    <row r="3650" ht="12" customHeight="1" x14ac:dyDescent="0.2"/>
    <row r="3651" ht="12" customHeight="1" x14ac:dyDescent="0.2"/>
    <row r="3652" ht="12" customHeight="1" x14ac:dyDescent="0.2"/>
    <row r="3653" ht="12" customHeight="1" x14ac:dyDescent="0.2"/>
    <row r="3654" ht="12" customHeight="1" x14ac:dyDescent="0.2"/>
    <row r="3655" ht="12" customHeight="1" x14ac:dyDescent="0.2"/>
    <row r="3656" ht="12" customHeight="1" x14ac:dyDescent="0.2"/>
    <row r="3657" ht="12" customHeight="1" x14ac:dyDescent="0.2"/>
    <row r="3658" ht="12" customHeight="1" x14ac:dyDescent="0.2"/>
    <row r="3659" ht="12" customHeight="1" x14ac:dyDescent="0.2"/>
    <row r="3660" ht="12" customHeight="1" x14ac:dyDescent="0.2"/>
    <row r="3661" ht="12" customHeight="1" x14ac:dyDescent="0.2"/>
    <row r="3662" ht="12" customHeight="1" x14ac:dyDescent="0.2"/>
    <row r="3663" ht="12" customHeight="1" x14ac:dyDescent="0.2"/>
    <row r="3664" ht="12" customHeight="1" x14ac:dyDescent="0.2"/>
    <row r="3665" ht="12" customHeight="1" x14ac:dyDescent="0.2"/>
    <row r="3666" ht="12" customHeight="1" x14ac:dyDescent="0.2"/>
    <row r="3667" ht="12" customHeight="1" x14ac:dyDescent="0.2"/>
    <row r="3668" ht="12" customHeight="1" x14ac:dyDescent="0.2"/>
    <row r="3669" ht="12" customHeight="1" x14ac:dyDescent="0.2"/>
    <row r="3670" ht="12" customHeight="1" x14ac:dyDescent="0.2"/>
    <row r="3671" ht="12" customHeight="1" x14ac:dyDescent="0.2"/>
    <row r="3672" ht="12" customHeight="1" x14ac:dyDescent="0.2"/>
    <row r="3673" ht="12" customHeight="1" x14ac:dyDescent="0.2"/>
    <row r="3674" ht="12" customHeight="1" x14ac:dyDescent="0.2"/>
    <row r="3675" ht="12" customHeight="1" x14ac:dyDescent="0.2"/>
    <row r="3676" ht="12" customHeight="1" x14ac:dyDescent="0.2"/>
    <row r="3677" ht="12" customHeight="1" x14ac:dyDescent="0.2"/>
    <row r="3678" ht="12" customHeight="1" x14ac:dyDescent="0.2"/>
    <row r="3679" ht="12" customHeight="1" x14ac:dyDescent="0.2"/>
    <row r="3680" ht="12" customHeight="1" x14ac:dyDescent="0.2"/>
    <row r="3681" ht="12" customHeight="1" x14ac:dyDescent="0.2"/>
    <row r="3682" ht="12" customHeight="1" x14ac:dyDescent="0.2"/>
    <row r="3683" ht="12" customHeight="1" x14ac:dyDescent="0.2"/>
    <row r="3684" ht="12" customHeight="1" x14ac:dyDescent="0.2"/>
    <row r="3685" ht="12" customHeight="1" x14ac:dyDescent="0.2"/>
    <row r="3686" ht="12" customHeight="1" x14ac:dyDescent="0.2"/>
    <row r="3687" ht="12" customHeight="1" x14ac:dyDescent="0.2"/>
    <row r="3688" ht="12" customHeight="1" x14ac:dyDescent="0.2"/>
    <row r="3689" ht="12" customHeight="1" x14ac:dyDescent="0.2"/>
    <row r="3690" ht="12" customHeight="1" x14ac:dyDescent="0.2"/>
    <row r="3691" ht="12" customHeight="1" x14ac:dyDescent="0.2"/>
    <row r="3692" ht="12" customHeight="1" x14ac:dyDescent="0.2"/>
    <row r="3693" ht="12" customHeight="1" x14ac:dyDescent="0.2"/>
    <row r="3694" ht="12" customHeight="1" x14ac:dyDescent="0.2"/>
    <row r="3695" ht="12" customHeight="1" x14ac:dyDescent="0.2"/>
    <row r="3696" ht="12" customHeight="1" x14ac:dyDescent="0.2"/>
    <row r="3697" ht="12" customHeight="1" x14ac:dyDescent="0.2"/>
    <row r="3698" ht="12" customHeight="1" x14ac:dyDescent="0.2"/>
    <row r="3699" ht="12" customHeight="1" x14ac:dyDescent="0.2"/>
    <row r="3700" ht="12" customHeight="1" x14ac:dyDescent="0.2"/>
    <row r="3701" ht="12" customHeight="1" x14ac:dyDescent="0.2"/>
    <row r="3702" ht="12" customHeight="1" x14ac:dyDescent="0.2"/>
    <row r="3703" ht="12" customHeight="1" x14ac:dyDescent="0.2"/>
    <row r="3704" ht="12" customHeight="1" x14ac:dyDescent="0.2"/>
    <row r="3705" ht="12" customHeight="1" x14ac:dyDescent="0.2"/>
    <row r="3706" ht="12" customHeight="1" x14ac:dyDescent="0.2"/>
    <row r="3707" ht="12" customHeight="1" x14ac:dyDescent="0.2"/>
    <row r="3708" ht="12" customHeight="1" x14ac:dyDescent="0.2"/>
    <row r="3709" ht="12" customHeight="1" x14ac:dyDescent="0.2"/>
    <row r="3710" ht="12" customHeight="1" x14ac:dyDescent="0.2"/>
    <row r="3711" ht="12" customHeight="1" x14ac:dyDescent="0.2"/>
    <row r="3712" ht="12" customHeight="1" x14ac:dyDescent="0.2"/>
    <row r="3713" ht="12" customHeight="1" x14ac:dyDescent="0.2"/>
    <row r="3714" ht="12" customHeight="1" x14ac:dyDescent="0.2"/>
    <row r="3715" ht="12" customHeight="1" x14ac:dyDescent="0.2"/>
    <row r="3716" ht="12" customHeight="1" x14ac:dyDescent="0.2"/>
    <row r="3717" ht="12" customHeight="1" x14ac:dyDescent="0.2"/>
    <row r="3718" ht="12" customHeight="1" x14ac:dyDescent="0.2"/>
    <row r="3719" ht="12" customHeight="1" x14ac:dyDescent="0.2"/>
    <row r="3720" ht="12" customHeight="1" x14ac:dyDescent="0.2"/>
    <row r="3721" ht="12" customHeight="1" x14ac:dyDescent="0.2"/>
    <row r="3722" ht="12" customHeight="1" x14ac:dyDescent="0.2"/>
    <row r="3723" ht="12" customHeight="1" x14ac:dyDescent="0.2"/>
    <row r="3724" ht="12" customHeight="1" x14ac:dyDescent="0.2"/>
    <row r="3725" ht="12" customHeight="1" x14ac:dyDescent="0.2"/>
    <row r="3726" ht="12" customHeight="1" x14ac:dyDescent="0.2"/>
    <row r="3727" ht="12" customHeight="1" x14ac:dyDescent="0.2"/>
    <row r="3728" ht="12" customHeight="1" x14ac:dyDescent="0.2"/>
    <row r="3729" ht="12" customHeight="1" x14ac:dyDescent="0.2"/>
    <row r="3730" ht="12" customHeight="1" x14ac:dyDescent="0.2"/>
    <row r="3731" ht="12" customHeight="1" x14ac:dyDescent="0.2"/>
    <row r="3732" ht="12" customHeight="1" x14ac:dyDescent="0.2"/>
    <row r="3733" ht="12" customHeight="1" x14ac:dyDescent="0.2"/>
    <row r="3734" ht="12" customHeight="1" x14ac:dyDescent="0.2"/>
    <row r="3735" ht="12" customHeight="1" x14ac:dyDescent="0.2"/>
    <row r="3736" ht="12" customHeight="1" x14ac:dyDescent="0.2"/>
    <row r="3737" ht="12" customHeight="1" x14ac:dyDescent="0.2"/>
    <row r="3738" ht="12" customHeight="1" x14ac:dyDescent="0.2"/>
    <row r="3739" ht="12" customHeight="1" x14ac:dyDescent="0.2"/>
    <row r="3740" ht="12" customHeight="1" x14ac:dyDescent="0.2"/>
    <row r="3741" ht="12" customHeight="1" x14ac:dyDescent="0.2"/>
    <row r="3742" ht="12" customHeight="1" x14ac:dyDescent="0.2"/>
    <row r="3743" ht="12" customHeight="1" x14ac:dyDescent="0.2"/>
    <row r="3744" ht="12" customHeight="1" x14ac:dyDescent="0.2"/>
    <row r="3745" ht="12" customHeight="1" x14ac:dyDescent="0.2"/>
    <row r="3746" ht="12" customHeight="1" x14ac:dyDescent="0.2"/>
    <row r="3747" ht="12" customHeight="1" x14ac:dyDescent="0.2"/>
    <row r="3748" ht="12" customHeight="1" x14ac:dyDescent="0.2"/>
    <row r="3749" ht="12" customHeight="1" x14ac:dyDescent="0.2"/>
    <row r="3750" ht="12" customHeight="1" x14ac:dyDescent="0.2"/>
    <row r="3751" ht="12" customHeight="1" x14ac:dyDescent="0.2"/>
    <row r="3752" ht="12" customHeight="1" x14ac:dyDescent="0.2"/>
    <row r="3753" ht="12" customHeight="1" x14ac:dyDescent="0.2"/>
    <row r="3754" ht="12" customHeight="1" x14ac:dyDescent="0.2"/>
    <row r="3755" ht="12" customHeight="1" x14ac:dyDescent="0.2"/>
    <row r="3756" ht="12" customHeight="1" x14ac:dyDescent="0.2"/>
    <row r="3757" ht="12" customHeight="1" x14ac:dyDescent="0.2"/>
    <row r="3758" ht="12" customHeight="1" x14ac:dyDescent="0.2"/>
    <row r="3759" ht="12" customHeight="1" x14ac:dyDescent="0.2"/>
    <row r="3760" ht="12" customHeight="1" x14ac:dyDescent="0.2"/>
    <row r="3761" ht="12" customHeight="1" x14ac:dyDescent="0.2"/>
    <row r="3762" ht="12" customHeight="1" x14ac:dyDescent="0.2"/>
    <row r="3763" ht="12" customHeight="1" x14ac:dyDescent="0.2"/>
    <row r="3764" ht="12" customHeight="1" x14ac:dyDescent="0.2"/>
    <row r="3765" ht="12" customHeight="1" x14ac:dyDescent="0.2"/>
    <row r="3766" ht="12" customHeight="1" x14ac:dyDescent="0.2"/>
    <row r="3767" ht="12" customHeight="1" x14ac:dyDescent="0.2"/>
    <row r="3768" ht="12" customHeight="1" x14ac:dyDescent="0.2"/>
    <row r="3769" ht="12" customHeight="1" x14ac:dyDescent="0.2"/>
    <row r="3770" ht="12" customHeight="1" x14ac:dyDescent="0.2"/>
    <row r="3771" ht="12" customHeight="1" x14ac:dyDescent="0.2"/>
    <row r="3772" ht="12" customHeight="1" x14ac:dyDescent="0.2"/>
    <row r="3773" ht="12" customHeight="1" x14ac:dyDescent="0.2"/>
    <row r="3774" ht="12" customHeight="1" x14ac:dyDescent="0.2"/>
    <row r="3775" ht="12" customHeight="1" x14ac:dyDescent="0.2"/>
    <row r="3776" ht="12" customHeight="1" x14ac:dyDescent="0.2"/>
    <row r="3777" ht="12" customHeight="1" x14ac:dyDescent="0.2"/>
    <row r="3778" ht="12" customHeight="1" x14ac:dyDescent="0.2"/>
    <row r="3779" ht="12" customHeight="1" x14ac:dyDescent="0.2"/>
    <row r="3780" ht="12" customHeight="1" x14ac:dyDescent="0.2"/>
    <row r="3781" ht="12" customHeight="1" x14ac:dyDescent="0.2"/>
    <row r="3782" ht="12" customHeight="1" x14ac:dyDescent="0.2"/>
    <row r="3783" ht="12" customHeight="1" x14ac:dyDescent="0.2"/>
    <row r="3784" ht="12" customHeight="1" x14ac:dyDescent="0.2"/>
    <row r="3785" ht="12" customHeight="1" x14ac:dyDescent="0.2"/>
    <row r="3786" ht="12" customHeight="1" x14ac:dyDescent="0.2"/>
    <row r="3787" ht="12" customHeight="1" x14ac:dyDescent="0.2"/>
    <row r="3788" ht="12" customHeight="1" x14ac:dyDescent="0.2"/>
    <row r="3789" ht="12" customHeight="1" x14ac:dyDescent="0.2"/>
    <row r="3790" ht="12" customHeight="1" x14ac:dyDescent="0.2"/>
    <row r="3791" ht="12" customHeight="1" x14ac:dyDescent="0.2"/>
    <row r="3792" ht="12" customHeight="1" x14ac:dyDescent="0.2"/>
    <row r="3793" ht="12" customHeight="1" x14ac:dyDescent="0.2"/>
    <row r="3794" ht="12" customHeight="1" x14ac:dyDescent="0.2"/>
    <row r="3795" ht="12" customHeight="1" x14ac:dyDescent="0.2"/>
    <row r="3796" ht="12" customHeight="1" x14ac:dyDescent="0.2"/>
    <row r="3797" ht="12" customHeight="1" x14ac:dyDescent="0.2"/>
    <row r="3798" ht="12" customHeight="1" x14ac:dyDescent="0.2"/>
    <row r="3799" ht="12" customHeight="1" x14ac:dyDescent="0.2"/>
    <row r="3800" ht="12" customHeight="1" x14ac:dyDescent="0.2"/>
    <row r="3801" ht="12" customHeight="1" x14ac:dyDescent="0.2"/>
    <row r="3802" ht="12" customHeight="1" x14ac:dyDescent="0.2"/>
    <row r="3803" ht="12" customHeight="1" x14ac:dyDescent="0.2"/>
    <row r="3804" ht="12" customHeight="1" x14ac:dyDescent="0.2"/>
    <row r="3805" ht="12" customHeight="1" x14ac:dyDescent="0.2"/>
    <row r="3806" ht="12" customHeight="1" x14ac:dyDescent="0.2"/>
    <row r="3807" ht="12" customHeight="1" x14ac:dyDescent="0.2"/>
    <row r="3808" ht="12" customHeight="1" x14ac:dyDescent="0.2"/>
    <row r="3809" ht="12" customHeight="1" x14ac:dyDescent="0.2"/>
    <row r="3810" ht="12" customHeight="1" x14ac:dyDescent="0.2"/>
    <row r="3811" ht="12" customHeight="1" x14ac:dyDescent="0.2"/>
    <row r="3812" ht="12" customHeight="1" x14ac:dyDescent="0.2"/>
    <row r="3813" ht="12" customHeight="1" x14ac:dyDescent="0.2"/>
    <row r="3814" ht="12" customHeight="1" x14ac:dyDescent="0.2"/>
    <row r="3815" ht="12" customHeight="1" x14ac:dyDescent="0.2"/>
    <row r="3816" ht="12" customHeight="1" x14ac:dyDescent="0.2"/>
    <row r="3817" ht="12" customHeight="1" x14ac:dyDescent="0.2"/>
    <row r="3818" ht="12" customHeight="1" x14ac:dyDescent="0.2"/>
    <row r="3819" ht="12" customHeight="1" x14ac:dyDescent="0.2"/>
    <row r="3820" ht="12" customHeight="1" x14ac:dyDescent="0.2"/>
    <row r="3821" ht="12" customHeight="1" x14ac:dyDescent="0.2"/>
    <row r="3822" ht="12" customHeight="1" x14ac:dyDescent="0.2"/>
    <row r="3823" ht="12" customHeight="1" x14ac:dyDescent="0.2"/>
    <row r="3824" ht="12" customHeight="1" x14ac:dyDescent="0.2"/>
    <row r="3825" ht="12" customHeight="1" x14ac:dyDescent="0.2"/>
    <row r="3826" ht="12" customHeight="1" x14ac:dyDescent="0.2"/>
    <row r="3827" ht="12" customHeight="1" x14ac:dyDescent="0.2"/>
    <row r="3828" ht="12" customHeight="1" x14ac:dyDescent="0.2"/>
    <row r="3829" ht="12" customHeight="1" x14ac:dyDescent="0.2"/>
    <row r="3830" ht="12" customHeight="1" x14ac:dyDescent="0.2"/>
    <row r="3831" ht="12" customHeight="1" x14ac:dyDescent="0.2"/>
    <row r="3832" ht="12" customHeight="1" x14ac:dyDescent="0.2"/>
    <row r="3833" ht="12" customHeight="1" x14ac:dyDescent="0.2"/>
    <row r="3834" ht="12" customHeight="1" x14ac:dyDescent="0.2"/>
    <row r="3835" ht="12" customHeight="1" x14ac:dyDescent="0.2"/>
    <row r="3836" ht="12" customHeight="1" x14ac:dyDescent="0.2"/>
    <row r="3837" ht="12" customHeight="1" x14ac:dyDescent="0.2"/>
    <row r="3838" ht="12" customHeight="1" x14ac:dyDescent="0.2"/>
    <row r="3839" ht="12" customHeight="1" x14ac:dyDescent="0.2"/>
    <row r="3840" ht="12" customHeight="1" x14ac:dyDescent="0.2"/>
    <row r="3841" ht="12" customHeight="1" x14ac:dyDescent="0.2"/>
    <row r="3842" ht="12" customHeight="1" x14ac:dyDescent="0.2"/>
    <row r="3843" ht="12" customHeight="1" x14ac:dyDescent="0.2"/>
    <row r="3844" ht="12" customHeight="1" x14ac:dyDescent="0.2"/>
    <row r="3845" ht="12" customHeight="1" x14ac:dyDescent="0.2"/>
    <row r="3846" ht="12" customHeight="1" x14ac:dyDescent="0.2"/>
    <row r="3847" ht="12" customHeight="1" x14ac:dyDescent="0.2"/>
    <row r="3848" ht="12" customHeight="1" x14ac:dyDescent="0.2"/>
    <row r="3849" ht="12" customHeight="1" x14ac:dyDescent="0.2"/>
    <row r="3850" ht="12" customHeight="1" x14ac:dyDescent="0.2"/>
    <row r="3851" ht="12" customHeight="1" x14ac:dyDescent="0.2"/>
    <row r="3852" ht="12" customHeight="1" x14ac:dyDescent="0.2"/>
    <row r="3853" ht="12" customHeight="1" x14ac:dyDescent="0.2"/>
    <row r="3854" ht="12" customHeight="1" x14ac:dyDescent="0.2"/>
    <row r="3855" ht="12" customHeight="1" x14ac:dyDescent="0.2"/>
    <row r="3856" ht="12" customHeight="1" x14ac:dyDescent="0.2"/>
    <row r="3857" ht="12" customHeight="1" x14ac:dyDescent="0.2"/>
    <row r="3858" ht="12" customHeight="1" x14ac:dyDescent="0.2"/>
    <row r="3859" ht="12" customHeight="1" x14ac:dyDescent="0.2"/>
    <row r="3860" ht="12" customHeight="1" x14ac:dyDescent="0.2"/>
    <row r="3861" ht="12" customHeight="1" x14ac:dyDescent="0.2"/>
    <row r="3862" ht="12" customHeight="1" x14ac:dyDescent="0.2"/>
    <row r="3863" ht="12" customHeight="1" x14ac:dyDescent="0.2"/>
    <row r="3864" ht="12" customHeight="1" x14ac:dyDescent="0.2"/>
    <row r="3865" ht="12" customHeight="1" x14ac:dyDescent="0.2"/>
    <row r="3866" ht="12" customHeight="1" x14ac:dyDescent="0.2"/>
    <row r="3867" ht="12" customHeight="1" x14ac:dyDescent="0.2"/>
    <row r="3868" ht="12" customHeight="1" x14ac:dyDescent="0.2"/>
    <row r="3869" ht="12" customHeight="1" x14ac:dyDescent="0.2"/>
    <row r="3870" ht="12" customHeight="1" x14ac:dyDescent="0.2"/>
    <row r="3871" ht="12" customHeight="1" x14ac:dyDescent="0.2"/>
    <row r="3872" ht="12" customHeight="1" x14ac:dyDescent="0.2"/>
    <row r="3873" ht="12" customHeight="1" x14ac:dyDescent="0.2"/>
    <row r="3874" ht="12" customHeight="1" x14ac:dyDescent="0.2"/>
    <row r="3875" ht="12" customHeight="1" x14ac:dyDescent="0.2"/>
    <row r="3876" ht="12" customHeight="1" x14ac:dyDescent="0.2"/>
    <row r="3877" ht="12" customHeight="1" x14ac:dyDescent="0.2"/>
    <row r="3878" ht="12" customHeight="1" x14ac:dyDescent="0.2"/>
    <row r="3879" ht="12" customHeight="1" x14ac:dyDescent="0.2"/>
    <row r="3880" ht="12" customHeight="1" x14ac:dyDescent="0.2"/>
    <row r="3881" ht="12" customHeight="1" x14ac:dyDescent="0.2"/>
    <row r="3882" ht="12" customHeight="1" x14ac:dyDescent="0.2"/>
    <row r="3883" ht="12" customHeight="1" x14ac:dyDescent="0.2"/>
    <row r="3884" ht="12" customHeight="1" x14ac:dyDescent="0.2"/>
    <row r="3885" ht="12" customHeight="1" x14ac:dyDescent="0.2"/>
    <row r="3886" ht="12" customHeight="1" x14ac:dyDescent="0.2"/>
    <row r="3887" ht="12" customHeight="1" x14ac:dyDescent="0.2"/>
    <row r="3888" ht="12" customHeight="1" x14ac:dyDescent="0.2"/>
    <row r="3889" ht="12" customHeight="1" x14ac:dyDescent="0.2"/>
    <row r="3890" ht="12" customHeight="1" x14ac:dyDescent="0.2"/>
    <row r="3891" ht="12" customHeight="1" x14ac:dyDescent="0.2"/>
    <row r="3892" ht="12" customHeight="1" x14ac:dyDescent="0.2"/>
    <row r="3893" ht="12" customHeight="1" x14ac:dyDescent="0.2"/>
    <row r="3894" ht="12" customHeight="1" x14ac:dyDescent="0.2"/>
    <row r="3895" ht="12" customHeight="1" x14ac:dyDescent="0.2"/>
    <row r="3896" ht="12" customHeight="1" x14ac:dyDescent="0.2"/>
    <row r="3897" ht="12" customHeight="1" x14ac:dyDescent="0.2"/>
    <row r="3898" ht="12" customHeight="1" x14ac:dyDescent="0.2"/>
    <row r="3899" ht="12" customHeight="1" x14ac:dyDescent="0.2"/>
    <row r="3900" ht="12" customHeight="1" x14ac:dyDescent="0.2"/>
    <row r="3901" ht="12" customHeight="1" x14ac:dyDescent="0.2"/>
    <row r="3902" ht="12" customHeight="1" x14ac:dyDescent="0.2"/>
    <row r="3903" ht="12" customHeight="1" x14ac:dyDescent="0.2"/>
    <row r="3904" ht="12" customHeight="1" x14ac:dyDescent="0.2"/>
    <row r="3905" ht="12" customHeight="1" x14ac:dyDescent="0.2"/>
    <row r="3906" ht="12" customHeight="1" x14ac:dyDescent="0.2"/>
    <row r="3907" ht="12" customHeight="1" x14ac:dyDescent="0.2"/>
    <row r="3908" ht="12" customHeight="1" x14ac:dyDescent="0.2"/>
    <row r="3909" ht="12" customHeight="1" x14ac:dyDescent="0.2"/>
    <row r="3910" ht="12" customHeight="1" x14ac:dyDescent="0.2"/>
    <row r="3911" ht="12" customHeight="1" x14ac:dyDescent="0.2"/>
    <row r="3912" ht="12" customHeight="1" x14ac:dyDescent="0.2"/>
    <row r="3913" ht="12" customHeight="1" x14ac:dyDescent="0.2"/>
    <row r="3914" ht="12" customHeight="1" x14ac:dyDescent="0.2"/>
    <row r="3915" ht="12" customHeight="1" x14ac:dyDescent="0.2"/>
    <row r="3916" ht="12" customHeight="1" x14ac:dyDescent="0.2"/>
    <row r="3917" ht="12" customHeight="1" x14ac:dyDescent="0.2"/>
    <row r="3918" ht="12" customHeight="1" x14ac:dyDescent="0.2"/>
    <row r="3919" ht="12" customHeight="1" x14ac:dyDescent="0.2"/>
    <row r="3920" ht="12" customHeight="1" x14ac:dyDescent="0.2"/>
    <row r="3921" ht="12" customHeight="1" x14ac:dyDescent="0.2"/>
    <row r="3922" ht="12" customHeight="1" x14ac:dyDescent="0.2"/>
    <row r="3923" ht="12" customHeight="1" x14ac:dyDescent="0.2"/>
    <row r="3924" ht="12" customHeight="1" x14ac:dyDescent="0.2"/>
    <row r="3925" ht="12" customHeight="1" x14ac:dyDescent="0.2"/>
    <row r="3926" ht="12" customHeight="1" x14ac:dyDescent="0.2"/>
    <row r="3927" ht="12" customHeight="1" x14ac:dyDescent="0.2"/>
    <row r="3928" ht="12" customHeight="1" x14ac:dyDescent="0.2"/>
    <row r="3929" ht="12" customHeight="1" x14ac:dyDescent="0.2"/>
    <row r="3930" ht="12" customHeight="1" x14ac:dyDescent="0.2"/>
    <row r="3931" ht="12" customHeight="1" x14ac:dyDescent="0.2"/>
    <row r="3932" ht="12" customHeight="1" x14ac:dyDescent="0.2"/>
    <row r="3933" ht="12" customHeight="1" x14ac:dyDescent="0.2"/>
    <row r="3934" ht="12" customHeight="1" x14ac:dyDescent="0.2"/>
    <row r="3935" ht="12" customHeight="1" x14ac:dyDescent="0.2"/>
    <row r="3936" ht="12" customHeight="1" x14ac:dyDescent="0.2"/>
    <row r="3937" ht="12" customHeight="1" x14ac:dyDescent="0.2"/>
    <row r="3938" ht="12" customHeight="1" x14ac:dyDescent="0.2"/>
    <row r="3939" ht="12" customHeight="1" x14ac:dyDescent="0.2"/>
    <row r="3940" ht="12" customHeight="1" x14ac:dyDescent="0.2"/>
    <row r="3941" ht="12" customHeight="1" x14ac:dyDescent="0.2"/>
    <row r="3942" ht="12" customHeight="1" x14ac:dyDescent="0.2"/>
    <row r="3943" ht="12" customHeight="1" x14ac:dyDescent="0.2"/>
    <row r="3944" ht="12" customHeight="1" x14ac:dyDescent="0.2"/>
    <row r="3945" ht="12" customHeight="1" x14ac:dyDescent="0.2"/>
    <row r="3946" ht="12" customHeight="1" x14ac:dyDescent="0.2"/>
    <row r="3947" ht="12" customHeight="1" x14ac:dyDescent="0.2"/>
    <row r="3948" ht="12" customHeight="1" x14ac:dyDescent="0.2"/>
    <row r="3949" ht="12" customHeight="1" x14ac:dyDescent="0.2"/>
    <row r="3950" ht="12" customHeight="1" x14ac:dyDescent="0.2"/>
    <row r="3951" ht="12" customHeight="1" x14ac:dyDescent="0.2"/>
    <row r="3952" ht="12" customHeight="1" x14ac:dyDescent="0.2"/>
    <row r="3953" ht="12" customHeight="1" x14ac:dyDescent="0.2"/>
    <row r="3954" ht="12" customHeight="1" x14ac:dyDescent="0.2"/>
    <row r="3955" ht="12" customHeight="1" x14ac:dyDescent="0.2"/>
    <row r="3956" ht="12" customHeight="1" x14ac:dyDescent="0.2"/>
    <row r="3957" ht="12" customHeight="1" x14ac:dyDescent="0.2"/>
    <row r="3958" ht="12" customHeight="1" x14ac:dyDescent="0.2"/>
    <row r="3959" ht="12" customHeight="1" x14ac:dyDescent="0.2"/>
    <row r="3960" ht="12" customHeight="1" x14ac:dyDescent="0.2"/>
    <row r="3961" ht="12" customHeight="1" x14ac:dyDescent="0.2"/>
    <row r="3962" ht="12" customHeight="1" x14ac:dyDescent="0.2"/>
    <row r="3963" ht="12" customHeight="1" x14ac:dyDescent="0.2"/>
    <row r="3964" ht="12" customHeight="1" x14ac:dyDescent="0.2"/>
    <row r="3965" ht="12" customHeight="1" x14ac:dyDescent="0.2"/>
    <row r="3966" ht="12" customHeight="1" x14ac:dyDescent="0.2"/>
    <row r="3967" ht="12" customHeight="1" x14ac:dyDescent="0.2"/>
    <row r="3968" ht="12" customHeight="1" x14ac:dyDescent="0.2"/>
    <row r="3969" ht="12" customHeight="1" x14ac:dyDescent="0.2"/>
    <row r="3970" ht="12" customHeight="1" x14ac:dyDescent="0.2"/>
    <row r="3971" ht="12" customHeight="1" x14ac:dyDescent="0.2"/>
    <row r="3972" ht="12" customHeight="1" x14ac:dyDescent="0.2"/>
    <row r="3973" ht="12" customHeight="1" x14ac:dyDescent="0.2"/>
    <row r="3974" ht="12" customHeight="1" x14ac:dyDescent="0.2"/>
    <row r="3975" ht="12" customHeight="1" x14ac:dyDescent="0.2"/>
    <row r="3976" ht="12" customHeight="1" x14ac:dyDescent="0.2"/>
    <row r="3977" ht="12" customHeight="1" x14ac:dyDescent="0.2"/>
    <row r="3978" ht="12" customHeight="1" x14ac:dyDescent="0.2"/>
    <row r="3979" ht="12" customHeight="1" x14ac:dyDescent="0.2"/>
    <row r="3980" ht="12" customHeight="1" x14ac:dyDescent="0.2"/>
    <row r="3981" ht="12" customHeight="1" x14ac:dyDescent="0.2"/>
    <row r="3982" ht="12" customHeight="1" x14ac:dyDescent="0.2"/>
    <row r="3983" ht="12" customHeight="1" x14ac:dyDescent="0.2"/>
    <row r="3984" ht="12" customHeight="1" x14ac:dyDescent="0.2"/>
    <row r="3985" ht="12" customHeight="1" x14ac:dyDescent="0.2"/>
    <row r="3986" ht="12" customHeight="1" x14ac:dyDescent="0.2"/>
    <row r="3987" ht="12" customHeight="1" x14ac:dyDescent="0.2"/>
    <row r="3988" ht="12" customHeight="1" x14ac:dyDescent="0.2"/>
    <row r="3989" ht="12" customHeight="1" x14ac:dyDescent="0.2"/>
    <row r="3990" ht="12" customHeight="1" x14ac:dyDescent="0.2"/>
    <row r="3991" ht="12" customHeight="1" x14ac:dyDescent="0.2"/>
    <row r="3992" ht="12" customHeight="1" x14ac:dyDescent="0.2"/>
    <row r="3993" ht="12" customHeight="1" x14ac:dyDescent="0.2"/>
    <row r="3994" ht="12" customHeight="1" x14ac:dyDescent="0.2"/>
    <row r="3995" ht="12" customHeight="1" x14ac:dyDescent="0.2"/>
    <row r="3996" ht="12" customHeight="1" x14ac:dyDescent="0.2"/>
    <row r="3997" ht="12" customHeight="1" x14ac:dyDescent="0.2"/>
    <row r="3998" ht="12" customHeight="1" x14ac:dyDescent="0.2"/>
    <row r="3999" ht="12" customHeight="1" x14ac:dyDescent="0.2"/>
    <row r="4000" ht="12" customHeight="1" x14ac:dyDescent="0.2"/>
    <row r="4001" ht="12" customHeight="1" x14ac:dyDescent="0.2"/>
    <row r="4002" ht="12" customHeight="1" x14ac:dyDescent="0.2"/>
    <row r="4003" ht="12" customHeight="1" x14ac:dyDescent="0.2"/>
    <row r="4004" ht="12" customHeight="1" x14ac:dyDescent="0.2"/>
    <row r="4005" ht="12" customHeight="1" x14ac:dyDescent="0.2"/>
    <row r="4006" ht="12" customHeight="1" x14ac:dyDescent="0.2"/>
    <row r="4007" ht="12" customHeight="1" x14ac:dyDescent="0.2"/>
    <row r="4008" ht="12" customHeight="1" x14ac:dyDescent="0.2"/>
    <row r="4009" ht="12" customHeight="1" x14ac:dyDescent="0.2"/>
    <row r="4010" ht="12" customHeight="1" x14ac:dyDescent="0.2"/>
    <row r="4011" ht="12" customHeight="1" x14ac:dyDescent="0.2"/>
    <row r="4012" ht="12" customHeight="1" x14ac:dyDescent="0.2"/>
    <row r="4013" ht="12" customHeight="1" x14ac:dyDescent="0.2"/>
    <row r="4014" ht="12" customHeight="1" x14ac:dyDescent="0.2"/>
    <row r="4015" ht="12" customHeight="1" x14ac:dyDescent="0.2"/>
    <row r="4016" ht="12" customHeight="1" x14ac:dyDescent="0.2"/>
    <row r="4017" ht="12" customHeight="1" x14ac:dyDescent="0.2"/>
    <row r="4018" ht="12" customHeight="1" x14ac:dyDescent="0.2"/>
    <row r="4019" ht="12" customHeight="1" x14ac:dyDescent="0.2"/>
    <row r="4020" ht="12" customHeight="1" x14ac:dyDescent="0.2"/>
    <row r="4021" ht="12" customHeight="1" x14ac:dyDescent="0.2"/>
    <row r="4022" ht="12" customHeight="1" x14ac:dyDescent="0.2"/>
    <row r="4023" ht="12" customHeight="1" x14ac:dyDescent="0.2"/>
    <row r="4024" ht="12" customHeight="1" x14ac:dyDescent="0.2"/>
    <row r="4025" ht="12" customHeight="1" x14ac:dyDescent="0.2"/>
    <row r="4026" ht="12" customHeight="1" x14ac:dyDescent="0.2"/>
    <row r="4027" ht="12" customHeight="1" x14ac:dyDescent="0.2"/>
    <row r="4028" ht="12" customHeight="1" x14ac:dyDescent="0.2"/>
    <row r="4029" ht="12" customHeight="1" x14ac:dyDescent="0.2"/>
    <row r="4030" ht="12" customHeight="1" x14ac:dyDescent="0.2"/>
    <row r="4031" ht="12" customHeight="1" x14ac:dyDescent="0.2"/>
    <row r="4032" ht="12" customHeight="1" x14ac:dyDescent="0.2"/>
    <row r="4033" ht="12" customHeight="1" x14ac:dyDescent="0.2"/>
    <row r="4034" ht="12" customHeight="1" x14ac:dyDescent="0.2"/>
    <row r="4035" ht="12" customHeight="1" x14ac:dyDescent="0.2"/>
    <row r="4036" ht="12" customHeight="1" x14ac:dyDescent="0.2"/>
    <row r="4037" ht="12" customHeight="1" x14ac:dyDescent="0.2"/>
    <row r="4038" ht="12" customHeight="1" x14ac:dyDescent="0.2"/>
    <row r="4039" ht="12" customHeight="1" x14ac:dyDescent="0.2"/>
    <row r="4040" ht="12" customHeight="1" x14ac:dyDescent="0.2"/>
    <row r="4041" ht="12" customHeight="1" x14ac:dyDescent="0.2"/>
    <row r="4042" ht="12" customHeight="1" x14ac:dyDescent="0.2"/>
    <row r="4043" ht="12" customHeight="1" x14ac:dyDescent="0.2"/>
    <row r="4044" ht="12" customHeight="1" x14ac:dyDescent="0.2"/>
    <row r="4045" ht="12" customHeight="1" x14ac:dyDescent="0.2"/>
    <row r="4046" ht="12" customHeight="1" x14ac:dyDescent="0.2"/>
    <row r="4047" ht="12" customHeight="1" x14ac:dyDescent="0.2"/>
    <row r="4048" ht="12" customHeight="1" x14ac:dyDescent="0.2"/>
    <row r="4049" ht="12" customHeight="1" x14ac:dyDescent="0.2"/>
    <row r="4050" ht="12" customHeight="1" x14ac:dyDescent="0.2"/>
    <row r="4051" ht="12" customHeight="1" x14ac:dyDescent="0.2"/>
    <row r="4052" ht="12" customHeight="1" x14ac:dyDescent="0.2"/>
    <row r="4053" ht="12" customHeight="1" x14ac:dyDescent="0.2"/>
    <row r="4054" ht="12" customHeight="1" x14ac:dyDescent="0.2"/>
    <row r="4055" ht="12" customHeight="1" x14ac:dyDescent="0.2"/>
    <row r="4056" ht="12" customHeight="1" x14ac:dyDescent="0.2"/>
    <row r="4057" ht="12" customHeight="1" x14ac:dyDescent="0.2"/>
    <row r="4058" ht="12" customHeight="1" x14ac:dyDescent="0.2"/>
    <row r="4059" ht="12" customHeight="1" x14ac:dyDescent="0.2"/>
    <row r="4060" ht="12" customHeight="1" x14ac:dyDescent="0.2"/>
    <row r="4061" ht="12" customHeight="1" x14ac:dyDescent="0.2"/>
    <row r="4062" ht="12" customHeight="1" x14ac:dyDescent="0.2"/>
    <row r="4063" ht="12" customHeight="1" x14ac:dyDescent="0.2"/>
    <row r="4064" ht="12" customHeight="1" x14ac:dyDescent="0.2"/>
    <row r="4065" ht="12" customHeight="1" x14ac:dyDescent="0.2"/>
    <row r="4066" ht="12" customHeight="1" x14ac:dyDescent="0.2"/>
    <row r="4067" ht="12" customHeight="1" x14ac:dyDescent="0.2"/>
    <row r="4068" ht="12" customHeight="1" x14ac:dyDescent="0.2"/>
    <row r="4069" ht="12" customHeight="1" x14ac:dyDescent="0.2"/>
    <row r="4070" ht="12" customHeight="1" x14ac:dyDescent="0.2"/>
    <row r="4071" ht="12" customHeight="1" x14ac:dyDescent="0.2"/>
    <row r="4072" ht="12" customHeight="1" x14ac:dyDescent="0.2"/>
    <row r="4073" ht="12" customHeight="1" x14ac:dyDescent="0.2"/>
    <row r="4074" ht="12" customHeight="1" x14ac:dyDescent="0.2"/>
    <row r="4075" ht="12" customHeight="1" x14ac:dyDescent="0.2"/>
    <row r="4076" ht="12" customHeight="1" x14ac:dyDescent="0.2"/>
    <row r="4077" ht="12" customHeight="1" x14ac:dyDescent="0.2"/>
    <row r="4078" ht="12" customHeight="1" x14ac:dyDescent="0.2"/>
    <row r="4079" ht="12" customHeight="1" x14ac:dyDescent="0.2"/>
    <row r="4080" ht="12" customHeight="1" x14ac:dyDescent="0.2"/>
    <row r="4081" ht="12" customHeight="1" x14ac:dyDescent="0.2"/>
    <row r="4082" ht="12" customHeight="1" x14ac:dyDescent="0.2"/>
    <row r="4083" ht="12" customHeight="1" x14ac:dyDescent="0.2"/>
    <row r="4084" ht="12" customHeight="1" x14ac:dyDescent="0.2"/>
    <row r="4085" ht="12" customHeight="1" x14ac:dyDescent="0.2"/>
    <row r="4086" ht="12" customHeight="1" x14ac:dyDescent="0.2"/>
    <row r="4087" ht="12" customHeight="1" x14ac:dyDescent="0.2"/>
    <row r="4088" ht="12" customHeight="1" x14ac:dyDescent="0.2"/>
    <row r="4089" ht="12" customHeight="1" x14ac:dyDescent="0.2"/>
    <row r="4090" ht="12" customHeight="1" x14ac:dyDescent="0.2"/>
    <row r="4091" ht="12" customHeight="1" x14ac:dyDescent="0.2"/>
    <row r="4092" ht="12" customHeight="1" x14ac:dyDescent="0.2"/>
    <row r="4093" ht="12" customHeight="1" x14ac:dyDescent="0.2"/>
    <row r="4094" ht="12" customHeight="1" x14ac:dyDescent="0.2"/>
    <row r="4095" ht="12" customHeight="1" x14ac:dyDescent="0.2"/>
    <row r="4096" ht="12" customHeight="1" x14ac:dyDescent="0.2"/>
    <row r="4097" ht="12" customHeight="1" x14ac:dyDescent="0.2"/>
    <row r="4098" ht="12" customHeight="1" x14ac:dyDescent="0.2"/>
    <row r="4099" ht="12" customHeight="1" x14ac:dyDescent="0.2"/>
    <row r="4100" ht="12" customHeight="1" x14ac:dyDescent="0.2"/>
    <row r="4101" ht="12" customHeight="1" x14ac:dyDescent="0.2"/>
    <row r="4102" ht="12" customHeight="1" x14ac:dyDescent="0.2"/>
    <row r="4103" ht="12" customHeight="1" x14ac:dyDescent="0.2"/>
    <row r="4104" ht="12" customHeight="1" x14ac:dyDescent="0.2"/>
    <row r="4105" ht="12" customHeight="1" x14ac:dyDescent="0.2"/>
    <row r="4106" ht="12" customHeight="1" x14ac:dyDescent="0.2"/>
    <row r="4107" ht="12" customHeight="1" x14ac:dyDescent="0.2"/>
    <row r="4108" ht="12" customHeight="1" x14ac:dyDescent="0.2"/>
    <row r="4109" ht="12" customHeight="1" x14ac:dyDescent="0.2"/>
    <row r="4110" ht="12" customHeight="1" x14ac:dyDescent="0.2"/>
    <row r="4111" ht="12" customHeight="1" x14ac:dyDescent="0.2"/>
    <row r="4112" ht="12" customHeight="1" x14ac:dyDescent="0.2"/>
    <row r="4113" ht="12" customHeight="1" x14ac:dyDescent="0.2"/>
    <row r="4114" ht="12" customHeight="1" x14ac:dyDescent="0.2"/>
    <row r="4115" ht="12" customHeight="1" x14ac:dyDescent="0.2"/>
    <row r="4116" ht="12" customHeight="1" x14ac:dyDescent="0.2"/>
    <row r="4117" ht="12" customHeight="1" x14ac:dyDescent="0.2"/>
    <row r="4118" ht="12" customHeight="1" x14ac:dyDescent="0.2"/>
    <row r="4119" ht="12" customHeight="1" x14ac:dyDescent="0.2"/>
    <row r="4120" ht="12" customHeight="1" x14ac:dyDescent="0.2"/>
    <row r="4121" ht="12" customHeight="1" x14ac:dyDescent="0.2"/>
    <row r="4122" ht="12" customHeight="1" x14ac:dyDescent="0.2"/>
    <row r="4123" ht="12" customHeight="1" x14ac:dyDescent="0.2"/>
    <row r="4124" ht="12" customHeight="1" x14ac:dyDescent="0.2"/>
    <row r="4125" ht="12" customHeight="1" x14ac:dyDescent="0.2"/>
    <row r="4126" ht="12" customHeight="1" x14ac:dyDescent="0.2"/>
    <row r="4127" ht="12" customHeight="1" x14ac:dyDescent="0.2"/>
    <row r="4128" ht="12" customHeight="1" x14ac:dyDescent="0.2"/>
    <row r="4129" ht="12" customHeight="1" x14ac:dyDescent="0.2"/>
    <row r="4130" ht="12" customHeight="1" x14ac:dyDescent="0.2"/>
    <row r="4131" ht="12" customHeight="1" x14ac:dyDescent="0.2"/>
    <row r="4132" ht="12" customHeight="1" x14ac:dyDescent="0.2"/>
    <row r="4133" ht="12" customHeight="1" x14ac:dyDescent="0.2"/>
    <row r="4134" ht="12" customHeight="1" x14ac:dyDescent="0.2"/>
    <row r="4135" ht="12" customHeight="1" x14ac:dyDescent="0.2"/>
    <row r="4136" ht="12" customHeight="1" x14ac:dyDescent="0.2"/>
    <row r="4137" ht="12" customHeight="1" x14ac:dyDescent="0.2"/>
    <row r="4138" ht="12" customHeight="1" x14ac:dyDescent="0.2"/>
    <row r="4139" ht="12" customHeight="1" x14ac:dyDescent="0.2"/>
    <row r="4140" ht="12" customHeight="1" x14ac:dyDescent="0.2"/>
    <row r="4141" ht="12" customHeight="1" x14ac:dyDescent="0.2"/>
    <row r="4142" ht="12" customHeight="1" x14ac:dyDescent="0.2"/>
    <row r="4143" ht="12" customHeight="1" x14ac:dyDescent="0.2"/>
    <row r="4144" ht="12" customHeight="1" x14ac:dyDescent="0.2"/>
    <row r="4145" ht="12" customHeight="1" x14ac:dyDescent="0.2"/>
    <row r="4146" ht="12" customHeight="1" x14ac:dyDescent="0.2"/>
    <row r="4147" ht="12" customHeight="1" x14ac:dyDescent="0.2"/>
    <row r="4148" ht="12" customHeight="1" x14ac:dyDescent="0.2"/>
    <row r="4149" ht="12" customHeight="1" x14ac:dyDescent="0.2"/>
    <row r="4150" ht="12" customHeight="1" x14ac:dyDescent="0.2"/>
    <row r="4151" ht="12" customHeight="1" x14ac:dyDescent="0.2"/>
    <row r="4152" ht="12" customHeight="1" x14ac:dyDescent="0.2"/>
    <row r="4153" ht="12" customHeight="1" x14ac:dyDescent="0.2"/>
    <row r="4154" ht="12" customHeight="1" x14ac:dyDescent="0.2"/>
    <row r="4155" ht="12" customHeight="1" x14ac:dyDescent="0.2"/>
    <row r="4156" ht="12" customHeight="1" x14ac:dyDescent="0.2"/>
    <row r="4157" ht="12" customHeight="1" x14ac:dyDescent="0.2"/>
    <row r="4158" ht="12" customHeight="1" x14ac:dyDescent="0.2"/>
    <row r="4159" ht="12" customHeight="1" x14ac:dyDescent="0.2"/>
    <row r="4160" ht="12" customHeight="1" x14ac:dyDescent="0.2"/>
    <row r="4161" ht="12" customHeight="1" x14ac:dyDescent="0.2"/>
    <row r="4162" ht="12" customHeight="1" x14ac:dyDescent="0.2"/>
    <row r="4163" ht="12" customHeight="1" x14ac:dyDescent="0.2"/>
    <row r="4164" ht="12" customHeight="1" x14ac:dyDescent="0.2"/>
    <row r="4165" ht="12" customHeight="1" x14ac:dyDescent="0.2"/>
    <row r="4166" ht="12" customHeight="1" x14ac:dyDescent="0.2"/>
    <row r="4167" ht="12" customHeight="1" x14ac:dyDescent="0.2"/>
    <row r="4168" ht="12" customHeight="1" x14ac:dyDescent="0.2"/>
    <row r="4169" ht="12" customHeight="1" x14ac:dyDescent="0.2"/>
    <row r="4170" ht="12" customHeight="1" x14ac:dyDescent="0.2"/>
    <row r="4171" ht="12" customHeight="1" x14ac:dyDescent="0.2"/>
    <row r="4172" ht="12" customHeight="1" x14ac:dyDescent="0.2"/>
    <row r="4173" ht="12" customHeight="1" x14ac:dyDescent="0.2"/>
    <row r="4174" ht="12" customHeight="1" x14ac:dyDescent="0.2"/>
    <row r="4175" ht="12" customHeight="1" x14ac:dyDescent="0.2"/>
    <row r="4176" ht="12" customHeight="1" x14ac:dyDescent="0.2"/>
    <row r="4177" ht="12" customHeight="1" x14ac:dyDescent="0.2"/>
    <row r="4178" ht="12" customHeight="1" x14ac:dyDescent="0.2"/>
    <row r="4179" ht="12" customHeight="1" x14ac:dyDescent="0.2"/>
    <row r="4180" ht="12" customHeight="1" x14ac:dyDescent="0.2"/>
    <row r="4181" ht="12" customHeight="1" x14ac:dyDescent="0.2"/>
    <row r="4182" ht="12" customHeight="1" x14ac:dyDescent="0.2"/>
    <row r="4183" ht="12" customHeight="1" x14ac:dyDescent="0.2"/>
    <row r="4184" ht="12" customHeight="1" x14ac:dyDescent="0.2"/>
    <row r="4185" ht="12" customHeight="1" x14ac:dyDescent="0.2"/>
    <row r="4186" ht="12" customHeight="1" x14ac:dyDescent="0.2"/>
    <row r="4187" ht="12" customHeight="1" x14ac:dyDescent="0.2"/>
    <row r="4188" ht="12" customHeight="1" x14ac:dyDescent="0.2"/>
    <row r="4189" ht="12" customHeight="1" x14ac:dyDescent="0.2"/>
    <row r="4190" ht="12" customHeight="1" x14ac:dyDescent="0.2"/>
    <row r="4191" ht="12" customHeight="1" x14ac:dyDescent="0.2"/>
    <row r="4192" ht="12" customHeight="1" x14ac:dyDescent="0.2"/>
    <row r="4193" ht="12" customHeight="1" x14ac:dyDescent="0.2"/>
    <row r="4194" ht="12" customHeight="1" x14ac:dyDescent="0.2"/>
    <row r="4195" ht="12" customHeight="1" x14ac:dyDescent="0.2"/>
    <row r="4196" ht="12" customHeight="1" x14ac:dyDescent="0.2"/>
    <row r="4197" ht="12" customHeight="1" x14ac:dyDescent="0.2"/>
    <row r="4198" ht="12" customHeight="1" x14ac:dyDescent="0.2"/>
    <row r="4199" ht="12" customHeight="1" x14ac:dyDescent="0.2"/>
    <row r="4200" ht="12" customHeight="1" x14ac:dyDescent="0.2"/>
    <row r="4201" ht="12" customHeight="1" x14ac:dyDescent="0.2"/>
    <row r="4202" ht="12" customHeight="1" x14ac:dyDescent="0.2"/>
    <row r="4203" ht="12" customHeight="1" x14ac:dyDescent="0.2"/>
    <row r="4204" ht="12" customHeight="1" x14ac:dyDescent="0.2"/>
    <row r="4205" ht="12" customHeight="1" x14ac:dyDescent="0.2"/>
    <row r="4206" ht="12" customHeight="1" x14ac:dyDescent="0.2"/>
    <row r="4207" ht="12" customHeight="1" x14ac:dyDescent="0.2"/>
    <row r="4208" ht="12" customHeight="1" x14ac:dyDescent="0.2"/>
    <row r="4209" ht="12" customHeight="1" x14ac:dyDescent="0.2"/>
    <row r="4210" ht="12" customHeight="1" x14ac:dyDescent="0.2"/>
    <row r="4211" ht="12" customHeight="1" x14ac:dyDescent="0.2"/>
    <row r="4212" ht="12" customHeight="1" x14ac:dyDescent="0.2"/>
    <row r="4213" ht="12" customHeight="1" x14ac:dyDescent="0.2"/>
    <row r="4214" ht="12" customHeight="1" x14ac:dyDescent="0.2"/>
    <row r="4215" ht="12" customHeight="1" x14ac:dyDescent="0.2"/>
    <row r="4216" ht="12" customHeight="1" x14ac:dyDescent="0.2"/>
    <row r="4217" ht="12" customHeight="1" x14ac:dyDescent="0.2"/>
    <row r="4218" ht="12" customHeight="1" x14ac:dyDescent="0.2"/>
    <row r="4219" ht="12" customHeight="1" x14ac:dyDescent="0.2"/>
    <row r="4220" ht="12" customHeight="1" x14ac:dyDescent="0.2"/>
    <row r="4221" ht="12" customHeight="1" x14ac:dyDescent="0.2"/>
    <row r="4222" ht="12" customHeight="1" x14ac:dyDescent="0.2"/>
    <row r="4223" ht="12" customHeight="1" x14ac:dyDescent="0.2"/>
    <row r="4224" ht="12" customHeight="1" x14ac:dyDescent="0.2"/>
    <row r="4225" ht="12" customHeight="1" x14ac:dyDescent="0.2"/>
    <row r="4226" ht="12" customHeight="1" x14ac:dyDescent="0.2"/>
    <row r="4227" ht="12" customHeight="1" x14ac:dyDescent="0.2"/>
    <row r="4228" ht="12" customHeight="1" x14ac:dyDescent="0.2"/>
    <row r="4229" ht="12" customHeight="1" x14ac:dyDescent="0.2"/>
    <row r="4230" ht="12" customHeight="1" x14ac:dyDescent="0.2"/>
    <row r="4231" ht="12" customHeight="1" x14ac:dyDescent="0.2"/>
    <row r="4232" ht="12" customHeight="1" x14ac:dyDescent="0.2"/>
    <row r="4233" ht="12" customHeight="1" x14ac:dyDescent="0.2"/>
    <row r="4234" ht="12" customHeight="1" x14ac:dyDescent="0.2"/>
    <row r="4235" ht="12" customHeight="1" x14ac:dyDescent="0.2"/>
    <row r="4236" ht="12" customHeight="1" x14ac:dyDescent="0.2"/>
    <row r="4237" ht="12" customHeight="1" x14ac:dyDescent="0.2"/>
    <row r="4238" ht="12" customHeight="1" x14ac:dyDescent="0.2"/>
    <row r="4239" ht="12" customHeight="1" x14ac:dyDescent="0.2"/>
    <row r="4240" ht="12" customHeight="1" x14ac:dyDescent="0.2"/>
    <row r="4241" ht="12" customHeight="1" x14ac:dyDescent="0.2"/>
    <row r="4242" ht="12" customHeight="1" x14ac:dyDescent="0.2"/>
    <row r="4243" ht="12" customHeight="1" x14ac:dyDescent="0.2"/>
    <row r="4244" ht="12" customHeight="1" x14ac:dyDescent="0.2"/>
    <row r="4245" ht="12" customHeight="1" x14ac:dyDescent="0.2"/>
    <row r="4246" ht="12" customHeight="1" x14ac:dyDescent="0.2"/>
    <row r="4247" ht="12" customHeight="1" x14ac:dyDescent="0.2"/>
    <row r="4248" ht="12" customHeight="1" x14ac:dyDescent="0.2"/>
    <row r="4249" ht="12" customHeight="1" x14ac:dyDescent="0.2"/>
    <row r="4250" ht="12" customHeight="1" x14ac:dyDescent="0.2"/>
    <row r="4251" ht="12" customHeight="1" x14ac:dyDescent="0.2"/>
    <row r="4252" ht="12" customHeight="1" x14ac:dyDescent="0.2"/>
    <row r="4253" ht="12" customHeight="1" x14ac:dyDescent="0.2"/>
    <row r="4254" ht="12" customHeight="1" x14ac:dyDescent="0.2"/>
    <row r="4255" ht="12" customHeight="1" x14ac:dyDescent="0.2"/>
    <row r="4256" ht="12" customHeight="1" x14ac:dyDescent="0.2"/>
    <row r="4257" ht="12" customHeight="1" x14ac:dyDescent="0.2"/>
    <row r="4258" ht="12" customHeight="1" x14ac:dyDescent="0.2"/>
    <row r="4259" ht="12" customHeight="1" x14ac:dyDescent="0.2"/>
    <row r="4260" ht="12" customHeight="1" x14ac:dyDescent="0.2"/>
    <row r="4261" ht="12" customHeight="1" x14ac:dyDescent="0.2"/>
    <row r="4262" ht="12" customHeight="1" x14ac:dyDescent="0.2"/>
    <row r="4263" ht="12" customHeight="1" x14ac:dyDescent="0.2"/>
    <row r="4264" ht="12" customHeight="1" x14ac:dyDescent="0.2"/>
    <row r="4265" ht="12" customHeight="1" x14ac:dyDescent="0.2"/>
    <row r="4266" ht="12" customHeight="1" x14ac:dyDescent="0.2"/>
    <row r="4267" ht="12" customHeight="1" x14ac:dyDescent="0.2"/>
    <row r="4268" ht="12" customHeight="1" x14ac:dyDescent="0.2"/>
    <row r="4269" ht="12" customHeight="1" x14ac:dyDescent="0.2"/>
    <row r="4270" ht="12" customHeight="1" x14ac:dyDescent="0.2"/>
    <row r="4271" ht="12" customHeight="1" x14ac:dyDescent="0.2"/>
    <row r="4272" ht="12" customHeight="1" x14ac:dyDescent="0.2"/>
    <row r="4273" ht="12" customHeight="1" x14ac:dyDescent="0.2"/>
    <row r="4274" ht="12" customHeight="1" x14ac:dyDescent="0.2"/>
    <row r="4275" ht="12" customHeight="1" x14ac:dyDescent="0.2"/>
    <row r="4276" ht="12" customHeight="1" x14ac:dyDescent="0.2"/>
    <row r="4277" ht="12" customHeight="1" x14ac:dyDescent="0.2"/>
    <row r="4278" ht="12" customHeight="1" x14ac:dyDescent="0.2"/>
    <row r="4279" ht="12" customHeight="1" x14ac:dyDescent="0.2"/>
    <row r="4280" ht="12" customHeight="1" x14ac:dyDescent="0.2"/>
    <row r="4281" ht="12" customHeight="1" x14ac:dyDescent="0.2"/>
    <row r="4282" ht="12" customHeight="1" x14ac:dyDescent="0.2"/>
    <row r="4283" ht="12" customHeight="1" x14ac:dyDescent="0.2"/>
    <row r="4284" ht="12" customHeight="1" x14ac:dyDescent="0.2"/>
    <row r="4285" ht="12" customHeight="1" x14ac:dyDescent="0.2"/>
    <row r="4286" ht="12" customHeight="1" x14ac:dyDescent="0.2"/>
    <row r="4287" ht="12" customHeight="1" x14ac:dyDescent="0.2"/>
    <row r="4288" ht="12" customHeight="1" x14ac:dyDescent="0.2"/>
    <row r="4289" ht="12" customHeight="1" x14ac:dyDescent="0.2"/>
    <row r="4290" ht="12" customHeight="1" x14ac:dyDescent="0.2"/>
    <row r="4291" ht="12" customHeight="1" x14ac:dyDescent="0.2"/>
    <row r="4292" ht="12" customHeight="1" x14ac:dyDescent="0.2"/>
    <row r="4293" ht="12" customHeight="1" x14ac:dyDescent="0.2"/>
    <row r="4294" ht="12" customHeight="1" x14ac:dyDescent="0.2"/>
    <row r="4295" ht="12" customHeight="1" x14ac:dyDescent="0.2"/>
    <row r="4296" ht="12" customHeight="1" x14ac:dyDescent="0.2"/>
    <row r="4297" ht="12" customHeight="1" x14ac:dyDescent="0.2"/>
    <row r="4298" ht="12" customHeight="1" x14ac:dyDescent="0.2"/>
    <row r="4299" ht="12" customHeight="1" x14ac:dyDescent="0.2"/>
    <row r="4300" ht="12" customHeight="1" x14ac:dyDescent="0.2"/>
    <row r="4301" ht="12" customHeight="1" x14ac:dyDescent="0.2"/>
    <row r="4302" ht="12" customHeight="1" x14ac:dyDescent="0.2"/>
    <row r="4303" ht="12" customHeight="1" x14ac:dyDescent="0.2"/>
    <row r="4304" ht="12" customHeight="1" x14ac:dyDescent="0.2"/>
    <row r="4305" ht="12" customHeight="1" x14ac:dyDescent="0.2"/>
    <row r="4306" ht="12" customHeight="1" x14ac:dyDescent="0.2"/>
    <row r="4307" ht="12" customHeight="1" x14ac:dyDescent="0.2"/>
    <row r="4308" ht="12" customHeight="1" x14ac:dyDescent="0.2"/>
    <row r="4309" ht="12" customHeight="1" x14ac:dyDescent="0.2"/>
    <row r="4310" ht="12" customHeight="1" x14ac:dyDescent="0.2"/>
    <row r="4311" ht="12" customHeight="1" x14ac:dyDescent="0.2"/>
    <row r="4312" ht="12" customHeight="1" x14ac:dyDescent="0.2"/>
    <row r="4313" ht="12" customHeight="1" x14ac:dyDescent="0.2"/>
    <row r="4314" ht="12" customHeight="1" x14ac:dyDescent="0.2"/>
    <row r="4315" ht="12" customHeight="1" x14ac:dyDescent="0.2"/>
    <row r="4316" ht="12" customHeight="1" x14ac:dyDescent="0.2"/>
    <row r="4317" ht="12" customHeight="1" x14ac:dyDescent="0.2"/>
    <row r="4318" ht="12" customHeight="1" x14ac:dyDescent="0.2"/>
    <row r="4319" ht="12" customHeight="1" x14ac:dyDescent="0.2"/>
    <row r="4320" ht="12" customHeight="1" x14ac:dyDescent="0.2"/>
    <row r="4321" ht="12" customHeight="1" x14ac:dyDescent="0.2"/>
    <row r="4322" ht="12" customHeight="1" x14ac:dyDescent="0.2"/>
    <row r="4323" ht="12" customHeight="1" x14ac:dyDescent="0.2"/>
    <row r="4324" ht="12" customHeight="1" x14ac:dyDescent="0.2"/>
    <row r="4325" ht="12" customHeight="1" x14ac:dyDescent="0.2"/>
    <row r="4326" ht="12" customHeight="1" x14ac:dyDescent="0.2"/>
    <row r="4327" ht="12" customHeight="1" x14ac:dyDescent="0.2"/>
    <row r="4328" ht="12" customHeight="1" x14ac:dyDescent="0.2"/>
    <row r="4329" ht="12" customHeight="1" x14ac:dyDescent="0.2"/>
    <row r="4330" ht="12" customHeight="1" x14ac:dyDescent="0.2"/>
    <row r="4331" ht="12" customHeight="1" x14ac:dyDescent="0.2"/>
    <row r="4332" ht="12" customHeight="1" x14ac:dyDescent="0.2"/>
    <row r="4333" ht="12" customHeight="1" x14ac:dyDescent="0.2"/>
    <row r="4334" ht="12" customHeight="1" x14ac:dyDescent="0.2"/>
    <row r="4335" ht="12" customHeight="1" x14ac:dyDescent="0.2"/>
    <row r="4336" ht="12" customHeight="1" x14ac:dyDescent="0.2"/>
    <row r="4337" ht="12" customHeight="1" x14ac:dyDescent="0.2"/>
    <row r="4338" ht="12" customHeight="1" x14ac:dyDescent="0.2"/>
    <row r="4339" ht="12" customHeight="1" x14ac:dyDescent="0.2"/>
    <row r="4340" ht="12" customHeight="1" x14ac:dyDescent="0.2"/>
    <row r="4341" ht="12" customHeight="1" x14ac:dyDescent="0.2"/>
    <row r="4342" ht="12" customHeight="1" x14ac:dyDescent="0.2"/>
    <row r="4343" ht="12" customHeight="1" x14ac:dyDescent="0.2"/>
    <row r="4344" ht="12" customHeight="1" x14ac:dyDescent="0.2"/>
    <row r="4345" ht="12" customHeight="1" x14ac:dyDescent="0.2"/>
    <row r="4346" ht="12" customHeight="1" x14ac:dyDescent="0.2"/>
    <row r="4347" ht="12" customHeight="1" x14ac:dyDescent="0.2"/>
    <row r="4348" ht="12" customHeight="1" x14ac:dyDescent="0.2"/>
    <row r="4349" ht="12" customHeight="1" x14ac:dyDescent="0.2"/>
    <row r="4350" ht="12" customHeight="1" x14ac:dyDescent="0.2"/>
    <row r="4351" ht="12" customHeight="1" x14ac:dyDescent="0.2"/>
    <row r="4352" ht="12" customHeight="1" x14ac:dyDescent="0.2"/>
    <row r="4353" ht="12" customHeight="1" x14ac:dyDescent="0.2"/>
    <row r="4354" ht="12" customHeight="1" x14ac:dyDescent="0.2"/>
    <row r="4355" ht="12" customHeight="1" x14ac:dyDescent="0.2"/>
    <row r="4356" ht="12" customHeight="1" x14ac:dyDescent="0.2"/>
    <row r="4357" ht="12" customHeight="1" x14ac:dyDescent="0.2"/>
    <row r="4358" ht="12" customHeight="1" x14ac:dyDescent="0.2"/>
    <row r="4359" ht="12" customHeight="1" x14ac:dyDescent="0.2"/>
    <row r="4360" ht="12" customHeight="1" x14ac:dyDescent="0.2"/>
    <row r="4361" ht="12" customHeight="1" x14ac:dyDescent="0.2"/>
    <row r="4362" ht="12" customHeight="1" x14ac:dyDescent="0.2"/>
    <row r="4363" ht="12" customHeight="1" x14ac:dyDescent="0.2"/>
    <row r="4364" ht="12" customHeight="1" x14ac:dyDescent="0.2"/>
    <row r="4365" ht="12" customHeight="1" x14ac:dyDescent="0.2"/>
    <row r="4366" ht="12" customHeight="1" x14ac:dyDescent="0.2"/>
    <row r="4367" ht="12" customHeight="1" x14ac:dyDescent="0.2"/>
    <row r="4368" ht="12" customHeight="1" x14ac:dyDescent="0.2"/>
    <row r="4369" ht="12" customHeight="1" x14ac:dyDescent="0.2"/>
    <row r="4370" ht="12" customHeight="1" x14ac:dyDescent="0.2"/>
    <row r="4371" ht="12" customHeight="1" x14ac:dyDescent="0.2"/>
    <row r="4372" ht="12" customHeight="1" x14ac:dyDescent="0.2"/>
    <row r="4373" ht="12" customHeight="1" x14ac:dyDescent="0.2"/>
    <row r="4374" ht="12" customHeight="1" x14ac:dyDescent="0.2"/>
    <row r="4375" ht="12" customHeight="1" x14ac:dyDescent="0.2"/>
    <row r="4376" ht="12" customHeight="1" x14ac:dyDescent="0.2"/>
    <row r="4377" ht="12" customHeight="1" x14ac:dyDescent="0.2"/>
    <row r="4378" ht="12" customHeight="1" x14ac:dyDescent="0.2"/>
    <row r="4379" ht="12" customHeight="1" x14ac:dyDescent="0.2"/>
    <row r="4380" ht="12" customHeight="1" x14ac:dyDescent="0.2"/>
    <row r="4381" ht="12" customHeight="1" x14ac:dyDescent="0.2"/>
    <row r="4382" ht="12" customHeight="1" x14ac:dyDescent="0.2"/>
    <row r="4383" ht="12" customHeight="1" x14ac:dyDescent="0.2"/>
    <row r="4384" ht="12" customHeight="1" x14ac:dyDescent="0.2"/>
    <row r="4385" ht="12" customHeight="1" x14ac:dyDescent="0.2"/>
    <row r="4386" ht="12" customHeight="1" x14ac:dyDescent="0.2"/>
    <row r="4387" ht="12" customHeight="1" x14ac:dyDescent="0.2"/>
    <row r="4388" ht="12" customHeight="1" x14ac:dyDescent="0.2"/>
    <row r="4389" ht="12" customHeight="1" x14ac:dyDescent="0.2"/>
    <row r="4390" ht="12" customHeight="1" x14ac:dyDescent="0.2"/>
    <row r="4391" ht="12" customHeight="1" x14ac:dyDescent="0.2"/>
    <row r="4392" ht="12" customHeight="1" x14ac:dyDescent="0.2"/>
    <row r="4393" ht="12" customHeight="1" x14ac:dyDescent="0.2"/>
    <row r="4394" ht="12" customHeight="1" x14ac:dyDescent="0.2"/>
    <row r="4395" ht="12" customHeight="1" x14ac:dyDescent="0.2"/>
    <row r="4396" ht="12" customHeight="1" x14ac:dyDescent="0.2"/>
    <row r="4397" ht="12" customHeight="1" x14ac:dyDescent="0.2"/>
    <row r="4398" ht="12" customHeight="1" x14ac:dyDescent="0.2"/>
    <row r="4399" ht="12" customHeight="1" x14ac:dyDescent="0.2"/>
    <row r="4400" ht="12" customHeight="1" x14ac:dyDescent="0.2"/>
    <row r="4401" ht="12" customHeight="1" x14ac:dyDescent="0.2"/>
    <row r="4402" ht="12" customHeight="1" x14ac:dyDescent="0.2"/>
    <row r="4403" ht="12" customHeight="1" x14ac:dyDescent="0.2"/>
    <row r="4404" ht="12" customHeight="1" x14ac:dyDescent="0.2"/>
    <row r="4405" ht="12" customHeight="1" x14ac:dyDescent="0.2"/>
    <row r="4406" ht="12" customHeight="1" x14ac:dyDescent="0.2"/>
    <row r="4407" ht="12" customHeight="1" x14ac:dyDescent="0.2"/>
    <row r="4408" ht="12" customHeight="1" x14ac:dyDescent="0.2"/>
    <row r="4409" ht="12" customHeight="1" x14ac:dyDescent="0.2"/>
    <row r="4410" ht="12" customHeight="1" x14ac:dyDescent="0.2"/>
    <row r="4411" ht="12" customHeight="1" x14ac:dyDescent="0.2"/>
    <row r="4412" ht="12" customHeight="1" x14ac:dyDescent="0.2"/>
    <row r="4413" ht="12" customHeight="1" x14ac:dyDescent="0.2"/>
    <row r="4414" ht="12" customHeight="1" x14ac:dyDescent="0.2"/>
    <row r="4415" ht="12" customHeight="1" x14ac:dyDescent="0.2"/>
    <row r="4416" ht="12" customHeight="1" x14ac:dyDescent="0.2"/>
    <row r="4417" ht="12" customHeight="1" x14ac:dyDescent="0.2"/>
    <row r="4418" ht="12" customHeight="1" x14ac:dyDescent="0.2"/>
    <row r="4419" ht="12" customHeight="1" x14ac:dyDescent="0.2"/>
    <row r="4420" ht="12" customHeight="1" x14ac:dyDescent="0.2"/>
    <row r="4421" ht="12" customHeight="1" x14ac:dyDescent="0.2"/>
    <row r="4422" ht="12" customHeight="1" x14ac:dyDescent="0.2"/>
    <row r="4423" ht="12" customHeight="1" x14ac:dyDescent="0.2"/>
    <row r="4424" ht="12" customHeight="1" x14ac:dyDescent="0.2"/>
    <row r="4425" ht="12" customHeight="1" x14ac:dyDescent="0.2"/>
    <row r="4426" ht="12" customHeight="1" x14ac:dyDescent="0.2"/>
    <row r="4427" ht="12" customHeight="1" x14ac:dyDescent="0.2"/>
    <row r="4428" ht="12" customHeight="1" x14ac:dyDescent="0.2"/>
    <row r="4429" ht="12" customHeight="1" x14ac:dyDescent="0.2"/>
    <row r="4430" ht="12" customHeight="1" x14ac:dyDescent="0.2"/>
    <row r="4431" ht="12" customHeight="1" x14ac:dyDescent="0.2"/>
    <row r="4432" ht="12" customHeight="1" x14ac:dyDescent="0.2"/>
    <row r="4433" ht="12" customHeight="1" x14ac:dyDescent="0.2"/>
    <row r="4434" ht="12" customHeight="1" x14ac:dyDescent="0.2"/>
    <row r="4435" ht="12" customHeight="1" x14ac:dyDescent="0.2"/>
    <row r="4436" ht="12" customHeight="1" x14ac:dyDescent="0.2"/>
    <row r="4437" ht="12" customHeight="1" x14ac:dyDescent="0.2"/>
    <row r="4438" ht="12" customHeight="1" x14ac:dyDescent="0.2"/>
    <row r="4439" ht="12" customHeight="1" x14ac:dyDescent="0.2"/>
    <row r="4440" ht="12" customHeight="1" x14ac:dyDescent="0.2"/>
    <row r="4441" ht="12" customHeight="1" x14ac:dyDescent="0.2"/>
    <row r="4442" ht="12" customHeight="1" x14ac:dyDescent="0.2"/>
    <row r="4443" ht="12" customHeight="1" x14ac:dyDescent="0.2"/>
    <row r="4444" ht="12" customHeight="1" x14ac:dyDescent="0.2"/>
    <row r="4445" ht="12" customHeight="1" x14ac:dyDescent="0.2"/>
    <row r="4446" ht="12" customHeight="1" x14ac:dyDescent="0.2"/>
    <row r="4447" ht="12" customHeight="1" x14ac:dyDescent="0.2"/>
    <row r="4448" ht="12" customHeight="1" x14ac:dyDescent="0.2"/>
    <row r="4449" ht="12" customHeight="1" x14ac:dyDescent="0.2"/>
    <row r="4450" ht="12" customHeight="1" x14ac:dyDescent="0.2"/>
    <row r="4451" ht="12" customHeight="1" x14ac:dyDescent="0.2"/>
    <row r="4452" ht="12" customHeight="1" x14ac:dyDescent="0.2"/>
    <row r="4453" ht="12" customHeight="1" x14ac:dyDescent="0.2"/>
    <row r="4454" ht="12" customHeight="1" x14ac:dyDescent="0.2"/>
    <row r="4455" ht="12" customHeight="1" x14ac:dyDescent="0.2"/>
    <row r="4456" ht="12" customHeight="1" x14ac:dyDescent="0.2"/>
    <row r="4457" ht="12" customHeight="1" x14ac:dyDescent="0.2"/>
    <row r="4458" ht="12" customHeight="1" x14ac:dyDescent="0.2"/>
    <row r="4459" ht="12" customHeight="1" x14ac:dyDescent="0.2"/>
    <row r="4460" ht="12" customHeight="1" x14ac:dyDescent="0.2"/>
    <row r="4461" ht="12" customHeight="1" x14ac:dyDescent="0.2"/>
    <row r="4462" ht="12" customHeight="1" x14ac:dyDescent="0.2"/>
    <row r="4463" ht="12" customHeight="1" x14ac:dyDescent="0.2"/>
    <row r="4464" ht="12" customHeight="1" x14ac:dyDescent="0.2"/>
    <row r="4465" ht="12" customHeight="1" x14ac:dyDescent="0.2"/>
    <row r="4466" ht="12" customHeight="1" x14ac:dyDescent="0.2"/>
    <row r="4467" ht="12" customHeight="1" x14ac:dyDescent="0.2"/>
    <row r="4468" ht="12" customHeight="1" x14ac:dyDescent="0.2"/>
    <row r="4469" ht="12" customHeight="1" x14ac:dyDescent="0.2"/>
    <row r="4470" ht="12" customHeight="1" x14ac:dyDescent="0.2"/>
    <row r="4471" ht="12" customHeight="1" x14ac:dyDescent="0.2"/>
    <row r="4472" ht="12" customHeight="1" x14ac:dyDescent="0.2"/>
    <row r="4473" ht="12" customHeight="1" x14ac:dyDescent="0.2"/>
    <row r="4474" ht="12" customHeight="1" x14ac:dyDescent="0.2"/>
    <row r="4475" ht="12" customHeight="1" x14ac:dyDescent="0.2"/>
    <row r="4476" ht="12" customHeight="1" x14ac:dyDescent="0.2"/>
    <row r="4477" ht="12" customHeight="1" x14ac:dyDescent="0.2"/>
    <row r="4478" ht="12" customHeight="1" x14ac:dyDescent="0.2"/>
    <row r="4479" ht="12" customHeight="1" x14ac:dyDescent="0.2"/>
    <row r="4480" ht="12" customHeight="1" x14ac:dyDescent="0.2"/>
    <row r="4481" ht="12" customHeight="1" x14ac:dyDescent="0.2"/>
    <row r="4482" ht="12" customHeight="1" x14ac:dyDescent="0.2"/>
    <row r="4483" ht="12" customHeight="1" x14ac:dyDescent="0.2"/>
    <row r="4484" ht="12" customHeight="1" x14ac:dyDescent="0.2"/>
    <row r="4485" ht="12" customHeight="1" x14ac:dyDescent="0.2"/>
    <row r="4486" ht="12" customHeight="1" x14ac:dyDescent="0.2"/>
    <row r="4487" ht="12" customHeight="1" x14ac:dyDescent="0.2"/>
    <row r="4488" ht="12" customHeight="1" x14ac:dyDescent="0.2"/>
    <row r="4489" ht="12" customHeight="1" x14ac:dyDescent="0.2"/>
    <row r="4490" ht="12" customHeight="1" x14ac:dyDescent="0.2"/>
    <row r="4491" ht="12" customHeight="1" x14ac:dyDescent="0.2"/>
    <row r="4492" ht="12" customHeight="1" x14ac:dyDescent="0.2"/>
    <row r="4493" ht="12" customHeight="1" x14ac:dyDescent="0.2"/>
    <row r="4494" ht="12" customHeight="1" x14ac:dyDescent="0.2"/>
    <row r="4495" ht="12" customHeight="1" x14ac:dyDescent="0.2"/>
    <row r="4496" ht="12" customHeight="1" x14ac:dyDescent="0.2"/>
    <row r="4497" ht="12" customHeight="1" x14ac:dyDescent="0.2"/>
    <row r="4498" ht="12" customHeight="1" x14ac:dyDescent="0.2"/>
    <row r="4499" ht="12" customHeight="1" x14ac:dyDescent="0.2"/>
    <row r="4500" ht="12" customHeight="1" x14ac:dyDescent="0.2"/>
    <row r="4501" ht="12" customHeight="1" x14ac:dyDescent="0.2"/>
    <row r="4502" ht="12" customHeight="1" x14ac:dyDescent="0.2"/>
    <row r="4503" ht="12" customHeight="1" x14ac:dyDescent="0.2"/>
    <row r="4504" ht="12" customHeight="1" x14ac:dyDescent="0.2"/>
    <row r="4505" ht="12" customHeight="1" x14ac:dyDescent="0.2"/>
    <row r="4506" ht="12" customHeight="1" x14ac:dyDescent="0.2"/>
    <row r="4507" ht="12" customHeight="1" x14ac:dyDescent="0.2"/>
    <row r="4508" ht="12" customHeight="1" x14ac:dyDescent="0.2"/>
    <row r="4509" ht="12" customHeight="1" x14ac:dyDescent="0.2"/>
    <row r="4510" ht="12" customHeight="1" x14ac:dyDescent="0.2"/>
    <row r="4511" ht="12" customHeight="1" x14ac:dyDescent="0.2"/>
    <row r="4512" ht="12" customHeight="1" x14ac:dyDescent="0.2"/>
    <row r="4513" ht="12" customHeight="1" x14ac:dyDescent="0.2"/>
    <row r="4514" ht="12" customHeight="1" x14ac:dyDescent="0.2"/>
    <row r="4515" ht="12" customHeight="1" x14ac:dyDescent="0.2"/>
    <row r="4516" ht="12" customHeight="1" x14ac:dyDescent="0.2"/>
    <row r="4517" ht="12" customHeight="1" x14ac:dyDescent="0.2"/>
    <row r="4518" ht="12" customHeight="1" x14ac:dyDescent="0.2"/>
    <row r="4519" ht="12" customHeight="1" x14ac:dyDescent="0.2"/>
    <row r="4520" ht="12" customHeight="1" x14ac:dyDescent="0.2"/>
    <row r="4521" ht="12" customHeight="1" x14ac:dyDescent="0.2"/>
    <row r="4522" ht="12" customHeight="1" x14ac:dyDescent="0.2"/>
    <row r="4523" ht="12" customHeight="1" x14ac:dyDescent="0.2"/>
    <row r="4524" ht="12" customHeight="1" x14ac:dyDescent="0.2"/>
    <row r="4525" ht="12" customHeight="1" x14ac:dyDescent="0.2"/>
    <row r="4526" ht="12" customHeight="1" x14ac:dyDescent="0.2"/>
    <row r="4527" ht="12" customHeight="1" x14ac:dyDescent="0.2"/>
    <row r="4528" ht="12" customHeight="1" x14ac:dyDescent="0.2"/>
    <row r="4529" ht="12" customHeight="1" x14ac:dyDescent="0.2"/>
    <row r="4530" ht="12" customHeight="1" x14ac:dyDescent="0.2"/>
    <row r="4531" ht="12" customHeight="1" x14ac:dyDescent="0.2"/>
    <row r="4532" ht="12" customHeight="1" x14ac:dyDescent="0.2"/>
    <row r="4533" ht="12" customHeight="1" x14ac:dyDescent="0.2"/>
    <row r="4534" ht="12" customHeight="1" x14ac:dyDescent="0.2"/>
    <row r="4535" ht="12" customHeight="1" x14ac:dyDescent="0.2"/>
    <row r="4536" ht="12" customHeight="1" x14ac:dyDescent="0.2"/>
    <row r="4537" ht="12" customHeight="1" x14ac:dyDescent="0.2"/>
    <row r="4538" ht="12" customHeight="1" x14ac:dyDescent="0.2"/>
    <row r="4539" ht="12" customHeight="1" x14ac:dyDescent="0.2"/>
    <row r="4540" ht="12" customHeight="1" x14ac:dyDescent="0.2"/>
    <row r="4541" ht="12" customHeight="1" x14ac:dyDescent="0.2"/>
    <row r="4542" ht="12" customHeight="1" x14ac:dyDescent="0.2"/>
    <row r="4543" ht="12" customHeight="1" x14ac:dyDescent="0.2"/>
    <row r="4544" ht="12" customHeight="1" x14ac:dyDescent="0.2"/>
    <row r="4545" ht="12" customHeight="1" x14ac:dyDescent="0.2"/>
    <row r="4546" ht="12" customHeight="1" x14ac:dyDescent="0.2"/>
    <row r="4547" ht="12" customHeight="1" x14ac:dyDescent="0.2"/>
    <row r="4548" ht="12" customHeight="1" x14ac:dyDescent="0.2"/>
    <row r="4549" ht="12" customHeight="1" x14ac:dyDescent="0.2"/>
    <row r="4550" ht="12" customHeight="1" x14ac:dyDescent="0.2"/>
    <row r="4551" ht="12" customHeight="1" x14ac:dyDescent="0.2"/>
    <row r="4552" ht="12" customHeight="1" x14ac:dyDescent="0.2"/>
    <row r="4553" ht="12" customHeight="1" x14ac:dyDescent="0.2"/>
    <row r="4554" ht="12" customHeight="1" x14ac:dyDescent="0.2"/>
    <row r="4555" ht="12" customHeight="1" x14ac:dyDescent="0.2"/>
    <row r="4556" ht="12" customHeight="1" x14ac:dyDescent="0.2"/>
    <row r="4557" ht="12" customHeight="1" x14ac:dyDescent="0.2"/>
    <row r="4558" ht="12" customHeight="1" x14ac:dyDescent="0.2"/>
    <row r="4559" ht="12" customHeight="1" x14ac:dyDescent="0.2"/>
    <row r="4560" ht="12" customHeight="1" x14ac:dyDescent="0.2"/>
    <row r="4561" ht="12" customHeight="1" x14ac:dyDescent="0.2"/>
    <row r="4562" ht="12" customHeight="1" x14ac:dyDescent="0.2"/>
    <row r="4563" ht="12" customHeight="1" x14ac:dyDescent="0.2"/>
    <row r="4564" ht="12" customHeight="1" x14ac:dyDescent="0.2"/>
    <row r="4565" ht="12" customHeight="1" x14ac:dyDescent="0.2"/>
    <row r="4566" ht="12" customHeight="1" x14ac:dyDescent="0.2"/>
    <row r="4567" ht="12" customHeight="1" x14ac:dyDescent="0.2"/>
    <row r="4568" ht="12" customHeight="1" x14ac:dyDescent="0.2"/>
    <row r="4569" ht="12" customHeight="1" x14ac:dyDescent="0.2"/>
    <row r="4570" ht="12" customHeight="1" x14ac:dyDescent="0.2"/>
    <row r="4571" ht="12" customHeight="1" x14ac:dyDescent="0.2"/>
    <row r="4572" ht="12" customHeight="1" x14ac:dyDescent="0.2"/>
    <row r="4573" ht="12" customHeight="1" x14ac:dyDescent="0.2"/>
    <row r="4574" ht="12" customHeight="1" x14ac:dyDescent="0.2"/>
    <row r="4575" ht="12" customHeight="1" x14ac:dyDescent="0.2"/>
    <row r="4576" ht="12" customHeight="1" x14ac:dyDescent="0.2"/>
    <row r="4577" ht="12" customHeight="1" x14ac:dyDescent="0.2"/>
    <row r="4578" ht="12" customHeight="1" x14ac:dyDescent="0.2"/>
    <row r="4579" ht="12" customHeight="1" x14ac:dyDescent="0.2"/>
    <row r="4580" ht="12" customHeight="1" x14ac:dyDescent="0.2"/>
    <row r="4581" ht="12" customHeight="1" x14ac:dyDescent="0.2"/>
    <row r="4582" ht="12" customHeight="1" x14ac:dyDescent="0.2"/>
    <row r="4583" ht="12" customHeight="1" x14ac:dyDescent="0.2"/>
    <row r="4584" ht="12" customHeight="1" x14ac:dyDescent="0.2"/>
    <row r="4585" ht="12" customHeight="1" x14ac:dyDescent="0.2"/>
    <row r="4586" ht="12" customHeight="1" x14ac:dyDescent="0.2"/>
    <row r="4587" ht="12" customHeight="1" x14ac:dyDescent="0.2"/>
    <row r="4588" ht="12" customHeight="1" x14ac:dyDescent="0.2"/>
    <row r="4589" ht="12" customHeight="1" x14ac:dyDescent="0.2"/>
    <row r="4590" ht="12" customHeight="1" x14ac:dyDescent="0.2"/>
    <row r="4591" ht="12" customHeight="1" x14ac:dyDescent="0.2"/>
    <row r="4592" ht="12" customHeight="1" x14ac:dyDescent="0.2"/>
    <row r="4593" ht="12" customHeight="1" x14ac:dyDescent="0.2"/>
    <row r="4594" ht="12" customHeight="1" x14ac:dyDescent="0.2"/>
    <row r="4595" ht="12" customHeight="1" x14ac:dyDescent="0.2"/>
    <row r="4596" ht="12" customHeight="1" x14ac:dyDescent="0.2"/>
    <row r="4597" ht="12" customHeight="1" x14ac:dyDescent="0.2"/>
    <row r="4598" ht="12" customHeight="1" x14ac:dyDescent="0.2"/>
    <row r="4599" ht="12" customHeight="1" x14ac:dyDescent="0.2"/>
    <row r="4600" ht="12" customHeight="1" x14ac:dyDescent="0.2"/>
    <row r="4601" ht="12" customHeight="1" x14ac:dyDescent="0.2"/>
    <row r="4602" ht="12" customHeight="1" x14ac:dyDescent="0.2"/>
    <row r="4603" ht="12" customHeight="1" x14ac:dyDescent="0.2"/>
    <row r="4604" ht="12" customHeight="1" x14ac:dyDescent="0.2"/>
    <row r="4605" ht="12" customHeight="1" x14ac:dyDescent="0.2"/>
    <row r="4606" ht="12" customHeight="1" x14ac:dyDescent="0.2"/>
    <row r="4607" ht="12" customHeight="1" x14ac:dyDescent="0.2"/>
    <row r="4608" ht="12" customHeight="1" x14ac:dyDescent="0.2"/>
    <row r="4609" ht="12" customHeight="1" x14ac:dyDescent="0.2"/>
    <row r="4610" ht="12" customHeight="1" x14ac:dyDescent="0.2"/>
    <row r="4611" ht="12" customHeight="1" x14ac:dyDescent="0.2"/>
    <row r="4612" ht="12" customHeight="1" x14ac:dyDescent="0.2"/>
    <row r="4613" ht="12" customHeight="1" x14ac:dyDescent="0.2"/>
    <row r="4614" ht="12" customHeight="1" x14ac:dyDescent="0.2"/>
    <row r="4615" ht="12" customHeight="1" x14ac:dyDescent="0.2"/>
    <row r="4616" ht="12" customHeight="1" x14ac:dyDescent="0.2"/>
    <row r="4617" ht="12" customHeight="1" x14ac:dyDescent="0.2"/>
    <row r="4618" ht="12" customHeight="1" x14ac:dyDescent="0.2"/>
    <row r="4619" ht="12" customHeight="1" x14ac:dyDescent="0.2"/>
    <row r="4620" ht="12" customHeight="1" x14ac:dyDescent="0.2"/>
    <row r="4621" ht="12" customHeight="1" x14ac:dyDescent="0.2"/>
    <row r="4622" ht="12" customHeight="1" x14ac:dyDescent="0.2"/>
    <row r="4623" ht="12" customHeight="1" x14ac:dyDescent="0.2"/>
    <row r="4624" ht="12" customHeight="1" x14ac:dyDescent="0.2"/>
    <row r="4625" ht="12" customHeight="1" x14ac:dyDescent="0.2"/>
    <row r="4626" ht="12" customHeight="1" x14ac:dyDescent="0.2"/>
    <row r="4627" ht="12" customHeight="1" x14ac:dyDescent="0.2"/>
    <row r="4628" ht="12" customHeight="1" x14ac:dyDescent="0.2"/>
    <row r="4629" ht="12" customHeight="1" x14ac:dyDescent="0.2"/>
    <row r="4630" ht="12" customHeight="1" x14ac:dyDescent="0.2"/>
    <row r="4631" ht="12" customHeight="1" x14ac:dyDescent="0.2"/>
    <row r="4632" ht="12" customHeight="1" x14ac:dyDescent="0.2"/>
    <row r="4633" ht="12" customHeight="1" x14ac:dyDescent="0.2"/>
    <row r="4634" ht="12" customHeight="1" x14ac:dyDescent="0.2"/>
    <row r="4635" ht="12" customHeight="1" x14ac:dyDescent="0.2"/>
    <row r="4636" ht="12" customHeight="1" x14ac:dyDescent="0.2"/>
    <row r="4637" ht="12" customHeight="1" x14ac:dyDescent="0.2"/>
    <row r="4638" ht="12" customHeight="1" x14ac:dyDescent="0.2"/>
    <row r="4639" ht="12" customHeight="1" x14ac:dyDescent="0.2"/>
    <row r="4640" ht="12" customHeight="1" x14ac:dyDescent="0.2"/>
    <row r="4641" ht="12" customHeight="1" x14ac:dyDescent="0.2"/>
    <row r="4642" ht="12" customHeight="1" x14ac:dyDescent="0.2"/>
    <row r="4643" ht="12" customHeight="1" x14ac:dyDescent="0.2"/>
    <row r="4644" ht="12" customHeight="1" x14ac:dyDescent="0.2"/>
    <row r="4645" ht="12" customHeight="1" x14ac:dyDescent="0.2"/>
    <row r="4646" ht="12" customHeight="1" x14ac:dyDescent="0.2"/>
    <row r="4647" ht="12" customHeight="1" x14ac:dyDescent="0.2"/>
    <row r="4648" ht="12" customHeight="1" x14ac:dyDescent="0.2"/>
    <row r="4649" ht="12" customHeight="1" x14ac:dyDescent="0.2"/>
    <row r="4650" ht="12" customHeight="1" x14ac:dyDescent="0.2"/>
    <row r="4651" ht="12" customHeight="1" x14ac:dyDescent="0.2"/>
    <row r="4652" ht="12" customHeight="1" x14ac:dyDescent="0.2"/>
    <row r="4653" ht="12" customHeight="1" x14ac:dyDescent="0.2"/>
    <row r="4654" ht="12" customHeight="1" x14ac:dyDescent="0.2"/>
    <row r="4655" ht="12" customHeight="1" x14ac:dyDescent="0.2"/>
    <row r="4656" ht="12" customHeight="1" x14ac:dyDescent="0.2"/>
    <row r="4657" ht="12" customHeight="1" x14ac:dyDescent="0.2"/>
    <row r="4658" ht="12" customHeight="1" x14ac:dyDescent="0.2"/>
    <row r="4659" ht="12" customHeight="1" x14ac:dyDescent="0.2"/>
    <row r="4660" ht="12" customHeight="1" x14ac:dyDescent="0.2"/>
    <row r="4661" ht="12" customHeight="1" x14ac:dyDescent="0.2"/>
    <row r="4662" ht="12" customHeight="1" x14ac:dyDescent="0.2"/>
    <row r="4663" ht="12" customHeight="1" x14ac:dyDescent="0.2"/>
    <row r="4664" ht="12" customHeight="1" x14ac:dyDescent="0.2"/>
    <row r="4665" ht="12" customHeight="1" x14ac:dyDescent="0.2"/>
    <row r="4666" ht="12" customHeight="1" x14ac:dyDescent="0.2"/>
    <row r="4667" ht="12" customHeight="1" x14ac:dyDescent="0.2"/>
    <row r="4668" ht="12" customHeight="1" x14ac:dyDescent="0.2"/>
    <row r="4669" ht="12" customHeight="1" x14ac:dyDescent="0.2"/>
    <row r="4670" ht="12" customHeight="1" x14ac:dyDescent="0.2"/>
    <row r="4671" ht="12" customHeight="1" x14ac:dyDescent="0.2"/>
    <row r="4672" ht="12" customHeight="1" x14ac:dyDescent="0.2"/>
    <row r="4673" ht="12" customHeight="1" x14ac:dyDescent="0.2"/>
    <row r="4674" ht="12" customHeight="1" x14ac:dyDescent="0.2"/>
    <row r="4675" ht="12" customHeight="1" x14ac:dyDescent="0.2"/>
    <row r="4676" ht="12" customHeight="1" x14ac:dyDescent="0.2"/>
    <row r="4677" ht="12" customHeight="1" x14ac:dyDescent="0.2"/>
    <row r="4678" ht="12" customHeight="1" x14ac:dyDescent="0.2"/>
    <row r="4679" ht="12" customHeight="1" x14ac:dyDescent="0.2"/>
    <row r="4680" ht="12" customHeight="1" x14ac:dyDescent="0.2"/>
    <row r="4681" ht="12" customHeight="1" x14ac:dyDescent="0.2"/>
    <row r="4682" ht="12" customHeight="1" x14ac:dyDescent="0.2"/>
    <row r="4683" ht="12" customHeight="1" x14ac:dyDescent="0.2"/>
    <row r="4684" ht="12" customHeight="1" x14ac:dyDescent="0.2"/>
    <row r="4685" ht="12" customHeight="1" x14ac:dyDescent="0.2"/>
    <row r="4686" ht="12" customHeight="1" x14ac:dyDescent="0.2"/>
    <row r="4687" ht="12" customHeight="1" x14ac:dyDescent="0.2"/>
    <row r="4688" ht="12" customHeight="1" x14ac:dyDescent="0.2"/>
    <row r="4689" ht="12" customHeight="1" x14ac:dyDescent="0.2"/>
    <row r="4690" ht="12" customHeight="1" x14ac:dyDescent="0.2"/>
    <row r="4691" ht="12" customHeight="1" x14ac:dyDescent="0.2"/>
    <row r="4692" ht="12" customHeight="1" x14ac:dyDescent="0.2"/>
    <row r="4693" ht="12" customHeight="1" x14ac:dyDescent="0.2"/>
    <row r="4694" ht="12" customHeight="1" x14ac:dyDescent="0.2"/>
    <row r="4695" ht="12" customHeight="1" x14ac:dyDescent="0.2"/>
    <row r="4696" ht="12" customHeight="1" x14ac:dyDescent="0.2"/>
    <row r="4697" ht="12" customHeight="1" x14ac:dyDescent="0.2"/>
    <row r="4698" ht="12" customHeight="1" x14ac:dyDescent="0.2"/>
    <row r="4699" ht="12" customHeight="1" x14ac:dyDescent="0.2"/>
    <row r="4700" ht="12" customHeight="1" x14ac:dyDescent="0.2"/>
    <row r="4701" ht="12" customHeight="1" x14ac:dyDescent="0.2"/>
    <row r="4702" ht="12" customHeight="1" x14ac:dyDescent="0.2"/>
    <row r="4703" ht="12" customHeight="1" x14ac:dyDescent="0.2"/>
    <row r="4704" ht="12" customHeight="1" x14ac:dyDescent="0.2"/>
    <row r="4705" ht="12" customHeight="1" x14ac:dyDescent="0.2"/>
    <row r="4706" ht="12" customHeight="1" x14ac:dyDescent="0.2"/>
    <row r="4707" ht="12" customHeight="1" x14ac:dyDescent="0.2"/>
    <row r="4708" ht="12" customHeight="1" x14ac:dyDescent="0.2"/>
    <row r="4709" ht="12" customHeight="1" x14ac:dyDescent="0.2"/>
    <row r="4710" ht="12" customHeight="1" x14ac:dyDescent="0.2"/>
    <row r="4711" ht="12" customHeight="1" x14ac:dyDescent="0.2"/>
    <row r="4712" ht="12" customHeight="1" x14ac:dyDescent="0.2"/>
    <row r="4713" ht="12" customHeight="1" x14ac:dyDescent="0.2"/>
    <row r="4714" ht="12" customHeight="1" x14ac:dyDescent="0.2"/>
    <row r="4715" ht="12" customHeight="1" x14ac:dyDescent="0.2"/>
    <row r="4716" ht="12" customHeight="1" x14ac:dyDescent="0.2"/>
    <row r="4717" ht="12" customHeight="1" x14ac:dyDescent="0.2"/>
    <row r="4718" ht="12" customHeight="1" x14ac:dyDescent="0.2"/>
    <row r="4719" ht="12" customHeight="1" x14ac:dyDescent="0.2"/>
    <row r="4720" ht="12" customHeight="1" x14ac:dyDescent="0.2"/>
    <row r="4721" ht="12" customHeight="1" x14ac:dyDescent="0.2"/>
    <row r="4722" ht="12" customHeight="1" x14ac:dyDescent="0.2"/>
    <row r="4723" ht="12" customHeight="1" x14ac:dyDescent="0.2"/>
    <row r="4724" ht="12" customHeight="1" x14ac:dyDescent="0.2"/>
    <row r="4725" ht="12" customHeight="1" x14ac:dyDescent="0.2"/>
    <row r="4726" ht="12" customHeight="1" x14ac:dyDescent="0.2"/>
    <row r="4727" ht="12" customHeight="1" x14ac:dyDescent="0.2"/>
    <row r="4728" ht="12" customHeight="1" x14ac:dyDescent="0.2"/>
    <row r="4729" ht="12" customHeight="1" x14ac:dyDescent="0.2"/>
    <row r="4730" ht="12" customHeight="1" x14ac:dyDescent="0.2"/>
    <row r="4731" ht="12" customHeight="1" x14ac:dyDescent="0.2"/>
    <row r="4732" ht="12" customHeight="1" x14ac:dyDescent="0.2"/>
    <row r="4733" ht="12" customHeight="1" x14ac:dyDescent="0.2"/>
    <row r="4734" ht="12" customHeight="1" x14ac:dyDescent="0.2"/>
    <row r="4735" ht="12" customHeight="1" x14ac:dyDescent="0.2"/>
    <row r="4736" ht="12" customHeight="1" x14ac:dyDescent="0.2"/>
    <row r="4737" ht="12" customHeight="1" x14ac:dyDescent="0.2"/>
    <row r="4738" ht="12" customHeight="1" x14ac:dyDescent="0.2"/>
    <row r="4739" ht="12" customHeight="1" x14ac:dyDescent="0.2"/>
    <row r="4740" ht="12" customHeight="1" x14ac:dyDescent="0.2"/>
    <row r="4741" ht="12" customHeight="1" x14ac:dyDescent="0.2"/>
    <row r="4742" ht="12" customHeight="1" x14ac:dyDescent="0.2"/>
    <row r="4743" ht="12" customHeight="1" x14ac:dyDescent="0.2"/>
    <row r="4744" ht="12" customHeight="1" x14ac:dyDescent="0.2"/>
    <row r="4745" ht="12" customHeight="1" x14ac:dyDescent="0.2"/>
    <row r="4746" ht="12" customHeight="1" x14ac:dyDescent="0.2"/>
    <row r="4747" ht="12" customHeight="1" x14ac:dyDescent="0.2"/>
    <row r="4748" ht="12" customHeight="1" x14ac:dyDescent="0.2"/>
    <row r="4749" ht="12" customHeight="1" x14ac:dyDescent="0.2"/>
    <row r="4750" ht="12" customHeight="1" x14ac:dyDescent="0.2"/>
    <row r="4751" ht="12" customHeight="1" x14ac:dyDescent="0.2"/>
    <row r="4752" ht="12" customHeight="1" x14ac:dyDescent="0.2"/>
    <row r="4753" ht="12" customHeight="1" x14ac:dyDescent="0.2"/>
    <row r="4754" ht="12" customHeight="1" x14ac:dyDescent="0.2"/>
    <row r="4755" ht="12" customHeight="1" x14ac:dyDescent="0.2"/>
    <row r="4756" ht="12" customHeight="1" x14ac:dyDescent="0.2"/>
    <row r="4757" ht="12" customHeight="1" x14ac:dyDescent="0.2"/>
    <row r="4758" ht="12" customHeight="1" x14ac:dyDescent="0.2"/>
    <row r="4759" ht="12" customHeight="1" x14ac:dyDescent="0.2"/>
    <row r="4760" ht="12" customHeight="1" x14ac:dyDescent="0.2"/>
    <row r="4761" ht="12" customHeight="1" x14ac:dyDescent="0.2"/>
    <row r="4762" ht="12" customHeight="1" x14ac:dyDescent="0.2"/>
    <row r="4763" ht="12" customHeight="1" x14ac:dyDescent="0.2"/>
    <row r="4764" ht="12" customHeight="1" x14ac:dyDescent="0.2"/>
    <row r="4765" ht="12" customHeight="1" x14ac:dyDescent="0.2"/>
    <row r="4766" ht="12" customHeight="1" x14ac:dyDescent="0.2"/>
    <row r="4767" ht="12" customHeight="1" x14ac:dyDescent="0.2"/>
    <row r="4768" ht="12" customHeight="1" x14ac:dyDescent="0.2"/>
    <row r="4769" ht="12" customHeight="1" x14ac:dyDescent="0.2"/>
    <row r="4770" ht="12" customHeight="1" x14ac:dyDescent="0.2"/>
    <row r="4771" ht="12" customHeight="1" x14ac:dyDescent="0.2"/>
    <row r="4772" ht="12" customHeight="1" x14ac:dyDescent="0.2"/>
    <row r="4773" ht="12" customHeight="1" x14ac:dyDescent="0.2"/>
    <row r="4774" ht="12" customHeight="1" x14ac:dyDescent="0.2"/>
    <row r="4775" ht="12" customHeight="1" x14ac:dyDescent="0.2"/>
    <row r="4776" ht="12" customHeight="1" x14ac:dyDescent="0.2"/>
    <row r="4777" ht="12" customHeight="1" x14ac:dyDescent="0.2"/>
    <row r="4778" ht="12" customHeight="1" x14ac:dyDescent="0.2"/>
    <row r="4779" ht="12" customHeight="1" x14ac:dyDescent="0.2"/>
    <row r="4780" ht="12" customHeight="1" x14ac:dyDescent="0.2"/>
    <row r="4781" ht="12" customHeight="1" x14ac:dyDescent="0.2"/>
    <row r="4782" ht="12" customHeight="1" x14ac:dyDescent="0.2"/>
    <row r="4783" ht="12" customHeight="1" x14ac:dyDescent="0.2"/>
    <row r="4784" ht="12" customHeight="1" x14ac:dyDescent="0.2"/>
    <row r="4785" ht="12" customHeight="1" x14ac:dyDescent="0.2"/>
    <row r="4786" ht="12" customHeight="1" x14ac:dyDescent="0.2"/>
    <row r="4787" ht="12" customHeight="1" x14ac:dyDescent="0.2"/>
    <row r="4788" ht="12" customHeight="1" x14ac:dyDescent="0.2"/>
    <row r="4789" ht="12" customHeight="1" x14ac:dyDescent="0.2"/>
    <row r="4790" ht="12" customHeight="1" x14ac:dyDescent="0.2"/>
    <row r="4791" ht="12" customHeight="1" x14ac:dyDescent="0.2"/>
    <row r="4792" ht="12" customHeight="1" x14ac:dyDescent="0.2"/>
    <row r="4793" ht="12" customHeight="1" x14ac:dyDescent="0.2"/>
    <row r="4794" ht="12" customHeight="1" x14ac:dyDescent="0.2"/>
    <row r="4795" ht="12" customHeight="1" x14ac:dyDescent="0.2"/>
    <row r="4796" ht="12" customHeight="1" x14ac:dyDescent="0.2"/>
    <row r="4797" ht="12" customHeight="1" x14ac:dyDescent="0.2"/>
    <row r="4798" ht="12" customHeight="1" x14ac:dyDescent="0.2"/>
    <row r="4799" ht="12" customHeight="1" x14ac:dyDescent="0.2"/>
    <row r="4800" ht="12" customHeight="1" x14ac:dyDescent="0.2"/>
    <row r="4801" ht="12" customHeight="1" x14ac:dyDescent="0.2"/>
    <row r="4802" ht="12" customHeight="1" x14ac:dyDescent="0.2"/>
    <row r="4803" ht="12" customHeight="1" x14ac:dyDescent="0.2"/>
    <row r="4804" ht="12" customHeight="1" x14ac:dyDescent="0.2"/>
    <row r="4805" ht="12" customHeight="1" x14ac:dyDescent="0.2"/>
    <row r="4806" ht="12" customHeight="1" x14ac:dyDescent="0.2"/>
    <row r="4807" ht="12" customHeight="1" x14ac:dyDescent="0.2"/>
    <row r="4808" ht="12" customHeight="1" x14ac:dyDescent="0.2"/>
    <row r="4809" ht="12" customHeight="1" x14ac:dyDescent="0.2"/>
    <row r="4810" ht="12" customHeight="1" x14ac:dyDescent="0.2"/>
    <row r="4811" ht="12" customHeight="1" x14ac:dyDescent="0.2"/>
    <row r="4812" ht="12" customHeight="1" x14ac:dyDescent="0.2"/>
    <row r="4813" ht="12" customHeight="1" x14ac:dyDescent="0.2"/>
    <row r="4814" ht="12" customHeight="1" x14ac:dyDescent="0.2"/>
    <row r="4815" ht="12" customHeight="1" x14ac:dyDescent="0.2"/>
    <row r="4816" ht="12" customHeight="1" x14ac:dyDescent="0.2"/>
    <row r="4817" ht="12" customHeight="1" x14ac:dyDescent="0.2"/>
    <row r="4818" ht="12" customHeight="1" x14ac:dyDescent="0.2"/>
    <row r="4819" ht="12" customHeight="1" x14ac:dyDescent="0.2"/>
    <row r="4820" ht="12" customHeight="1" x14ac:dyDescent="0.2"/>
    <row r="4821" ht="12" customHeight="1" x14ac:dyDescent="0.2"/>
    <row r="4822" ht="12" customHeight="1" x14ac:dyDescent="0.2"/>
    <row r="4823" ht="12" customHeight="1" x14ac:dyDescent="0.2"/>
    <row r="4824" ht="12" customHeight="1" x14ac:dyDescent="0.2"/>
    <row r="4825" ht="12" customHeight="1" x14ac:dyDescent="0.2"/>
    <row r="4826" ht="12" customHeight="1" x14ac:dyDescent="0.2"/>
    <row r="4827" ht="12" customHeight="1" x14ac:dyDescent="0.2"/>
    <row r="4828" ht="12" customHeight="1" x14ac:dyDescent="0.2"/>
    <row r="4829" ht="12" customHeight="1" x14ac:dyDescent="0.2"/>
    <row r="4830" ht="12" customHeight="1" x14ac:dyDescent="0.2"/>
    <row r="4831" ht="12" customHeight="1" x14ac:dyDescent="0.2"/>
    <row r="4832" ht="12" customHeight="1" x14ac:dyDescent="0.2"/>
    <row r="4833" ht="12" customHeight="1" x14ac:dyDescent="0.2"/>
    <row r="4834" ht="12" customHeight="1" x14ac:dyDescent="0.2"/>
    <row r="4835" ht="12" customHeight="1" x14ac:dyDescent="0.2"/>
    <row r="4836" ht="12" customHeight="1" x14ac:dyDescent="0.2"/>
    <row r="4837" ht="12" customHeight="1" x14ac:dyDescent="0.2"/>
    <row r="4838" ht="12" customHeight="1" x14ac:dyDescent="0.2"/>
    <row r="4839" ht="12" customHeight="1" x14ac:dyDescent="0.2"/>
    <row r="4840" ht="12" customHeight="1" x14ac:dyDescent="0.2"/>
    <row r="4841" ht="12" customHeight="1" x14ac:dyDescent="0.2"/>
    <row r="4842" ht="12" customHeight="1" x14ac:dyDescent="0.2"/>
    <row r="4843" ht="12" customHeight="1" x14ac:dyDescent="0.2"/>
    <row r="4844" ht="12" customHeight="1" x14ac:dyDescent="0.2"/>
    <row r="4845" ht="12" customHeight="1" x14ac:dyDescent="0.2"/>
    <row r="4846" ht="12" customHeight="1" x14ac:dyDescent="0.2"/>
    <row r="4847" ht="12" customHeight="1" x14ac:dyDescent="0.2"/>
    <row r="4848" ht="12" customHeight="1" x14ac:dyDescent="0.2"/>
    <row r="4849" ht="12" customHeight="1" x14ac:dyDescent="0.2"/>
    <row r="4850" ht="12" customHeight="1" x14ac:dyDescent="0.2"/>
    <row r="4851" ht="12" customHeight="1" x14ac:dyDescent="0.2"/>
    <row r="4852" ht="12" customHeight="1" x14ac:dyDescent="0.2"/>
    <row r="4853" ht="12" customHeight="1" x14ac:dyDescent="0.2"/>
    <row r="4854" ht="12" customHeight="1" x14ac:dyDescent="0.2"/>
    <row r="4855" ht="12" customHeight="1" x14ac:dyDescent="0.2"/>
    <row r="4856" ht="12" customHeight="1" x14ac:dyDescent="0.2"/>
    <row r="4857" ht="12" customHeight="1" x14ac:dyDescent="0.2"/>
    <row r="4858" ht="12" customHeight="1" x14ac:dyDescent="0.2"/>
    <row r="4859" ht="12" customHeight="1" x14ac:dyDescent="0.2"/>
    <row r="4860" ht="12" customHeight="1" x14ac:dyDescent="0.2"/>
    <row r="4861" ht="12" customHeight="1" x14ac:dyDescent="0.2"/>
    <row r="4862" ht="12" customHeight="1" x14ac:dyDescent="0.2"/>
    <row r="4863" ht="12" customHeight="1" x14ac:dyDescent="0.2"/>
    <row r="4864" ht="12" customHeight="1" x14ac:dyDescent="0.2"/>
    <row r="4865" ht="12" customHeight="1" x14ac:dyDescent="0.2"/>
    <row r="4866" ht="12" customHeight="1" x14ac:dyDescent="0.2"/>
    <row r="4867" ht="12" customHeight="1" x14ac:dyDescent="0.2"/>
    <row r="4868" ht="12" customHeight="1" x14ac:dyDescent="0.2"/>
    <row r="4869" ht="12" customHeight="1" x14ac:dyDescent="0.2"/>
    <row r="4870" ht="12" customHeight="1" x14ac:dyDescent="0.2"/>
    <row r="4871" ht="12" customHeight="1" x14ac:dyDescent="0.2"/>
    <row r="4872" ht="12" customHeight="1" x14ac:dyDescent="0.2"/>
    <row r="4873" ht="12" customHeight="1" x14ac:dyDescent="0.2"/>
    <row r="4874" ht="12" customHeight="1" x14ac:dyDescent="0.2"/>
    <row r="4875" ht="12" customHeight="1" x14ac:dyDescent="0.2"/>
    <row r="4876" ht="12" customHeight="1" x14ac:dyDescent="0.2"/>
    <row r="4877" ht="12" customHeight="1" x14ac:dyDescent="0.2"/>
    <row r="4878" ht="12" customHeight="1" x14ac:dyDescent="0.2"/>
    <row r="4879" ht="12" customHeight="1" x14ac:dyDescent="0.2"/>
    <row r="4880" ht="12" customHeight="1" x14ac:dyDescent="0.2"/>
    <row r="4881" ht="12" customHeight="1" x14ac:dyDescent="0.2"/>
    <row r="4882" ht="12" customHeight="1" x14ac:dyDescent="0.2"/>
    <row r="4883" ht="12" customHeight="1" x14ac:dyDescent="0.2"/>
    <row r="4884" ht="12" customHeight="1" x14ac:dyDescent="0.2"/>
    <row r="4885" ht="12" customHeight="1" x14ac:dyDescent="0.2"/>
    <row r="4886" ht="12" customHeight="1" x14ac:dyDescent="0.2"/>
    <row r="4887" ht="12" customHeight="1" x14ac:dyDescent="0.2"/>
    <row r="4888" ht="12" customHeight="1" x14ac:dyDescent="0.2"/>
    <row r="4889" ht="12" customHeight="1" x14ac:dyDescent="0.2"/>
    <row r="4890" ht="12" customHeight="1" x14ac:dyDescent="0.2"/>
    <row r="4891" ht="12" customHeight="1" x14ac:dyDescent="0.2"/>
    <row r="4892" ht="12" customHeight="1" x14ac:dyDescent="0.2"/>
    <row r="4893" ht="12" customHeight="1" x14ac:dyDescent="0.2"/>
    <row r="4894" ht="12" customHeight="1" x14ac:dyDescent="0.2"/>
    <row r="4895" ht="12" customHeight="1" x14ac:dyDescent="0.2"/>
    <row r="4896" ht="12" customHeight="1" x14ac:dyDescent="0.2"/>
    <row r="4897" ht="12" customHeight="1" x14ac:dyDescent="0.2"/>
    <row r="4898" ht="12" customHeight="1" x14ac:dyDescent="0.2"/>
    <row r="4899" ht="12" customHeight="1" x14ac:dyDescent="0.2"/>
    <row r="4900" ht="12" customHeight="1" x14ac:dyDescent="0.2"/>
    <row r="4901" ht="12" customHeight="1" x14ac:dyDescent="0.2"/>
    <row r="4902" ht="12" customHeight="1" x14ac:dyDescent="0.2"/>
    <row r="4903" ht="12" customHeight="1" x14ac:dyDescent="0.2"/>
    <row r="4904" ht="12" customHeight="1" x14ac:dyDescent="0.2"/>
    <row r="4905" ht="12" customHeight="1" x14ac:dyDescent="0.2"/>
    <row r="4906" ht="12" customHeight="1" x14ac:dyDescent="0.2"/>
    <row r="4907" ht="12" customHeight="1" x14ac:dyDescent="0.2"/>
    <row r="4908" ht="12" customHeight="1" x14ac:dyDescent="0.2"/>
    <row r="4909" ht="12" customHeight="1" x14ac:dyDescent="0.2"/>
    <row r="4910" ht="12" customHeight="1" x14ac:dyDescent="0.2"/>
    <row r="4911" ht="12" customHeight="1" x14ac:dyDescent="0.2"/>
    <row r="4912" ht="12" customHeight="1" x14ac:dyDescent="0.2"/>
    <row r="4913" ht="12" customHeight="1" x14ac:dyDescent="0.2"/>
    <row r="4914" ht="12" customHeight="1" x14ac:dyDescent="0.2"/>
    <row r="4915" ht="12" customHeight="1" x14ac:dyDescent="0.2"/>
    <row r="4916" ht="12" customHeight="1" x14ac:dyDescent="0.2"/>
    <row r="4917" ht="12" customHeight="1" x14ac:dyDescent="0.2"/>
    <row r="4918" ht="12" customHeight="1" x14ac:dyDescent="0.2"/>
    <row r="4919" ht="12" customHeight="1" x14ac:dyDescent="0.2"/>
    <row r="4920" ht="12" customHeight="1" x14ac:dyDescent="0.2"/>
    <row r="4921" ht="12" customHeight="1" x14ac:dyDescent="0.2"/>
    <row r="4922" ht="12" customHeight="1" x14ac:dyDescent="0.2"/>
    <row r="4923" ht="12" customHeight="1" x14ac:dyDescent="0.2"/>
    <row r="4924" ht="12" customHeight="1" x14ac:dyDescent="0.2"/>
    <row r="4925" ht="12" customHeight="1" x14ac:dyDescent="0.2"/>
    <row r="4926" ht="12" customHeight="1" x14ac:dyDescent="0.2"/>
    <row r="4927" ht="12" customHeight="1" x14ac:dyDescent="0.2"/>
    <row r="4928" ht="12" customHeight="1" x14ac:dyDescent="0.2"/>
    <row r="4929" ht="12" customHeight="1" x14ac:dyDescent="0.2"/>
    <row r="4930" ht="12" customHeight="1" x14ac:dyDescent="0.2"/>
    <row r="4931" ht="12" customHeight="1" x14ac:dyDescent="0.2"/>
    <row r="4932" ht="12" customHeight="1" x14ac:dyDescent="0.2"/>
    <row r="4933" ht="12" customHeight="1" x14ac:dyDescent="0.2"/>
    <row r="4934" ht="12" customHeight="1" x14ac:dyDescent="0.2"/>
    <row r="4935" ht="12" customHeight="1" x14ac:dyDescent="0.2"/>
    <row r="4936" ht="12" customHeight="1" x14ac:dyDescent="0.2"/>
    <row r="4937" ht="12" customHeight="1" x14ac:dyDescent="0.2"/>
    <row r="4938" ht="12" customHeight="1" x14ac:dyDescent="0.2"/>
    <row r="4939" ht="12" customHeight="1" x14ac:dyDescent="0.2"/>
    <row r="4940" ht="12" customHeight="1" x14ac:dyDescent="0.2"/>
    <row r="4941" ht="12" customHeight="1" x14ac:dyDescent="0.2"/>
    <row r="4942" ht="12" customHeight="1" x14ac:dyDescent="0.2"/>
    <row r="4943" ht="12" customHeight="1" x14ac:dyDescent="0.2"/>
    <row r="4944" ht="12" customHeight="1" x14ac:dyDescent="0.2"/>
    <row r="4945" ht="12" customHeight="1" x14ac:dyDescent="0.2"/>
    <row r="4946" ht="12" customHeight="1" x14ac:dyDescent="0.2"/>
    <row r="4947" ht="12" customHeight="1" x14ac:dyDescent="0.2"/>
    <row r="4948" ht="12" customHeight="1" x14ac:dyDescent="0.2"/>
    <row r="4949" ht="12" customHeight="1" x14ac:dyDescent="0.2"/>
    <row r="4950" ht="12" customHeight="1" x14ac:dyDescent="0.2"/>
    <row r="4951" ht="12" customHeight="1" x14ac:dyDescent="0.2"/>
    <row r="4952" ht="12" customHeight="1" x14ac:dyDescent="0.2"/>
    <row r="4953" ht="12" customHeight="1" x14ac:dyDescent="0.2"/>
    <row r="4954" ht="12" customHeight="1" x14ac:dyDescent="0.2"/>
    <row r="4955" ht="12" customHeight="1" x14ac:dyDescent="0.2"/>
    <row r="4956" ht="12" customHeight="1" x14ac:dyDescent="0.2"/>
    <row r="4957" ht="12" customHeight="1" x14ac:dyDescent="0.2"/>
    <row r="4958" ht="12" customHeight="1" x14ac:dyDescent="0.2"/>
    <row r="4959" ht="12" customHeight="1" x14ac:dyDescent="0.2"/>
    <row r="4960" ht="12" customHeight="1" x14ac:dyDescent="0.2"/>
    <row r="4961" ht="12" customHeight="1" x14ac:dyDescent="0.2"/>
    <row r="4962" ht="12" customHeight="1" x14ac:dyDescent="0.2"/>
    <row r="4963" ht="12" customHeight="1" x14ac:dyDescent="0.2"/>
    <row r="4964" ht="12" customHeight="1" x14ac:dyDescent="0.2"/>
    <row r="4965" ht="12" customHeight="1" x14ac:dyDescent="0.2"/>
    <row r="4966" ht="12" customHeight="1" x14ac:dyDescent="0.2"/>
    <row r="4967" ht="12" customHeight="1" x14ac:dyDescent="0.2"/>
    <row r="4968" ht="12" customHeight="1" x14ac:dyDescent="0.2"/>
    <row r="4969" ht="12" customHeight="1" x14ac:dyDescent="0.2"/>
    <row r="4970" ht="12" customHeight="1" x14ac:dyDescent="0.2"/>
    <row r="4971" ht="12" customHeight="1" x14ac:dyDescent="0.2"/>
    <row r="4972" ht="12" customHeight="1" x14ac:dyDescent="0.2"/>
    <row r="4973" ht="12" customHeight="1" x14ac:dyDescent="0.2"/>
    <row r="4974" ht="12" customHeight="1" x14ac:dyDescent="0.2"/>
    <row r="4975" ht="12" customHeight="1" x14ac:dyDescent="0.2"/>
    <row r="4976" ht="12" customHeight="1" x14ac:dyDescent="0.2"/>
    <row r="4977" ht="12" customHeight="1" x14ac:dyDescent="0.2"/>
    <row r="4978" ht="12" customHeight="1" x14ac:dyDescent="0.2"/>
    <row r="4979" ht="12" customHeight="1" x14ac:dyDescent="0.2"/>
    <row r="4980" ht="12" customHeight="1" x14ac:dyDescent="0.2"/>
    <row r="4981" ht="12" customHeight="1" x14ac:dyDescent="0.2"/>
    <row r="4982" ht="12" customHeight="1" x14ac:dyDescent="0.2"/>
    <row r="4983" ht="12" customHeight="1" x14ac:dyDescent="0.2"/>
    <row r="4984" ht="12" customHeight="1" x14ac:dyDescent="0.2"/>
    <row r="4985" ht="12" customHeight="1" x14ac:dyDescent="0.2"/>
    <row r="4986" ht="12" customHeight="1" x14ac:dyDescent="0.2"/>
    <row r="4987" ht="12" customHeight="1" x14ac:dyDescent="0.2"/>
    <row r="4988" ht="12" customHeight="1" x14ac:dyDescent="0.2"/>
    <row r="4989" ht="12" customHeight="1" x14ac:dyDescent="0.2"/>
    <row r="4990" ht="12" customHeight="1" x14ac:dyDescent="0.2"/>
    <row r="4991" ht="12" customHeight="1" x14ac:dyDescent="0.2"/>
    <row r="4992" ht="12" customHeight="1" x14ac:dyDescent="0.2"/>
    <row r="4993" ht="12" customHeight="1" x14ac:dyDescent="0.2"/>
    <row r="4994" ht="12" customHeight="1" x14ac:dyDescent="0.2"/>
    <row r="4995" ht="12" customHeight="1" x14ac:dyDescent="0.2"/>
    <row r="4996" ht="12" customHeight="1" x14ac:dyDescent="0.2"/>
    <row r="4997" ht="12" customHeight="1" x14ac:dyDescent="0.2"/>
    <row r="4998" ht="12" customHeight="1" x14ac:dyDescent="0.2"/>
    <row r="4999" ht="12" customHeight="1" x14ac:dyDescent="0.2"/>
    <row r="5000" ht="12" customHeight="1" x14ac:dyDescent="0.2"/>
    <row r="5001" ht="12" customHeight="1" x14ac:dyDescent="0.2"/>
    <row r="5002" ht="12" customHeight="1" x14ac:dyDescent="0.2"/>
    <row r="5003" ht="12" customHeight="1" x14ac:dyDescent="0.2"/>
    <row r="5004" ht="12" customHeight="1" x14ac:dyDescent="0.2"/>
    <row r="5005" ht="12" customHeight="1" x14ac:dyDescent="0.2"/>
    <row r="5006" ht="12" customHeight="1" x14ac:dyDescent="0.2"/>
    <row r="5007" ht="12" customHeight="1" x14ac:dyDescent="0.2"/>
    <row r="5008" ht="12" customHeight="1" x14ac:dyDescent="0.2"/>
    <row r="5009" ht="12" customHeight="1" x14ac:dyDescent="0.2"/>
    <row r="5010" ht="12" customHeight="1" x14ac:dyDescent="0.2"/>
    <row r="5011" ht="12" customHeight="1" x14ac:dyDescent="0.2"/>
    <row r="5012" ht="12" customHeight="1" x14ac:dyDescent="0.2"/>
    <row r="5013" ht="12" customHeight="1" x14ac:dyDescent="0.2"/>
    <row r="5014" ht="12" customHeight="1" x14ac:dyDescent="0.2"/>
    <row r="5015" ht="12" customHeight="1" x14ac:dyDescent="0.2"/>
    <row r="5016" ht="12" customHeight="1" x14ac:dyDescent="0.2"/>
    <row r="5017" ht="12" customHeight="1" x14ac:dyDescent="0.2"/>
    <row r="5018" ht="12" customHeight="1" x14ac:dyDescent="0.2"/>
    <row r="5019" ht="12" customHeight="1" x14ac:dyDescent="0.2"/>
    <row r="5020" ht="12" customHeight="1" x14ac:dyDescent="0.2"/>
    <row r="5021" ht="12" customHeight="1" x14ac:dyDescent="0.2"/>
    <row r="5022" ht="12" customHeight="1" x14ac:dyDescent="0.2"/>
    <row r="5023" ht="12" customHeight="1" x14ac:dyDescent="0.2"/>
    <row r="5024" ht="12" customHeight="1" x14ac:dyDescent="0.2"/>
    <row r="5025" ht="12" customHeight="1" x14ac:dyDescent="0.2"/>
    <row r="5026" ht="12" customHeight="1" x14ac:dyDescent="0.2"/>
    <row r="5027" ht="12" customHeight="1" x14ac:dyDescent="0.2"/>
    <row r="5028" ht="12" customHeight="1" x14ac:dyDescent="0.2"/>
    <row r="5029" ht="12" customHeight="1" x14ac:dyDescent="0.2"/>
    <row r="5030" ht="12" customHeight="1" x14ac:dyDescent="0.2"/>
    <row r="5031" ht="12" customHeight="1" x14ac:dyDescent="0.2"/>
    <row r="5032" ht="12" customHeight="1" x14ac:dyDescent="0.2"/>
    <row r="5033" ht="12" customHeight="1" x14ac:dyDescent="0.2"/>
    <row r="5034" ht="12" customHeight="1" x14ac:dyDescent="0.2"/>
    <row r="5035" ht="12" customHeight="1" x14ac:dyDescent="0.2"/>
    <row r="5036" ht="12" customHeight="1" x14ac:dyDescent="0.2"/>
    <row r="5037" ht="12" customHeight="1" x14ac:dyDescent="0.2"/>
    <row r="5038" ht="12" customHeight="1" x14ac:dyDescent="0.2"/>
    <row r="5039" ht="12" customHeight="1" x14ac:dyDescent="0.2"/>
    <row r="5040" ht="12" customHeight="1" x14ac:dyDescent="0.2"/>
    <row r="5041" ht="12" customHeight="1" x14ac:dyDescent="0.2"/>
    <row r="5042" ht="12" customHeight="1" x14ac:dyDescent="0.2"/>
    <row r="5043" ht="12" customHeight="1" x14ac:dyDescent="0.2"/>
    <row r="5044" ht="12" customHeight="1" x14ac:dyDescent="0.2"/>
    <row r="5045" ht="12" customHeight="1" x14ac:dyDescent="0.2"/>
    <row r="5046" ht="12" customHeight="1" x14ac:dyDescent="0.2"/>
    <row r="5047" ht="12" customHeight="1" x14ac:dyDescent="0.2"/>
    <row r="5048" ht="12" customHeight="1" x14ac:dyDescent="0.2"/>
    <row r="5049" ht="12" customHeight="1" x14ac:dyDescent="0.2"/>
    <row r="5050" ht="12" customHeight="1" x14ac:dyDescent="0.2"/>
    <row r="5051" ht="12" customHeight="1" x14ac:dyDescent="0.2"/>
    <row r="5052" ht="12" customHeight="1" x14ac:dyDescent="0.2"/>
    <row r="5053" ht="12" customHeight="1" x14ac:dyDescent="0.2"/>
    <row r="5054" ht="12" customHeight="1" x14ac:dyDescent="0.2"/>
    <row r="5055" ht="12" customHeight="1" x14ac:dyDescent="0.2"/>
    <row r="5056" ht="12" customHeight="1" x14ac:dyDescent="0.2"/>
    <row r="5057" ht="12" customHeight="1" x14ac:dyDescent="0.2"/>
    <row r="5058" ht="12" customHeight="1" x14ac:dyDescent="0.2"/>
    <row r="5059" ht="12" customHeight="1" x14ac:dyDescent="0.2"/>
    <row r="5060" ht="12" customHeight="1" x14ac:dyDescent="0.2"/>
    <row r="5061" ht="12" customHeight="1" x14ac:dyDescent="0.2"/>
    <row r="5062" ht="12" customHeight="1" x14ac:dyDescent="0.2"/>
    <row r="5063" ht="12" customHeight="1" x14ac:dyDescent="0.2"/>
    <row r="5064" ht="12" customHeight="1" x14ac:dyDescent="0.2"/>
    <row r="5065" ht="12" customHeight="1" x14ac:dyDescent="0.2"/>
    <row r="5066" ht="12" customHeight="1" x14ac:dyDescent="0.2"/>
    <row r="5067" ht="12" customHeight="1" x14ac:dyDescent="0.2"/>
    <row r="5068" ht="12" customHeight="1" x14ac:dyDescent="0.2"/>
    <row r="5069" ht="12" customHeight="1" x14ac:dyDescent="0.2"/>
    <row r="5070" ht="12" customHeight="1" x14ac:dyDescent="0.2"/>
    <row r="5071" ht="12" customHeight="1" x14ac:dyDescent="0.2"/>
    <row r="5072" ht="12" customHeight="1" x14ac:dyDescent="0.2"/>
    <row r="5073" ht="12" customHeight="1" x14ac:dyDescent="0.2"/>
    <row r="5074" ht="12" customHeight="1" x14ac:dyDescent="0.2"/>
    <row r="5075" ht="12" customHeight="1" x14ac:dyDescent="0.2"/>
    <row r="5076" ht="12" customHeight="1" x14ac:dyDescent="0.2"/>
    <row r="5077" ht="12" customHeight="1" x14ac:dyDescent="0.2"/>
    <row r="5078" ht="12" customHeight="1" x14ac:dyDescent="0.2"/>
    <row r="5079" ht="12" customHeight="1" x14ac:dyDescent="0.2"/>
    <row r="5080" ht="12" customHeight="1" x14ac:dyDescent="0.2"/>
    <row r="5081" ht="12" customHeight="1" x14ac:dyDescent="0.2"/>
    <row r="5082" ht="12" customHeight="1" x14ac:dyDescent="0.2"/>
    <row r="5083" ht="12" customHeight="1" x14ac:dyDescent="0.2"/>
    <row r="5084" ht="12" customHeight="1" x14ac:dyDescent="0.2"/>
    <row r="5085" ht="12" customHeight="1" x14ac:dyDescent="0.2"/>
    <row r="5086" ht="12" customHeight="1" x14ac:dyDescent="0.2"/>
    <row r="5087" ht="12" customHeight="1" x14ac:dyDescent="0.2"/>
    <row r="5088" ht="12" customHeight="1" x14ac:dyDescent="0.2"/>
    <row r="5089" ht="12" customHeight="1" x14ac:dyDescent="0.2"/>
    <row r="5090" ht="12" customHeight="1" x14ac:dyDescent="0.2"/>
    <row r="5091" ht="12" customHeight="1" x14ac:dyDescent="0.2"/>
    <row r="5092" ht="12" customHeight="1" x14ac:dyDescent="0.2"/>
    <row r="5093" ht="12" customHeight="1" x14ac:dyDescent="0.2"/>
    <row r="5094" ht="12" customHeight="1" x14ac:dyDescent="0.2"/>
    <row r="5095" ht="12" customHeight="1" x14ac:dyDescent="0.2"/>
    <row r="5096" ht="12" customHeight="1" x14ac:dyDescent="0.2"/>
    <row r="5097" ht="12" customHeight="1" x14ac:dyDescent="0.2"/>
    <row r="5098" ht="12" customHeight="1" x14ac:dyDescent="0.2"/>
    <row r="5099" ht="12" customHeight="1" x14ac:dyDescent="0.2"/>
    <row r="5100" ht="12" customHeight="1" x14ac:dyDescent="0.2"/>
    <row r="5101" ht="12" customHeight="1" x14ac:dyDescent="0.2"/>
    <row r="5102" ht="12" customHeight="1" x14ac:dyDescent="0.2"/>
    <row r="5103" ht="12" customHeight="1" x14ac:dyDescent="0.2"/>
    <row r="5104" ht="12" customHeight="1" x14ac:dyDescent="0.2"/>
    <row r="5105" ht="12" customHeight="1" x14ac:dyDescent="0.2"/>
    <row r="5106" ht="12" customHeight="1" x14ac:dyDescent="0.2"/>
    <row r="5107" ht="12" customHeight="1" x14ac:dyDescent="0.2"/>
    <row r="5108" ht="12" customHeight="1" x14ac:dyDescent="0.2"/>
    <row r="5109" ht="12" customHeight="1" x14ac:dyDescent="0.2"/>
    <row r="5110" ht="12" customHeight="1" x14ac:dyDescent="0.2"/>
    <row r="5111" ht="12" customHeight="1" x14ac:dyDescent="0.2"/>
    <row r="5112" ht="12" customHeight="1" x14ac:dyDescent="0.2"/>
    <row r="5113" ht="12" customHeight="1" x14ac:dyDescent="0.2"/>
    <row r="5114" ht="12" customHeight="1" x14ac:dyDescent="0.2"/>
    <row r="5115" ht="12" customHeight="1" x14ac:dyDescent="0.2"/>
    <row r="5116" ht="12" customHeight="1" x14ac:dyDescent="0.2"/>
    <row r="5117" ht="12" customHeight="1" x14ac:dyDescent="0.2"/>
    <row r="5118" ht="12" customHeight="1" x14ac:dyDescent="0.2"/>
    <row r="5119" ht="12" customHeight="1" x14ac:dyDescent="0.2"/>
    <row r="5120" ht="12" customHeight="1" x14ac:dyDescent="0.2"/>
    <row r="5121" ht="12" customHeight="1" x14ac:dyDescent="0.2"/>
    <row r="5122" ht="12" customHeight="1" x14ac:dyDescent="0.2"/>
    <row r="5123" ht="12" customHeight="1" x14ac:dyDescent="0.2"/>
    <row r="5124" ht="12" customHeight="1" x14ac:dyDescent="0.2"/>
    <row r="5125" ht="12" customHeight="1" x14ac:dyDescent="0.2"/>
    <row r="5126" ht="12" customHeight="1" x14ac:dyDescent="0.2"/>
    <row r="5127" ht="12" customHeight="1" x14ac:dyDescent="0.2"/>
    <row r="5128" ht="12" customHeight="1" x14ac:dyDescent="0.2"/>
    <row r="5129" ht="12" customHeight="1" x14ac:dyDescent="0.2"/>
    <row r="5130" ht="12" customHeight="1" x14ac:dyDescent="0.2"/>
    <row r="5131" ht="12" customHeight="1" x14ac:dyDescent="0.2"/>
    <row r="5132" ht="12" customHeight="1" x14ac:dyDescent="0.2"/>
    <row r="5133" ht="12" customHeight="1" x14ac:dyDescent="0.2"/>
    <row r="5134" ht="12" customHeight="1" x14ac:dyDescent="0.2"/>
    <row r="5135" ht="12" customHeight="1" x14ac:dyDescent="0.2"/>
    <row r="5136" ht="12" customHeight="1" x14ac:dyDescent="0.2"/>
    <row r="5137" ht="12" customHeight="1" x14ac:dyDescent="0.2"/>
    <row r="5138" ht="12" customHeight="1" x14ac:dyDescent="0.2"/>
    <row r="5139" ht="12" customHeight="1" x14ac:dyDescent="0.2"/>
    <row r="5140" ht="12" customHeight="1" x14ac:dyDescent="0.2"/>
    <row r="5141" ht="12" customHeight="1" x14ac:dyDescent="0.2"/>
    <row r="5142" ht="12" customHeight="1" x14ac:dyDescent="0.2"/>
    <row r="5143" ht="12" customHeight="1" x14ac:dyDescent="0.2"/>
    <row r="5144" ht="12" customHeight="1" x14ac:dyDescent="0.2"/>
    <row r="5145" ht="12" customHeight="1" x14ac:dyDescent="0.2"/>
    <row r="5146" ht="12" customHeight="1" x14ac:dyDescent="0.2"/>
    <row r="5147" ht="12" customHeight="1" x14ac:dyDescent="0.2"/>
    <row r="5148" ht="12" customHeight="1" x14ac:dyDescent="0.2"/>
    <row r="5149" ht="12" customHeight="1" x14ac:dyDescent="0.2"/>
    <row r="5150" ht="12" customHeight="1" x14ac:dyDescent="0.2"/>
    <row r="5151" ht="12" customHeight="1" x14ac:dyDescent="0.2"/>
    <row r="5152" ht="12" customHeight="1" x14ac:dyDescent="0.2"/>
    <row r="5153" ht="12" customHeight="1" x14ac:dyDescent="0.2"/>
    <row r="5154" ht="12" customHeight="1" x14ac:dyDescent="0.2"/>
    <row r="5155" ht="12" customHeight="1" x14ac:dyDescent="0.2"/>
    <row r="5156" ht="12" customHeight="1" x14ac:dyDescent="0.2"/>
    <row r="5157" ht="12" customHeight="1" x14ac:dyDescent="0.2"/>
    <row r="5158" ht="12" customHeight="1" x14ac:dyDescent="0.2"/>
    <row r="5159" ht="12" customHeight="1" x14ac:dyDescent="0.2"/>
    <row r="5160" ht="12" customHeight="1" x14ac:dyDescent="0.2"/>
    <row r="5161" ht="12" customHeight="1" x14ac:dyDescent="0.2"/>
    <row r="5162" ht="12" customHeight="1" x14ac:dyDescent="0.2"/>
    <row r="5163" ht="12" customHeight="1" x14ac:dyDescent="0.2"/>
    <row r="5164" ht="12" customHeight="1" x14ac:dyDescent="0.2"/>
    <row r="5165" ht="12" customHeight="1" x14ac:dyDescent="0.2"/>
    <row r="5166" ht="12" customHeight="1" x14ac:dyDescent="0.2"/>
    <row r="5167" ht="12" customHeight="1" x14ac:dyDescent="0.2"/>
    <row r="5168" ht="12" customHeight="1" x14ac:dyDescent="0.2"/>
    <row r="5169" ht="12" customHeight="1" x14ac:dyDescent="0.2"/>
    <row r="5170" ht="12" customHeight="1" x14ac:dyDescent="0.2"/>
    <row r="5171" ht="12" customHeight="1" x14ac:dyDescent="0.2"/>
    <row r="5172" ht="12" customHeight="1" x14ac:dyDescent="0.2"/>
    <row r="5173" ht="12" customHeight="1" x14ac:dyDescent="0.2"/>
    <row r="5174" ht="12" customHeight="1" x14ac:dyDescent="0.2"/>
    <row r="5175" ht="12" customHeight="1" x14ac:dyDescent="0.2"/>
    <row r="5176" ht="12" customHeight="1" x14ac:dyDescent="0.2"/>
    <row r="5177" ht="12" customHeight="1" x14ac:dyDescent="0.2"/>
    <row r="5178" ht="12" customHeight="1" x14ac:dyDescent="0.2"/>
    <row r="5179" ht="12" customHeight="1" x14ac:dyDescent="0.2"/>
    <row r="5180" ht="12" customHeight="1" x14ac:dyDescent="0.2"/>
    <row r="5181" ht="12" customHeight="1" x14ac:dyDescent="0.2"/>
    <row r="5182" ht="12" customHeight="1" x14ac:dyDescent="0.2"/>
    <row r="5183" ht="12" customHeight="1" x14ac:dyDescent="0.2"/>
    <row r="5184" ht="12" customHeight="1" x14ac:dyDescent="0.2"/>
    <row r="5185" ht="12" customHeight="1" x14ac:dyDescent="0.2"/>
    <row r="5186" ht="12" customHeight="1" x14ac:dyDescent="0.2"/>
    <row r="5187" ht="12" customHeight="1" x14ac:dyDescent="0.2"/>
    <row r="5188" ht="12" customHeight="1" x14ac:dyDescent="0.2"/>
    <row r="5189" ht="12" customHeight="1" x14ac:dyDescent="0.2"/>
    <row r="5190" ht="12" customHeight="1" x14ac:dyDescent="0.2"/>
    <row r="5191" ht="12" customHeight="1" x14ac:dyDescent="0.2"/>
    <row r="5192" ht="12" customHeight="1" x14ac:dyDescent="0.2"/>
    <row r="5193" ht="12" customHeight="1" x14ac:dyDescent="0.2"/>
    <row r="5194" ht="12" customHeight="1" x14ac:dyDescent="0.2"/>
    <row r="5195" ht="12" customHeight="1" x14ac:dyDescent="0.2"/>
    <row r="5196" ht="12" customHeight="1" x14ac:dyDescent="0.2"/>
    <row r="5197" ht="12" customHeight="1" x14ac:dyDescent="0.2"/>
    <row r="5198" ht="12" customHeight="1" x14ac:dyDescent="0.2"/>
    <row r="5199" ht="12" customHeight="1" x14ac:dyDescent="0.2"/>
    <row r="5200" ht="12" customHeight="1" x14ac:dyDescent="0.2"/>
    <row r="5201" ht="12" customHeight="1" x14ac:dyDescent="0.2"/>
    <row r="5202" ht="12" customHeight="1" x14ac:dyDescent="0.2"/>
    <row r="5203" ht="12" customHeight="1" x14ac:dyDescent="0.2"/>
    <row r="5204" ht="12" customHeight="1" x14ac:dyDescent="0.2"/>
    <row r="5205" ht="12" customHeight="1" x14ac:dyDescent="0.2"/>
    <row r="5206" ht="12" customHeight="1" x14ac:dyDescent="0.2"/>
    <row r="5207" ht="12" customHeight="1" x14ac:dyDescent="0.2"/>
    <row r="5208" ht="12" customHeight="1" x14ac:dyDescent="0.2"/>
    <row r="5209" ht="12" customHeight="1" x14ac:dyDescent="0.2"/>
    <row r="5210" ht="12" customHeight="1" x14ac:dyDescent="0.2"/>
    <row r="5211" ht="12" customHeight="1" x14ac:dyDescent="0.2"/>
    <row r="5212" ht="12" customHeight="1" x14ac:dyDescent="0.2"/>
    <row r="5213" ht="12" customHeight="1" x14ac:dyDescent="0.2"/>
    <row r="5214" ht="12" customHeight="1" x14ac:dyDescent="0.2"/>
    <row r="5215" ht="12" customHeight="1" x14ac:dyDescent="0.2"/>
    <row r="5216" ht="12" customHeight="1" x14ac:dyDescent="0.2"/>
    <row r="5217" ht="12" customHeight="1" x14ac:dyDescent="0.2"/>
    <row r="5218" ht="12" customHeight="1" x14ac:dyDescent="0.2"/>
    <row r="5219" ht="12" customHeight="1" x14ac:dyDescent="0.2"/>
    <row r="5220" ht="12" customHeight="1" x14ac:dyDescent="0.2"/>
    <row r="5221" ht="12" customHeight="1" x14ac:dyDescent="0.2"/>
    <row r="5222" ht="12" customHeight="1" x14ac:dyDescent="0.2"/>
    <row r="5223" ht="12" customHeight="1" x14ac:dyDescent="0.2"/>
    <row r="5224" ht="12" customHeight="1" x14ac:dyDescent="0.2"/>
    <row r="5225" ht="12" customHeight="1" x14ac:dyDescent="0.2"/>
    <row r="5226" ht="12" customHeight="1" x14ac:dyDescent="0.2"/>
    <row r="5227" ht="12" customHeight="1" x14ac:dyDescent="0.2"/>
    <row r="5228" ht="12" customHeight="1" x14ac:dyDescent="0.2"/>
    <row r="5229" ht="12" customHeight="1" x14ac:dyDescent="0.2"/>
    <row r="5230" ht="12" customHeight="1" x14ac:dyDescent="0.2"/>
    <row r="5231" ht="12" customHeight="1" x14ac:dyDescent="0.2"/>
    <row r="5232" ht="12" customHeight="1" x14ac:dyDescent="0.2"/>
    <row r="5233" ht="12" customHeight="1" x14ac:dyDescent="0.2"/>
    <row r="5234" ht="12" customHeight="1" x14ac:dyDescent="0.2"/>
    <row r="5235" ht="12" customHeight="1" x14ac:dyDescent="0.2"/>
    <row r="5236" ht="12" customHeight="1" x14ac:dyDescent="0.2"/>
    <row r="5237" ht="12" customHeight="1" x14ac:dyDescent="0.2"/>
    <row r="5238" ht="12" customHeight="1" x14ac:dyDescent="0.2"/>
    <row r="5239" ht="12" customHeight="1" x14ac:dyDescent="0.2"/>
    <row r="5240" ht="12" customHeight="1" x14ac:dyDescent="0.2"/>
    <row r="5241" ht="12" customHeight="1" x14ac:dyDescent="0.2"/>
    <row r="5242" ht="12" customHeight="1" x14ac:dyDescent="0.2"/>
    <row r="5243" ht="12" customHeight="1" x14ac:dyDescent="0.2"/>
    <row r="5244" ht="12" customHeight="1" x14ac:dyDescent="0.2"/>
    <row r="5245" ht="12" customHeight="1" x14ac:dyDescent="0.2"/>
    <row r="5246" ht="12" customHeight="1" x14ac:dyDescent="0.2"/>
    <row r="5247" ht="12" customHeight="1" x14ac:dyDescent="0.2"/>
    <row r="5248" ht="12" customHeight="1" x14ac:dyDescent="0.2"/>
    <row r="5249" ht="12" customHeight="1" x14ac:dyDescent="0.2"/>
    <row r="5250" ht="12" customHeight="1" x14ac:dyDescent="0.2"/>
    <row r="5251" ht="12" customHeight="1" x14ac:dyDescent="0.2"/>
    <row r="5252" ht="12" customHeight="1" x14ac:dyDescent="0.2"/>
    <row r="5253" ht="12" customHeight="1" x14ac:dyDescent="0.2"/>
    <row r="5254" ht="12" customHeight="1" x14ac:dyDescent="0.2"/>
    <row r="5255" ht="12" customHeight="1" x14ac:dyDescent="0.2"/>
    <row r="5256" ht="12" customHeight="1" x14ac:dyDescent="0.2"/>
    <row r="5257" ht="12" customHeight="1" x14ac:dyDescent="0.2"/>
    <row r="5258" ht="12" customHeight="1" x14ac:dyDescent="0.2"/>
    <row r="5259" ht="12" customHeight="1" x14ac:dyDescent="0.2"/>
    <row r="5260" ht="12" customHeight="1" x14ac:dyDescent="0.2"/>
    <row r="5261" ht="12" customHeight="1" x14ac:dyDescent="0.2"/>
    <row r="5262" ht="12" customHeight="1" x14ac:dyDescent="0.2"/>
    <row r="5263" ht="12" customHeight="1" x14ac:dyDescent="0.2"/>
    <row r="5264" ht="12" customHeight="1" x14ac:dyDescent="0.2"/>
    <row r="5265" ht="12" customHeight="1" x14ac:dyDescent="0.2"/>
    <row r="5266" ht="12" customHeight="1" x14ac:dyDescent="0.2"/>
    <row r="5267" ht="12" customHeight="1" x14ac:dyDescent="0.2"/>
    <row r="5268" ht="12" customHeight="1" x14ac:dyDescent="0.2"/>
    <row r="5269" ht="12" customHeight="1" x14ac:dyDescent="0.2"/>
    <row r="5270" ht="12" customHeight="1" x14ac:dyDescent="0.2"/>
    <row r="5271" ht="12" customHeight="1" x14ac:dyDescent="0.2"/>
    <row r="5272" ht="12" customHeight="1" x14ac:dyDescent="0.2"/>
    <row r="5273" ht="12" customHeight="1" x14ac:dyDescent="0.2"/>
    <row r="5274" ht="12" customHeight="1" x14ac:dyDescent="0.2"/>
    <row r="5275" ht="12" customHeight="1" x14ac:dyDescent="0.2"/>
    <row r="5276" ht="12" customHeight="1" x14ac:dyDescent="0.2"/>
    <row r="5277" ht="12" customHeight="1" x14ac:dyDescent="0.2"/>
    <row r="5278" ht="12" customHeight="1" x14ac:dyDescent="0.2"/>
    <row r="5279" ht="12" customHeight="1" x14ac:dyDescent="0.2"/>
    <row r="5280" ht="12" customHeight="1" x14ac:dyDescent="0.2"/>
    <row r="5281" ht="12" customHeight="1" x14ac:dyDescent="0.2"/>
    <row r="5282" ht="12" customHeight="1" x14ac:dyDescent="0.2"/>
    <row r="5283" ht="12" customHeight="1" x14ac:dyDescent="0.2"/>
    <row r="5284" ht="12" customHeight="1" x14ac:dyDescent="0.2"/>
    <row r="5285" ht="12" customHeight="1" x14ac:dyDescent="0.2"/>
    <row r="5286" ht="12" customHeight="1" x14ac:dyDescent="0.2"/>
    <row r="5287" ht="12" customHeight="1" x14ac:dyDescent="0.2"/>
    <row r="5288" ht="12" customHeight="1" x14ac:dyDescent="0.2"/>
    <row r="5289" ht="12" customHeight="1" x14ac:dyDescent="0.2"/>
    <row r="5290" ht="12" customHeight="1" x14ac:dyDescent="0.2"/>
    <row r="5291" ht="12" customHeight="1" x14ac:dyDescent="0.2"/>
    <row r="5292" ht="12" customHeight="1" x14ac:dyDescent="0.2"/>
    <row r="5293" ht="12" customHeight="1" x14ac:dyDescent="0.2"/>
    <row r="5294" ht="12" customHeight="1" x14ac:dyDescent="0.2"/>
    <row r="5295" ht="12" customHeight="1" x14ac:dyDescent="0.2"/>
    <row r="5296" ht="12" customHeight="1" x14ac:dyDescent="0.2"/>
    <row r="5297" ht="12" customHeight="1" x14ac:dyDescent="0.2"/>
    <row r="5298" ht="12" customHeight="1" x14ac:dyDescent="0.2"/>
    <row r="5299" ht="12" customHeight="1" x14ac:dyDescent="0.2"/>
    <row r="5300" ht="12" customHeight="1" x14ac:dyDescent="0.2"/>
    <row r="5301" ht="12" customHeight="1" x14ac:dyDescent="0.2"/>
    <row r="5302" ht="12" customHeight="1" x14ac:dyDescent="0.2"/>
    <row r="5303" ht="12" customHeight="1" x14ac:dyDescent="0.2"/>
    <row r="5304" ht="12" customHeight="1" x14ac:dyDescent="0.2"/>
    <row r="5305" ht="12" customHeight="1" x14ac:dyDescent="0.2"/>
    <row r="5306" ht="12" customHeight="1" x14ac:dyDescent="0.2"/>
    <row r="5307" ht="12" customHeight="1" x14ac:dyDescent="0.2"/>
    <row r="5308" ht="12" customHeight="1" x14ac:dyDescent="0.2"/>
    <row r="5309" ht="12" customHeight="1" x14ac:dyDescent="0.2"/>
    <row r="5310" ht="12" customHeight="1" x14ac:dyDescent="0.2"/>
    <row r="5311" ht="12" customHeight="1" x14ac:dyDescent="0.2"/>
    <row r="5312" ht="12" customHeight="1" x14ac:dyDescent="0.2"/>
    <row r="5313" ht="12" customHeight="1" x14ac:dyDescent="0.2"/>
    <row r="5314" ht="12" customHeight="1" x14ac:dyDescent="0.2"/>
    <row r="5315" ht="12" customHeight="1" x14ac:dyDescent="0.2"/>
    <row r="5316" ht="12" customHeight="1" x14ac:dyDescent="0.2"/>
    <row r="5317" ht="12" customHeight="1" x14ac:dyDescent="0.2"/>
    <row r="5318" ht="12" customHeight="1" x14ac:dyDescent="0.2"/>
    <row r="5319" ht="12" customHeight="1" x14ac:dyDescent="0.2"/>
    <row r="5320" ht="12" customHeight="1" x14ac:dyDescent="0.2"/>
    <row r="5321" ht="12" customHeight="1" x14ac:dyDescent="0.2"/>
    <row r="5322" ht="12" customHeight="1" x14ac:dyDescent="0.2"/>
    <row r="5323" ht="12" customHeight="1" x14ac:dyDescent="0.2"/>
    <row r="5324" ht="12" customHeight="1" x14ac:dyDescent="0.2"/>
    <row r="5325" ht="12" customHeight="1" x14ac:dyDescent="0.2"/>
    <row r="5326" ht="12" customHeight="1" x14ac:dyDescent="0.2"/>
    <row r="5327" ht="12" customHeight="1" x14ac:dyDescent="0.2"/>
    <row r="5328" ht="12" customHeight="1" x14ac:dyDescent="0.2"/>
    <row r="5329" ht="12" customHeight="1" x14ac:dyDescent="0.2"/>
    <row r="5330" ht="12" customHeight="1" x14ac:dyDescent="0.2"/>
    <row r="5331" ht="12" customHeight="1" x14ac:dyDescent="0.2"/>
    <row r="5332" ht="12" customHeight="1" x14ac:dyDescent="0.2"/>
    <row r="5333" ht="12" customHeight="1" x14ac:dyDescent="0.2"/>
    <row r="5334" ht="12" customHeight="1" x14ac:dyDescent="0.2"/>
    <row r="5335" ht="12" customHeight="1" x14ac:dyDescent="0.2"/>
    <row r="5336" ht="12" customHeight="1" x14ac:dyDescent="0.2"/>
    <row r="5337" ht="12" customHeight="1" x14ac:dyDescent="0.2"/>
    <row r="5338" ht="12" customHeight="1" x14ac:dyDescent="0.2"/>
    <row r="5339" ht="12" customHeight="1" x14ac:dyDescent="0.2"/>
    <row r="5340" ht="12" customHeight="1" x14ac:dyDescent="0.2"/>
    <row r="5341" ht="12" customHeight="1" x14ac:dyDescent="0.2"/>
    <row r="5342" ht="12" customHeight="1" x14ac:dyDescent="0.2"/>
    <row r="5343" ht="12" customHeight="1" x14ac:dyDescent="0.2"/>
    <row r="5344" ht="12" customHeight="1" x14ac:dyDescent="0.2"/>
    <row r="5345" ht="12" customHeight="1" x14ac:dyDescent="0.2"/>
    <row r="5346" ht="12" customHeight="1" x14ac:dyDescent="0.2"/>
    <row r="5347" ht="12" customHeight="1" x14ac:dyDescent="0.2"/>
    <row r="5348" ht="12" customHeight="1" x14ac:dyDescent="0.2"/>
    <row r="5349" ht="12" customHeight="1" x14ac:dyDescent="0.2"/>
    <row r="5350" ht="12" customHeight="1" x14ac:dyDescent="0.2"/>
    <row r="5351" ht="12" customHeight="1" x14ac:dyDescent="0.2"/>
    <row r="5352" ht="12" customHeight="1" x14ac:dyDescent="0.2"/>
    <row r="5353" ht="12" customHeight="1" x14ac:dyDescent="0.2"/>
    <row r="5354" ht="12" customHeight="1" x14ac:dyDescent="0.2"/>
    <row r="5355" ht="12" customHeight="1" x14ac:dyDescent="0.2"/>
    <row r="5356" ht="12" customHeight="1" x14ac:dyDescent="0.2"/>
    <row r="5357" ht="12" customHeight="1" x14ac:dyDescent="0.2"/>
    <row r="5358" ht="12" customHeight="1" x14ac:dyDescent="0.2"/>
    <row r="5359" ht="12" customHeight="1" x14ac:dyDescent="0.2"/>
    <row r="5360" ht="12" customHeight="1" x14ac:dyDescent="0.2"/>
    <row r="5361" ht="12" customHeight="1" x14ac:dyDescent="0.2"/>
    <row r="5362" ht="12" customHeight="1" x14ac:dyDescent="0.2"/>
    <row r="5363" ht="12" customHeight="1" x14ac:dyDescent="0.2"/>
    <row r="5364" ht="12" customHeight="1" x14ac:dyDescent="0.2"/>
    <row r="5365" ht="12" customHeight="1" x14ac:dyDescent="0.2"/>
    <row r="5366" ht="12" customHeight="1" x14ac:dyDescent="0.2"/>
    <row r="5367" ht="12" customHeight="1" x14ac:dyDescent="0.2"/>
    <row r="5368" ht="12" customHeight="1" x14ac:dyDescent="0.2"/>
    <row r="5369" ht="12" customHeight="1" x14ac:dyDescent="0.2"/>
    <row r="5370" ht="12" customHeight="1" x14ac:dyDescent="0.2"/>
    <row r="5371" ht="12" customHeight="1" x14ac:dyDescent="0.2"/>
    <row r="5372" ht="12" customHeight="1" x14ac:dyDescent="0.2"/>
    <row r="5373" ht="12" customHeight="1" x14ac:dyDescent="0.2"/>
    <row r="5374" ht="12" customHeight="1" x14ac:dyDescent="0.2"/>
    <row r="5375" ht="12" customHeight="1" x14ac:dyDescent="0.2"/>
    <row r="5376" ht="12" customHeight="1" x14ac:dyDescent="0.2"/>
    <row r="5377" ht="12" customHeight="1" x14ac:dyDescent="0.2"/>
    <row r="5378" ht="12" customHeight="1" x14ac:dyDescent="0.2"/>
    <row r="5379" ht="12" customHeight="1" x14ac:dyDescent="0.2"/>
    <row r="5380" ht="12" customHeight="1" x14ac:dyDescent="0.2"/>
    <row r="5381" ht="12" customHeight="1" x14ac:dyDescent="0.2"/>
    <row r="5382" ht="12" customHeight="1" x14ac:dyDescent="0.2"/>
    <row r="5383" ht="12" customHeight="1" x14ac:dyDescent="0.2"/>
    <row r="5384" ht="12" customHeight="1" x14ac:dyDescent="0.2"/>
    <row r="5385" ht="12" customHeight="1" x14ac:dyDescent="0.2"/>
    <row r="5386" ht="12" customHeight="1" x14ac:dyDescent="0.2"/>
    <row r="5387" ht="12" customHeight="1" x14ac:dyDescent="0.2"/>
    <row r="5388" ht="12" customHeight="1" x14ac:dyDescent="0.2"/>
    <row r="5389" ht="12" customHeight="1" x14ac:dyDescent="0.2"/>
    <row r="5390" ht="12" customHeight="1" x14ac:dyDescent="0.2"/>
    <row r="5391" ht="12" customHeight="1" x14ac:dyDescent="0.2"/>
    <row r="5392" ht="12" customHeight="1" x14ac:dyDescent="0.2"/>
    <row r="5393" ht="12" customHeight="1" x14ac:dyDescent="0.2"/>
    <row r="5394" ht="12" customHeight="1" x14ac:dyDescent="0.2"/>
    <row r="5395" ht="12" customHeight="1" x14ac:dyDescent="0.2"/>
    <row r="5396" ht="12" customHeight="1" x14ac:dyDescent="0.2"/>
    <row r="5397" ht="12" customHeight="1" x14ac:dyDescent="0.2"/>
    <row r="5398" ht="12" customHeight="1" x14ac:dyDescent="0.2"/>
    <row r="5399" ht="12" customHeight="1" x14ac:dyDescent="0.2"/>
    <row r="5400" ht="12" customHeight="1" x14ac:dyDescent="0.2"/>
    <row r="5401" ht="12" customHeight="1" x14ac:dyDescent="0.2"/>
    <row r="5402" ht="12" customHeight="1" x14ac:dyDescent="0.2"/>
    <row r="5403" ht="12" customHeight="1" x14ac:dyDescent="0.2"/>
    <row r="5404" ht="12" customHeight="1" x14ac:dyDescent="0.2"/>
    <row r="5405" ht="12" customHeight="1" x14ac:dyDescent="0.2"/>
    <row r="5406" ht="12" customHeight="1" x14ac:dyDescent="0.2"/>
    <row r="5407" ht="12" customHeight="1" x14ac:dyDescent="0.2"/>
    <row r="5408" ht="12" customHeight="1" x14ac:dyDescent="0.2"/>
    <row r="5409" ht="12" customHeight="1" x14ac:dyDescent="0.2"/>
    <row r="5410" ht="12" customHeight="1" x14ac:dyDescent="0.2"/>
    <row r="5411" ht="12" customHeight="1" x14ac:dyDescent="0.2"/>
    <row r="5412" ht="12" customHeight="1" x14ac:dyDescent="0.2"/>
    <row r="5413" ht="12" customHeight="1" x14ac:dyDescent="0.2"/>
    <row r="5414" ht="12" customHeight="1" x14ac:dyDescent="0.2"/>
    <row r="5415" ht="12" customHeight="1" x14ac:dyDescent="0.2"/>
    <row r="5416" ht="12" customHeight="1" x14ac:dyDescent="0.2"/>
    <row r="5417" ht="12" customHeight="1" x14ac:dyDescent="0.2"/>
    <row r="5418" ht="12" customHeight="1" x14ac:dyDescent="0.2"/>
    <row r="5419" ht="12" customHeight="1" x14ac:dyDescent="0.2"/>
    <row r="5420" ht="12" customHeight="1" x14ac:dyDescent="0.2"/>
    <row r="5421" ht="12" customHeight="1" x14ac:dyDescent="0.2"/>
    <row r="5422" ht="12" customHeight="1" x14ac:dyDescent="0.2"/>
    <row r="5423" ht="12" customHeight="1" x14ac:dyDescent="0.2"/>
    <row r="5424" ht="12" customHeight="1" x14ac:dyDescent="0.2"/>
    <row r="5425" ht="12" customHeight="1" x14ac:dyDescent="0.2"/>
    <row r="5426" ht="12" customHeight="1" x14ac:dyDescent="0.2"/>
    <row r="5427" ht="12" customHeight="1" x14ac:dyDescent="0.2"/>
    <row r="5428" ht="12" customHeight="1" x14ac:dyDescent="0.2"/>
    <row r="5429" ht="12" customHeight="1" x14ac:dyDescent="0.2"/>
    <row r="5430" ht="12" customHeight="1" x14ac:dyDescent="0.2"/>
    <row r="5431" ht="12" customHeight="1" x14ac:dyDescent="0.2"/>
    <row r="5432" ht="12" customHeight="1" x14ac:dyDescent="0.2"/>
    <row r="5433" ht="12" customHeight="1" x14ac:dyDescent="0.2"/>
    <row r="5434" ht="12" customHeight="1" x14ac:dyDescent="0.2"/>
    <row r="5435" ht="12" customHeight="1" x14ac:dyDescent="0.2"/>
    <row r="5436" ht="12" customHeight="1" x14ac:dyDescent="0.2"/>
    <row r="5437" ht="12" customHeight="1" x14ac:dyDescent="0.2"/>
    <row r="5438" ht="12" customHeight="1" x14ac:dyDescent="0.2"/>
    <row r="5439" ht="12" customHeight="1" x14ac:dyDescent="0.2"/>
    <row r="5440" ht="12" customHeight="1" x14ac:dyDescent="0.2"/>
    <row r="5441" ht="12" customHeight="1" x14ac:dyDescent="0.2"/>
    <row r="5442" ht="12" customHeight="1" x14ac:dyDescent="0.2"/>
    <row r="5443" ht="12" customHeight="1" x14ac:dyDescent="0.2"/>
    <row r="5444" ht="12" customHeight="1" x14ac:dyDescent="0.2"/>
    <row r="5445" ht="12" customHeight="1" x14ac:dyDescent="0.2"/>
    <row r="5446" ht="12" customHeight="1" x14ac:dyDescent="0.2"/>
    <row r="5447" ht="12" customHeight="1" x14ac:dyDescent="0.2"/>
    <row r="5448" ht="12" customHeight="1" x14ac:dyDescent="0.2"/>
    <row r="5449" ht="12" customHeight="1" x14ac:dyDescent="0.2"/>
    <row r="5450" ht="12" customHeight="1" x14ac:dyDescent="0.2"/>
    <row r="5451" ht="12" customHeight="1" x14ac:dyDescent="0.2"/>
    <row r="5452" ht="12" customHeight="1" x14ac:dyDescent="0.2"/>
    <row r="5453" ht="12" customHeight="1" x14ac:dyDescent="0.2"/>
    <row r="5454" ht="12" customHeight="1" x14ac:dyDescent="0.2"/>
    <row r="5455" ht="12" customHeight="1" x14ac:dyDescent="0.2"/>
    <row r="5456" ht="12" customHeight="1" x14ac:dyDescent="0.2"/>
    <row r="5457" ht="12" customHeight="1" x14ac:dyDescent="0.2"/>
    <row r="5458" ht="12" customHeight="1" x14ac:dyDescent="0.2"/>
    <row r="5459" ht="12" customHeight="1" x14ac:dyDescent="0.2"/>
    <row r="5460" ht="12" customHeight="1" x14ac:dyDescent="0.2"/>
    <row r="5461" ht="12" customHeight="1" x14ac:dyDescent="0.2"/>
    <row r="5462" ht="12" customHeight="1" x14ac:dyDescent="0.2"/>
    <row r="5463" ht="12" customHeight="1" x14ac:dyDescent="0.2"/>
    <row r="5464" ht="12" customHeight="1" x14ac:dyDescent="0.2"/>
    <row r="5465" ht="12" customHeight="1" x14ac:dyDescent="0.2"/>
    <row r="5466" ht="12" customHeight="1" x14ac:dyDescent="0.2"/>
    <row r="5467" ht="12" customHeight="1" x14ac:dyDescent="0.2"/>
    <row r="5468" ht="12" customHeight="1" x14ac:dyDescent="0.2"/>
    <row r="5469" ht="12" customHeight="1" x14ac:dyDescent="0.2"/>
    <row r="5470" ht="12" customHeight="1" x14ac:dyDescent="0.2"/>
    <row r="5471" ht="12" customHeight="1" x14ac:dyDescent="0.2"/>
    <row r="5472" ht="12" customHeight="1" x14ac:dyDescent="0.2"/>
    <row r="5473" ht="12" customHeight="1" x14ac:dyDescent="0.2"/>
    <row r="5474" ht="12" customHeight="1" x14ac:dyDescent="0.2"/>
    <row r="5475" ht="12" customHeight="1" x14ac:dyDescent="0.2"/>
    <row r="5476" ht="12" customHeight="1" x14ac:dyDescent="0.2"/>
    <row r="5477" ht="12" customHeight="1" x14ac:dyDescent="0.2"/>
    <row r="5478" ht="12" customHeight="1" x14ac:dyDescent="0.2"/>
    <row r="5479" ht="12" customHeight="1" x14ac:dyDescent="0.2"/>
    <row r="5480" ht="12" customHeight="1" x14ac:dyDescent="0.2"/>
    <row r="5481" ht="12" customHeight="1" x14ac:dyDescent="0.2"/>
    <row r="5482" ht="12" customHeight="1" x14ac:dyDescent="0.2"/>
    <row r="5483" ht="12" customHeight="1" x14ac:dyDescent="0.2"/>
    <row r="5484" ht="12" customHeight="1" x14ac:dyDescent="0.2"/>
    <row r="5485" ht="12" customHeight="1" x14ac:dyDescent="0.2"/>
    <row r="5486" ht="12" customHeight="1" x14ac:dyDescent="0.2"/>
    <row r="5487" ht="12" customHeight="1" x14ac:dyDescent="0.2"/>
    <row r="5488" ht="12" customHeight="1" x14ac:dyDescent="0.2"/>
    <row r="5489" ht="12" customHeight="1" x14ac:dyDescent="0.2"/>
    <row r="5490" ht="12" customHeight="1" x14ac:dyDescent="0.2"/>
    <row r="5491" ht="12" customHeight="1" x14ac:dyDescent="0.2"/>
    <row r="5492" ht="12" customHeight="1" x14ac:dyDescent="0.2"/>
    <row r="5493" ht="12" customHeight="1" x14ac:dyDescent="0.2"/>
    <row r="5494" ht="12" customHeight="1" x14ac:dyDescent="0.2"/>
    <row r="5495" ht="12" customHeight="1" x14ac:dyDescent="0.2"/>
    <row r="5496" ht="12" customHeight="1" x14ac:dyDescent="0.2"/>
    <row r="5497" ht="12" customHeight="1" x14ac:dyDescent="0.2"/>
    <row r="5498" ht="12" customHeight="1" x14ac:dyDescent="0.2"/>
    <row r="5499" ht="12" customHeight="1" x14ac:dyDescent="0.2"/>
    <row r="5500" ht="12" customHeight="1" x14ac:dyDescent="0.2"/>
    <row r="5501" ht="12" customHeight="1" x14ac:dyDescent="0.2"/>
    <row r="5502" ht="12" customHeight="1" x14ac:dyDescent="0.2"/>
    <row r="5503" ht="12" customHeight="1" x14ac:dyDescent="0.2"/>
    <row r="5504" ht="12" customHeight="1" x14ac:dyDescent="0.2"/>
    <row r="5505" ht="12" customHeight="1" x14ac:dyDescent="0.2"/>
    <row r="5506" ht="12" customHeight="1" x14ac:dyDescent="0.2"/>
    <row r="5507" ht="12" customHeight="1" x14ac:dyDescent="0.2"/>
    <row r="5508" ht="12" customHeight="1" x14ac:dyDescent="0.2"/>
    <row r="5509" ht="12" customHeight="1" x14ac:dyDescent="0.2"/>
    <row r="5510" ht="12" customHeight="1" x14ac:dyDescent="0.2"/>
    <row r="5511" ht="12" customHeight="1" x14ac:dyDescent="0.2"/>
    <row r="5512" ht="12" customHeight="1" x14ac:dyDescent="0.2"/>
    <row r="5513" ht="12" customHeight="1" x14ac:dyDescent="0.2"/>
    <row r="5514" ht="12" customHeight="1" x14ac:dyDescent="0.2"/>
    <row r="5515" ht="12" customHeight="1" x14ac:dyDescent="0.2"/>
    <row r="5516" ht="12" customHeight="1" x14ac:dyDescent="0.2"/>
    <row r="5517" ht="12" customHeight="1" x14ac:dyDescent="0.2"/>
    <row r="5518" ht="12" customHeight="1" x14ac:dyDescent="0.2"/>
    <row r="5519" ht="12" customHeight="1" x14ac:dyDescent="0.2"/>
    <row r="5520" ht="12" customHeight="1" x14ac:dyDescent="0.2"/>
    <row r="5521" ht="12" customHeight="1" x14ac:dyDescent="0.2"/>
    <row r="5522" ht="12" customHeight="1" x14ac:dyDescent="0.2"/>
    <row r="5523" ht="12" customHeight="1" x14ac:dyDescent="0.2"/>
    <row r="5524" ht="12" customHeight="1" x14ac:dyDescent="0.2"/>
    <row r="5525" ht="12" customHeight="1" x14ac:dyDescent="0.2"/>
    <row r="5526" ht="12" customHeight="1" x14ac:dyDescent="0.2"/>
    <row r="5527" ht="12" customHeight="1" x14ac:dyDescent="0.2"/>
    <row r="5528" ht="12" customHeight="1" x14ac:dyDescent="0.2"/>
    <row r="5529" ht="12" customHeight="1" x14ac:dyDescent="0.2"/>
    <row r="5530" ht="12" customHeight="1" x14ac:dyDescent="0.2"/>
    <row r="5531" ht="12" customHeight="1" x14ac:dyDescent="0.2"/>
    <row r="5532" ht="12" customHeight="1" x14ac:dyDescent="0.2"/>
    <row r="5533" ht="12" customHeight="1" x14ac:dyDescent="0.2"/>
    <row r="5534" ht="12" customHeight="1" x14ac:dyDescent="0.2"/>
    <row r="5535" ht="12" customHeight="1" x14ac:dyDescent="0.2"/>
    <row r="5536" ht="12" customHeight="1" x14ac:dyDescent="0.2"/>
    <row r="5537" ht="12" customHeight="1" x14ac:dyDescent="0.2"/>
    <row r="5538" ht="12" customHeight="1" x14ac:dyDescent="0.2"/>
    <row r="5539" ht="12" customHeight="1" x14ac:dyDescent="0.2"/>
    <row r="5540" ht="12" customHeight="1" x14ac:dyDescent="0.2"/>
    <row r="5541" ht="12" customHeight="1" x14ac:dyDescent="0.2"/>
    <row r="5542" ht="12" customHeight="1" x14ac:dyDescent="0.2"/>
    <row r="5543" ht="12" customHeight="1" x14ac:dyDescent="0.2"/>
    <row r="5544" ht="12" customHeight="1" x14ac:dyDescent="0.2"/>
    <row r="5545" ht="12" customHeight="1" x14ac:dyDescent="0.2"/>
    <row r="5546" ht="12" customHeight="1" x14ac:dyDescent="0.2"/>
    <row r="5547" ht="12" customHeight="1" x14ac:dyDescent="0.2"/>
    <row r="5548" ht="12" customHeight="1" x14ac:dyDescent="0.2"/>
    <row r="5549" ht="12" customHeight="1" x14ac:dyDescent="0.2"/>
    <row r="5550" ht="12" customHeight="1" x14ac:dyDescent="0.2"/>
    <row r="5551" ht="12" customHeight="1" x14ac:dyDescent="0.2"/>
    <row r="5552" ht="12" customHeight="1" x14ac:dyDescent="0.2"/>
    <row r="5553" ht="12" customHeight="1" x14ac:dyDescent="0.2"/>
    <row r="5554" ht="12" customHeight="1" x14ac:dyDescent="0.2"/>
    <row r="5555" ht="12" customHeight="1" x14ac:dyDescent="0.2"/>
    <row r="5556" ht="12" customHeight="1" x14ac:dyDescent="0.2"/>
    <row r="5557" ht="12" customHeight="1" x14ac:dyDescent="0.2"/>
    <row r="5558" ht="12" customHeight="1" x14ac:dyDescent="0.2"/>
    <row r="5559" ht="12" customHeight="1" x14ac:dyDescent="0.2"/>
    <row r="5560" ht="12" customHeight="1" x14ac:dyDescent="0.2"/>
    <row r="5561" ht="12" customHeight="1" x14ac:dyDescent="0.2"/>
    <row r="5562" ht="12" customHeight="1" x14ac:dyDescent="0.2"/>
    <row r="5563" ht="12" customHeight="1" x14ac:dyDescent="0.2"/>
    <row r="5564" ht="12" customHeight="1" x14ac:dyDescent="0.2"/>
    <row r="5565" ht="12" customHeight="1" x14ac:dyDescent="0.2"/>
    <row r="5566" ht="12" customHeight="1" x14ac:dyDescent="0.2"/>
    <row r="5567" ht="12" customHeight="1" x14ac:dyDescent="0.2"/>
    <row r="5568" ht="12" customHeight="1" x14ac:dyDescent="0.2"/>
    <row r="5569" ht="12" customHeight="1" x14ac:dyDescent="0.2"/>
    <row r="5570" ht="12" customHeight="1" x14ac:dyDescent="0.2"/>
    <row r="5571" ht="12" customHeight="1" x14ac:dyDescent="0.2"/>
    <row r="5572" ht="12" customHeight="1" x14ac:dyDescent="0.2"/>
    <row r="5573" ht="12" customHeight="1" x14ac:dyDescent="0.2"/>
    <row r="5574" ht="12" customHeight="1" x14ac:dyDescent="0.2"/>
    <row r="5575" ht="12" customHeight="1" x14ac:dyDescent="0.2"/>
    <row r="5576" ht="12" customHeight="1" x14ac:dyDescent="0.2"/>
    <row r="5577" ht="12" customHeight="1" x14ac:dyDescent="0.2"/>
    <row r="5578" ht="12" customHeight="1" x14ac:dyDescent="0.2"/>
    <row r="5579" ht="12" customHeight="1" x14ac:dyDescent="0.2"/>
    <row r="5580" ht="12" customHeight="1" x14ac:dyDescent="0.2"/>
    <row r="5581" ht="12" customHeight="1" x14ac:dyDescent="0.2"/>
    <row r="5582" ht="12" customHeight="1" x14ac:dyDescent="0.2"/>
    <row r="5583" ht="12" customHeight="1" x14ac:dyDescent="0.2"/>
    <row r="5584" ht="12" customHeight="1" x14ac:dyDescent="0.2"/>
    <row r="5585" ht="12" customHeight="1" x14ac:dyDescent="0.2"/>
    <row r="5586" ht="12" customHeight="1" x14ac:dyDescent="0.2"/>
    <row r="5587" ht="12" customHeight="1" x14ac:dyDescent="0.2"/>
    <row r="5588" ht="12" customHeight="1" x14ac:dyDescent="0.2"/>
    <row r="5589" ht="12" customHeight="1" x14ac:dyDescent="0.2"/>
    <row r="5590" ht="12" customHeight="1" x14ac:dyDescent="0.2"/>
    <row r="5591" ht="12" customHeight="1" x14ac:dyDescent="0.2"/>
    <row r="5592" ht="12" customHeight="1" x14ac:dyDescent="0.2"/>
    <row r="5593" ht="12" customHeight="1" x14ac:dyDescent="0.2"/>
    <row r="5594" ht="12" customHeight="1" x14ac:dyDescent="0.2"/>
    <row r="5595" ht="12" customHeight="1" x14ac:dyDescent="0.2"/>
    <row r="5596" ht="12" customHeight="1" x14ac:dyDescent="0.2"/>
    <row r="5597" ht="12" customHeight="1" x14ac:dyDescent="0.2"/>
    <row r="5598" ht="12" customHeight="1" x14ac:dyDescent="0.2"/>
    <row r="5599" ht="12" customHeight="1" x14ac:dyDescent="0.2"/>
    <row r="5600" ht="12" customHeight="1" x14ac:dyDescent="0.2"/>
    <row r="5601" ht="12" customHeight="1" x14ac:dyDescent="0.2"/>
    <row r="5602" ht="12" customHeight="1" x14ac:dyDescent="0.2"/>
    <row r="5603" ht="12" customHeight="1" x14ac:dyDescent="0.2"/>
    <row r="5604" ht="12" customHeight="1" x14ac:dyDescent="0.2"/>
    <row r="5605" ht="12" customHeight="1" x14ac:dyDescent="0.2"/>
    <row r="5606" ht="12" customHeight="1" x14ac:dyDescent="0.2"/>
    <row r="5607" ht="12" customHeight="1" x14ac:dyDescent="0.2"/>
    <row r="5608" ht="12" customHeight="1" x14ac:dyDescent="0.2"/>
    <row r="5609" ht="12" customHeight="1" x14ac:dyDescent="0.2"/>
    <row r="5610" ht="12" customHeight="1" x14ac:dyDescent="0.2"/>
    <row r="5611" ht="12" customHeight="1" x14ac:dyDescent="0.2"/>
    <row r="5612" ht="12" customHeight="1" x14ac:dyDescent="0.2"/>
    <row r="5613" ht="12" customHeight="1" x14ac:dyDescent="0.2"/>
    <row r="5614" ht="12" customHeight="1" x14ac:dyDescent="0.2"/>
    <row r="5615" ht="12" customHeight="1" x14ac:dyDescent="0.2"/>
    <row r="5616" ht="12" customHeight="1" x14ac:dyDescent="0.2"/>
    <row r="5617" ht="12" customHeight="1" x14ac:dyDescent="0.2"/>
    <row r="5618" ht="12" customHeight="1" x14ac:dyDescent="0.2"/>
    <row r="5619" ht="12" customHeight="1" x14ac:dyDescent="0.2"/>
    <row r="5620" ht="12" customHeight="1" x14ac:dyDescent="0.2"/>
    <row r="5621" ht="12" customHeight="1" x14ac:dyDescent="0.2"/>
    <row r="5622" ht="12" customHeight="1" x14ac:dyDescent="0.2"/>
    <row r="5623" ht="12" customHeight="1" x14ac:dyDescent="0.2"/>
    <row r="5624" ht="12" customHeight="1" x14ac:dyDescent="0.2"/>
    <row r="5625" ht="12" customHeight="1" x14ac:dyDescent="0.2"/>
    <row r="5626" ht="12" customHeight="1" x14ac:dyDescent="0.2"/>
    <row r="5627" ht="12" customHeight="1" x14ac:dyDescent="0.2"/>
    <row r="5628" ht="12" customHeight="1" x14ac:dyDescent="0.2"/>
    <row r="5629" ht="12" customHeight="1" x14ac:dyDescent="0.2"/>
    <row r="5630" ht="12" customHeight="1" x14ac:dyDescent="0.2"/>
    <row r="5631" ht="12" customHeight="1" x14ac:dyDescent="0.2"/>
    <row r="5632" ht="12" customHeight="1" x14ac:dyDescent="0.2"/>
    <row r="5633" ht="12" customHeight="1" x14ac:dyDescent="0.2"/>
    <row r="5634" ht="12" customHeight="1" x14ac:dyDescent="0.2"/>
    <row r="5635" ht="12" customHeight="1" x14ac:dyDescent="0.2"/>
    <row r="5636" ht="12" customHeight="1" x14ac:dyDescent="0.2"/>
    <row r="5637" ht="12" customHeight="1" x14ac:dyDescent="0.2"/>
    <row r="5638" ht="12" customHeight="1" x14ac:dyDescent="0.2"/>
    <row r="5639" ht="12" customHeight="1" x14ac:dyDescent="0.2"/>
    <row r="5640" ht="12" customHeight="1" x14ac:dyDescent="0.2"/>
    <row r="5641" ht="12" customHeight="1" x14ac:dyDescent="0.2"/>
    <row r="5642" ht="12" customHeight="1" x14ac:dyDescent="0.2"/>
    <row r="5643" ht="12" customHeight="1" x14ac:dyDescent="0.2"/>
    <row r="5644" ht="12" customHeight="1" x14ac:dyDescent="0.2"/>
    <row r="5645" ht="12" customHeight="1" x14ac:dyDescent="0.2"/>
    <row r="5646" ht="12" customHeight="1" x14ac:dyDescent="0.2"/>
    <row r="5647" ht="12" customHeight="1" x14ac:dyDescent="0.2"/>
    <row r="5648" ht="12" customHeight="1" x14ac:dyDescent="0.2"/>
    <row r="5649" ht="12" customHeight="1" x14ac:dyDescent="0.2"/>
    <row r="5650" ht="12" customHeight="1" x14ac:dyDescent="0.2"/>
    <row r="5651" ht="12" customHeight="1" x14ac:dyDescent="0.2"/>
    <row r="5652" ht="12" customHeight="1" x14ac:dyDescent="0.2"/>
    <row r="5653" ht="12" customHeight="1" x14ac:dyDescent="0.2"/>
    <row r="5654" ht="12" customHeight="1" x14ac:dyDescent="0.2"/>
    <row r="5655" ht="12" customHeight="1" x14ac:dyDescent="0.2"/>
    <row r="5656" ht="12" customHeight="1" x14ac:dyDescent="0.2"/>
    <row r="5657" ht="12" customHeight="1" x14ac:dyDescent="0.2"/>
    <row r="5658" ht="12" customHeight="1" x14ac:dyDescent="0.2"/>
    <row r="5659" ht="12" customHeight="1" x14ac:dyDescent="0.2"/>
    <row r="5660" ht="12" customHeight="1" x14ac:dyDescent="0.2"/>
    <row r="5661" ht="12" customHeight="1" x14ac:dyDescent="0.2"/>
    <row r="5662" ht="12" customHeight="1" x14ac:dyDescent="0.2"/>
    <row r="5663" ht="12" customHeight="1" x14ac:dyDescent="0.2"/>
    <row r="5664" ht="12" customHeight="1" x14ac:dyDescent="0.2"/>
    <row r="5665" ht="12" customHeight="1" x14ac:dyDescent="0.2"/>
    <row r="5666" ht="12" customHeight="1" x14ac:dyDescent="0.2"/>
    <row r="5667" ht="12" customHeight="1" x14ac:dyDescent="0.2"/>
    <row r="5668" ht="12" customHeight="1" x14ac:dyDescent="0.2"/>
    <row r="5669" ht="12" customHeight="1" x14ac:dyDescent="0.2"/>
    <row r="5670" ht="12" customHeight="1" x14ac:dyDescent="0.2"/>
    <row r="5671" ht="12" customHeight="1" x14ac:dyDescent="0.2"/>
    <row r="5672" ht="12" customHeight="1" x14ac:dyDescent="0.2"/>
    <row r="5673" ht="12" customHeight="1" x14ac:dyDescent="0.2"/>
    <row r="5674" ht="12" customHeight="1" x14ac:dyDescent="0.2"/>
    <row r="5675" ht="12" customHeight="1" x14ac:dyDescent="0.2"/>
    <row r="5676" ht="12" customHeight="1" x14ac:dyDescent="0.2"/>
    <row r="5677" ht="12" customHeight="1" x14ac:dyDescent="0.2"/>
    <row r="5678" ht="12" customHeight="1" x14ac:dyDescent="0.2"/>
    <row r="5679" ht="12" customHeight="1" x14ac:dyDescent="0.2"/>
    <row r="5680" ht="12" customHeight="1" x14ac:dyDescent="0.2"/>
    <row r="5681" ht="12" customHeight="1" x14ac:dyDescent="0.2"/>
    <row r="5682" ht="12" customHeight="1" x14ac:dyDescent="0.2"/>
    <row r="5683" ht="12" customHeight="1" x14ac:dyDescent="0.2"/>
    <row r="5684" ht="12" customHeight="1" x14ac:dyDescent="0.2"/>
    <row r="5685" ht="12" customHeight="1" x14ac:dyDescent="0.2"/>
    <row r="5686" ht="12" customHeight="1" x14ac:dyDescent="0.2"/>
    <row r="5687" ht="12" customHeight="1" x14ac:dyDescent="0.2"/>
    <row r="5688" ht="12" customHeight="1" x14ac:dyDescent="0.2"/>
    <row r="5689" ht="12" customHeight="1" x14ac:dyDescent="0.2"/>
    <row r="5690" ht="12" customHeight="1" x14ac:dyDescent="0.2"/>
    <row r="5691" ht="12" customHeight="1" x14ac:dyDescent="0.2"/>
    <row r="5692" ht="12" customHeight="1" x14ac:dyDescent="0.2"/>
    <row r="5693" ht="12" customHeight="1" x14ac:dyDescent="0.2"/>
    <row r="5694" ht="12" customHeight="1" x14ac:dyDescent="0.2"/>
    <row r="5695" ht="12" customHeight="1" x14ac:dyDescent="0.2"/>
    <row r="5696" ht="12" customHeight="1" x14ac:dyDescent="0.2"/>
    <row r="5697" ht="12" customHeight="1" x14ac:dyDescent="0.2"/>
    <row r="5698" ht="12" customHeight="1" x14ac:dyDescent="0.2"/>
    <row r="5699" ht="12" customHeight="1" x14ac:dyDescent="0.2"/>
    <row r="5700" ht="12" customHeight="1" x14ac:dyDescent="0.2"/>
    <row r="5701" ht="12" customHeight="1" x14ac:dyDescent="0.2"/>
    <row r="5702" ht="12" customHeight="1" x14ac:dyDescent="0.2"/>
    <row r="5703" ht="12" customHeight="1" x14ac:dyDescent="0.2"/>
    <row r="5704" ht="12" customHeight="1" x14ac:dyDescent="0.2"/>
    <row r="5705" ht="12" customHeight="1" x14ac:dyDescent="0.2"/>
    <row r="5706" ht="12" customHeight="1" x14ac:dyDescent="0.2"/>
    <row r="5707" ht="12" customHeight="1" x14ac:dyDescent="0.2"/>
    <row r="5708" ht="12" customHeight="1" x14ac:dyDescent="0.2"/>
    <row r="5709" ht="12" customHeight="1" x14ac:dyDescent="0.2"/>
    <row r="5710" ht="12" customHeight="1" x14ac:dyDescent="0.2"/>
    <row r="5711" ht="12" customHeight="1" x14ac:dyDescent="0.2"/>
    <row r="5712" ht="12" customHeight="1" x14ac:dyDescent="0.2"/>
    <row r="5713" ht="12" customHeight="1" x14ac:dyDescent="0.2"/>
    <row r="5714" ht="12" customHeight="1" x14ac:dyDescent="0.2"/>
    <row r="5715" ht="12" customHeight="1" x14ac:dyDescent="0.2"/>
    <row r="5716" ht="12" customHeight="1" x14ac:dyDescent="0.2"/>
    <row r="5717" ht="12" customHeight="1" x14ac:dyDescent="0.2"/>
    <row r="5718" ht="12" customHeight="1" x14ac:dyDescent="0.2"/>
    <row r="5719" ht="12" customHeight="1" x14ac:dyDescent="0.2"/>
    <row r="5720" ht="12" customHeight="1" x14ac:dyDescent="0.2"/>
    <row r="5721" ht="12" customHeight="1" x14ac:dyDescent="0.2"/>
    <row r="5722" ht="12" customHeight="1" x14ac:dyDescent="0.2"/>
    <row r="5723" ht="12" customHeight="1" x14ac:dyDescent="0.2"/>
    <row r="5724" ht="12" customHeight="1" x14ac:dyDescent="0.2"/>
    <row r="5725" ht="12" customHeight="1" x14ac:dyDescent="0.2"/>
    <row r="5726" ht="12" customHeight="1" x14ac:dyDescent="0.2"/>
    <row r="5727" ht="12" customHeight="1" x14ac:dyDescent="0.2"/>
    <row r="5728" ht="12" customHeight="1" x14ac:dyDescent="0.2"/>
    <row r="5729" ht="12" customHeight="1" x14ac:dyDescent="0.2"/>
    <row r="5730" ht="12" customHeight="1" x14ac:dyDescent="0.2"/>
    <row r="5731" ht="12" customHeight="1" x14ac:dyDescent="0.2"/>
    <row r="5732" ht="12" customHeight="1" x14ac:dyDescent="0.2"/>
    <row r="5733" ht="12" customHeight="1" x14ac:dyDescent="0.2"/>
    <row r="5734" ht="12" customHeight="1" x14ac:dyDescent="0.2"/>
    <row r="5735" ht="12" customHeight="1" x14ac:dyDescent="0.2"/>
    <row r="5736" ht="12" customHeight="1" x14ac:dyDescent="0.2"/>
    <row r="5737" ht="12" customHeight="1" x14ac:dyDescent="0.2"/>
    <row r="5738" ht="12" customHeight="1" x14ac:dyDescent="0.2"/>
    <row r="5739" ht="12" customHeight="1" x14ac:dyDescent="0.2"/>
    <row r="5740" ht="12" customHeight="1" x14ac:dyDescent="0.2"/>
    <row r="5741" ht="12" customHeight="1" x14ac:dyDescent="0.2"/>
    <row r="5742" ht="12" customHeight="1" x14ac:dyDescent="0.2"/>
    <row r="5743" ht="12" customHeight="1" x14ac:dyDescent="0.2"/>
    <row r="5744" ht="12" customHeight="1" x14ac:dyDescent="0.2"/>
    <row r="5745" ht="12" customHeight="1" x14ac:dyDescent="0.2"/>
    <row r="5746" ht="12" customHeight="1" x14ac:dyDescent="0.2"/>
    <row r="5747" ht="12" customHeight="1" x14ac:dyDescent="0.2"/>
    <row r="5748" ht="12" customHeight="1" x14ac:dyDescent="0.2"/>
    <row r="5749" ht="12" customHeight="1" x14ac:dyDescent="0.2"/>
    <row r="5750" ht="12" customHeight="1" x14ac:dyDescent="0.2"/>
    <row r="5751" ht="12" customHeight="1" x14ac:dyDescent="0.2"/>
    <row r="5752" ht="12" customHeight="1" x14ac:dyDescent="0.2"/>
    <row r="5753" ht="12" customHeight="1" x14ac:dyDescent="0.2"/>
    <row r="5754" ht="12" customHeight="1" x14ac:dyDescent="0.2"/>
    <row r="5755" ht="12" customHeight="1" x14ac:dyDescent="0.2"/>
    <row r="5756" ht="12" customHeight="1" x14ac:dyDescent="0.2"/>
    <row r="5757" ht="12" customHeight="1" x14ac:dyDescent="0.2"/>
    <row r="5758" ht="12" customHeight="1" x14ac:dyDescent="0.2"/>
    <row r="5759" ht="12" customHeight="1" x14ac:dyDescent="0.2"/>
    <row r="5760" ht="12" customHeight="1" x14ac:dyDescent="0.2"/>
    <row r="5761" ht="12" customHeight="1" x14ac:dyDescent="0.2"/>
    <row r="5762" ht="12" customHeight="1" x14ac:dyDescent="0.2"/>
    <row r="5763" ht="12" customHeight="1" x14ac:dyDescent="0.2"/>
    <row r="5764" ht="12" customHeight="1" x14ac:dyDescent="0.2"/>
    <row r="5765" ht="12" customHeight="1" x14ac:dyDescent="0.2"/>
    <row r="5766" ht="12" customHeight="1" x14ac:dyDescent="0.2"/>
    <row r="5767" ht="12" customHeight="1" x14ac:dyDescent="0.2"/>
    <row r="5768" ht="12" customHeight="1" x14ac:dyDescent="0.2"/>
    <row r="5769" ht="12" customHeight="1" x14ac:dyDescent="0.2"/>
    <row r="5770" ht="12" customHeight="1" x14ac:dyDescent="0.2"/>
    <row r="5771" ht="12" customHeight="1" x14ac:dyDescent="0.2"/>
    <row r="5772" ht="12" customHeight="1" x14ac:dyDescent="0.2"/>
    <row r="5773" ht="12" customHeight="1" x14ac:dyDescent="0.2"/>
    <row r="5774" ht="12" customHeight="1" x14ac:dyDescent="0.2"/>
    <row r="5775" ht="12" customHeight="1" x14ac:dyDescent="0.2"/>
    <row r="5776" ht="12" customHeight="1" x14ac:dyDescent="0.2"/>
    <row r="5777" ht="12" customHeight="1" x14ac:dyDescent="0.2"/>
    <row r="5778" ht="12" customHeight="1" x14ac:dyDescent="0.2"/>
    <row r="5779" ht="12" customHeight="1" x14ac:dyDescent="0.2"/>
    <row r="5780" ht="12" customHeight="1" x14ac:dyDescent="0.2"/>
    <row r="5781" ht="12" customHeight="1" x14ac:dyDescent="0.2"/>
    <row r="5782" ht="12" customHeight="1" x14ac:dyDescent="0.2"/>
    <row r="5783" ht="12" customHeight="1" x14ac:dyDescent="0.2"/>
    <row r="5784" ht="12" customHeight="1" x14ac:dyDescent="0.2"/>
    <row r="5785" ht="12" customHeight="1" x14ac:dyDescent="0.2"/>
    <row r="5786" ht="12" customHeight="1" x14ac:dyDescent="0.2"/>
    <row r="5787" ht="12" customHeight="1" x14ac:dyDescent="0.2"/>
    <row r="5788" ht="12" customHeight="1" x14ac:dyDescent="0.2"/>
    <row r="5789" ht="12" customHeight="1" x14ac:dyDescent="0.2"/>
    <row r="5790" ht="12" customHeight="1" x14ac:dyDescent="0.2"/>
    <row r="5791" ht="12" customHeight="1" x14ac:dyDescent="0.2"/>
    <row r="5792" ht="12" customHeight="1" x14ac:dyDescent="0.2"/>
    <row r="5793" ht="12" customHeight="1" x14ac:dyDescent="0.2"/>
    <row r="5794" ht="12" customHeight="1" x14ac:dyDescent="0.2"/>
    <row r="5795" ht="12" customHeight="1" x14ac:dyDescent="0.2"/>
    <row r="5796" ht="12" customHeight="1" x14ac:dyDescent="0.2"/>
    <row r="5797" ht="12" customHeight="1" x14ac:dyDescent="0.2"/>
    <row r="5798" ht="12" customHeight="1" x14ac:dyDescent="0.2"/>
    <row r="5799" ht="12" customHeight="1" x14ac:dyDescent="0.2"/>
    <row r="5800" ht="12" customHeight="1" x14ac:dyDescent="0.2"/>
    <row r="5801" ht="12" customHeight="1" x14ac:dyDescent="0.2"/>
    <row r="5802" ht="12" customHeight="1" x14ac:dyDescent="0.2"/>
    <row r="5803" ht="12" customHeight="1" x14ac:dyDescent="0.2"/>
    <row r="5804" ht="12" customHeight="1" x14ac:dyDescent="0.2"/>
    <row r="5805" ht="12" customHeight="1" x14ac:dyDescent="0.2"/>
    <row r="5806" ht="12" customHeight="1" x14ac:dyDescent="0.2"/>
    <row r="5807" ht="12" customHeight="1" x14ac:dyDescent="0.2"/>
    <row r="5808" ht="12" customHeight="1" x14ac:dyDescent="0.2"/>
    <row r="5809" ht="12" customHeight="1" x14ac:dyDescent="0.2"/>
    <row r="5810" ht="12" customHeight="1" x14ac:dyDescent="0.2"/>
    <row r="5811" ht="12" customHeight="1" x14ac:dyDescent="0.2"/>
    <row r="5812" ht="12" customHeight="1" x14ac:dyDescent="0.2"/>
    <row r="5813" ht="12" customHeight="1" x14ac:dyDescent="0.2"/>
    <row r="5814" ht="12" customHeight="1" x14ac:dyDescent="0.2"/>
    <row r="5815" ht="12" customHeight="1" x14ac:dyDescent="0.2"/>
    <row r="5816" ht="12" customHeight="1" x14ac:dyDescent="0.2"/>
    <row r="5817" ht="12" customHeight="1" x14ac:dyDescent="0.2"/>
    <row r="5818" ht="12" customHeight="1" x14ac:dyDescent="0.2"/>
    <row r="5819" ht="12" customHeight="1" x14ac:dyDescent="0.2"/>
    <row r="5820" ht="12" customHeight="1" x14ac:dyDescent="0.2"/>
    <row r="5821" ht="12" customHeight="1" x14ac:dyDescent="0.2"/>
    <row r="5822" ht="12" customHeight="1" x14ac:dyDescent="0.2"/>
    <row r="5823" ht="12" customHeight="1" x14ac:dyDescent="0.2"/>
    <row r="5824" ht="12" customHeight="1" x14ac:dyDescent="0.2"/>
    <row r="5825" ht="12" customHeight="1" x14ac:dyDescent="0.2"/>
    <row r="5826" ht="12" customHeight="1" x14ac:dyDescent="0.2"/>
    <row r="5827" ht="12" customHeight="1" x14ac:dyDescent="0.2"/>
    <row r="5828" ht="12" customHeight="1" x14ac:dyDescent="0.2"/>
    <row r="5829" ht="12" customHeight="1" x14ac:dyDescent="0.2"/>
    <row r="5830" ht="12" customHeight="1" x14ac:dyDescent="0.2"/>
    <row r="5831" ht="12" customHeight="1" x14ac:dyDescent="0.2"/>
    <row r="5832" ht="12" customHeight="1" x14ac:dyDescent="0.2"/>
    <row r="5833" ht="12" customHeight="1" x14ac:dyDescent="0.2"/>
    <row r="5834" ht="12" customHeight="1" x14ac:dyDescent="0.2"/>
    <row r="5835" ht="12" customHeight="1" x14ac:dyDescent="0.2"/>
    <row r="5836" ht="12" customHeight="1" x14ac:dyDescent="0.2"/>
    <row r="5837" ht="12" customHeight="1" x14ac:dyDescent="0.2"/>
    <row r="5838" ht="12" customHeight="1" x14ac:dyDescent="0.2"/>
    <row r="5839" ht="12" customHeight="1" x14ac:dyDescent="0.2"/>
    <row r="5840" ht="12" customHeight="1" x14ac:dyDescent="0.2"/>
    <row r="5841" ht="12" customHeight="1" x14ac:dyDescent="0.2"/>
    <row r="5842" ht="12" customHeight="1" x14ac:dyDescent="0.2"/>
    <row r="5843" ht="12" customHeight="1" x14ac:dyDescent="0.2"/>
    <row r="5844" ht="12" customHeight="1" x14ac:dyDescent="0.2"/>
    <row r="5845" ht="12" customHeight="1" x14ac:dyDescent="0.2"/>
    <row r="5846" ht="12" customHeight="1" x14ac:dyDescent="0.2"/>
    <row r="5847" ht="12" customHeight="1" x14ac:dyDescent="0.2"/>
    <row r="5848" ht="12" customHeight="1" x14ac:dyDescent="0.2"/>
    <row r="5849" ht="12" customHeight="1" x14ac:dyDescent="0.2"/>
    <row r="5850" ht="12" customHeight="1" x14ac:dyDescent="0.2"/>
    <row r="5851" ht="12" customHeight="1" x14ac:dyDescent="0.2"/>
    <row r="5852" ht="12" customHeight="1" x14ac:dyDescent="0.2"/>
    <row r="5853" ht="12" customHeight="1" x14ac:dyDescent="0.2"/>
    <row r="5854" ht="12" customHeight="1" x14ac:dyDescent="0.2"/>
    <row r="5855" ht="12" customHeight="1" x14ac:dyDescent="0.2"/>
    <row r="5856" ht="12" customHeight="1" x14ac:dyDescent="0.2"/>
    <row r="5857" ht="12" customHeight="1" x14ac:dyDescent="0.2"/>
    <row r="5858" ht="12" customHeight="1" x14ac:dyDescent="0.2"/>
    <row r="5859" ht="12" customHeight="1" x14ac:dyDescent="0.2"/>
    <row r="5860" ht="12" customHeight="1" x14ac:dyDescent="0.2"/>
    <row r="5861" ht="12" customHeight="1" x14ac:dyDescent="0.2"/>
    <row r="5862" ht="12" customHeight="1" x14ac:dyDescent="0.2"/>
    <row r="5863" ht="12" customHeight="1" x14ac:dyDescent="0.2"/>
    <row r="5864" ht="12" customHeight="1" x14ac:dyDescent="0.2"/>
    <row r="5865" ht="12" customHeight="1" x14ac:dyDescent="0.2"/>
    <row r="5866" ht="12" customHeight="1" x14ac:dyDescent="0.2"/>
    <row r="5867" ht="12" customHeight="1" x14ac:dyDescent="0.2"/>
    <row r="5868" ht="12" customHeight="1" x14ac:dyDescent="0.2"/>
    <row r="5869" ht="12" customHeight="1" x14ac:dyDescent="0.2"/>
    <row r="5870" ht="12" customHeight="1" x14ac:dyDescent="0.2"/>
    <row r="5871" ht="12" customHeight="1" x14ac:dyDescent="0.2"/>
    <row r="5872" ht="12" customHeight="1" x14ac:dyDescent="0.2"/>
    <row r="5873" ht="12" customHeight="1" x14ac:dyDescent="0.2"/>
    <row r="5874" ht="12" customHeight="1" x14ac:dyDescent="0.2"/>
    <row r="5875" ht="12" customHeight="1" x14ac:dyDescent="0.2"/>
    <row r="5876" ht="12" customHeight="1" x14ac:dyDescent="0.2"/>
    <row r="5877" ht="12" customHeight="1" x14ac:dyDescent="0.2"/>
    <row r="5878" ht="12" customHeight="1" x14ac:dyDescent="0.2"/>
    <row r="5879" ht="12" customHeight="1" x14ac:dyDescent="0.2"/>
    <row r="5880" ht="12" customHeight="1" x14ac:dyDescent="0.2"/>
    <row r="5881" ht="12" customHeight="1" x14ac:dyDescent="0.2"/>
    <row r="5882" ht="12" customHeight="1" x14ac:dyDescent="0.2"/>
    <row r="5883" ht="12" customHeight="1" x14ac:dyDescent="0.2"/>
    <row r="5884" ht="12" customHeight="1" x14ac:dyDescent="0.2"/>
    <row r="5885" ht="12" customHeight="1" x14ac:dyDescent="0.2"/>
    <row r="5886" ht="12" customHeight="1" x14ac:dyDescent="0.2"/>
    <row r="5887" ht="12" customHeight="1" x14ac:dyDescent="0.2"/>
    <row r="5888" ht="12" customHeight="1" x14ac:dyDescent="0.2"/>
    <row r="5889" ht="12" customHeight="1" x14ac:dyDescent="0.2"/>
    <row r="5890" ht="12" customHeight="1" x14ac:dyDescent="0.2"/>
    <row r="5891" ht="12" customHeight="1" x14ac:dyDescent="0.2"/>
    <row r="5892" ht="12" customHeight="1" x14ac:dyDescent="0.2"/>
    <row r="5893" ht="12" customHeight="1" x14ac:dyDescent="0.2"/>
    <row r="5894" ht="12" customHeight="1" x14ac:dyDescent="0.2"/>
    <row r="5895" ht="12" customHeight="1" x14ac:dyDescent="0.2"/>
    <row r="5896" ht="12" customHeight="1" x14ac:dyDescent="0.2"/>
    <row r="5897" ht="12" customHeight="1" x14ac:dyDescent="0.2"/>
    <row r="5898" ht="12" customHeight="1" x14ac:dyDescent="0.2"/>
    <row r="5899" ht="12" customHeight="1" x14ac:dyDescent="0.2"/>
    <row r="5900" ht="12" customHeight="1" x14ac:dyDescent="0.2"/>
    <row r="5901" ht="12" customHeight="1" x14ac:dyDescent="0.2"/>
    <row r="5902" ht="12" customHeight="1" x14ac:dyDescent="0.2"/>
    <row r="5903" ht="12" customHeight="1" x14ac:dyDescent="0.2"/>
    <row r="5904" ht="12" customHeight="1" x14ac:dyDescent="0.2"/>
    <row r="5905" ht="12" customHeight="1" x14ac:dyDescent="0.2"/>
    <row r="5906" ht="12" customHeight="1" x14ac:dyDescent="0.2"/>
    <row r="5907" ht="12" customHeight="1" x14ac:dyDescent="0.2"/>
    <row r="5908" ht="12" customHeight="1" x14ac:dyDescent="0.2"/>
    <row r="5909" ht="12" customHeight="1" x14ac:dyDescent="0.2"/>
    <row r="5910" ht="12" customHeight="1" x14ac:dyDescent="0.2"/>
    <row r="5911" ht="12" customHeight="1" x14ac:dyDescent="0.2"/>
    <row r="5912" ht="12" customHeight="1" x14ac:dyDescent="0.2"/>
    <row r="5913" ht="12" customHeight="1" x14ac:dyDescent="0.2"/>
    <row r="5914" ht="12" customHeight="1" x14ac:dyDescent="0.2"/>
    <row r="5915" ht="12" customHeight="1" x14ac:dyDescent="0.2"/>
    <row r="5916" ht="12" customHeight="1" x14ac:dyDescent="0.2"/>
    <row r="5917" ht="12" customHeight="1" x14ac:dyDescent="0.2"/>
    <row r="5918" ht="12" customHeight="1" x14ac:dyDescent="0.2"/>
    <row r="5919" ht="12" customHeight="1" x14ac:dyDescent="0.2"/>
    <row r="5920" ht="12" customHeight="1" x14ac:dyDescent="0.2"/>
    <row r="5921" ht="12" customHeight="1" x14ac:dyDescent="0.2"/>
    <row r="5922" ht="12" customHeight="1" x14ac:dyDescent="0.2"/>
    <row r="5923" ht="12" customHeight="1" x14ac:dyDescent="0.2"/>
    <row r="5924" ht="12" customHeight="1" x14ac:dyDescent="0.2"/>
    <row r="5925" ht="12" customHeight="1" x14ac:dyDescent="0.2"/>
    <row r="5926" ht="12" customHeight="1" x14ac:dyDescent="0.2"/>
    <row r="5927" ht="12" customHeight="1" x14ac:dyDescent="0.2"/>
    <row r="5928" ht="12" customHeight="1" x14ac:dyDescent="0.2"/>
    <row r="5929" ht="12" customHeight="1" x14ac:dyDescent="0.2"/>
    <row r="5930" ht="12" customHeight="1" x14ac:dyDescent="0.2"/>
    <row r="5931" ht="12" customHeight="1" x14ac:dyDescent="0.2"/>
    <row r="5932" ht="12" customHeight="1" x14ac:dyDescent="0.2"/>
    <row r="5933" ht="12" customHeight="1" x14ac:dyDescent="0.2"/>
    <row r="5934" ht="12" customHeight="1" x14ac:dyDescent="0.2"/>
    <row r="5935" ht="12" customHeight="1" x14ac:dyDescent="0.2"/>
    <row r="5936" ht="12" customHeight="1" x14ac:dyDescent="0.2"/>
    <row r="5937" ht="12" customHeight="1" x14ac:dyDescent="0.2"/>
    <row r="5938" ht="12" customHeight="1" x14ac:dyDescent="0.2"/>
    <row r="5939" ht="12" customHeight="1" x14ac:dyDescent="0.2"/>
    <row r="5940" ht="12" customHeight="1" x14ac:dyDescent="0.2"/>
    <row r="5941" ht="12" customHeight="1" x14ac:dyDescent="0.2"/>
    <row r="5942" ht="12" customHeight="1" x14ac:dyDescent="0.2"/>
    <row r="5943" ht="12" customHeight="1" x14ac:dyDescent="0.2"/>
    <row r="5944" ht="12" customHeight="1" x14ac:dyDescent="0.2"/>
    <row r="5945" ht="12" customHeight="1" x14ac:dyDescent="0.2"/>
    <row r="5946" ht="12" customHeight="1" x14ac:dyDescent="0.2"/>
    <row r="5947" ht="12" customHeight="1" x14ac:dyDescent="0.2"/>
    <row r="5948" ht="12" customHeight="1" x14ac:dyDescent="0.2"/>
    <row r="5949" ht="12" customHeight="1" x14ac:dyDescent="0.2"/>
    <row r="5950" ht="12" customHeight="1" x14ac:dyDescent="0.2"/>
    <row r="5951" ht="12" customHeight="1" x14ac:dyDescent="0.2"/>
    <row r="5952" ht="12" customHeight="1" x14ac:dyDescent="0.2"/>
    <row r="5953" ht="12" customHeight="1" x14ac:dyDescent="0.2"/>
    <row r="5954" ht="12" customHeight="1" x14ac:dyDescent="0.2"/>
    <row r="5955" ht="12" customHeight="1" x14ac:dyDescent="0.2"/>
    <row r="5956" ht="12" customHeight="1" x14ac:dyDescent="0.2"/>
    <row r="5957" ht="12" customHeight="1" x14ac:dyDescent="0.2"/>
    <row r="5958" ht="12" customHeight="1" x14ac:dyDescent="0.2"/>
    <row r="5959" ht="12" customHeight="1" x14ac:dyDescent="0.2"/>
    <row r="5960" ht="12" customHeight="1" x14ac:dyDescent="0.2"/>
    <row r="5961" ht="12" customHeight="1" x14ac:dyDescent="0.2"/>
    <row r="5962" ht="12" customHeight="1" x14ac:dyDescent="0.2"/>
    <row r="5963" ht="12" customHeight="1" x14ac:dyDescent="0.2"/>
    <row r="5964" ht="12" customHeight="1" x14ac:dyDescent="0.2"/>
    <row r="5965" ht="12" customHeight="1" x14ac:dyDescent="0.2"/>
    <row r="5966" ht="12" customHeight="1" x14ac:dyDescent="0.2"/>
    <row r="5967" ht="12" customHeight="1" x14ac:dyDescent="0.2"/>
    <row r="5968" ht="12" customHeight="1" x14ac:dyDescent="0.2"/>
    <row r="5969" ht="12" customHeight="1" x14ac:dyDescent="0.2"/>
    <row r="5970" ht="12" customHeight="1" x14ac:dyDescent="0.2"/>
    <row r="5971" ht="12" customHeight="1" x14ac:dyDescent="0.2"/>
    <row r="5972" ht="12" customHeight="1" x14ac:dyDescent="0.2"/>
    <row r="5973" ht="12" customHeight="1" x14ac:dyDescent="0.2"/>
    <row r="5974" ht="12" customHeight="1" x14ac:dyDescent="0.2"/>
    <row r="5975" ht="12" customHeight="1" x14ac:dyDescent="0.2"/>
    <row r="5976" ht="12" customHeight="1" x14ac:dyDescent="0.2"/>
    <row r="5977" ht="12" customHeight="1" x14ac:dyDescent="0.2"/>
    <row r="5978" ht="12" customHeight="1" x14ac:dyDescent="0.2"/>
    <row r="5979" ht="12" customHeight="1" x14ac:dyDescent="0.2"/>
    <row r="5980" ht="12" customHeight="1" x14ac:dyDescent="0.2"/>
    <row r="5981" ht="12" customHeight="1" x14ac:dyDescent="0.2"/>
    <row r="5982" ht="12" customHeight="1" x14ac:dyDescent="0.2"/>
    <row r="5983" ht="12" customHeight="1" x14ac:dyDescent="0.2"/>
    <row r="5984" ht="12" customHeight="1" x14ac:dyDescent="0.2"/>
    <row r="5985" ht="12" customHeight="1" x14ac:dyDescent="0.2"/>
    <row r="5986" ht="12" customHeight="1" x14ac:dyDescent="0.2"/>
    <row r="5987" ht="12" customHeight="1" x14ac:dyDescent="0.2"/>
    <row r="5988" ht="12" customHeight="1" x14ac:dyDescent="0.2"/>
    <row r="5989" ht="12" customHeight="1" x14ac:dyDescent="0.2"/>
    <row r="5990" ht="12" customHeight="1" x14ac:dyDescent="0.2"/>
    <row r="5991" ht="12" customHeight="1" x14ac:dyDescent="0.2"/>
    <row r="5992" ht="12" customHeight="1" x14ac:dyDescent="0.2"/>
    <row r="5993" ht="12" customHeight="1" x14ac:dyDescent="0.2"/>
    <row r="5994" ht="12" customHeight="1" x14ac:dyDescent="0.2"/>
    <row r="5995" ht="12" customHeight="1" x14ac:dyDescent="0.2"/>
    <row r="5996" ht="12" customHeight="1" x14ac:dyDescent="0.2"/>
    <row r="5997" ht="12" customHeight="1" x14ac:dyDescent="0.2"/>
    <row r="5998" ht="12" customHeight="1" x14ac:dyDescent="0.2"/>
    <row r="5999" ht="12" customHeight="1" x14ac:dyDescent="0.2"/>
    <row r="6000" ht="12" customHeight="1" x14ac:dyDescent="0.2"/>
    <row r="6001" ht="12" customHeight="1" x14ac:dyDescent="0.2"/>
    <row r="6002" ht="12" customHeight="1" x14ac:dyDescent="0.2"/>
    <row r="6003" ht="12" customHeight="1" x14ac:dyDescent="0.2"/>
    <row r="6004" ht="12" customHeight="1" x14ac:dyDescent="0.2"/>
    <row r="6005" ht="12" customHeight="1" x14ac:dyDescent="0.2"/>
    <row r="6006" ht="12" customHeight="1" x14ac:dyDescent="0.2"/>
    <row r="6007" ht="12" customHeight="1" x14ac:dyDescent="0.2"/>
    <row r="6008" ht="12" customHeight="1" x14ac:dyDescent="0.2"/>
    <row r="6009" ht="12" customHeight="1" x14ac:dyDescent="0.2"/>
    <row r="6010" ht="12" customHeight="1" x14ac:dyDescent="0.2"/>
    <row r="6011" ht="12" customHeight="1" x14ac:dyDescent="0.2"/>
    <row r="6012" ht="12" customHeight="1" x14ac:dyDescent="0.2"/>
    <row r="6013" ht="12" customHeight="1" x14ac:dyDescent="0.2"/>
    <row r="6014" ht="12" customHeight="1" x14ac:dyDescent="0.2"/>
    <row r="6015" ht="12" customHeight="1" x14ac:dyDescent="0.2"/>
    <row r="6016" ht="12" customHeight="1" x14ac:dyDescent="0.2"/>
    <row r="6017" ht="12" customHeight="1" x14ac:dyDescent="0.2"/>
    <row r="6018" ht="12" customHeight="1" x14ac:dyDescent="0.2"/>
    <row r="6019" ht="12" customHeight="1" x14ac:dyDescent="0.2"/>
    <row r="6020" ht="12" customHeight="1" x14ac:dyDescent="0.2"/>
    <row r="6021" ht="12" customHeight="1" x14ac:dyDescent="0.2"/>
    <row r="6022" ht="12" customHeight="1" x14ac:dyDescent="0.2"/>
    <row r="6023" ht="12" customHeight="1" x14ac:dyDescent="0.2"/>
    <row r="6024" ht="12" customHeight="1" x14ac:dyDescent="0.2"/>
    <row r="6025" ht="12" customHeight="1" x14ac:dyDescent="0.2"/>
    <row r="6026" ht="12" customHeight="1" x14ac:dyDescent="0.2"/>
    <row r="6027" ht="12" customHeight="1" x14ac:dyDescent="0.2"/>
    <row r="6028" ht="12" customHeight="1" x14ac:dyDescent="0.2"/>
    <row r="6029" ht="12" customHeight="1" x14ac:dyDescent="0.2"/>
    <row r="6030" ht="12" customHeight="1" x14ac:dyDescent="0.2"/>
    <row r="6031" ht="12" customHeight="1" x14ac:dyDescent="0.2"/>
    <row r="6032" ht="12" customHeight="1" x14ac:dyDescent="0.2"/>
    <row r="6033" ht="12" customHeight="1" x14ac:dyDescent="0.2"/>
    <row r="6034" ht="12" customHeight="1" x14ac:dyDescent="0.2"/>
    <row r="6035" ht="12" customHeight="1" x14ac:dyDescent="0.2"/>
    <row r="6036" ht="12" customHeight="1" x14ac:dyDescent="0.2"/>
    <row r="6037" ht="12" customHeight="1" x14ac:dyDescent="0.2"/>
    <row r="6038" ht="12" customHeight="1" x14ac:dyDescent="0.2"/>
    <row r="6039" ht="12" customHeight="1" x14ac:dyDescent="0.2"/>
    <row r="6040" ht="12" customHeight="1" x14ac:dyDescent="0.2"/>
    <row r="6041" ht="12" customHeight="1" x14ac:dyDescent="0.2"/>
    <row r="6042" ht="12" customHeight="1" x14ac:dyDescent="0.2"/>
    <row r="6043" ht="12" customHeight="1" x14ac:dyDescent="0.2"/>
    <row r="6044" ht="12" customHeight="1" x14ac:dyDescent="0.2"/>
    <row r="6045" ht="12" customHeight="1" x14ac:dyDescent="0.2"/>
    <row r="6046" ht="12" customHeight="1" x14ac:dyDescent="0.2"/>
    <row r="6047" ht="12" customHeight="1" x14ac:dyDescent="0.2"/>
    <row r="6048" ht="12" customHeight="1" x14ac:dyDescent="0.2"/>
    <row r="6049" ht="12" customHeight="1" x14ac:dyDescent="0.2"/>
    <row r="6050" ht="12" customHeight="1" x14ac:dyDescent="0.2"/>
    <row r="6051" ht="12" customHeight="1" x14ac:dyDescent="0.2"/>
    <row r="6052" ht="12" customHeight="1" x14ac:dyDescent="0.2"/>
    <row r="6053" ht="12" customHeight="1" x14ac:dyDescent="0.2"/>
    <row r="6054" ht="12" customHeight="1" x14ac:dyDescent="0.2"/>
    <row r="6055" ht="12" customHeight="1" x14ac:dyDescent="0.2"/>
    <row r="6056" ht="12" customHeight="1" x14ac:dyDescent="0.2"/>
    <row r="6057" ht="12" customHeight="1" x14ac:dyDescent="0.2"/>
    <row r="6058" ht="12" customHeight="1" x14ac:dyDescent="0.2"/>
    <row r="6059" ht="12" customHeight="1" x14ac:dyDescent="0.2"/>
    <row r="6060" ht="12" customHeight="1" x14ac:dyDescent="0.2"/>
    <row r="6061" ht="12" customHeight="1" x14ac:dyDescent="0.2"/>
    <row r="6062" ht="12" customHeight="1" x14ac:dyDescent="0.2"/>
    <row r="6063" ht="12" customHeight="1" x14ac:dyDescent="0.2"/>
    <row r="6064" ht="12" customHeight="1" x14ac:dyDescent="0.2"/>
    <row r="6065" ht="12" customHeight="1" x14ac:dyDescent="0.2"/>
    <row r="6066" ht="12" customHeight="1" x14ac:dyDescent="0.2"/>
    <row r="6067" ht="12" customHeight="1" x14ac:dyDescent="0.2"/>
    <row r="6068" ht="12" customHeight="1" x14ac:dyDescent="0.2"/>
    <row r="6069" ht="12" customHeight="1" x14ac:dyDescent="0.2"/>
    <row r="6070" ht="12" customHeight="1" x14ac:dyDescent="0.2"/>
    <row r="6071" ht="12" customHeight="1" x14ac:dyDescent="0.2"/>
    <row r="6072" ht="12" customHeight="1" x14ac:dyDescent="0.2"/>
    <row r="6073" ht="12" customHeight="1" x14ac:dyDescent="0.2"/>
    <row r="6074" ht="12" customHeight="1" x14ac:dyDescent="0.2"/>
    <row r="6075" ht="12" customHeight="1" x14ac:dyDescent="0.2"/>
    <row r="6076" ht="12" customHeight="1" x14ac:dyDescent="0.2"/>
    <row r="6077" ht="12" customHeight="1" x14ac:dyDescent="0.2"/>
    <row r="6078" ht="12" customHeight="1" x14ac:dyDescent="0.2"/>
    <row r="6079" ht="12" customHeight="1" x14ac:dyDescent="0.2"/>
    <row r="6080" ht="12" customHeight="1" x14ac:dyDescent="0.2"/>
    <row r="6081" ht="12" customHeight="1" x14ac:dyDescent="0.2"/>
    <row r="6082" ht="12" customHeight="1" x14ac:dyDescent="0.2"/>
    <row r="6083" ht="12" customHeight="1" x14ac:dyDescent="0.2"/>
    <row r="6084" ht="12" customHeight="1" x14ac:dyDescent="0.2"/>
    <row r="6085" ht="12" customHeight="1" x14ac:dyDescent="0.2"/>
    <row r="6086" ht="12" customHeight="1" x14ac:dyDescent="0.2"/>
    <row r="6087" ht="12" customHeight="1" x14ac:dyDescent="0.2"/>
    <row r="6088" ht="12" customHeight="1" x14ac:dyDescent="0.2"/>
    <row r="6089" ht="12" customHeight="1" x14ac:dyDescent="0.2"/>
    <row r="6090" ht="12" customHeight="1" x14ac:dyDescent="0.2"/>
    <row r="6091" ht="12" customHeight="1" x14ac:dyDescent="0.2"/>
    <row r="6092" ht="12" customHeight="1" x14ac:dyDescent="0.2"/>
    <row r="6093" ht="12" customHeight="1" x14ac:dyDescent="0.2"/>
    <row r="6094" ht="12" customHeight="1" x14ac:dyDescent="0.2"/>
    <row r="6095" ht="12" customHeight="1" x14ac:dyDescent="0.2"/>
    <row r="6096" ht="12" customHeight="1" x14ac:dyDescent="0.2"/>
    <row r="6097" ht="12" customHeight="1" x14ac:dyDescent="0.2"/>
    <row r="6098" ht="12" customHeight="1" x14ac:dyDescent="0.2"/>
    <row r="6099" ht="12" customHeight="1" x14ac:dyDescent="0.2"/>
    <row r="6100" ht="12" customHeight="1" x14ac:dyDescent="0.2"/>
    <row r="6101" ht="12" customHeight="1" x14ac:dyDescent="0.2"/>
    <row r="6102" ht="12" customHeight="1" x14ac:dyDescent="0.2"/>
    <row r="6103" ht="12" customHeight="1" x14ac:dyDescent="0.2"/>
    <row r="6104" ht="12" customHeight="1" x14ac:dyDescent="0.2"/>
    <row r="6105" ht="12" customHeight="1" x14ac:dyDescent="0.2"/>
    <row r="6106" ht="12" customHeight="1" x14ac:dyDescent="0.2"/>
    <row r="6107" ht="12" customHeight="1" x14ac:dyDescent="0.2"/>
    <row r="6108" ht="12" customHeight="1" x14ac:dyDescent="0.2"/>
    <row r="6109" ht="12" customHeight="1" x14ac:dyDescent="0.2"/>
    <row r="6110" ht="12" customHeight="1" x14ac:dyDescent="0.2"/>
    <row r="6111" ht="12" customHeight="1" x14ac:dyDescent="0.2"/>
    <row r="6112" ht="12" customHeight="1" x14ac:dyDescent="0.2"/>
    <row r="6113" ht="12" customHeight="1" x14ac:dyDescent="0.2"/>
    <row r="6114" ht="12" customHeight="1" x14ac:dyDescent="0.2"/>
    <row r="6115" ht="12" customHeight="1" x14ac:dyDescent="0.2"/>
    <row r="6116" ht="12" customHeight="1" x14ac:dyDescent="0.2"/>
    <row r="6117" ht="12" customHeight="1" x14ac:dyDescent="0.2"/>
    <row r="6118" ht="12" customHeight="1" x14ac:dyDescent="0.2"/>
    <row r="6119" ht="12" customHeight="1" x14ac:dyDescent="0.2"/>
    <row r="6120" ht="12" customHeight="1" x14ac:dyDescent="0.2"/>
    <row r="6121" ht="12" customHeight="1" x14ac:dyDescent="0.2"/>
    <row r="6122" ht="12" customHeight="1" x14ac:dyDescent="0.2"/>
    <row r="6123" ht="12" customHeight="1" x14ac:dyDescent="0.2"/>
    <row r="6124" ht="12" customHeight="1" x14ac:dyDescent="0.2"/>
    <row r="6125" ht="12" customHeight="1" x14ac:dyDescent="0.2"/>
    <row r="6126" ht="12" customHeight="1" x14ac:dyDescent="0.2"/>
    <row r="6127" ht="12" customHeight="1" x14ac:dyDescent="0.2"/>
    <row r="6128" ht="12" customHeight="1" x14ac:dyDescent="0.2"/>
    <row r="6129" ht="12" customHeight="1" x14ac:dyDescent="0.2"/>
    <row r="6130" ht="12" customHeight="1" x14ac:dyDescent="0.2"/>
    <row r="6131" ht="12" customHeight="1" x14ac:dyDescent="0.2"/>
    <row r="6132" ht="12" customHeight="1" x14ac:dyDescent="0.2"/>
    <row r="6133" ht="12" customHeight="1" x14ac:dyDescent="0.2"/>
    <row r="6134" ht="12" customHeight="1" x14ac:dyDescent="0.2"/>
    <row r="6135" ht="12" customHeight="1" x14ac:dyDescent="0.2"/>
    <row r="6136" ht="12" customHeight="1" x14ac:dyDescent="0.2"/>
    <row r="6137" ht="12" customHeight="1" x14ac:dyDescent="0.2"/>
    <row r="6138" ht="12" customHeight="1" x14ac:dyDescent="0.2"/>
    <row r="6139" ht="12" customHeight="1" x14ac:dyDescent="0.2"/>
    <row r="6140" ht="12" customHeight="1" x14ac:dyDescent="0.2"/>
    <row r="6141" ht="12" customHeight="1" x14ac:dyDescent="0.2"/>
    <row r="6142" ht="12" customHeight="1" x14ac:dyDescent="0.2"/>
    <row r="6143" ht="12" customHeight="1" x14ac:dyDescent="0.2"/>
    <row r="6144" ht="12" customHeight="1" x14ac:dyDescent="0.2"/>
    <row r="6145" ht="12" customHeight="1" x14ac:dyDescent="0.2"/>
    <row r="6146" ht="12" customHeight="1" x14ac:dyDescent="0.2"/>
    <row r="6147" ht="12" customHeight="1" x14ac:dyDescent="0.2"/>
    <row r="6148" ht="12" customHeight="1" x14ac:dyDescent="0.2"/>
    <row r="6149" ht="12" customHeight="1" x14ac:dyDescent="0.2"/>
    <row r="6150" ht="12" customHeight="1" x14ac:dyDescent="0.2"/>
    <row r="6151" ht="12" customHeight="1" x14ac:dyDescent="0.2"/>
    <row r="6152" ht="12" customHeight="1" x14ac:dyDescent="0.2"/>
    <row r="6153" ht="12" customHeight="1" x14ac:dyDescent="0.2"/>
    <row r="6154" ht="12" customHeight="1" x14ac:dyDescent="0.2"/>
    <row r="6155" ht="12" customHeight="1" x14ac:dyDescent="0.2"/>
    <row r="6156" ht="12" customHeight="1" x14ac:dyDescent="0.2"/>
    <row r="6157" ht="12" customHeight="1" x14ac:dyDescent="0.2"/>
    <row r="6158" ht="12" customHeight="1" x14ac:dyDescent="0.2"/>
    <row r="6159" ht="12" customHeight="1" x14ac:dyDescent="0.2"/>
    <row r="6160" ht="12" customHeight="1" x14ac:dyDescent="0.2"/>
    <row r="6161" ht="12" customHeight="1" x14ac:dyDescent="0.2"/>
    <row r="6162" ht="12" customHeight="1" x14ac:dyDescent="0.2"/>
    <row r="6163" ht="12" customHeight="1" x14ac:dyDescent="0.2"/>
    <row r="6164" ht="12" customHeight="1" x14ac:dyDescent="0.2"/>
    <row r="6165" ht="12" customHeight="1" x14ac:dyDescent="0.2"/>
    <row r="6166" ht="12" customHeight="1" x14ac:dyDescent="0.2"/>
    <row r="6167" ht="12" customHeight="1" x14ac:dyDescent="0.2"/>
    <row r="6168" ht="12" customHeight="1" x14ac:dyDescent="0.2"/>
    <row r="6169" ht="12" customHeight="1" x14ac:dyDescent="0.2"/>
    <row r="6170" ht="12" customHeight="1" x14ac:dyDescent="0.2"/>
    <row r="6171" ht="12" customHeight="1" x14ac:dyDescent="0.2"/>
    <row r="6172" ht="12" customHeight="1" x14ac:dyDescent="0.2"/>
    <row r="6173" ht="12" customHeight="1" x14ac:dyDescent="0.2"/>
    <row r="6174" ht="12" customHeight="1" x14ac:dyDescent="0.2"/>
    <row r="6175" ht="12" customHeight="1" x14ac:dyDescent="0.2"/>
    <row r="6176" ht="12" customHeight="1" x14ac:dyDescent="0.2"/>
    <row r="6177" ht="12" customHeight="1" x14ac:dyDescent="0.2"/>
    <row r="6178" ht="12" customHeight="1" x14ac:dyDescent="0.2"/>
    <row r="6179" ht="12" customHeight="1" x14ac:dyDescent="0.2"/>
    <row r="6180" ht="12" customHeight="1" x14ac:dyDescent="0.2"/>
    <row r="6181" ht="12" customHeight="1" x14ac:dyDescent="0.2"/>
    <row r="6182" ht="12" customHeight="1" x14ac:dyDescent="0.2"/>
    <row r="6183" ht="12" customHeight="1" x14ac:dyDescent="0.2"/>
    <row r="6184" ht="12" customHeight="1" x14ac:dyDescent="0.2"/>
    <row r="6185" ht="12" customHeight="1" x14ac:dyDescent="0.2"/>
    <row r="6186" ht="12" customHeight="1" x14ac:dyDescent="0.2"/>
    <row r="6187" ht="12" customHeight="1" x14ac:dyDescent="0.2"/>
    <row r="6188" ht="12" customHeight="1" x14ac:dyDescent="0.2"/>
    <row r="6189" ht="12" customHeight="1" x14ac:dyDescent="0.2"/>
    <row r="6190" ht="12" customHeight="1" x14ac:dyDescent="0.2"/>
    <row r="6191" ht="12" customHeight="1" x14ac:dyDescent="0.2"/>
    <row r="6192" ht="12" customHeight="1" x14ac:dyDescent="0.2"/>
    <row r="6193" ht="12" customHeight="1" x14ac:dyDescent="0.2"/>
    <row r="6194" ht="12" customHeight="1" x14ac:dyDescent="0.2"/>
    <row r="6195" ht="12" customHeight="1" x14ac:dyDescent="0.2"/>
    <row r="6196" ht="12" customHeight="1" x14ac:dyDescent="0.2"/>
    <row r="6197" ht="12" customHeight="1" x14ac:dyDescent="0.2"/>
    <row r="6198" ht="12" customHeight="1" x14ac:dyDescent="0.2"/>
    <row r="6199" ht="12" customHeight="1" x14ac:dyDescent="0.2"/>
    <row r="6200" ht="12" customHeight="1" x14ac:dyDescent="0.2"/>
    <row r="6201" ht="12" customHeight="1" x14ac:dyDescent="0.2"/>
    <row r="6202" ht="12" customHeight="1" x14ac:dyDescent="0.2"/>
    <row r="6203" ht="12" customHeight="1" x14ac:dyDescent="0.2"/>
    <row r="6204" ht="12" customHeight="1" x14ac:dyDescent="0.2"/>
    <row r="6205" ht="12" customHeight="1" x14ac:dyDescent="0.2"/>
    <row r="6206" ht="12" customHeight="1" x14ac:dyDescent="0.2"/>
    <row r="6207" ht="12" customHeight="1" x14ac:dyDescent="0.2"/>
    <row r="6208" ht="12" customHeight="1" x14ac:dyDescent="0.2"/>
    <row r="6209" ht="12" customHeight="1" x14ac:dyDescent="0.2"/>
    <row r="6210" ht="12" customHeight="1" x14ac:dyDescent="0.2"/>
    <row r="6211" ht="12" customHeight="1" x14ac:dyDescent="0.2"/>
    <row r="6212" ht="12" customHeight="1" x14ac:dyDescent="0.2"/>
    <row r="6213" ht="12" customHeight="1" x14ac:dyDescent="0.2"/>
    <row r="6214" ht="12" customHeight="1" x14ac:dyDescent="0.2"/>
    <row r="6215" ht="12" customHeight="1" x14ac:dyDescent="0.2"/>
    <row r="6216" ht="12" customHeight="1" x14ac:dyDescent="0.2"/>
    <row r="6217" ht="12" customHeight="1" x14ac:dyDescent="0.2"/>
    <row r="6218" ht="12" customHeight="1" x14ac:dyDescent="0.2"/>
    <row r="6219" ht="12" customHeight="1" x14ac:dyDescent="0.2"/>
    <row r="6220" ht="12" customHeight="1" x14ac:dyDescent="0.2"/>
    <row r="6221" ht="12" customHeight="1" x14ac:dyDescent="0.2"/>
    <row r="6222" ht="12" customHeight="1" x14ac:dyDescent="0.2"/>
    <row r="6223" ht="12" customHeight="1" x14ac:dyDescent="0.2"/>
    <row r="6224" ht="12" customHeight="1" x14ac:dyDescent="0.2"/>
    <row r="6225" ht="12" customHeight="1" x14ac:dyDescent="0.2"/>
    <row r="6226" ht="12" customHeight="1" x14ac:dyDescent="0.2"/>
    <row r="6227" ht="12" customHeight="1" x14ac:dyDescent="0.2"/>
    <row r="6228" ht="12" customHeight="1" x14ac:dyDescent="0.2"/>
    <row r="6229" ht="12" customHeight="1" x14ac:dyDescent="0.2"/>
    <row r="6230" ht="12" customHeight="1" x14ac:dyDescent="0.2"/>
    <row r="6231" ht="12" customHeight="1" x14ac:dyDescent="0.2"/>
    <row r="6232" ht="12" customHeight="1" x14ac:dyDescent="0.2"/>
    <row r="6233" ht="12" customHeight="1" x14ac:dyDescent="0.2"/>
    <row r="6234" ht="12" customHeight="1" x14ac:dyDescent="0.2"/>
    <row r="6235" ht="12" customHeight="1" x14ac:dyDescent="0.2"/>
    <row r="6236" ht="12" customHeight="1" x14ac:dyDescent="0.2"/>
    <row r="6237" ht="12" customHeight="1" x14ac:dyDescent="0.2"/>
    <row r="6238" ht="12" customHeight="1" x14ac:dyDescent="0.2"/>
    <row r="6239" ht="12" customHeight="1" x14ac:dyDescent="0.2"/>
    <row r="6240" ht="12" customHeight="1" x14ac:dyDescent="0.2"/>
    <row r="6241" ht="12" customHeight="1" x14ac:dyDescent="0.2"/>
    <row r="6242" ht="12" customHeight="1" x14ac:dyDescent="0.2"/>
    <row r="6243" ht="12" customHeight="1" x14ac:dyDescent="0.2"/>
    <row r="6244" ht="12" customHeight="1" x14ac:dyDescent="0.2"/>
    <row r="6245" ht="12" customHeight="1" x14ac:dyDescent="0.2"/>
    <row r="6246" ht="12" customHeight="1" x14ac:dyDescent="0.2"/>
    <row r="6247" ht="12" customHeight="1" x14ac:dyDescent="0.2"/>
    <row r="6248" ht="12" customHeight="1" x14ac:dyDescent="0.2"/>
    <row r="6249" ht="12" customHeight="1" x14ac:dyDescent="0.2"/>
    <row r="6250" ht="12" customHeight="1" x14ac:dyDescent="0.2"/>
    <row r="6251" ht="12" customHeight="1" x14ac:dyDescent="0.2"/>
    <row r="6252" ht="12" customHeight="1" x14ac:dyDescent="0.2"/>
    <row r="6253" ht="12" customHeight="1" x14ac:dyDescent="0.2"/>
    <row r="6254" ht="12" customHeight="1" x14ac:dyDescent="0.2"/>
    <row r="6255" ht="12" customHeight="1" x14ac:dyDescent="0.2"/>
    <row r="6256" ht="12" customHeight="1" x14ac:dyDescent="0.2"/>
    <row r="6257" ht="12" customHeight="1" x14ac:dyDescent="0.2"/>
    <row r="6258" ht="12" customHeight="1" x14ac:dyDescent="0.2"/>
    <row r="6259" ht="12" customHeight="1" x14ac:dyDescent="0.2"/>
    <row r="6260" ht="12" customHeight="1" x14ac:dyDescent="0.2"/>
    <row r="6261" ht="12" customHeight="1" x14ac:dyDescent="0.2"/>
    <row r="6262" ht="12" customHeight="1" x14ac:dyDescent="0.2"/>
    <row r="6263" ht="12" customHeight="1" x14ac:dyDescent="0.2"/>
    <row r="6264" ht="12" customHeight="1" x14ac:dyDescent="0.2"/>
    <row r="6265" ht="12" customHeight="1" x14ac:dyDescent="0.2"/>
    <row r="6266" ht="12" customHeight="1" x14ac:dyDescent="0.2"/>
    <row r="6267" ht="12" customHeight="1" x14ac:dyDescent="0.2"/>
    <row r="6268" ht="12" customHeight="1" x14ac:dyDescent="0.2"/>
    <row r="6269" ht="12" customHeight="1" x14ac:dyDescent="0.2"/>
    <row r="6270" ht="12" customHeight="1" x14ac:dyDescent="0.2"/>
    <row r="6271" ht="12" customHeight="1" x14ac:dyDescent="0.2"/>
    <row r="6272" ht="12" customHeight="1" x14ac:dyDescent="0.2"/>
    <row r="6273" ht="12" customHeight="1" x14ac:dyDescent="0.2"/>
    <row r="6274" ht="12" customHeight="1" x14ac:dyDescent="0.2"/>
    <row r="6275" ht="12" customHeight="1" x14ac:dyDescent="0.2"/>
    <row r="6276" ht="12" customHeight="1" x14ac:dyDescent="0.2"/>
    <row r="6277" ht="12" customHeight="1" x14ac:dyDescent="0.2"/>
    <row r="6278" ht="12" customHeight="1" x14ac:dyDescent="0.2"/>
    <row r="6279" ht="12" customHeight="1" x14ac:dyDescent="0.2"/>
    <row r="6280" ht="12" customHeight="1" x14ac:dyDescent="0.2"/>
    <row r="6281" ht="12" customHeight="1" x14ac:dyDescent="0.2"/>
    <row r="6282" ht="12" customHeight="1" x14ac:dyDescent="0.2"/>
    <row r="6283" ht="12" customHeight="1" x14ac:dyDescent="0.2"/>
    <row r="6284" ht="12" customHeight="1" x14ac:dyDescent="0.2"/>
    <row r="6285" ht="12" customHeight="1" x14ac:dyDescent="0.2"/>
    <row r="6286" ht="12" customHeight="1" x14ac:dyDescent="0.2"/>
    <row r="6287" ht="12" customHeight="1" x14ac:dyDescent="0.2"/>
    <row r="6288" ht="12" customHeight="1" x14ac:dyDescent="0.2"/>
    <row r="6289" ht="12" customHeight="1" x14ac:dyDescent="0.2"/>
    <row r="6290" ht="12" customHeight="1" x14ac:dyDescent="0.2"/>
    <row r="6291" ht="12" customHeight="1" x14ac:dyDescent="0.2"/>
    <row r="6292" ht="12" customHeight="1" x14ac:dyDescent="0.2"/>
    <row r="6293" ht="12" customHeight="1" x14ac:dyDescent="0.2"/>
    <row r="6294" ht="12" customHeight="1" x14ac:dyDescent="0.2"/>
    <row r="6295" ht="12" customHeight="1" x14ac:dyDescent="0.2"/>
    <row r="6296" ht="12" customHeight="1" x14ac:dyDescent="0.2"/>
    <row r="6297" ht="12" customHeight="1" x14ac:dyDescent="0.2"/>
    <row r="6298" ht="12" customHeight="1" x14ac:dyDescent="0.2"/>
    <row r="6299" ht="12" customHeight="1" x14ac:dyDescent="0.2"/>
    <row r="6300" ht="12" customHeight="1" x14ac:dyDescent="0.2"/>
    <row r="6301" ht="12" customHeight="1" x14ac:dyDescent="0.2"/>
    <row r="6302" ht="12" customHeight="1" x14ac:dyDescent="0.2"/>
    <row r="6303" ht="12" customHeight="1" x14ac:dyDescent="0.2"/>
    <row r="6304" ht="12" customHeight="1" x14ac:dyDescent="0.2"/>
    <row r="6305" ht="12" customHeight="1" x14ac:dyDescent="0.2"/>
    <row r="6306" ht="12" customHeight="1" x14ac:dyDescent="0.2"/>
    <row r="6307" ht="12" customHeight="1" x14ac:dyDescent="0.2"/>
    <row r="6308" ht="12" customHeight="1" x14ac:dyDescent="0.2"/>
    <row r="6309" ht="12" customHeight="1" x14ac:dyDescent="0.2"/>
    <row r="6310" ht="12" customHeight="1" x14ac:dyDescent="0.2"/>
    <row r="6311" ht="12" customHeight="1" x14ac:dyDescent="0.2"/>
    <row r="6312" ht="12" customHeight="1" x14ac:dyDescent="0.2"/>
    <row r="6313" ht="12" customHeight="1" x14ac:dyDescent="0.2"/>
    <row r="6314" ht="12" customHeight="1" x14ac:dyDescent="0.2"/>
    <row r="6315" ht="12" customHeight="1" x14ac:dyDescent="0.2"/>
    <row r="6316" ht="12" customHeight="1" x14ac:dyDescent="0.2"/>
    <row r="6317" ht="12" customHeight="1" x14ac:dyDescent="0.2"/>
    <row r="6318" ht="12" customHeight="1" x14ac:dyDescent="0.2"/>
    <row r="6319" ht="12" customHeight="1" x14ac:dyDescent="0.2"/>
    <row r="6320" ht="12" customHeight="1" x14ac:dyDescent="0.2"/>
    <row r="6321" ht="12" customHeight="1" x14ac:dyDescent="0.2"/>
    <row r="6322" ht="12" customHeight="1" x14ac:dyDescent="0.2"/>
    <row r="6323" ht="12" customHeight="1" x14ac:dyDescent="0.2"/>
    <row r="6324" ht="12" customHeight="1" x14ac:dyDescent="0.2"/>
    <row r="6325" ht="12" customHeight="1" x14ac:dyDescent="0.2"/>
    <row r="6326" ht="12" customHeight="1" x14ac:dyDescent="0.2"/>
    <row r="6327" ht="12" customHeight="1" x14ac:dyDescent="0.2"/>
    <row r="6328" ht="12" customHeight="1" x14ac:dyDescent="0.2"/>
    <row r="6329" ht="12" customHeight="1" x14ac:dyDescent="0.2"/>
    <row r="6330" ht="12" customHeight="1" x14ac:dyDescent="0.2"/>
    <row r="6331" ht="12" customHeight="1" x14ac:dyDescent="0.2"/>
    <row r="6332" ht="12" customHeight="1" x14ac:dyDescent="0.2"/>
    <row r="6333" ht="12" customHeight="1" x14ac:dyDescent="0.2"/>
    <row r="6334" ht="12" customHeight="1" x14ac:dyDescent="0.2"/>
    <row r="6335" ht="12" customHeight="1" x14ac:dyDescent="0.2"/>
    <row r="6336" ht="12" customHeight="1" x14ac:dyDescent="0.2"/>
    <row r="6337" ht="12" customHeight="1" x14ac:dyDescent="0.2"/>
    <row r="6338" ht="12" customHeight="1" x14ac:dyDescent="0.2"/>
    <row r="6339" ht="12" customHeight="1" x14ac:dyDescent="0.2"/>
    <row r="6340" ht="12" customHeight="1" x14ac:dyDescent="0.2"/>
    <row r="6341" ht="12" customHeight="1" x14ac:dyDescent="0.2"/>
    <row r="6342" ht="12" customHeight="1" x14ac:dyDescent="0.2"/>
    <row r="6343" ht="12" customHeight="1" x14ac:dyDescent="0.2"/>
    <row r="6344" ht="12" customHeight="1" x14ac:dyDescent="0.2"/>
    <row r="6345" ht="12" customHeight="1" x14ac:dyDescent="0.2"/>
    <row r="6346" ht="12" customHeight="1" x14ac:dyDescent="0.2"/>
    <row r="6347" ht="12" customHeight="1" x14ac:dyDescent="0.2"/>
    <row r="6348" ht="12" customHeight="1" x14ac:dyDescent="0.2"/>
    <row r="6349" ht="12" customHeight="1" x14ac:dyDescent="0.2"/>
    <row r="6350" ht="12" customHeight="1" x14ac:dyDescent="0.2"/>
    <row r="6351" ht="12" customHeight="1" x14ac:dyDescent="0.2"/>
    <row r="6352" ht="12" customHeight="1" x14ac:dyDescent="0.2"/>
    <row r="6353" ht="12" customHeight="1" x14ac:dyDescent="0.2"/>
    <row r="6354" ht="12" customHeight="1" x14ac:dyDescent="0.2"/>
    <row r="6355" ht="12" customHeight="1" x14ac:dyDescent="0.2"/>
    <row r="6356" ht="12" customHeight="1" x14ac:dyDescent="0.2"/>
    <row r="6357" ht="12" customHeight="1" x14ac:dyDescent="0.2"/>
    <row r="6358" ht="12" customHeight="1" x14ac:dyDescent="0.2"/>
    <row r="6359" ht="12" customHeight="1" x14ac:dyDescent="0.2"/>
    <row r="6360" ht="12" customHeight="1" x14ac:dyDescent="0.2"/>
    <row r="6361" ht="12" customHeight="1" x14ac:dyDescent="0.2"/>
    <row r="6362" ht="12" customHeight="1" x14ac:dyDescent="0.2"/>
    <row r="6363" ht="12" customHeight="1" x14ac:dyDescent="0.2"/>
    <row r="6364" ht="12" customHeight="1" x14ac:dyDescent="0.2"/>
    <row r="6365" ht="12" customHeight="1" x14ac:dyDescent="0.2"/>
    <row r="6366" ht="12" customHeight="1" x14ac:dyDescent="0.2"/>
    <row r="6367" ht="12" customHeight="1" x14ac:dyDescent="0.2"/>
    <row r="6368" ht="12" customHeight="1" x14ac:dyDescent="0.2"/>
    <row r="6369" ht="12" customHeight="1" x14ac:dyDescent="0.2"/>
    <row r="6370" ht="12" customHeight="1" x14ac:dyDescent="0.2"/>
    <row r="6371" ht="12" customHeight="1" x14ac:dyDescent="0.2"/>
    <row r="6372" ht="12" customHeight="1" x14ac:dyDescent="0.2"/>
    <row r="6373" ht="12" customHeight="1" x14ac:dyDescent="0.2"/>
    <row r="6374" ht="12" customHeight="1" x14ac:dyDescent="0.2"/>
    <row r="6375" ht="12" customHeight="1" x14ac:dyDescent="0.2"/>
    <row r="6376" ht="12" customHeight="1" x14ac:dyDescent="0.2"/>
    <row r="6377" ht="12" customHeight="1" x14ac:dyDescent="0.2"/>
    <row r="6378" ht="12" customHeight="1" x14ac:dyDescent="0.2"/>
    <row r="6379" ht="12" customHeight="1" x14ac:dyDescent="0.2"/>
    <row r="6380" ht="12" customHeight="1" x14ac:dyDescent="0.2"/>
    <row r="6381" ht="12" customHeight="1" x14ac:dyDescent="0.2"/>
    <row r="6382" ht="12" customHeight="1" x14ac:dyDescent="0.2"/>
    <row r="6383" ht="12" customHeight="1" x14ac:dyDescent="0.2"/>
    <row r="6384" ht="12" customHeight="1" x14ac:dyDescent="0.2"/>
    <row r="6385" ht="12" customHeight="1" x14ac:dyDescent="0.2"/>
    <row r="6386" ht="12" customHeight="1" x14ac:dyDescent="0.2"/>
    <row r="6387" ht="12" customHeight="1" x14ac:dyDescent="0.2"/>
    <row r="6388" ht="12" customHeight="1" x14ac:dyDescent="0.2"/>
    <row r="6389" ht="12" customHeight="1" x14ac:dyDescent="0.2"/>
    <row r="6390" ht="12" customHeight="1" x14ac:dyDescent="0.2"/>
    <row r="6391" ht="12" customHeight="1" x14ac:dyDescent="0.2"/>
    <row r="6392" ht="12" customHeight="1" x14ac:dyDescent="0.2"/>
    <row r="6393" ht="12" customHeight="1" x14ac:dyDescent="0.2"/>
    <row r="6394" ht="12" customHeight="1" x14ac:dyDescent="0.2"/>
    <row r="6395" ht="12" customHeight="1" x14ac:dyDescent="0.2"/>
    <row r="6396" ht="12" customHeight="1" x14ac:dyDescent="0.2"/>
    <row r="6397" ht="12" customHeight="1" x14ac:dyDescent="0.2"/>
    <row r="6398" ht="12" customHeight="1" x14ac:dyDescent="0.2"/>
    <row r="6399" ht="12" customHeight="1" x14ac:dyDescent="0.2"/>
    <row r="6400" ht="12" customHeight="1" x14ac:dyDescent="0.2"/>
    <row r="6401" ht="12" customHeight="1" x14ac:dyDescent="0.2"/>
    <row r="6402" ht="12" customHeight="1" x14ac:dyDescent="0.2"/>
    <row r="6403" ht="12" customHeight="1" x14ac:dyDescent="0.2"/>
    <row r="6404" ht="12" customHeight="1" x14ac:dyDescent="0.2"/>
    <row r="6405" ht="12" customHeight="1" x14ac:dyDescent="0.2"/>
    <row r="6406" ht="12" customHeight="1" x14ac:dyDescent="0.2"/>
    <row r="6407" ht="12" customHeight="1" x14ac:dyDescent="0.2"/>
    <row r="6408" ht="12" customHeight="1" x14ac:dyDescent="0.2"/>
    <row r="6409" ht="12" customHeight="1" x14ac:dyDescent="0.2"/>
    <row r="6410" ht="12" customHeight="1" x14ac:dyDescent="0.2"/>
    <row r="6411" ht="12" customHeight="1" x14ac:dyDescent="0.2"/>
    <row r="6412" ht="12" customHeight="1" x14ac:dyDescent="0.2"/>
    <row r="6413" ht="12" customHeight="1" x14ac:dyDescent="0.2"/>
    <row r="6414" ht="12" customHeight="1" x14ac:dyDescent="0.2"/>
    <row r="6415" ht="12" customHeight="1" x14ac:dyDescent="0.2"/>
    <row r="6416" ht="12" customHeight="1" x14ac:dyDescent="0.2"/>
    <row r="6417" ht="12" customHeight="1" x14ac:dyDescent="0.2"/>
    <row r="6418" ht="12" customHeight="1" x14ac:dyDescent="0.2"/>
    <row r="6419" ht="12" customHeight="1" x14ac:dyDescent="0.2"/>
    <row r="6420" ht="12" customHeight="1" x14ac:dyDescent="0.2"/>
    <row r="6421" ht="12" customHeight="1" x14ac:dyDescent="0.2"/>
    <row r="6422" ht="12" customHeight="1" x14ac:dyDescent="0.2"/>
    <row r="6423" ht="12" customHeight="1" x14ac:dyDescent="0.2"/>
    <row r="6424" ht="12" customHeight="1" x14ac:dyDescent="0.2"/>
    <row r="6425" ht="12" customHeight="1" x14ac:dyDescent="0.2"/>
    <row r="6426" ht="12" customHeight="1" x14ac:dyDescent="0.2"/>
    <row r="6427" ht="12" customHeight="1" x14ac:dyDescent="0.2"/>
    <row r="6428" ht="12" customHeight="1" x14ac:dyDescent="0.2"/>
    <row r="6429" ht="12" customHeight="1" x14ac:dyDescent="0.2"/>
    <row r="6430" ht="12" customHeight="1" x14ac:dyDescent="0.2"/>
    <row r="6431" ht="12" customHeight="1" x14ac:dyDescent="0.2"/>
    <row r="6432" ht="12" customHeight="1" x14ac:dyDescent="0.2"/>
    <row r="6433" ht="12" customHeight="1" x14ac:dyDescent="0.2"/>
    <row r="6434" ht="12" customHeight="1" x14ac:dyDescent="0.2"/>
    <row r="6435" ht="12" customHeight="1" x14ac:dyDescent="0.2"/>
    <row r="6436" ht="12" customHeight="1" x14ac:dyDescent="0.2"/>
    <row r="6437" ht="12" customHeight="1" x14ac:dyDescent="0.2"/>
    <row r="6438" ht="12" customHeight="1" x14ac:dyDescent="0.2"/>
    <row r="6439" ht="12" customHeight="1" x14ac:dyDescent="0.2"/>
    <row r="6440" ht="12" customHeight="1" x14ac:dyDescent="0.2"/>
    <row r="6441" ht="12" customHeight="1" x14ac:dyDescent="0.2"/>
    <row r="6442" ht="12" customHeight="1" x14ac:dyDescent="0.2"/>
    <row r="6443" ht="12" customHeight="1" x14ac:dyDescent="0.2"/>
    <row r="6444" ht="12" customHeight="1" x14ac:dyDescent="0.2"/>
    <row r="6445" ht="12" customHeight="1" x14ac:dyDescent="0.2"/>
    <row r="6446" ht="12" customHeight="1" x14ac:dyDescent="0.2"/>
    <row r="6447" ht="12" customHeight="1" x14ac:dyDescent="0.2"/>
    <row r="6448" ht="12" customHeight="1" x14ac:dyDescent="0.2"/>
    <row r="6449" ht="12" customHeight="1" x14ac:dyDescent="0.2"/>
    <row r="6450" ht="12" customHeight="1" x14ac:dyDescent="0.2"/>
    <row r="6451" ht="12" customHeight="1" x14ac:dyDescent="0.2"/>
    <row r="6452" ht="12" customHeight="1" x14ac:dyDescent="0.2"/>
    <row r="6453" ht="12" customHeight="1" x14ac:dyDescent="0.2"/>
    <row r="6454" ht="12" customHeight="1" x14ac:dyDescent="0.2"/>
    <row r="6455" ht="12" customHeight="1" x14ac:dyDescent="0.2"/>
    <row r="6456" ht="12" customHeight="1" x14ac:dyDescent="0.2"/>
    <row r="6457" ht="12" customHeight="1" x14ac:dyDescent="0.2"/>
    <row r="6458" ht="12" customHeight="1" x14ac:dyDescent="0.2"/>
    <row r="6459" ht="12" customHeight="1" x14ac:dyDescent="0.2"/>
    <row r="6460" ht="12" customHeight="1" x14ac:dyDescent="0.2"/>
    <row r="6461" ht="12" customHeight="1" x14ac:dyDescent="0.2"/>
    <row r="6462" ht="12" customHeight="1" x14ac:dyDescent="0.2"/>
    <row r="6463" ht="12" customHeight="1" x14ac:dyDescent="0.2"/>
    <row r="6464" ht="12" customHeight="1" x14ac:dyDescent="0.2"/>
    <row r="6465" ht="12" customHeight="1" x14ac:dyDescent="0.2"/>
    <row r="6466" ht="12" customHeight="1" x14ac:dyDescent="0.2"/>
    <row r="6467" ht="12" customHeight="1" x14ac:dyDescent="0.2"/>
    <row r="6468" ht="12" customHeight="1" x14ac:dyDescent="0.2"/>
    <row r="6469" ht="12" customHeight="1" x14ac:dyDescent="0.2"/>
    <row r="6470" ht="12" customHeight="1" x14ac:dyDescent="0.2"/>
    <row r="6471" ht="12" customHeight="1" x14ac:dyDescent="0.2"/>
    <row r="6472" ht="12" customHeight="1" x14ac:dyDescent="0.2"/>
    <row r="6473" ht="12" customHeight="1" x14ac:dyDescent="0.2"/>
    <row r="6474" ht="12" customHeight="1" x14ac:dyDescent="0.2"/>
    <row r="6475" ht="12" customHeight="1" x14ac:dyDescent="0.2"/>
    <row r="6476" ht="12" customHeight="1" x14ac:dyDescent="0.2"/>
    <row r="6477" ht="12" customHeight="1" x14ac:dyDescent="0.2"/>
    <row r="6478" ht="12" customHeight="1" x14ac:dyDescent="0.2"/>
    <row r="6479" ht="12" customHeight="1" x14ac:dyDescent="0.2"/>
    <row r="6480" ht="12" customHeight="1" x14ac:dyDescent="0.2"/>
    <row r="6481" ht="12" customHeight="1" x14ac:dyDescent="0.2"/>
    <row r="6482" ht="12" customHeight="1" x14ac:dyDescent="0.2"/>
    <row r="6483" ht="12" customHeight="1" x14ac:dyDescent="0.2"/>
    <row r="6484" ht="12" customHeight="1" x14ac:dyDescent="0.2"/>
    <row r="6485" ht="12" customHeight="1" x14ac:dyDescent="0.2"/>
    <row r="6486" ht="12" customHeight="1" x14ac:dyDescent="0.2"/>
    <row r="6487" ht="12" customHeight="1" x14ac:dyDescent="0.2"/>
    <row r="6488" ht="12" customHeight="1" x14ac:dyDescent="0.2"/>
    <row r="6489" ht="12" customHeight="1" x14ac:dyDescent="0.2"/>
    <row r="6490" ht="12" customHeight="1" x14ac:dyDescent="0.2"/>
    <row r="6491" ht="12" customHeight="1" x14ac:dyDescent="0.2"/>
    <row r="6492" ht="12" customHeight="1" x14ac:dyDescent="0.2"/>
    <row r="6493" ht="12" customHeight="1" x14ac:dyDescent="0.2"/>
    <row r="6494" ht="12" customHeight="1" x14ac:dyDescent="0.2"/>
    <row r="6495" ht="12" customHeight="1" x14ac:dyDescent="0.2"/>
    <row r="6496" ht="12" customHeight="1" x14ac:dyDescent="0.2"/>
    <row r="6497" ht="12" customHeight="1" x14ac:dyDescent="0.2"/>
    <row r="6498" ht="12" customHeight="1" x14ac:dyDescent="0.2"/>
    <row r="6499" ht="12" customHeight="1" x14ac:dyDescent="0.2"/>
    <row r="6500" ht="12" customHeight="1" x14ac:dyDescent="0.2"/>
    <row r="6501" ht="12" customHeight="1" x14ac:dyDescent="0.2"/>
    <row r="6502" ht="12" customHeight="1" x14ac:dyDescent="0.2"/>
    <row r="6503" ht="12" customHeight="1" x14ac:dyDescent="0.2"/>
    <row r="6504" ht="12" customHeight="1" x14ac:dyDescent="0.2"/>
    <row r="6505" ht="12" customHeight="1" x14ac:dyDescent="0.2"/>
    <row r="6506" ht="12" customHeight="1" x14ac:dyDescent="0.2"/>
    <row r="6507" ht="12" customHeight="1" x14ac:dyDescent="0.2"/>
    <row r="6508" ht="12" customHeight="1" x14ac:dyDescent="0.2"/>
    <row r="6509" ht="12" customHeight="1" x14ac:dyDescent="0.2"/>
    <row r="6510" ht="12" customHeight="1" x14ac:dyDescent="0.2"/>
    <row r="6511" ht="12" customHeight="1" x14ac:dyDescent="0.2"/>
    <row r="6512" ht="12" customHeight="1" x14ac:dyDescent="0.2"/>
    <row r="6513" ht="12" customHeight="1" x14ac:dyDescent="0.2"/>
    <row r="6514" ht="12" customHeight="1" x14ac:dyDescent="0.2"/>
    <row r="6515" ht="12" customHeight="1" x14ac:dyDescent="0.2"/>
    <row r="6516" ht="12" customHeight="1" x14ac:dyDescent="0.2"/>
    <row r="6517" ht="12" customHeight="1" x14ac:dyDescent="0.2"/>
    <row r="6518" ht="12" customHeight="1" x14ac:dyDescent="0.2"/>
    <row r="6519" ht="12" customHeight="1" x14ac:dyDescent="0.2"/>
    <row r="6520" ht="12" customHeight="1" x14ac:dyDescent="0.2"/>
    <row r="6521" ht="12" customHeight="1" x14ac:dyDescent="0.2"/>
    <row r="6522" ht="12" customHeight="1" x14ac:dyDescent="0.2"/>
    <row r="6523" ht="12" customHeight="1" x14ac:dyDescent="0.2"/>
    <row r="6524" ht="12" customHeight="1" x14ac:dyDescent="0.2"/>
    <row r="6525" ht="12" customHeight="1" x14ac:dyDescent="0.2"/>
    <row r="6526" ht="12" customHeight="1" x14ac:dyDescent="0.2"/>
    <row r="6527" ht="12" customHeight="1" x14ac:dyDescent="0.2"/>
    <row r="6528" ht="12" customHeight="1" x14ac:dyDescent="0.2"/>
    <row r="6529" ht="12" customHeight="1" x14ac:dyDescent="0.2"/>
    <row r="6530" ht="12" customHeight="1" x14ac:dyDescent="0.2"/>
    <row r="6531" ht="12" customHeight="1" x14ac:dyDescent="0.2"/>
    <row r="6532" ht="12" customHeight="1" x14ac:dyDescent="0.2"/>
    <row r="6533" ht="12" customHeight="1" x14ac:dyDescent="0.2"/>
    <row r="6534" ht="12" customHeight="1" x14ac:dyDescent="0.2"/>
    <row r="6535" ht="12" customHeight="1" x14ac:dyDescent="0.2"/>
    <row r="6536" ht="12" customHeight="1" x14ac:dyDescent="0.2"/>
    <row r="6537" ht="12" customHeight="1" x14ac:dyDescent="0.2"/>
    <row r="6538" ht="12" customHeight="1" x14ac:dyDescent="0.2"/>
    <row r="6539" ht="12" customHeight="1" x14ac:dyDescent="0.2"/>
    <row r="6540" ht="12" customHeight="1" x14ac:dyDescent="0.2"/>
    <row r="6541" ht="12" customHeight="1" x14ac:dyDescent="0.2"/>
    <row r="6542" ht="12" customHeight="1" x14ac:dyDescent="0.2"/>
    <row r="6543" ht="12" customHeight="1" x14ac:dyDescent="0.2"/>
    <row r="6544" ht="12" customHeight="1" x14ac:dyDescent="0.2"/>
    <row r="6545" ht="12" customHeight="1" x14ac:dyDescent="0.2"/>
    <row r="6546" ht="12" customHeight="1" x14ac:dyDescent="0.2"/>
    <row r="6547" ht="12" customHeight="1" x14ac:dyDescent="0.2"/>
    <row r="6548" ht="12" customHeight="1" x14ac:dyDescent="0.2"/>
    <row r="6549" ht="12" customHeight="1" x14ac:dyDescent="0.2"/>
    <row r="6550" ht="12" customHeight="1" x14ac:dyDescent="0.2"/>
    <row r="6551" ht="12" customHeight="1" x14ac:dyDescent="0.2"/>
    <row r="6552" ht="12" customHeight="1" x14ac:dyDescent="0.2"/>
    <row r="6553" ht="12" customHeight="1" x14ac:dyDescent="0.2"/>
    <row r="6554" ht="12" customHeight="1" x14ac:dyDescent="0.2"/>
    <row r="6555" ht="12" customHeight="1" x14ac:dyDescent="0.2"/>
    <row r="6556" ht="12" customHeight="1" x14ac:dyDescent="0.2"/>
    <row r="6557" ht="12" customHeight="1" x14ac:dyDescent="0.2"/>
    <row r="6558" ht="12" customHeight="1" x14ac:dyDescent="0.2"/>
    <row r="6559" ht="12" customHeight="1" x14ac:dyDescent="0.2"/>
    <row r="6560" ht="12" customHeight="1" x14ac:dyDescent="0.2"/>
    <row r="6561" ht="12" customHeight="1" x14ac:dyDescent="0.2"/>
    <row r="6562" ht="12" customHeight="1" x14ac:dyDescent="0.2"/>
    <row r="6563" ht="12" customHeight="1" x14ac:dyDescent="0.2"/>
    <row r="6564" ht="12" customHeight="1" x14ac:dyDescent="0.2"/>
    <row r="6565" ht="12" customHeight="1" x14ac:dyDescent="0.2"/>
    <row r="6566" ht="12" customHeight="1" x14ac:dyDescent="0.2"/>
    <row r="6567" ht="12" customHeight="1" x14ac:dyDescent="0.2"/>
    <row r="6568" ht="12" customHeight="1" x14ac:dyDescent="0.2"/>
    <row r="6569" ht="12" customHeight="1" x14ac:dyDescent="0.2"/>
    <row r="6570" ht="12" customHeight="1" x14ac:dyDescent="0.2"/>
    <row r="6571" ht="12" customHeight="1" x14ac:dyDescent="0.2"/>
    <row r="6572" ht="12" customHeight="1" x14ac:dyDescent="0.2"/>
    <row r="6573" ht="12" customHeight="1" x14ac:dyDescent="0.2"/>
    <row r="6574" ht="12" customHeight="1" x14ac:dyDescent="0.2"/>
    <row r="6575" ht="12" customHeight="1" x14ac:dyDescent="0.2"/>
    <row r="6576" ht="12" customHeight="1" x14ac:dyDescent="0.2"/>
    <row r="6577" ht="12" customHeight="1" x14ac:dyDescent="0.2"/>
    <row r="6578" ht="12" customHeight="1" x14ac:dyDescent="0.2"/>
    <row r="6579" ht="12" customHeight="1" x14ac:dyDescent="0.2"/>
    <row r="6580" ht="12" customHeight="1" x14ac:dyDescent="0.2"/>
    <row r="6581" ht="12" customHeight="1" x14ac:dyDescent="0.2"/>
    <row r="6582" ht="12" customHeight="1" x14ac:dyDescent="0.2"/>
    <row r="6583" ht="12" customHeight="1" x14ac:dyDescent="0.2"/>
    <row r="6584" ht="12" customHeight="1" x14ac:dyDescent="0.2"/>
    <row r="6585" ht="12" customHeight="1" x14ac:dyDescent="0.2"/>
    <row r="6586" ht="12" customHeight="1" x14ac:dyDescent="0.2"/>
    <row r="6587" ht="12" customHeight="1" x14ac:dyDescent="0.2"/>
    <row r="6588" ht="12" customHeight="1" x14ac:dyDescent="0.2"/>
    <row r="6589" ht="12" customHeight="1" x14ac:dyDescent="0.2"/>
    <row r="6590" ht="12" customHeight="1" x14ac:dyDescent="0.2"/>
    <row r="6591" ht="12" customHeight="1" x14ac:dyDescent="0.2"/>
    <row r="6592" ht="12" customHeight="1" x14ac:dyDescent="0.2"/>
    <row r="6593" ht="12" customHeight="1" x14ac:dyDescent="0.2"/>
    <row r="6594" ht="12" customHeight="1" x14ac:dyDescent="0.2"/>
    <row r="6595" ht="12" customHeight="1" x14ac:dyDescent="0.2"/>
    <row r="6596" ht="12" customHeight="1" x14ac:dyDescent="0.2"/>
    <row r="6597" ht="12" customHeight="1" x14ac:dyDescent="0.2"/>
    <row r="6598" ht="12" customHeight="1" x14ac:dyDescent="0.2"/>
    <row r="6599" ht="12" customHeight="1" x14ac:dyDescent="0.2"/>
    <row r="6600" ht="12" customHeight="1" x14ac:dyDescent="0.2"/>
    <row r="6601" ht="12" customHeight="1" x14ac:dyDescent="0.2"/>
    <row r="6602" ht="12" customHeight="1" x14ac:dyDescent="0.2"/>
    <row r="6603" ht="12" customHeight="1" x14ac:dyDescent="0.2"/>
    <row r="6604" ht="12" customHeight="1" x14ac:dyDescent="0.2"/>
    <row r="6605" ht="12" customHeight="1" x14ac:dyDescent="0.2"/>
    <row r="6606" ht="12" customHeight="1" x14ac:dyDescent="0.2"/>
    <row r="6607" ht="12" customHeight="1" x14ac:dyDescent="0.2"/>
    <row r="6608" ht="12" customHeight="1" x14ac:dyDescent="0.2"/>
    <row r="6609" ht="12" customHeight="1" x14ac:dyDescent="0.2"/>
    <row r="6610" ht="12" customHeight="1" x14ac:dyDescent="0.2"/>
    <row r="6611" ht="12" customHeight="1" x14ac:dyDescent="0.2"/>
    <row r="6612" ht="12" customHeight="1" x14ac:dyDescent="0.2"/>
    <row r="6613" ht="12" customHeight="1" x14ac:dyDescent="0.2"/>
    <row r="6614" ht="12" customHeight="1" x14ac:dyDescent="0.2"/>
    <row r="6615" ht="12" customHeight="1" x14ac:dyDescent="0.2"/>
    <row r="6616" ht="12" customHeight="1" x14ac:dyDescent="0.2"/>
    <row r="6617" ht="12" customHeight="1" x14ac:dyDescent="0.2"/>
    <row r="6618" ht="12" customHeight="1" x14ac:dyDescent="0.2"/>
    <row r="6619" ht="12" customHeight="1" x14ac:dyDescent="0.2"/>
    <row r="6620" ht="12" customHeight="1" x14ac:dyDescent="0.2"/>
    <row r="6621" ht="12" customHeight="1" x14ac:dyDescent="0.2"/>
    <row r="6622" ht="12" customHeight="1" x14ac:dyDescent="0.2"/>
    <row r="6623" ht="12" customHeight="1" x14ac:dyDescent="0.2"/>
    <row r="6624" ht="12" customHeight="1" x14ac:dyDescent="0.2"/>
    <row r="6625" ht="12" customHeight="1" x14ac:dyDescent="0.2"/>
    <row r="6626" ht="12" customHeight="1" x14ac:dyDescent="0.2"/>
    <row r="6627" ht="12" customHeight="1" x14ac:dyDescent="0.2"/>
    <row r="6628" ht="12" customHeight="1" x14ac:dyDescent="0.2"/>
    <row r="6629" ht="12" customHeight="1" x14ac:dyDescent="0.2"/>
    <row r="6630" ht="12" customHeight="1" x14ac:dyDescent="0.2"/>
    <row r="6631" ht="12" customHeight="1" x14ac:dyDescent="0.2"/>
    <row r="6632" ht="12" customHeight="1" x14ac:dyDescent="0.2"/>
    <row r="6633" ht="12" customHeight="1" x14ac:dyDescent="0.2"/>
    <row r="6634" ht="12" customHeight="1" x14ac:dyDescent="0.2"/>
    <row r="6635" ht="12" customHeight="1" x14ac:dyDescent="0.2"/>
    <row r="6636" ht="12" customHeight="1" x14ac:dyDescent="0.2"/>
    <row r="6637" ht="12" customHeight="1" x14ac:dyDescent="0.2"/>
    <row r="6638" ht="12" customHeight="1" x14ac:dyDescent="0.2"/>
    <row r="6639" ht="12" customHeight="1" x14ac:dyDescent="0.2"/>
    <row r="6640" ht="12" customHeight="1" x14ac:dyDescent="0.2"/>
    <row r="6641" ht="12" customHeight="1" x14ac:dyDescent="0.2"/>
    <row r="6642" ht="12" customHeight="1" x14ac:dyDescent="0.2"/>
    <row r="6643" ht="12" customHeight="1" x14ac:dyDescent="0.2"/>
    <row r="6644" ht="12" customHeight="1" x14ac:dyDescent="0.2"/>
    <row r="6645" ht="12" customHeight="1" x14ac:dyDescent="0.2"/>
    <row r="6646" ht="12" customHeight="1" x14ac:dyDescent="0.2"/>
    <row r="6647" ht="12" customHeight="1" x14ac:dyDescent="0.2"/>
    <row r="6648" ht="12" customHeight="1" x14ac:dyDescent="0.2"/>
    <row r="6649" ht="12" customHeight="1" x14ac:dyDescent="0.2"/>
    <row r="6650" ht="12" customHeight="1" x14ac:dyDescent="0.2"/>
    <row r="6651" ht="12" customHeight="1" x14ac:dyDescent="0.2"/>
    <row r="6652" ht="12" customHeight="1" x14ac:dyDescent="0.2"/>
    <row r="6653" ht="12" customHeight="1" x14ac:dyDescent="0.2"/>
    <row r="6654" ht="12" customHeight="1" x14ac:dyDescent="0.2"/>
    <row r="6655" ht="12" customHeight="1" x14ac:dyDescent="0.2"/>
    <row r="6656" ht="12" customHeight="1" x14ac:dyDescent="0.2"/>
    <row r="6657" ht="12" customHeight="1" x14ac:dyDescent="0.2"/>
    <row r="6658" ht="12" customHeight="1" x14ac:dyDescent="0.2"/>
    <row r="6659" ht="12" customHeight="1" x14ac:dyDescent="0.2"/>
    <row r="6660" ht="12" customHeight="1" x14ac:dyDescent="0.2"/>
    <row r="6661" ht="12" customHeight="1" x14ac:dyDescent="0.2"/>
    <row r="6662" ht="12" customHeight="1" x14ac:dyDescent="0.2"/>
    <row r="6663" ht="12" customHeight="1" x14ac:dyDescent="0.2"/>
    <row r="6664" ht="12" customHeight="1" x14ac:dyDescent="0.2"/>
    <row r="6665" ht="12" customHeight="1" x14ac:dyDescent="0.2"/>
    <row r="6666" ht="12" customHeight="1" x14ac:dyDescent="0.2"/>
    <row r="6667" ht="12" customHeight="1" x14ac:dyDescent="0.2"/>
    <row r="6668" ht="12" customHeight="1" x14ac:dyDescent="0.2"/>
    <row r="6669" ht="12" customHeight="1" x14ac:dyDescent="0.2"/>
    <row r="6670" ht="12" customHeight="1" x14ac:dyDescent="0.2"/>
    <row r="6671" ht="12" customHeight="1" x14ac:dyDescent="0.2"/>
    <row r="6672" ht="12" customHeight="1" x14ac:dyDescent="0.2"/>
    <row r="6673" ht="12" customHeight="1" x14ac:dyDescent="0.2"/>
    <row r="6674" ht="12" customHeight="1" x14ac:dyDescent="0.2"/>
    <row r="6675" ht="12" customHeight="1" x14ac:dyDescent="0.2"/>
    <row r="6676" ht="12" customHeight="1" x14ac:dyDescent="0.2"/>
    <row r="6677" ht="12" customHeight="1" x14ac:dyDescent="0.2"/>
    <row r="6678" ht="12" customHeight="1" x14ac:dyDescent="0.2"/>
    <row r="6679" ht="12" customHeight="1" x14ac:dyDescent="0.2"/>
    <row r="6680" ht="12" customHeight="1" x14ac:dyDescent="0.2"/>
    <row r="6681" ht="12" customHeight="1" x14ac:dyDescent="0.2"/>
    <row r="6682" ht="12" customHeight="1" x14ac:dyDescent="0.2"/>
    <row r="6683" ht="12" customHeight="1" x14ac:dyDescent="0.2"/>
    <row r="6684" ht="12" customHeight="1" x14ac:dyDescent="0.2"/>
    <row r="6685" ht="12" customHeight="1" x14ac:dyDescent="0.2"/>
    <row r="6686" ht="12" customHeight="1" x14ac:dyDescent="0.2"/>
    <row r="6687" ht="12" customHeight="1" x14ac:dyDescent="0.2"/>
    <row r="6688" ht="12" customHeight="1" x14ac:dyDescent="0.2"/>
    <row r="6689" ht="12" customHeight="1" x14ac:dyDescent="0.2"/>
    <row r="6690" ht="12" customHeight="1" x14ac:dyDescent="0.2"/>
    <row r="6691" ht="12" customHeight="1" x14ac:dyDescent="0.2"/>
    <row r="6692" ht="12" customHeight="1" x14ac:dyDescent="0.2"/>
    <row r="6693" ht="12" customHeight="1" x14ac:dyDescent="0.2"/>
    <row r="6694" ht="12" customHeight="1" x14ac:dyDescent="0.2"/>
    <row r="6695" ht="12" customHeight="1" x14ac:dyDescent="0.2"/>
    <row r="6696" ht="12" customHeight="1" x14ac:dyDescent="0.2"/>
    <row r="6697" ht="12" customHeight="1" x14ac:dyDescent="0.2"/>
    <row r="6698" ht="12" customHeight="1" x14ac:dyDescent="0.2"/>
    <row r="6699" ht="12" customHeight="1" x14ac:dyDescent="0.2"/>
    <row r="6700" ht="12" customHeight="1" x14ac:dyDescent="0.2"/>
    <row r="6701" ht="12" customHeight="1" x14ac:dyDescent="0.2"/>
    <row r="6702" ht="12" customHeight="1" x14ac:dyDescent="0.2"/>
    <row r="6703" ht="12" customHeight="1" x14ac:dyDescent="0.2"/>
    <row r="6704" ht="12" customHeight="1" x14ac:dyDescent="0.2"/>
    <row r="6705" ht="12" customHeight="1" x14ac:dyDescent="0.2"/>
    <row r="6706" ht="12" customHeight="1" x14ac:dyDescent="0.2"/>
    <row r="6707" ht="12" customHeight="1" x14ac:dyDescent="0.2"/>
    <row r="6708" ht="12" customHeight="1" x14ac:dyDescent="0.2"/>
    <row r="6709" ht="12" customHeight="1" x14ac:dyDescent="0.2"/>
    <row r="6710" ht="12" customHeight="1" x14ac:dyDescent="0.2"/>
    <row r="6711" ht="12" customHeight="1" x14ac:dyDescent="0.2"/>
    <row r="6712" ht="12" customHeight="1" x14ac:dyDescent="0.2"/>
    <row r="6713" ht="12" customHeight="1" x14ac:dyDescent="0.2"/>
    <row r="6714" ht="12" customHeight="1" x14ac:dyDescent="0.2"/>
    <row r="6715" ht="12" customHeight="1" x14ac:dyDescent="0.2"/>
    <row r="6716" ht="12" customHeight="1" x14ac:dyDescent="0.2"/>
    <row r="6717" ht="12" customHeight="1" x14ac:dyDescent="0.2"/>
    <row r="6718" ht="12" customHeight="1" x14ac:dyDescent="0.2"/>
    <row r="6719" ht="12" customHeight="1" x14ac:dyDescent="0.2"/>
    <row r="6720" ht="12" customHeight="1" x14ac:dyDescent="0.2"/>
    <row r="6721" ht="12" customHeight="1" x14ac:dyDescent="0.2"/>
    <row r="6722" ht="12" customHeight="1" x14ac:dyDescent="0.2"/>
    <row r="6723" ht="12" customHeight="1" x14ac:dyDescent="0.2"/>
    <row r="6724" ht="12" customHeight="1" x14ac:dyDescent="0.2"/>
    <row r="6725" ht="12" customHeight="1" x14ac:dyDescent="0.2"/>
    <row r="6726" ht="12" customHeight="1" x14ac:dyDescent="0.2"/>
    <row r="6727" ht="12" customHeight="1" x14ac:dyDescent="0.2"/>
    <row r="6728" ht="12" customHeight="1" x14ac:dyDescent="0.2"/>
    <row r="6729" ht="12" customHeight="1" x14ac:dyDescent="0.2"/>
    <row r="6730" ht="12" customHeight="1" x14ac:dyDescent="0.2"/>
    <row r="6731" ht="12" customHeight="1" x14ac:dyDescent="0.2"/>
    <row r="6732" ht="12" customHeight="1" x14ac:dyDescent="0.2"/>
    <row r="6733" ht="12" customHeight="1" x14ac:dyDescent="0.2"/>
    <row r="6734" ht="12" customHeight="1" x14ac:dyDescent="0.2"/>
    <row r="6735" ht="12" customHeight="1" x14ac:dyDescent="0.2"/>
    <row r="6736" ht="12" customHeight="1" x14ac:dyDescent="0.2"/>
    <row r="6737" ht="12" customHeight="1" x14ac:dyDescent="0.2"/>
    <row r="6738" ht="12" customHeight="1" x14ac:dyDescent="0.2"/>
    <row r="6739" ht="12" customHeight="1" x14ac:dyDescent="0.2"/>
    <row r="6740" ht="12" customHeight="1" x14ac:dyDescent="0.2"/>
    <row r="6741" ht="12" customHeight="1" x14ac:dyDescent="0.2"/>
    <row r="6742" ht="12" customHeight="1" x14ac:dyDescent="0.2"/>
    <row r="6743" ht="12" customHeight="1" x14ac:dyDescent="0.2"/>
    <row r="6744" ht="12" customHeight="1" x14ac:dyDescent="0.2"/>
    <row r="6745" ht="12" customHeight="1" x14ac:dyDescent="0.2"/>
    <row r="6746" ht="12" customHeight="1" x14ac:dyDescent="0.2"/>
    <row r="6747" ht="12" customHeight="1" x14ac:dyDescent="0.2"/>
    <row r="6748" ht="12" customHeight="1" x14ac:dyDescent="0.2"/>
    <row r="6749" ht="12" customHeight="1" x14ac:dyDescent="0.2"/>
    <row r="6750" ht="12" customHeight="1" x14ac:dyDescent="0.2"/>
    <row r="6751" ht="12" customHeight="1" x14ac:dyDescent="0.2"/>
    <row r="6752" ht="12" customHeight="1" x14ac:dyDescent="0.2"/>
    <row r="6753" ht="12" customHeight="1" x14ac:dyDescent="0.2"/>
    <row r="6754" ht="12" customHeight="1" x14ac:dyDescent="0.2"/>
    <row r="6755" ht="12" customHeight="1" x14ac:dyDescent="0.2"/>
    <row r="6756" ht="12" customHeight="1" x14ac:dyDescent="0.2"/>
    <row r="6757" ht="12" customHeight="1" x14ac:dyDescent="0.2"/>
    <row r="6758" ht="12" customHeight="1" x14ac:dyDescent="0.2"/>
    <row r="6759" ht="12" customHeight="1" x14ac:dyDescent="0.2"/>
    <row r="6760" ht="12" customHeight="1" x14ac:dyDescent="0.2"/>
    <row r="6761" ht="12" customHeight="1" x14ac:dyDescent="0.2"/>
    <row r="6762" ht="12" customHeight="1" x14ac:dyDescent="0.2"/>
    <row r="6763" ht="12" customHeight="1" x14ac:dyDescent="0.2"/>
    <row r="6764" ht="12" customHeight="1" x14ac:dyDescent="0.2"/>
    <row r="6765" ht="12" customHeight="1" x14ac:dyDescent="0.2"/>
    <row r="6766" ht="12" customHeight="1" x14ac:dyDescent="0.2"/>
    <row r="6767" ht="12" customHeight="1" x14ac:dyDescent="0.2"/>
    <row r="6768" ht="12" customHeight="1" x14ac:dyDescent="0.2"/>
    <row r="6769" ht="12" customHeight="1" x14ac:dyDescent="0.2"/>
    <row r="6770" ht="12" customHeight="1" x14ac:dyDescent="0.2"/>
    <row r="6771" ht="12" customHeight="1" x14ac:dyDescent="0.2"/>
    <row r="6772" ht="12" customHeight="1" x14ac:dyDescent="0.2"/>
    <row r="6773" ht="12" customHeight="1" x14ac:dyDescent="0.2"/>
    <row r="6774" ht="12" customHeight="1" x14ac:dyDescent="0.2"/>
    <row r="6775" ht="12" customHeight="1" x14ac:dyDescent="0.2"/>
    <row r="6776" ht="12" customHeight="1" x14ac:dyDescent="0.2"/>
    <row r="6777" ht="12" customHeight="1" x14ac:dyDescent="0.2"/>
    <row r="6778" ht="12" customHeight="1" x14ac:dyDescent="0.2"/>
    <row r="6779" ht="12" customHeight="1" x14ac:dyDescent="0.2"/>
    <row r="6780" ht="12" customHeight="1" x14ac:dyDescent="0.2"/>
    <row r="6781" ht="12" customHeight="1" x14ac:dyDescent="0.2"/>
    <row r="6782" ht="12" customHeight="1" x14ac:dyDescent="0.2"/>
    <row r="6783" ht="12" customHeight="1" x14ac:dyDescent="0.2"/>
    <row r="6784" ht="12" customHeight="1" x14ac:dyDescent="0.2"/>
    <row r="6785" ht="12" customHeight="1" x14ac:dyDescent="0.2"/>
    <row r="6786" ht="12" customHeight="1" x14ac:dyDescent="0.2"/>
    <row r="6787" ht="12" customHeight="1" x14ac:dyDescent="0.2"/>
    <row r="6788" ht="12" customHeight="1" x14ac:dyDescent="0.2"/>
    <row r="6789" ht="12" customHeight="1" x14ac:dyDescent="0.2"/>
    <row r="6790" ht="12" customHeight="1" x14ac:dyDescent="0.2"/>
    <row r="6791" ht="12" customHeight="1" x14ac:dyDescent="0.2"/>
    <row r="6792" ht="12" customHeight="1" x14ac:dyDescent="0.2"/>
    <row r="6793" ht="12" customHeight="1" x14ac:dyDescent="0.2"/>
    <row r="6794" ht="12" customHeight="1" x14ac:dyDescent="0.2"/>
    <row r="6795" ht="12" customHeight="1" x14ac:dyDescent="0.2"/>
    <row r="6796" ht="12" customHeight="1" x14ac:dyDescent="0.2"/>
    <row r="6797" ht="12" customHeight="1" x14ac:dyDescent="0.2"/>
    <row r="6798" ht="12" customHeight="1" x14ac:dyDescent="0.2"/>
    <row r="6799" ht="12" customHeight="1" x14ac:dyDescent="0.2"/>
    <row r="6800" ht="12" customHeight="1" x14ac:dyDescent="0.2"/>
    <row r="6801" ht="12" customHeight="1" x14ac:dyDescent="0.2"/>
    <row r="6802" ht="12" customHeight="1" x14ac:dyDescent="0.2"/>
    <row r="6803" ht="12" customHeight="1" x14ac:dyDescent="0.2"/>
    <row r="6804" ht="12" customHeight="1" x14ac:dyDescent="0.2"/>
    <row r="6805" ht="12" customHeight="1" x14ac:dyDescent="0.2"/>
    <row r="6806" ht="12" customHeight="1" x14ac:dyDescent="0.2"/>
    <row r="6807" ht="12" customHeight="1" x14ac:dyDescent="0.2"/>
    <row r="6808" ht="12" customHeight="1" x14ac:dyDescent="0.2"/>
    <row r="6809" ht="12" customHeight="1" x14ac:dyDescent="0.2"/>
    <row r="6810" ht="12" customHeight="1" x14ac:dyDescent="0.2"/>
    <row r="6811" ht="12" customHeight="1" x14ac:dyDescent="0.2"/>
    <row r="6812" ht="12" customHeight="1" x14ac:dyDescent="0.2"/>
    <row r="6813" ht="12" customHeight="1" x14ac:dyDescent="0.2"/>
    <row r="6814" ht="12" customHeight="1" x14ac:dyDescent="0.2"/>
    <row r="6815" ht="12" customHeight="1" x14ac:dyDescent="0.2"/>
    <row r="6816" ht="12" customHeight="1" x14ac:dyDescent="0.2"/>
    <row r="6817" ht="12" customHeight="1" x14ac:dyDescent="0.2"/>
    <row r="6818" ht="12" customHeight="1" x14ac:dyDescent="0.2"/>
    <row r="6819" ht="12" customHeight="1" x14ac:dyDescent="0.2"/>
    <row r="6820" ht="12" customHeight="1" x14ac:dyDescent="0.2"/>
    <row r="6821" ht="12" customHeight="1" x14ac:dyDescent="0.2"/>
    <row r="6822" ht="12" customHeight="1" x14ac:dyDescent="0.2"/>
    <row r="6823" ht="12" customHeight="1" x14ac:dyDescent="0.2"/>
    <row r="6824" ht="12" customHeight="1" x14ac:dyDescent="0.2"/>
    <row r="6825" ht="12" customHeight="1" x14ac:dyDescent="0.2"/>
    <row r="6826" ht="12" customHeight="1" x14ac:dyDescent="0.2"/>
    <row r="6827" ht="12" customHeight="1" x14ac:dyDescent="0.2"/>
    <row r="6828" ht="12" customHeight="1" x14ac:dyDescent="0.2"/>
    <row r="6829" ht="12" customHeight="1" x14ac:dyDescent="0.2"/>
    <row r="6830" ht="12" customHeight="1" x14ac:dyDescent="0.2"/>
    <row r="6831" ht="12" customHeight="1" x14ac:dyDescent="0.2"/>
    <row r="6832" ht="12" customHeight="1" x14ac:dyDescent="0.2"/>
    <row r="6833" ht="12" customHeight="1" x14ac:dyDescent="0.2"/>
    <row r="6834" ht="12" customHeight="1" x14ac:dyDescent="0.2"/>
    <row r="6835" ht="12" customHeight="1" x14ac:dyDescent="0.2"/>
    <row r="6836" ht="12" customHeight="1" x14ac:dyDescent="0.2"/>
    <row r="6837" ht="12" customHeight="1" x14ac:dyDescent="0.2"/>
    <row r="6838" ht="12" customHeight="1" x14ac:dyDescent="0.2"/>
    <row r="6839" ht="12" customHeight="1" x14ac:dyDescent="0.2"/>
    <row r="6840" ht="12" customHeight="1" x14ac:dyDescent="0.2"/>
    <row r="6841" ht="12" customHeight="1" x14ac:dyDescent="0.2"/>
    <row r="6842" ht="12" customHeight="1" x14ac:dyDescent="0.2"/>
    <row r="6843" ht="12" customHeight="1" x14ac:dyDescent="0.2"/>
    <row r="6844" ht="12" customHeight="1" x14ac:dyDescent="0.2"/>
    <row r="6845" ht="12" customHeight="1" x14ac:dyDescent="0.2"/>
    <row r="6846" ht="12" customHeight="1" x14ac:dyDescent="0.2"/>
    <row r="6847" ht="12" customHeight="1" x14ac:dyDescent="0.2"/>
    <row r="6848" ht="12" customHeight="1" x14ac:dyDescent="0.2"/>
    <row r="6849" ht="12" customHeight="1" x14ac:dyDescent="0.2"/>
    <row r="6850" ht="12" customHeight="1" x14ac:dyDescent="0.2"/>
    <row r="6851" ht="12" customHeight="1" x14ac:dyDescent="0.2"/>
    <row r="6852" ht="12" customHeight="1" x14ac:dyDescent="0.2"/>
    <row r="6853" ht="12" customHeight="1" x14ac:dyDescent="0.2"/>
    <row r="6854" ht="12" customHeight="1" x14ac:dyDescent="0.2"/>
    <row r="6855" ht="12" customHeight="1" x14ac:dyDescent="0.2"/>
    <row r="6856" ht="12" customHeight="1" x14ac:dyDescent="0.2"/>
    <row r="6857" ht="12" customHeight="1" x14ac:dyDescent="0.2"/>
    <row r="6858" ht="12" customHeight="1" x14ac:dyDescent="0.2"/>
    <row r="6859" ht="12" customHeight="1" x14ac:dyDescent="0.2"/>
    <row r="6860" ht="12" customHeight="1" x14ac:dyDescent="0.2"/>
    <row r="6861" ht="12" customHeight="1" x14ac:dyDescent="0.2"/>
    <row r="6862" ht="12" customHeight="1" x14ac:dyDescent="0.2"/>
    <row r="6863" ht="12" customHeight="1" x14ac:dyDescent="0.2"/>
    <row r="6864" ht="12" customHeight="1" x14ac:dyDescent="0.2"/>
    <row r="6865" ht="12" customHeight="1" x14ac:dyDescent="0.2"/>
    <row r="6866" ht="12" customHeight="1" x14ac:dyDescent="0.2"/>
    <row r="6867" ht="12" customHeight="1" x14ac:dyDescent="0.2"/>
    <row r="6868" ht="12" customHeight="1" x14ac:dyDescent="0.2"/>
    <row r="6869" ht="12" customHeight="1" x14ac:dyDescent="0.2"/>
    <row r="6870" ht="12" customHeight="1" x14ac:dyDescent="0.2"/>
    <row r="6871" ht="12" customHeight="1" x14ac:dyDescent="0.2"/>
    <row r="6872" ht="12" customHeight="1" x14ac:dyDescent="0.2"/>
    <row r="6873" ht="12" customHeight="1" x14ac:dyDescent="0.2"/>
    <row r="6874" ht="12" customHeight="1" x14ac:dyDescent="0.2"/>
    <row r="6875" ht="12" customHeight="1" x14ac:dyDescent="0.2"/>
    <row r="6876" ht="12" customHeight="1" x14ac:dyDescent="0.2"/>
    <row r="6877" ht="12" customHeight="1" x14ac:dyDescent="0.2"/>
    <row r="6878" ht="12" customHeight="1" x14ac:dyDescent="0.2"/>
    <row r="6879" ht="12" customHeight="1" x14ac:dyDescent="0.2"/>
    <row r="6880" ht="12" customHeight="1" x14ac:dyDescent="0.2"/>
    <row r="6881" ht="12" customHeight="1" x14ac:dyDescent="0.2"/>
    <row r="6882" ht="12" customHeight="1" x14ac:dyDescent="0.2"/>
    <row r="6883" ht="12" customHeight="1" x14ac:dyDescent="0.2"/>
    <row r="6884" ht="12" customHeight="1" x14ac:dyDescent="0.2"/>
    <row r="6885" ht="12" customHeight="1" x14ac:dyDescent="0.2"/>
    <row r="6886" ht="12" customHeight="1" x14ac:dyDescent="0.2"/>
    <row r="6887" ht="12" customHeight="1" x14ac:dyDescent="0.2"/>
    <row r="6888" ht="12" customHeight="1" x14ac:dyDescent="0.2"/>
    <row r="6889" ht="12" customHeight="1" x14ac:dyDescent="0.2"/>
    <row r="6890" ht="12" customHeight="1" x14ac:dyDescent="0.2"/>
    <row r="6891" ht="12" customHeight="1" x14ac:dyDescent="0.2"/>
    <row r="6892" ht="12" customHeight="1" x14ac:dyDescent="0.2"/>
    <row r="6893" ht="12" customHeight="1" x14ac:dyDescent="0.2"/>
    <row r="6894" ht="12" customHeight="1" x14ac:dyDescent="0.2"/>
    <row r="6895" ht="12" customHeight="1" x14ac:dyDescent="0.2"/>
    <row r="6896" ht="12" customHeight="1" x14ac:dyDescent="0.2"/>
    <row r="6897" ht="12" customHeight="1" x14ac:dyDescent="0.2"/>
    <row r="6898" ht="12" customHeight="1" x14ac:dyDescent="0.2"/>
    <row r="6899" ht="12" customHeight="1" x14ac:dyDescent="0.2"/>
    <row r="6900" ht="12" customHeight="1" x14ac:dyDescent="0.2"/>
    <row r="6901" ht="12" customHeight="1" x14ac:dyDescent="0.2"/>
    <row r="6902" ht="12" customHeight="1" x14ac:dyDescent="0.2"/>
    <row r="6903" ht="12" customHeight="1" x14ac:dyDescent="0.2"/>
    <row r="6904" ht="12" customHeight="1" x14ac:dyDescent="0.2"/>
    <row r="6905" ht="12" customHeight="1" x14ac:dyDescent="0.2"/>
    <row r="6906" ht="12" customHeight="1" x14ac:dyDescent="0.2"/>
    <row r="6907" ht="12" customHeight="1" x14ac:dyDescent="0.2"/>
    <row r="6908" ht="12" customHeight="1" x14ac:dyDescent="0.2"/>
    <row r="6909" ht="12" customHeight="1" x14ac:dyDescent="0.2"/>
    <row r="6910" ht="12" customHeight="1" x14ac:dyDescent="0.2"/>
    <row r="6911" ht="12" customHeight="1" x14ac:dyDescent="0.2"/>
    <row r="6912" ht="12" customHeight="1" x14ac:dyDescent="0.2"/>
    <row r="6913" ht="12" customHeight="1" x14ac:dyDescent="0.2"/>
    <row r="6914" ht="12" customHeight="1" x14ac:dyDescent="0.2"/>
    <row r="6915" ht="12" customHeight="1" x14ac:dyDescent="0.2"/>
    <row r="6916" ht="12" customHeight="1" x14ac:dyDescent="0.2"/>
    <row r="6917" ht="12" customHeight="1" x14ac:dyDescent="0.2"/>
    <row r="6918" ht="12" customHeight="1" x14ac:dyDescent="0.2"/>
    <row r="6919" ht="12" customHeight="1" x14ac:dyDescent="0.2"/>
    <row r="6920" ht="12" customHeight="1" x14ac:dyDescent="0.2"/>
    <row r="6921" ht="12" customHeight="1" x14ac:dyDescent="0.2"/>
    <row r="6922" ht="12" customHeight="1" x14ac:dyDescent="0.2"/>
    <row r="6923" ht="12" customHeight="1" x14ac:dyDescent="0.2"/>
    <row r="6924" ht="12" customHeight="1" x14ac:dyDescent="0.2"/>
    <row r="6925" ht="12" customHeight="1" x14ac:dyDescent="0.2"/>
    <row r="6926" ht="12" customHeight="1" x14ac:dyDescent="0.2"/>
    <row r="6927" ht="12" customHeight="1" x14ac:dyDescent="0.2"/>
    <row r="6928" ht="12" customHeight="1" x14ac:dyDescent="0.2"/>
    <row r="6929" ht="12" customHeight="1" x14ac:dyDescent="0.2"/>
    <row r="6930" ht="12" customHeight="1" x14ac:dyDescent="0.2"/>
    <row r="6931" ht="12" customHeight="1" x14ac:dyDescent="0.2"/>
    <row r="6932" ht="12" customHeight="1" x14ac:dyDescent="0.2"/>
    <row r="6933" ht="12" customHeight="1" x14ac:dyDescent="0.2"/>
    <row r="6934" ht="12" customHeight="1" x14ac:dyDescent="0.2"/>
    <row r="6935" ht="12" customHeight="1" x14ac:dyDescent="0.2"/>
    <row r="6936" ht="12" customHeight="1" x14ac:dyDescent="0.2"/>
    <row r="6937" ht="12" customHeight="1" x14ac:dyDescent="0.2"/>
    <row r="6938" ht="12" customHeight="1" x14ac:dyDescent="0.2"/>
    <row r="6939" ht="12" customHeight="1" x14ac:dyDescent="0.2"/>
    <row r="6940" ht="12" customHeight="1" x14ac:dyDescent="0.2"/>
    <row r="6941" ht="12" customHeight="1" x14ac:dyDescent="0.2"/>
    <row r="6942" ht="12" customHeight="1" x14ac:dyDescent="0.2"/>
    <row r="6943" ht="12" customHeight="1" x14ac:dyDescent="0.2"/>
    <row r="6944" ht="12" customHeight="1" x14ac:dyDescent="0.2"/>
    <row r="6945" ht="12" customHeight="1" x14ac:dyDescent="0.2"/>
    <row r="6946" ht="12" customHeight="1" x14ac:dyDescent="0.2"/>
    <row r="6947" ht="12" customHeight="1" x14ac:dyDescent="0.2"/>
    <row r="6948" ht="12" customHeight="1" x14ac:dyDescent="0.2"/>
    <row r="6949" ht="12" customHeight="1" x14ac:dyDescent="0.2"/>
    <row r="6950" ht="12" customHeight="1" x14ac:dyDescent="0.2"/>
    <row r="6951" ht="12" customHeight="1" x14ac:dyDescent="0.2"/>
    <row r="6952" ht="12" customHeight="1" x14ac:dyDescent="0.2"/>
    <row r="6953" ht="12" customHeight="1" x14ac:dyDescent="0.2"/>
    <row r="6954" ht="12" customHeight="1" x14ac:dyDescent="0.2"/>
    <row r="6955" ht="12" customHeight="1" x14ac:dyDescent="0.2"/>
    <row r="6956" ht="12" customHeight="1" x14ac:dyDescent="0.2"/>
    <row r="6957" ht="12" customHeight="1" x14ac:dyDescent="0.2"/>
    <row r="6958" ht="12" customHeight="1" x14ac:dyDescent="0.2"/>
    <row r="6959" ht="12" customHeight="1" x14ac:dyDescent="0.2"/>
    <row r="6960" ht="12" customHeight="1" x14ac:dyDescent="0.2"/>
    <row r="6961" ht="12" customHeight="1" x14ac:dyDescent="0.2"/>
    <row r="6962" ht="12" customHeight="1" x14ac:dyDescent="0.2"/>
    <row r="6963" ht="12" customHeight="1" x14ac:dyDescent="0.2"/>
    <row r="6964" ht="12" customHeight="1" x14ac:dyDescent="0.2"/>
    <row r="6965" ht="12" customHeight="1" x14ac:dyDescent="0.2"/>
    <row r="6966" ht="12" customHeight="1" x14ac:dyDescent="0.2"/>
    <row r="6967" ht="12" customHeight="1" x14ac:dyDescent="0.2"/>
    <row r="6968" ht="12" customHeight="1" x14ac:dyDescent="0.2"/>
    <row r="6969" ht="12" customHeight="1" x14ac:dyDescent="0.2"/>
    <row r="6970" ht="12" customHeight="1" x14ac:dyDescent="0.2"/>
    <row r="6971" ht="12" customHeight="1" x14ac:dyDescent="0.2"/>
    <row r="6972" ht="12" customHeight="1" x14ac:dyDescent="0.2"/>
    <row r="6973" ht="12" customHeight="1" x14ac:dyDescent="0.2"/>
    <row r="6974" ht="12" customHeight="1" x14ac:dyDescent="0.2"/>
    <row r="6975" ht="12" customHeight="1" x14ac:dyDescent="0.2"/>
    <row r="6976" ht="12" customHeight="1" x14ac:dyDescent="0.2"/>
    <row r="6977" ht="12" customHeight="1" x14ac:dyDescent="0.2"/>
    <row r="6978" ht="12" customHeight="1" x14ac:dyDescent="0.2"/>
    <row r="6979" ht="12" customHeight="1" x14ac:dyDescent="0.2"/>
    <row r="6980" ht="12" customHeight="1" x14ac:dyDescent="0.2"/>
    <row r="6981" ht="12" customHeight="1" x14ac:dyDescent="0.2"/>
    <row r="6982" ht="12" customHeight="1" x14ac:dyDescent="0.2"/>
    <row r="6983" ht="12" customHeight="1" x14ac:dyDescent="0.2"/>
    <row r="6984" ht="12" customHeight="1" x14ac:dyDescent="0.2"/>
    <row r="6985" ht="12" customHeight="1" x14ac:dyDescent="0.2"/>
    <row r="6986" ht="12" customHeight="1" x14ac:dyDescent="0.2"/>
    <row r="6987" ht="12" customHeight="1" x14ac:dyDescent="0.2"/>
    <row r="6988" ht="12" customHeight="1" x14ac:dyDescent="0.2"/>
    <row r="6989" ht="12" customHeight="1" x14ac:dyDescent="0.2"/>
    <row r="6990" ht="12" customHeight="1" x14ac:dyDescent="0.2"/>
    <row r="6991" ht="12" customHeight="1" x14ac:dyDescent="0.2"/>
    <row r="6992" ht="12" customHeight="1" x14ac:dyDescent="0.2"/>
    <row r="6993" ht="12" customHeight="1" x14ac:dyDescent="0.2"/>
    <row r="6994" ht="12" customHeight="1" x14ac:dyDescent="0.2"/>
    <row r="6995" ht="12" customHeight="1" x14ac:dyDescent="0.2"/>
    <row r="6996" ht="12" customHeight="1" x14ac:dyDescent="0.2"/>
    <row r="6997" ht="12" customHeight="1" x14ac:dyDescent="0.2"/>
    <row r="6998" ht="12" customHeight="1" x14ac:dyDescent="0.2"/>
    <row r="6999" ht="12" customHeight="1" x14ac:dyDescent="0.2"/>
    <row r="7000" ht="12" customHeight="1" x14ac:dyDescent="0.2"/>
    <row r="7001" ht="12" customHeight="1" x14ac:dyDescent="0.2"/>
    <row r="7002" ht="12" customHeight="1" x14ac:dyDescent="0.2"/>
    <row r="7003" ht="12" customHeight="1" x14ac:dyDescent="0.2"/>
    <row r="7004" ht="12" customHeight="1" x14ac:dyDescent="0.2"/>
    <row r="7005" ht="12" customHeight="1" x14ac:dyDescent="0.2"/>
    <row r="7006" ht="12" customHeight="1" x14ac:dyDescent="0.2"/>
    <row r="7007" ht="12" customHeight="1" x14ac:dyDescent="0.2"/>
    <row r="7008" ht="12" customHeight="1" x14ac:dyDescent="0.2"/>
    <row r="7009" ht="12" customHeight="1" x14ac:dyDescent="0.2"/>
    <row r="7010" ht="12" customHeight="1" x14ac:dyDescent="0.2"/>
    <row r="7011" ht="12" customHeight="1" x14ac:dyDescent="0.2"/>
    <row r="7012" ht="12" customHeight="1" x14ac:dyDescent="0.2"/>
    <row r="7013" ht="12" customHeight="1" x14ac:dyDescent="0.2"/>
    <row r="7014" ht="12" customHeight="1" x14ac:dyDescent="0.2"/>
    <row r="7015" ht="12" customHeight="1" x14ac:dyDescent="0.2"/>
    <row r="7016" ht="12" customHeight="1" x14ac:dyDescent="0.2"/>
    <row r="7017" ht="12" customHeight="1" x14ac:dyDescent="0.2"/>
    <row r="7018" ht="12" customHeight="1" x14ac:dyDescent="0.2"/>
    <row r="7019" ht="12" customHeight="1" x14ac:dyDescent="0.2"/>
    <row r="7020" ht="12" customHeight="1" x14ac:dyDescent="0.2"/>
    <row r="7021" ht="12" customHeight="1" x14ac:dyDescent="0.2"/>
    <row r="7022" ht="12" customHeight="1" x14ac:dyDescent="0.2"/>
    <row r="7023" ht="12" customHeight="1" x14ac:dyDescent="0.2"/>
    <row r="7024" ht="12" customHeight="1" x14ac:dyDescent="0.2"/>
    <row r="7025" ht="12" customHeight="1" x14ac:dyDescent="0.2"/>
    <row r="7026" ht="12" customHeight="1" x14ac:dyDescent="0.2"/>
    <row r="7027" ht="12" customHeight="1" x14ac:dyDescent="0.2"/>
    <row r="7028" ht="12" customHeight="1" x14ac:dyDescent="0.2"/>
    <row r="7029" ht="12" customHeight="1" x14ac:dyDescent="0.2"/>
    <row r="7030" ht="12" customHeight="1" x14ac:dyDescent="0.2"/>
    <row r="7031" ht="12" customHeight="1" x14ac:dyDescent="0.2"/>
    <row r="7032" ht="12" customHeight="1" x14ac:dyDescent="0.2"/>
    <row r="7033" ht="12" customHeight="1" x14ac:dyDescent="0.2"/>
    <row r="7034" ht="12" customHeight="1" x14ac:dyDescent="0.2"/>
    <row r="7035" ht="12" customHeight="1" x14ac:dyDescent="0.2"/>
    <row r="7036" ht="12" customHeight="1" x14ac:dyDescent="0.2"/>
    <row r="7037" ht="12" customHeight="1" x14ac:dyDescent="0.2"/>
    <row r="7038" ht="12" customHeight="1" x14ac:dyDescent="0.2"/>
    <row r="7039" ht="12" customHeight="1" x14ac:dyDescent="0.2"/>
    <row r="7040" ht="12" customHeight="1" x14ac:dyDescent="0.2"/>
    <row r="7041" ht="12" customHeight="1" x14ac:dyDescent="0.2"/>
    <row r="7042" ht="12" customHeight="1" x14ac:dyDescent="0.2"/>
    <row r="7043" ht="12" customHeight="1" x14ac:dyDescent="0.2"/>
    <row r="7044" ht="12" customHeight="1" x14ac:dyDescent="0.2"/>
    <row r="7045" ht="12" customHeight="1" x14ac:dyDescent="0.2"/>
    <row r="7046" ht="12" customHeight="1" x14ac:dyDescent="0.2"/>
    <row r="7047" ht="12" customHeight="1" x14ac:dyDescent="0.2"/>
    <row r="7048" ht="12" customHeight="1" x14ac:dyDescent="0.2"/>
    <row r="7049" ht="12" customHeight="1" x14ac:dyDescent="0.2"/>
    <row r="7050" ht="12" customHeight="1" x14ac:dyDescent="0.2"/>
    <row r="7051" ht="12" customHeight="1" x14ac:dyDescent="0.2"/>
    <row r="7052" ht="12" customHeight="1" x14ac:dyDescent="0.2"/>
    <row r="7053" ht="12" customHeight="1" x14ac:dyDescent="0.2"/>
    <row r="7054" ht="12" customHeight="1" x14ac:dyDescent="0.2"/>
    <row r="7055" ht="12" customHeight="1" x14ac:dyDescent="0.2"/>
    <row r="7056" ht="12" customHeight="1" x14ac:dyDescent="0.2"/>
    <row r="7057" ht="12" customHeight="1" x14ac:dyDescent="0.2"/>
    <row r="7058" ht="12" customHeight="1" x14ac:dyDescent="0.2"/>
    <row r="7059" ht="12" customHeight="1" x14ac:dyDescent="0.2"/>
    <row r="7060" ht="12" customHeight="1" x14ac:dyDescent="0.2"/>
    <row r="7061" ht="12" customHeight="1" x14ac:dyDescent="0.2"/>
    <row r="7062" ht="12" customHeight="1" x14ac:dyDescent="0.2"/>
    <row r="7063" ht="12" customHeight="1" x14ac:dyDescent="0.2"/>
    <row r="7064" ht="12" customHeight="1" x14ac:dyDescent="0.2"/>
    <row r="7065" ht="12" customHeight="1" x14ac:dyDescent="0.2"/>
    <row r="7066" ht="12" customHeight="1" x14ac:dyDescent="0.2"/>
    <row r="7067" ht="12" customHeight="1" x14ac:dyDescent="0.2"/>
    <row r="7068" ht="12" customHeight="1" x14ac:dyDescent="0.2"/>
    <row r="7069" ht="12" customHeight="1" x14ac:dyDescent="0.2"/>
    <row r="7070" ht="12" customHeight="1" x14ac:dyDescent="0.2"/>
    <row r="7071" ht="12" customHeight="1" x14ac:dyDescent="0.2"/>
    <row r="7072" ht="12" customHeight="1" x14ac:dyDescent="0.2"/>
    <row r="7073" ht="12" customHeight="1" x14ac:dyDescent="0.2"/>
    <row r="7074" ht="12" customHeight="1" x14ac:dyDescent="0.2"/>
    <row r="7075" ht="12" customHeight="1" x14ac:dyDescent="0.2"/>
    <row r="7076" ht="12" customHeight="1" x14ac:dyDescent="0.2"/>
    <row r="7077" ht="12" customHeight="1" x14ac:dyDescent="0.2"/>
    <row r="7078" ht="12" customHeight="1" x14ac:dyDescent="0.2"/>
    <row r="7079" ht="12" customHeight="1" x14ac:dyDescent="0.2"/>
    <row r="7080" ht="12" customHeight="1" x14ac:dyDescent="0.2"/>
    <row r="7081" ht="12" customHeight="1" x14ac:dyDescent="0.2"/>
    <row r="7082" ht="12" customHeight="1" x14ac:dyDescent="0.2"/>
    <row r="7083" ht="12" customHeight="1" x14ac:dyDescent="0.2"/>
    <row r="7084" ht="12" customHeight="1" x14ac:dyDescent="0.2"/>
    <row r="7085" ht="12" customHeight="1" x14ac:dyDescent="0.2"/>
    <row r="7086" ht="12" customHeight="1" x14ac:dyDescent="0.2"/>
    <row r="7087" ht="12" customHeight="1" x14ac:dyDescent="0.2"/>
    <row r="7088" ht="12" customHeight="1" x14ac:dyDescent="0.2"/>
    <row r="7089" ht="12" customHeight="1" x14ac:dyDescent="0.2"/>
    <row r="7090" ht="12" customHeight="1" x14ac:dyDescent="0.2"/>
    <row r="7091" ht="12" customHeight="1" x14ac:dyDescent="0.2"/>
    <row r="7092" ht="12" customHeight="1" x14ac:dyDescent="0.2"/>
    <row r="7093" ht="12" customHeight="1" x14ac:dyDescent="0.2"/>
    <row r="7094" ht="12" customHeight="1" x14ac:dyDescent="0.2"/>
    <row r="7095" ht="12" customHeight="1" x14ac:dyDescent="0.2"/>
    <row r="7096" ht="12" customHeight="1" x14ac:dyDescent="0.2"/>
    <row r="7097" ht="12" customHeight="1" x14ac:dyDescent="0.2"/>
    <row r="7098" ht="12" customHeight="1" x14ac:dyDescent="0.2"/>
    <row r="7099" ht="12" customHeight="1" x14ac:dyDescent="0.2"/>
    <row r="7100" ht="12" customHeight="1" x14ac:dyDescent="0.2"/>
    <row r="7101" ht="12" customHeight="1" x14ac:dyDescent="0.2"/>
    <row r="7102" ht="12" customHeight="1" x14ac:dyDescent="0.2"/>
    <row r="7103" ht="12" customHeight="1" x14ac:dyDescent="0.2"/>
    <row r="7104" ht="12" customHeight="1" x14ac:dyDescent="0.2"/>
    <row r="7105" ht="12" customHeight="1" x14ac:dyDescent="0.2"/>
    <row r="7106" ht="12" customHeight="1" x14ac:dyDescent="0.2"/>
    <row r="7107" ht="12" customHeight="1" x14ac:dyDescent="0.2"/>
    <row r="7108" ht="12" customHeight="1" x14ac:dyDescent="0.2"/>
    <row r="7109" ht="12" customHeight="1" x14ac:dyDescent="0.2"/>
    <row r="7110" ht="12" customHeight="1" x14ac:dyDescent="0.2"/>
    <row r="7111" ht="12" customHeight="1" x14ac:dyDescent="0.2"/>
    <row r="7112" ht="12" customHeight="1" x14ac:dyDescent="0.2"/>
    <row r="7113" ht="12" customHeight="1" x14ac:dyDescent="0.2"/>
    <row r="7114" ht="12" customHeight="1" x14ac:dyDescent="0.2"/>
    <row r="7115" ht="12" customHeight="1" x14ac:dyDescent="0.2"/>
    <row r="7116" ht="12" customHeight="1" x14ac:dyDescent="0.2"/>
    <row r="7117" ht="12" customHeight="1" x14ac:dyDescent="0.2"/>
    <row r="7118" ht="12" customHeight="1" x14ac:dyDescent="0.2"/>
    <row r="7119" ht="12" customHeight="1" x14ac:dyDescent="0.2"/>
    <row r="7120" ht="12" customHeight="1" x14ac:dyDescent="0.2"/>
    <row r="7121" ht="12" customHeight="1" x14ac:dyDescent="0.2"/>
    <row r="7122" ht="12" customHeight="1" x14ac:dyDescent="0.2"/>
    <row r="7123" ht="12" customHeight="1" x14ac:dyDescent="0.2"/>
    <row r="7124" ht="12" customHeight="1" x14ac:dyDescent="0.2"/>
    <row r="7125" ht="12" customHeight="1" x14ac:dyDescent="0.2"/>
    <row r="7126" ht="12" customHeight="1" x14ac:dyDescent="0.2"/>
    <row r="7127" ht="12" customHeight="1" x14ac:dyDescent="0.2"/>
    <row r="7128" ht="12" customHeight="1" x14ac:dyDescent="0.2"/>
    <row r="7129" ht="12" customHeight="1" x14ac:dyDescent="0.2"/>
    <row r="7130" ht="12" customHeight="1" x14ac:dyDescent="0.2"/>
    <row r="7131" ht="12" customHeight="1" x14ac:dyDescent="0.2"/>
    <row r="7132" ht="12" customHeight="1" x14ac:dyDescent="0.2"/>
    <row r="7133" ht="12" customHeight="1" x14ac:dyDescent="0.2"/>
    <row r="7134" ht="12" customHeight="1" x14ac:dyDescent="0.2"/>
    <row r="7135" ht="12" customHeight="1" x14ac:dyDescent="0.2"/>
    <row r="7136" ht="12" customHeight="1" x14ac:dyDescent="0.2"/>
    <row r="7137" ht="12" customHeight="1" x14ac:dyDescent="0.2"/>
    <row r="7138" ht="12" customHeight="1" x14ac:dyDescent="0.2"/>
    <row r="7139" ht="12" customHeight="1" x14ac:dyDescent="0.2"/>
    <row r="7140" ht="12" customHeight="1" x14ac:dyDescent="0.2"/>
    <row r="7141" ht="12" customHeight="1" x14ac:dyDescent="0.2"/>
    <row r="7142" ht="12" customHeight="1" x14ac:dyDescent="0.2"/>
    <row r="7143" ht="12" customHeight="1" x14ac:dyDescent="0.2"/>
    <row r="7144" ht="12" customHeight="1" x14ac:dyDescent="0.2"/>
    <row r="7145" ht="12" customHeight="1" x14ac:dyDescent="0.2"/>
    <row r="7146" ht="12" customHeight="1" x14ac:dyDescent="0.2"/>
    <row r="7147" ht="12" customHeight="1" x14ac:dyDescent="0.2"/>
    <row r="7148" ht="12" customHeight="1" x14ac:dyDescent="0.2"/>
    <row r="7149" ht="12" customHeight="1" x14ac:dyDescent="0.2"/>
    <row r="7150" ht="12" customHeight="1" x14ac:dyDescent="0.2"/>
    <row r="7151" ht="12" customHeight="1" x14ac:dyDescent="0.2"/>
    <row r="7152" ht="12" customHeight="1" x14ac:dyDescent="0.2"/>
    <row r="7153" ht="12" customHeight="1" x14ac:dyDescent="0.2"/>
    <row r="7154" ht="12" customHeight="1" x14ac:dyDescent="0.2"/>
    <row r="7155" ht="12" customHeight="1" x14ac:dyDescent="0.2"/>
    <row r="7156" ht="12" customHeight="1" x14ac:dyDescent="0.2"/>
    <row r="7157" ht="12" customHeight="1" x14ac:dyDescent="0.2"/>
    <row r="7158" ht="12" customHeight="1" x14ac:dyDescent="0.2"/>
    <row r="7159" ht="12" customHeight="1" x14ac:dyDescent="0.2"/>
    <row r="7160" ht="12" customHeight="1" x14ac:dyDescent="0.2"/>
    <row r="7161" ht="12" customHeight="1" x14ac:dyDescent="0.2"/>
    <row r="7162" ht="12" customHeight="1" x14ac:dyDescent="0.2"/>
    <row r="7163" ht="12" customHeight="1" x14ac:dyDescent="0.2"/>
    <row r="7164" ht="12" customHeight="1" x14ac:dyDescent="0.2"/>
    <row r="7165" ht="12" customHeight="1" x14ac:dyDescent="0.2"/>
    <row r="7166" ht="12" customHeight="1" x14ac:dyDescent="0.2"/>
    <row r="7167" ht="12" customHeight="1" x14ac:dyDescent="0.2"/>
    <row r="7168" ht="12" customHeight="1" x14ac:dyDescent="0.2"/>
    <row r="7169" ht="12" customHeight="1" x14ac:dyDescent="0.2"/>
    <row r="7170" ht="12" customHeight="1" x14ac:dyDescent="0.2"/>
    <row r="7171" ht="12" customHeight="1" x14ac:dyDescent="0.2"/>
    <row r="7172" ht="12" customHeight="1" x14ac:dyDescent="0.2"/>
    <row r="7173" ht="12" customHeight="1" x14ac:dyDescent="0.2"/>
    <row r="7174" ht="12" customHeight="1" x14ac:dyDescent="0.2"/>
    <row r="7175" ht="12" customHeight="1" x14ac:dyDescent="0.2"/>
    <row r="7176" ht="12" customHeight="1" x14ac:dyDescent="0.2"/>
    <row r="7177" ht="12" customHeight="1" x14ac:dyDescent="0.2"/>
    <row r="7178" ht="12" customHeight="1" x14ac:dyDescent="0.2"/>
    <row r="7179" ht="12" customHeight="1" x14ac:dyDescent="0.2"/>
    <row r="7180" ht="12" customHeight="1" x14ac:dyDescent="0.2"/>
    <row r="7181" ht="12" customHeight="1" x14ac:dyDescent="0.2"/>
    <row r="7182" ht="12" customHeight="1" x14ac:dyDescent="0.2"/>
    <row r="7183" ht="12" customHeight="1" x14ac:dyDescent="0.2"/>
    <row r="7184" ht="12" customHeight="1" x14ac:dyDescent="0.2"/>
    <row r="7185" ht="12" customHeight="1" x14ac:dyDescent="0.2"/>
    <row r="7186" ht="12" customHeight="1" x14ac:dyDescent="0.2"/>
    <row r="7187" ht="12" customHeight="1" x14ac:dyDescent="0.2"/>
    <row r="7188" ht="12" customHeight="1" x14ac:dyDescent="0.2"/>
    <row r="7189" ht="12" customHeight="1" x14ac:dyDescent="0.2"/>
    <row r="7190" ht="12" customHeight="1" x14ac:dyDescent="0.2"/>
    <row r="7191" ht="12" customHeight="1" x14ac:dyDescent="0.2"/>
    <row r="7192" ht="12" customHeight="1" x14ac:dyDescent="0.2"/>
    <row r="7193" ht="12" customHeight="1" x14ac:dyDescent="0.2"/>
    <row r="7194" ht="12" customHeight="1" x14ac:dyDescent="0.2"/>
    <row r="7195" ht="12" customHeight="1" x14ac:dyDescent="0.2"/>
    <row r="7196" ht="12" customHeight="1" x14ac:dyDescent="0.2"/>
    <row r="7197" ht="12" customHeight="1" x14ac:dyDescent="0.2"/>
    <row r="7198" ht="12" customHeight="1" x14ac:dyDescent="0.2"/>
    <row r="7199" ht="12" customHeight="1" x14ac:dyDescent="0.2"/>
    <row r="7200" ht="12" customHeight="1" x14ac:dyDescent="0.2"/>
    <row r="7201" ht="12" customHeight="1" x14ac:dyDescent="0.2"/>
    <row r="7202" ht="12" customHeight="1" x14ac:dyDescent="0.2"/>
    <row r="7203" ht="12" customHeight="1" x14ac:dyDescent="0.2"/>
    <row r="7204" ht="12" customHeight="1" x14ac:dyDescent="0.2"/>
    <row r="7205" ht="12" customHeight="1" x14ac:dyDescent="0.2"/>
    <row r="7206" ht="12" customHeight="1" x14ac:dyDescent="0.2"/>
    <row r="7207" ht="12" customHeight="1" x14ac:dyDescent="0.2"/>
    <row r="7208" ht="12" customHeight="1" x14ac:dyDescent="0.2"/>
    <row r="7209" ht="12" customHeight="1" x14ac:dyDescent="0.2"/>
    <row r="7210" ht="12" customHeight="1" x14ac:dyDescent="0.2"/>
    <row r="7211" ht="12" customHeight="1" x14ac:dyDescent="0.2"/>
    <row r="7212" ht="12" customHeight="1" x14ac:dyDescent="0.2"/>
    <row r="7213" ht="12" customHeight="1" x14ac:dyDescent="0.2"/>
    <row r="7214" ht="12" customHeight="1" x14ac:dyDescent="0.2"/>
    <row r="7215" ht="12" customHeight="1" x14ac:dyDescent="0.2"/>
    <row r="7216" ht="12" customHeight="1" x14ac:dyDescent="0.2"/>
    <row r="7217" ht="12" customHeight="1" x14ac:dyDescent="0.2"/>
    <row r="7218" ht="12" customHeight="1" x14ac:dyDescent="0.2"/>
    <row r="7219" ht="12" customHeight="1" x14ac:dyDescent="0.2"/>
    <row r="7220" ht="12" customHeight="1" x14ac:dyDescent="0.2"/>
    <row r="7221" ht="12" customHeight="1" x14ac:dyDescent="0.2"/>
    <row r="7222" ht="12" customHeight="1" x14ac:dyDescent="0.2"/>
    <row r="7223" ht="12" customHeight="1" x14ac:dyDescent="0.2"/>
    <row r="7224" ht="12" customHeight="1" x14ac:dyDescent="0.2"/>
    <row r="7225" ht="12" customHeight="1" x14ac:dyDescent="0.2"/>
    <row r="7226" ht="12" customHeight="1" x14ac:dyDescent="0.2"/>
    <row r="7227" ht="12" customHeight="1" x14ac:dyDescent="0.2"/>
    <row r="7228" ht="12" customHeight="1" x14ac:dyDescent="0.2"/>
    <row r="7229" ht="12" customHeight="1" x14ac:dyDescent="0.2"/>
    <row r="7230" ht="12" customHeight="1" x14ac:dyDescent="0.2"/>
    <row r="7231" ht="12" customHeight="1" x14ac:dyDescent="0.2"/>
    <row r="7232" ht="12" customHeight="1" x14ac:dyDescent="0.2"/>
    <row r="7233" ht="12" customHeight="1" x14ac:dyDescent="0.2"/>
    <row r="7234" ht="12" customHeight="1" x14ac:dyDescent="0.2"/>
    <row r="7235" ht="12" customHeight="1" x14ac:dyDescent="0.2"/>
    <row r="7236" ht="12" customHeight="1" x14ac:dyDescent="0.2"/>
    <row r="7237" ht="12" customHeight="1" x14ac:dyDescent="0.2"/>
    <row r="7238" ht="12" customHeight="1" x14ac:dyDescent="0.2"/>
    <row r="7239" ht="12" customHeight="1" x14ac:dyDescent="0.2"/>
    <row r="7240" ht="12" customHeight="1" x14ac:dyDescent="0.2"/>
    <row r="7241" ht="12" customHeight="1" x14ac:dyDescent="0.2"/>
    <row r="7242" ht="12" customHeight="1" x14ac:dyDescent="0.2"/>
    <row r="7243" ht="12" customHeight="1" x14ac:dyDescent="0.2"/>
    <row r="7244" ht="12" customHeight="1" x14ac:dyDescent="0.2"/>
    <row r="7245" ht="12" customHeight="1" x14ac:dyDescent="0.2"/>
    <row r="7246" ht="12" customHeight="1" x14ac:dyDescent="0.2"/>
    <row r="7247" ht="12" customHeight="1" x14ac:dyDescent="0.2"/>
    <row r="7248" ht="12" customHeight="1" x14ac:dyDescent="0.2"/>
    <row r="7249" ht="12" customHeight="1" x14ac:dyDescent="0.2"/>
    <row r="7250" ht="12" customHeight="1" x14ac:dyDescent="0.2"/>
    <row r="7251" ht="12" customHeight="1" x14ac:dyDescent="0.2"/>
    <row r="7252" ht="12" customHeight="1" x14ac:dyDescent="0.2"/>
    <row r="7253" ht="12" customHeight="1" x14ac:dyDescent="0.2"/>
    <row r="7254" ht="12" customHeight="1" x14ac:dyDescent="0.2"/>
    <row r="7255" ht="12" customHeight="1" x14ac:dyDescent="0.2"/>
    <row r="7256" ht="12" customHeight="1" x14ac:dyDescent="0.2"/>
    <row r="7257" ht="12" customHeight="1" x14ac:dyDescent="0.2"/>
    <row r="7258" ht="12" customHeight="1" x14ac:dyDescent="0.2"/>
    <row r="7259" ht="12" customHeight="1" x14ac:dyDescent="0.2"/>
    <row r="7260" ht="12" customHeight="1" x14ac:dyDescent="0.2"/>
    <row r="7261" ht="12" customHeight="1" x14ac:dyDescent="0.2"/>
    <row r="7262" ht="12" customHeight="1" x14ac:dyDescent="0.2"/>
    <row r="7263" ht="12" customHeight="1" x14ac:dyDescent="0.2"/>
    <row r="7264" ht="12" customHeight="1" x14ac:dyDescent="0.2"/>
    <row r="7265" ht="12" customHeight="1" x14ac:dyDescent="0.2"/>
    <row r="7266" ht="12" customHeight="1" x14ac:dyDescent="0.2"/>
    <row r="7267" ht="12" customHeight="1" x14ac:dyDescent="0.2"/>
    <row r="7268" ht="12" customHeight="1" x14ac:dyDescent="0.2"/>
    <row r="7269" ht="12" customHeight="1" x14ac:dyDescent="0.2"/>
    <row r="7270" ht="12" customHeight="1" x14ac:dyDescent="0.2"/>
    <row r="7271" ht="12" customHeight="1" x14ac:dyDescent="0.2"/>
    <row r="7272" ht="12" customHeight="1" x14ac:dyDescent="0.2"/>
    <row r="7273" ht="12" customHeight="1" x14ac:dyDescent="0.2"/>
    <row r="7274" ht="12" customHeight="1" x14ac:dyDescent="0.2"/>
    <row r="7275" ht="12" customHeight="1" x14ac:dyDescent="0.2"/>
    <row r="7276" ht="12" customHeight="1" x14ac:dyDescent="0.2"/>
    <row r="7277" ht="12" customHeight="1" x14ac:dyDescent="0.2"/>
    <row r="7278" ht="12" customHeight="1" x14ac:dyDescent="0.2"/>
    <row r="7279" ht="12" customHeight="1" x14ac:dyDescent="0.2"/>
    <row r="7280" ht="12" customHeight="1" x14ac:dyDescent="0.2"/>
    <row r="7281" ht="12" customHeight="1" x14ac:dyDescent="0.2"/>
    <row r="7282" ht="12" customHeight="1" x14ac:dyDescent="0.2"/>
    <row r="7283" ht="12" customHeight="1" x14ac:dyDescent="0.2"/>
    <row r="7284" ht="12" customHeight="1" x14ac:dyDescent="0.2"/>
    <row r="7285" ht="12" customHeight="1" x14ac:dyDescent="0.2"/>
    <row r="7286" ht="12" customHeight="1" x14ac:dyDescent="0.2"/>
    <row r="7287" ht="12" customHeight="1" x14ac:dyDescent="0.2"/>
    <row r="7288" ht="12" customHeight="1" x14ac:dyDescent="0.2"/>
    <row r="7289" ht="12" customHeight="1" x14ac:dyDescent="0.2"/>
    <row r="7290" ht="12" customHeight="1" x14ac:dyDescent="0.2"/>
    <row r="7291" ht="12" customHeight="1" x14ac:dyDescent="0.2"/>
    <row r="7292" ht="12" customHeight="1" x14ac:dyDescent="0.2"/>
    <row r="7293" ht="12" customHeight="1" x14ac:dyDescent="0.2"/>
    <row r="7294" ht="12" customHeight="1" x14ac:dyDescent="0.2"/>
    <row r="7295" ht="12" customHeight="1" x14ac:dyDescent="0.2"/>
    <row r="7296" ht="12" customHeight="1" x14ac:dyDescent="0.2"/>
    <row r="7297" ht="12" customHeight="1" x14ac:dyDescent="0.2"/>
    <row r="7298" ht="12" customHeight="1" x14ac:dyDescent="0.2"/>
    <row r="7299" ht="12" customHeight="1" x14ac:dyDescent="0.2"/>
    <row r="7300" ht="12" customHeight="1" x14ac:dyDescent="0.2"/>
    <row r="7301" ht="12" customHeight="1" x14ac:dyDescent="0.2"/>
    <row r="7302" ht="12" customHeight="1" x14ac:dyDescent="0.2"/>
    <row r="7303" ht="12" customHeight="1" x14ac:dyDescent="0.2"/>
    <row r="7304" ht="12" customHeight="1" x14ac:dyDescent="0.2"/>
    <row r="7305" ht="12" customHeight="1" x14ac:dyDescent="0.2"/>
    <row r="7306" ht="12" customHeight="1" x14ac:dyDescent="0.2"/>
    <row r="7307" ht="12" customHeight="1" x14ac:dyDescent="0.2"/>
    <row r="7308" ht="12" customHeight="1" x14ac:dyDescent="0.2"/>
    <row r="7309" ht="12" customHeight="1" x14ac:dyDescent="0.2"/>
    <row r="7310" ht="12" customHeight="1" x14ac:dyDescent="0.2"/>
    <row r="7311" ht="12" customHeight="1" x14ac:dyDescent="0.2"/>
    <row r="7312" ht="12" customHeight="1" x14ac:dyDescent="0.2"/>
    <row r="7313" ht="12" customHeight="1" x14ac:dyDescent="0.2"/>
    <row r="7314" ht="12" customHeight="1" x14ac:dyDescent="0.2"/>
    <row r="7315" ht="12" customHeight="1" x14ac:dyDescent="0.2"/>
    <row r="7316" ht="12" customHeight="1" x14ac:dyDescent="0.2"/>
    <row r="7317" ht="12" customHeight="1" x14ac:dyDescent="0.2"/>
    <row r="7318" ht="12" customHeight="1" x14ac:dyDescent="0.2"/>
    <row r="7319" ht="12" customHeight="1" x14ac:dyDescent="0.2"/>
    <row r="7320" ht="12" customHeight="1" x14ac:dyDescent="0.2"/>
    <row r="7321" ht="12" customHeight="1" x14ac:dyDescent="0.2"/>
    <row r="7322" ht="12" customHeight="1" x14ac:dyDescent="0.2"/>
    <row r="7323" ht="12" customHeight="1" x14ac:dyDescent="0.2"/>
    <row r="7324" ht="12" customHeight="1" x14ac:dyDescent="0.2"/>
    <row r="7325" ht="12" customHeight="1" x14ac:dyDescent="0.2"/>
    <row r="7326" ht="12" customHeight="1" x14ac:dyDescent="0.2"/>
    <row r="7327" ht="12" customHeight="1" x14ac:dyDescent="0.2"/>
    <row r="7328" ht="12" customHeight="1" x14ac:dyDescent="0.2"/>
    <row r="7329" ht="12" customHeight="1" x14ac:dyDescent="0.2"/>
    <row r="7330" ht="12" customHeight="1" x14ac:dyDescent="0.2"/>
    <row r="7331" ht="12" customHeight="1" x14ac:dyDescent="0.2"/>
    <row r="7332" ht="12" customHeight="1" x14ac:dyDescent="0.2"/>
    <row r="7333" ht="12" customHeight="1" x14ac:dyDescent="0.2"/>
    <row r="7334" ht="12" customHeight="1" x14ac:dyDescent="0.2"/>
    <row r="7335" ht="12" customHeight="1" x14ac:dyDescent="0.2"/>
    <row r="7336" ht="12" customHeight="1" x14ac:dyDescent="0.2"/>
    <row r="7337" ht="12" customHeight="1" x14ac:dyDescent="0.2"/>
    <row r="7338" ht="12" customHeight="1" x14ac:dyDescent="0.2"/>
    <row r="7339" ht="12" customHeight="1" x14ac:dyDescent="0.2"/>
    <row r="7340" ht="12" customHeight="1" x14ac:dyDescent="0.2"/>
    <row r="7341" ht="12" customHeight="1" x14ac:dyDescent="0.2"/>
    <row r="7342" ht="12" customHeight="1" x14ac:dyDescent="0.2"/>
    <row r="7343" ht="12" customHeight="1" x14ac:dyDescent="0.2"/>
    <row r="7344" ht="12" customHeight="1" x14ac:dyDescent="0.2"/>
    <row r="7345" ht="12" customHeight="1" x14ac:dyDescent="0.2"/>
    <row r="7346" ht="12" customHeight="1" x14ac:dyDescent="0.2"/>
    <row r="7347" ht="12" customHeight="1" x14ac:dyDescent="0.2"/>
    <row r="7348" ht="12" customHeight="1" x14ac:dyDescent="0.2"/>
    <row r="7349" ht="12" customHeight="1" x14ac:dyDescent="0.2"/>
    <row r="7350" ht="12" customHeight="1" x14ac:dyDescent="0.2"/>
    <row r="7351" ht="12" customHeight="1" x14ac:dyDescent="0.2"/>
    <row r="7352" ht="12" customHeight="1" x14ac:dyDescent="0.2"/>
    <row r="7353" ht="12" customHeight="1" x14ac:dyDescent="0.2"/>
    <row r="7354" ht="12" customHeight="1" x14ac:dyDescent="0.2"/>
    <row r="7355" ht="12" customHeight="1" x14ac:dyDescent="0.2"/>
    <row r="7356" ht="12" customHeight="1" x14ac:dyDescent="0.2"/>
    <row r="7357" ht="12" customHeight="1" x14ac:dyDescent="0.2"/>
    <row r="7358" ht="12" customHeight="1" x14ac:dyDescent="0.2"/>
    <row r="7359" ht="12" customHeight="1" x14ac:dyDescent="0.2"/>
    <row r="7360" ht="12" customHeight="1" x14ac:dyDescent="0.2"/>
    <row r="7361" ht="12" customHeight="1" x14ac:dyDescent="0.2"/>
    <row r="7362" ht="12" customHeight="1" x14ac:dyDescent="0.2"/>
    <row r="7363" ht="12" customHeight="1" x14ac:dyDescent="0.2"/>
    <row r="7364" ht="12" customHeight="1" x14ac:dyDescent="0.2"/>
    <row r="7365" ht="12" customHeight="1" x14ac:dyDescent="0.2"/>
    <row r="7366" ht="12" customHeight="1" x14ac:dyDescent="0.2"/>
    <row r="7367" ht="12" customHeight="1" x14ac:dyDescent="0.2"/>
    <row r="7368" ht="12" customHeight="1" x14ac:dyDescent="0.2"/>
    <row r="7369" ht="12" customHeight="1" x14ac:dyDescent="0.2"/>
    <row r="7370" ht="12" customHeight="1" x14ac:dyDescent="0.2"/>
    <row r="7371" ht="12" customHeight="1" x14ac:dyDescent="0.2"/>
    <row r="7372" ht="12" customHeight="1" x14ac:dyDescent="0.2"/>
    <row r="7373" ht="12" customHeight="1" x14ac:dyDescent="0.2"/>
    <row r="7374" ht="12" customHeight="1" x14ac:dyDescent="0.2"/>
    <row r="7375" ht="12" customHeight="1" x14ac:dyDescent="0.2"/>
    <row r="7376" ht="12" customHeight="1" x14ac:dyDescent="0.2"/>
    <row r="7377" ht="12" customHeight="1" x14ac:dyDescent="0.2"/>
    <row r="7378" ht="12" customHeight="1" x14ac:dyDescent="0.2"/>
    <row r="7379" ht="12" customHeight="1" x14ac:dyDescent="0.2"/>
    <row r="7380" ht="12" customHeight="1" x14ac:dyDescent="0.2"/>
    <row r="7381" ht="12" customHeight="1" x14ac:dyDescent="0.2"/>
    <row r="7382" ht="12" customHeight="1" x14ac:dyDescent="0.2"/>
    <row r="7383" ht="12" customHeight="1" x14ac:dyDescent="0.2"/>
    <row r="7384" ht="12" customHeight="1" x14ac:dyDescent="0.2"/>
    <row r="7385" ht="12" customHeight="1" x14ac:dyDescent="0.2"/>
    <row r="7386" ht="12" customHeight="1" x14ac:dyDescent="0.2"/>
    <row r="7387" ht="12" customHeight="1" x14ac:dyDescent="0.2"/>
    <row r="7388" ht="12" customHeight="1" x14ac:dyDescent="0.2"/>
    <row r="7389" ht="12" customHeight="1" x14ac:dyDescent="0.2"/>
    <row r="7390" ht="12" customHeight="1" x14ac:dyDescent="0.2"/>
    <row r="7391" ht="12" customHeight="1" x14ac:dyDescent="0.2"/>
    <row r="7392" ht="12" customHeight="1" x14ac:dyDescent="0.2"/>
    <row r="7393" ht="12" customHeight="1" x14ac:dyDescent="0.2"/>
    <row r="7394" ht="12" customHeight="1" x14ac:dyDescent="0.2"/>
    <row r="7395" ht="12" customHeight="1" x14ac:dyDescent="0.2"/>
    <row r="7396" ht="12" customHeight="1" x14ac:dyDescent="0.2"/>
    <row r="7397" ht="12" customHeight="1" x14ac:dyDescent="0.2"/>
    <row r="7398" ht="12" customHeight="1" x14ac:dyDescent="0.2"/>
    <row r="7399" ht="12" customHeight="1" x14ac:dyDescent="0.2"/>
    <row r="7400" ht="12" customHeight="1" x14ac:dyDescent="0.2"/>
    <row r="7401" ht="12" customHeight="1" x14ac:dyDescent="0.2"/>
    <row r="7402" ht="12" customHeight="1" x14ac:dyDescent="0.2"/>
    <row r="7403" ht="12" customHeight="1" x14ac:dyDescent="0.2"/>
    <row r="7404" ht="12" customHeight="1" x14ac:dyDescent="0.2"/>
    <row r="7405" ht="12" customHeight="1" x14ac:dyDescent="0.2"/>
    <row r="7406" ht="12" customHeight="1" x14ac:dyDescent="0.2"/>
    <row r="7407" ht="12" customHeight="1" x14ac:dyDescent="0.2"/>
    <row r="7408" ht="12" customHeight="1" x14ac:dyDescent="0.2"/>
    <row r="7409" ht="12" customHeight="1" x14ac:dyDescent="0.2"/>
    <row r="7410" ht="12" customHeight="1" x14ac:dyDescent="0.2"/>
    <row r="7411" ht="12" customHeight="1" x14ac:dyDescent="0.2"/>
    <row r="7412" ht="12" customHeight="1" x14ac:dyDescent="0.2"/>
    <row r="7413" ht="12" customHeight="1" x14ac:dyDescent="0.2"/>
    <row r="7414" ht="12" customHeight="1" x14ac:dyDescent="0.2"/>
    <row r="7415" ht="12" customHeight="1" x14ac:dyDescent="0.2"/>
    <row r="7416" ht="12" customHeight="1" x14ac:dyDescent="0.2"/>
    <row r="7417" ht="12" customHeight="1" x14ac:dyDescent="0.2"/>
    <row r="7418" ht="12" customHeight="1" x14ac:dyDescent="0.2"/>
    <row r="7419" ht="12" customHeight="1" x14ac:dyDescent="0.2"/>
    <row r="7420" ht="12" customHeight="1" x14ac:dyDescent="0.2"/>
    <row r="7421" ht="12" customHeight="1" x14ac:dyDescent="0.2"/>
    <row r="7422" ht="12" customHeight="1" x14ac:dyDescent="0.2"/>
    <row r="7423" ht="12" customHeight="1" x14ac:dyDescent="0.2"/>
    <row r="7424" ht="12" customHeight="1" x14ac:dyDescent="0.2"/>
    <row r="7425" ht="12" customHeight="1" x14ac:dyDescent="0.2"/>
    <row r="7426" ht="12" customHeight="1" x14ac:dyDescent="0.2"/>
    <row r="7427" ht="12" customHeight="1" x14ac:dyDescent="0.2"/>
    <row r="7428" ht="12" customHeight="1" x14ac:dyDescent="0.2"/>
    <row r="7429" ht="12" customHeight="1" x14ac:dyDescent="0.2"/>
    <row r="7430" ht="12" customHeight="1" x14ac:dyDescent="0.2"/>
    <row r="7431" ht="12" customHeight="1" x14ac:dyDescent="0.2"/>
    <row r="7432" ht="12" customHeight="1" x14ac:dyDescent="0.2"/>
    <row r="7433" ht="12" customHeight="1" x14ac:dyDescent="0.2"/>
    <row r="7434" ht="12" customHeight="1" x14ac:dyDescent="0.2"/>
    <row r="7435" ht="12" customHeight="1" x14ac:dyDescent="0.2"/>
    <row r="7436" ht="12" customHeight="1" x14ac:dyDescent="0.2"/>
    <row r="7437" ht="12" customHeight="1" x14ac:dyDescent="0.2"/>
    <row r="7438" ht="12" customHeight="1" x14ac:dyDescent="0.2"/>
    <row r="7439" ht="12" customHeight="1" x14ac:dyDescent="0.2"/>
    <row r="7440" ht="12" customHeight="1" x14ac:dyDescent="0.2"/>
    <row r="7441" ht="12" customHeight="1" x14ac:dyDescent="0.2"/>
    <row r="7442" ht="12" customHeight="1" x14ac:dyDescent="0.2"/>
    <row r="7443" ht="12" customHeight="1" x14ac:dyDescent="0.2"/>
    <row r="7444" ht="12" customHeight="1" x14ac:dyDescent="0.2"/>
    <row r="7445" ht="12" customHeight="1" x14ac:dyDescent="0.2"/>
    <row r="7446" ht="12" customHeight="1" x14ac:dyDescent="0.2"/>
    <row r="7447" ht="12" customHeight="1" x14ac:dyDescent="0.2"/>
    <row r="7448" ht="12" customHeight="1" x14ac:dyDescent="0.2"/>
    <row r="7449" ht="12" customHeight="1" x14ac:dyDescent="0.2"/>
    <row r="7450" ht="12" customHeight="1" x14ac:dyDescent="0.2"/>
    <row r="7451" ht="12" customHeight="1" x14ac:dyDescent="0.2"/>
    <row r="7452" ht="12" customHeight="1" x14ac:dyDescent="0.2"/>
    <row r="7453" ht="12" customHeight="1" x14ac:dyDescent="0.2"/>
    <row r="7454" ht="12" customHeight="1" x14ac:dyDescent="0.2"/>
    <row r="7455" ht="12" customHeight="1" x14ac:dyDescent="0.2"/>
    <row r="7456" ht="12" customHeight="1" x14ac:dyDescent="0.2"/>
    <row r="7457" ht="12" customHeight="1" x14ac:dyDescent="0.2"/>
    <row r="7458" ht="12" customHeight="1" x14ac:dyDescent="0.2"/>
    <row r="7459" ht="12" customHeight="1" x14ac:dyDescent="0.2"/>
    <row r="7460" ht="12" customHeight="1" x14ac:dyDescent="0.2"/>
    <row r="7461" ht="12" customHeight="1" x14ac:dyDescent="0.2"/>
    <row r="7462" ht="12" customHeight="1" x14ac:dyDescent="0.2"/>
    <row r="7463" ht="12" customHeight="1" x14ac:dyDescent="0.2"/>
    <row r="7464" ht="12" customHeight="1" x14ac:dyDescent="0.2"/>
    <row r="7465" ht="12" customHeight="1" x14ac:dyDescent="0.2"/>
    <row r="7466" ht="12" customHeight="1" x14ac:dyDescent="0.2"/>
    <row r="7467" ht="12" customHeight="1" x14ac:dyDescent="0.2"/>
    <row r="7468" ht="12" customHeight="1" x14ac:dyDescent="0.2"/>
    <row r="7469" ht="12" customHeight="1" x14ac:dyDescent="0.2"/>
    <row r="7470" ht="12" customHeight="1" x14ac:dyDescent="0.2"/>
    <row r="7471" ht="12" customHeight="1" x14ac:dyDescent="0.2"/>
    <row r="7472" ht="12" customHeight="1" x14ac:dyDescent="0.2"/>
    <row r="7473" ht="12" customHeight="1" x14ac:dyDescent="0.2"/>
    <row r="7474" ht="12" customHeight="1" x14ac:dyDescent="0.2"/>
    <row r="7475" ht="12" customHeight="1" x14ac:dyDescent="0.2"/>
    <row r="7476" ht="12" customHeight="1" x14ac:dyDescent="0.2"/>
    <row r="7477" ht="12" customHeight="1" x14ac:dyDescent="0.2"/>
    <row r="7478" ht="12" customHeight="1" x14ac:dyDescent="0.2"/>
    <row r="7479" ht="12" customHeight="1" x14ac:dyDescent="0.2"/>
    <row r="7480" ht="12" customHeight="1" x14ac:dyDescent="0.2"/>
    <row r="7481" ht="12" customHeight="1" x14ac:dyDescent="0.2"/>
    <row r="7482" ht="12" customHeight="1" x14ac:dyDescent="0.2"/>
    <row r="7483" ht="12" customHeight="1" x14ac:dyDescent="0.2"/>
    <row r="7484" ht="12" customHeight="1" x14ac:dyDescent="0.2"/>
    <row r="7485" ht="12" customHeight="1" x14ac:dyDescent="0.2"/>
    <row r="7486" ht="12" customHeight="1" x14ac:dyDescent="0.2"/>
    <row r="7487" ht="12" customHeight="1" x14ac:dyDescent="0.2"/>
    <row r="7488" ht="12" customHeight="1" x14ac:dyDescent="0.2"/>
    <row r="7489" ht="12" customHeight="1" x14ac:dyDescent="0.2"/>
    <row r="7490" ht="12" customHeight="1" x14ac:dyDescent="0.2"/>
    <row r="7491" ht="12" customHeight="1" x14ac:dyDescent="0.2"/>
    <row r="7492" ht="12" customHeight="1" x14ac:dyDescent="0.2"/>
    <row r="7493" ht="12" customHeight="1" x14ac:dyDescent="0.2"/>
    <row r="7494" ht="12" customHeight="1" x14ac:dyDescent="0.2"/>
    <row r="7495" ht="12" customHeight="1" x14ac:dyDescent="0.2"/>
    <row r="7496" ht="12" customHeight="1" x14ac:dyDescent="0.2"/>
    <row r="7497" ht="12" customHeight="1" x14ac:dyDescent="0.2"/>
    <row r="7498" ht="12" customHeight="1" x14ac:dyDescent="0.2"/>
    <row r="7499" ht="12" customHeight="1" x14ac:dyDescent="0.2"/>
    <row r="7500" ht="12" customHeight="1" x14ac:dyDescent="0.2"/>
    <row r="7501" ht="12" customHeight="1" x14ac:dyDescent="0.2"/>
    <row r="7502" ht="12" customHeight="1" x14ac:dyDescent="0.2"/>
    <row r="7503" ht="12" customHeight="1" x14ac:dyDescent="0.2"/>
    <row r="7504" ht="12" customHeight="1" x14ac:dyDescent="0.2"/>
    <row r="7505" ht="12" customHeight="1" x14ac:dyDescent="0.2"/>
    <row r="7506" ht="12" customHeight="1" x14ac:dyDescent="0.2"/>
    <row r="7507" ht="12" customHeight="1" x14ac:dyDescent="0.2"/>
    <row r="7508" ht="12" customHeight="1" x14ac:dyDescent="0.2"/>
    <row r="7509" ht="12" customHeight="1" x14ac:dyDescent="0.2"/>
    <row r="7510" ht="12" customHeight="1" x14ac:dyDescent="0.2"/>
    <row r="7511" ht="12" customHeight="1" x14ac:dyDescent="0.2"/>
    <row r="7512" ht="12" customHeight="1" x14ac:dyDescent="0.2"/>
    <row r="7513" ht="12" customHeight="1" x14ac:dyDescent="0.2"/>
    <row r="7514" ht="12" customHeight="1" x14ac:dyDescent="0.2"/>
    <row r="7515" ht="12" customHeight="1" x14ac:dyDescent="0.2"/>
    <row r="7516" ht="12" customHeight="1" x14ac:dyDescent="0.2"/>
    <row r="7517" ht="12" customHeight="1" x14ac:dyDescent="0.2"/>
    <row r="7518" ht="12" customHeight="1" x14ac:dyDescent="0.2"/>
    <row r="7519" ht="12" customHeight="1" x14ac:dyDescent="0.2"/>
    <row r="7520" ht="12" customHeight="1" x14ac:dyDescent="0.2"/>
    <row r="7521" ht="12" customHeight="1" x14ac:dyDescent="0.2"/>
    <row r="7522" ht="12" customHeight="1" x14ac:dyDescent="0.2"/>
    <row r="7523" ht="12" customHeight="1" x14ac:dyDescent="0.2"/>
    <row r="7524" ht="12" customHeight="1" x14ac:dyDescent="0.2"/>
    <row r="7525" ht="12" customHeight="1" x14ac:dyDescent="0.2"/>
    <row r="7526" ht="12" customHeight="1" x14ac:dyDescent="0.2"/>
    <row r="7527" ht="12" customHeight="1" x14ac:dyDescent="0.2"/>
    <row r="7528" ht="12" customHeight="1" x14ac:dyDescent="0.2"/>
    <row r="7529" ht="12" customHeight="1" x14ac:dyDescent="0.2"/>
    <row r="7530" ht="12" customHeight="1" x14ac:dyDescent="0.2"/>
    <row r="7531" ht="12" customHeight="1" x14ac:dyDescent="0.2"/>
    <row r="7532" ht="12" customHeight="1" x14ac:dyDescent="0.2"/>
    <row r="7533" ht="12" customHeight="1" x14ac:dyDescent="0.2"/>
    <row r="7534" ht="12" customHeight="1" x14ac:dyDescent="0.2"/>
    <row r="7535" ht="12" customHeight="1" x14ac:dyDescent="0.2"/>
    <row r="7536" ht="12" customHeight="1" x14ac:dyDescent="0.2"/>
    <row r="7537" ht="12" customHeight="1" x14ac:dyDescent="0.2"/>
    <row r="7538" ht="12" customHeight="1" x14ac:dyDescent="0.2"/>
    <row r="7539" ht="12" customHeight="1" x14ac:dyDescent="0.2"/>
    <row r="7540" ht="12" customHeight="1" x14ac:dyDescent="0.2"/>
    <row r="7541" ht="12" customHeight="1" x14ac:dyDescent="0.2"/>
    <row r="7542" ht="12" customHeight="1" x14ac:dyDescent="0.2"/>
    <row r="7543" ht="12" customHeight="1" x14ac:dyDescent="0.2"/>
    <row r="7544" ht="12" customHeight="1" x14ac:dyDescent="0.2"/>
    <row r="7545" ht="12" customHeight="1" x14ac:dyDescent="0.2"/>
    <row r="7546" ht="12" customHeight="1" x14ac:dyDescent="0.2"/>
    <row r="7547" ht="12" customHeight="1" x14ac:dyDescent="0.2"/>
    <row r="7548" ht="12" customHeight="1" x14ac:dyDescent="0.2"/>
    <row r="7549" ht="12" customHeight="1" x14ac:dyDescent="0.2"/>
    <row r="7550" ht="12" customHeight="1" x14ac:dyDescent="0.2"/>
    <row r="7551" ht="12" customHeight="1" x14ac:dyDescent="0.2"/>
    <row r="7552" ht="12" customHeight="1" x14ac:dyDescent="0.2"/>
    <row r="7553" ht="12" customHeight="1" x14ac:dyDescent="0.2"/>
    <row r="7554" ht="12" customHeight="1" x14ac:dyDescent="0.2"/>
    <row r="7555" ht="12" customHeight="1" x14ac:dyDescent="0.2"/>
    <row r="7556" ht="12" customHeight="1" x14ac:dyDescent="0.2"/>
    <row r="7557" ht="12" customHeight="1" x14ac:dyDescent="0.2"/>
    <row r="7558" ht="12" customHeight="1" x14ac:dyDescent="0.2"/>
    <row r="7559" ht="12" customHeight="1" x14ac:dyDescent="0.2"/>
    <row r="7560" ht="12" customHeight="1" x14ac:dyDescent="0.2"/>
    <row r="7561" ht="12" customHeight="1" x14ac:dyDescent="0.2"/>
    <row r="7562" ht="12" customHeight="1" x14ac:dyDescent="0.2"/>
    <row r="7563" ht="12" customHeight="1" x14ac:dyDescent="0.2"/>
    <row r="7564" ht="12" customHeight="1" x14ac:dyDescent="0.2"/>
    <row r="7565" ht="12" customHeight="1" x14ac:dyDescent="0.2"/>
    <row r="7566" ht="12" customHeight="1" x14ac:dyDescent="0.2"/>
    <row r="7567" ht="12" customHeight="1" x14ac:dyDescent="0.2"/>
    <row r="7568" ht="12" customHeight="1" x14ac:dyDescent="0.2"/>
    <row r="7569" ht="12" customHeight="1" x14ac:dyDescent="0.2"/>
    <row r="7570" ht="12" customHeight="1" x14ac:dyDescent="0.2"/>
    <row r="7571" ht="12" customHeight="1" x14ac:dyDescent="0.2"/>
    <row r="7572" ht="12" customHeight="1" x14ac:dyDescent="0.2"/>
    <row r="7573" ht="12" customHeight="1" x14ac:dyDescent="0.2"/>
    <row r="7574" ht="12" customHeight="1" x14ac:dyDescent="0.2"/>
    <row r="7575" ht="12" customHeight="1" x14ac:dyDescent="0.2"/>
    <row r="7576" ht="12" customHeight="1" x14ac:dyDescent="0.2"/>
    <row r="7577" ht="12" customHeight="1" x14ac:dyDescent="0.2"/>
    <row r="7578" ht="12" customHeight="1" x14ac:dyDescent="0.2"/>
    <row r="7579" ht="12" customHeight="1" x14ac:dyDescent="0.2"/>
    <row r="7580" ht="12" customHeight="1" x14ac:dyDescent="0.2"/>
    <row r="7581" ht="12" customHeight="1" x14ac:dyDescent="0.2"/>
    <row r="7582" ht="12" customHeight="1" x14ac:dyDescent="0.2"/>
    <row r="7583" ht="12" customHeight="1" x14ac:dyDescent="0.2"/>
    <row r="7584" ht="12" customHeight="1" x14ac:dyDescent="0.2"/>
    <row r="7585" ht="12" customHeight="1" x14ac:dyDescent="0.2"/>
    <row r="7586" ht="12" customHeight="1" x14ac:dyDescent="0.2"/>
    <row r="7587" ht="12" customHeight="1" x14ac:dyDescent="0.2"/>
    <row r="7588" ht="12" customHeight="1" x14ac:dyDescent="0.2"/>
    <row r="7589" ht="12" customHeight="1" x14ac:dyDescent="0.2"/>
    <row r="7590" ht="12" customHeight="1" x14ac:dyDescent="0.2"/>
    <row r="7591" ht="12" customHeight="1" x14ac:dyDescent="0.2"/>
    <row r="7592" ht="12" customHeight="1" x14ac:dyDescent="0.2"/>
    <row r="7593" ht="12" customHeight="1" x14ac:dyDescent="0.2"/>
    <row r="7594" ht="12" customHeight="1" x14ac:dyDescent="0.2"/>
    <row r="7595" ht="12" customHeight="1" x14ac:dyDescent="0.2"/>
    <row r="7596" ht="12" customHeight="1" x14ac:dyDescent="0.2"/>
    <row r="7597" ht="12" customHeight="1" x14ac:dyDescent="0.2"/>
    <row r="7598" ht="12" customHeight="1" x14ac:dyDescent="0.2"/>
    <row r="7599" ht="12" customHeight="1" x14ac:dyDescent="0.2"/>
    <row r="7600" ht="12" customHeight="1" x14ac:dyDescent="0.2"/>
    <row r="7601" ht="12" customHeight="1" x14ac:dyDescent="0.2"/>
    <row r="7602" ht="12" customHeight="1" x14ac:dyDescent="0.2"/>
    <row r="7603" ht="12" customHeight="1" x14ac:dyDescent="0.2"/>
    <row r="7604" ht="12" customHeight="1" x14ac:dyDescent="0.2"/>
    <row r="7605" ht="12" customHeight="1" x14ac:dyDescent="0.2"/>
    <row r="7606" ht="12" customHeight="1" x14ac:dyDescent="0.2"/>
    <row r="7607" ht="12" customHeight="1" x14ac:dyDescent="0.2"/>
    <row r="7608" ht="12" customHeight="1" x14ac:dyDescent="0.2"/>
    <row r="7609" ht="12" customHeight="1" x14ac:dyDescent="0.2"/>
    <row r="7610" ht="12" customHeight="1" x14ac:dyDescent="0.2"/>
    <row r="7611" ht="12" customHeight="1" x14ac:dyDescent="0.2"/>
    <row r="7612" ht="12" customHeight="1" x14ac:dyDescent="0.2"/>
    <row r="7613" ht="12" customHeight="1" x14ac:dyDescent="0.2"/>
    <row r="7614" ht="12" customHeight="1" x14ac:dyDescent="0.2"/>
    <row r="7615" ht="12" customHeight="1" x14ac:dyDescent="0.2"/>
    <row r="7616" ht="12" customHeight="1" x14ac:dyDescent="0.2"/>
    <row r="7617" ht="12" customHeight="1" x14ac:dyDescent="0.2"/>
    <row r="7618" ht="12" customHeight="1" x14ac:dyDescent="0.2"/>
    <row r="7619" ht="12" customHeight="1" x14ac:dyDescent="0.2"/>
    <row r="7620" ht="12" customHeight="1" x14ac:dyDescent="0.2"/>
    <row r="7621" ht="12" customHeight="1" x14ac:dyDescent="0.2"/>
    <row r="7622" ht="12" customHeight="1" x14ac:dyDescent="0.2"/>
    <row r="7623" ht="12" customHeight="1" x14ac:dyDescent="0.2"/>
    <row r="7624" ht="12" customHeight="1" x14ac:dyDescent="0.2"/>
    <row r="7625" ht="12" customHeight="1" x14ac:dyDescent="0.2"/>
    <row r="7626" ht="12" customHeight="1" x14ac:dyDescent="0.2"/>
    <row r="7627" ht="12" customHeight="1" x14ac:dyDescent="0.2"/>
    <row r="7628" ht="12" customHeight="1" x14ac:dyDescent="0.2"/>
    <row r="7629" ht="12" customHeight="1" x14ac:dyDescent="0.2"/>
    <row r="7630" ht="12" customHeight="1" x14ac:dyDescent="0.2"/>
    <row r="7631" ht="12" customHeight="1" x14ac:dyDescent="0.2"/>
    <row r="7632" ht="12" customHeight="1" x14ac:dyDescent="0.2"/>
    <row r="7633" ht="12" customHeight="1" x14ac:dyDescent="0.2"/>
    <row r="7634" ht="12" customHeight="1" x14ac:dyDescent="0.2"/>
    <row r="7635" ht="12" customHeight="1" x14ac:dyDescent="0.2"/>
    <row r="7636" ht="12" customHeight="1" x14ac:dyDescent="0.2"/>
    <row r="7637" ht="12" customHeight="1" x14ac:dyDescent="0.2"/>
    <row r="7638" ht="12" customHeight="1" x14ac:dyDescent="0.2"/>
    <row r="7639" ht="12" customHeight="1" x14ac:dyDescent="0.2"/>
    <row r="7640" ht="12" customHeight="1" x14ac:dyDescent="0.2"/>
    <row r="7641" ht="12" customHeight="1" x14ac:dyDescent="0.2"/>
    <row r="7642" ht="12" customHeight="1" x14ac:dyDescent="0.2"/>
    <row r="7643" ht="12" customHeight="1" x14ac:dyDescent="0.2"/>
    <row r="7644" ht="12" customHeight="1" x14ac:dyDescent="0.2"/>
    <row r="7645" ht="12" customHeight="1" x14ac:dyDescent="0.2"/>
    <row r="7646" ht="12" customHeight="1" x14ac:dyDescent="0.2"/>
    <row r="7647" ht="12" customHeight="1" x14ac:dyDescent="0.2"/>
    <row r="7648" ht="12" customHeight="1" x14ac:dyDescent="0.2"/>
    <row r="7649" ht="12" customHeight="1" x14ac:dyDescent="0.2"/>
    <row r="7650" ht="12" customHeight="1" x14ac:dyDescent="0.2"/>
    <row r="7651" ht="12" customHeight="1" x14ac:dyDescent="0.2"/>
    <row r="7652" ht="12" customHeight="1" x14ac:dyDescent="0.2"/>
    <row r="7653" ht="12" customHeight="1" x14ac:dyDescent="0.2"/>
    <row r="7654" ht="12" customHeight="1" x14ac:dyDescent="0.2"/>
    <row r="7655" ht="12" customHeight="1" x14ac:dyDescent="0.2"/>
    <row r="7656" ht="12" customHeight="1" x14ac:dyDescent="0.2"/>
    <row r="7657" ht="12" customHeight="1" x14ac:dyDescent="0.2"/>
    <row r="7658" ht="12" customHeight="1" x14ac:dyDescent="0.2"/>
    <row r="7659" ht="12" customHeight="1" x14ac:dyDescent="0.2"/>
    <row r="7660" ht="12" customHeight="1" x14ac:dyDescent="0.2"/>
    <row r="7661" ht="12" customHeight="1" x14ac:dyDescent="0.2"/>
    <row r="7662" ht="12" customHeight="1" x14ac:dyDescent="0.2"/>
    <row r="7663" ht="12" customHeight="1" x14ac:dyDescent="0.2"/>
    <row r="7664" ht="12" customHeight="1" x14ac:dyDescent="0.2"/>
    <row r="7665" ht="12" customHeight="1" x14ac:dyDescent="0.2"/>
    <row r="7666" ht="12" customHeight="1" x14ac:dyDescent="0.2"/>
    <row r="7667" ht="12" customHeight="1" x14ac:dyDescent="0.2"/>
    <row r="7668" ht="12" customHeight="1" x14ac:dyDescent="0.2"/>
    <row r="7669" ht="12" customHeight="1" x14ac:dyDescent="0.2"/>
    <row r="7670" ht="12" customHeight="1" x14ac:dyDescent="0.2"/>
    <row r="7671" ht="12" customHeight="1" x14ac:dyDescent="0.2"/>
    <row r="7672" ht="12" customHeight="1" x14ac:dyDescent="0.2"/>
    <row r="7673" ht="12" customHeight="1" x14ac:dyDescent="0.2"/>
    <row r="7674" ht="12" customHeight="1" x14ac:dyDescent="0.2"/>
    <row r="7675" ht="12" customHeight="1" x14ac:dyDescent="0.2"/>
    <row r="7676" ht="12" customHeight="1" x14ac:dyDescent="0.2"/>
    <row r="7677" ht="12" customHeight="1" x14ac:dyDescent="0.2"/>
    <row r="7678" ht="12" customHeight="1" x14ac:dyDescent="0.2"/>
    <row r="7679" ht="12" customHeight="1" x14ac:dyDescent="0.2"/>
    <row r="7680" ht="12" customHeight="1" x14ac:dyDescent="0.2"/>
    <row r="7681" ht="12" customHeight="1" x14ac:dyDescent="0.2"/>
    <row r="7682" ht="12" customHeight="1" x14ac:dyDescent="0.2"/>
    <row r="7683" ht="12" customHeight="1" x14ac:dyDescent="0.2"/>
    <row r="7684" ht="12" customHeight="1" x14ac:dyDescent="0.2"/>
    <row r="7685" ht="12" customHeight="1" x14ac:dyDescent="0.2"/>
    <row r="7686" ht="12" customHeight="1" x14ac:dyDescent="0.2"/>
    <row r="7687" ht="12" customHeight="1" x14ac:dyDescent="0.2"/>
    <row r="7688" ht="12" customHeight="1" x14ac:dyDescent="0.2"/>
    <row r="7689" ht="12" customHeight="1" x14ac:dyDescent="0.2"/>
    <row r="7690" ht="12" customHeight="1" x14ac:dyDescent="0.2"/>
    <row r="7691" ht="12" customHeight="1" x14ac:dyDescent="0.2"/>
    <row r="7692" ht="12" customHeight="1" x14ac:dyDescent="0.2"/>
    <row r="7693" ht="12" customHeight="1" x14ac:dyDescent="0.2"/>
    <row r="7694" ht="12" customHeight="1" x14ac:dyDescent="0.2"/>
    <row r="7695" ht="12" customHeight="1" x14ac:dyDescent="0.2"/>
    <row r="7696" ht="12" customHeight="1" x14ac:dyDescent="0.2"/>
    <row r="7697" ht="12" customHeight="1" x14ac:dyDescent="0.2"/>
    <row r="7698" ht="12" customHeight="1" x14ac:dyDescent="0.2"/>
    <row r="7699" ht="12" customHeight="1" x14ac:dyDescent="0.2"/>
    <row r="7700" ht="12" customHeight="1" x14ac:dyDescent="0.2"/>
    <row r="7701" ht="12" customHeight="1" x14ac:dyDescent="0.2"/>
    <row r="7702" ht="12" customHeight="1" x14ac:dyDescent="0.2"/>
    <row r="7703" ht="12" customHeight="1" x14ac:dyDescent="0.2"/>
    <row r="7704" ht="12" customHeight="1" x14ac:dyDescent="0.2"/>
    <row r="7705" ht="12" customHeight="1" x14ac:dyDescent="0.2"/>
    <row r="7706" ht="12" customHeight="1" x14ac:dyDescent="0.2"/>
    <row r="7707" ht="12" customHeight="1" x14ac:dyDescent="0.2"/>
    <row r="7708" ht="12" customHeight="1" x14ac:dyDescent="0.2"/>
    <row r="7709" ht="12" customHeight="1" x14ac:dyDescent="0.2"/>
    <row r="7710" ht="12" customHeight="1" x14ac:dyDescent="0.2"/>
    <row r="7711" ht="12" customHeight="1" x14ac:dyDescent="0.2"/>
    <row r="7712" ht="12" customHeight="1" x14ac:dyDescent="0.2"/>
    <row r="7713" ht="12" customHeight="1" x14ac:dyDescent="0.2"/>
    <row r="7714" ht="12" customHeight="1" x14ac:dyDescent="0.2"/>
    <row r="7715" ht="12" customHeight="1" x14ac:dyDescent="0.2"/>
    <row r="7716" ht="12" customHeight="1" x14ac:dyDescent="0.2"/>
    <row r="7717" ht="12" customHeight="1" x14ac:dyDescent="0.2"/>
    <row r="7718" ht="12" customHeight="1" x14ac:dyDescent="0.2"/>
    <row r="7719" ht="12" customHeight="1" x14ac:dyDescent="0.2"/>
    <row r="7720" ht="12" customHeight="1" x14ac:dyDescent="0.2"/>
    <row r="7721" ht="12" customHeight="1" x14ac:dyDescent="0.2"/>
    <row r="7722" ht="12" customHeight="1" x14ac:dyDescent="0.2"/>
    <row r="7723" ht="12" customHeight="1" x14ac:dyDescent="0.2"/>
    <row r="7724" ht="12" customHeight="1" x14ac:dyDescent="0.2"/>
    <row r="7725" ht="12" customHeight="1" x14ac:dyDescent="0.2"/>
    <row r="7726" ht="12" customHeight="1" x14ac:dyDescent="0.2"/>
    <row r="7727" ht="12" customHeight="1" x14ac:dyDescent="0.2"/>
    <row r="7728" ht="12" customHeight="1" x14ac:dyDescent="0.2"/>
    <row r="7729" ht="12" customHeight="1" x14ac:dyDescent="0.2"/>
    <row r="7730" ht="12" customHeight="1" x14ac:dyDescent="0.2"/>
    <row r="7731" ht="12" customHeight="1" x14ac:dyDescent="0.2"/>
    <row r="7732" ht="12" customHeight="1" x14ac:dyDescent="0.2"/>
    <row r="7733" ht="12" customHeight="1" x14ac:dyDescent="0.2"/>
    <row r="7734" ht="12" customHeight="1" x14ac:dyDescent="0.2"/>
    <row r="7735" ht="12" customHeight="1" x14ac:dyDescent="0.2"/>
    <row r="7736" ht="12" customHeight="1" x14ac:dyDescent="0.2"/>
    <row r="7737" ht="12" customHeight="1" x14ac:dyDescent="0.2"/>
    <row r="7738" ht="12" customHeight="1" x14ac:dyDescent="0.2"/>
    <row r="7739" ht="12" customHeight="1" x14ac:dyDescent="0.2"/>
    <row r="7740" ht="12" customHeight="1" x14ac:dyDescent="0.2"/>
    <row r="7741" ht="12" customHeight="1" x14ac:dyDescent="0.2"/>
    <row r="7742" ht="12" customHeight="1" x14ac:dyDescent="0.2"/>
    <row r="7743" ht="12" customHeight="1" x14ac:dyDescent="0.2"/>
    <row r="7744" ht="12" customHeight="1" x14ac:dyDescent="0.2"/>
    <row r="7745" ht="12" customHeight="1" x14ac:dyDescent="0.2"/>
    <row r="7746" ht="12" customHeight="1" x14ac:dyDescent="0.2"/>
    <row r="7747" ht="12" customHeight="1" x14ac:dyDescent="0.2"/>
    <row r="7748" ht="12" customHeight="1" x14ac:dyDescent="0.2"/>
    <row r="7749" ht="12" customHeight="1" x14ac:dyDescent="0.2"/>
    <row r="7750" ht="12" customHeight="1" x14ac:dyDescent="0.2"/>
    <row r="7751" ht="12" customHeight="1" x14ac:dyDescent="0.2"/>
    <row r="7752" ht="12" customHeight="1" x14ac:dyDescent="0.2"/>
    <row r="7753" ht="12" customHeight="1" x14ac:dyDescent="0.2"/>
    <row r="7754" ht="12" customHeight="1" x14ac:dyDescent="0.2"/>
    <row r="7755" ht="12" customHeight="1" x14ac:dyDescent="0.2"/>
    <row r="7756" ht="12" customHeight="1" x14ac:dyDescent="0.2"/>
    <row r="7757" ht="12" customHeight="1" x14ac:dyDescent="0.2"/>
    <row r="7758" ht="12" customHeight="1" x14ac:dyDescent="0.2"/>
    <row r="7759" ht="12" customHeight="1" x14ac:dyDescent="0.2"/>
    <row r="7760" ht="12" customHeight="1" x14ac:dyDescent="0.2"/>
    <row r="7761" ht="12" customHeight="1" x14ac:dyDescent="0.2"/>
    <row r="7762" ht="12" customHeight="1" x14ac:dyDescent="0.2"/>
    <row r="7763" ht="12" customHeight="1" x14ac:dyDescent="0.2"/>
    <row r="7764" ht="12" customHeight="1" x14ac:dyDescent="0.2"/>
    <row r="7765" ht="12" customHeight="1" x14ac:dyDescent="0.2"/>
    <row r="7766" ht="12" customHeight="1" x14ac:dyDescent="0.2"/>
    <row r="7767" ht="12" customHeight="1" x14ac:dyDescent="0.2"/>
    <row r="7768" ht="12" customHeight="1" x14ac:dyDescent="0.2"/>
    <row r="7769" ht="12" customHeight="1" x14ac:dyDescent="0.2"/>
    <row r="7770" ht="12" customHeight="1" x14ac:dyDescent="0.2"/>
    <row r="7771" ht="12" customHeight="1" x14ac:dyDescent="0.2"/>
    <row r="7772" ht="12" customHeight="1" x14ac:dyDescent="0.2"/>
    <row r="7773" ht="12" customHeight="1" x14ac:dyDescent="0.2"/>
    <row r="7774" ht="12" customHeight="1" x14ac:dyDescent="0.2"/>
    <row r="7775" ht="12" customHeight="1" x14ac:dyDescent="0.2"/>
    <row r="7776" ht="12" customHeight="1" x14ac:dyDescent="0.2"/>
    <row r="7777" ht="12" customHeight="1" x14ac:dyDescent="0.2"/>
    <row r="7778" ht="12" customHeight="1" x14ac:dyDescent="0.2"/>
    <row r="7779" ht="12" customHeight="1" x14ac:dyDescent="0.2"/>
    <row r="7780" ht="12" customHeight="1" x14ac:dyDescent="0.2"/>
    <row r="7781" ht="12" customHeight="1" x14ac:dyDescent="0.2"/>
    <row r="7782" ht="12" customHeight="1" x14ac:dyDescent="0.2"/>
    <row r="7783" ht="12" customHeight="1" x14ac:dyDescent="0.2"/>
    <row r="7784" ht="12" customHeight="1" x14ac:dyDescent="0.2"/>
    <row r="7785" ht="12" customHeight="1" x14ac:dyDescent="0.2"/>
    <row r="7786" ht="12" customHeight="1" x14ac:dyDescent="0.2"/>
    <row r="7787" ht="12" customHeight="1" x14ac:dyDescent="0.2"/>
    <row r="7788" ht="12" customHeight="1" x14ac:dyDescent="0.2"/>
    <row r="7789" ht="12" customHeight="1" x14ac:dyDescent="0.2"/>
    <row r="7790" ht="12" customHeight="1" x14ac:dyDescent="0.2"/>
    <row r="7791" ht="12" customHeight="1" x14ac:dyDescent="0.2"/>
    <row r="7792" ht="12" customHeight="1" x14ac:dyDescent="0.2"/>
    <row r="7793" ht="12" customHeight="1" x14ac:dyDescent="0.2"/>
    <row r="7794" ht="12" customHeight="1" x14ac:dyDescent="0.2"/>
    <row r="7795" ht="12" customHeight="1" x14ac:dyDescent="0.2"/>
    <row r="7796" ht="12" customHeight="1" x14ac:dyDescent="0.2"/>
    <row r="7797" ht="12" customHeight="1" x14ac:dyDescent="0.2"/>
    <row r="7798" ht="12" customHeight="1" x14ac:dyDescent="0.2"/>
    <row r="7799" ht="12" customHeight="1" x14ac:dyDescent="0.2"/>
    <row r="7800" ht="12" customHeight="1" x14ac:dyDescent="0.2"/>
    <row r="7801" ht="12" customHeight="1" x14ac:dyDescent="0.2"/>
    <row r="7802" ht="12" customHeight="1" x14ac:dyDescent="0.2"/>
    <row r="7803" ht="12" customHeight="1" x14ac:dyDescent="0.2"/>
    <row r="7804" ht="12" customHeight="1" x14ac:dyDescent="0.2"/>
    <row r="7805" ht="12" customHeight="1" x14ac:dyDescent="0.2"/>
    <row r="7806" ht="12" customHeight="1" x14ac:dyDescent="0.2"/>
    <row r="7807" ht="12" customHeight="1" x14ac:dyDescent="0.2"/>
    <row r="7808" ht="12" customHeight="1" x14ac:dyDescent="0.2"/>
    <row r="7809" ht="12" customHeight="1" x14ac:dyDescent="0.2"/>
    <row r="7810" ht="12" customHeight="1" x14ac:dyDescent="0.2"/>
    <row r="7811" ht="12" customHeight="1" x14ac:dyDescent="0.2"/>
    <row r="7812" ht="12" customHeight="1" x14ac:dyDescent="0.2"/>
    <row r="7813" ht="12" customHeight="1" x14ac:dyDescent="0.2"/>
    <row r="7814" ht="12" customHeight="1" x14ac:dyDescent="0.2"/>
    <row r="7815" ht="12" customHeight="1" x14ac:dyDescent="0.2"/>
    <row r="7816" ht="12" customHeight="1" x14ac:dyDescent="0.2"/>
    <row r="7817" ht="12" customHeight="1" x14ac:dyDescent="0.2"/>
    <row r="7818" ht="12" customHeight="1" x14ac:dyDescent="0.2"/>
    <row r="7819" ht="12" customHeight="1" x14ac:dyDescent="0.2"/>
    <row r="7820" ht="12" customHeight="1" x14ac:dyDescent="0.2"/>
    <row r="7821" ht="12" customHeight="1" x14ac:dyDescent="0.2"/>
    <row r="7822" ht="12" customHeight="1" x14ac:dyDescent="0.2"/>
    <row r="7823" ht="12" customHeight="1" x14ac:dyDescent="0.2"/>
    <row r="7824" ht="12" customHeight="1" x14ac:dyDescent="0.2"/>
    <row r="7825" ht="12" customHeight="1" x14ac:dyDescent="0.2"/>
    <row r="7826" ht="12" customHeight="1" x14ac:dyDescent="0.2"/>
    <row r="7827" ht="12" customHeight="1" x14ac:dyDescent="0.2"/>
    <row r="7828" ht="12" customHeight="1" x14ac:dyDescent="0.2"/>
    <row r="7829" ht="12" customHeight="1" x14ac:dyDescent="0.2"/>
    <row r="7830" ht="12" customHeight="1" x14ac:dyDescent="0.2"/>
    <row r="7831" ht="12" customHeight="1" x14ac:dyDescent="0.2"/>
    <row r="7832" ht="12" customHeight="1" x14ac:dyDescent="0.2"/>
    <row r="7833" ht="12" customHeight="1" x14ac:dyDescent="0.2"/>
    <row r="7834" ht="12" customHeight="1" x14ac:dyDescent="0.2"/>
    <row r="7835" ht="12" customHeight="1" x14ac:dyDescent="0.2"/>
    <row r="7836" ht="12" customHeight="1" x14ac:dyDescent="0.2"/>
    <row r="7837" ht="12" customHeight="1" x14ac:dyDescent="0.2"/>
    <row r="7838" ht="12" customHeight="1" x14ac:dyDescent="0.2"/>
    <row r="7839" ht="12" customHeight="1" x14ac:dyDescent="0.2"/>
    <row r="7840" ht="12" customHeight="1" x14ac:dyDescent="0.2"/>
    <row r="7841" ht="12" customHeight="1" x14ac:dyDescent="0.2"/>
    <row r="7842" ht="12" customHeight="1" x14ac:dyDescent="0.2"/>
    <row r="7843" ht="12" customHeight="1" x14ac:dyDescent="0.2"/>
    <row r="7844" ht="12" customHeight="1" x14ac:dyDescent="0.2"/>
    <row r="7845" ht="12" customHeight="1" x14ac:dyDescent="0.2"/>
    <row r="7846" ht="12" customHeight="1" x14ac:dyDescent="0.2"/>
    <row r="7847" ht="12" customHeight="1" x14ac:dyDescent="0.2"/>
    <row r="7848" ht="12" customHeight="1" x14ac:dyDescent="0.2"/>
    <row r="7849" ht="12" customHeight="1" x14ac:dyDescent="0.2"/>
    <row r="7850" ht="12" customHeight="1" x14ac:dyDescent="0.2"/>
    <row r="7851" ht="12" customHeight="1" x14ac:dyDescent="0.2"/>
    <row r="7852" ht="12" customHeight="1" x14ac:dyDescent="0.2"/>
    <row r="7853" ht="12" customHeight="1" x14ac:dyDescent="0.2"/>
    <row r="7854" ht="12" customHeight="1" x14ac:dyDescent="0.2"/>
    <row r="7855" ht="12" customHeight="1" x14ac:dyDescent="0.2"/>
    <row r="7856" ht="12" customHeight="1" x14ac:dyDescent="0.2"/>
    <row r="7857" ht="12" customHeight="1" x14ac:dyDescent="0.2"/>
    <row r="7858" ht="12" customHeight="1" x14ac:dyDescent="0.2"/>
    <row r="7859" ht="12" customHeight="1" x14ac:dyDescent="0.2"/>
    <row r="7860" ht="12" customHeight="1" x14ac:dyDescent="0.2"/>
    <row r="7861" ht="12" customHeight="1" x14ac:dyDescent="0.2"/>
    <row r="7862" ht="12" customHeight="1" x14ac:dyDescent="0.2"/>
    <row r="7863" ht="12" customHeight="1" x14ac:dyDescent="0.2"/>
    <row r="7864" ht="12" customHeight="1" x14ac:dyDescent="0.2"/>
    <row r="7865" ht="12" customHeight="1" x14ac:dyDescent="0.2"/>
    <row r="7866" ht="12" customHeight="1" x14ac:dyDescent="0.2"/>
    <row r="7867" ht="12" customHeight="1" x14ac:dyDescent="0.2"/>
    <row r="7868" ht="12" customHeight="1" x14ac:dyDescent="0.2"/>
    <row r="7869" ht="12" customHeight="1" x14ac:dyDescent="0.2"/>
    <row r="7870" ht="12" customHeight="1" x14ac:dyDescent="0.2"/>
    <row r="7871" ht="12" customHeight="1" x14ac:dyDescent="0.2"/>
    <row r="7872" ht="12" customHeight="1" x14ac:dyDescent="0.2"/>
    <row r="7873" ht="12" customHeight="1" x14ac:dyDescent="0.2"/>
    <row r="7874" ht="12" customHeight="1" x14ac:dyDescent="0.2"/>
    <row r="7875" ht="12" customHeight="1" x14ac:dyDescent="0.2"/>
    <row r="7876" ht="12" customHeight="1" x14ac:dyDescent="0.2"/>
    <row r="7877" ht="12" customHeight="1" x14ac:dyDescent="0.2"/>
    <row r="7878" ht="12" customHeight="1" x14ac:dyDescent="0.2"/>
    <row r="7879" ht="12" customHeight="1" x14ac:dyDescent="0.2"/>
    <row r="7880" ht="12" customHeight="1" x14ac:dyDescent="0.2"/>
    <row r="7881" ht="12" customHeight="1" x14ac:dyDescent="0.2"/>
    <row r="7882" ht="12" customHeight="1" x14ac:dyDescent="0.2"/>
    <row r="7883" ht="12" customHeight="1" x14ac:dyDescent="0.2"/>
    <row r="7884" ht="12" customHeight="1" x14ac:dyDescent="0.2"/>
    <row r="7885" ht="12" customHeight="1" x14ac:dyDescent="0.2"/>
    <row r="7886" ht="12" customHeight="1" x14ac:dyDescent="0.2"/>
    <row r="7887" ht="12" customHeight="1" x14ac:dyDescent="0.2"/>
    <row r="7888" ht="12" customHeight="1" x14ac:dyDescent="0.2"/>
    <row r="7889" ht="12" customHeight="1" x14ac:dyDescent="0.2"/>
    <row r="7890" ht="12" customHeight="1" x14ac:dyDescent="0.2"/>
    <row r="7891" ht="12" customHeight="1" x14ac:dyDescent="0.2"/>
    <row r="7892" ht="12" customHeight="1" x14ac:dyDescent="0.2"/>
    <row r="7893" ht="12" customHeight="1" x14ac:dyDescent="0.2"/>
    <row r="7894" ht="12" customHeight="1" x14ac:dyDescent="0.2"/>
    <row r="7895" ht="12" customHeight="1" x14ac:dyDescent="0.2"/>
    <row r="7896" ht="12" customHeight="1" x14ac:dyDescent="0.2"/>
    <row r="7897" ht="12" customHeight="1" x14ac:dyDescent="0.2"/>
    <row r="7898" ht="12" customHeight="1" x14ac:dyDescent="0.2"/>
    <row r="7899" ht="12" customHeight="1" x14ac:dyDescent="0.2"/>
    <row r="7900" ht="12" customHeight="1" x14ac:dyDescent="0.2"/>
    <row r="7901" ht="12" customHeight="1" x14ac:dyDescent="0.2"/>
    <row r="7902" ht="12" customHeight="1" x14ac:dyDescent="0.2"/>
    <row r="7903" ht="12" customHeight="1" x14ac:dyDescent="0.2"/>
    <row r="7904" ht="12" customHeight="1" x14ac:dyDescent="0.2"/>
    <row r="7905" ht="12" customHeight="1" x14ac:dyDescent="0.2"/>
    <row r="7906" ht="12" customHeight="1" x14ac:dyDescent="0.2"/>
    <row r="7907" ht="12" customHeight="1" x14ac:dyDescent="0.2"/>
    <row r="7908" ht="12" customHeight="1" x14ac:dyDescent="0.2"/>
    <row r="7909" ht="12" customHeight="1" x14ac:dyDescent="0.2"/>
    <row r="7910" ht="12" customHeight="1" x14ac:dyDescent="0.2"/>
    <row r="7911" ht="12" customHeight="1" x14ac:dyDescent="0.2"/>
    <row r="7912" ht="12" customHeight="1" x14ac:dyDescent="0.2"/>
    <row r="7913" ht="12" customHeight="1" x14ac:dyDescent="0.2"/>
    <row r="7914" ht="12" customHeight="1" x14ac:dyDescent="0.2"/>
    <row r="7915" ht="12" customHeight="1" x14ac:dyDescent="0.2"/>
    <row r="7916" ht="12" customHeight="1" x14ac:dyDescent="0.2"/>
    <row r="7917" ht="12" customHeight="1" x14ac:dyDescent="0.2"/>
    <row r="7918" ht="12" customHeight="1" x14ac:dyDescent="0.2"/>
    <row r="7919" ht="12" customHeight="1" x14ac:dyDescent="0.2"/>
    <row r="7920" ht="12" customHeight="1" x14ac:dyDescent="0.2"/>
    <row r="7921" ht="12" customHeight="1" x14ac:dyDescent="0.2"/>
    <row r="7922" ht="12" customHeight="1" x14ac:dyDescent="0.2"/>
    <row r="7923" ht="12" customHeight="1" x14ac:dyDescent="0.2"/>
    <row r="7924" ht="12" customHeight="1" x14ac:dyDescent="0.2"/>
    <row r="7925" ht="12" customHeight="1" x14ac:dyDescent="0.2"/>
    <row r="7926" ht="12" customHeight="1" x14ac:dyDescent="0.2"/>
    <row r="7927" ht="12" customHeight="1" x14ac:dyDescent="0.2"/>
    <row r="7928" ht="12" customHeight="1" x14ac:dyDescent="0.2"/>
    <row r="7929" ht="12" customHeight="1" x14ac:dyDescent="0.2"/>
    <row r="7930" ht="12" customHeight="1" x14ac:dyDescent="0.2"/>
    <row r="7931" ht="12" customHeight="1" x14ac:dyDescent="0.2"/>
    <row r="7932" ht="12" customHeight="1" x14ac:dyDescent="0.2"/>
    <row r="7933" ht="12" customHeight="1" x14ac:dyDescent="0.2"/>
    <row r="7934" ht="12" customHeight="1" x14ac:dyDescent="0.2"/>
    <row r="7935" ht="12" customHeight="1" x14ac:dyDescent="0.2"/>
    <row r="7936" ht="12" customHeight="1" x14ac:dyDescent="0.2"/>
    <row r="7937" ht="12" customHeight="1" x14ac:dyDescent="0.2"/>
    <row r="7938" ht="12" customHeight="1" x14ac:dyDescent="0.2"/>
    <row r="7939" ht="12" customHeight="1" x14ac:dyDescent="0.2"/>
    <row r="7940" ht="12" customHeight="1" x14ac:dyDescent="0.2"/>
    <row r="7941" ht="12" customHeight="1" x14ac:dyDescent="0.2"/>
    <row r="7942" ht="12" customHeight="1" x14ac:dyDescent="0.2"/>
    <row r="7943" ht="12" customHeight="1" x14ac:dyDescent="0.2"/>
    <row r="7944" ht="12" customHeight="1" x14ac:dyDescent="0.2"/>
    <row r="7945" ht="12" customHeight="1" x14ac:dyDescent="0.2"/>
    <row r="7946" ht="12" customHeight="1" x14ac:dyDescent="0.2"/>
    <row r="7947" ht="12" customHeight="1" x14ac:dyDescent="0.2"/>
    <row r="7948" ht="12" customHeight="1" x14ac:dyDescent="0.2"/>
    <row r="7949" ht="12" customHeight="1" x14ac:dyDescent="0.2"/>
    <row r="7950" ht="12" customHeight="1" x14ac:dyDescent="0.2"/>
    <row r="7951" ht="12" customHeight="1" x14ac:dyDescent="0.2"/>
    <row r="7952" ht="12" customHeight="1" x14ac:dyDescent="0.2"/>
    <row r="7953" ht="12" customHeight="1" x14ac:dyDescent="0.2"/>
    <row r="7954" ht="12" customHeight="1" x14ac:dyDescent="0.2"/>
    <row r="7955" ht="12" customHeight="1" x14ac:dyDescent="0.2"/>
    <row r="7956" ht="12" customHeight="1" x14ac:dyDescent="0.2"/>
    <row r="7957" ht="12" customHeight="1" x14ac:dyDescent="0.2"/>
    <row r="7958" ht="12" customHeight="1" x14ac:dyDescent="0.2"/>
    <row r="7959" ht="12" customHeight="1" x14ac:dyDescent="0.2"/>
    <row r="7960" ht="12" customHeight="1" x14ac:dyDescent="0.2"/>
    <row r="7961" ht="12" customHeight="1" x14ac:dyDescent="0.2"/>
    <row r="7962" ht="12" customHeight="1" x14ac:dyDescent="0.2"/>
    <row r="7963" ht="12" customHeight="1" x14ac:dyDescent="0.2"/>
    <row r="7964" ht="12" customHeight="1" x14ac:dyDescent="0.2"/>
    <row r="7965" ht="12" customHeight="1" x14ac:dyDescent="0.2"/>
    <row r="7966" ht="12" customHeight="1" x14ac:dyDescent="0.2"/>
    <row r="7967" ht="12" customHeight="1" x14ac:dyDescent="0.2"/>
    <row r="7968" ht="12" customHeight="1" x14ac:dyDescent="0.2"/>
    <row r="7969" ht="12" customHeight="1" x14ac:dyDescent="0.2"/>
    <row r="7970" ht="12" customHeight="1" x14ac:dyDescent="0.2"/>
    <row r="7971" ht="12" customHeight="1" x14ac:dyDescent="0.2"/>
    <row r="7972" ht="12" customHeight="1" x14ac:dyDescent="0.2"/>
    <row r="7973" ht="12" customHeight="1" x14ac:dyDescent="0.2"/>
    <row r="7974" ht="12" customHeight="1" x14ac:dyDescent="0.2"/>
    <row r="7975" ht="12" customHeight="1" x14ac:dyDescent="0.2"/>
    <row r="7976" ht="12" customHeight="1" x14ac:dyDescent="0.2"/>
    <row r="7977" ht="12" customHeight="1" x14ac:dyDescent="0.2"/>
    <row r="7978" ht="12" customHeight="1" x14ac:dyDescent="0.2"/>
    <row r="7979" ht="12" customHeight="1" x14ac:dyDescent="0.2"/>
    <row r="7980" ht="12" customHeight="1" x14ac:dyDescent="0.2"/>
    <row r="7981" ht="12" customHeight="1" x14ac:dyDescent="0.2"/>
    <row r="7982" ht="12" customHeight="1" x14ac:dyDescent="0.2"/>
    <row r="7983" ht="12" customHeight="1" x14ac:dyDescent="0.2"/>
    <row r="7984" ht="12" customHeight="1" x14ac:dyDescent="0.2"/>
    <row r="7985" ht="12" customHeight="1" x14ac:dyDescent="0.2"/>
    <row r="7986" ht="12" customHeight="1" x14ac:dyDescent="0.2"/>
    <row r="7987" ht="12" customHeight="1" x14ac:dyDescent="0.2"/>
    <row r="7988" ht="12" customHeight="1" x14ac:dyDescent="0.2"/>
    <row r="7989" ht="12" customHeight="1" x14ac:dyDescent="0.2"/>
    <row r="7990" ht="12" customHeight="1" x14ac:dyDescent="0.2"/>
    <row r="7991" ht="12" customHeight="1" x14ac:dyDescent="0.2"/>
    <row r="7992" ht="12" customHeight="1" x14ac:dyDescent="0.2"/>
    <row r="7993" ht="12" customHeight="1" x14ac:dyDescent="0.2"/>
    <row r="7994" ht="12" customHeight="1" x14ac:dyDescent="0.2"/>
    <row r="7995" ht="12" customHeight="1" x14ac:dyDescent="0.2"/>
    <row r="7996" ht="12" customHeight="1" x14ac:dyDescent="0.2"/>
    <row r="7997" ht="12" customHeight="1" x14ac:dyDescent="0.2"/>
    <row r="7998" ht="12" customHeight="1" x14ac:dyDescent="0.2"/>
    <row r="7999" ht="12" customHeight="1" x14ac:dyDescent="0.2"/>
    <row r="8000" ht="12" customHeight="1" x14ac:dyDescent="0.2"/>
    <row r="8001" ht="12" customHeight="1" x14ac:dyDescent="0.2"/>
    <row r="8002" ht="12" customHeight="1" x14ac:dyDescent="0.2"/>
    <row r="8003" ht="12" customHeight="1" x14ac:dyDescent="0.2"/>
    <row r="8004" ht="12" customHeight="1" x14ac:dyDescent="0.2"/>
    <row r="8005" ht="12" customHeight="1" x14ac:dyDescent="0.2"/>
    <row r="8006" ht="12" customHeight="1" x14ac:dyDescent="0.2"/>
    <row r="8007" ht="12" customHeight="1" x14ac:dyDescent="0.2"/>
    <row r="8008" ht="12" customHeight="1" x14ac:dyDescent="0.2"/>
    <row r="8009" ht="12" customHeight="1" x14ac:dyDescent="0.2"/>
    <row r="8010" ht="12" customHeight="1" x14ac:dyDescent="0.2"/>
    <row r="8011" ht="12" customHeight="1" x14ac:dyDescent="0.2"/>
    <row r="8012" ht="12" customHeight="1" x14ac:dyDescent="0.2"/>
    <row r="8013" ht="12" customHeight="1" x14ac:dyDescent="0.2"/>
    <row r="8014" ht="12" customHeight="1" x14ac:dyDescent="0.2"/>
    <row r="8015" ht="12" customHeight="1" x14ac:dyDescent="0.2"/>
    <row r="8016" ht="12" customHeight="1" x14ac:dyDescent="0.2"/>
    <row r="8017" ht="12" customHeight="1" x14ac:dyDescent="0.2"/>
    <row r="8018" ht="12" customHeight="1" x14ac:dyDescent="0.2"/>
    <row r="8019" ht="12" customHeight="1" x14ac:dyDescent="0.2"/>
    <row r="8020" ht="12" customHeight="1" x14ac:dyDescent="0.2"/>
    <row r="8021" ht="12" customHeight="1" x14ac:dyDescent="0.2"/>
    <row r="8022" ht="12" customHeight="1" x14ac:dyDescent="0.2"/>
    <row r="8023" ht="12" customHeight="1" x14ac:dyDescent="0.2"/>
    <row r="8024" ht="12" customHeight="1" x14ac:dyDescent="0.2"/>
    <row r="8025" ht="12" customHeight="1" x14ac:dyDescent="0.2"/>
    <row r="8026" ht="12" customHeight="1" x14ac:dyDescent="0.2"/>
    <row r="8027" ht="12" customHeight="1" x14ac:dyDescent="0.2"/>
    <row r="8028" ht="12" customHeight="1" x14ac:dyDescent="0.2"/>
    <row r="8029" ht="12" customHeight="1" x14ac:dyDescent="0.2"/>
    <row r="8030" ht="12" customHeight="1" x14ac:dyDescent="0.2"/>
    <row r="8031" ht="12" customHeight="1" x14ac:dyDescent="0.2"/>
    <row r="8032" ht="12" customHeight="1" x14ac:dyDescent="0.2"/>
    <row r="8033" ht="12" customHeight="1" x14ac:dyDescent="0.2"/>
    <row r="8034" ht="12" customHeight="1" x14ac:dyDescent="0.2"/>
    <row r="8035" ht="12" customHeight="1" x14ac:dyDescent="0.2"/>
    <row r="8036" ht="12" customHeight="1" x14ac:dyDescent="0.2"/>
    <row r="8037" ht="12" customHeight="1" x14ac:dyDescent="0.2"/>
    <row r="8038" ht="12" customHeight="1" x14ac:dyDescent="0.2"/>
    <row r="8039" ht="12" customHeight="1" x14ac:dyDescent="0.2"/>
    <row r="8040" ht="12" customHeight="1" x14ac:dyDescent="0.2"/>
    <row r="8041" ht="12" customHeight="1" x14ac:dyDescent="0.2"/>
    <row r="8042" ht="12" customHeight="1" x14ac:dyDescent="0.2"/>
    <row r="8043" ht="12" customHeight="1" x14ac:dyDescent="0.2"/>
    <row r="8044" ht="12" customHeight="1" x14ac:dyDescent="0.2"/>
    <row r="8045" ht="12" customHeight="1" x14ac:dyDescent="0.2"/>
    <row r="8046" ht="12" customHeight="1" x14ac:dyDescent="0.2"/>
    <row r="8047" ht="12" customHeight="1" x14ac:dyDescent="0.2"/>
    <row r="8048" ht="12" customHeight="1" x14ac:dyDescent="0.2"/>
    <row r="8049" ht="12" customHeight="1" x14ac:dyDescent="0.2"/>
    <row r="8050" ht="12" customHeight="1" x14ac:dyDescent="0.2"/>
    <row r="8051" ht="12" customHeight="1" x14ac:dyDescent="0.2"/>
    <row r="8052" ht="12" customHeight="1" x14ac:dyDescent="0.2"/>
    <row r="8053" ht="12" customHeight="1" x14ac:dyDescent="0.2"/>
    <row r="8054" ht="12" customHeight="1" x14ac:dyDescent="0.2"/>
    <row r="8055" ht="12" customHeight="1" x14ac:dyDescent="0.2"/>
    <row r="8056" ht="12" customHeight="1" x14ac:dyDescent="0.2"/>
    <row r="8057" ht="12" customHeight="1" x14ac:dyDescent="0.2"/>
    <row r="8058" ht="12" customHeight="1" x14ac:dyDescent="0.2"/>
    <row r="8059" ht="12" customHeight="1" x14ac:dyDescent="0.2"/>
    <row r="8060" ht="12" customHeight="1" x14ac:dyDescent="0.2"/>
    <row r="8061" ht="12" customHeight="1" x14ac:dyDescent="0.2"/>
    <row r="8062" ht="12" customHeight="1" x14ac:dyDescent="0.2"/>
    <row r="8063" ht="12" customHeight="1" x14ac:dyDescent="0.2"/>
    <row r="8064" ht="12" customHeight="1" x14ac:dyDescent="0.2"/>
    <row r="8065" ht="12" customHeight="1" x14ac:dyDescent="0.2"/>
    <row r="8066" ht="12" customHeight="1" x14ac:dyDescent="0.2"/>
    <row r="8067" ht="12" customHeight="1" x14ac:dyDescent="0.2"/>
    <row r="8068" ht="12" customHeight="1" x14ac:dyDescent="0.2"/>
    <row r="8069" ht="12" customHeight="1" x14ac:dyDescent="0.2"/>
    <row r="8070" ht="12" customHeight="1" x14ac:dyDescent="0.2"/>
    <row r="8071" ht="12" customHeight="1" x14ac:dyDescent="0.2"/>
    <row r="8072" ht="12" customHeight="1" x14ac:dyDescent="0.2"/>
    <row r="8073" ht="12" customHeight="1" x14ac:dyDescent="0.2"/>
    <row r="8074" ht="12" customHeight="1" x14ac:dyDescent="0.2"/>
    <row r="8075" ht="12" customHeight="1" x14ac:dyDescent="0.2"/>
    <row r="8076" ht="12" customHeight="1" x14ac:dyDescent="0.2"/>
    <row r="8077" ht="12" customHeight="1" x14ac:dyDescent="0.2"/>
    <row r="8078" ht="12" customHeight="1" x14ac:dyDescent="0.2"/>
    <row r="8079" ht="12" customHeight="1" x14ac:dyDescent="0.2"/>
    <row r="8080" ht="12" customHeight="1" x14ac:dyDescent="0.2"/>
    <row r="8081" ht="12" customHeight="1" x14ac:dyDescent="0.2"/>
    <row r="8082" ht="12" customHeight="1" x14ac:dyDescent="0.2"/>
    <row r="8083" ht="12" customHeight="1" x14ac:dyDescent="0.2"/>
    <row r="8084" ht="12" customHeight="1" x14ac:dyDescent="0.2"/>
    <row r="8085" ht="12" customHeight="1" x14ac:dyDescent="0.2"/>
    <row r="8086" ht="12" customHeight="1" x14ac:dyDescent="0.2"/>
    <row r="8087" ht="12" customHeight="1" x14ac:dyDescent="0.2"/>
    <row r="8088" ht="12" customHeight="1" x14ac:dyDescent="0.2"/>
    <row r="8089" ht="12" customHeight="1" x14ac:dyDescent="0.2"/>
    <row r="8090" ht="12" customHeight="1" x14ac:dyDescent="0.2"/>
    <row r="8091" ht="12" customHeight="1" x14ac:dyDescent="0.2"/>
    <row r="8092" ht="12" customHeight="1" x14ac:dyDescent="0.2"/>
    <row r="8093" ht="12" customHeight="1" x14ac:dyDescent="0.2"/>
    <row r="8094" ht="12" customHeight="1" x14ac:dyDescent="0.2"/>
    <row r="8095" ht="12" customHeight="1" x14ac:dyDescent="0.2"/>
    <row r="8096" ht="12" customHeight="1" x14ac:dyDescent="0.2"/>
    <row r="8097" ht="12" customHeight="1" x14ac:dyDescent="0.2"/>
    <row r="8098" ht="12" customHeight="1" x14ac:dyDescent="0.2"/>
    <row r="8099" ht="12" customHeight="1" x14ac:dyDescent="0.2"/>
    <row r="8100" ht="12" customHeight="1" x14ac:dyDescent="0.2"/>
    <row r="8101" ht="12" customHeight="1" x14ac:dyDescent="0.2"/>
    <row r="8102" ht="12" customHeight="1" x14ac:dyDescent="0.2"/>
    <row r="8103" ht="12" customHeight="1" x14ac:dyDescent="0.2"/>
    <row r="8104" ht="12" customHeight="1" x14ac:dyDescent="0.2"/>
    <row r="8105" ht="12" customHeight="1" x14ac:dyDescent="0.2"/>
    <row r="8106" ht="12" customHeight="1" x14ac:dyDescent="0.2"/>
    <row r="8107" ht="12" customHeight="1" x14ac:dyDescent="0.2"/>
    <row r="8108" ht="12" customHeight="1" x14ac:dyDescent="0.2"/>
    <row r="8109" ht="12" customHeight="1" x14ac:dyDescent="0.2"/>
    <row r="8110" ht="12" customHeight="1" x14ac:dyDescent="0.2"/>
    <row r="8111" ht="12" customHeight="1" x14ac:dyDescent="0.2"/>
    <row r="8112" ht="12" customHeight="1" x14ac:dyDescent="0.2"/>
    <row r="8113" ht="12" customHeight="1" x14ac:dyDescent="0.2"/>
    <row r="8114" ht="12" customHeight="1" x14ac:dyDescent="0.2"/>
    <row r="8115" ht="12" customHeight="1" x14ac:dyDescent="0.2"/>
    <row r="8116" ht="12" customHeight="1" x14ac:dyDescent="0.2"/>
    <row r="8117" ht="12" customHeight="1" x14ac:dyDescent="0.2"/>
    <row r="8118" ht="12" customHeight="1" x14ac:dyDescent="0.2"/>
    <row r="8119" ht="12" customHeight="1" x14ac:dyDescent="0.2"/>
    <row r="8120" ht="12" customHeight="1" x14ac:dyDescent="0.2"/>
    <row r="8121" ht="12" customHeight="1" x14ac:dyDescent="0.2"/>
    <row r="8122" ht="12" customHeight="1" x14ac:dyDescent="0.2"/>
    <row r="8123" ht="12" customHeight="1" x14ac:dyDescent="0.2"/>
    <row r="8124" ht="12" customHeight="1" x14ac:dyDescent="0.2"/>
    <row r="8125" ht="12" customHeight="1" x14ac:dyDescent="0.2"/>
    <row r="8126" ht="12" customHeight="1" x14ac:dyDescent="0.2"/>
    <row r="8127" ht="12" customHeight="1" x14ac:dyDescent="0.2"/>
    <row r="8128" ht="12" customHeight="1" x14ac:dyDescent="0.2"/>
    <row r="8129" ht="12" customHeight="1" x14ac:dyDescent="0.2"/>
    <row r="8130" ht="12" customHeight="1" x14ac:dyDescent="0.2"/>
    <row r="8131" ht="12" customHeight="1" x14ac:dyDescent="0.2"/>
    <row r="8132" ht="12" customHeight="1" x14ac:dyDescent="0.2"/>
    <row r="8133" ht="12" customHeight="1" x14ac:dyDescent="0.2"/>
    <row r="8134" ht="12" customHeight="1" x14ac:dyDescent="0.2"/>
    <row r="8135" ht="12" customHeight="1" x14ac:dyDescent="0.2"/>
    <row r="8136" ht="12" customHeight="1" x14ac:dyDescent="0.2"/>
    <row r="8137" ht="12" customHeight="1" x14ac:dyDescent="0.2"/>
    <row r="8138" ht="12" customHeight="1" x14ac:dyDescent="0.2"/>
    <row r="8139" ht="12" customHeight="1" x14ac:dyDescent="0.2"/>
    <row r="8140" ht="12" customHeight="1" x14ac:dyDescent="0.2"/>
    <row r="8141" ht="12" customHeight="1" x14ac:dyDescent="0.2"/>
    <row r="8142" ht="12" customHeight="1" x14ac:dyDescent="0.2"/>
    <row r="8143" ht="12" customHeight="1" x14ac:dyDescent="0.2"/>
    <row r="8144" ht="12" customHeight="1" x14ac:dyDescent="0.2"/>
    <row r="8145" ht="12" customHeight="1" x14ac:dyDescent="0.2"/>
    <row r="8146" ht="12" customHeight="1" x14ac:dyDescent="0.2"/>
    <row r="8147" ht="12" customHeight="1" x14ac:dyDescent="0.2"/>
    <row r="8148" ht="12" customHeight="1" x14ac:dyDescent="0.2"/>
    <row r="8149" ht="12" customHeight="1" x14ac:dyDescent="0.2"/>
    <row r="8150" ht="12" customHeight="1" x14ac:dyDescent="0.2"/>
    <row r="8151" ht="12" customHeight="1" x14ac:dyDescent="0.2"/>
    <row r="8152" ht="12" customHeight="1" x14ac:dyDescent="0.2"/>
    <row r="8153" ht="12" customHeight="1" x14ac:dyDescent="0.2"/>
    <row r="8154" ht="12" customHeight="1" x14ac:dyDescent="0.2"/>
    <row r="8155" ht="12" customHeight="1" x14ac:dyDescent="0.2"/>
    <row r="8156" ht="12" customHeight="1" x14ac:dyDescent="0.2"/>
    <row r="8157" ht="12" customHeight="1" x14ac:dyDescent="0.2"/>
    <row r="8158" ht="12" customHeight="1" x14ac:dyDescent="0.2"/>
    <row r="8159" ht="12" customHeight="1" x14ac:dyDescent="0.2"/>
    <row r="8160" ht="12" customHeight="1" x14ac:dyDescent="0.2"/>
    <row r="8161" ht="12" customHeight="1" x14ac:dyDescent="0.2"/>
    <row r="8162" ht="12" customHeight="1" x14ac:dyDescent="0.2"/>
    <row r="8163" ht="12" customHeight="1" x14ac:dyDescent="0.2"/>
    <row r="8164" ht="12" customHeight="1" x14ac:dyDescent="0.2"/>
    <row r="8165" ht="12" customHeight="1" x14ac:dyDescent="0.2"/>
    <row r="8166" ht="12" customHeight="1" x14ac:dyDescent="0.2"/>
    <row r="8167" ht="12" customHeight="1" x14ac:dyDescent="0.2"/>
    <row r="8168" ht="12" customHeight="1" x14ac:dyDescent="0.2"/>
    <row r="8169" ht="12" customHeight="1" x14ac:dyDescent="0.2"/>
    <row r="8170" ht="12" customHeight="1" x14ac:dyDescent="0.2"/>
    <row r="8171" ht="12" customHeight="1" x14ac:dyDescent="0.2"/>
    <row r="8172" ht="12" customHeight="1" x14ac:dyDescent="0.2"/>
    <row r="8173" ht="12" customHeight="1" x14ac:dyDescent="0.2"/>
    <row r="8174" ht="12" customHeight="1" x14ac:dyDescent="0.2"/>
    <row r="8175" ht="12" customHeight="1" x14ac:dyDescent="0.2"/>
    <row r="8176" ht="12" customHeight="1" x14ac:dyDescent="0.2"/>
    <row r="8177" ht="12" customHeight="1" x14ac:dyDescent="0.2"/>
    <row r="8178" ht="12" customHeight="1" x14ac:dyDescent="0.2"/>
    <row r="8179" ht="12" customHeight="1" x14ac:dyDescent="0.2"/>
    <row r="8180" ht="12" customHeight="1" x14ac:dyDescent="0.2"/>
    <row r="8181" ht="12" customHeight="1" x14ac:dyDescent="0.2"/>
    <row r="8182" ht="12" customHeight="1" x14ac:dyDescent="0.2"/>
    <row r="8183" ht="12" customHeight="1" x14ac:dyDescent="0.2"/>
    <row r="8184" ht="12" customHeight="1" x14ac:dyDescent="0.2"/>
    <row r="8185" ht="12" customHeight="1" x14ac:dyDescent="0.2"/>
    <row r="8186" ht="12" customHeight="1" x14ac:dyDescent="0.2"/>
    <row r="8187" ht="12" customHeight="1" x14ac:dyDescent="0.2"/>
    <row r="8188" ht="12" customHeight="1" x14ac:dyDescent="0.2"/>
    <row r="8189" ht="12" customHeight="1" x14ac:dyDescent="0.2"/>
    <row r="8190" ht="12" customHeight="1" x14ac:dyDescent="0.2"/>
    <row r="8191" ht="12" customHeight="1" x14ac:dyDescent="0.2"/>
    <row r="8192" ht="12" customHeight="1" x14ac:dyDescent="0.2"/>
    <row r="8193" ht="12" customHeight="1" x14ac:dyDescent="0.2"/>
    <row r="8194" ht="12" customHeight="1" x14ac:dyDescent="0.2"/>
    <row r="8195" ht="12" customHeight="1" x14ac:dyDescent="0.2"/>
    <row r="8196" ht="12" customHeight="1" x14ac:dyDescent="0.2"/>
    <row r="8197" ht="12" customHeight="1" x14ac:dyDescent="0.2"/>
    <row r="8198" ht="12" customHeight="1" x14ac:dyDescent="0.2"/>
    <row r="8199" ht="12" customHeight="1" x14ac:dyDescent="0.2"/>
    <row r="8200" ht="12" customHeight="1" x14ac:dyDescent="0.2"/>
    <row r="8201" ht="12" customHeight="1" x14ac:dyDescent="0.2"/>
    <row r="8202" ht="12" customHeight="1" x14ac:dyDescent="0.2"/>
    <row r="8203" ht="12" customHeight="1" x14ac:dyDescent="0.2"/>
    <row r="8204" ht="12" customHeight="1" x14ac:dyDescent="0.2"/>
    <row r="8205" ht="12" customHeight="1" x14ac:dyDescent="0.2"/>
    <row r="8206" ht="12" customHeight="1" x14ac:dyDescent="0.2"/>
    <row r="8207" ht="12" customHeight="1" x14ac:dyDescent="0.2"/>
    <row r="8208" ht="12" customHeight="1" x14ac:dyDescent="0.2"/>
    <row r="8209" ht="12" customHeight="1" x14ac:dyDescent="0.2"/>
    <row r="8210" ht="12" customHeight="1" x14ac:dyDescent="0.2"/>
    <row r="8211" ht="12" customHeight="1" x14ac:dyDescent="0.2"/>
    <row r="8212" ht="12" customHeight="1" x14ac:dyDescent="0.2"/>
    <row r="8213" ht="12" customHeight="1" x14ac:dyDescent="0.2"/>
    <row r="8214" ht="12" customHeight="1" x14ac:dyDescent="0.2"/>
    <row r="8215" ht="12" customHeight="1" x14ac:dyDescent="0.2"/>
    <row r="8216" ht="12" customHeight="1" x14ac:dyDescent="0.2"/>
    <row r="8217" ht="12" customHeight="1" x14ac:dyDescent="0.2"/>
    <row r="8218" ht="12" customHeight="1" x14ac:dyDescent="0.2"/>
    <row r="8219" ht="12" customHeight="1" x14ac:dyDescent="0.2"/>
    <row r="8220" ht="12" customHeight="1" x14ac:dyDescent="0.2"/>
    <row r="8221" ht="12" customHeight="1" x14ac:dyDescent="0.2"/>
    <row r="8222" ht="12" customHeight="1" x14ac:dyDescent="0.2"/>
    <row r="8223" ht="12" customHeight="1" x14ac:dyDescent="0.2"/>
    <row r="8224" ht="12" customHeight="1" x14ac:dyDescent="0.2"/>
    <row r="8225" ht="12" customHeight="1" x14ac:dyDescent="0.2"/>
    <row r="8226" ht="12" customHeight="1" x14ac:dyDescent="0.2"/>
    <row r="8227" ht="12" customHeight="1" x14ac:dyDescent="0.2"/>
    <row r="8228" ht="12" customHeight="1" x14ac:dyDescent="0.2"/>
    <row r="8229" ht="12" customHeight="1" x14ac:dyDescent="0.2"/>
    <row r="8230" ht="12" customHeight="1" x14ac:dyDescent="0.2"/>
    <row r="8231" ht="12" customHeight="1" x14ac:dyDescent="0.2"/>
    <row r="8232" ht="12" customHeight="1" x14ac:dyDescent="0.2"/>
    <row r="8233" ht="12" customHeight="1" x14ac:dyDescent="0.2"/>
    <row r="8234" ht="12" customHeight="1" x14ac:dyDescent="0.2"/>
    <row r="8235" ht="12" customHeight="1" x14ac:dyDescent="0.2"/>
    <row r="8236" ht="12" customHeight="1" x14ac:dyDescent="0.2"/>
    <row r="8237" ht="12" customHeight="1" x14ac:dyDescent="0.2"/>
    <row r="8238" ht="12" customHeight="1" x14ac:dyDescent="0.2"/>
    <row r="8239" ht="12" customHeight="1" x14ac:dyDescent="0.2"/>
    <row r="8240" ht="12" customHeight="1" x14ac:dyDescent="0.2"/>
    <row r="8241" ht="12" customHeight="1" x14ac:dyDescent="0.2"/>
    <row r="8242" ht="12" customHeight="1" x14ac:dyDescent="0.2"/>
    <row r="8243" ht="12" customHeight="1" x14ac:dyDescent="0.2"/>
    <row r="8244" ht="12" customHeight="1" x14ac:dyDescent="0.2"/>
    <row r="8245" ht="12" customHeight="1" x14ac:dyDescent="0.2"/>
    <row r="8246" ht="12" customHeight="1" x14ac:dyDescent="0.2"/>
    <row r="8247" ht="12" customHeight="1" x14ac:dyDescent="0.2"/>
    <row r="8248" ht="12" customHeight="1" x14ac:dyDescent="0.2"/>
    <row r="8249" ht="12" customHeight="1" x14ac:dyDescent="0.2"/>
    <row r="8250" ht="12" customHeight="1" x14ac:dyDescent="0.2"/>
    <row r="8251" ht="12" customHeight="1" x14ac:dyDescent="0.2"/>
    <row r="8252" ht="12" customHeight="1" x14ac:dyDescent="0.2"/>
    <row r="8253" ht="12" customHeight="1" x14ac:dyDescent="0.2"/>
    <row r="8254" ht="12" customHeight="1" x14ac:dyDescent="0.2"/>
    <row r="8255" ht="12" customHeight="1" x14ac:dyDescent="0.2"/>
    <row r="8256" ht="12" customHeight="1" x14ac:dyDescent="0.2"/>
    <row r="8257" ht="12" customHeight="1" x14ac:dyDescent="0.2"/>
    <row r="8258" ht="12" customHeight="1" x14ac:dyDescent="0.2"/>
    <row r="8259" ht="12" customHeight="1" x14ac:dyDescent="0.2"/>
    <row r="8260" ht="12" customHeight="1" x14ac:dyDescent="0.2"/>
    <row r="8261" ht="12" customHeight="1" x14ac:dyDescent="0.2"/>
    <row r="8262" ht="12" customHeight="1" x14ac:dyDescent="0.2"/>
    <row r="8263" ht="12" customHeight="1" x14ac:dyDescent="0.2"/>
    <row r="8264" ht="12" customHeight="1" x14ac:dyDescent="0.2"/>
    <row r="8265" ht="12" customHeight="1" x14ac:dyDescent="0.2"/>
    <row r="8266" ht="12" customHeight="1" x14ac:dyDescent="0.2"/>
    <row r="8267" ht="12" customHeight="1" x14ac:dyDescent="0.2"/>
    <row r="8268" ht="12" customHeight="1" x14ac:dyDescent="0.2"/>
    <row r="8269" ht="12" customHeight="1" x14ac:dyDescent="0.2"/>
    <row r="8270" ht="12" customHeight="1" x14ac:dyDescent="0.2"/>
    <row r="8271" ht="12" customHeight="1" x14ac:dyDescent="0.2"/>
    <row r="8272" ht="12" customHeight="1" x14ac:dyDescent="0.2"/>
    <row r="8273" ht="12" customHeight="1" x14ac:dyDescent="0.2"/>
    <row r="8274" ht="12" customHeight="1" x14ac:dyDescent="0.2"/>
    <row r="8275" ht="12" customHeight="1" x14ac:dyDescent="0.2"/>
    <row r="8276" ht="12" customHeight="1" x14ac:dyDescent="0.2"/>
    <row r="8277" ht="12" customHeight="1" x14ac:dyDescent="0.2"/>
    <row r="8278" ht="12" customHeight="1" x14ac:dyDescent="0.2"/>
    <row r="8279" ht="12" customHeight="1" x14ac:dyDescent="0.2"/>
    <row r="8280" ht="12" customHeight="1" x14ac:dyDescent="0.2"/>
    <row r="8281" ht="12" customHeight="1" x14ac:dyDescent="0.2"/>
    <row r="8282" ht="12" customHeight="1" x14ac:dyDescent="0.2"/>
    <row r="8283" ht="12" customHeight="1" x14ac:dyDescent="0.2"/>
    <row r="8284" ht="12" customHeight="1" x14ac:dyDescent="0.2"/>
    <row r="8285" ht="12" customHeight="1" x14ac:dyDescent="0.2"/>
    <row r="8286" ht="12" customHeight="1" x14ac:dyDescent="0.2"/>
    <row r="8287" ht="12" customHeight="1" x14ac:dyDescent="0.2"/>
    <row r="8288" ht="12" customHeight="1" x14ac:dyDescent="0.2"/>
    <row r="8289" ht="12" customHeight="1" x14ac:dyDescent="0.2"/>
    <row r="8290" ht="12" customHeight="1" x14ac:dyDescent="0.2"/>
    <row r="8291" ht="12" customHeight="1" x14ac:dyDescent="0.2"/>
    <row r="8292" ht="12" customHeight="1" x14ac:dyDescent="0.2"/>
    <row r="8293" ht="12" customHeight="1" x14ac:dyDescent="0.2"/>
    <row r="8294" ht="12" customHeight="1" x14ac:dyDescent="0.2"/>
    <row r="8295" ht="12" customHeight="1" x14ac:dyDescent="0.2"/>
    <row r="8296" ht="12" customHeight="1" x14ac:dyDescent="0.2"/>
    <row r="8297" ht="12" customHeight="1" x14ac:dyDescent="0.2"/>
    <row r="8298" ht="12" customHeight="1" x14ac:dyDescent="0.2"/>
    <row r="8299" ht="12" customHeight="1" x14ac:dyDescent="0.2"/>
    <row r="8300" ht="12" customHeight="1" x14ac:dyDescent="0.2"/>
    <row r="8301" ht="12" customHeight="1" x14ac:dyDescent="0.2"/>
    <row r="8302" ht="12" customHeight="1" x14ac:dyDescent="0.2"/>
    <row r="8303" ht="12" customHeight="1" x14ac:dyDescent="0.2"/>
    <row r="8304" ht="12" customHeight="1" x14ac:dyDescent="0.2"/>
    <row r="8305" ht="12" customHeight="1" x14ac:dyDescent="0.2"/>
    <row r="8306" ht="12" customHeight="1" x14ac:dyDescent="0.2"/>
    <row r="8307" ht="12" customHeight="1" x14ac:dyDescent="0.2"/>
    <row r="8308" ht="12" customHeight="1" x14ac:dyDescent="0.2"/>
    <row r="8309" ht="12" customHeight="1" x14ac:dyDescent="0.2"/>
    <row r="8310" ht="12" customHeight="1" x14ac:dyDescent="0.2"/>
    <row r="8311" ht="12" customHeight="1" x14ac:dyDescent="0.2"/>
    <row r="8312" ht="12" customHeight="1" x14ac:dyDescent="0.2"/>
    <row r="8313" ht="12" customHeight="1" x14ac:dyDescent="0.2"/>
    <row r="8314" ht="12" customHeight="1" x14ac:dyDescent="0.2"/>
    <row r="8315" ht="12" customHeight="1" x14ac:dyDescent="0.2"/>
    <row r="8316" ht="12" customHeight="1" x14ac:dyDescent="0.2"/>
    <row r="8317" ht="12" customHeight="1" x14ac:dyDescent="0.2"/>
    <row r="8318" ht="12" customHeight="1" x14ac:dyDescent="0.2"/>
    <row r="8319" ht="12" customHeight="1" x14ac:dyDescent="0.2"/>
    <row r="8320" ht="12" customHeight="1" x14ac:dyDescent="0.2"/>
    <row r="8321" ht="12" customHeight="1" x14ac:dyDescent="0.2"/>
    <row r="8322" ht="12" customHeight="1" x14ac:dyDescent="0.2"/>
    <row r="8323" ht="12" customHeight="1" x14ac:dyDescent="0.2"/>
    <row r="8324" ht="12" customHeight="1" x14ac:dyDescent="0.2"/>
    <row r="8325" ht="12" customHeight="1" x14ac:dyDescent="0.2"/>
    <row r="8326" ht="12" customHeight="1" x14ac:dyDescent="0.2"/>
    <row r="8327" ht="12" customHeight="1" x14ac:dyDescent="0.2"/>
    <row r="8328" ht="12" customHeight="1" x14ac:dyDescent="0.2"/>
    <row r="8329" ht="12" customHeight="1" x14ac:dyDescent="0.2"/>
    <row r="8330" ht="12" customHeight="1" x14ac:dyDescent="0.2"/>
    <row r="8331" ht="12" customHeight="1" x14ac:dyDescent="0.2"/>
    <row r="8332" ht="12" customHeight="1" x14ac:dyDescent="0.2"/>
    <row r="8333" ht="12" customHeight="1" x14ac:dyDescent="0.2"/>
    <row r="8334" ht="12" customHeight="1" x14ac:dyDescent="0.2"/>
    <row r="8335" ht="12" customHeight="1" x14ac:dyDescent="0.2"/>
    <row r="8336" ht="12" customHeight="1" x14ac:dyDescent="0.2"/>
    <row r="8337" ht="12" customHeight="1" x14ac:dyDescent="0.2"/>
    <row r="8338" ht="12" customHeight="1" x14ac:dyDescent="0.2"/>
    <row r="8339" ht="12" customHeight="1" x14ac:dyDescent="0.2"/>
    <row r="8340" ht="12" customHeight="1" x14ac:dyDescent="0.2"/>
    <row r="8341" ht="12" customHeight="1" x14ac:dyDescent="0.2"/>
    <row r="8342" ht="12" customHeight="1" x14ac:dyDescent="0.2"/>
    <row r="8343" ht="12" customHeight="1" x14ac:dyDescent="0.2"/>
    <row r="8344" ht="12" customHeight="1" x14ac:dyDescent="0.2"/>
    <row r="8345" ht="12" customHeight="1" x14ac:dyDescent="0.2"/>
    <row r="8346" ht="12" customHeight="1" x14ac:dyDescent="0.2"/>
    <row r="8347" ht="12" customHeight="1" x14ac:dyDescent="0.2"/>
    <row r="8348" ht="12" customHeight="1" x14ac:dyDescent="0.2"/>
    <row r="8349" ht="12" customHeight="1" x14ac:dyDescent="0.2"/>
    <row r="8350" ht="12" customHeight="1" x14ac:dyDescent="0.2"/>
    <row r="8351" ht="12" customHeight="1" x14ac:dyDescent="0.2"/>
    <row r="8352" ht="12" customHeight="1" x14ac:dyDescent="0.2"/>
    <row r="8353" ht="12" customHeight="1" x14ac:dyDescent="0.2"/>
    <row r="8354" ht="12" customHeight="1" x14ac:dyDescent="0.2"/>
    <row r="8355" ht="12" customHeight="1" x14ac:dyDescent="0.2"/>
    <row r="8356" ht="12" customHeight="1" x14ac:dyDescent="0.2"/>
    <row r="8357" ht="12" customHeight="1" x14ac:dyDescent="0.2"/>
    <row r="8358" ht="12" customHeight="1" x14ac:dyDescent="0.2"/>
    <row r="8359" ht="12" customHeight="1" x14ac:dyDescent="0.2"/>
    <row r="8360" ht="12" customHeight="1" x14ac:dyDescent="0.2"/>
    <row r="8361" ht="12" customHeight="1" x14ac:dyDescent="0.2"/>
    <row r="8362" ht="12" customHeight="1" x14ac:dyDescent="0.2"/>
    <row r="8363" ht="12" customHeight="1" x14ac:dyDescent="0.2"/>
    <row r="8364" ht="12" customHeight="1" x14ac:dyDescent="0.2"/>
    <row r="8365" ht="12" customHeight="1" x14ac:dyDescent="0.2"/>
    <row r="8366" ht="12" customHeight="1" x14ac:dyDescent="0.2"/>
    <row r="8367" ht="12" customHeight="1" x14ac:dyDescent="0.2"/>
    <row r="8368" ht="12" customHeight="1" x14ac:dyDescent="0.2"/>
    <row r="8369" ht="12" customHeight="1" x14ac:dyDescent="0.2"/>
    <row r="8370" ht="12" customHeight="1" x14ac:dyDescent="0.2"/>
    <row r="8371" ht="12" customHeight="1" x14ac:dyDescent="0.2"/>
    <row r="8372" ht="12" customHeight="1" x14ac:dyDescent="0.2"/>
    <row r="8373" ht="12" customHeight="1" x14ac:dyDescent="0.2"/>
    <row r="8374" ht="12" customHeight="1" x14ac:dyDescent="0.2"/>
    <row r="8375" ht="12" customHeight="1" x14ac:dyDescent="0.2"/>
    <row r="8376" ht="12" customHeight="1" x14ac:dyDescent="0.2"/>
    <row r="8377" ht="12" customHeight="1" x14ac:dyDescent="0.2"/>
    <row r="8378" ht="12" customHeight="1" x14ac:dyDescent="0.2"/>
    <row r="8379" ht="12" customHeight="1" x14ac:dyDescent="0.2"/>
    <row r="8380" ht="12" customHeight="1" x14ac:dyDescent="0.2"/>
    <row r="8381" ht="12" customHeight="1" x14ac:dyDescent="0.2"/>
    <row r="8382" ht="12" customHeight="1" x14ac:dyDescent="0.2"/>
    <row r="8383" ht="12" customHeight="1" x14ac:dyDescent="0.2"/>
    <row r="8384" ht="12" customHeight="1" x14ac:dyDescent="0.2"/>
    <row r="8385" ht="12" customHeight="1" x14ac:dyDescent="0.2"/>
    <row r="8386" ht="12" customHeight="1" x14ac:dyDescent="0.2"/>
    <row r="8387" ht="12" customHeight="1" x14ac:dyDescent="0.2"/>
    <row r="8388" ht="12" customHeight="1" x14ac:dyDescent="0.2"/>
    <row r="8389" ht="12" customHeight="1" x14ac:dyDescent="0.2"/>
    <row r="8390" ht="12" customHeight="1" x14ac:dyDescent="0.2"/>
    <row r="8391" ht="12" customHeight="1" x14ac:dyDescent="0.2"/>
    <row r="8392" ht="12" customHeight="1" x14ac:dyDescent="0.2"/>
    <row r="8393" ht="12" customHeight="1" x14ac:dyDescent="0.2"/>
    <row r="8394" ht="12" customHeight="1" x14ac:dyDescent="0.2"/>
    <row r="8395" ht="12" customHeight="1" x14ac:dyDescent="0.2"/>
    <row r="8396" ht="12" customHeight="1" x14ac:dyDescent="0.2"/>
    <row r="8397" ht="12" customHeight="1" x14ac:dyDescent="0.2"/>
    <row r="8398" ht="12" customHeight="1" x14ac:dyDescent="0.2"/>
    <row r="8399" ht="12" customHeight="1" x14ac:dyDescent="0.2"/>
    <row r="8400" ht="12" customHeight="1" x14ac:dyDescent="0.2"/>
    <row r="8401" ht="12" customHeight="1" x14ac:dyDescent="0.2"/>
    <row r="8402" ht="12" customHeight="1" x14ac:dyDescent="0.2"/>
    <row r="8403" ht="12" customHeight="1" x14ac:dyDescent="0.2"/>
    <row r="8404" ht="12" customHeight="1" x14ac:dyDescent="0.2"/>
    <row r="8405" ht="12" customHeight="1" x14ac:dyDescent="0.2"/>
    <row r="8406" ht="12" customHeight="1" x14ac:dyDescent="0.2"/>
    <row r="8407" ht="12" customHeight="1" x14ac:dyDescent="0.2"/>
    <row r="8408" ht="12" customHeight="1" x14ac:dyDescent="0.2"/>
    <row r="8409" ht="12" customHeight="1" x14ac:dyDescent="0.2"/>
    <row r="8410" ht="12" customHeight="1" x14ac:dyDescent="0.2"/>
    <row r="8411" ht="12" customHeight="1" x14ac:dyDescent="0.2"/>
    <row r="8412" ht="12" customHeight="1" x14ac:dyDescent="0.2"/>
    <row r="8413" ht="12" customHeight="1" x14ac:dyDescent="0.2"/>
    <row r="8414" ht="12" customHeight="1" x14ac:dyDescent="0.2"/>
    <row r="8415" ht="12" customHeight="1" x14ac:dyDescent="0.2"/>
    <row r="8416" ht="12" customHeight="1" x14ac:dyDescent="0.2"/>
    <row r="8417" ht="12" customHeight="1" x14ac:dyDescent="0.2"/>
    <row r="8418" ht="12" customHeight="1" x14ac:dyDescent="0.2"/>
    <row r="8419" ht="12" customHeight="1" x14ac:dyDescent="0.2"/>
    <row r="8420" ht="12" customHeight="1" x14ac:dyDescent="0.2"/>
    <row r="8421" ht="12" customHeight="1" x14ac:dyDescent="0.2"/>
    <row r="8422" ht="12" customHeight="1" x14ac:dyDescent="0.2"/>
    <row r="8423" ht="12" customHeight="1" x14ac:dyDescent="0.2"/>
    <row r="8424" ht="12" customHeight="1" x14ac:dyDescent="0.2"/>
    <row r="8425" ht="12" customHeight="1" x14ac:dyDescent="0.2"/>
    <row r="8426" ht="12" customHeight="1" x14ac:dyDescent="0.2"/>
    <row r="8427" ht="12" customHeight="1" x14ac:dyDescent="0.2"/>
    <row r="8428" ht="12" customHeight="1" x14ac:dyDescent="0.2"/>
    <row r="8429" ht="12" customHeight="1" x14ac:dyDescent="0.2"/>
    <row r="8430" ht="12" customHeight="1" x14ac:dyDescent="0.2"/>
    <row r="8431" ht="12" customHeight="1" x14ac:dyDescent="0.2"/>
    <row r="8432" ht="12" customHeight="1" x14ac:dyDescent="0.2"/>
    <row r="8433" ht="12" customHeight="1" x14ac:dyDescent="0.2"/>
    <row r="8434" ht="12" customHeight="1" x14ac:dyDescent="0.2"/>
    <row r="8435" ht="12" customHeight="1" x14ac:dyDescent="0.2"/>
    <row r="8436" ht="12" customHeight="1" x14ac:dyDescent="0.2"/>
    <row r="8437" ht="12" customHeight="1" x14ac:dyDescent="0.2"/>
    <row r="8438" ht="12" customHeight="1" x14ac:dyDescent="0.2"/>
    <row r="8439" ht="12" customHeight="1" x14ac:dyDescent="0.2"/>
    <row r="8440" ht="12" customHeight="1" x14ac:dyDescent="0.2"/>
    <row r="8441" ht="12" customHeight="1" x14ac:dyDescent="0.2"/>
    <row r="8442" ht="12" customHeight="1" x14ac:dyDescent="0.2"/>
    <row r="8443" ht="12" customHeight="1" x14ac:dyDescent="0.2"/>
    <row r="8444" ht="12" customHeight="1" x14ac:dyDescent="0.2"/>
    <row r="8445" ht="12" customHeight="1" x14ac:dyDescent="0.2"/>
    <row r="8446" ht="12" customHeight="1" x14ac:dyDescent="0.2"/>
    <row r="8447" ht="12" customHeight="1" x14ac:dyDescent="0.2"/>
    <row r="8448" ht="12" customHeight="1" x14ac:dyDescent="0.2"/>
    <row r="8449" ht="12" customHeight="1" x14ac:dyDescent="0.2"/>
    <row r="8450" ht="12" customHeight="1" x14ac:dyDescent="0.2"/>
    <row r="8451" ht="12" customHeight="1" x14ac:dyDescent="0.2"/>
    <row r="8452" ht="12" customHeight="1" x14ac:dyDescent="0.2"/>
    <row r="8453" ht="12" customHeight="1" x14ac:dyDescent="0.2"/>
    <row r="8454" ht="12" customHeight="1" x14ac:dyDescent="0.2"/>
    <row r="8455" ht="12" customHeight="1" x14ac:dyDescent="0.2"/>
    <row r="8456" ht="12" customHeight="1" x14ac:dyDescent="0.2"/>
    <row r="8457" ht="12" customHeight="1" x14ac:dyDescent="0.2"/>
    <row r="8458" ht="12" customHeight="1" x14ac:dyDescent="0.2"/>
    <row r="8459" ht="12" customHeight="1" x14ac:dyDescent="0.2"/>
    <row r="8460" ht="12" customHeight="1" x14ac:dyDescent="0.2"/>
    <row r="8461" ht="12" customHeight="1" x14ac:dyDescent="0.2"/>
    <row r="8462" ht="12" customHeight="1" x14ac:dyDescent="0.2"/>
    <row r="8463" ht="12" customHeight="1" x14ac:dyDescent="0.2"/>
    <row r="8464" ht="12" customHeight="1" x14ac:dyDescent="0.2"/>
    <row r="8465" ht="12" customHeight="1" x14ac:dyDescent="0.2"/>
    <row r="8466" ht="12" customHeight="1" x14ac:dyDescent="0.2"/>
    <row r="8467" ht="12" customHeight="1" x14ac:dyDescent="0.2"/>
    <row r="8468" ht="12" customHeight="1" x14ac:dyDescent="0.2"/>
    <row r="8469" ht="12" customHeight="1" x14ac:dyDescent="0.2"/>
    <row r="8470" ht="12" customHeight="1" x14ac:dyDescent="0.2"/>
    <row r="8471" ht="12" customHeight="1" x14ac:dyDescent="0.2"/>
    <row r="8472" ht="12" customHeight="1" x14ac:dyDescent="0.2"/>
    <row r="8473" ht="12" customHeight="1" x14ac:dyDescent="0.2"/>
    <row r="8474" ht="12" customHeight="1" x14ac:dyDescent="0.2"/>
    <row r="8475" ht="12" customHeight="1" x14ac:dyDescent="0.2"/>
    <row r="8476" ht="12" customHeight="1" x14ac:dyDescent="0.2"/>
    <row r="8477" ht="12" customHeight="1" x14ac:dyDescent="0.2"/>
    <row r="8478" ht="12" customHeight="1" x14ac:dyDescent="0.2"/>
    <row r="8479" ht="12" customHeight="1" x14ac:dyDescent="0.2"/>
    <row r="8480" ht="12" customHeight="1" x14ac:dyDescent="0.2"/>
    <row r="8481" ht="12" customHeight="1" x14ac:dyDescent="0.2"/>
    <row r="8482" ht="12" customHeight="1" x14ac:dyDescent="0.2"/>
    <row r="8483" ht="12" customHeight="1" x14ac:dyDescent="0.2"/>
    <row r="8484" ht="12" customHeight="1" x14ac:dyDescent="0.2"/>
    <row r="8485" ht="12" customHeight="1" x14ac:dyDescent="0.2"/>
    <row r="8486" ht="12" customHeight="1" x14ac:dyDescent="0.2"/>
    <row r="8487" ht="12" customHeight="1" x14ac:dyDescent="0.2"/>
    <row r="8488" ht="12" customHeight="1" x14ac:dyDescent="0.2"/>
    <row r="8489" ht="12" customHeight="1" x14ac:dyDescent="0.2"/>
    <row r="8490" ht="12" customHeight="1" x14ac:dyDescent="0.2"/>
    <row r="8491" ht="12" customHeight="1" x14ac:dyDescent="0.2"/>
    <row r="8492" ht="12" customHeight="1" x14ac:dyDescent="0.2"/>
    <row r="8493" ht="12" customHeight="1" x14ac:dyDescent="0.2"/>
    <row r="8494" ht="12" customHeight="1" x14ac:dyDescent="0.2"/>
    <row r="8495" ht="12" customHeight="1" x14ac:dyDescent="0.2"/>
    <row r="8496" ht="12" customHeight="1" x14ac:dyDescent="0.2"/>
    <row r="8497" ht="12" customHeight="1" x14ac:dyDescent="0.2"/>
    <row r="8498" ht="12" customHeight="1" x14ac:dyDescent="0.2"/>
    <row r="8499" ht="12" customHeight="1" x14ac:dyDescent="0.2"/>
    <row r="8500" ht="12" customHeight="1" x14ac:dyDescent="0.2"/>
    <row r="8501" ht="12" customHeight="1" x14ac:dyDescent="0.2"/>
    <row r="8502" ht="12" customHeight="1" x14ac:dyDescent="0.2"/>
    <row r="8503" ht="12" customHeight="1" x14ac:dyDescent="0.2"/>
    <row r="8504" ht="12" customHeight="1" x14ac:dyDescent="0.2"/>
    <row r="8505" ht="12" customHeight="1" x14ac:dyDescent="0.2"/>
    <row r="8506" ht="12" customHeight="1" x14ac:dyDescent="0.2"/>
    <row r="8507" ht="12" customHeight="1" x14ac:dyDescent="0.2"/>
    <row r="8508" ht="12" customHeight="1" x14ac:dyDescent="0.2"/>
    <row r="8509" ht="12" customHeight="1" x14ac:dyDescent="0.2"/>
    <row r="8510" ht="12" customHeight="1" x14ac:dyDescent="0.2"/>
    <row r="8511" ht="12" customHeight="1" x14ac:dyDescent="0.2"/>
    <row r="8512" ht="12" customHeight="1" x14ac:dyDescent="0.2"/>
    <row r="8513" ht="12" customHeight="1" x14ac:dyDescent="0.2"/>
    <row r="8514" ht="12" customHeight="1" x14ac:dyDescent="0.2"/>
    <row r="8515" ht="12" customHeight="1" x14ac:dyDescent="0.2"/>
    <row r="8516" ht="12" customHeight="1" x14ac:dyDescent="0.2"/>
    <row r="8517" ht="12" customHeight="1" x14ac:dyDescent="0.2"/>
    <row r="8518" ht="12" customHeight="1" x14ac:dyDescent="0.2"/>
    <row r="8519" ht="12" customHeight="1" x14ac:dyDescent="0.2"/>
    <row r="8520" ht="12" customHeight="1" x14ac:dyDescent="0.2"/>
    <row r="8521" ht="12" customHeight="1" x14ac:dyDescent="0.2"/>
    <row r="8522" ht="12" customHeight="1" x14ac:dyDescent="0.2"/>
    <row r="8523" ht="12" customHeight="1" x14ac:dyDescent="0.2"/>
    <row r="8524" ht="12" customHeight="1" x14ac:dyDescent="0.2"/>
    <row r="8525" ht="12" customHeight="1" x14ac:dyDescent="0.2"/>
    <row r="8526" ht="12" customHeight="1" x14ac:dyDescent="0.2"/>
    <row r="8527" ht="12" customHeight="1" x14ac:dyDescent="0.2"/>
    <row r="8528" ht="12" customHeight="1" x14ac:dyDescent="0.2"/>
    <row r="8529" ht="12" customHeight="1" x14ac:dyDescent="0.2"/>
    <row r="8530" ht="12" customHeight="1" x14ac:dyDescent="0.2"/>
    <row r="8531" ht="12" customHeight="1" x14ac:dyDescent="0.2"/>
    <row r="8532" ht="12" customHeight="1" x14ac:dyDescent="0.2"/>
    <row r="8533" ht="12" customHeight="1" x14ac:dyDescent="0.2"/>
    <row r="8534" ht="12" customHeight="1" x14ac:dyDescent="0.2"/>
    <row r="8535" ht="12" customHeight="1" x14ac:dyDescent="0.2"/>
    <row r="8536" ht="12" customHeight="1" x14ac:dyDescent="0.2"/>
    <row r="8537" ht="12" customHeight="1" x14ac:dyDescent="0.2"/>
    <row r="8538" ht="12" customHeight="1" x14ac:dyDescent="0.2"/>
    <row r="8539" ht="12" customHeight="1" x14ac:dyDescent="0.2"/>
    <row r="8540" ht="12" customHeight="1" x14ac:dyDescent="0.2"/>
    <row r="8541" ht="12" customHeight="1" x14ac:dyDescent="0.2"/>
    <row r="8542" ht="12" customHeight="1" x14ac:dyDescent="0.2"/>
    <row r="8543" ht="12" customHeight="1" x14ac:dyDescent="0.2"/>
    <row r="8544" ht="12" customHeight="1" x14ac:dyDescent="0.2"/>
    <row r="8545" ht="12" customHeight="1" x14ac:dyDescent="0.2"/>
    <row r="8546" ht="12" customHeight="1" x14ac:dyDescent="0.2"/>
    <row r="8547" ht="12" customHeight="1" x14ac:dyDescent="0.2"/>
    <row r="8548" ht="12" customHeight="1" x14ac:dyDescent="0.2"/>
    <row r="8549" ht="12" customHeight="1" x14ac:dyDescent="0.2"/>
    <row r="8550" ht="12" customHeight="1" x14ac:dyDescent="0.2"/>
    <row r="8551" ht="12" customHeight="1" x14ac:dyDescent="0.2"/>
    <row r="8552" ht="12" customHeight="1" x14ac:dyDescent="0.2"/>
    <row r="8553" ht="12" customHeight="1" x14ac:dyDescent="0.2"/>
    <row r="8554" ht="12" customHeight="1" x14ac:dyDescent="0.2"/>
    <row r="8555" ht="12" customHeight="1" x14ac:dyDescent="0.2"/>
    <row r="8556" ht="12" customHeight="1" x14ac:dyDescent="0.2"/>
    <row r="8557" ht="12" customHeight="1" x14ac:dyDescent="0.2"/>
    <row r="8558" ht="12" customHeight="1" x14ac:dyDescent="0.2"/>
    <row r="8559" ht="12" customHeight="1" x14ac:dyDescent="0.2"/>
    <row r="8560" ht="12" customHeight="1" x14ac:dyDescent="0.2"/>
    <row r="8561" ht="12" customHeight="1" x14ac:dyDescent="0.2"/>
    <row r="8562" ht="12" customHeight="1" x14ac:dyDescent="0.2"/>
    <row r="8563" ht="12" customHeight="1" x14ac:dyDescent="0.2"/>
    <row r="8564" ht="12" customHeight="1" x14ac:dyDescent="0.2"/>
    <row r="8565" ht="12" customHeight="1" x14ac:dyDescent="0.2"/>
    <row r="8566" ht="12" customHeight="1" x14ac:dyDescent="0.2"/>
    <row r="8567" ht="12" customHeight="1" x14ac:dyDescent="0.2"/>
    <row r="8568" ht="12" customHeight="1" x14ac:dyDescent="0.2"/>
    <row r="8569" ht="12" customHeight="1" x14ac:dyDescent="0.2"/>
    <row r="8570" ht="12" customHeight="1" x14ac:dyDescent="0.2"/>
    <row r="8571" ht="12" customHeight="1" x14ac:dyDescent="0.2"/>
    <row r="8572" ht="12" customHeight="1" x14ac:dyDescent="0.2"/>
    <row r="8573" ht="12" customHeight="1" x14ac:dyDescent="0.2"/>
    <row r="8574" ht="12" customHeight="1" x14ac:dyDescent="0.2"/>
    <row r="8575" ht="12" customHeight="1" x14ac:dyDescent="0.2"/>
    <row r="8576" ht="12" customHeight="1" x14ac:dyDescent="0.2"/>
    <row r="8577" ht="12" customHeight="1" x14ac:dyDescent="0.2"/>
    <row r="8578" ht="12" customHeight="1" x14ac:dyDescent="0.2"/>
    <row r="8579" ht="12" customHeight="1" x14ac:dyDescent="0.2"/>
    <row r="8580" ht="12" customHeight="1" x14ac:dyDescent="0.2"/>
    <row r="8581" ht="12" customHeight="1" x14ac:dyDescent="0.2"/>
    <row r="8582" ht="12" customHeight="1" x14ac:dyDescent="0.2"/>
    <row r="8583" ht="12" customHeight="1" x14ac:dyDescent="0.2"/>
    <row r="8584" ht="12" customHeight="1" x14ac:dyDescent="0.2"/>
    <row r="8585" ht="12" customHeight="1" x14ac:dyDescent="0.2"/>
    <row r="8586" ht="12" customHeight="1" x14ac:dyDescent="0.2"/>
    <row r="8587" ht="12" customHeight="1" x14ac:dyDescent="0.2"/>
    <row r="8588" ht="12" customHeight="1" x14ac:dyDescent="0.2"/>
    <row r="8589" ht="12" customHeight="1" x14ac:dyDescent="0.2"/>
    <row r="8590" ht="12" customHeight="1" x14ac:dyDescent="0.2"/>
    <row r="8591" ht="12" customHeight="1" x14ac:dyDescent="0.2"/>
    <row r="8592" ht="12" customHeight="1" x14ac:dyDescent="0.2"/>
    <row r="8593" ht="12" customHeight="1" x14ac:dyDescent="0.2"/>
    <row r="8594" ht="12" customHeight="1" x14ac:dyDescent="0.2"/>
    <row r="8595" ht="12" customHeight="1" x14ac:dyDescent="0.2"/>
    <row r="8596" ht="12" customHeight="1" x14ac:dyDescent="0.2"/>
    <row r="8597" ht="12" customHeight="1" x14ac:dyDescent="0.2"/>
    <row r="8598" ht="12" customHeight="1" x14ac:dyDescent="0.2"/>
    <row r="8599" ht="12" customHeight="1" x14ac:dyDescent="0.2"/>
    <row r="8600" ht="12" customHeight="1" x14ac:dyDescent="0.2"/>
    <row r="8601" ht="12" customHeight="1" x14ac:dyDescent="0.2"/>
    <row r="8602" ht="12" customHeight="1" x14ac:dyDescent="0.2"/>
    <row r="8603" ht="12" customHeight="1" x14ac:dyDescent="0.2"/>
    <row r="8604" ht="12" customHeight="1" x14ac:dyDescent="0.2"/>
    <row r="8605" ht="12" customHeight="1" x14ac:dyDescent="0.2"/>
    <row r="8606" ht="12" customHeight="1" x14ac:dyDescent="0.2"/>
    <row r="8607" ht="12" customHeight="1" x14ac:dyDescent="0.2"/>
    <row r="8608" ht="12" customHeight="1" x14ac:dyDescent="0.2"/>
    <row r="8609" ht="12" customHeight="1" x14ac:dyDescent="0.2"/>
    <row r="8610" ht="12" customHeight="1" x14ac:dyDescent="0.2"/>
    <row r="8611" ht="12" customHeight="1" x14ac:dyDescent="0.2"/>
    <row r="8612" ht="12" customHeight="1" x14ac:dyDescent="0.2"/>
    <row r="8613" ht="12" customHeight="1" x14ac:dyDescent="0.2"/>
    <row r="8614" ht="12" customHeight="1" x14ac:dyDescent="0.2"/>
    <row r="8615" ht="12" customHeight="1" x14ac:dyDescent="0.2"/>
    <row r="8616" ht="12" customHeight="1" x14ac:dyDescent="0.2"/>
    <row r="8617" ht="12" customHeight="1" x14ac:dyDescent="0.2"/>
    <row r="8618" ht="12" customHeight="1" x14ac:dyDescent="0.2"/>
    <row r="8619" ht="12" customHeight="1" x14ac:dyDescent="0.2"/>
    <row r="8620" ht="12" customHeight="1" x14ac:dyDescent="0.2"/>
    <row r="8621" ht="12" customHeight="1" x14ac:dyDescent="0.2"/>
    <row r="8622" ht="12" customHeight="1" x14ac:dyDescent="0.2"/>
    <row r="8623" ht="12" customHeight="1" x14ac:dyDescent="0.2"/>
    <row r="8624" ht="12" customHeight="1" x14ac:dyDescent="0.2"/>
    <row r="8625" ht="12" customHeight="1" x14ac:dyDescent="0.2"/>
    <row r="8626" ht="12" customHeight="1" x14ac:dyDescent="0.2"/>
    <row r="8627" ht="12" customHeight="1" x14ac:dyDescent="0.2"/>
    <row r="8628" ht="12" customHeight="1" x14ac:dyDescent="0.2"/>
    <row r="8629" ht="12" customHeight="1" x14ac:dyDescent="0.2"/>
    <row r="8630" ht="12" customHeight="1" x14ac:dyDescent="0.2"/>
    <row r="8631" ht="12" customHeight="1" x14ac:dyDescent="0.2"/>
    <row r="8632" ht="12" customHeight="1" x14ac:dyDescent="0.2"/>
    <row r="8633" ht="12" customHeight="1" x14ac:dyDescent="0.2"/>
    <row r="8634" ht="12" customHeight="1" x14ac:dyDescent="0.2"/>
    <row r="8635" ht="12" customHeight="1" x14ac:dyDescent="0.2"/>
    <row r="8636" ht="12" customHeight="1" x14ac:dyDescent="0.2"/>
    <row r="8637" ht="12" customHeight="1" x14ac:dyDescent="0.2"/>
    <row r="8638" ht="12" customHeight="1" x14ac:dyDescent="0.2"/>
    <row r="8639" ht="12" customHeight="1" x14ac:dyDescent="0.2"/>
    <row r="8640" ht="12" customHeight="1" x14ac:dyDescent="0.2"/>
    <row r="8641" ht="12" customHeight="1" x14ac:dyDescent="0.2"/>
    <row r="8642" ht="12" customHeight="1" x14ac:dyDescent="0.2"/>
    <row r="8643" ht="12" customHeight="1" x14ac:dyDescent="0.2"/>
    <row r="8644" ht="12" customHeight="1" x14ac:dyDescent="0.2"/>
    <row r="8645" ht="12" customHeight="1" x14ac:dyDescent="0.2"/>
    <row r="8646" ht="12" customHeight="1" x14ac:dyDescent="0.2"/>
    <row r="8647" ht="12" customHeight="1" x14ac:dyDescent="0.2"/>
    <row r="8648" ht="12" customHeight="1" x14ac:dyDescent="0.2"/>
    <row r="8649" ht="12" customHeight="1" x14ac:dyDescent="0.2"/>
    <row r="8650" ht="12" customHeight="1" x14ac:dyDescent="0.2"/>
    <row r="8651" ht="12" customHeight="1" x14ac:dyDescent="0.2"/>
    <row r="8652" ht="12" customHeight="1" x14ac:dyDescent="0.2"/>
    <row r="8653" ht="12" customHeight="1" x14ac:dyDescent="0.2"/>
    <row r="8654" ht="12" customHeight="1" x14ac:dyDescent="0.2"/>
    <row r="8655" ht="12" customHeight="1" x14ac:dyDescent="0.2"/>
    <row r="8656" ht="12" customHeight="1" x14ac:dyDescent="0.2"/>
    <row r="8657" ht="12" customHeight="1" x14ac:dyDescent="0.2"/>
    <row r="8658" ht="12" customHeight="1" x14ac:dyDescent="0.2"/>
    <row r="8659" ht="12" customHeight="1" x14ac:dyDescent="0.2"/>
    <row r="8660" ht="12" customHeight="1" x14ac:dyDescent="0.2"/>
    <row r="8661" ht="12" customHeight="1" x14ac:dyDescent="0.2"/>
    <row r="8662" ht="12" customHeight="1" x14ac:dyDescent="0.2"/>
    <row r="8663" ht="12" customHeight="1" x14ac:dyDescent="0.2"/>
    <row r="8664" ht="12" customHeight="1" x14ac:dyDescent="0.2"/>
    <row r="8665" ht="12" customHeight="1" x14ac:dyDescent="0.2"/>
    <row r="8666" ht="12" customHeight="1" x14ac:dyDescent="0.2"/>
    <row r="8667" ht="12" customHeight="1" x14ac:dyDescent="0.2"/>
    <row r="8668" ht="12" customHeight="1" x14ac:dyDescent="0.2"/>
    <row r="8669" ht="12" customHeight="1" x14ac:dyDescent="0.2"/>
    <row r="8670" ht="12" customHeight="1" x14ac:dyDescent="0.2"/>
    <row r="8671" ht="12" customHeight="1" x14ac:dyDescent="0.2"/>
    <row r="8672" ht="12" customHeight="1" x14ac:dyDescent="0.2"/>
    <row r="8673" ht="12" customHeight="1" x14ac:dyDescent="0.2"/>
    <row r="8674" ht="12" customHeight="1" x14ac:dyDescent="0.2"/>
    <row r="8675" ht="12" customHeight="1" x14ac:dyDescent="0.2"/>
    <row r="8676" ht="12" customHeight="1" x14ac:dyDescent="0.2"/>
    <row r="8677" ht="12" customHeight="1" x14ac:dyDescent="0.2"/>
    <row r="8678" ht="12" customHeight="1" x14ac:dyDescent="0.2"/>
    <row r="8679" ht="12" customHeight="1" x14ac:dyDescent="0.2"/>
    <row r="8680" ht="12" customHeight="1" x14ac:dyDescent="0.2"/>
    <row r="8681" ht="12" customHeight="1" x14ac:dyDescent="0.2"/>
    <row r="8682" ht="12" customHeight="1" x14ac:dyDescent="0.2"/>
    <row r="8683" ht="12" customHeight="1" x14ac:dyDescent="0.2"/>
    <row r="8684" ht="12" customHeight="1" x14ac:dyDescent="0.2"/>
    <row r="8685" ht="12" customHeight="1" x14ac:dyDescent="0.2"/>
    <row r="8686" ht="12" customHeight="1" x14ac:dyDescent="0.2"/>
    <row r="8687" ht="12" customHeight="1" x14ac:dyDescent="0.2"/>
    <row r="8688" ht="12" customHeight="1" x14ac:dyDescent="0.2"/>
    <row r="8689" ht="12" customHeight="1" x14ac:dyDescent="0.2"/>
    <row r="8690" ht="12" customHeight="1" x14ac:dyDescent="0.2"/>
    <row r="8691" ht="12" customHeight="1" x14ac:dyDescent="0.2"/>
    <row r="8692" ht="12" customHeight="1" x14ac:dyDescent="0.2"/>
    <row r="8693" ht="12" customHeight="1" x14ac:dyDescent="0.2"/>
    <row r="8694" ht="12" customHeight="1" x14ac:dyDescent="0.2"/>
    <row r="8695" ht="12" customHeight="1" x14ac:dyDescent="0.2"/>
    <row r="8696" ht="12" customHeight="1" x14ac:dyDescent="0.2"/>
    <row r="8697" ht="12" customHeight="1" x14ac:dyDescent="0.2"/>
    <row r="8698" ht="12" customHeight="1" x14ac:dyDescent="0.2"/>
    <row r="8699" ht="12" customHeight="1" x14ac:dyDescent="0.2"/>
    <row r="8700" ht="12" customHeight="1" x14ac:dyDescent="0.2"/>
    <row r="8701" ht="12" customHeight="1" x14ac:dyDescent="0.2"/>
    <row r="8702" ht="12" customHeight="1" x14ac:dyDescent="0.2"/>
    <row r="8703" ht="12" customHeight="1" x14ac:dyDescent="0.2"/>
    <row r="8704" ht="12" customHeight="1" x14ac:dyDescent="0.2"/>
    <row r="8705" ht="12" customHeight="1" x14ac:dyDescent="0.2"/>
    <row r="8706" ht="12" customHeight="1" x14ac:dyDescent="0.2"/>
    <row r="8707" ht="12" customHeight="1" x14ac:dyDescent="0.2"/>
    <row r="8708" ht="12" customHeight="1" x14ac:dyDescent="0.2"/>
    <row r="8709" ht="12" customHeight="1" x14ac:dyDescent="0.2"/>
    <row r="8710" ht="12" customHeight="1" x14ac:dyDescent="0.2"/>
    <row r="8711" ht="12" customHeight="1" x14ac:dyDescent="0.2"/>
    <row r="8712" ht="12" customHeight="1" x14ac:dyDescent="0.2"/>
    <row r="8713" ht="12" customHeight="1" x14ac:dyDescent="0.2"/>
    <row r="8714" ht="12" customHeight="1" x14ac:dyDescent="0.2"/>
    <row r="8715" ht="12" customHeight="1" x14ac:dyDescent="0.2"/>
    <row r="8716" ht="12" customHeight="1" x14ac:dyDescent="0.2"/>
    <row r="8717" ht="12" customHeight="1" x14ac:dyDescent="0.2"/>
    <row r="8718" ht="12" customHeight="1" x14ac:dyDescent="0.2"/>
    <row r="8719" ht="12" customHeight="1" x14ac:dyDescent="0.2"/>
    <row r="8720" ht="12" customHeight="1" x14ac:dyDescent="0.2"/>
    <row r="8721" ht="12" customHeight="1" x14ac:dyDescent="0.2"/>
    <row r="8722" ht="12" customHeight="1" x14ac:dyDescent="0.2"/>
    <row r="8723" ht="12" customHeight="1" x14ac:dyDescent="0.2"/>
    <row r="8724" ht="12" customHeight="1" x14ac:dyDescent="0.2"/>
    <row r="8725" ht="12" customHeight="1" x14ac:dyDescent="0.2"/>
    <row r="8726" ht="12" customHeight="1" x14ac:dyDescent="0.2"/>
    <row r="8727" ht="12" customHeight="1" x14ac:dyDescent="0.2"/>
    <row r="8728" ht="12" customHeight="1" x14ac:dyDescent="0.2"/>
    <row r="8729" ht="12" customHeight="1" x14ac:dyDescent="0.2"/>
    <row r="8730" ht="12" customHeight="1" x14ac:dyDescent="0.2"/>
    <row r="8731" ht="12" customHeight="1" x14ac:dyDescent="0.2"/>
    <row r="8732" ht="12" customHeight="1" x14ac:dyDescent="0.2"/>
    <row r="8733" ht="12" customHeight="1" x14ac:dyDescent="0.2"/>
    <row r="8734" ht="12" customHeight="1" x14ac:dyDescent="0.2"/>
    <row r="8735" ht="12" customHeight="1" x14ac:dyDescent="0.2"/>
    <row r="8736" ht="12" customHeight="1" x14ac:dyDescent="0.2"/>
    <row r="8737" ht="12" customHeight="1" x14ac:dyDescent="0.2"/>
    <row r="8738" ht="12" customHeight="1" x14ac:dyDescent="0.2"/>
    <row r="8739" ht="12" customHeight="1" x14ac:dyDescent="0.2"/>
    <row r="8740" ht="12" customHeight="1" x14ac:dyDescent="0.2"/>
    <row r="8741" ht="12" customHeight="1" x14ac:dyDescent="0.2"/>
    <row r="8742" ht="12" customHeight="1" x14ac:dyDescent="0.2"/>
    <row r="8743" ht="12" customHeight="1" x14ac:dyDescent="0.2"/>
    <row r="8744" ht="12" customHeight="1" x14ac:dyDescent="0.2"/>
    <row r="8745" ht="12" customHeight="1" x14ac:dyDescent="0.2"/>
    <row r="8746" ht="12" customHeight="1" x14ac:dyDescent="0.2"/>
    <row r="8747" ht="12" customHeight="1" x14ac:dyDescent="0.2"/>
    <row r="8748" ht="12" customHeight="1" x14ac:dyDescent="0.2"/>
    <row r="8749" ht="12" customHeight="1" x14ac:dyDescent="0.2"/>
    <row r="8750" ht="12" customHeight="1" x14ac:dyDescent="0.2"/>
    <row r="8751" ht="12" customHeight="1" x14ac:dyDescent="0.2"/>
    <row r="8752" ht="12" customHeight="1" x14ac:dyDescent="0.2"/>
    <row r="8753" ht="12" customHeight="1" x14ac:dyDescent="0.2"/>
    <row r="8754" ht="12" customHeight="1" x14ac:dyDescent="0.2"/>
    <row r="8755" ht="12" customHeight="1" x14ac:dyDescent="0.2"/>
    <row r="8756" ht="12" customHeight="1" x14ac:dyDescent="0.2"/>
    <row r="8757" ht="12" customHeight="1" x14ac:dyDescent="0.2"/>
    <row r="8758" ht="12" customHeight="1" x14ac:dyDescent="0.2"/>
    <row r="8759" ht="12" customHeight="1" x14ac:dyDescent="0.2"/>
    <row r="8760" ht="12" customHeight="1" x14ac:dyDescent="0.2"/>
    <row r="8761" ht="12" customHeight="1" x14ac:dyDescent="0.2"/>
    <row r="8762" ht="12" customHeight="1" x14ac:dyDescent="0.2"/>
    <row r="8763" ht="12" customHeight="1" x14ac:dyDescent="0.2"/>
    <row r="8764" ht="12" customHeight="1" x14ac:dyDescent="0.2"/>
    <row r="8765" ht="12" customHeight="1" x14ac:dyDescent="0.2"/>
    <row r="8766" ht="12" customHeight="1" x14ac:dyDescent="0.2"/>
    <row r="8767" ht="12" customHeight="1" x14ac:dyDescent="0.2"/>
    <row r="8768" ht="12" customHeight="1" x14ac:dyDescent="0.2"/>
    <row r="8769" ht="12" customHeight="1" x14ac:dyDescent="0.2"/>
    <row r="8770" ht="12" customHeight="1" x14ac:dyDescent="0.2"/>
    <row r="8771" ht="12" customHeight="1" x14ac:dyDescent="0.2"/>
    <row r="8772" ht="12" customHeight="1" x14ac:dyDescent="0.2"/>
    <row r="8773" ht="12" customHeight="1" x14ac:dyDescent="0.2"/>
    <row r="8774" ht="12" customHeight="1" x14ac:dyDescent="0.2"/>
    <row r="8775" ht="12" customHeight="1" x14ac:dyDescent="0.2"/>
    <row r="8776" ht="12" customHeight="1" x14ac:dyDescent="0.2"/>
    <row r="8777" ht="12" customHeight="1" x14ac:dyDescent="0.2"/>
    <row r="8778" ht="12" customHeight="1" x14ac:dyDescent="0.2"/>
    <row r="8779" ht="12" customHeight="1" x14ac:dyDescent="0.2"/>
    <row r="8780" ht="12" customHeight="1" x14ac:dyDescent="0.2"/>
    <row r="8781" ht="12" customHeight="1" x14ac:dyDescent="0.2"/>
    <row r="8782" ht="12" customHeight="1" x14ac:dyDescent="0.2"/>
    <row r="8783" ht="12" customHeight="1" x14ac:dyDescent="0.2"/>
    <row r="8784" ht="12" customHeight="1" x14ac:dyDescent="0.2"/>
    <row r="8785" ht="12" customHeight="1" x14ac:dyDescent="0.2"/>
    <row r="8786" ht="12" customHeight="1" x14ac:dyDescent="0.2"/>
    <row r="8787" ht="12" customHeight="1" x14ac:dyDescent="0.2"/>
    <row r="8788" ht="12" customHeight="1" x14ac:dyDescent="0.2"/>
    <row r="8789" ht="12" customHeight="1" x14ac:dyDescent="0.2"/>
    <row r="8790" ht="12" customHeight="1" x14ac:dyDescent="0.2"/>
    <row r="8791" ht="12" customHeight="1" x14ac:dyDescent="0.2"/>
    <row r="8792" ht="12" customHeight="1" x14ac:dyDescent="0.2"/>
    <row r="8793" ht="12" customHeight="1" x14ac:dyDescent="0.2"/>
    <row r="8794" ht="12" customHeight="1" x14ac:dyDescent="0.2"/>
    <row r="8795" ht="12" customHeight="1" x14ac:dyDescent="0.2"/>
    <row r="8796" ht="12" customHeight="1" x14ac:dyDescent="0.2"/>
    <row r="8797" ht="12" customHeight="1" x14ac:dyDescent="0.2"/>
    <row r="8798" ht="12" customHeight="1" x14ac:dyDescent="0.2"/>
    <row r="8799" ht="12" customHeight="1" x14ac:dyDescent="0.2"/>
    <row r="8800" ht="12" customHeight="1" x14ac:dyDescent="0.2"/>
    <row r="8801" ht="12" customHeight="1" x14ac:dyDescent="0.2"/>
    <row r="8802" ht="12" customHeight="1" x14ac:dyDescent="0.2"/>
    <row r="8803" ht="12" customHeight="1" x14ac:dyDescent="0.2"/>
    <row r="8804" ht="12" customHeight="1" x14ac:dyDescent="0.2"/>
    <row r="8805" ht="12" customHeight="1" x14ac:dyDescent="0.2"/>
    <row r="8806" ht="12" customHeight="1" x14ac:dyDescent="0.2"/>
    <row r="8807" ht="12" customHeight="1" x14ac:dyDescent="0.2"/>
    <row r="8808" ht="12" customHeight="1" x14ac:dyDescent="0.2"/>
    <row r="8809" ht="12" customHeight="1" x14ac:dyDescent="0.2"/>
    <row r="8810" ht="12" customHeight="1" x14ac:dyDescent="0.2"/>
    <row r="8811" ht="12" customHeight="1" x14ac:dyDescent="0.2"/>
    <row r="8812" ht="12" customHeight="1" x14ac:dyDescent="0.2"/>
    <row r="8813" ht="12" customHeight="1" x14ac:dyDescent="0.2"/>
    <row r="8814" ht="12" customHeight="1" x14ac:dyDescent="0.2"/>
    <row r="8815" ht="12" customHeight="1" x14ac:dyDescent="0.2"/>
    <row r="8816" ht="12" customHeight="1" x14ac:dyDescent="0.2"/>
    <row r="8817" ht="12" customHeight="1" x14ac:dyDescent="0.2"/>
    <row r="8818" ht="12" customHeight="1" x14ac:dyDescent="0.2"/>
    <row r="8819" ht="12" customHeight="1" x14ac:dyDescent="0.2"/>
    <row r="8820" ht="12" customHeight="1" x14ac:dyDescent="0.2"/>
    <row r="8821" ht="12" customHeight="1" x14ac:dyDescent="0.2"/>
    <row r="8822" ht="12" customHeight="1" x14ac:dyDescent="0.2"/>
    <row r="8823" ht="12" customHeight="1" x14ac:dyDescent="0.2"/>
    <row r="8824" ht="12" customHeight="1" x14ac:dyDescent="0.2"/>
    <row r="8825" ht="12" customHeight="1" x14ac:dyDescent="0.2"/>
    <row r="8826" ht="12" customHeight="1" x14ac:dyDescent="0.2"/>
    <row r="8827" ht="12" customHeight="1" x14ac:dyDescent="0.2"/>
    <row r="8828" ht="12" customHeight="1" x14ac:dyDescent="0.2"/>
    <row r="8829" ht="12" customHeight="1" x14ac:dyDescent="0.2"/>
    <row r="8830" ht="12" customHeight="1" x14ac:dyDescent="0.2"/>
    <row r="8831" ht="12" customHeight="1" x14ac:dyDescent="0.2"/>
    <row r="8832" ht="12" customHeight="1" x14ac:dyDescent="0.2"/>
    <row r="8833" ht="12" customHeight="1" x14ac:dyDescent="0.2"/>
    <row r="8834" ht="12" customHeight="1" x14ac:dyDescent="0.2"/>
    <row r="8835" ht="12" customHeight="1" x14ac:dyDescent="0.2"/>
    <row r="8836" ht="12" customHeight="1" x14ac:dyDescent="0.2"/>
    <row r="8837" ht="12" customHeight="1" x14ac:dyDescent="0.2"/>
    <row r="8838" ht="12" customHeight="1" x14ac:dyDescent="0.2"/>
    <row r="8839" ht="12" customHeight="1" x14ac:dyDescent="0.2"/>
    <row r="8840" ht="12" customHeight="1" x14ac:dyDescent="0.2"/>
    <row r="8841" ht="12" customHeight="1" x14ac:dyDescent="0.2"/>
    <row r="8842" ht="12" customHeight="1" x14ac:dyDescent="0.2"/>
    <row r="8843" ht="12" customHeight="1" x14ac:dyDescent="0.2"/>
    <row r="8844" ht="12" customHeight="1" x14ac:dyDescent="0.2"/>
    <row r="8845" ht="12" customHeight="1" x14ac:dyDescent="0.2"/>
    <row r="8846" ht="12" customHeight="1" x14ac:dyDescent="0.2"/>
    <row r="8847" ht="12" customHeight="1" x14ac:dyDescent="0.2"/>
    <row r="8848" ht="12" customHeight="1" x14ac:dyDescent="0.2"/>
    <row r="8849" ht="12" customHeight="1" x14ac:dyDescent="0.2"/>
    <row r="8850" ht="12" customHeight="1" x14ac:dyDescent="0.2"/>
    <row r="8851" ht="12" customHeight="1" x14ac:dyDescent="0.2"/>
    <row r="8852" ht="12" customHeight="1" x14ac:dyDescent="0.2"/>
    <row r="8853" ht="12" customHeight="1" x14ac:dyDescent="0.2"/>
    <row r="8854" ht="12" customHeight="1" x14ac:dyDescent="0.2"/>
    <row r="8855" ht="12" customHeight="1" x14ac:dyDescent="0.2"/>
    <row r="8856" ht="12" customHeight="1" x14ac:dyDescent="0.2"/>
    <row r="8857" ht="12" customHeight="1" x14ac:dyDescent="0.2"/>
    <row r="8858" ht="12" customHeight="1" x14ac:dyDescent="0.2"/>
    <row r="8859" ht="12" customHeight="1" x14ac:dyDescent="0.2"/>
    <row r="8860" ht="12" customHeight="1" x14ac:dyDescent="0.2"/>
    <row r="8861" ht="12" customHeight="1" x14ac:dyDescent="0.2"/>
    <row r="8862" ht="12" customHeight="1" x14ac:dyDescent="0.2"/>
    <row r="8863" ht="12" customHeight="1" x14ac:dyDescent="0.2"/>
    <row r="8864" ht="12" customHeight="1" x14ac:dyDescent="0.2"/>
    <row r="8865" ht="12" customHeight="1" x14ac:dyDescent="0.2"/>
    <row r="8866" ht="12" customHeight="1" x14ac:dyDescent="0.2"/>
    <row r="8867" ht="12" customHeight="1" x14ac:dyDescent="0.2"/>
    <row r="8868" ht="12" customHeight="1" x14ac:dyDescent="0.2"/>
    <row r="8869" ht="12" customHeight="1" x14ac:dyDescent="0.2"/>
    <row r="8870" ht="12" customHeight="1" x14ac:dyDescent="0.2"/>
    <row r="8871" ht="12" customHeight="1" x14ac:dyDescent="0.2"/>
    <row r="8872" ht="12" customHeight="1" x14ac:dyDescent="0.2"/>
    <row r="8873" ht="12" customHeight="1" x14ac:dyDescent="0.2"/>
    <row r="8874" ht="12" customHeight="1" x14ac:dyDescent="0.2"/>
    <row r="8875" ht="12" customHeight="1" x14ac:dyDescent="0.2"/>
    <row r="8876" ht="12" customHeight="1" x14ac:dyDescent="0.2"/>
    <row r="8877" ht="12" customHeight="1" x14ac:dyDescent="0.2"/>
    <row r="8878" ht="12" customHeight="1" x14ac:dyDescent="0.2"/>
    <row r="8879" ht="12" customHeight="1" x14ac:dyDescent="0.2"/>
    <row r="8880" ht="12" customHeight="1" x14ac:dyDescent="0.2"/>
    <row r="8881" ht="12" customHeight="1" x14ac:dyDescent="0.2"/>
    <row r="8882" ht="12" customHeight="1" x14ac:dyDescent="0.2"/>
    <row r="8883" ht="12" customHeight="1" x14ac:dyDescent="0.2"/>
    <row r="8884" ht="12" customHeight="1" x14ac:dyDescent="0.2"/>
    <row r="8885" ht="12" customHeight="1" x14ac:dyDescent="0.2"/>
    <row r="8886" ht="12" customHeight="1" x14ac:dyDescent="0.2"/>
    <row r="8887" ht="12" customHeight="1" x14ac:dyDescent="0.2"/>
    <row r="8888" ht="12" customHeight="1" x14ac:dyDescent="0.2"/>
    <row r="8889" ht="12" customHeight="1" x14ac:dyDescent="0.2"/>
    <row r="8890" ht="12" customHeight="1" x14ac:dyDescent="0.2"/>
    <row r="8891" ht="12" customHeight="1" x14ac:dyDescent="0.2"/>
    <row r="8892" ht="12" customHeight="1" x14ac:dyDescent="0.2"/>
    <row r="8893" ht="12" customHeight="1" x14ac:dyDescent="0.2"/>
    <row r="8894" ht="12" customHeight="1" x14ac:dyDescent="0.2"/>
    <row r="8895" ht="12" customHeight="1" x14ac:dyDescent="0.2"/>
    <row r="8896" ht="12" customHeight="1" x14ac:dyDescent="0.2"/>
    <row r="8897" ht="12" customHeight="1" x14ac:dyDescent="0.2"/>
    <row r="8898" ht="12" customHeight="1" x14ac:dyDescent="0.2"/>
    <row r="8899" ht="12" customHeight="1" x14ac:dyDescent="0.2"/>
    <row r="8900" ht="12" customHeight="1" x14ac:dyDescent="0.2"/>
    <row r="8901" ht="12" customHeight="1" x14ac:dyDescent="0.2"/>
    <row r="8902" ht="12" customHeight="1" x14ac:dyDescent="0.2"/>
    <row r="8903" ht="12" customHeight="1" x14ac:dyDescent="0.2"/>
    <row r="8904" ht="12" customHeight="1" x14ac:dyDescent="0.2"/>
    <row r="8905" ht="12" customHeight="1" x14ac:dyDescent="0.2"/>
    <row r="8906" ht="12" customHeight="1" x14ac:dyDescent="0.2"/>
    <row r="8907" ht="12" customHeight="1" x14ac:dyDescent="0.2"/>
    <row r="8908" ht="12" customHeight="1" x14ac:dyDescent="0.2"/>
    <row r="8909" ht="12" customHeight="1" x14ac:dyDescent="0.2"/>
    <row r="8910" ht="12" customHeight="1" x14ac:dyDescent="0.2"/>
    <row r="8911" ht="12" customHeight="1" x14ac:dyDescent="0.2"/>
    <row r="8912" ht="12" customHeight="1" x14ac:dyDescent="0.2"/>
    <row r="8913" ht="12" customHeight="1" x14ac:dyDescent="0.2"/>
    <row r="8914" ht="12" customHeight="1" x14ac:dyDescent="0.2"/>
    <row r="8915" ht="12" customHeight="1" x14ac:dyDescent="0.2"/>
    <row r="8916" ht="12" customHeight="1" x14ac:dyDescent="0.2"/>
    <row r="8917" ht="12" customHeight="1" x14ac:dyDescent="0.2"/>
    <row r="8918" ht="12" customHeight="1" x14ac:dyDescent="0.2"/>
    <row r="8919" ht="12" customHeight="1" x14ac:dyDescent="0.2"/>
    <row r="8920" ht="12" customHeight="1" x14ac:dyDescent="0.2"/>
    <row r="8921" ht="12" customHeight="1" x14ac:dyDescent="0.2"/>
    <row r="8922" ht="12" customHeight="1" x14ac:dyDescent="0.2"/>
    <row r="8923" ht="12" customHeight="1" x14ac:dyDescent="0.2"/>
    <row r="8924" ht="12" customHeight="1" x14ac:dyDescent="0.2"/>
    <row r="8925" ht="12" customHeight="1" x14ac:dyDescent="0.2"/>
    <row r="8926" ht="12" customHeight="1" x14ac:dyDescent="0.2"/>
    <row r="8927" ht="12" customHeight="1" x14ac:dyDescent="0.2"/>
    <row r="8928" ht="12" customHeight="1" x14ac:dyDescent="0.2"/>
    <row r="8929" ht="12" customHeight="1" x14ac:dyDescent="0.2"/>
    <row r="8930" ht="12" customHeight="1" x14ac:dyDescent="0.2"/>
    <row r="8931" ht="12" customHeight="1" x14ac:dyDescent="0.2"/>
    <row r="8932" ht="12" customHeight="1" x14ac:dyDescent="0.2"/>
    <row r="8933" ht="12" customHeight="1" x14ac:dyDescent="0.2"/>
    <row r="8934" ht="12" customHeight="1" x14ac:dyDescent="0.2"/>
    <row r="8935" ht="12" customHeight="1" x14ac:dyDescent="0.2"/>
    <row r="8936" ht="12" customHeight="1" x14ac:dyDescent="0.2"/>
    <row r="8937" ht="12" customHeight="1" x14ac:dyDescent="0.2"/>
    <row r="8938" ht="12" customHeight="1" x14ac:dyDescent="0.2"/>
    <row r="8939" ht="12" customHeight="1" x14ac:dyDescent="0.2"/>
    <row r="8940" ht="12" customHeight="1" x14ac:dyDescent="0.2"/>
    <row r="8941" ht="12" customHeight="1" x14ac:dyDescent="0.2"/>
    <row r="8942" ht="12" customHeight="1" x14ac:dyDescent="0.2"/>
    <row r="8943" ht="12" customHeight="1" x14ac:dyDescent="0.2"/>
    <row r="8944" ht="12" customHeight="1" x14ac:dyDescent="0.2"/>
    <row r="8945" ht="12" customHeight="1" x14ac:dyDescent="0.2"/>
    <row r="8946" ht="12" customHeight="1" x14ac:dyDescent="0.2"/>
    <row r="8947" ht="12" customHeight="1" x14ac:dyDescent="0.2"/>
    <row r="8948" ht="12" customHeight="1" x14ac:dyDescent="0.2"/>
    <row r="8949" ht="12" customHeight="1" x14ac:dyDescent="0.2"/>
    <row r="8950" ht="12" customHeight="1" x14ac:dyDescent="0.2"/>
    <row r="8951" ht="12" customHeight="1" x14ac:dyDescent="0.2"/>
    <row r="8952" ht="12" customHeight="1" x14ac:dyDescent="0.2"/>
    <row r="8953" ht="12" customHeight="1" x14ac:dyDescent="0.2"/>
    <row r="8954" ht="12" customHeight="1" x14ac:dyDescent="0.2"/>
    <row r="8955" ht="12" customHeight="1" x14ac:dyDescent="0.2"/>
    <row r="8956" ht="12" customHeight="1" x14ac:dyDescent="0.2"/>
    <row r="8957" ht="12" customHeight="1" x14ac:dyDescent="0.2"/>
    <row r="8958" ht="12" customHeight="1" x14ac:dyDescent="0.2"/>
    <row r="8959" ht="12" customHeight="1" x14ac:dyDescent="0.2"/>
    <row r="8960" ht="12" customHeight="1" x14ac:dyDescent="0.2"/>
    <row r="8961" ht="12" customHeight="1" x14ac:dyDescent="0.2"/>
    <row r="8962" ht="12" customHeight="1" x14ac:dyDescent="0.2"/>
    <row r="8963" ht="12" customHeight="1" x14ac:dyDescent="0.2"/>
    <row r="8964" ht="12" customHeight="1" x14ac:dyDescent="0.2"/>
    <row r="8965" ht="12" customHeight="1" x14ac:dyDescent="0.2"/>
    <row r="8966" ht="12" customHeight="1" x14ac:dyDescent="0.2"/>
    <row r="8967" ht="12" customHeight="1" x14ac:dyDescent="0.2"/>
    <row r="8968" ht="12" customHeight="1" x14ac:dyDescent="0.2"/>
    <row r="8969" ht="12" customHeight="1" x14ac:dyDescent="0.2"/>
    <row r="8970" ht="12" customHeight="1" x14ac:dyDescent="0.2"/>
    <row r="8971" ht="12" customHeight="1" x14ac:dyDescent="0.2"/>
    <row r="8972" ht="12" customHeight="1" x14ac:dyDescent="0.2"/>
    <row r="8973" ht="12" customHeight="1" x14ac:dyDescent="0.2"/>
    <row r="8974" ht="12" customHeight="1" x14ac:dyDescent="0.2"/>
    <row r="8975" ht="12" customHeight="1" x14ac:dyDescent="0.2"/>
    <row r="8976" ht="12" customHeight="1" x14ac:dyDescent="0.2"/>
    <row r="8977" ht="12" customHeight="1" x14ac:dyDescent="0.2"/>
    <row r="8978" ht="12" customHeight="1" x14ac:dyDescent="0.2"/>
    <row r="8979" ht="12" customHeight="1" x14ac:dyDescent="0.2"/>
    <row r="8980" ht="12" customHeight="1" x14ac:dyDescent="0.2"/>
    <row r="8981" ht="12" customHeight="1" x14ac:dyDescent="0.2"/>
    <row r="8982" ht="12" customHeight="1" x14ac:dyDescent="0.2"/>
    <row r="8983" ht="12" customHeight="1" x14ac:dyDescent="0.2"/>
    <row r="8984" ht="12" customHeight="1" x14ac:dyDescent="0.2"/>
    <row r="8985" ht="12" customHeight="1" x14ac:dyDescent="0.2"/>
    <row r="8986" ht="12" customHeight="1" x14ac:dyDescent="0.2"/>
    <row r="8987" ht="12" customHeight="1" x14ac:dyDescent="0.2"/>
    <row r="8988" ht="12" customHeight="1" x14ac:dyDescent="0.2"/>
    <row r="8989" ht="12" customHeight="1" x14ac:dyDescent="0.2"/>
    <row r="8990" ht="12" customHeight="1" x14ac:dyDescent="0.2"/>
    <row r="8991" ht="12" customHeight="1" x14ac:dyDescent="0.2"/>
    <row r="8992" ht="12" customHeight="1" x14ac:dyDescent="0.2"/>
    <row r="8993" ht="12" customHeight="1" x14ac:dyDescent="0.2"/>
    <row r="8994" ht="12" customHeight="1" x14ac:dyDescent="0.2"/>
    <row r="8995" ht="12" customHeight="1" x14ac:dyDescent="0.2"/>
    <row r="8996" ht="12" customHeight="1" x14ac:dyDescent="0.2"/>
    <row r="8997" ht="12" customHeight="1" x14ac:dyDescent="0.2"/>
    <row r="8998" ht="12" customHeight="1" x14ac:dyDescent="0.2"/>
    <row r="8999" ht="12" customHeight="1" x14ac:dyDescent="0.2"/>
    <row r="9000" ht="12" customHeight="1" x14ac:dyDescent="0.2"/>
    <row r="9001" ht="12" customHeight="1" x14ac:dyDescent="0.2"/>
    <row r="9002" ht="12" customHeight="1" x14ac:dyDescent="0.2"/>
    <row r="9003" ht="12" customHeight="1" x14ac:dyDescent="0.2"/>
    <row r="9004" ht="12" customHeight="1" x14ac:dyDescent="0.2"/>
    <row r="9005" ht="12" customHeight="1" x14ac:dyDescent="0.2"/>
    <row r="9006" ht="12" customHeight="1" x14ac:dyDescent="0.2"/>
    <row r="9007" ht="12" customHeight="1" x14ac:dyDescent="0.2"/>
    <row r="9008" ht="12" customHeight="1" x14ac:dyDescent="0.2"/>
    <row r="9009" ht="12" customHeight="1" x14ac:dyDescent="0.2"/>
    <row r="9010" ht="12" customHeight="1" x14ac:dyDescent="0.2"/>
    <row r="9011" ht="12" customHeight="1" x14ac:dyDescent="0.2"/>
    <row r="9012" ht="12" customHeight="1" x14ac:dyDescent="0.2"/>
    <row r="9013" ht="12" customHeight="1" x14ac:dyDescent="0.2"/>
    <row r="9014" ht="12" customHeight="1" x14ac:dyDescent="0.2"/>
    <row r="9015" ht="12" customHeight="1" x14ac:dyDescent="0.2"/>
    <row r="9016" ht="12" customHeight="1" x14ac:dyDescent="0.2"/>
    <row r="9017" ht="12" customHeight="1" x14ac:dyDescent="0.2"/>
    <row r="9018" ht="12" customHeight="1" x14ac:dyDescent="0.2"/>
    <row r="9019" ht="12" customHeight="1" x14ac:dyDescent="0.2"/>
    <row r="9020" ht="12" customHeight="1" x14ac:dyDescent="0.2"/>
    <row r="9021" ht="12" customHeight="1" x14ac:dyDescent="0.2"/>
    <row r="9022" ht="12" customHeight="1" x14ac:dyDescent="0.2"/>
    <row r="9023" ht="12" customHeight="1" x14ac:dyDescent="0.2"/>
    <row r="9024" ht="12" customHeight="1" x14ac:dyDescent="0.2"/>
    <row r="9025" ht="12" customHeight="1" x14ac:dyDescent="0.2"/>
    <row r="9026" ht="12" customHeight="1" x14ac:dyDescent="0.2"/>
    <row r="9027" ht="12" customHeight="1" x14ac:dyDescent="0.2"/>
    <row r="9028" ht="12" customHeight="1" x14ac:dyDescent="0.2"/>
    <row r="9029" ht="12" customHeight="1" x14ac:dyDescent="0.2"/>
    <row r="9030" ht="12" customHeight="1" x14ac:dyDescent="0.2"/>
    <row r="9031" ht="12" customHeight="1" x14ac:dyDescent="0.2"/>
    <row r="9032" ht="12" customHeight="1" x14ac:dyDescent="0.2"/>
    <row r="9033" ht="12" customHeight="1" x14ac:dyDescent="0.2"/>
    <row r="9034" ht="12" customHeight="1" x14ac:dyDescent="0.2"/>
    <row r="9035" ht="12" customHeight="1" x14ac:dyDescent="0.2"/>
    <row r="9036" ht="12" customHeight="1" x14ac:dyDescent="0.2"/>
    <row r="9037" ht="12" customHeight="1" x14ac:dyDescent="0.2"/>
    <row r="9038" ht="12" customHeight="1" x14ac:dyDescent="0.2"/>
    <row r="9039" ht="12" customHeight="1" x14ac:dyDescent="0.2"/>
    <row r="9040" ht="12" customHeight="1" x14ac:dyDescent="0.2"/>
    <row r="9041" ht="12" customHeight="1" x14ac:dyDescent="0.2"/>
    <row r="9042" ht="12" customHeight="1" x14ac:dyDescent="0.2"/>
    <row r="9043" ht="12" customHeight="1" x14ac:dyDescent="0.2"/>
    <row r="9044" ht="12" customHeight="1" x14ac:dyDescent="0.2"/>
    <row r="9045" ht="12" customHeight="1" x14ac:dyDescent="0.2"/>
    <row r="9046" ht="12" customHeight="1" x14ac:dyDescent="0.2"/>
    <row r="9047" ht="12" customHeight="1" x14ac:dyDescent="0.2"/>
    <row r="9048" ht="12" customHeight="1" x14ac:dyDescent="0.2"/>
    <row r="9049" ht="12" customHeight="1" x14ac:dyDescent="0.2"/>
    <row r="9050" ht="12" customHeight="1" x14ac:dyDescent="0.2"/>
    <row r="9051" ht="12" customHeight="1" x14ac:dyDescent="0.2"/>
    <row r="9052" ht="12" customHeight="1" x14ac:dyDescent="0.2"/>
    <row r="9053" ht="12" customHeight="1" x14ac:dyDescent="0.2"/>
    <row r="9054" ht="12" customHeight="1" x14ac:dyDescent="0.2"/>
    <row r="9055" ht="12" customHeight="1" x14ac:dyDescent="0.2"/>
    <row r="9056" ht="12" customHeight="1" x14ac:dyDescent="0.2"/>
    <row r="9057" ht="12" customHeight="1" x14ac:dyDescent="0.2"/>
    <row r="9058" ht="12" customHeight="1" x14ac:dyDescent="0.2"/>
    <row r="9059" ht="12" customHeight="1" x14ac:dyDescent="0.2"/>
    <row r="9060" ht="12" customHeight="1" x14ac:dyDescent="0.2"/>
    <row r="9061" ht="12" customHeight="1" x14ac:dyDescent="0.2"/>
    <row r="9062" ht="12" customHeight="1" x14ac:dyDescent="0.2"/>
    <row r="9063" ht="12" customHeight="1" x14ac:dyDescent="0.2"/>
    <row r="9064" ht="12" customHeight="1" x14ac:dyDescent="0.2"/>
    <row r="9065" ht="12" customHeight="1" x14ac:dyDescent="0.2"/>
    <row r="9066" ht="12" customHeight="1" x14ac:dyDescent="0.2"/>
    <row r="9067" ht="12" customHeight="1" x14ac:dyDescent="0.2"/>
    <row r="9068" ht="12" customHeight="1" x14ac:dyDescent="0.2"/>
    <row r="9069" ht="12" customHeight="1" x14ac:dyDescent="0.2"/>
    <row r="9070" ht="12" customHeight="1" x14ac:dyDescent="0.2"/>
    <row r="9071" ht="12" customHeight="1" x14ac:dyDescent="0.2"/>
    <row r="9072" ht="12" customHeight="1" x14ac:dyDescent="0.2"/>
    <row r="9073" ht="12" customHeight="1" x14ac:dyDescent="0.2"/>
    <row r="9074" ht="12" customHeight="1" x14ac:dyDescent="0.2"/>
    <row r="9075" ht="12" customHeight="1" x14ac:dyDescent="0.2"/>
    <row r="9076" ht="12" customHeight="1" x14ac:dyDescent="0.2"/>
    <row r="9077" ht="12" customHeight="1" x14ac:dyDescent="0.2"/>
    <row r="9078" ht="12" customHeight="1" x14ac:dyDescent="0.2"/>
    <row r="9079" ht="12" customHeight="1" x14ac:dyDescent="0.2"/>
    <row r="9080" ht="12" customHeight="1" x14ac:dyDescent="0.2"/>
    <row r="9081" ht="12" customHeight="1" x14ac:dyDescent="0.2"/>
    <row r="9082" ht="12" customHeight="1" x14ac:dyDescent="0.2"/>
    <row r="9083" ht="12" customHeight="1" x14ac:dyDescent="0.2"/>
    <row r="9084" ht="12" customHeight="1" x14ac:dyDescent="0.2"/>
    <row r="9085" ht="12" customHeight="1" x14ac:dyDescent="0.2"/>
    <row r="9086" ht="12" customHeight="1" x14ac:dyDescent="0.2"/>
    <row r="9087" ht="12" customHeight="1" x14ac:dyDescent="0.2"/>
    <row r="9088" ht="12" customHeight="1" x14ac:dyDescent="0.2"/>
    <row r="9089" ht="12" customHeight="1" x14ac:dyDescent="0.2"/>
    <row r="9090" ht="12" customHeight="1" x14ac:dyDescent="0.2"/>
    <row r="9091" ht="12" customHeight="1" x14ac:dyDescent="0.2"/>
    <row r="9092" ht="12" customHeight="1" x14ac:dyDescent="0.2"/>
    <row r="9093" ht="12" customHeight="1" x14ac:dyDescent="0.2"/>
    <row r="9094" ht="12" customHeight="1" x14ac:dyDescent="0.2"/>
    <row r="9095" ht="12" customHeight="1" x14ac:dyDescent="0.2"/>
    <row r="9096" ht="12" customHeight="1" x14ac:dyDescent="0.2"/>
    <row r="9097" ht="12" customHeight="1" x14ac:dyDescent="0.2"/>
    <row r="9098" ht="12" customHeight="1" x14ac:dyDescent="0.2"/>
    <row r="9099" ht="12" customHeight="1" x14ac:dyDescent="0.2"/>
    <row r="9100" ht="12" customHeight="1" x14ac:dyDescent="0.2"/>
    <row r="9101" ht="12" customHeight="1" x14ac:dyDescent="0.2"/>
    <row r="9102" ht="12" customHeight="1" x14ac:dyDescent="0.2"/>
    <row r="9103" ht="12" customHeight="1" x14ac:dyDescent="0.2"/>
    <row r="9104" ht="12" customHeight="1" x14ac:dyDescent="0.2"/>
    <row r="9105" ht="12" customHeight="1" x14ac:dyDescent="0.2"/>
    <row r="9106" ht="12" customHeight="1" x14ac:dyDescent="0.2"/>
    <row r="9107" ht="12" customHeight="1" x14ac:dyDescent="0.2"/>
    <row r="9108" ht="12" customHeight="1" x14ac:dyDescent="0.2"/>
    <row r="9109" ht="12" customHeight="1" x14ac:dyDescent="0.2"/>
    <row r="9110" ht="12" customHeight="1" x14ac:dyDescent="0.2"/>
    <row r="9111" ht="12" customHeight="1" x14ac:dyDescent="0.2"/>
    <row r="9112" ht="12" customHeight="1" x14ac:dyDescent="0.2"/>
    <row r="9113" ht="12" customHeight="1" x14ac:dyDescent="0.2"/>
    <row r="9114" ht="12" customHeight="1" x14ac:dyDescent="0.2"/>
    <row r="9115" ht="12" customHeight="1" x14ac:dyDescent="0.2"/>
    <row r="9116" ht="12" customHeight="1" x14ac:dyDescent="0.2"/>
    <row r="9117" ht="12" customHeight="1" x14ac:dyDescent="0.2"/>
    <row r="9118" ht="12" customHeight="1" x14ac:dyDescent="0.2"/>
    <row r="9119" ht="12" customHeight="1" x14ac:dyDescent="0.2"/>
    <row r="9120" ht="12" customHeight="1" x14ac:dyDescent="0.2"/>
    <row r="9121" ht="12" customHeight="1" x14ac:dyDescent="0.2"/>
    <row r="9122" ht="12" customHeight="1" x14ac:dyDescent="0.2"/>
    <row r="9123" ht="12" customHeight="1" x14ac:dyDescent="0.2"/>
    <row r="9124" ht="12" customHeight="1" x14ac:dyDescent="0.2"/>
    <row r="9125" ht="12" customHeight="1" x14ac:dyDescent="0.2"/>
    <row r="9126" ht="12" customHeight="1" x14ac:dyDescent="0.2"/>
    <row r="9127" ht="12" customHeight="1" x14ac:dyDescent="0.2"/>
    <row r="9128" ht="12" customHeight="1" x14ac:dyDescent="0.2"/>
    <row r="9129" ht="12" customHeight="1" x14ac:dyDescent="0.2"/>
    <row r="9130" ht="12" customHeight="1" x14ac:dyDescent="0.2"/>
    <row r="9131" ht="12" customHeight="1" x14ac:dyDescent="0.2"/>
    <row r="9132" ht="12" customHeight="1" x14ac:dyDescent="0.2"/>
    <row r="9133" ht="12" customHeight="1" x14ac:dyDescent="0.2"/>
    <row r="9134" ht="12" customHeight="1" x14ac:dyDescent="0.2"/>
    <row r="9135" ht="12" customHeight="1" x14ac:dyDescent="0.2"/>
    <row r="9136" ht="12" customHeight="1" x14ac:dyDescent="0.2"/>
    <row r="9137" ht="12" customHeight="1" x14ac:dyDescent="0.2"/>
    <row r="9138" ht="12" customHeight="1" x14ac:dyDescent="0.2"/>
    <row r="9139" ht="12" customHeight="1" x14ac:dyDescent="0.2"/>
    <row r="9140" ht="12" customHeight="1" x14ac:dyDescent="0.2"/>
    <row r="9141" ht="12" customHeight="1" x14ac:dyDescent="0.2"/>
    <row r="9142" ht="12" customHeight="1" x14ac:dyDescent="0.2"/>
    <row r="9143" ht="12" customHeight="1" x14ac:dyDescent="0.2"/>
    <row r="9144" ht="12" customHeight="1" x14ac:dyDescent="0.2"/>
    <row r="9145" ht="12" customHeight="1" x14ac:dyDescent="0.2"/>
    <row r="9146" ht="12" customHeight="1" x14ac:dyDescent="0.2"/>
    <row r="9147" ht="12" customHeight="1" x14ac:dyDescent="0.2"/>
    <row r="9148" ht="12" customHeight="1" x14ac:dyDescent="0.2"/>
    <row r="9149" ht="12" customHeight="1" x14ac:dyDescent="0.2"/>
    <row r="9150" ht="12" customHeight="1" x14ac:dyDescent="0.2"/>
    <row r="9151" ht="12" customHeight="1" x14ac:dyDescent="0.2"/>
    <row r="9152" ht="12" customHeight="1" x14ac:dyDescent="0.2"/>
    <row r="9153" ht="12" customHeight="1" x14ac:dyDescent="0.2"/>
    <row r="9154" ht="12" customHeight="1" x14ac:dyDescent="0.2"/>
    <row r="9155" ht="12" customHeight="1" x14ac:dyDescent="0.2"/>
    <row r="9156" ht="12" customHeight="1" x14ac:dyDescent="0.2"/>
    <row r="9157" ht="12" customHeight="1" x14ac:dyDescent="0.2"/>
    <row r="9158" ht="12" customHeight="1" x14ac:dyDescent="0.2"/>
    <row r="9159" ht="12" customHeight="1" x14ac:dyDescent="0.2"/>
    <row r="9160" ht="12" customHeight="1" x14ac:dyDescent="0.2"/>
    <row r="9161" ht="12" customHeight="1" x14ac:dyDescent="0.2"/>
    <row r="9162" ht="12" customHeight="1" x14ac:dyDescent="0.2"/>
    <row r="9163" ht="12" customHeight="1" x14ac:dyDescent="0.2"/>
    <row r="9164" ht="12" customHeight="1" x14ac:dyDescent="0.2"/>
    <row r="9165" ht="12" customHeight="1" x14ac:dyDescent="0.2"/>
    <row r="9166" ht="12" customHeight="1" x14ac:dyDescent="0.2"/>
    <row r="9167" ht="12" customHeight="1" x14ac:dyDescent="0.2"/>
    <row r="9168" ht="12" customHeight="1" x14ac:dyDescent="0.2"/>
    <row r="9169" ht="12" customHeight="1" x14ac:dyDescent="0.2"/>
    <row r="9170" ht="12" customHeight="1" x14ac:dyDescent="0.2"/>
    <row r="9171" ht="12" customHeight="1" x14ac:dyDescent="0.2"/>
    <row r="9172" ht="12" customHeight="1" x14ac:dyDescent="0.2"/>
    <row r="9173" ht="12" customHeight="1" x14ac:dyDescent="0.2"/>
    <row r="9174" ht="12" customHeight="1" x14ac:dyDescent="0.2"/>
    <row r="9175" ht="12" customHeight="1" x14ac:dyDescent="0.2"/>
    <row r="9176" ht="12" customHeight="1" x14ac:dyDescent="0.2"/>
    <row r="9177" ht="12" customHeight="1" x14ac:dyDescent="0.2"/>
    <row r="9178" ht="12" customHeight="1" x14ac:dyDescent="0.2"/>
    <row r="9179" ht="12" customHeight="1" x14ac:dyDescent="0.2"/>
    <row r="9180" ht="12" customHeight="1" x14ac:dyDescent="0.2"/>
    <row r="9181" ht="12" customHeight="1" x14ac:dyDescent="0.2"/>
    <row r="9182" ht="12" customHeight="1" x14ac:dyDescent="0.2"/>
    <row r="9183" ht="12" customHeight="1" x14ac:dyDescent="0.2"/>
    <row r="9184" ht="12" customHeight="1" x14ac:dyDescent="0.2"/>
    <row r="9185" ht="12" customHeight="1" x14ac:dyDescent="0.2"/>
    <row r="9186" ht="12" customHeight="1" x14ac:dyDescent="0.2"/>
    <row r="9187" ht="12" customHeight="1" x14ac:dyDescent="0.2"/>
    <row r="9188" ht="12" customHeight="1" x14ac:dyDescent="0.2"/>
    <row r="9189" ht="12" customHeight="1" x14ac:dyDescent="0.2"/>
    <row r="9190" ht="12" customHeight="1" x14ac:dyDescent="0.2"/>
    <row r="9191" ht="12" customHeight="1" x14ac:dyDescent="0.2"/>
    <row r="9192" ht="12" customHeight="1" x14ac:dyDescent="0.2"/>
    <row r="9193" ht="12" customHeight="1" x14ac:dyDescent="0.2"/>
    <row r="9194" ht="12" customHeight="1" x14ac:dyDescent="0.2"/>
    <row r="9195" ht="12" customHeight="1" x14ac:dyDescent="0.2"/>
    <row r="9196" ht="12" customHeight="1" x14ac:dyDescent="0.2"/>
    <row r="9197" ht="12" customHeight="1" x14ac:dyDescent="0.2"/>
    <row r="9198" ht="12" customHeight="1" x14ac:dyDescent="0.2"/>
    <row r="9199" ht="12" customHeight="1" x14ac:dyDescent="0.2"/>
    <row r="9200" ht="12" customHeight="1" x14ac:dyDescent="0.2"/>
    <row r="9201" ht="12" customHeight="1" x14ac:dyDescent="0.2"/>
    <row r="9202" ht="12" customHeight="1" x14ac:dyDescent="0.2"/>
    <row r="9203" ht="12" customHeight="1" x14ac:dyDescent="0.2"/>
    <row r="9204" ht="12" customHeight="1" x14ac:dyDescent="0.2"/>
    <row r="9205" ht="12" customHeight="1" x14ac:dyDescent="0.2"/>
    <row r="9206" ht="12" customHeight="1" x14ac:dyDescent="0.2"/>
    <row r="9207" ht="12" customHeight="1" x14ac:dyDescent="0.2"/>
    <row r="9208" ht="12" customHeight="1" x14ac:dyDescent="0.2"/>
    <row r="9209" ht="12" customHeight="1" x14ac:dyDescent="0.2"/>
    <row r="9210" ht="12" customHeight="1" x14ac:dyDescent="0.2"/>
    <row r="9211" ht="12" customHeight="1" x14ac:dyDescent="0.2"/>
    <row r="9212" ht="12" customHeight="1" x14ac:dyDescent="0.2"/>
    <row r="9213" ht="12" customHeight="1" x14ac:dyDescent="0.2"/>
    <row r="9214" ht="12" customHeight="1" x14ac:dyDescent="0.2"/>
    <row r="9215" ht="12" customHeight="1" x14ac:dyDescent="0.2"/>
    <row r="9216" ht="12" customHeight="1" x14ac:dyDescent="0.2"/>
    <row r="9217" ht="12" customHeight="1" x14ac:dyDescent="0.2"/>
    <row r="9218" ht="12" customHeight="1" x14ac:dyDescent="0.2"/>
    <row r="9219" ht="12" customHeight="1" x14ac:dyDescent="0.2"/>
    <row r="9220" ht="12" customHeight="1" x14ac:dyDescent="0.2"/>
    <row r="9221" ht="12" customHeight="1" x14ac:dyDescent="0.2"/>
    <row r="9222" ht="12" customHeight="1" x14ac:dyDescent="0.2"/>
    <row r="9223" ht="12" customHeight="1" x14ac:dyDescent="0.2"/>
    <row r="9224" ht="12" customHeight="1" x14ac:dyDescent="0.2"/>
    <row r="9225" ht="12" customHeight="1" x14ac:dyDescent="0.2"/>
    <row r="9226" ht="12" customHeight="1" x14ac:dyDescent="0.2"/>
    <row r="9227" ht="12" customHeight="1" x14ac:dyDescent="0.2"/>
    <row r="9228" ht="12" customHeight="1" x14ac:dyDescent="0.2"/>
    <row r="9229" ht="12" customHeight="1" x14ac:dyDescent="0.2"/>
    <row r="9230" ht="12" customHeight="1" x14ac:dyDescent="0.2"/>
    <row r="9231" ht="12" customHeight="1" x14ac:dyDescent="0.2"/>
    <row r="9232" ht="12" customHeight="1" x14ac:dyDescent="0.2"/>
    <row r="9233" ht="12" customHeight="1" x14ac:dyDescent="0.2"/>
    <row r="9234" ht="12" customHeight="1" x14ac:dyDescent="0.2"/>
    <row r="9235" ht="12" customHeight="1" x14ac:dyDescent="0.2"/>
    <row r="9236" ht="12" customHeight="1" x14ac:dyDescent="0.2"/>
    <row r="9237" ht="12" customHeight="1" x14ac:dyDescent="0.2"/>
    <row r="9238" ht="12" customHeight="1" x14ac:dyDescent="0.2"/>
    <row r="9239" ht="12" customHeight="1" x14ac:dyDescent="0.2"/>
    <row r="9240" ht="12" customHeight="1" x14ac:dyDescent="0.2"/>
    <row r="9241" ht="12" customHeight="1" x14ac:dyDescent="0.2"/>
    <row r="9242" ht="12" customHeight="1" x14ac:dyDescent="0.2"/>
    <row r="9243" ht="12" customHeight="1" x14ac:dyDescent="0.2"/>
    <row r="9244" ht="12" customHeight="1" x14ac:dyDescent="0.2"/>
    <row r="9245" ht="12" customHeight="1" x14ac:dyDescent="0.2"/>
    <row r="9246" ht="12" customHeight="1" x14ac:dyDescent="0.2"/>
    <row r="9247" ht="12" customHeight="1" x14ac:dyDescent="0.2"/>
    <row r="9248" ht="12" customHeight="1" x14ac:dyDescent="0.2"/>
    <row r="9249" ht="12" customHeight="1" x14ac:dyDescent="0.2"/>
    <row r="9250" ht="12" customHeight="1" x14ac:dyDescent="0.2"/>
    <row r="9251" ht="12" customHeight="1" x14ac:dyDescent="0.2"/>
    <row r="9252" ht="12" customHeight="1" x14ac:dyDescent="0.2"/>
    <row r="9253" ht="12" customHeight="1" x14ac:dyDescent="0.2"/>
    <row r="9254" ht="12" customHeight="1" x14ac:dyDescent="0.2"/>
    <row r="9255" ht="12" customHeight="1" x14ac:dyDescent="0.2"/>
    <row r="9256" ht="12" customHeight="1" x14ac:dyDescent="0.2"/>
    <row r="9257" ht="12" customHeight="1" x14ac:dyDescent="0.2"/>
    <row r="9258" ht="12" customHeight="1" x14ac:dyDescent="0.2"/>
    <row r="9259" ht="12" customHeight="1" x14ac:dyDescent="0.2"/>
    <row r="9260" ht="12" customHeight="1" x14ac:dyDescent="0.2"/>
    <row r="9261" ht="12" customHeight="1" x14ac:dyDescent="0.2"/>
    <row r="9262" ht="12" customHeight="1" x14ac:dyDescent="0.2"/>
    <row r="9263" ht="12" customHeight="1" x14ac:dyDescent="0.2"/>
    <row r="9264" ht="12" customHeight="1" x14ac:dyDescent="0.2"/>
    <row r="9265" ht="12" customHeight="1" x14ac:dyDescent="0.2"/>
    <row r="9266" ht="12" customHeight="1" x14ac:dyDescent="0.2"/>
    <row r="9267" ht="12" customHeight="1" x14ac:dyDescent="0.2"/>
    <row r="9268" ht="12" customHeight="1" x14ac:dyDescent="0.2"/>
    <row r="9269" ht="12" customHeight="1" x14ac:dyDescent="0.2"/>
    <row r="9270" ht="12" customHeight="1" x14ac:dyDescent="0.2"/>
    <row r="9271" ht="12" customHeight="1" x14ac:dyDescent="0.2"/>
    <row r="9272" ht="12" customHeight="1" x14ac:dyDescent="0.2"/>
    <row r="9273" ht="12" customHeight="1" x14ac:dyDescent="0.2"/>
    <row r="9274" ht="12" customHeight="1" x14ac:dyDescent="0.2"/>
    <row r="9275" ht="12" customHeight="1" x14ac:dyDescent="0.2"/>
    <row r="9276" ht="12" customHeight="1" x14ac:dyDescent="0.2"/>
    <row r="9277" ht="12" customHeight="1" x14ac:dyDescent="0.2"/>
    <row r="9278" ht="12" customHeight="1" x14ac:dyDescent="0.2"/>
    <row r="9279" ht="12" customHeight="1" x14ac:dyDescent="0.2"/>
    <row r="9280" ht="12" customHeight="1" x14ac:dyDescent="0.2"/>
    <row r="9281" ht="12" customHeight="1" x14ac:dyDescent="0.2"/>
    <row r="9282" ht="12" customHeight="1" x14ac:dyDescent="0.2"/>
    <row r="9283" ht="12" customHeight="1" x14ac:dyDescent="0.2"/>
    <row r="9284" ht="12" customHeight="1" x14ac:dyDescent="0.2"/>
    <row r="9285" ht="12" customHeight="1" x14ac:dyDescent="0.2"/>
    <row r="9286" ht="12" customHeight="1" x14ac:dyDescent="0.2"/>
    <row r="9287" ht="12" customHeight="1" x14ac:dyDescent="0.2"/>
    <row r="9288" ht="12" customHeight="1" x14ac:dyDescent="0.2"/>
    <row r="9289" ht="12" customHeight="1" x14ac:dyDescent="0.2"/>
    <row r="9290" ht="12" customHeight="1" x14ac:dyDescent="0.2"/>
    <row r="9291" ht="12" customHeight="1" x14ac:dyDescent="0.2"/>
    <row r="9292" ht="12" customHeight="1" x14ac:dyDescent="0.2"/>
    <row r="9293" ht="12" customHeight="1" x14ac:dyDescent="0.2"/>
    <row r="9294" ht="12" customHeight="1" x14ac:dyDescent="0.2"/>
    <row r="9295" ht="12" customHeight="1" x14ac:dyDescent="0.2"/>
    <row r="9296" ht="12" customHeight="1" x14ac:dyDescent="0.2"/>
    <row r="9297" ht="12" customHeight="1" x14ac:dyDescent="0.2"/>
    <row r="9298" ht="12" customHeight="1" x14ac:dyDescent="0.2"/>
    <row r="9299" ht="12" customHeight="1" x14ac:dyDescent="0.2"/>
    <row r="9300" ht="12" customHeight="1" x14ac:dyDescent="0.2"/>
    <row r="9301" ht="12" customHeight="1" x14ac:dyDescent="0.2"/>
    <row r="9302" ht="12" customHeight="1" x14ac:dyDescent="0.2"/>
    <row r="9303" ht="12" customHeight="1" x14ac:dyDescent="0.2"/>
    <row r="9304" ht="12" customHeight="1" x14ac:dyDescent="0.2"/>
    <row r="9305" ht="12" customHeight="1" x14ac:dyDescent="0.2"/>
    <row r="9306" ht="12" customHeight="1" x14ac:dyDescent="0.2"/>
    <row r="9307" ht="12" customHeight="1" x14ac:dyDescent="0.2"/>
    <row r="9308" ht="12" customHeight="1" x14ac:dyDescent="0.2"/>
    <row r="9309" ht="12" customHeight="1" x14ac:dyDescent="0.2"/>
    <row r="9310" ht="12" customHeight="1" x14ac:dyDescent="0.2"/>
    <row r="9311" ht="12" customHeight="1" x14ac:dyDescent="0.2"/>
    <row r="9312" ht="12" customHeight="1" x14ac:dyDescent="0.2"/>
    <row r="9313" ht="12" customHeight="1" x14ac:dyDescent="0.2"/>
    <row r="9314" ht="12" customHeight="1" x14ac:dyDescent="0.2"/>
    <row r="9315" ht="12" customHeight="1" x14ac:dyDescent="0.2"/>
    <row r="9316" ht="12" customHeight="1" x14ac:dyDescent="0.2"/>
    <row r="9317" ht="12" customHeight="1" x14ac:dyDescent="0.2"/>
    <row r="9318" ht="12" customHeight="1" x14ac:dyDescent="0.2"/>
    <row r="9319" ht="12" customHeight="1" x14ac:dyDescent="0.2"/>
    <row r="9320" ht="12" customHeight="1" x14ac:dyDescent="0.2"/>
    <row r="9321" ht="12" customHeight="1" x14ac:dyDescent="0.2"/>
    <row r="9322" ht="12" customHeight="1" x14ac:dyDescent="0.2"/>
    <row r="9323" ht="12" customHeight="1" x14ac:dyDescent="0.2"/>
    <row r="9324" ht="12" customHeight="1" x14ac:dyDescent="0.2"/>
    <row r="9325" ht="12" customHeight="1" x14ac:dyDescent="0.2"/>
    <row r="9326" ht="12" customHeight="1" x14ac:dyDescent="0.2"/>
    <row r="9327" ht="12" customHeight="1" x14ac:dyDescent="0.2"/>
    <row r="9328" ht="12" customHeight="1" x14ac:dyDescent="0.2"/>
    <row r="9329" ht="12" customHeight="1" x14ac:dyDescent="0.2"/>
    <row r="9330" ht="12" customHeight="1" x14ac:dyDescent="0.2"/>
    <row r="9331" ht="12" customHeight="1" x14ac:dyDescent="0.2"/>
    <row r="9332" ht="12" customHeight="1" x14ac:dyDescent="0.2"/>
    <row r="9333" ht="12" customHeight="1" x14ac:dyDescent="0.2"/>
    <row r="9334" ht="12" customHeight="1" x14ac:dyDescent="0.2"/>
    <row r="9335" ht="12" customHeight="1" x14ac:dyDescent="0.2"/>
    <row r="9336" ht="12" customHeight="1" x14ac:dyDescent="0.2"/>
    <row r="9337" ht="12" customHeight="1" x14ac:dyDescent="0.2"/>
    <row r="9338" ht="12" customHeight="1" x14ac:dyDescent="0.2"/>
    <row r="9339" ht="12" customHeight="1" x14ac:dyDescent="0.2"/>
    <row r="9340" ht="12" customHeight="1" x14ac:dyDescent="0.2"/>
    <row r="9341" ht="12" customHeight="1" x14ac:dyDescent="0.2"/>
    <row r="9342" ht="12" customHeight="1" x14ac:dyDescent="0.2"/>
    <row r="9343" ht="12" customHeight="1" x14ac:dyDescent="0.2"/>
    <row r="9344" ht="12" customHeight="1" x14ac:dyDescent="0.2"/>
    <row r="9345" ht="12" customHeight="1" x14ac:dyDescent="0.2"/>
    <row r="9346" ht="12" customHeight="1" x14ac:dyDescent="0.2"/>
    <row r="9347" ht="12" customHeight="1" x14ac:dyDescent="0.2"/>
    <row r="9348" ht="12" customHeight="1" x14ac:dyDescent="0.2"/>
    <row r="9349" ht="12" customHeight="1" x14ac:dyDescent="0.2"/>
    <row r="9350" ht="12" customHeight="1" x14ac:dyDescent="0.2"/>
    <row r="9351" ht="12" customHeight="1" x14ac:dyDescent="0.2"/>
    <row r="9352" ht="12" customHeight="1" x14ac:dyDescent="0.2"/>
    <row r="9353" ht="12" customHeight="1" x14ac:dyDescent="0.2"/>
    <row r="9354" ht="12" customHeight="1" x14ac:dyDescent="0.2"/>
    <row r="9355" ht="12" customHeight="1" x14ac:dyDescent="0.2"/>
    <row r="9356" ht="12" customHeight="1" x14ac:dyDescent="0.2"/>
    <row r="9357" ht="12" customHeight="1" x14ac:dyDescent="0.2"/>
    <row r="9358" ht="12" customHeight="1" x14ac:dyDescent="0.2"/>
    <row r="9359" ht="12" customHeight="1" x14ac:dyDescent="0.2"/>
    <row r="9360" ht="12" customHeight="1" x14ac:dyDescent="0.2"/>
    <row r="9361" ht="12" customHeight="1" x14ac:dyDescent="0.2"/>
    <row r="9362" ht="12" customHeight="1" x14ac:dyDescent="0.2"/>
    <row r="9363" ht="12" customHeight="1" x14ac:dyDescent="0.2"/>
    <row r="9364" ht="12" customHeight="1" x14ac:dyDescent="0.2"/>
    <row r="9365" ht="12" customHeight="1" x14ac:dyDescent="0.2"/>
    <row r="9366" ht="12" customHeight="1" x14ac:dyDescent="0.2"/>
    <row r="9367" ht="12" customHeight="1" x14ac:dyDescent="0.2"/>
    <row r="9368" ht="12" customHeight="1" x14ac:dyDescent="0.2"/>
    <row r="9369" ht="12" customHeight="1" x14ac:dyDescent="0.2"/>
    <row r="9370" ht="12" customHeight="1" x14ac:dyDescent="0.2"/>
    <row r="9371" ht="12" customHeight="1" x14ac:dyDescent="0.2"/>
    <row r="9372" ht="12" customHeight="1" x14ac:dyDescent="0.2"/>
    <row r="9373" ht="12" customHeight="1" x14ac:dyDescent="0.2"/>
    <row r="9374" ht="12" customHeight="1" x14ac:dyDescent="0.2"/>
    <row r="9375" ht="12" customHeight="1" x14ac:dyDescent="0.2"/>
    <row r="9376" ht="12" customHeight="1" x14ac:dyDescent="0.2"/>
    <row r="9377" ht="12" customHeight="1" x14ac:dyDescent="0.2"/>
    <row r="9378" ht="12" customHeight="1" x14ac:dyDescent="0.2"/>
    <row r="9379" ht="12" customHeight="1" x14ac:dyDescent="0.2"/>
    <row r="9380" ht="12" customHeight="1" x14ac:dyDescent="0.2"/>
    <row r="9381" ht="12" customHeight="1" x14ac:dyDescent="0.2"/>
    <row r="9382" ht="12" customHeight="1" x14ac:dyDescent="0.2"/>
    <row r="9383" ht="12" customHeight="1" x14ac:dyDescent="0.2"/>
    <row r="9384" ht="12" customHeight="1" x14ac:dyDescent="0.2"/>
    <row r="9385" ht="12" customHeight="1" x14ac:dyDescent="0.2"/>
    <row r="9386" ht="12" customHeight="1" x14ac:dyDescent="0.2"/>
    <row r="9387" ht="12" customHeight="1" x14ac:dyDescent="0.2"/>
    <row r="9388" ht="12" customHeight="1" x14ac:dyDescent="0.2"/>
    <row r="9389" ht="12" customHeight="1" x14ac:dyDescent="0.2"/>
    <row r="9390" ht="12" customHeight="1" x14ac:dyDescent="0.2"/>
    <row r="9391" ht="12" customHeight="1" x14ac:dyDescent="0.2"/>
    <row r="9392" ht="12" customHeight="1" x14ac:dyDescent="0.2"/>
    <row r="9393" ht="12" customHeight="1" x14ac:dyDescent="0.2"/>
    <row r="9394" ht="12" customHeight="1" x14ac:dyDescent="0.2"/>
    <row r="9395" ht="12" customHeight="1" x14ac:dyDescent="0.2"/>
    <row r="9396" ht="12" customHeight="1" x14ac:dyDescent="0.2"/>
    <row r="9397" ht="12" customHeight="1" x14ac:dyDescent="0.2"/>
    <row r="9398" ht="12" customHeight="1" x14ac:dyDescent="0.2"/>
    <row r="9399" ht="12" customHeight="1" x14ac:dyDescent="0.2"/>
    <row r="9400" ht="12" customHeight="1" x14ac:dyDescent="0.2"/>
    <row r="9401" ht="12" customHeight="1" x14ac:dyDescent="0.2"/>
    <row r="9402" ht="12" customHeight="1" x14ac:dyDescent="0.2"/>
    <row r="9403" ht="12" customHeight="1" x14ac:dyDescent="0.2"/>
    <row r="9404" ht="12" customHeight="1" x14ac:dyDescent="0.2"/>
    <row r="9405" ht="12" customHeight="1" x14ac:dyDescent="0.2"/>
    <row r="9406" ht="12" customHeight="1" x14ac:dyDescent="0.2"/>
    <row r="9407" ht="12" customHeight="1" x14ac:dyDescent="0.2"/>
    <row r="9408" ht="12" customHeight="1" x14ac:dyDescent="0.2"/>
    <row r="9409" ht="12" customHeight="1" x14ac:dyDescent="0.2"/>
    <row r="9410" ht="12" customHeight="1" x14ac:dyDescent="0.2"/>
    <row r="9411" ht="12" customHeight="1" x14ac:dyDescent="0.2"/>
    <row r="9412" ht="12" customHeight="1" x14ac:dyDescent="0.2"/>
    <row r="9413" ht="12" customHeight="1" x14ac:dyDescent="0.2"/>
    <row r="9414" ht="12" customHeight="1" x14ac:dyDescent="0.2"/>
    <row r="9415" ht="12" customHeight="1" x14ac:dyDescent="0.2"/>
    <row r="9416" ht="12" customHeight="1" x14ac:dyDescent="0.2"/>
    <row r="9417" ht="12" customHeight="1" x14ac:dyDescent="0.2"/>
    <row r="9418" ht="12" customHeight="1" x14ac:dyDescent="0.2"/>
    <row r="9419" ht="12" customHeight="1" x14ac:dyDescent="0.2"/>
    <row r="9420" ht="12" customHeight="1" x14ac:dyDescent="0.2"/>
    <row r="9421" ht="12" customHeight="1" x14ac:dyDescent="0.2"/>
    <row r="9422" ht="12" customHeight="1" x14ac:dyDescent="0.2"/>
    <row r="9423" ht="12" customHeight="1" x14ac:dyDescent="0.2"/>
    <row r="9424" ht="12" customHeight="1" x14ac:dyDescent="0.2"/>
    <row r="9425" ht="12" customHeight="1" x14ac:dyDescent="0.2"/>
    <row r="9426" ht="12" customHeight="1" x14ac:dyDescent="0.2"/>
    <row r="9427" ht="12" customHeight="1" x14ac:dyDescent="0.2"/>
    <row r="9428" ht="12" customHeight="1" x14ac:dyDescent="0.2"/>
    <row r="9429" ht="12" customHeight="1" x14ac:dyDescent="0.2"/>
    <row r="9430" ht="12" customHeight="1" x14ac:dyDescent="0.2"/>
    <row r="9431" ht="12" customHeight="1" x14ac:dyDescent="0.2"/>
    <row r="9432" ht="12" customHeight="1" x14ac:dyDescent="0.2"/>
    <row r="9433" ht="12" customHeight="1" x14ac:dyDescent="0.2"/>
    <row r="9434" ht="12" customHeight="1" x14ac:dyDescent="0.2"/>
    <row r="9435" ht="12" customHeight="1" x14ac:dyDescent="0.2"/>
    <row r="9436" ht="12" customHeight="1" x14ac:dyDescent="0.2"/>
    <row r="9437" ht="12" customHeight="1" x14ac:dyDescent="0.2"/>
    <row r="9438" ht="12" customHeight="1" x14ac:dyDescent="0.2"/>
    <row r="9439" ht="12" customHeight="1" x14ac:dyDescent="0.2"/>
    <row r="9440" ht="12" customHeight="1" x14ac:dyDescent="0.2"/>
    <row r="9441" ht="12" customHeight="1" x14ac:dyDescent="0.2"/>
    <row r="9442" ht="12" customHeight="1" x14ac:dyDescent="0.2"/>
    <row r="9443" ht="12" customHeight="1" x14ac:dyDescent="0.2"/>
    <row r="9444" ht="12" customHeight="1" x14ac:dyDescent="0.2"/>
    <row r="9445" ht="12" customHeight="1" x14ac:dyDescent="0.2"/>
    <row r="9446" ht="12" customHeight="1" x14ac:dyDescent="0.2"/>
    <row r="9447" ht="12" customHeight="1" x14ac:dyDescent="0.2"/>
    <row r="9448" ht="12" customHeight="1" x14ac:dyDescent="0.2"/>
    <row r="9449" ht="12" customHeight="1" x14ac:dyDescent="0.2"/>
    <row r="9450" ht="12" customHeight="1" x14ac:dyDescent="0.2"/>
    <row r="9451" ht="12" customHeight="1" x14ac:dyDescent="0.2"/>
    <row r="9452" ht="12" customHeight="1" x14ac:dyDescent="0.2"/>
    <row r="9453" ht="12" customHeight="1" x14ac:dyDescent="0.2"/>
    <row r="9454" ht="12" customHeight="1" x14ac:dyDescent="0.2"/>
    <row r="9455" ht="12" customHeight="1" x14ac:dyDescent="0.2"/>
    <row r="9456" ht="12" customHeight="1" x14ac:dyDescent="0.2"/>
    <row r="9457" ht="12" customHeight="1" x14ac:dyDescent="0.2"/>
    <row r="9458" ht="12" customHeight="1" x14ac:dyDescent="0.2"/>
    <row r="9459" ht="12" customHeight="1" x14ac:dyDescent="0.2"/>
    <row r="9460" ht="12" customHeight="1" x14ac:dyDescent="0.2"/>
    <row r="9461" ht="12" customHeight="1" x14ac:dyDescent="0.2"/>
    <row r="9462" ht="12" customHeight="1" x14ac:dyDescent="0.2"/>
    <row r="9463" ht="12" customHeight="1" x14ac:dyDescent="0.2"/>
    <row r="9464" ht="12" customHeight="1" x14ac:dyDescent="0.2"/>
    <row r="9465" ht="12" customHeight="1" x14ac:dyDescent="0.2"/>
    <row r="9466" ht="12" customHeight="1" x14ac:dyDescent="0.2"/>
    <row r="9467" ht="12" customHeight="1" x14ac:dyDescent="0.2"/>
    <row r="9468" ht="12" customHeight="1" x14ac:dyDescent="0.2"/>
    <row r="9469" ht="12" customHeight="1" x14ac:dyDescent="0.2"/>
    <row r="9470" ht="12" customHeight="1" x14ac:dyDescent="0.2"/>
    <row r="9471" ht="12" customHeight="1" x14ac:dyDescent="0.2"/>
    <row r="9472" ht="12" customHeight="1" x14ac:dyDescent="0.2"/>
    <row r="9473" ht="12" customHeight="1" x14ac:dyDescent="0.2"/>
    <row r="9474" ht="12" customHeight="1" x14ac:dyDescent="0.2"/>
    <row r="9475" ht="12" customHeight="1" x14ac:dyDescent="0.2"/>
    <row r="9476" ht="12" customHeight="1" x14ac:dyDescent="0.2"/>
    <row r="9477" ht="12" customHeight="1" x14ac:dyDescent="0.2"/>
    <row r="9478" ht="12" customHeight="1" x14ac:dyDescent="0.2"/>
    <row r="9479" ht="12" customHeight="1" x14ac:dyDescent="0.2"/>
    <row r="9480" ht="12" customHeight="1" x14ac:dyDescent="0.2"/>
    <row r="9481" ht="12" customHeight="1" x14ac:dyDescent="0.2"/>
    <row r="9482" ht="12" customHeight="1" x14ac:dyDescent="0.2"/>
    <row r="9483" ht="12" customHeight="1" x14ac:dyDescent="0.2"/>
    <row r="9484" ht="12" customHeight="1" x14ac:dyDescent="0.2"/>
    <row r="9485" ht="12" customHeight="1" x14ac:dyDescent="0.2"/>
    <row r="9486" ht="12" customHeight="1" x14ac:dyDescent="0.2"/>
    <row r="9487" ht="12" customHeight="1" x14ac:dyDescent="0.2"/>
    <row r="9488" ht="12" customHeight="1" x14ac:dyDescent="0.2"/>
    <row r="9489" ht="12" customHeight="1" x14ac:dyDescent="0.2"/>
    <row r="9490" ht="12" customHeight="1" x14ac:dyDescent="0.2"/>
    <row r="9491" ht="12" customHeight="1" x14ac:dyDescent="0.2"/>
    <row r="9492" ht="12" customHeight="1" x14ac:dyDescent="0.2"/>
    <row r="9493" ht="12" customHeight="1" x14ac:dyDescent="0.2"/>
    <row r="9494" ht="12" customHeight="1" x14ac:dyDescent="0.2"/>
    <row r="9495" ht="12" customHeight="1" x14ac:dyDescent="0.2"/>
    <row r="9496" ht="12" customHeight="1" x14ac:dyDescent="0.2"/>
    <row r="9497" ht="12" customHeight="1" x14ac:dyDescent="0.2"/>
    <row r="9498" ht="12" customHeight="1" x14ac:dyDescent="0.2"/>
    <row r="9499" ht="12" customHeight="1" x14ac:dyDescent="0.2"/>
    <row r="9500" ht="12" customHeight="1" x14ac:dyDescent="0.2"/>
    <row r="9501" ht="12" customHeight="1" x14ac:dyDescent="0.2"/>
    <row r="9502" ht="12" customHeight="1" x14ac:dyDescent="0.2"/>
    <row r="9503" ht="12" customHeight="1" x14ac:dyDescent="0.2"/>
    <row r="9504" ht="12" customHeight="1" x14ac:dyDescent="0.2"/>
    <row r="9505" ht="12" customHeight="1" x14ac:dyDescent="0.2"/>
    <row r="9506" ht="12" customHeight="1" x14ac:dyDescent="0.2"/>
    <row r="9507" ht="12" customHeight="1" x14ac:dyDescent="0.2"/>
    <row r="9508" ht="12" customHeight="1" x14ac:dyDescent="0.2"/>
    <row r="9509" ht="12" customHeight="1" x14ac:dyDescent="0.2"/>
    <row r="9510" ht="12" customHeight="1" x14ac:dyDescent="0.2"/>
    <row r="9511" ht="12" customHeight="1" x14ac:dyDescent="0.2"/>
    <row r="9512" ht="12" customHeight="1" x14ac:dyDescent="0.2"/>
    <row r="9513" ht="12" customHeight="1" x14ac:dyDescent="0.2"/>
    <row r="9514" ht="12" customHeight="1" x14ac:dyDescent="0.2"/>
    <row r="9515" ht="12" customHeight="1" x14ac:dyDescent="0.2"/>
    <row r="9516" ht="12" customHeight="1" x14ac:dyDescent="0.2"/>
    <row r="9517" ht="12" customHeight="1" x14ac:dyDescent="0.2"/>
    <row r="9518" ht="12" customHeight="1" x14ac:dyDescent="0.2"/>
    <row r="9519" ht="12" customHeight="1" x14ac:dyDescent="0.2"/>
    <row r="9520" ht="12" customHeight="1" x14ac:dyDescent="0.2"/>
    <row r="9521" ht="12" customHeight="1" x14ac:dyDescent="0.2"/>
    <row r="9522" ht="12" customHeight="1" x14ac:dyDescent="0.2"/>
    <row r="9523" ht="12" customHeight="1" x14ac:dyDescent="0.2"/>
    <row r="9524" ht="12" customHeight="1" x14ac:dyDescent="0.2"/>
    <row r="9525" ht="12" customHeight="1" x14ac:dyDescent="0.2"/>
    <row r="9526" ht="12" customHeight="1" x14ac:dyDescent="0.2"/>
    <row r="9527" ht="12" customHeight="1" x14ac:dyDescent="0.2"/>
    <row r="9528" ht="12" customHeight="1" x14ac:dyDescent="0.2"/>
    <row r="9529" ht="12" customHeight="1" x14ac:dyDescent="0.2"/>
    <row r="9530" ht="12" customHeight="1" x14ac:dyDescent="0.2"/>
    <row r="9531" ht="12" customHeight="1" x14ac:dyDescent="0.2"/>
    <row r="9532" ht="12" customHeight="1" x14ac:dyDescent="0.2"/>
    <row r="9533" ht="12" customHeight="1" x14ac:dyDescent="0.2"/>
    <row r="9534" ht="12" customHeight="1" x14ac:dyDescent="0.2"/>
    <row r="9535" ht="12" customHeight="1" x14ac:dyDescent="0.2"/>
    <row r="9536" ht="12" customHeight="1" x14ac:dyDescent="0.2"/>
    <row r="9537" ht="12" customHeight="1" x14ac:dyDescent="0.2"/>
    <row r="9538" ht="12" customHeight="1" x14ac:dyDescent="0.2"/>
    <row r="9539" ht="12" customHeight="1" x14ac:dyDescent="0.2"/>
    <row r="9540" ht="12" customHeight="1" x14ac:dyDescent="0.2"/>
    <row r="9541" ht="12" customHeight="1" x14ac:dyDescent="0.2"/>
    <row r="9542" ht="12" customHeight="1" x14ac:dyDescent="0.2"/>
    <row r="9543" ht="12" customHeight="1" x14ac:dyDescent="0.2"/>
    <row r="9544" ht="12" customHeight="1" x14ac:dyDescent="0.2"/>
    <row r="9545" ht="12" customHeight="1" x14ac:dyDescent="0.2"/>
    <row r="9546" ht="12" customHeight="1" x14ac:dyDescent="0.2"/>
    <row r="9547" ht="12" customHeight="1" x14ac:dyDescent="0.2"/>
    <row r="9548" ht="12" customHeight="1" x14ac:dyDescent="0.2"/>
    <row r="9549" ht="12" customHeight="1" x14ac:dyDescent="0.2"/>
    <row r="9550" ht="12" customHeight="1" x14ac:dyDescent="0.2"/>
    <row r="9551" ht="12" customHeight="1" x14ac:dyDescent="0.2"/>
    <row r="9552" ht="12" customHeight="1" x14ac:dyDescent="0.2"/>
    <row r="9553" ht="12" customHeight="1" x14ac:dyDescent="0.2"/>
    <row r="9554" ht="12" customHeight="1" x14ac:dyDescent="0.2"/>
    <row r="9555" ht="12" customHeight="1" x14ac:dyDescent="0.2"/>
    <row r="9556" ht="12" customHeight="1" x14ac:dyDescent="0.2"/>
    <row r="9557" ht="12" customHeight="1" x14ac:dyDescent="0.2"/>
    <row r="9558" ht="12" customHeight="1" x14ac:dyDescent="0.2"/>
    <row r="9559" ht="12" customHeight="1" x14ac:dyDescent="0.2"/>
    <row r="9560" ht="12" customHeight="1" x14ac:dyDescent="0.2"/>
    <row r="9561" ht="12" customHeight="1" x14ac:dyDescent="0.2"/>
    <row r="9562" ht="12" customHeight="1" x14ac:dyDescent="0.2"/>
    <row r="9563" ht="12" customHeight="1" x14ac:dyDescent="0.2"/>
    <row r="9564" ht="12" customHeight="1" x14ac:dyDescent="0.2"/>
    <row r="9565" ht="12" customHeight="1" x14ac:dyDescent="0.2"/>
    <row r="9566" ht="12" customHeight="1" x14ac:dyDescent="0.2"/>
    <row r="9567" ht="12" customHeight="1" x14ac:dyDescent="0.2"/>
    <row r="9568" ht="12" customHeight="1" x14ac:dyDescent="0.2"/>
    <row r="9569" ht="12" customHeight="1" x14ac:dyDescent="0.2"/>
    <row r="9570" ht="12" customHeight="1" x14ac:dyDescent="0.2"/>
    <row r="9571" ht="12" customHeight="1" x14ac:dyDescent="0.2"/>
    <row r="9572" ht="12" customHeight="1" x14ac:dyDescent="0.2"/>
    <row r="9573" ht="12" customHeight="1" x14ac:dyDescent="0.2"/>
    <row r="9574" ht="12" customHeight="1" x14ac:dyDescent="0.2"/>
    <row r="9575" ht="12" customHeight="1" x14ac:dyDescent="0.2"/>
    <row r="9576" ht="12" customHeight="1" x14ac:dyDescent="0.2"/>
    <row r="9577" ht="12" customHeight="1" x14ac:dyDescent="0.2"/>
    <row r="9578" ht="12" customHeight="1" x14ac:dyDescent="0.2"/>
    <row r="9579" ht="12" customHeight="1" x14ac:dyDescent="0.2"/>
    <row r="9580" ht="12" customHeight="1" x14ac:dyDescent="0.2"/>
    <row r="9581" ht="12" customHeight="1" x14ac:dyDescent="0.2"/>
    <row r="9582" ht="12" customHeight="1" x14ac:dyDescent="0.2"/>
    <row r="9583" ht="12" customHeight="1" x14ac:dyDescent="0.2"/>
    <row r="9584" ht="12" customHeight="1" x14ac:dyDescent="0.2"/>
    <row r="9585" ht="12" customHeight="1" x14ac:dyDescent="0.2"/>
    <row r="9586" ht="12" customHeight="1" x14ac:dyDescent="0.2"/>
    <row r="9587" ht="12" customHeight="1" x14ac:dyDescent="0.2"/>
    <row r="9588" ht="12" customHeight="1" x14ac:dyDescent="0.2"/>
    <row r="9589" ht="12" customHeight="1" x14ac:dyDescent="0.2"/>
    <row r="9590" ht="12" customHeight="1" x14ac:dyDescent="0.2"/>
    <row r="9591" ht="12" customHeight="1" x14ac:dyDescent="0.2"/>
    <row r="9592" ht="12" customHeight="1" x14ac:dyDescent="0.2"/>
    <row r="9593" ht="12" customHeight="1" x14ac:dyDescent="0.2"/>
    <row r="9594" ht="12" customHeight="1" x14ac:dyDescent="0.2"/>
    <row r="9595" ht="12" customHeight="1" x14ac:dyDescent="0.2"/>
    <row r="9596" ht="12" customHeight="1" x14ac:dyDescent="0.2"/>
    <row r="9597" ht="12" customHeight="1" x14ac:dyDescent="0.2"/>
    <row r="9598" ht="12" customHeight="1" x14ac:dyDescent="0.2"/>
    <row r="9599" ht="12" customHeight="1" x14ac:dyDescent="0.2"/>
    <row r="9600" ht="12" customHeight="1" x14ac:dyDescent="0.2"/>
    <row r="9601" ht="12" customHeight="1" x14ac:dyDescent="0.2"/>
    <row r="9602" ht="12" customHeight="1" x14ac:dyDescent="0.2"/>
    <row r="9603" ht="12" customHeight="1" x14ac:dyDescent="0.2"/>
    <row r="9604" ht="12" customHeight="1" x14ac:dyDescent="0.2"/>
    <row r="9605" ht="12" customHeight="1" x14ac:dyDescent="0.2"/>
    <row r="9606" ht="12" customHeight="1" x14ac:dyDescent="0.2"/>
    <row r="9607" ht="12" customHeight="1" x14ac:dyDescent="0.2"/>
    <row r="9608" ht="12" customHeight="1" x14ac:dyDescent="0.2"/>
    <row r="9609" ht="12" customHeight="1" x14ac:dyDescent="0.2"/>
    <row r="9610" ht="12" customHeight="1" x14ac:dyDescent="0.2"/>
    <row r="9611" ht="12" customHeight="1" x14ac:dyDescent="0.2"/>
    <row r="9612" ht="12" customHeight="1" x14ac:dyDescent="0.2"/>
    <row r="9613" ht="12" customHeight="1" x14ac:dyDescent="0.2"/>
    <row r="9614" ht="12" customHeight="1" x14ac:dyDescent="0.2"/>
    <row r="9615" ht="12" customHeight="1" x14ac:dyDescent="0.2"/>
    <row r="9616" ht="12" customHeight="1" x14ac:dyDescent="0.2"/>
    <row r="9617" ht="12" customHeight="1" x14ac:dyDescent="0.2"/>
    <row r="9618" ht="12" customHeight="1" x14ac:dyDescent="0.2"/>
    <row r="9619" ht="12" customHeight="1" x14ac:dyDescent="0.2"/>
    <row r="9620" ht="12" customHeight="1" x14ac:dyDescent="0.2"/>
    <row r="9621" ht="12" customHeight="1" x14ac:dyDescent="0.2"/>
    <row r="9622" ht="12" customHeight="1" x14ac:dyDescent="0.2"/>
    <row r="9623" ht="12" customHeight="1" x14ac:dyDescent="0.2"/>
    <row r="9624" ht="12" customHeight="1" x14ac:dyDescent="0.2"/>
    <row r="9625" ht="12" customHeight="1" x14ac:dyDescent="0.2"/>
    <row r="9626" ht="12" customHeight="1" x14ac:dyDescent="0.2"/>
    <row r="9627" ht="12" customHeight="1" x14ac:dyDescent="0.2"/>
    <row r="9628" ht="12" customHeight="1" x14ac:dyDescent="0.2"/>
    <row r="9629" ht="12" customHeight="1" x14ac:dyDescent="0.2"/>
    <row r="9630" ht="12" customHeight="1" x14ac:dyDescent="0.2"/>
    <row r="9631" ht="12" customHeight="1" x14ac:dyDescent="0.2"/>
    <row r="9632" ht="12" customHeight="1" x14ac:dyDescent="0.2"/>
    <row r="9633" ht="12" customHeight="1" x14ac:dyDescent="0.2"/>
    <row r="9634" ht="12" customHeight="1" x14ac:dyDescent="0.2"/>
    <row r="9635" ht="12" customHeight="1" x14ac:dyDescent="0.2"/>
    <row r="9636" ht="12" customHeight="1" x14ac:dyDescent="0.2"/>
    <row r="9637" ht="12" customHeight="1" x14ac:dyDescent="0.2"/>
    <row r="9638" ht="12" customHeight="1" x14ac:dyDescent="0.2"/>
    <row r="9639" ht="12" customHeight="1" x14ac:dyDescent="0.2"/>
    <row r="9640" ht="12" customHeight="1" x14ac:dyDescent="0.2"/>
    <row r="9641" ht="12" customHeight="1" x14ac:dyDescent="0.2"/>
    <row r="9642" ht="12" customHeight="1" x14ac:dyDescent="0.2"/>
    <row r="9643" ht="12" customHeight="1" x14ac:dyDescent="0.2"/>
    <row r="9644" ht="12" customHeight="1" x14ac:dyDescent="0.2"/>
    <row r="9645" ht="12" customHeight="1" x14ac:dyDescent="0.2"/>
    <row r="9646" ht="12" customHeight="1" x14ac:dyDescent="0.2"/>
    <row r="9647" ht="12" customHeight="1" x14ac:dyDescent="0.2"/>
    <row r="9648" ht="12" customHeight="1" x14ac:dyDescent="0.2"/>
    <row r="9649" ht="12" customHeight="1" x14ac:dyDescent="0.2"/>
    <row r="9650" ht="12" customHeight="1" x14ac:dyDescent="0.2"/>
    <row r="9651" ht="12" customHeight="1" x14ac:dyDescent="0.2"/>
    <row r="9652" ht="12" customHeight="1" x14ac:dyDescent="0.2"/>
    <row r="9653" ht="12" customHeight="1" x14ac:dyDescent="0.2"/>
    <row r="9654" ht="12" customHeight="1" x14ac:dyDescent="0.2"/>
    <row r="9655" ht="12" customHeight="1" x14ac:dyDescent="0.2"/>
    <row r="9656" ht="12" customHeight="1" x14ac:dyDescent="0.2"/>
    <row r="9657" ht="12" customHeight="1" x14ac:dyDescent="0.2"/>
    <row r="9658" ht="12" customHeight="1" x14ac:dyDescent="0.2"/>
    <row r="9659" ht="12" customHeight="1" x14ac:dyDescent="0.2"/>
    <row r="9660" ht="12" customHeight="1" x14ac:dyDescent="0.2"/>
    <row r="9661" ht="12" customHeight="1" x14ac:dyDescent="0.2"/>
    <row r="9662" ht="12" customHeight="1" x14ac:dyDescent="0.2"/>
    <row r="9663" ht="12" customHeight="1" x14ac:dyDescent="0.2"/>
    <row r="9664" ht="12" customHeight="1" x14ac:dyDescent="0.2"/>
    <row r="9665" ht="12" customHeight="1" x14ac:dyDescent="0.2"/>
    <row r="9666" ht="12" customHeight="1" x14ac:dyDescent="0.2"/>
    <row r="9667" ht="12" customHeight="1" x14ac:dyDescent="0.2"/>
    <row r="9668" ht="12" customHeight="1" x14ac:dyDescent="0.2"/>
    <row r="9669" ht="12" customHeight="1" x14ac:dyDescent="0.2"/>
    <row r="9670" ht="12" customHeight="1" x14ac:dyDescent="0.2"/>
    <row r="9671" ht="12" customHeight="1" x14ac:dyDescent="0.2"/>
    <row r="9672" ht="12" customHeight="1" x14ac:dyDescent="0.2"/>
    <row r="9673" ht="12" customHeight="1" x14ac:dyDescent="0.2"/>
    <row r="9674" ht="12" customHeight="1" x14ac:dyDescent="0.2"/>
    <row r="9675" ht="12" customHeight="1" x14ac:dyDescent="0.2"/>
    <row r="9676" ht="12" customHeight="1" x14ac:dyDescent="0.2"/>
    <row r="9677" ht="12" customHeight="1" x14ac:dyDescent="0.2"/>
    <row r="9678" ht="12" customHeight="1" x14ac:dyDescent="0.2"/>
    <row r="9679" ht="12" customHeight="1" x14ac:dyDescent="0.2"/>
    <row r="9680" ht="12" customHeight="1" x14ac:dyDescent="0.2"/>
    <row r="9681" ht="12" customHeight="1" x14ac:dyDescent="0.2"/>
    <row r="9682" ht="12" customHeight="1" x14ac:dyDescent="0.2"/>
    <row r="9683" ht="12" customHeight="1" x14ac:dyDescent="0.2"/>
    <row r="9684" ht="12" customHeight="1" x14ac:dyDescent="0.2"/>
    <row r="9685" ht="12" customHeight="1" x14ac:dyDescent="0.2"/>
    <row r="9686" ht="12" customHeight="1" x14ac:dyDescent="0.2"/>
    <row r="9687" ht="12" customHeight="1" x14ac:dyDescent="0.2"/>
    <row r="9688" ht="12" customHeight="1" x14ac:dyDescent="0.2"/>
    <row r="9689" ht="12" customHeight="1" x14ac:dyDescent="0.2"/>
    <row r="9690" ht="12" customHeight="1" x14ac:dyDescent="0.2"/>
    <row r="9691" ht="12" customHeight="1" x14ac:dyDescent="0.2"/>
    <row r="9692" ht="12" customHeight="1" x14ac:dyDescent="0.2"/>
    <row r="9693" ht="12" customHeight="1" x14ac:dyDescent="0.2"/>
    <row r="9694" ht="12" customHeight="1" x14ac:dyDescent="0.2"/>
    <row r="9695" ht="12" customHeight="1" x14ac:dyDescent="0.2"/>
    <row r="9696" ht="12" customHeight="1" x14ac:dyDescent="0.2"/>
    <row r="9697" ht="12" customHeight="1" x14ac:dyDescent="0.2"/>
    <row r="9698" ht="12" customHeight="1" x14ac:dyDescent="0.2"/>
    <row r="9699" ht="12" customHeight="1" x14ac:dyDescent="0.2"/>
    <row r="9700" ht="12" customHeight="1" x14ac:dyDescent="0.2"/>
    <row r="9701" ht="12" customHeight="1" x14ac:dyDescent="0.2"/>
    <row r="9702" ht="12" customHeight="1" x14ac:dyDescent="0.2"/>
    <row r="9703" ht="12" customHeight="1" x14ac:dyDescent="0.2"/>
    <row r="9704" ht="12" customHeight="1" x14ac:dyDescent="0.2"/>
    <row r="9705" ht="12" customHeight="1" x14ac:dyDescent="0.2"/>
    <row r="9706" ht="12" customHeight="1" x14ac:dyDescent="0.2"/>
    <row r="9707" ht="12" customHeight="1" x14ac:dyDescent="0.2"/>
    <row r="9708" ht="12" customHeight="1" x14ac:dyDescent="0.2"/>
    <row r="9709" ht="12" customHeight="1" x14ac:dyDescent="0.2"/>
    <row r="9710" ht="12" customHeight="1" x14ac:dyDescent="0.2"/>
    <row r="9711" ht="12" customHeight="1" x14ac:dyDescent="0.2"/>
    <row r="9712" ht="12" customHeight="1" x14ac:dyDescent="0.2"/>
    <row r="9713" ht="12" customHeight="1" x14ac:dyDescent="0.2"/>
    <row r="9714" ht="12" customHeight="1" x14ac:dyDescent="0.2"/>
    <row r="9715" ht="12" customHeight="1" x14ac:dyDescent="0.2"/>
    <row r="9716" ht="12" customHeight="1" x14ac:dyDescent="0.2"/>
    <row r="9717" ht="12" customHeight="1" x14ac:dyDescent="0.2"/>
    <row r="9718" ht="12" customHeight="1" x14ac:dyDescent="0.2"/>
    <row r="9719" ht="12" customHeight="1" x14ac:dyDescent="0.2"/>
    <row r="9720" ht="12" customHeight="1" x14ac:dyDescent="0.2"/>
    <row r="9721" ht="12" customHeight="1" x14ac:dyDescent="0.2"/>
    <row r="9722" ht="12" customHeight="1" x14ac:dyDescent="0.2"/>
    <row r="9723" ht="12" customHeight="1" x14ac:dyDescent="0.2"/>
    <row r="9724" ht="12" customHeight="1" x14ac:dyDescent="0.2"/>
    <row r="9725" ht="12" customHeight="1" x14ac:dyDescent="0.2"/>
    <row r="9726" ht="12" customHeight="1" x14ac:dyDescent="0.2"/>
    <row r="9727" ht="12" customHeight="1" x14ac:dyDescent="0.2"/>
    <row r="9728" ht="12" customHeight="1" x14ac:dyDescent="0.2"/>
    <row r="9729" ht="12" customHeight="1" x14ac:dyDescent="0.2"/>
    <row r="9730" ht="12" customHeight="1" x14ac:dyDescent="0.2"/>
    <row r="9731" ht="12" customHeight="1" x14ac:dyDescent="0.2"/>
    <row r="9732" ht="12" customHeight="1" x14ac:dyDescent="0.2"/>
    <row r="9733" ht="12" customHeight="1" x14ac:dyDescent="0.2"/>
    <row r="9734" ht="12" customHeight="1" x14ac:dyDescent="0.2"/>
    <row r="9735" ht="12" customHeight="1" x14ac:dyDescent="0.2"/>
    <row r="9736" ht="12" customHeight="1" x14ac:dyDescent="0.2"/>
    <row r="9737" ht="12" customHeight="1" x14ac:dyDescent="0.2"/>
    <row r="9738" ht="12" customHeight="1" x14ac:dyDescent="0.2"/>
    <row r="9739" ht="12" customHeight="1" x14ac:dyDescent="0.2"/>
    <row r="9740" ht="12" customHeight="1" x14ac:dyDescent="0.2"/>
    <row r="9741" ht="12" customHeight="1" x14ac:dyDescent="0.2"/>
    <row r="9742" ht="12" customHeight="1" x14ac:dyDescent="0.2"/>
    <row r="9743" ht="12" customHeight="1" x14ac:dyDescent="0.2"/>
    <row r="9744" ht="12" customHeight="1" x14ac:dyDescent="0.2"/>
    <row r="9745" ht="12" customHeight="1" x14ac:dyDescent="0.2"/>
    <row r="9746" ht="12" customHeight="1" x14ac:dyDescent="0.2"/>
    <row r="9747" ht="12" customHeight="1" x14ac:dyDescent="0.2"/>
    <row r="9748" ht="12" customHeight="1" x14ac:dyDescent="0.2"/>
    <row r="9749" ht="12" customHeight="1" x14ac:dyDescent="0.2"/>
    <row r="9750" ht="12" customHeight="1" x14ac:dyDescent="0.2"/>
    <row r="9751" ht="12" customHeight="1" x14ac:dyDescent="0.2"/>
    <row r="9752" ht="12" customHeight="1" x14ac:dyDescent="0.2"/>
    <row r="9753" ht="12" customHeight="1" x14ac:dyDescent="0.2"/>
    <row r="9754" ht="12" customHeight="1" x14ac:dyDescent="0.2"/>
    <row r="9755" ht="12" customHeight="1" x14ac:dyDescent="0.2"/>
    <row r="9756" ht="12" customHeight="1" x14ac:dyDescent="0.2"/>
    <row r="9757" ht="12" customHeight="1" x14ac:dyDescent="0.2"/>
    <row r="9758" ht="12" customHeight="1" x14ac:dyDescent="0.2"/>
    <row r="9759" ht="12" customHeight="1" x14ac:dyDescent="0.2"/>
    <row r="9760" ht="12" customHeight="1" x14ac:dyDescent="0.2"/>
    <row r="9761" ht="12" customHeight="1" x14ac:dyDescent="0.2"/>
    <row r="9762" ht="12" customHeight="1" x14ac:dyDescent="0.2"/>
    <row r="9763" ht="12" customHeight="1" x14ac:dyDescent="0.2"/>
    <row r="9764" ht="12" customHeight="1" x14ac:dyDescent="0.2"/>
    <row r="9765" ht="12" customHeight="1" x14ac:dyDescent="0.2"/>
    <row r="9766" ht="12" customHeight="1" x14ac:dyDescent="0.2"/>
    <row r="9767" ht="12" customHeight="1" x14ac:dyDescent="0.2"/>
    <row r="9768" ht="12" customHeight="1" x14ac:dyDescent="0.2"/>
    <row r="9769" ht="12" customHeight="1" x14ac:dyDescent="0.2"/>
    <row r="9770" ht="12" customHeight="1" x14ac:dyDescent="0.2"/>
    <row r="9771" ht="12" customHeight="1" x14ac:dyDescent="0.2"/>
    <row r="9772" ht="12" customHeight="1" x14ac:dyDescent="0.2"/>
    <row r="9773" ht="12" customHeight="1" x14ac:dyDescent="0.2"/>
    <row r="9774" ht="12" customHeight="1" x14ac:dyDescent="0.2"/>
    <row r="9775" ht="12" customHeight="1" x14ac:dyDescent="0.2"/>
    <row r="9776" ht="12" customHeight="1" x14ac:dyDescent="0.2"/>
    <row r="9777" ht="12" customHeight="1" x14ac:dyDescent="0.2"/>
    <row r="9778" ht="12" customHeight="1" x14ac:dyDescent="0.2"/>
    <row r="9779" ht="12" customHeight="1" x14ac:dyDescent="0.2"/>
    <row r="9780" ht="12" customHeight="1" x14ac:dyDescent="0.2"/>
    <row r="9781" ht="12" customHeight="1" x14ac:dyDescent="0.2"/>
    <row r="9782" ht="12" customHeight="1" x14ac:dyDescent="0.2"/>
    <row r="9783" ht="12" customHeight="1" x14ac:dyDescent="0.2"/>
    <row r="9784" ht="12" customHeight="1" x14ac:dyDescent="0.2"/>
    <row r="9785" ht="12" customHeight="1" x14ac:dyDescent="0.2"/>
    <row r="9786" ht="12" customHeight="1" x14ac:dyDescent="0.2"/>
    <row r="9787" ht="12" customHeight="1" x14ac:dyDescent="0.2"/>
    <row r="9788" ht="12" customHeight="1" x14ac:dyDescent="0.2"/>
    <row r="9789" ht="12" customHeight="1" x14ac:dyDescent="0.2"/>
    <row r="9790" ht="12" customHeight="1" x14ac:dyDescent="0.2"/>
    <row r="9791" ht="12" customHeight="1" x14ac:dyDescent="0.2"/>
    <row r="9792" ht="12" customHeight="1" x14ac:dyDescent="0.2"/>
    <row r="9793" ht="12" customHeight="1" x14ac:dyDescent="0.2"/>
    <row r="9794" ht="12" customHeight="1" x14ac:dyDescent="0.2"/>
    <row r="9795" ht="12" customHeight="1" x14ac:dyDescent="0.2"/>
    <row r="9796" ht="12" customHeight="1" x14ac:dyDescent="0.2"/>
    <row r="9797" ht="12" customHeight="1" x14ac:dyDescent="0.2"/>
    <row r="9798" ht="12" customHeight="1" x14ac:dyDescent="0.2"/>
    <row r="9799" ht="12" customHeight="1" x14ac:dyDescent="0.2"/>
    <row r="9800" ht="12" customHeight="1" x14ac:dyDescent="0.2"/>
    <row r="9801" ht="12" customHeight="1" x14ac:dyDescent="0.2"/>
    <row r="9802" ht="12" customHeight="1" x14ac:dyDescent="0.2"/>
    <row r="9803" ht="12" customHeight="1" x14ac:dyDescent="0.2"/>
    <row r="9804" ht="12" customHeight="1" x14ac:dyDescent="0.2"/>
    <row r="9805" ht="12" customHeight="1" x14ac:dyDescent="0.2"/>
    <row r="9806" ht="12" customHeight="1" x14ac:dyDescent="0.2"/>
    <row r="9807" ht="12" customHeight="1" x14ac:dyDescent="0.2"/>
    <row r="9808" ht="12" customHeight="1" x14ac:dyDescent="0.2"/>
    <row r="9809" ht="12" customHeight="1" x14ac:dyDescent="0.2"/>
    <row r="9810" ht="12" customHeight="1" x14ac:dyDescent="0.2"/>
    <row r="9811" ht="12" customHeight="1" x14ac:dyDescent="0.2"/>
    <row r="9812" ht="12" customHeight="1" x14ac:dyDescent="0.2"/>
    <row r="9813" ht="12" customHeight="1" x14ac:dyDescent="0.2"/>
    <row r="9814" ht="12" customHeight="1" x14ac:dyDescent="0.2"/>
    <row r="9815" ht="12" customHeight="1" x14ac:dyDescent="0.2"/>
    <row r="9816" ht="12" customHeight="1" x14ac:dyDescent="0.2"/>
    <row r="9817" ht="12" customHeight="1" x14ac:dyDescent="0.2"/>
    <row r="9818" ht="12" customHeight="1" x14ac:dyDescent="0.2"/>
    <row r="9819" ht="12" customHeight="1" x14ac:dyDescent="0.2"/>
    <row r="9820" ht="12" customHeight="1" x14ac:dyDescent="0.2"/>
    <row r="9821" ht="12" customHeight="1" x14ac:dyDescent="0.2"/>
    <row r="9822" ht="12" customHeight="1" x14ac:dyDescent="0.2"/>
    <row r="9823" ht="12" customHeight="1" x14ac:dyDescent="0.2"/>
    <row r="9824" ht="12" customHeight="1" x14ac:dyDescent="0.2"/>
    <row r="9825" ht="12" customHeight="1" x14ac:dyDescent="0.2"/>
    <row r="9826" ht="12" customHeight="1" x14ac:dyDescent="0.2"/>
    <row r="9827" ht="12" customHeight="1" x14ac:dyDescent="0.2"/>
    <row r="9828" ht="12" customHeight="1" x14ac:dyDescent="0.2"/>
    <row r="9829" ht="12" customHeight="1" x14ac:dyDescent="0.2"/>
    <row r="9830" ht="12" customHeight="1" x14ac:dyDescent="0.2"/>
    <row r="9831" ht="12" customHeight="1" x14ac:dyDescent="0.2"/>
    <row r="9832" ht="12" customHeight="1" x14ac:dyDescent="0.2"/>
    <row r="9833" ht="12" customHeight="1" x14ac:dyDescent="0.2"/>
    <row r="9834" ht="12" customHeight="1" x14ac:dyDescent="0.2"/>
    <row r="9835" ht="12" customHeight="1" x14ac:dyDescent="0.2"/>
    <row r="9836" ht="12" customHeight="1" x14ac:dyDescent="0.2"/>
    <row r="9837" ht="12" customHeight="1" x14ac:dyDescent="0.2"/>
    <row r="9838" ht="12" customHeight="1" x14ac:dyDescent="0.2"/>
    <row r="9839" ht="12" customHeight="1" x14ac:dyDescent="0.2"/>
    <row r="9840" ht="12" customHeight="1" x14ac:dyDescent="0.2"/>
    <row r="9841" ht="12" customHeight="1" x14ac:dyDescent="0.2"/>
    <row r="9842" ht="12" customHeight="1" x14ac:dyDescent="0.2"/>
    <row r="9843" ht="12" customHeight="1" x14ac:dyDescent="0.2"/>
    <row r="9844" ht="12" customHeight="1" x14ac:dyDescent="0.2"/>
    <row r="9845" ht="12" customHeight="1" x14ac:dyDescent="0.2"/>
    <row r="9846" ht="12" customHeight="1" x14ac:dyDescent="0.2"/>
    <row r="9847" ht="12" customHeight="1" x14ac:dyDescent="0.2"/>
    <row r="9848" ht="12" customHeight="1" x14ac:dyDescent="0.2"/>
    <row r="9849" ht="12" customHeight="1" x14ac:dyDescent="0.2"/>
    <row r="9850" ht="12" customHeight="1" x14ac:dyDescent="0.2"/>
    <row r="9851" ht="12" customHeight="1" x14ac:dyDescent="0.2"/>
    <row r="9852" ht="12" customHeight="1" x14ac:dyDescent="0.2"/>
    <row r="9853" ht="12" customHeight="1" x14ac:dyDescent="0.2"/>
    <row r="9854" ht="12" customHeight="1" x14ac:dyDescent="0.2"/>
    <row r="9855" ht="12" customHeight="1" x14ac:dyDescent="0.2"/>
    <row r="9856" ht="12" customHeight="1" x14ac:dyDescent="0.2"/>
    <row r="9857" ht="12" customHeight="1" x14ac:dyDescent="0.2"/>
    <row r="9858" ht="12" customHeight="1" x14ac:dyDescent="0.2"/>
    <row r="9859" ht="12" customHeight="1" x14ac:dyDescent="0.2"/>
    <row r="9860" ht="12" customHeight="1" x14ac:dyDescent="0.2"/>
    <row r="9861" ht="12" customHeight="1" x14ac:dyDescent="0.2"/>
    <row r="9862" ht="12" customHeight="1" x14ac:dyDescent="0.2"/>
    <row r="9863" ht="12" customHeight="1" x14ac:dyDescent="0.2"/>
    <row r="9864" ht="12" customHeight="1" x14ac:dyDescent="0.2"/>
    <row r="9865" ht="12" customHeight="1" x14ac:dyDescent="0.2"/>
    <row r="9866" ht="12" customHeight="1" x14ac:dyDescent="0.2"/>
    <row r="9867" ht="12" customHeight="1" x14ac:dyDescent="0.2"/>
    <row r="9868" ht="12" customHeight="1" x14ac:dyDescent="0.2"/>
    <row r="9869" ht="12" customHeight="1" x14ac:dyDescent="0.2"/>
    <row r="9870" ht="12" customHeight="1" x14ac:dyDescent="0.2"/>
    <row r="9871" ht="12" customHeight="1" x14ac:dyDescent="0.2"/>
    <row r="9872" ht="12" customHeight="1" x14ac:dyDescent="0.2"/>
    <row r="9873" ht="12" customHeight="1" x14ac:dyDescent="0.2"/>
    <row r="9874" ht="12" customHeight="1" x14ac:dyDescent="0.2"/>
    <row r="9875" ht="12" customHeight="1" x14ac:dyDescent="0.2"/>
    <row r="9876" ht="12" customHeight="1" x14ac:dyDescent="0.2"/>
    <row r="9877" ht="12" customHeight="1" x14ac:dyDescent="0.2"/>
    <row r="9878" ht="12" customHeight="1" x14ac:dyDescent="0.2"/>
    <row r="9879" ht="12" customHeight="1" x14ac:dyDescent="0.2"/>
    <row r="9880" ht="12" customHeight="1" x14ac:dyDescent="0.2"/>
    <row r="9881" ht="12" customHeight="1" x14ac:dyDescent="0.2"/>
    <row r="9882" ht="12" customHeight="1" x14ac:dyDescent="0.2"/>
    <row r="9883" ht="12" customHeight="1" x14ac:dyDescent="0.2"/>
    <row r="9884" ht="12" customHeight="1" x14ac:dyDescent="0.2"/>
    <row r="9885" ht="12" customHeight="1" x14ac:dyDescent="0.2"/>
    <row r="9886" ht="12" customHeight="1" x14ac:dyDescent="0.2"/>
    <row r="9887" ht="12" customHeight="1" x14ac:dyDescent="0.2"/>
    <row r="9888" ht="12" customHeight="1" x14ac:dyDescent="0.2"/>
    <row r="9889" ht="12" customHeight="1" x14ac:dyDescent="0.2"/>
    <row r="9890" ht="12" customHeight="1" x14ac:dyDescent="0.2"/>
    <row r="9891" ht="12" customHeight="1" x14ac:dyDescent="0.2"/>
    <row r="9892" ht="12" customHeight="1" x14ac:dyDescent="0.2"/>
    <row r="9893" ht="12" customHeight="1" x14ac:dyDescent="0.2"/>
    <row r="9894" ht="12" customHeight="1" x14ac:dyDescent="0.2"/>
    <row r="9895" ht="12" customHeight="1" x14ac:dyDescent="0.2"/>
    <row r="9896" ht="12" customHeight="1" x14ac:dyDescent="0.2"/>
    <row r="9897" ht="12" customHeight="1" x14ac:dyDescent="0.2"/>
    <row r="9898" ht="12" customHeight="1" x14ac:dyDescent="0.2"/>
    <row r="9899" ht="12" customHeight="1" x14ac:dyDescent="0.2"/>
    <row r="9900" ht="12" customHeight="1" x14ac:dyDescent="0.2"/>
    <row r="9901" ht="12" customHeight="1" x14ac:dyDescent="0.2"/>
    <row r="9902" ht="12" customHeight="1" x14ac:dyDescent="0.2"/>
    <row r="9903" ht="12" customHeight="1" x14ac:dyDescent="0.2"/>
    <row r="9904" ht="12" customHeight="1" x14ac:dyDescent="0.2"/>
    <row r="9905" ht="12" customHeight="1" x14ac:dyDescent="0.2"/>
    <row r="9906" ht="12" customHeight="1" x14ac:dyDescent="0.2"/>
    <row r="9907" ht="12" customHeight="1" x14ac:dyDescent="0.2"/>
    <row r="9908" ht="12" customHeight="1" x14ac:dyDescent="0.2"/>
    <row r="9909" ht="12" customHeight="1" x14ac:dyDescent="0.2"/>
    <row r="9910" ht="12" customHeight="1" x14ac:dyDescent="0.2"/>
    <row r="9911" ht="12" customHeight="1" x14ac:dyDescent="0.2"/>
    <row r="9912" ht="12" customHeight="1" x14ac:dyDescent="0.2"/>
    <row r="9913" ht="12" customHeight="1" x14ac:dyDescent="0.2"/>
    <row r="9914" ht="12" customHeight="1" x14ac:dyDescent="0.2"/>
    <row r="9915" ht="12" customHeight="1" x14ac:dyDescent="0.2"/>
    <row r="9916" ht="12" customHeight="1" x14ac:dyDescent="0.2"/>
    <row r="9917" ht="12" customHeight="1" x14ac:dyDescent="0.2"/>
    <row r="9918" ht="12" customHeight="1" x14ac:dyDescent="0.2"/>
    <row r="9919" ht="12" customHeight="1" x14ac:dyDescent="0.2"/>
    <row r="9920" ht="12" customHeight="1" x14ac:dyDescent="0.2"/>
    <row r="9921" ht="12" customHeight="1" x14ac:dyDescent="0.2"/>
    <row r="9922" ht="12" customHeight="1" x14ac:dyDescent="0.2"/>
    <row r="9923" ht="12" customHeight="1" x14ac:dyDescent="0.2"/>
    <row r="9924" ht="12" customHeight="1" x14ac:dyDescent="0.2"/>
    <row r="9925" ht="12" customHeight="1" x14ac:dyDescent="0.2"/>
    <row r="9926" ht="12" customHeight="1" x14ac:dyDescent="0.2"/>
    <row r="9927" ht="12" customHeight="1" x14ac:dyDescent="0.2"/>
    <row r="9928" ht="12" customHeight="1" x14ac:dyDescent="0.2"/>
    <row r="9929" ht="12" customHeight="1" x14ac:dyDescent="0.2"/>
    <row r="9930" ht="12" customHeight="1" x14ac:dyDescent="0.2"/>
    <row r="9931" ht="12" customHeight="1" x14ac:dyDescent="0.2"/>
    <row r="9932" ht="12" customHeight="1" x14ac:dyDescent="0.2"/>
    <row r="9933" ht="12" customHeight="1" x14ac:dyDescent="0.2"/>
    <row r="9934" ht="12" customHeight="1" x14ac:dyDescent="0.2"/>
    <row r="9935" ht="12" customHeight="1" x14ac:dyDescent="0.2"/>
    <row r="9936" ht="12" customHeight="1" x14ac:dyDescent="0.2"/>
    <row r="9937" ht="12" customHeight="1" x14ac:dyDescent="0.2"/>
    <row r="9938" ht="12" customHeight="1" x14ac:dyDescent="0.2"/>
    <row r="9939" ht="12" customHeight="1" x14ac:dyDescent="0.2"/>
    <row r="9940" ht="12" customHeight="1" x14ac:dyDescent="0.2"/>
    <row r="9941" ht="12" customHeight="1" x14ac:dyDescent="0.2"/>
    <row r="9942" ht="12" customHeight="1" x14ac:dyDescent="0.2"/>
    <row r="9943" ht="12" customHeight="1" x14ac:dyDescent="0.2"/>
    <row r="9944" ht="12" customHeight="1" x14ac:dyDescent="0.2"/>
    <row r="9945" ht="12" customHeight="1" x14ac:dyDescent="0.2"/>
    <row r="9946" ht="12" customHeight="1" x14ac:dyDescent="0.2"/>
    <row r="9947" ht="12" customHeight="1" x14ac:dyDescent="0.2"/>
    <row r="9948" ht="12" customHeight="1" x14ac:dyDescent="0.2"/>
    <row r="9949" ht="12" customHeight="1" x14ac:dyDescent="0.2"/>
    <row r="9950" ht="12" customHeight="1" x14ac:dyDescent="0.2"/>
    <row r="9951" ht="12" customHeight="1" x14ac:dyDescent="0.2"/>
    <row r="9952" ht="12" customHeight="1" x14ac:dyDescent="0.2"/>
    <row r="9953" ht="12" customHeight="1" x14ac:dyDescent="0.2"/>
    <row r="9954" ht="12" customHeight="1" x14ac:dyDescent="0.2"/>
    <row r="9955" ht="12" customHeight="1" x14ac:dyDescent="0.2"/>
    <row r="9956" ht="12" customHeight="1" x14ac:dyDescent="0.2"/>
    <row r="9957" ht="12" customHeight="1" x14ac:dyDescent="0.2"/>
    <row r="9958" ht="12" customHeight="1" x14ac:dyDescent="0.2"/>
    <row r="9959" ht="12" customHeight="1" x14ac:dyDescent="0.2"/>
    <row r="9960" ht="12" customHeight="1" x14ac:dyDescent="0.2"/>
    <row r="9961" ht="12" customHeight="1" x14ac:dyDescent="0.2"/>
    <row r="9962" ht="12" customHeight="1" x14ac:dyDescent="0.2"/>
    <row r="9963" ht="12" customHeight="1" x14ac:dyDescent="0.2"/>
    <row r="9964" ht="12" customHeight="1" x14ac:dyDescent="0.2"/>
    <row r="9965" ht="12" customHeight="1" x14ac:dyDescent="0.2"/>
    <row r="9966" ht="12" customHeight="1" x14ac:dyDescent="0.2"/>
    <row r="9967" ht="12" customHeight="1" x14ac:dyDescent="0.2"/>
    <row r="9968" ht="12" customHeight="1" x14ac:dyDescent="0.2"/>
    <row r="9969" ht="12" customHeight="1" x14ac:dyDescent="0.2"/>
    <row r="9970" ht="12" customHeight="1" x14ac:dyDescent="0.2"/>
    <row r="9971" ht="12" customHeight="1" x14ac:dyDescent="0.2"/>
    <row r="9972" ht="12" customHeight="1" x14ac:dyDescent="0.2"/>
    <row r="9973" ht="12" customHeight="1" x14ac:dyDescent="0.2"/>
    <row r="9974" ht="12" customHeight="1" x14ac:dyDescent="0.2"/>
    <row r="9975" ht="12" customHeight="1" x14ac:dyDescent="0.2"/>
    <row r="9976" ht="12" customHeight="1" x14ac:dyDescent="0.2"/>
    <row r="9977" ht="12" customHeight="1" x14ac:dyDescent="0.2"/>
    <row r="9978" ht="12" customHeight="1" x14ac:dyDescent="0.2"/>
    <row r="9979" ht="12" customHeight="1" x14ac:dyDescent="0.2"/>
    <row r="9980" ht="12" customHeight="1" x14ac:dyDescent="0.2"/>
    <row r="9981" ht="12" customHeight="1" x14ac:dyDescent="0.2"/>
    <row r="9982" ht="12" customHeight="1" x14ac:dyDescent="0.2"/>
    <row r="9983" ht="12" customHeight="1" x14ac:dyDescent="0.2"/>
    <row r="9984" ht="12" customHeight="1" x14ac:dyDescent="0.2"/>
    <row r="9985" ht="12" customHeight="1" x14ac:dyDescent="0.2"/>
    <row r="9986" ht="12" customHeight="1" x14ac:dyDescent="0.2"/>
    <row r="9987" ht="12" customHeight="1" x14ac:dyDescent="0.2"/>
    <row r="9988" ht="12" customHeight="1" x14ac:dyDescent="0.2"/>
    <row r="9989" ht="12" customHeight="1" x14ac:dyDescent="0.2"/>
    <row r="9990" ht="12" customHeight="1" x14ac:dyDescent="0.2"/>
    <row r="9991" ht="12" customHeight="1" x14ac:dyDescent="0.2"/>
    <row r="9992" ht="12" customHeight="1" x14ac:dyDescent="0.2"/>
    <row r="9993" ht="12" customHeight="1" x14ac:dyDescent="0.2"/>
    <row r="9994" ht="12" customHeight="1" x14ac:dyDescent="0.2"/>
    <row r="9995" ht="12" customHeight="1" x14ac:dyDescent="0.2"/>
    <row r="9996" ht="12" customHeight="1" x14ac:dyDescent="0.2"/>
    <row r="9997" ht="12" customHeight="1" x14ac:dyDescent="0.2"/>
    <row r="9998" ht="12" customHeight="1" x14ac:dyDescent="0.2"/>
    <row r="9999" ht="12" customHeight="1" x14ac:dyDescent="0.2"/>
    <row r="10000" ht="12" customHeight="1" x14ac:dyDescent="0.2"/>
    <row r="10001" ht="12" customHeight="1" x14ac:dyDescent="0.2"/>
    <row r="10002" ht="12" customHeight="1" x14ac:dyDescent="0.2"/>
    <row r="10003" ht="12" customHeight="1" x14ac:dyDescent="0.2"/>
    <row r="10004" ht="12" customHeight="1" x14ac:dyDescent="0.2"/>
    <row r="10005" ht="12" customHeight="1" x14ac:dyDescent="0.2"/>
    <row r="10006" ht="12" customHeight="1" x14ac:dyDescent="0.2"/>
    <row r="10007" ht="12" customHeight="1" x14ac:dyDescent="0.2"/>
    <row r="10008" ht="12" customHeight="1" x14ac:dyDescent="0.2"/>
    <row r="10009" ht="12" customHeight="1" x14ac:dyDescent="0.2"/>
    <row r="10010" ht="12" customHeight="1" x14ac:dyDescent="0.2"/>
    <row r="10011" ht="12" customHeight="1" x14ac:dyDescent="0.2"/>
    <row r="10012" ht="12" customHeight="1" x14ac:dyDescent="0.2"/>
    <row r="10013" ht="12" customHeight="1" x14ac:dyDescent="0.2"/>
    <row r="10014" ht="12" customHeight="1" x14ac:dyDescent="0.2"/>
    <row r="10015" ht="12" customHeight="1" x14ac:dyDescent="0.2"/>
    <row r="10016" ht="12" customHeight="1" x14ac:dyDescent="0.2"/>
    <row r="10017" ht="12" customHeight="1" x14ac:dyDescent="0.2"/>
    <row r="10018" ht="12" customHeight="1" x14ac:dyDescent="0.2"/>
    <row r="10019" ht="12" customHeight="1" x14ac:dyDescent="0.2"/>
    <row r="10020" ht="12" customHeight="1" x14ac:dyDescent="0.2"/>
    <row r="10021" ht="12" customHeight="1" x14ac:dyDescent="0.2"/>
    <row r="10022" ht="12" customHeight="1" x14ac:dyDescent="0.2"/>
    <row r="10023" ht="12" customHeight="1" x14ac:dyDescent="0.2"/>
    <row r="10024" ht="12" customHeight="1" x14ac:dyDescent="0.2"/>
    <row r="10025" ht="12" customHeight="1" x14ac:dyDescent="0.2"/>
    <row r="10026" ht="12" customHeight="1" x14ac:dyDescent="0.2"/>
    <row r="10027" ht="12" customHeight="1" x14ac:dyDescent="0.2"/>
    <row r="10028" ht="12" customHeight="1" x14ac:dyDescent="0.2"/>
    <row r="10029" ht="12" customHeight="1" x14ac:dyDescent="0.2"/>
    <row r="10030" ht="12" customHeight="1" x14ac:dyDescent="0.2"/>
    <row r="10031" ht="12" customHeight="1" x14ac:dyDescent="0.2"/>
    <row r="10032" ht="12" customHeight="1" x14ac:dyDescent="0.2"/>
    <row r="10033" ht="12" customHeight="1" x14ac:dyDescent="0.2"/>
    <row r="10034" ht="12" customHeight="1" x14ac:dyDescent="0.2"/>
    <row r="10035" ht="12" customHeight="1" x14ac:dyDescent="0.2"/>
    <row r="10036" ht="12" customHeight="1" x14ac:dyDescent="0.2"/>
    <row r="10037" ht="12" customHeight="1" x14ac:dyDescent="0.2"/>
    <row r="10038" ht="12" customHeight="1" x14ac:dyDescent="0.2"/>
    <row r="10039" ht="12" customHeight="1" x14ac:dyDescent="0.2"/>
    <row r="10040" ht="12" customHeight="1" x14ac:dyDescent="0.2"/>
    <row r="10041" ht="12" customHeight="1" x14ac:dyDescent="0.2"/>
    <row r="10042" ht="12" customHeight="1" x14ac:dyDescent="0.2"/>
    <row r="10043" ht="12" customHeight="1" x14ac:dyDescent="0.2"/>
    <row r="10044" ht="12" customHeight="1" x14ac:dyDescent="0.2"/>
    <row r="10045" ht="12" customHeight="1" x14ac:dyDescent="0.2"/>
    <row r="10046" ht="12" customHeight="1" x14ac:dyDescent="0.2"/>
    <row r="10047" ht="12" customHeight="1" x14ac:dyDescent="0.2"/>
    <row r="10048" ht="12" customHeight="1" x14ac:dyDescent="0.2"/>
    <row r="10049" ht="12" customHeight="1" x14ac:dyDescent="0.2"/>
    <row r="10050" ht="12" customHeight="1" x14ac:dyDescent="0.2"/>
    <row r="10051" ht="12" customHeight="1" x14ac:dyDescent="0.2"/>
    <row r="10052" ht="12" customHeight="1" x14ac:dyDescent="0.2"/>
    <row r="10053" ht="12" customHeight="1" x14ac:dyDescent="0.2"/>
    <row r="10054" ht="12" customHeight="1" x14ac:dyDescent="0.2"/>
    <row r="10055" ht="12" customHeight="1" x14ac:dyDescent="0.2"/>
    <row r="10056" ht="12" customHeight="1" x14ac:dyDescent="0.2"/>
    <row r="10057" ht="12" customHeight="1" x14ac:dyDescent="0.2"/>
    <row r="10058" ht="12" customHeight="1" x14ac:dyDescent="0.2"/>
    <row r="10059" ht="12" customHeight="1" x14ac:dyDescent="0.2"/>
    <row r="10060" ht="12" customHeight="1" x14ac:dyDescent="0.2"/>
    <row r="10061" ht="12" customHeight="1" x14ac:dyDescent="0.2"/>
    <row r="10062" ht="12" customHeight="1" x14ac:dyDescent="0.2"/>
    <row r="10063" ht="12" customHeight="1" x14ac:dyDescent="0.2"/>
    <row r="10064" ht="12" customHeight="1" x14ac:dyDescent="0.2"/>
    <row r="10065" ht="12" customHeight="1" x14ac:dyDescent="0.2"/>
    <row r="10066" ht="12" customHeight="1" x14ac:dyDescent="0.2"/>
    <row r="10067" ht="12" customHeight="1" x14ac:dyDescent="0.2"/>
    <row r="10068" ht="12" customHeight="1" x14ac:dyDescent="0.2"/>
    <row r="10069" ht="12" customHeight="1" x14ac:dyDescent="0.2"/>
    <row r="10070" ht="12" customHeight="1" x14ac:dyDescent="0.2"/>
    <row r="10071" ht="12" customHeight="1" x14ac:dyDescent="0.2"/>
    <row r="10072" ht="12" customHeight="1" x14ac:dyDescent="0.2"/>
    <row r="10073" ht="12" customHeight="1" x14ac:dyDescent="0.2"/>
    <row r="10074" ht="12" customHeight="1" x14ac:dyDescent="0.2"/>
    <row r="10075" ht="12" customHeight="1" x14ac:dyDescent="0.2"/>
    <row r="10076" ht="12" customHeight="1" x14ac:dyDescent="0.2"/>
    <row r="10077" ht="12" customHeight="1" x14ac:dyDescent="0.2"/>
    <row r="10078" ht="12" customHeight="1" x14ac:dyDescent="0.2"/>
    <row r="10079" ht="12" customHeight="1" x14ac:dyDescent="0.2"/>
    <row r="10080" ht="12" customHeight="1" x14ac:dyDescent="0.2"/>
    <row r="10081" ht="12" customHeight="1" x14ac:dyDescent="0.2"/>
    <row r="10082" ht="12" customHeight="1" x14ac:dyDescent="0.2"/>
    <row r="10083" ht="12" customHeight="1" x14ac:dyDescent="0.2"/>
    <row r="10084" ht="12" customHeight="1" x14ac:dyDescent="0.2"/>
    <row r="10085" ht="12" customHeight="1" x14ac:dyDescent="0.2"/>
    <row r="10086" ht="12" customHeight="1" x14ac:dyDescent="0.2"/>
    <row r="10087" ht="12" customHeight="1" x14ac:dyDescent="0.2"/>
    <row r="10088" ht="12" customHeight="1" x14ac:dyDescent="0.2"/>
    <row r="10089" ht="12" customHeight="1" x14ac:dyDescent="0.2"/>
    <row r="10090" ht="12" customHeight="1" x14ac:dyDescent="0.2"/>
    <row r="10091" ht="12" customHeight="1" x14ac:dyDescent="0.2"/>
    <row r="10092" ht="12" customHeight="1" x14ac:dyDescent="0.2"/>
    <row r="10093" ht="12" customHeight="1" x14ac:dyDescent="0.2"/>
    <row r="10094" ht="12" customHeight="1" x14ac:dyDescent="0.2"/>
    <row r="10095" ht="12" customHeight="1" x14ac:dyDescent="0.2"/>
    <row r="10096" ht="12" customHeight="1" x14ac:dyDescent="0.2"/>
    <row r="10097" ht="12" customHeight="1" x14ac:dyDescent="0.2"/>
    <row r="10098" ht="12" customHeight="1" x14ac:dyDescent="0.2"/>
    <row r="10099" ht="12" customHeight="1" x14ac:dyDescent="0.2"/>
    <row r="10100" ht="12" customHeight="1" x14ac:dyDescent="0.2"/>
    <row r="10101" ht="12" customHeight="1" x14ac:dyDescent="0.2"/>
    <row r="10102" ht="12" customHeight="1" x14ac:dyDescent="0.2"/>
    <row r="10103" ht="12" customHeight="1" x14ac:dyDescent="0.2"/>
    <row r="10104" ht="12" customHeight="1" x14ac:dyDescent="0.2"/>
    <row r="10105" ht="12" customHeight="1" x14ac:dyDescent="0.2"/>
    <row r="10106" ht="12" customHeight="1" x14ac:dyDescent="0.2"/>
    <row r="10107" ht="12" customHeight="1" x14ac:dyDescent="0.2"/>
    <row r="10108" ht="12" customHeight="1" x14ac:dyDescent="0.2"/>
    <row r="10109" ht="12" customHeight="1" x14ac:dyDescent="0.2"/>
    <row r="10110" ht="12" customHeight="1" x14ac:dyDescent="0.2"/>
    <row r="10111" ht="12" customHeight="1" x14ac:dyDescent="0.2"/>
    <row r="10112" ht="12" customHeight="1" x14ac:dyDescent="0.2"/>
    <row r="10113" ht="12" customHeight="1" x14ac:dyDescent="0.2"/>
    <row r="10114" ht="12" customHeight="1" x14ac:dyDescent="0.2"/>
    <row r="10115" ht="12" customHeight="1" x14ac:dyDescent="0.2"/>
    <row r="10116" ht="12" customHeight="1" x14ac:dyDescent="0.2"/>
    <row r="10117" ht="12" customHeight="1" x14ac:dyDescent="0.2"/>
    <row r="10118" ht="12" customHeight="1" x14ac:dyDescent="0.2"/>
    <row r="10119" ht="12" customHeight="1" x14ac:dyDescent="0.2"/>
    <row r="10120" ht="12" customHeight="1" x14ac:dyDescent="0.2"/>
    <row r="10121" ht="12" customHeight="1" x14ac:dyDescent="0.2"/>
    <row r="10122" ht="12" customHeight="1" x14ac:dyDescent="0.2"/>
    <row r="10123" ht="12" customHeight="1" x14ac:dyDescent="0.2"/>
    <row r="10124" ht="12" customHeight="1" x14ac:dyDescent="0.2"/>
    <row r="10125" ht="12" customHeight="1" x14ac:dyDescent="0.2"/>
    <row r="10126" ht="12" customHeight="1" x14ac:dyDescent="0.2"/>
    <row r="10127" ht="12" customHeight="1" x14ac:dyDescent="0.2"/>
    <row r="10128" ht="12" customHeight="1" x14ac:dyDescent="0.2"/>
    <row r="10129" ht="12" customHeight="1" x14ac:dyDescent="0.2"/>
    <row r="10130" ht="12" customHeight="1" x14ac:dyDescent="0.2"/>
    <row r="10131" ht="12" customHeight="1" x14ac:dyDescent="0.2"/>
    <row r="10132" ht="12" customHeight="1" x14ac:dyDescent="0.2"/>
    <row r="10133" ht="12" customHeight="1" x14ac:dyDescent="0.2"/>
    <row r="10134" ht="12" customHeight="1" x14ac:dyDescent="0.2"/>
    <row r="10135" ht="12" customHeight="1" x14ac:dyDescent="0.2"/>
    <row r="10136" ht="12" customHeight="1" x14ac:dyDescent="0.2"/>
    <row r="10137" ht="12" customHeight="1" x14ac:dyDescent="0.2"/>
    <row r="10138" ht="12" customHeight="1" x14ac:dyDescent="0.2"/>
    <row r="10139" ht="12" customHeight="1" x14ac:dyDescent="0.2"/>
    <row r="10140" ht="12" customHeight="1" x14ac:dyDescent="0.2"/>
    <row r="10141" ht="12" customHeight="1" x14ac:dyDescent="0.2"/>
    <row r="10142" ht="12" customHeight="1" x14ac:dyDescent="0.2"/>
    <row r="10143" ht="12" customHeight="1" x14ac:dyDescent="0.2"/>
    <row r="10144" ht="12" customHeight="1" x14ac:dyDescent="0.2"/>
    <row r="10145" ht="12" customHeight="1" x14ac:dyDescent="0.2"/>
    <row r="10146" ht="12" customHeight="1" x14ac:dyDescent="0.2"/>
    <row r="10147" ht="12" customHeight="1" x14ac:dyDescent="0.2"/>
    <row r="10148" ht="12" customHeight="1" x14ac:dyDescent="0.2"/>
    <row r="10149" ht="12" customHeight="1" x14ac:dyDescent="0.2"/>
    <row r="10150" ht="12" customHeight="1" x14ac:dyDescent="0.2"/>
    <row r="10151" ht="12" customHeight="1" x14ac:dyDescent="0.2"/>
    <row r="10152" ht="12" customHeight="1" x14ac:dyDescent="0.2"/>
    <row r="10153" ht="12" customHeight="1" x14ac:dyDescent="0.2"/>
    <row r="10154" ht="12" customHeight="1" x14ac:dyDescent="0.2"/>
    <row r="10155" ht="12" customHeight="1" x14ac:dyDescent="0.2"/>
    <row r="10156" ht="12" customHeight="1" x14ac:dyDescent="0.2"/>
    <row r="10157" ht="12" customHeight="1" x14ac:dyDescent="0.2"/>
    <row r="10158" ht="12" customHeight="1" x14ac:dyDescent="0.2"/>
    <row r="10159" ht="12" customHeight="1" x14ac:dyDescent="0.2"/>
    <row r="10160" ht="12" customHeight="1" x14ac:dyDescent="0.2"/>
    <row r="10161" ht="12" customHeight="1" x14ac:dyDescent="0.2"/>
    <row r="10162" ht="12" customHeight="1" x14ac:dyDescent="0.2"/>
    <row r="10163" ht="12" customHeight="1" x14ac:dyDescent="0.2"/>
    <row r="10164" ht="12" customHeight="1" x14ac:dyDescent="0.2"/>
    <row r="10165" ht="12" customHeight="1" x14ac:dyDescent="0.2"/>
    <row r="10166" ht="12" customHeight="1" x14ac:dyDescent="0.2"/>
    <row r="10167" ht="12" customHeight="1" x14ac:dyDescent="0.2"/>
    <row r="10168" ht="12" customHeight="1" x14ac:dyDescent="0.2"/>
    <row r="10169" ht="12" customHeight="1" x14ac:dyDescent="0.2"/>
    <row r="10170" ht="12" customHeight="1" x14ac:dyDescent="0.2"/>
    <row r="10171" ht="12" customHeight="1" x14ac:dyDescent="0.2"/>
    <row r="10172" ht="12" customHeight="1" x14ac:dyDescent="0.2"/>
    <row r="10173" ht="12" customHeight="1" x14ac:dyDescent="0.2"/>
    <row r="10174" ht="12" customHeight="1" x14ac:dyDescent="0.2"/>
    <row r="10175" ht="12" customHeight="1" x14ac:dyDescent="0.2"/>
    <row r="10176" ht="12" customHeight="1" x14ac:dyDescent="0.2"/>
    <row r="10177" ht="12" customHeight="1" x14ac:dyDescent="0.2"/>
    <row r="10178" ht="12" customHeight="1" x14ac:dyDescent="0.2"/>
    <row r="10179" ht="12" customHeight="1" x14ac:dyDescent="0.2"/>
    <row r="10180" ht="12" customHeight="1" x14ac:dyDescent="0.2"/>
    <row r="10181" ht="12" customHeight="1" x14ac:dyDescent="0.2"/>
    <row r="10182" ht="12" customHeight="1" x14ac:dyDescent="0.2"/>
    <row r="10183" ht="12" customHeight="1" x14ac:dyDescent="0.2"/>
    <row r="10184" ht="12" customHeight="1" x14ac:dyDescent="0.2"/>
    <row r="10185" ht="12" customHeight="1" x14ac:dyDescent="0.2"/>
    <row r="10186" ht="12" customHeight="1" x14ac:dyDescent="0.2"/>
    <row r="10187" ht="12" customHeight="1" x14ac:dyDescent="0.2"/>
    <row r="10188" ht="12" customHeight="1" x14ac:dyDescent="0.2"/>
    <row r="10189" ht="12" customHeight="1" x14ac:dyDescent="0.2"/>
    <row r="10190" ht="12" customHeight="1" x14ac:dyDescent="0.2"/>
    <row r="10191" ht="12" customHeight="1" x14ac:dyDescent="0.2"/>
    <row r="10192" ht="12" customHeight="1" x14ac:dyDescent="0.2"/>
    <row r="10193" ht="12" customHeight="1" x14ac:dyDescent="0.2"/>
    <row r="10194" ht="12" customHeight="1" x14ac:dyDescent="0.2"/>
    <row r="10195" ht="12" customHeight="1" x14ac:dyDescent="0.2"/>
    <row r="10196" ht="12" customHeight="1" x14ac:dyDescent="0.2"/>
    <row r="10197" ht="12" customHeight="1" x14ac:dyDescent="0.2"/>
    <row r="10198" ht="12" customHeight="1" x14ac:dyDescent="0.2"/>
    <row r="10199" ht="12" customHeight="1" x14ac:dyDescent="0.2"/>
    <row r="10200" ht="12" customHeight="1" x14ac:dyDescent="0.2"/>
    <row r="10201" ht="12" customHeight="1" x14ac:dyDescent="0.2"/>
    <row r="10202" ht="12" customHeight="1" x14ac:dyDescent="0.2"/>
    <row r="10203" ht="12" customHeight="1" x14ac:dyDescent="0.2"/>
    <row r="10204" ht="12" customHeight="1" x14ac:dyDescent="0.2"/>
    <row r="10205" ht="12" customHeight="1" x14ac:dyDescent="0.2"/>
    <row r="10206" ht="12" customHeight="1" x14ac:dyDescent="0.2"/>
    <row r="10207" ht="12" customHeight="1" x14ac:dyDescent="0.2"/>
    <row r="10208" ht="12" customHeight="1" x14ac:dyDescent="0.2"/>
    <row r="10209" ht="12" customHeight="1" x14ac:dyDescent="0.2"/>
    <row r="10210" ht="12" customHeight="1" x14ac:dyDescent="0.2"/>
    <row r="10211" ht="12" customHeight="1" x14ac:dyDescent="0.2"/>
    <row r="10212" ht="12" customHeight="1" x14ac:dyDescent="0.2"/>
    <row r="10213" ht="12" customHeight="1" x14ac:dyDescent="0.2"/>
    <row r="10214" ht="12" customHeight="1" x14ac:dyDescent="0.2"/>
    <row r="10215" ht="12" customHeight="1" x14ac:dyDescent="0.2"/>
    <row r="10216" ht="12" customHeight="1" x14ac:dyDescent="0.2"/>
    <row r="10217" ht="12" customHeight="1" x14ac:dyDescent="0.2"/>
    <row r="10218" ht="12" customHeight="1" x14ac:dyDescent="0.2"/>
    <row r="10219" ht="12" customHeight="1" x14ac:dyDescent="0.2"/>
    <row r="10220" ht="12" customHeight="1" x14ac:dyDescent="0.2"/>
    <row r="10221" ht="12" customHeight="1" x14ac:dyDescent="0.2"/>
    <row r="10222" ht="12" customHeight="1" x14ac:dyDescent="0.2"/>
    <row r="10223" ht="12" customHeight="1" x14ac:dyDescent="0.2"/>
    <row r="10224" ht="12" customHeight="1" x14ac:dyDescent="0.2"/>
    <row r="10225" ht="12" customHeight="1" x14ac:dyDescent="0.2"/>
    <row r="10226" ht="12" customHeight="1" x14ac:dyDescent="0.2"/>
    <row r="10227" ht="12" customHeight="1" x14ac:dyDescent="0.2"/>
    <row r="10228" ht="12" customHeight="1" x14ac:dyDescent="0.2"/>
    <row r="10229" ht="12" customHeight="1" x14ac:dyDescent="0.2"/>
    <row r="10230" ht="12" customHeight="1" x14ac:dyDescent="0.2"/>
    <row r="10231" ht="12" customHeight="1" x14ac:dyDescent="0.2"/>
    <row r="10232" ht="12" customHeight="1" x14ac:dyDescent="0.2"/>
    <row r="10233" ht="12" customHeight="1" x14ac:dyDescent="0.2"/>
    <row r="10234" ht="12" customHeight="1" x14ac:dyDescent="0.2"/>
    <row r="10235" ht="12" customHeight="1" x14ac:dyDescent="0.2"/>
    <row r="10236" ht="12" customHeight="1" x14ac:dyDescent="0.2"/>
    <row r="10237" ht="12" customHeight="1" x14ac:dyDescent="0.2"/>
    <row r="10238" ht="12" customHeight="1" x14ac:dyDescent="0.2"/>
    <row r="10239" ht="12" customHeight="1" x14ac:dyDescent="0.2"/>
    <row r="10240" ht="12" customHeight="1" x14ac:dyDescent="0.2"/>
    <row r="10241" ht="12" customHeight="1" x14ac:dyDescent="0.2"/>
    <row r="10242" ht="12" customHeight="1" x14ac:dyDescent="0.2"/>
    <row r="10243" ht="12" customHeight="1" x14ac:dyDescent="0.2"/>
    <row r="10244" ht="12" customHeight="1" x14ac:dyDescent="0.2"/>
    <row r="10245" ht="12" customHeight="1" x14ac:dyDescent="0.2"/>
    <row r="10246" ht="12" customHeight="1" x14ac:dyDescent="0.2"/>
    <row r="10247" ht="12" customHeight="1" x14ac:dyDescent="0.2"/>
    <row r="10248" ht="12" customHeight="1" x14ac:dyDescent="0.2"/>
    <row r="10249" ht="12" customHeight="1" x14ac:dyDescent="0.2"/>
    <row r="10250" ht="12" customHeight="1" x14ac:dyDescent="0.2"/>
    <row r="10251" ht="12" customHeight="1" x14ac:dyDescent="0.2"/>
    <row r="10252" ht="12" customHeight="1" x14ac:dyDescent="0.2"/>
    <row r="10253" ht="12" customHeight="1" x14ac:dyDescent="0.2"/>
    <row r="10254" ht="12" customHeight="1" x14ac:dyDescent="0.2"/>
    <row r="10255" ht="12" customHeight="1" x14ac:dyDescent="0.2"/>
    <row r="10256" ht="12" customHeight="1" x14ac:dyDescent="0.2"/>
    <row r="10257" ht="12" customHeight="1" x14ac:dyDescent="0.2"/>
    <row r="10258" ht="12" customHeight="1" x14ac:dyDescent="0.2"/>
    <row r="10259" ht="12" customHeight="1" x14ac:dyDescent="0.2"/>
    <row r="10260" ht="12" customHeight="1" x14ac:dyDescent="0.2"/>
    <row r="10261" ht="12" customHeight="1" x14ac:dyDescent="0.2"/>
    <row r="10262" ht="12" customHeight="1" x14ac:dyDescent="0.2"/>
    <row r="10263" ht="12" customHeight="1" x14ac:dyDescent="0.2"/>
    <row r="10264" ht="12" customHeight="1" x14ac:dyDescent="0.2"/>
    <row r="10265" ht="12" customHeight="1" x14ac:dyDescent="0.2"/>
    <row r="10266" ht="12" customHeight="1" x14ac:dyDescent="0.2"/>
    <row r="10267" ht="12" customHeight="1" x14ac:dyDescent="0.2"/>
    <row r="10268" ht="12" customHeight="1" x14ac:dyDescent="0.2"/>
    <row r="10269" ht="12" customHeight="1" x14ac:dyDescent="0.2"/>
    <row r="10270" ht="12" customHeight="1" x14ac:dyDescent="0.2"/>
    <row r="10271" ht="12" customHeight="1" x14ac:dyDescent="0.2"/>
    <row r="10272" ht="12" customHeight="1" x14ac:dyDescent="0.2"/>
    <row r="10273" ht="12" customHeight="1" x14ac:dyDescent="0.2"/>
    <row r="10274" ht="12" customHeight="1" x14ac:dyDescent="0.2"/>
    <row r="10275" ht="12" customHeight="1" x14ac:dyDescent="0.2"/>
    <row r="10276" ht="12" customHeight="1" x14ac:dyDescent="0.2"/>
    <row r="10277" ht="12" customHeight="1" x14ac:dyDescent="0.2"/>
    <row r="10278" ht="12" customHeight="1" x14ac:dyDescent="0.2"/>
    <row r="10279" ht="12" customHeight="1" x14ac:dyDescent="0.2"/>
    <row r="10280" ht="12" customHeight="1" x14ac:dyDescent="0.2"/>
    <row r="10281" ht="12" customHeight="1" x14ac:dyDescent="0.2"/>
    <row r="10282" ht="12" customHeight="1" x14ac:dyDescent="0.2"/>
    <row r="10283" ht="12" customHeight="1" x14ac:dyDescent="0.2"/>
    <row r="10284" ht="12" customHeight="1" x14ac:dyDescent="0.2"/>
    <row r="10285" ht="12" customHeight="1" x14ac:dyDescent="0.2"/>
    <row r="10286" ht="12" customHeight="1" x14ac:dyDescent="0.2"/>
    <row r="10287" ht="12" customHeight="1" x14ac:dyDescent="0.2"/>
    <row r="10288" ht="12" customHeight="1" x14ac:dyDescent="0.2"/>
    <row r="10289" ht="12" customHeight="1" x14ac:dyDescent="0.2"/>
    <row r="10290" ht="12" customHeight="1" x14ac:dyDescent="0.2"/>
    <row r="10291" ht="12" customHeight="1" x14ac:dyDescent="0.2"/>
    <row r="10292" ht="12" customHeight="1" x14ac:dyDescent="0.2"/>
    <row r="10293" ht="12" customHeight="1" x14ac:dyDescent="0.2"/>
    <row r="10294" ht="12" customHeight="1" x14ac:dyDescent="0.2"/>
    <row r="10295" ht="12" customHeight="1" x14ac:dyDescent="0.2"/>
    <row r="10296" ht="12" customHeight="1" x14ac:dyDescent="0.2"/>
    <row r="10297" ht="12" customHeight="1" x14ac:dyDescent="0.2"/>
    <row r="10298" ht="12" customHeight="1" x14ac:dyDescent="0.2"/>
    <row r="10299" ht="12" customHeight="1" x14ac:dyDescent="0.2"/>
    <row r="10300" ht="12" customHeight="1" x14ac:dyDescent="0.2"/>
    <row r="10301" ht="12" customHeight="1" x14ac:dyDescent="0.2"/>
    <row r="10302" ht="12" customHeight="1" x14ac:dyDescent="0.2"/>
    <row r="10303" ht="12" customHeight="1" x14ac:dyDescent="0.2"/>
    <row r="10304" ht="12" customHeight="1" x14ac:dyDescent="0.2"/>
    <row r="10305" ht="12" customHeight="1" x14ac:dyDescent="0.2"/>
    <row r="10306" ht="12" customHeight="1" x14ac:dyDescent="0.2"/>
    <row r="10307" ht="12" customHeight="1" x14ac:dyDescent="0.2"/>
    <row r="10308" ht="12" customHeight="1" x14ac:dyDescent="0.2"/>
    <row r="10309" ht="12" customHeight="1" x14ac:dyDescent="0.2"/>
    <row r="10310" ht="12" customHeight="1" x14ac:dyDescent="0.2"/>
    <row r="10311" ht="12" customHeight="1" x14ac:dyDescent="0.2"/>
    <row r="10312" ht="12" customHeight="1" x14ac:dyDescent="0.2"/>
    <row r="10313" ht="12" customHeight="1" x14ac:dyDescent="0.2"/>
    <row r="10314" ht="12" customHeight="1" x14ac:dyDescent="0.2"/>
    <row r="10315" ht="12" customHeight="1" x14ac:dyDescent="0.2"/>
    <row r="10316" ht="12" customHeight="1" x14ac:dyDescent="0.2"/>
    <row r="10317" ht="12" customHeight="1" x14ac:dyDescent="0.2"/>
    <row r="10318" ht="12" customHeight="1" x14ac:dyDescent="0.2"/>
    <row r="10319" ht="12" customHeight="1" x14ac:dyDescent="0.2"/>
    <row r="10320" ht="12" customHeight="1" x14ac:dyDescent="0.2"/>
    <row r="10321" ht="12" customHeight="1" x14ac:dyDescent="0.2"/>
    <row r="10322" ht="12" customHeight="1" x14ac:dyDescent="0.2"/>
    <row r="10323" ht="12" customHeight="1" x14ac:dyDescent="0.2"/>
    <row r="10324" ht="12" customHeight="1" x14ac:dyDescent="0.2"/>
    <row r="10325" ht="12" customHeight="1" x14ac:dyDescent="0.2"/>
    <row r="10326" ht="12" customHeight="1" x14ac:dyDescent="0.2"/>
    <row r="10327" ht="12" customHeight="1" x14ac:dyDescent="0.2"/>
    <row r="10328" ht="12" customHeight="1" x14ac:dyDescent="0.2"/>
    <row r="10329" ht="12" customHeight="1" x14ac:dyDescent="0.2"/>
    <row r="10330" ht="12" customHeight="1" x14ac:dyDescent="0.2"/>
    <row r="10331" ht="12" customHeight="1" x14ac:dyDescent="0.2"/>
    <row r="10332" ht="12" customHeight="1" x14ac:dyDescent="0.2"/>
    <row r="10333" ht="12" customHeight="1" x14ac:dyDescent="0.2"/>
    <row r="10334" ht="12" customHeight="1" x14ac:dyDescent="0.2"/>
    <row r="10335" ht="12" customHeight="1" x14ac:dyDescent="0.2"/>
    <row r="10336" ht="12" customHeight="1" x14ac:dyDescent="0.2"/>
    <row r="10337" ht="12" customHeight="1" x14ac:dyDescent="0.2"/>
    <row r="10338" ht="12" customHeight="1" x14ac:dyDescent="0.2"/>
    <row r="10339" ht="12" customHeight="1" x14ac:dyDescent="0.2"/>
    <row r="10340" ht="12" customHeight="1" x14ac:dyDescent="0.2"/>
    <row r="10341" ht="12" customHeight="1" x14ac:dyDescent="0.2"/>
    <row r="10342" ht="12" customHeight="1" x14ac:dyDescent="0.2"/>
    <row r="10343" ht="12" customHeight="1" x14ac:dyDescent="0.2"/>
    <row r="10344" ht="12" customHeight="1" x14ac:dyDescent="0.2"/>
    <row r="10345" ht="12" customHeight="1" x14ac:dyDescent="0.2"/>
    <row r="10346" ht="12" customHeight="1" x14ac:dyDescent="0.2"/>
    <row r="10347" ht="12" customHeight="1" x14ac:dyDescent="0.2"/>
    <row r="10348" ht="12" customHeight="1" x14ac:dyDescent="0.2"/>
    <row r="10349" ht="12" customHeight="1" x14ac:dyDescent="0.2"/>
    <row r="10350" ht="12" customHeight="1" x14ac:dyDescent="0.2"/>
    <row r="10351" ht="12" customHeight="1" x14ac:dyDescent="0.2"/>
    <row r="10352" ht="12" customHeight="1" x14ac:dyDescent="0.2"/>
    <row r="10353" ht="12" customHeight="1" x14ac:dyDescent="0.2"/>
    <row r="10354" ht="12" customHeight="1" x14ac:dyDescent="0.2"/>
    <row r="10355" ht="12" customHeight="1" x14ac:dyDescent="0.2"/>
    <row r="10356" ht="12" customHeight="1" x14ac:dyDescent="0.2"/>
    <row r="10357" ht="12" customHeight="1" x14ac:dyDescent="0.2"/>
    <row r="10358" ht="12" customHeight="1" x14ac:dyDescent="0.2"/>
    <row r="10359" ht="12" customHeight="1" x14ac:dyDescent="0.2"/>
    <row r="10360" ht="12" customHeight="1" x14ac:dyDescent="0.2"/>
    <row r="10361" ht="12" customHeight="1" x14ac:dyDescent="0.2"/>
    <row r="10362" ht="12" customHeight="1" x14ac:dyDescent="0.2"/>
    <row r="10363" ht="12" customHeight="1" x14ac:dyDescent="0.2"/>
    <row r="10364" ht="12" customHeight="1" x14ac:dyDescent="0.2"/>
    <row r="10365" ht="12" customHeight="1" x14ac:dyDescent="0.2"/>
    <row r="10366" ht="12" customHeight="1" x14ac:dyDescent="0.2"/>
    <row r="10367" ht="12" customHeight="1" x14ac:dyDescent="0.2"/>
    <row r="10368" ht="12" customHeight="1" x14ac:dyDescent="0.2"/>
    <row r="10369" ht="12" customHeight="1" x14ac:dyDescent="0.2"/>
    <row r="10370" ht="12" customHeight="1" x14ac:dyDescent="0.2"/>
    <row r="10371" ht="12" customHeight="1" x14ac:dyDescent="0.2"/>
    <row r="10372" ht="12" customHeight="1" x14ac:dyDescent="0.2"/>
    <row r="10373" ht="12" customHeight="1" x14ac:dyDescent="0.2"/>
    <row r="10374" ht="12" customHeight="1" x14ac:dyDescent="0.2"/>
    <row r="10375" ht="12" customHeight="1" x14ac:dyDescent="0.2"/>
    <row r="10376" ht="12" customHeight="1" x14ac:dyDescent="0.2"/>
    <row r="10377" ht="12" customHeight="1" x14ac:dyDescent="0.2"/>
    <row r="10378" ht="12" customHeight="1" x14ac:dyDescent="0.2"/>
    <row r="10379" ht="12" customHeight="1" x14ac:dyDescent="0.2"/>
    <row r="10380" ht="12" customHeight="1" x14ac:dyDescent="0.2"/>
    <row r="10381" ht="12" customHeight="1" x14ac:dyDescent="0.2"/>
    <row r="10382" ht="12" customHeight="1" x14ac:dyDescent="0.2"/>
    <row r="10383" ht="12" customHeight="1" x14ac:dyDescent="0.2"/>
    <row r="10384" ht="12" customHeight="1" x14ac:dyDescent="0.2"/>
    <row r="10385" ht="12" customHeight="1" x14ac:dyDescent="0.2"/>
    <row r="10386" ht="12" customHeight="1" x14ac:dyDescent="0.2"/>
    <row r="10387" ht="12" customHeight="1" x14ac:dyDescent="0.2"/>
    <row r="10388" ht="12" customHeight="1" x14ac:dyDescent="0.2"/>
    <row r="10389" ht="12" customHeight="1" x14ac:dyDescent="0.2"/>
    <row r="10390" ht="12" customHeight="1" x14ac:dyDescent="0.2"/>
    <row r="10391" ht="12" customHeight="1" x14ac:dyDescent="0.2"/>
    <row r="10392" ht="12" customHeight="1" x14ac:dyDescent="0.2"/>
    <row r="10393" ht="12" customHeight="1" x14ac:dyDescent="0.2"/>
    <row r="10394" ht="12" customHeight="1" x14ac:dyDescent="0.2"/>
    <row r="10395" ht="12" customHeight="1" x14ac:dyDescent="0.2"/>
    <row r="10396" ht="12" customHeight="1" x14ac:dyDescent="0.2"/>
    <row r="10397" ht="12" customHeight="1" x14ac:dyDescent="0.2"/>
    <row r="10398" ht="12" customHeight="1" x14ac:dyDescent="0.2"/>
    <row r="10399" ht="12" customHeight="1" x14ac:dyDescent="0.2"/>
    <row r="10400" ht="12" customHeight="1" x14ac:dyDescent="0.2"/>
    <row r="10401" ht="12" customHeight="1" x14ac:dyDescent="0.2"/>
    <row r="10402" ht="12" customHeight="1" x14ac:dyDescent="0.2"/>
    <row r="10403" ht="12" customHeight="1" x14ac:dyDescent="0.2"/>
    <row r="10404" ht="12" customHeight="1" x14ac:dyDescent="0.2"/>
    <row r="10405" ht="12" customHeight="1" x14ac:dyDescent="0.2"/>
    <row r="10406" ht="12" customHeight="1" x14ac:dyDescent="0.2"/>
    <row r="10407" ht="12" customHeight="1" x14ac:dyDescent="0.2"/>
    <row r="10408" ht="12" customHeight="1" x14ac:dyDescent="0.2"/>
    <row r="10409" ht="12" customHeight="1" x14ac:dyDescent="0.2"/>
    <row r="10410" ht="12" customHeight="1" x14ac:dyDescent="0.2"/>
    <row r="10411" ht="12" customHeight="1" x14ac:dyDescent="0.2"/>
    <row r="10412" ht="12" customHeight="1" x14ac:dyDescent="0.2"/>
    <row r="10413" ht="12" customHeight="1" x14ac:dyDescent="0.2"/>
    <row r="10414" ht="12" customHeight="1" x14ac:dyDescent="0.2"/>
    <row r="10415" ht="12" customHeight="1" x14ac:dyDescent="0.2"/>
    <row r="10416" ht="12" customHeight="1" x14ac:dyDescent="0.2"/>
    <row r="10417" ht="12" customHeight="1" x14ac:dyDescent="0.2"/>
    <row r="10418" ht="12" customHeight="1" x14ac:dyDescent="0.2"/>
    <row r="10419" ht="12" customHeight="1" x14ac:dyDescent="0.2"/>
    <row r="10420" ht="12" customHeight="1" x14ac:dyDescent="0.2"/>
    <row r="10421" ht="12" customHeight="1" x14ac:dyDescent="0.2"/>
    <row r="10422" ht="12" customHeight="1" x14ac:dyDescent="0.2"/>
    <row r="10423" ht="12" customHeight="1" x14ac:dyDescent="0.2"/>
    <row r="10424" ht="12" customHeight="1" x14ac:dyDescent="0.2"/>
    <row r="10425" ht="12" customHeight="1" x14ac:dyDescent="0.2"/>
    <row r="10426" ht="12" customHeight="1" x14ac:dyDescent="0.2"/>
    <row r="10427" ht="12" customHeight="1" x14ac:dyDescent="0.2"/>
    <row r="10428" ht="12" customHeight="1" x14ac:dyDescent="0.2"/>
    <row r="10429" ht="12" customHeight="1" x14ac:dyDescent="0.2"/>
    <row r="10430" ht="12" customHeight="1" x14ac:dyDescent="0.2"/>
    <row r="10431" ht="12" customHeight="1" x14ac:dyDescent="0.2"/>
    <row r="10432" ht="12" customHeight="1" x14ac:dyDescent="0.2"/>
    <row r="10433" ht="12" customHeight="1" x14ac:dyDescent="0.2"/>
    <row r="10434" ht="12" customHeight="1" x14ac:dyDescent="0.2"/>
    <row r="10435" ht="12" customHeight="1" x14ac:dyDescent="0.2"/>
    <row r="10436" ht="12" customHeight="1" x14ac:dyDescent="0.2"/>
    <row r="10437" ht="12" customHeight="1" x14ac:dyDescent="0.2"/>
    <row r="10438" ht="12" customHeight="1" x14ac:dyDescent="0.2"/>
    <row r="10439" ht="12" customHeight="1" x14ac:dyDescent="0.2"/>
    <row r="10440" ht="12" customHeight="1" x14ac:dyDescent="0.2"/>
    <row r="10441" ht="12" customHeight="1" x14ac:dyDescent="0.2"/>
    <row r="10442" ht="12" customHeight="1" x14ac:dyDescent="0.2"/>
    <row r="10443" ht="12" customHeight="1" x14ac:dyDescent="0.2"/>
    <row r="10444" ht="12" customHeight="1" x14ac:dyDescent="0.2"/>
    <row r="10445" ht="12" customHeight="1" x14ac:dyDescent="0.2"/>
    <row r="10446" ht="12" customHeight="1" x14ac:dyDescent="0.2"/>
    <row r="10447" ht="12" customHeight="1" x14ac:dyDescent="0.2"/>
    <row r="10448" ht="12" customHeight="1" x14ac:dyDescent="0.2"/>
    <row r="10449" ht="12" customHeight="1" x14ac:dyDescent="0.2"/>
    <row r="10450" ht="12" customHeight="1" x14ac:dyDescent="0.2"/>
    <row r="10451" ht="12" customHeight="1" x14ac:dyDescent="0.2"/>
    <row r="10452" ht="12" customHeight="1" x14ac:dyDescent="0.2"/>
    <row r="10453" ht="12" customHeight="1" x14ac:dyDescent="0.2"/>
    <row r="10454" ht="12" customHeight="1" x14ac:dyDescent="0.2"/>
    <row r="10455" ht="12" customHeight="1" x14ac:dyDescent="0.2"/>
    <row r="10456" ht="12" customHeight="1" x14ac:dyDescent="0.2"/>
    <row r="10457" ht="12" customHeight="1" x14ac:dyDescent="0.2"/>
    <row r="10458" ht="12" customHeight="1" x14ac:dyDescent="0.2"/>
    <row r="10459" ht="12" customHeight="1" x14ac:dyDescent="0.2"/>
    <row r="10460" ht="12" customHeight="1" x14ac:dyDescent="0.2"/>
    <row r="10461" ht="12" customHeight="1" x14ac:dyDescent="0.2"/>
    <row r="10462" ht="12" customHeight="1" x14ac:dyDescent="0.2"/>
    <row r="10463" ht="12" customHeight="1" x14ac:dyDescent="0.2"/>
    <row r="10464" ht="12" customHeight="1" x14ac:dyDescent="0.2"/>
    <row r="10465" ht="12" customHeight="1" x14ac:dyDescent="0.2"/>
    <row r="10466" ht="12" customHeight="1" x14ac:dyDescent="0.2"/>
    <row r="10467" ht="12" customHeight="1" x14ac:dyDescent="0.2"/>
    <row r="10468" ht="12" customHeight="1" x14ac:dyDescent="0.2"/>
    <row r="10469" ht="12" customHeight="1" x14ac:dyDescent="0.2"/>
    <row r="10470" ht="12" customHeight="1" x14ac:dyDescent="0.2"/>
    <row r="10471" ht="12" customHeight="1" x14ac:dyDescent="0.2"/>
    <row r="10472" ht="12" customHeight="1" x14ac:dyDescent="0.2"/>
    <row r="10473" ht="12" customHeight="1" x14ac:dyDescent="0.2"/>
    <row r="10474" ht="12" customHeight="1" x14ac:dyDescent="0.2"/>
    <row r="10475" ht="12" customHeight="1" x14ac:dyDescent="0.2"/>
    <row r="10476" ht="12" customHeight="1" x14ac:dyDescent="0.2"/>
    <row r="10477" ht="12" customHeight="1" x14ac:dyDescent="0.2"/>
    <row r="10478" ht="12" customHeight="1" x14ac:dyDescent="0.2"/>
    <row r="10479" ht="12" customHeight="1" x14ac:dyDescent="0.2"/>
    <row r="10480" ht="12" customHeight="1" x14ac:dyDescent="0.2"/>
    <row r="10481" ht="12" customHeight="1" x14ac:dyDescent="0.2"/>
    <row r="10482" ht="12" customHeight="1" x14ac:dyDescent="0.2"/>
    <row r="10483" ht="12" customHeight="1" x14ac:dyDescent="0.2"/>
    <row r="10484" ht="12" customHeight="1" x14ac:dyDescent="0.2"/>
    <row r="10485" ht="12" customHeight="1" x14ac:dyDescent="0.2"/>
    <row r="10486" ht="12" customHeight="1" x14ac:dyDescent="0.2"/>
    <row r="10487" ht="12" customHeight="1" x14ac:dyDescent="0.2"/>
    <row r="10488" ht="12" customHeight="1" x14ac:dyDescent="0.2"/>
    <row r="10489" ht="12" customHeight="1" x14ac:dyDescent="0.2"/>
    <row r="10490" ht="12" customHeight="1" x14ac:dyDescent="0.2"/>
    <row r="10491" ht="12" customHeight="1" x14ac:dyDescent="0.2"/>
    <row r="10492" ht="12" customHeight="1" x14ac:dyDescent="0.2"/>
    <row r="10493" ht="12" customHeight="1" x14ac:dyDescent="0.2"/>
    <row r="10494" ht="12" customHeight="1" x14ac:dyDescent="0.2"/>
    <row r="10495" ht="12" customHeight="1" x14ac:dyDescent="0.2"/>
    <row r="10496" ht="12" customHeight="1" x14ac:dyDescent="0.2"/>
    <row r="10497" ht="12" customHeight="1" x14ac:dyDescent="0.2"/>
    <row r="10498" ht="12" customHeight="1" x14ac:dyDescent="0.2"/>
    <row r="10499" ht="12" customHeight="1" x14ac:dyDescent="0.2"/>
    <row r="10500" ht="12" customHeight="1" x14ac:dyDescent="0.2"/>
    <row r="10501" ht="12" customHeight="1" x14ac:dyDescent="0.2"/>
    <row r="10502" ht="12" customHeight="1" x14ac:dyDescent="0.2"/>
    <row r="10503" ht="12" customHeight="1" x14ac:dyDescent="0.2"/>
    <row r="10504" ht="12" customHeight="1" x14ac:dyDescent="0.2"/>
    <row r="10505" ht="12" customHeight="1" x14ac:dyDescent="0.2"/>
    <row r="10506" ht="12" customHeight="1" x14ac:dyDescent="0.2"/>
    <row r="10507" ht="12" customHeight="1" x14ac:dyDescent="0.2"/>
    <row r="10508" ht="12" customHeight="1" x14ac:dyDescent="0.2"/>
    <row r="10509" ht="12" customHeight="1" x14ac:dyDescent="0.2"/>
    <row r="10510" ht="12" customHeight="1" x14ac:dyDescent="0.2"/>
    <row r="10511" ht="12" customHeight="1" x14ac:dyDescent="0.2"/>
    <row r="10512" ht="12" customHeight="1" x14ac:dyDescent="0.2"/>
    <row r="10513" ht="12" customHeight="1" x14ac:dyDescent="0.2"/>
    <row r="10514" ht="12" customHeight="1" x14ac:dyDescent="0.2"/>
    <row r="10515" ht="12" customHeight="1" x14ac:dyDescent="0.2"/>
    <row r="10516" ht="12" customHeight="1" x14ac:dyDescent="0.2"/>
    <row r="10517" ht="12" customHeight="1" x14ac:dyDescent="0.2"/>
    <row r="10518" ht="12" customHeight="1" x14ac:dyDescent="0.2"/>
    <row r="10519" ht="12" customHeight="1" x14ac:dyDescent="0.2"/>
    <row r="10520" ht="12" customHeight="1" x14ac:dyDescent="0.2"/>
    <row r="10521" ht="12" customHeight="1" x14ac:dyDescent="0.2"/>
    <row r="10522" ht="12" customHeight="1" x14ac:dyDescent="0.2"/>
    <row r="10523" ht="12" customHeight="1" x14ac:dyDescent="0.2"/>
    <row r="10524" ht="12" customHeight="1" x14ac:dyDescent="0.2"/>
    <row r="10525" ht="12" customHeight="1" x14ac:dyDescent="0.2"/>
    <row r="10526" ht="12" customHeight="1" x14ac:dyDescent="0.2"/>
    <row r="10527" ht="12" customHeight="1" x14ac:dyDescent="0.2"/>
    <row r="10528" ht="12" customHeight="1" x14ac:dyDescent="0.2"/>
    <row r="10529" ht="12" customHeight="1" x14ac:dyDescent="0.2"/>
    <row r="10530" ht="12" customHeight="1" x14ac:dyDescent="0.2"/>
    <row r="10531" ht="12" customHeight="1" x14ac:dyDescent="0.2"/>
    <row r="10532" ht="12" customHeight="1" x14ac:dyDescent="0.2"/>
    <row r="10533" ht="12" customHeight="1" x14ac:dyDescent="0.2"/>
    <row r="10534" ht="12" customHeight="1" x14ac:dyDescent="0.2"/>
    <row r="10535" ht="12" customHeight="1" x14ac:dyDescent="0.2"/>
    <row r="10536" ht="12" customHeight="1" x14ac:dyDescent="0.2"/>
    <row r="10537" ht="12" customHeight="1" x14ac:dyDescent="0.2"/>
    <row r="10538" ht="12" customHeight="1" x14ac:dyDescent="0.2"/>
    <row r="10539" ht="12" customHeight="1" x14ac:dyDescent="0.2"/>
    <row r="10540" ht="12" customHeight="1" x14ac:dyDescent="0.2"/>
    <row r="10541" ht="12" customHeight="1" x14ac:dyDescent="0.2"/>
    <row r="10542" ht="12" customHeight="1" x14ac:dyDescent="0.2"/>
    <row r="10543" ht="12" customHeight="1" x14ac:dyDescent="0.2"/>
    <row r="10544" ht="12" customHeight="1" x14ac:dyDescent="0.2"/>
    <row r="10545" ht="12" customHeight="1" x14ac:dyDescent="0.2"/>
    <row r="10546" ht="12" customHeight="1" x14ac:dyDescent="0.2"/>
    <row r="10547" ht="12" customHeight="1" x14ac:dyDescent="0.2"/>
    <row r="10548" ht="12" customHeight="1" x14ac:dyDescent="0.2"/>
    <row r="10549" ht="12" customHeight="1" x14ac:dyDescent="0.2"/>
    <row r="10550" ht="12" customHeight="1" x14ac:dyDescent="0.2"/>
    <row r="10551" ht="12" customHeight="1" x14ac:dyDescent="0.2"/>
    <row r="10552" ht="12" customHeight="1" x14ac:dyDescent="0.2"/>
    <row r="10553" ht="12" customHeight="1" x14ac:dyDescent="0.2"/>
    <row r="10554" ht="12" customHeight="1" x14ac:dyDescent="0.2"/>
    <row r="10555" ht="12" customHeight="1" x14ac:dyDescent="0.2"/>
    <row r="10556" ht="12" customHeight="1" x14ac:dyDescent="0.2"/>
    <row r="10557" ht="12" customHeight="1" x14ac:dyDescent="0.2"/>
    <row r="10558" ht="12" customHeight="1" x14ac:dyDescent="0.2"/>
    <row r="10559" ht="12" customHeight="1" x14ac:dyDescent="0.2"/>
    <row r="10560" ht="12" customHeight="1" x14ac:dyDescent="0.2"/>
    <row r="10561" ht="12" customHeight="1" x14ac:dyDescent="0.2"/>
    <row r="10562" ht="12" customHeight="1" x14ac:dyDescent="0.2"/>
    <row r="10563" ht="12" customHeight="1" x14ac:dyDescent="0.2"/>
    <row r="10564" ht="12" customHeight="1" x14ac:dyDescent="0.2"/>
    <row r="10565" ht="12" customHeight="1" x14ac:dyDescent="0.2"/>
    <row r="10566" ht="12" customHeight="1" x14ac:dyDescent="0.2"/>
    <row r="10567" ht="12" customHeight="1" x14ac:dyDescent="0.2"/>
    <row r="10568" ht="12" customHeight="1" x14ac:dyDescent="0.2"/>
    <row r="10569" ht="12" customHeight="1" x14ac:dyDescent="0.2"/>
    <row r="10570" ht="12" customHeight="1" x14ac:dyDescent="0.2"/>
    <row r="10571" ht="12" customHeight="1" x14ac:dyDescent="0.2"/>
    <row r="10572" ht="12" customHeight="1" x14ac:dyDescent="0.2"/>
    <row r="10573" ht="12" customHeight="1" x14ac:dyDescent="0.2"/>
    <row r="10574" ht="12" customHeight="1" x14ac:dyDescent="0.2"/>
    <row r="10575" ht="12" customHeight="1" x14ac:dyDescent="0.2"/>
    <row r="10576" ht="12" customHeight="1" x14ac:dyDescent="0.2"/>
    <row r="10577" ht="12" customHeight="1" x14ac:dyDescent="0.2"/>
    <row r="10578" ht="12" customHeight="1" x14ac:dyDescent="0.2"/>
    <row r="10579" ht="12" customHeight="1" x14ac:dyDescent="0.2"/>
    <row r="10580" ht="12" customHeight="1" x14ac:dyDescent="0.2"/>
    <row r="10581" ht="12" customHeight="1" x14ac:dyDescent="0.2"/>
    <row r="10582" ht="12" customHeight="1" x14ac:dyDescent="0.2"/>
    <row r="10583" ht="12" customHeight="1" x14ac:dyDescent="0.2"/>
    <row r="10584" ht="12" customHeight="1" x14ac:dyDescent="0.2"/>
    <row r="10585" ht="12" customHeight="1" x14ac:dyDescent="0.2"/>
    <row r="10586" ht="12" customHeight="1" x14ac:dyDescent="0.2"/>
    <row r="10587" ht="12" customHeight="1" x14ac:dyDescent="0.2"/>
    <row r="10588" ht="12" customHeight="1" x14ac:dyDescent="0.2"/>
    <row r="10589" ht="12" customHeight="1" x14ac:dyDescent="0.2"/>
    <row r="10590" ht="12" customHeight="1" x14ac:dyDescent="0.2"/>
    <row r="10591" ht="12" customHeight="1" x14ac:dyDescent="0.2"/>
    <row r="10592" ht="12" customHeight="1" x14ac:dyDescent="0.2"/>
    <row r="10593" ht="12" customHeight="1" x14ac:dyDescent="0.2"/>
    <row r="10594" ht="12" customHeight="1" x14ac:dyDescent="0.2"/>
    <row r="10595" ht="12" customHeight="1" x14ac:dyDescent="0.2"/>
    <row r="10596" ht="12" customHeight="1" x14ac:dyDescent="0.2"/>
    <row r="10597" ht="12" customHeight="1" x14ac:dyDescent="0.2"/>
    <row r="10598" ht="12" customHeight="1" x14ac:dyDescent="0.2"/>
    <row r="10599" ht="12" customHeight="1" x14ac:dyDescent="0.2"/>
    <row r="10600" ht="12" customHeight="1" x14ac:dyDescent="0.2"/>
    <row r="10601" ht="12" customHeight="1" x14ac:dyDescent="0.2"/>
    <row r="10602" ht="12" customHeight="1" x14ac:dyDescent="0.2"/>
    <row r="10603" ht="12" customHeight="1" x14ac:dyDescent="0.2"/>
    <row r="10604" ht="12" customHeight="1" x14ac:dyDescent="0.2"/>
    <row r="10605" ht="12" customHeight="1" x14ac:dyDescent="0.2"/>
    <row r="10606" ht="12" customHeight="1" x14ac:dyDescent="0.2"/>
    <row r="10607" ht="12" customHeight="1" x14ac:dyDescent="0.2"/>
    <row r="10608" ht="12" customHeight="1" x14ac:dyDescent="0.2"/>
    <row r="10609" ht="12" customHeight="1" x14ac:dyDescent="0.2"/>
    <row r="10610" ht="12" customHeight="1" x14ac:dyDescent="0.2"/>
    <row r="10611" ht="12" customHeight="1" x14ac:dyDescent="0.2"/>
    <row r="10612" ht="12" customHeight="1" x14ac:dyDescent="0.2"/>
    <row r="10613" ht="12" customHeight="1" x14ac:dyDescent="0.2"/>
    <row r="10614" ht="12" customHeight="1" x14ac:dyDescent="0.2"/>
    <row r="10615" ht="12" customHeight="1" x14ac:dyDescent="0.2"/>
    <row r="10616" ht="12" customHeight="1" x14ac:dyDescent="0.2"/>
    <row r="10617" ht="12" customHeight="1" x14ac:dyDescent="0.2"/>
    <row r="10618" ht="12" customHeight="1" x14ac:dyDescent="0.2"/>
    <row r="10619" ht="12" customHeight="1" x14ac:dyDescent="0.2"/>
    <row r="10620" ht="12" customHeight="1" x14ac:dyDescent="0.2"/>
    <row r="10621" ht="12" customHeight="1" x14ac:dyDescent="0.2"/>
    <row r="10622" ht="12" customHeight="1" x14ac:dyDescent="0.2"/>
    <row r="10623" ht="12" customHeight="1" x14ac:dyDescent="0.2"/>
    <row r="10624" ht="12" customHeight="1" x14ac:dyDescent="0.2"/>
    <row r="10625" ht="12" customHeight="1" x14ac:dyDescent="0.2"/>
    <row r="10626" ht="12" customHeight="1" x14ac:dyDescent="0.2"/>
    <row r="10627" ht="12" customHeight="1" x14ac:dyDescent="0.2"/>
    <row r="10628" ht="12" customHeight="1" x14ac:dyDescent="0.2"/>
    <row r="10629" ht="12" customHeight="1" x14ac:dyDescent="0.2"/>
    <row r="10630" ht="12" customHeight="1" x14ac:dyDescent="0.2"/>
    <row r="10631" ht="12" customHeight="1" x14ac:dyDescent="0.2"/>
    <row r="10632" ht="12" customHeight="1" x14ac:dyDescent="0.2"/>
    <row r="10633" ht="12" customHeight="1" x14ac:dyDescent="0.2"/>
    <row r="10634" ht="12" customHeight="1" x14ac:dyDescent="0.2"/>
    <row r="10635" ht="12" customHeight="1" x14ac:dyDescent="0.2"/>
    <row r="10636" ht="12" customHeight="1" x14ac:dyDescent="0.2"/>
    <row r="10637" ht="12" customHeight="1" x14ac:dyDescent="0.2"/>
    <row r="10638" ht="12" customHeight="1" x14ac:dyDescent="0.2"/>
    <row r="10639" ht="12" customHeight="1" x14ac:dyDescent="0.2"/>
    <row r="10640" ht="12" customHeight="1" x14ac:dyDescent="0.2"/>
    <row r="10641" ht="12" customHeight="1" x14ac:dyDescent="0.2"/>
    <row r="10642" ht="12" customHeight="1" x14ac:dyDescent="0.2"/>
    <row r="10643" ht="12" customHeight="1" x14ac:dyDescent="0.2"/>
    <row r="10644" ht="12" customHeight="1" x14ac:dyDescent="0.2"/>
    <row r="10645" ht="12" customHeight="1" x14ac:dyDescent="0.2"/>
    <row r="10646" ht="12" customHeight="1" x14ac:dyDescent="0.2"/>
    <row r="10647" ht="12" customHeight="1" x14ac:dyDescent="0.2"/>
    <row r="10648" ht="12" customHeight="1" x14ac:dyDescent="0.2"/>
    <row r="10649" ht="12" customHeight="1" x14ac:dyDescent="0.2"/>
    <row r="10650" ht="12" customHeight="1" x14ac:dyDescent="0.2"/>
    <row r="10651" ht="12" customHeight="1" x14ac:dyDescent="0.2"/>
    <row r="10652" ht="12" customHeight="1" x14ac:dyDescent="0.2"/>
    <row r="10653" ht="12" customHeight="1" x14ac:dyDescent="0.2"/>
    <row r="10654" ht="12" customHeight="1" x14ac:dyDescent="0.2"/>
    <row r="10655" ht="12" customHeight="1" x14ac:dyDescent="0.2"/>
    <row r="10656" ht="12" customHeight="1" x14ac:dyDescent="0.2"/>
    <row r="10657" ht="12" customHeight="1" x14ac:dyDescent="0.2"/>
    <row r="10658" ht="12" customHeight="1" x14ac:dyDescent="0.2"/>
    <row r="10659" ht="12" customHeight="1" x14ac:dyDescent="0.2"/>
    <row r="10660" ht="12" customHeight="1" x14ac:dyDescent="0.2"/>
    <row r="10661" ht="12" customHeight="1" x14ac:dyDescent="0.2"/>
    <row r="10662" ht="12" customHeight="1" x14ac:dyDescent="0.2"/>
    <row r="10663" ht="12" customHeight="1" x14ac:dyDescent="0.2"/>
    <row r="10664" ht="12" customHeight="1" x14ac:dyDescent="0.2"/>
    <row r="10665" ht="12" customHeight="1" x14ac:dyDescent="0.2"/>
    <row r="10666" ht="12" customHeight="1" x14ac:dyDescent="0.2"/>
    <row r="10667" ht="12" customHeight="1" x14ac:dyDescent="0.2"/>
    <row r="10668" ht="12" customHeight="1" x14ac:dyDescent="0.2"/>
    <row r="10669" ht="12" customHeight="1" x14ac:dyDescent="0.2"/>
    <row r="10670" ht="12" customHeight="1" x14ac:dyDescent="0.2"/>
    <row r="10671" ht="12" customHeight="1" x14ac:dyDescent="0.2"/>
    <row r="10672" ht="12" customHeight="1" x14ac:dyDescent="0.2"/>
    <row r="10673" ht="12" customHeight="1" x14ac:dyDescent="0.2"/>
    <row r="10674" ht="12" customHeight="1" x14ac:dyDescent="0.2"/>
    <row r="10675" ht="12" customHeight="1" x14ac:dyDescent="0.2"/>
    <row r="10676" ht="12" customHeight="1" x14ac:dyDescent="0.2"/>
    <row r="10677" ht="12" customHeight="1" x14ac:dyDescent="0.2"/>
    <row r="10678" ht="12" customHeight="1" x14ac:dyDescent="0.2"/>
    <row r="10679" ht="12" customHeight="1" x14ac:dyDescent="0.2"/>
    <row r="10680" ht="12" customHeight="1" x14ac:dyDescent="0.2"/>
    <row r="10681" ht="12" customHeight="1" x14ac:dyDescent="0.2"/>
    <row r="10682" ht="12" customHeight="1" x14ac:dyDescent="0.2"/>
    <row r="10683" ht="12" customHeight="1" x14ac:dyDescent="0.2"/>
    <row r="10684" ht="12" customHeight="1" x14ac:dyDescent="0.2"/>
    <row r="10685" ht="12" customHeight="1" x14ac:dyDescent="0.2"/>
    <row r="10686" ht="12" customHeight="1" x14ac:dyDescent="0.2"/>
    <row r="10687" ht="12" customHeight="1" x14ac:dyDescent="0.2"/>
    <row r="10688" ht="12" customHeight="1" x14ac:dyDescent="0.2"/>
    <row r="10689" ht="12" customHeight="1" x14ac:dyDescent="0.2"/>
    <row r="10690" ht="12" customHeight="1" x14ac:dyDescent="0.2"/>
    <row r="10691" ht="12" customHeight="1" x14ac:dyDescent="0.2"/>
    <row r="10692" ht="12" customHeight="1" x14ac:dyDescent="0.2"/>
    <row r="10693" ht="12" customHeight="1" x14ac:dyDescent="0.2"/>
    <row r="10694" ht="12" customHeight="1" x14ac:dyDescent="0.2"/>
    <row r="10695" ht="12" customHeight="1" x14ac:dyDescent="0.2"/>
    <row r="10696" ht="12" customHeight="1" x14ac:dyDescent="0.2"/>
    <row r="10697" ht="12" customHeight="1" x14ac:dyDescent="0.2"/>
    <row r="10698" ht="12" customHeight="1" x14ac:dyDescent="0.2"/>
    <row r="10699" ht="12" customHeight="1" x14ac:dyDescent="0.2"/>
    <row r="10700" ht="12" customHeight="1" x14ac:dyDescent="0.2"/>
    <row r="10701" ht="12" customHeight="1" x14ac:dyDescent="0.2"/>
    <row r="10702" ht="12" customHeight="1" x14ac:dyDescent="0.2"/>
    <row r="10703" ht="12" customHeight="1" x14ac:dyDescent="0.2"/>
    <row r="10704" ht="12" customHeight="1" x14ac:dyDescent="0.2"/>
    <row r="10705" ht="12" customHeight="1" x14ac:dyDescent="0.2"/>
    <row r="10706" ht="12" customHeight="1" x14ac:dyDescent="0.2"/>
    <row r="10707" ht="12" customHeight="1" x14ac:dyDescent="0.2"/>
    <row r="10708" ht="12" customHeight="1" x14ac:dyDescent="0.2"/>
    <row r="10709" ht="12" customHeight="1" x14ac:dyDescent="0.2"/>
    <row r="10710" ht="12" customHeight="1" x14ac:dyDescent="0.2"/>
    <row r="10711" ht="12" customHeight="1" x14ac:dyDescent="0.2"/>
    <row r="10712" ht="12" customHeight="1" x14ac:dyDescent="0.2"/>
    <row r="10713" ht="12" customHeight="1" x14ac:dyDescent="0.2"/>
    <row r="10714" ht="12" customHeight="1" x14ac:dyDescent="0.2"/>
    <row r="10715" ht="12" customHeight="1" x14ac:dyDescent="0.2"/>
    <row r="10716" ht="12" customHeight="1" x14ac:dyDescent="0.2"/>
    <row r="10717" ht="12" customHeight="1" x14ac:dyDescent="0.2"/>
    <row r="10718" ht="12" customHeight="1" x14ac:dyDescent="0.2"/>
    <row r="10719" ht="12" customHeight="1" x14ac:dyDescent="0.2"/>
    <row r="10720" ht="12" customHeight="1" x14ac:dyDescent="0.2"/>
    <row r="10721" ht="12" customHeight="1" x14ac:dyDescent="0.2"/>
    <row r="10722" ht="12" customHeight="1" x14ac:dyDescent="0.2"/>
    <row r="10723" ht="12" customHeight="1" x14ac:dyDescent="0.2"/>
    <row r="10724" ht="12" customHeight="1" x14ac:dyDescent="0.2"/>
    <row r="10725" ht="12" customHeight="1" x14ac:dyDescent="0.2"/>
    <row r="10726" ht="12" customHeight="1" x14ac:dyDescent="0.2"/>
    <row r="10727" ht="12" customHeight="1" x14ac:dyDescent="0.2"/>
    <row r="10728" ht="12" customHeight="1" x14ac:dyDescent="0.2"/>
    <row r="10729" ht="12" customHeight="1" x14ac:dyDescent="0.2"/>
    <row r="10730" ht="12" customHeight="1" x14ac:dyDescent="0.2"/>
    <row r="10731" ht="12" customHeight="1" x14ac:dyDescent="0.2"/>
    <row r="10732" ht="12" customHeight="1" x14ac:dyDescent="0.2"/>
    <row r="10733" ht="12" customHeight="1" x14ac:dyDescent="0.2"/>
    <row r="10734" ht="12" customHeight="1" x14ac:dyDescent="0.2"/>
    <row r="10735" ht="12" customHeight="1" x14ac:dyDescent="0.2"/>
    <row r="10736" ht="12" customHeight="1" x14ac:dyDescent="0.2"/>
    <row r="10737" ht="12" customHeight="1" x14ac:dyDescent="0.2"/>
    <row r="10738" ht="12" customHeight="1" x14ac:dyDescent="0.2"/>
    <row r="10739" ht="12" customHeight="1" x14ac:dyDescent="0.2"/>
    <row r="10740" ht="12" customHeight="1" x14ac:dyDescent="0.2"/>
    <row r="10741" ht="12" customHeight="1" x14ac:dyDescent="0.2"/>
    <row r="10742" ht="12" customHeight="1" x14ac:dyDescent="0.2"/>
    <row r="10743" ht="12" customHeight="1" x14ac:dyDescent="0.2"/>
    <row r="10744" ht="12" customHeight="1" x14ac:dyDescent="0.2"/>
    <row r="10745" ht="12" customHeight="1" x14ac:dyDescent="0.2"/>
    <row r="10746" ht="12" customHeight="1" x14ac:dyDescent="0.2"/>
    <row r="10747" ht="12" customHeight="1" x14ac:dyDescent="0.2"/>
    <row r="10748" ht="12" customHeight="1" x14ac:dyDescent="0.2"/>
    <row r="10749" ht="12" customHeight="1" x14ac:dyDescent="0.2"/>
    <row r="10750" ht="12" customHeight="1" x14ac:dyDescent="0.2"/>
    <row r="10751" ht="12" customHeight="1" x14ac:dyDescent="0.2"/>
    <row r="10752" ht="12" customHeight="1" x14ac:dyDescent="0.2"/>
    <row r="10753" ht="12" customHeight="1" x14ac:dyDescent="0.2"/>
    <row r="10754" ht="12" customHeight="1" x14ac:dyDescent="0.2"/>
    <row r="10755" ht="12" customHeight="1" x14ac:dyDescent="0.2"/>
    <row r="10756" ht="12" customHeight="1" x14ac:dyDescent="0.2"/>
    <row r="10757" ht="12" customHeight="1" x14ac:dyDescent="0.2"/>
    <row r="10758" ht="12" customHeight="1" x14ac:dyDescent="0.2"/>
    <row r="10759" ht="12" customHeight="1" x14ac:dyDescent="0.2"/>
    <row r="10760" ht="12" customHeight="1" x14ac:dyDescent="0.2"/>
    <row r="10761" ht="12" customHeight="1" x14ac:dyDescent="0.2"/>
    <row r="10762" ht="12" customHeight="1" x14ac:dyDescent="0.2"/>
    <row r="10763" ht="12" customHeight="1" x14ac:dyDescent="0.2"/>
    <row r="10764" ht="12" customHeight="1" x14ac:dyDescent="0.2"/>
    <row r="10765" ht="12" customHeight="1" x14ac:dyDescent="0.2"/>
    <row r="10766" ht="12" customHeight="1" x14ac:dyDescent="0.2"/>
    <row r="10767" ht="12" customHeight="1" x14ac:dyDescent="0.2"/>
    <row r="10768" ht="12" customHeight="1" x14ac:dyDescent="0.2"/>
    <row r="10769" ht="12" customHeight="1" x14ac:dyDescent="0.2"/>
    <row r="10770" ht="12" customHeight="1" x14ac:dyDescent="0.2"/>
    <row r="10771" ht="12" customHeight="1" x14ac:dyDescent="0.2"/>
    <row r="10772" ht="12" customHeight="1" x14ac:dyDescent="0.2"/>
    <row r="10773" ht="12" customHeight="1" x14ac:dyDescent="0.2"/>
    <row r="10774" ht="12" customHeight="1" x14ac:dyDescent="0.2"/>
    <row r="10775" ht="12" customHeight="1" x14ac:dyDescent="0.2"/>
    <row r="10776" ht="12" customHeight="1" x14ac:dyDescent="0.2"/>
    <row r="10777" ht="12" customHeight="1" x14ac:dyDescent="0.2"/>
    <row r="10778" ht="12" customHeight="1" x14ac:dyDescent="0.2"/>
    <row r="10779" ht="12" customHeight="1" x14ac:dyDescent="0.2"/>
    <row r="10780" ht="12" customHeight="1" x14ac:dyDescent="0.2"/>
    <row r="10781" ht="12" customHeight="1" x14ac:dyDescent="0.2"/>
    <row r="10782" ht="12" customHeight="1" x14ac:dyDescent="0.2"/>
    <row r="10783" ht="12" customHeight="1" x14ac:dyDescent="0.2"/>
    <row r="10784" ht="12" customHeight="1" x14ac:dyDescent="0.2"/>
    <row r="10785" ht="12" customHeight="1" x14ac:dyDescent="0.2"/>
    <row r="10786" ht="12" customHeight="1" x14ac:dyDescent="0.2"/>
    <row r="10787" ht="12" customHeight="1" x14ac:dyDescent="0.2"/>
    <row r="10788" ht="12" customHeight="1" x14ac:dyDescent="0.2"/>
    <row r="10789" ht="12" customHeight="1" x14ac:dyDescent="0.2"/>
    <row r="10790" ht="12" customHeight="1" x14ac:dyDescent="0.2"/>
    <row r="10791" ht="12" customHeight="1" x14ac:dyDescent="0.2"/>
    <row r="10792" ht="12" customHeight="1" x14ac:dyDescent="0.2"/>
    <row r="10793" ht="12" customHeight="1" x14ac:dyDescent="0.2"/>
    <row r="10794" ht="12" customHeight="1" x14ac:dyDescent="0.2"/>
    <row r="10795" ht="12" customHeight="1" x14ac:dyDescent="0.2"/>
    <row r="10796" ht="12" customHeight="1" x14ac:dyDescent="0.2"/>
    <row r="10797" ht="12" customHeight="1" x14ac:dyDescent="0.2"/>
    <row r="10798" ht="12" customHeight="1" x14ac:dyDescent="0.2"/>
    <row r="10799" ht="12" customHeight="1" x14ac:dyDescent="0.2"/>
    <row r="10800" ht="12" customHeight="1" x14ac:dyDescent="0.2"/>
    <row r="10801" ht="12" customHeight="1" x14ac:dyDescent="0.2"/>
    <row r="10802" ht="12" customHeight="1" x14ac:dyDescent="0.2"/>
    <row r="10803" ht="12" customHeight="1" x14ac:dyDescent="0.2"/>
    <row r="10804" ht="12" customHeight="1" x14ac:dyDescent="0.2"/>
    <row r="10805" ht="12" customHeight="1" x14ac:dyDescent="0.2"/>
    <row r="10806" ht="12" customHeight="1" x14ac:dyDescent="0.2"/>
    <row r="10807" ht="12" customHeight="1" x14ac:dyDescent="0.2"/>
    <row r="10808" ht="12" customHeight="1" x14ac:dyDescent="0.2"/>
    <row r="10809" ht="12" customHeight="1" x14ac:dyDescent="0.2"/>
    <row r="10810" ht="12" customHeight="1" x14ac:dyDescent="0.2"/>
    <row r="10811" ht="12" customHeight="1" x14ac:dyDescent="0.2"/>
    <row r="10812" ht="12" customHeight="1" x14ac:dyDescent="0.2"/>
    <row r="10813" ht="12" customHeight="1" x14ac:dyDescent="0.2"/>
    <row r="10814" ht="12" customHeight="1" x14ac:dyDescent="0.2"/>
    <row r="10815" ht="12" customHeight="1" x14ac:dyDescent="0.2"/>
    <row r="10816" ht="12" customHeight="1" x14ac:dyDescent="0.2"/>
    <row r="10817" ht="12" customHeight="1" x14ac:dyDescent="0.2"/>
    <row r="10818" ht="12" customHeight="1" x14ac:dyDescent="0.2"/>
    <row r="10819" ht="12" customHeight="1" x14ac:dyDescent="0.2"/>
    <row r="10820" ht="12" customHeight="1" x14ac:dyDescent="0.2"/>
    <row r="10821" ht="12" customHeight="1" x14ac:dyDescent="0.2"/>
    <row r="10822" ht="12" customHeight="1" x14ac:dyDescent="0.2"/>
    <row r="10823" ht="12" customHeight="1" x14ac:dyDescent="0.2"/>
    <row r="10824" ht="12" customHeight="1" x14ac:dyDescent="0.2"/>
    <row r="10825" ht="12" customHeight="1" x14ac:dyDescent="0.2"/>
    <row r="10826" ht="12" customHeight="1" x14ac:dyDescent="0.2"/>
    <row r="10827" ht="12" customHeight="1" x14ac:dyDescent="0.2"/>
    <row r="10828" ht="12" customHeight="1" x14ac:dyDescent="0.2"/>
    <row r="10829" ht="12" customHeight="1" x14ac:dyDescent="0.2"/>
    <row r="10830" ht="12" customHeight="1" x14ac:dyDescent="0.2"/>
    <row r="10831" ht="12" customHeight="1" x14ac:dyDescent="0.2"/>
    <row r="10832" ht="12" customHeight="1" x14ac:dyDescent="0.2"/>
    <row r="10833" ht="12" customHeight="1" x14ac:dyDescent="0.2"/>
    <row r="10834" ht="12" customHeight="1" x14ac:dyDescent="0.2"/>
    <row r="10835" ht="12" customHeight="1" x14ac:dyDescent="0.2"/>
    <row r="10836" ht="12" customHeight="1" x14ac:dyDescent="0.2"/>
    <row r="10837" ht="12" customHeight="1" x14ac:dyDescent="0.2"/>
    <row r="10838" ht="12" customHeight="1" x14ac:dyDescent="0.2"/>
    <row r="10839" ht="12" customHeight="1" x14ac:dyDescent="0.2"/>
    <row r="10840" ht="12" customHeight="1" x14ac:dyDescent="0.2"/>
    <row r="10841" ht="12" customHeight="1" x14ac:dyDescent="0.2"/>
    <row r="10842" ht="12" customHeight="1" x14ac:dyDescent="0.2"/>
    <row r="10843" ht="12" customHeight="1" x14ac:dyDescent="0.2"/>
    <row r="10844" ht="12" customHeight="1" x14ac:dyDescent="0.2"/>
    <row r="10845" ht="12" customHeight="1" x14ac:dyDescent="0.2"/>
    <row r="10846" ht="12" customHeight="1" x14ac:dyDescent="0.2"/>
    <row r="10847" ht="12" customHeight="1" x14ac:dyDescent="0.2"/>
    <row r="10848" ht="12" customHeight="1" x14ac:dyDescent="0.2"/>
    <row r="10849" ht="12" customHeight="1" x14ac:dyDescent="0.2"/>
    <row r="10850" ht="12" customHeight="1" x14ac:dyDescent="0.2"/>
    <row r="10851" ht="12" customHeight="1" x14ac:dyDescent="0.2"/>
    <row r="10852" ht="12" customHeight="1" x14ac:dyDescent="0.2"/>
    <row r="10853" ht="12" customHeight="1" x14ac:dyDescent="0.2"/>
    <row r="10854" ht="12" customHeight="1" x14ac:dyDescent="0.2"/>
    <row r="10855" ht="12" customHeight="1" x14ac:dyDescent="0.2"/>
    <row r="10856" ht="12" customHeight="1" x14ac:dyDescent="0.2"/>
    <row r="10857" ht="12" customHeight="1" x14ac:dyDescent="0.2"/>
    <row r="10858" ht="12" customHeight="1" x14ac:dyDescent="0.2"/>
    <row r="10859" ht="12" customHeight="1" x14ac:dyDescent="0.2"/>
    <row r="10860" ht="12" customHeight="1" x14ac:dyDescent="0.2"/>
    <row r="10861" ht="12" customHeight="1" x14ac:dyDescent="0.2"/>
    <row r="10862" ht="12" customHeight="1" x14ac:dyDescent="0.2"/>
    <row r="10863" ht="12" customHeight="1" x14ac:dyDescent="0.2"/>
    <row r="10864" ht="12" customHeight="1" x14ac:dyDescent="0.2"/>
    <row r="10865" ht="12" customHeight="1" x14ac:dyDescent="0.2"/>
    <row r="10866" ht="12" customHeight="1" x14ac:dyDescent="0.2"/>
    <row r="10867" ht="12" customHeight="1" x14ac:dyDescent="0.2"/>
    <row r="10868" ht="12" customHeight="1" x14ac:dyDescent="0.2"/>
    <row r="10869" ht="12" customHeight="1" x14ac:dyDescent="0.2"/>
    <row r="10870" ht="12" customHeight="1" x14ac:dyDescent="0.2"/>
    <row r="10871" ht="12" customHeight="1" x14ac:dyDescent="0.2"/>
    <row r="10872" ht="12" customHeight="1" x14ac:dyDescent="0.2"/>
    <row r="10873" ht="12" customHeight="1" x14ac:dyDescent="0.2"/>
    <row r="10874" ht="12" customHeight="1" x14ac:dyDescent="0.2"/>
    <row r="10875" ht="12" customHeight="1" x14ac:dyDescent="0.2"/>
    <row r="10876" ht="12" customHeight="1" x14ac:dyDescent="0.2"/>
    <row r="10877" ht="12" customHeight="1" x14ac:dyDescent="0.2"/>
    <row r="10878" ht="12" customHeight="1" x14ac:dyDescent="0.2"/>
    <row r="10879" ht="12" customHeight="1" x14ac:dyDescent="0.2"/>
    <row r="10880" ht="12" customHeight="1" x14ac:dyDescent="0.2"/>
    <row r="10881" ht="12" customHeight="1" x14ac:dyDescent="0.2"/>
    <row r="10882" ht="12" customHeight="1" x14ac:dyDescent="0.2"/>
    <row r="10883" ht="12" customHeight="1" x14ac:dyDescent="0.2"/>
    <row r="10884" ht="12" customHeight="1" x14ac:dyDescent="0.2"/>
    <row r="10885" ht="12" customHeight="1" x14ac:dyDescent="0.2"/>
    <row r="10886" ht="12" customHeight="1" x14ac:dyDescent="0.2"/>
    <row r="10887" ht="12" customHeight="1" x14ac:dyDescent="0.2"/>
    <row r="10888" ht="12" customHeight="1" x14ac:dyDescent="0.2"/>
    <row r="10889" ht="12" customHeight="1" x14ac:dyDescent="0.2"/>
    <row r="10890" ht="12" customHeight="1" x14ac:dyDescent="0.2"/>
    <row r="10891" ht="12" customHeight="1" x14ac:dyDescent="0.2"/>
    <row r="10892" ht="12" customHeight="1" x14ac:dyDescent="0.2"/>
    <row r="10893" ht="12" customHeight="1" x14ac:dyDescent="0.2"/>
    <row r="10894" ht="12" customHeight="1" x14ac:dyDescent="0.2"/>
    <row r="10895" ht="12" customHeight="1" x14ac:dyDescent="0.2"/>
    <row r="10896" ht="12" customHeight="1" x14ac:dyDescent="0.2"/>
    <row r="10897" ht="12" customHeight="1" x14ac:dyDescent="0.2"/>
    <row r="10898" ht="12" customHeight="1" x14ac:dyDescent="0.2"/>
    <row r="10899" ht="12" customHeight="1" x14ac:dyDescent="0.2"/>
    <row r="10900" ht="12" customHeight="1" x14ac:dyDescent="0.2"/>
    <row r="10901" ht="12" customHeight="1" x14ac:dyDescent="0.2"/>
    <row r="10902" ht="12" customHeight="1" x14ac:dyDescent="0.2"/>
    <row r="10903" ht="12" customHeight="1" x14ac:dyDescent="0.2"/>
    <row r="10904" ht="12" customHeight="1" x14ac:dyDescent="0.2"/>
    <row r="10905" ht="12" customHeight="1" x14ac:dyDescent="0.2"/>
    <row r="10906" ht="12" customHeight="1" x14ac:dyDescent="0.2"/>
    <row r="10907" ht="12" customHeight="1" x14ac:dyDescent="0.2"/>
    <row r="10908" ht="12" customHeight="1" x14ac:dyDescent="0.2"/>
    <row r="10909" ht="12" customHeight="1" x14ac:dyDescent="0.2"/>
    <row r="10910" ht="12" customHeight="1" x14ac:dyDescent="0.2"/>
    <row r="10911" ht="12" customHeight="1" x14ac:dyDescent="0.2"/>
    <row r="10912" ht="12" customHeight="1" x14ac:dyDescent="0.2"/>
    <row r="10913" ht="12" customHeight="1" x14ac:dyDescent="0.2"/>
    <row r="10914" ht="12" customHeight="1" x14ac:dyDescent="0.2"/>
    <row r="10915" ht="12" customHeight="1" x14ac:dyDescent="0.2"/>
    <row r="10916" ht="12" customHeight="1" x14ac:dyDescent="0.2"/>
    <row r="10917" ht="12" customHeight="1" x14ac:dyDescent="0.2"/>
    <row r="10918" ht="12" customHeight="1" x14ac:dyDescent="0.2"/>
    <row r="10919" ht="12" customHeight="1" x14ac:dyDescent="0.2"/>
    <row r="10920" ht="12" customHeight="1" x14ac:dyDescent="0.2"/>
    <row r="10921" ht="12" customHeight="1" x14ac:dyDescent="0.2"/>
    <row r="10922" ht="12" customHeight="1" x14ac:dyDescent="0.2"/>
    <row r="10923" ht="12" customHeight="1" x14ac:dyDescent="0.2"/>
    <row r="10924" ht="12" customHeight="1" x14ac:dyDescent="0.2"/>
    <row r="10925" ht="12" customHeight="1" x14ac:dyDescent="0.2"/>
    <row r="10926" ht="12" customHeight="1" x14ac:dyDescent="0.2"/>
    <row r="10927" ht="12" customHeight="1" x14ac:dyDescent="0.2"/>
    <row r="10928" ht="12" customHeight="1" x14ac:dyDescent="0.2"/>
    <row r="10929" ht="12" customHeight="1" x14ac:dyDescent="0.2"/>
    <row r="10930" ht="12" customHeight="1" x14ac:dyDescent="0.2"/>
    <row r="10931" ht="12" customHeight="1" x14ac:dyDescent="0.2"/>
    <row r="10932" ht="12" customHeight="1" x14ac:dyDescent="0.2"/>
    <row r="10933" ht="12" customHeight="1" x14ac:dyDescent="0.2"/>
    <row r="10934" ht="12" customHeight="1" x14ac:dyDescent="0.2"/>
    <row r="10935" ht="12" customHeight="1" x14ac:dyDescent="0.2"/>
    <row r="10936" ht="12" customHeight="1" x14ac:dyDescent="0.2"/>
    <row r="10937" ht="12" customHeight="1" x14ac:dyDescent="0.2"/>
    <row r="10938" ht="12" customHeight="1" x14ac:dyDescent="0.2"/>
    <row r="10939" ht="12" customHeight="1" x14ac:dyDescent="0.2"/>
    <row r="10940" ht="12" customHeight="1" x14ac:dyDescent="0.2"/>
    <row r="10941" ht="12" customHeight="1" x14ac:dyDescent="0.2"/>
    <row r="10942" ht="12" customHeight="1" x14ac:dyDescent="0.2"/>
    <row r="10943" ht="12" customHeight="1" x14ac:dyDescent="0.2"/>
    <row r="10944" ht="12" customHeight="1" x14ac:dyDescent="0.2"/>
    <row r="10945" ht="12" customHeight="1" x14ac:dyDescent="0.2"/>
    <row r="10946" ht="12" customHeight="1" x14ac:dyDescent="0.2"/>
    <row r="10947" ht="12" customHeight="1" x14ac:dyDescent="0.2"/>
    <row r="10948" ht="12" customHeight="1" x14ac:dyDescent="0.2"/>
    <row r="10949" ht="12" customHeight="1" x14ac:dyDescent="0.2"/>
    <row r="10950" ht="12" customHeight="1" x14ac:dyDescent="0.2"/>
    <row r="10951" ht="12" customHeight="1" x14ac:dyDescent="0.2"/>
    <row r="10952" ht="12" customHeight="1" x14ac:dyDescent="0.2"/>
    <row r="10953" ht="12" customHeight="1" x14ac:dyDescent="0.2"/>
    <row r="10954" ht="12" customHeight="1" x14ac:dyDescent="0.2"/>
    <row r="10955" ht="12" customHeight="1" x14ac:dyDescent="0.2"/>
    <row r="10956" ht="12" customHeight="1" x14ac:dyDescent="0.2"/>
    <row r="10957" ht="12" customHeight="1" x14ac:dyDescent="0.2"/>
    <row r="10958" ht="12" customHeight="1" x14ac:dyDescent="0.2"/>
    <row r="10959" ht="12" customHeight="1" x14ac:dyDescent="0.2"/>
    <row r="10960" ht="12" customHeight="1" x14ac:dyDescent="0.2"/>
    <row r="10961" ht="12" customHeight="1" x14ac:dyDescent="0.2"/>
    <row r="10962" ht="12" customHeight="1" x14ac:dyDescent="0.2"/>
    <row r="10963" ht="12" customHeight="1" x14ac:dyDescent="0.2"/>
    <row r="10964" ht="12" customHeight="1" x14ac:dyDescent="0.2"/>
    <row r="10965" ht="12" customHeight="1" x14ac:dyDescent="0.2"/>
    <row r="10966" ht="12" customHeight="1" x14ac:dyDescent="0.2"/>
    <row r="10967" ht="12" customHeight="1" x14ac:dyDescent="0.2"/>
    <row r="10968" ht="12" customHeight="1" x14ac:dyDescent="0.2"/>
    <row r="10969" ht="12" customHeight="1" x14ac:dyDescent="0.2"/>
    <row r="10970" ht="12" customHeight="1" x14ac:dyDescent="0.2"/>
    <row r="10971" ht="12" customHeight="1" x14ac:dyDescent="0.2"/>
    <row r="10972" ht="12" customHeight="1" x14ac:dyDescent="0.2"/>
    <row r="10973" ht="12" customHeight="1" x14ac:dyDescent="0.2"/>
    <row r="10974" ht="12" customHeight="1" x14ac:dyDescent="0.2"/>
    <row r="10975" ht="12" customHeight="1" x14ac:dyDescent="0.2"/>
    <row r="10976" ht="12" customHeight="1" x14ac:dyDescent="0.2"/>
    <row r="10977" ht="12" customHeight="1" x14ac:dyDescent="0.2"/>
    <row r="10978" ht="12" customHeight="1" x14ac:dyDescent="0.2"/>
    <row r="10979" ht="12" customHeight="1" x14ac:dyDescent="0.2"/>
    <row r="10980" ht="12" customHeight="1" x14ac:dyDescent="0.2"/>
    <row r="10981" ht="12" customHeight="1" x14ac:dyDescent="0.2"/>
    <row r="10982" ht="12" customHeight="1" x14ac:dyDescent="0.2"/>
    <row r="10983" ht="12" customHeight="1" x14ac:dyDescent="0.2"/>
    <row r="10984" ht="12" customHeight="1" x14ac:dyDescent="0.2"/>
    <row r="10985" ht="12" customHeight="1" x14ac:dyDescent="0.2"/>
    <row r="10986" ht="12" customHeight="1" x14ac:dyDescent="0.2"/>
    <row r="10987" ht="12" customHeight="1" x14ac:dyDescent="0.2"/>
    <row r="10988" ht="12" customHeight="1" x14ac:dyDescent="0.2"/>
    <row r="10989" ht="12" customHeight="1" x14ac:dyDescent="0.2"/>
    <row r="10990" ht="12" customHeight="1" x14ac:dyDescent="0.2"/>
    <row r="10991" ht="12" customHeight="1" x14ac:dyDescent="0.2"/>
    <row r="10992" ht="12" customHeight="1" x14ac:dyDescent="0.2"/>
    <row r="10993" ht="12" customHeight="1" x14ac:dyDescent="0.2"/>
    <row r="10994" ht="12" customHeight="1" x14ac:dyDescent="0.2"/>
    <row r="10995" ht="12" customHeight="1" x14ac:dyDescent="0.2"/>
    <row r="10996" ht="12" customHeight="1" x14ac:dyDescent="0.2"/>
    <row r="10997" ht="12" customHeight="1" x14ac:dyDescent="0.2"/>
    <row r="10998" ht="12" customHeight="1" x14ac:dyDescent="0.2"/>
    <row r="10999" ht="12" customHeight="1" x14ac:dyDescent="0.2"/>
    <row r="11000" ht="12" customHeight="1" x14ac:dyDescent="0.2"/>
    <row r="11001" ht="12" customHeight="1" x14ac:dyDescent="0.2"/>
    <row r="11002" ht="12" customHeight="1" x14ac:dyDescent="0.2"/>
    <row r="11003" ht="12" customHeight="1" x14ac:dyDescent="0.2"/>
    <row r="11004" ht="12" customHeight="1" x14ac:dyDescent="0.2"/>
    <row r="11005" ht="12" customHeight="1" x14ac:dyDescent="0.2"/>
    <row r="11006" ht="12" customHeight="1" x14ac:dyDescent="0.2"/>
    <row r="11007" ht="12" customHeight="1" x14ac:dyDescent="0.2"/>
    <row r="11008" ht="12" customHeight="1" x14ac:dyDescent="0.2"/>
    <row r="11009" ht="12" customHeight="1" x14ac:dyDescent="0.2"/>
    <row r="11010" ht="12" customHeight="1" x14ac:dyDescent="0.2"/>
    <row r="11011" ht="12" customHeight="1" x14ac:dyDescent="0.2"/>
    <row r="11012" ht="12" customHeight="1" x14ac:dyDescent="0.2"/>
    <row r="11013" ht="12" customHeight="1" x14ac:dyDescent="0.2"/>
    <row r="11014" ht="12" customHeight="1" x14ac:dyDescent="0.2"/>
    <row r="11015" ht="12" customHeight="1" x14ac:dyDescent="0.2"/>
    <row r="11016" ht="12" customHeight="1" x14ac:dyDescent="0.2"/>
    <row r="11017" ht="12" customHeight="1" x14ac:dyDescent="0.2"/>
    <row r="11018" ht="12" customHeight="1" x14ac:dyDescent="0.2"/>
    <row r="11019" ht="12" customHeight="1" x14ac:dyDescent="0.2"/>
    <row r="11020" ht="12" customHeight="1" x14ac:dyDescent="0.2"/>
    <row r="11021" ht="12" customHeight="1" x14ac:dyDescent="0.2"/>
    <row r="11022" ht="12" customHeight="1" x14ac:dyDescent="0.2"/>
    <row r="11023" ht="12" customHeight="1" x14ac:dyDescent="0.2"/>
    <row r="11024" ht="12" customHeight="1" x14ac:dyDescent="0.2"/>
    <row r="11025" ht="12" customHeight="1" x14ac:dyDescent="0.2"/>
    <row r="11026" ht="12" customHeight="1" x14ac:dyDescent="0.2"/>
    <row r="11027" ht="12" customHeight="1" x14ac:dyDescent="0.2"/>
    <row r="11028" ht="12" customHeight="1" x14ac:dyDescent="0.2"/>
    <row r="11029" ht="12" customHeight="1" x14ac:dyDescent="0.2"/>
    <row r="11030" ht="12" customHeight="1" x14ac:dyDescent="0.2"/>
    <row r="11031" ht="12" customHeight="1" x14ac:dyDescent="0.2"/>
    <row r="11032" ht="12" customHeight="1" x14ac:dyDescent="0.2"/>
    <row r="11033" ht="12" customHeight="1" x14ac:dyDescent="0.2"/>
    <row r="11034" ht="12" customHeight="1" x14ac:dyDescent="0.2"/>
    <row r="11035" ht="12" customHeight="1" x14ac:dyDescent="0.2"/>
    <row r="11036" ht="12" customHeight="1" x14ac:dyDescent="0.2"/>
    <row r="11037" ht="12" customHeight="1" x14ac:dyDescent="0.2"/>
    <row r="11038" ht="12" customHeight="1" x14ac:dyDescent="0.2"/>
    <row r="11039" ht="12" customHeight="1" x14ac:dyDescent="0.2"/>
    <row r="11040" ht="12" customHeight="1" x14ac:dyDescent="0.2"/>
    <row r="11041" ht="12" customHeight="1" x14ac:dyDescent="0.2"/>
    <row r="11042" ht="12" customHeight="1" x14ac:dyDescent="0.2"/>
    <row r="11043" ht="12" customHeight="1" x14ac:dyDescent="0.2"/>
    <row r="11044" ht="12" customHeight="1" x14ac:dyDescent="0.2"/>
    <row r="11045" ht="12" customHeight="1" x14ac:dyDescent="0.2"/>
    <row r="11046" ht="12" customHeight="1" x14ac:dyDescent="0.2"/>
    <row r="11047" ht="12" customHeight="1" x14ac:dyDescent="0.2"/>
    <row r="11048" ht="12" customHeight="1" x14ac:dyDescent="0.2"/>
    <row r="11049" ht="12" customHeight="1" x14ac:dyDescent="0.2"/>
    <row r="11050" ht="12" customHeight="1" x14ac:dyDescent="0.2"/>
    <row r="11051" ht="12" customHeight="1" x14ac:dyDescent="0.2"/>
    <row r="11052" ht="12" customHeight="1" x14ac:dyDescent="0.2"/>
    <row r="11053" ht="12" customHeight="1" x14ac:dyDescent="0.2"/>
    <row r="11054" ht="12" customHeight="1" x14ac:dyDescent="0.2"/>
    <row r="11055" ht="12" customHeight="1" x14ac:dyDescent="0.2"/>
    <row r="11056" ht="12" customHeight="1" x14ac:dyDescent="0.2"/>
    <row r="11057" ht="12" customHeight="1" x14ac:dyDescent="0.2"/>
    <row r="11058" ht="12" customHeight="1" x14ac:dyDescent="0.2"/>
    <row r="11059" ht="12" customHeight="1" x14ac:dyDescent="0.2"/>
    <row r="11060" ht="12" customHeight="1" x14ac:dyDescent="0.2"/>
    <row r="11061" ht="12" customHeight="1" x14ac:dyDescent="0.2"/>
    <row r="11062" ht="12" customHeight="1" x14ac:dyDescent="0.2"/>
    <row r="11063" ht="12" customHeight="1" x14ac:dyDescent="0.2"/>
    <row r="11064" ht="12" customHeight="1" x14ac:dyDescent="0.2"/>
    <row r="11065" ht="12" customHeight="1" x14ac:dyDescent="0.2"/>
    <row r="11066" ht="12" customHeight="1" x14ac:dyDescent="0.2"/>
    <row r="11067" ht="12" customHeight="1" x14ac:dyDescent="0.2"/>
    <row r="11068" ht="12" customHeight="1" x14ac:dyDescent="0.2"/>
    <row r="11069" ht="12" customHeight="1" x14ac:dyDescent="0.2"/>
    <row r="11070" ht="12" customHeight="1" x14ac:dyDescent="0.2"/>
    <row r="11071" ht="12" customHeight="1" x14ac:dyDescent="0.2"/>
    <row r="11072" ht="12" customHeight="1" x14ac:dyDescent="0.2"/>
    <row r="11073" ht="12" customHeight="1" x14ac:dyDescent="0.2"/>
    <row r="11074" ht="12" customHeight="1" x14ac:dyDescent="0.2"/>
    <row r="11075" ht="12" customHeight="1" x14ac:dyDescent="0.2"/>
    <row r="11076" ht="12" customHeight="1" x14ac:dyDescent="0.2"/>
    <row r="11077" ht="12" customHeight="1" x14ac:dyDescent="0.2"/>
    <row r="11078" ht="12" customHeight="1" x14ac:dyDescent="0.2"/>
    <row r="11079" ht="12" customHeight="1" x14ac:dyDescent="0.2"/>
    <row r="11080" ht="12" customHeight="1" x14ac:dyDescent="0.2"/>
    <row r="11081" ht="12" customHeight="1" x14ac:dyDescent="0.2"/>
    <row r="11082" ht="12" customHeight="1" x14ac:dyDescent="0.2"/>
    <row r="11083" ht="12" customHeight="1" x14ac:dyDescent="0.2"/>
    <row r="11084" ht="12" customHeight="1" x14ac:dyDescent="0.2"/>
    <row r="11085" ht="12" customHeight="1" x14ac:dyDescent="0.2"/>
    <row r="11086" ht="12" customHeight="1" x14ac:dyDescent="0.2"/>
    <row r="11087" ht="12" customHeight="1" x14ac:dyDescent="0.2"/>
    <row r="11088" ht="12" customHeight="1" x14ac:dyDescent="0.2"/>
    <row r="11089" ht="12" customHeight="1" x14ac:dyDescent="0.2"/>
    <row r="11090" ht="12" customHeight="1" x14ac:dyDescent="0.2"/>
    <row r="11091" ht="12" customHeight="1" x14ac:dyDescent="0.2"/>
    <row r="11092" ht="12" customHeight="1" x14ac:dyDescent="0.2"/>
    <row r="11093" ht="12" customHeight="1" x14ac:dyDescent="0.2"/>
    <row r="11094" ht="12" customHeight="1" x14ac:dyDescent="0.2"/>
    <row r="11095" ht="12" customHeight="1" x14ac:dyDescent="0.2"/>
    <row r="11096" ht="12" customHeight="1" x14ac:dyDescent="0.2"/>
    <row r="11097" ht="12" customHeight="1" x14ac:dyDescent="0.2"/>
    <row r="11098" ht="12" customHeight="1" x14ac:dyDescent="0.2"/>
    <row r="11099" ht="12" customHeight="1" x14ac:dyDescent="0.2"/>
    <row r="11100" ht="12" customHeight="1" x14ac:dyDescent="0.2"/>
    <row r="11101" ht="12" customHeight="1" x14ac:dyDescent="0.2"/>
    <row r="11102" ht="12" customHeight="1" x14ac:dyDescent="0.2"/>
    <row r="11103" ht="12" customHeight="1" x14ac:dyDescent="0.2"/>
    <row r="11104" ht="12" customHeight="1" x14ac:dyDescent="0.2"/>
    <row r="11105" ht="12" customHeight="1" x14ac:dyDescent="0.2"/>
    <row r="11106" ht="12" customHeight="1" x14ac:dyDescent="0.2"/>
    <row r="11107" ht="12" customHeight="1" x14ac:dyDescent="0.2"/>
    <row r="11108" ht="12" customHeight="1" x14ac:dyDescent="0.2"/>
    <row r="11109" ht="12" customHeight="1" x14ac:dyDescent="0.2"/>
    <row r="11110" ht="12" customHeight="1" x14ac:dyDescent="0.2"/>
    <row r="11111" ht="12" customHeight="1" x14ac:dyDescent="0.2"/>
    <row r="11112" ht="12" customHeight="1" x14ac:dyDescent="0.2"/>
    <row r="11113" ht="12" customHeight="1" x14ac:dyDescent="0.2"/>
    <row r="11114" ht="12" customHeight="1" x14ac:dyDescent="0.2"/>
    <row r="11115" ht="12" customHeight="1" x14ac:dyDescent="0.2"/>
    <row r="11116" ht="12" customHeight="1" x14ac:dyDescent="0.2"/>
    <row r="11117" ht="12" customHeight="1" x14ac:dyDescent="0.2"/>
    <row r="11118" ht="12" customHeight="1" x14ac:dyDescent="0.2"/>
    <row r="11119" ht="12" customHeight="1" x14ac:dyDescent="0.2"/>
    <row r="11120" ht="12" customHeight="1" x14ac:dyDescent="0.2"/>
    <row r="11121" ht="12" customHeight="1" x14ac:dyDescent="0.2"/>
    <row r="11122" ht="12" customHeight="1" x14ac:dyDescent="0.2"/>
    <row r="11123" ht="12" customHeight="1" x14ac:dyDescent="0.2"/>
    <row r="11124" ht="12" customHeight="1" x14ac:dyDescent="0.2"/>
    <row r="11125" ht="12" customHeight="1" x14ac:dyDescent="0.2"/>
    <row r="11126" ht="12" customHeight="1" x14ac:dyDescent="0.2"/>
    <row r="11127" ht="12" customHeight="1" x14ac:dyDescent="0.2"/>
    <row r="11128" ht="12" customHeight="1" x14ac:dyDescent="0.2"/>
    <row r="11129" ht="12" customHeight="1" x14ac:dyDescent="0.2"/>
    <row r="11130" ht="12" customHeight="1" x14ac:dyDescent="0.2"/>
    <row r="11131" ht="12" customHeight="1" x14ac:dyDescent="0.2"/>
    <row r="11132" ht="12" customHeight="1" x14ac:dyDescent="0.2"/>
    <row r="11133" ht="12" customHeight="1" x14ac:dyDescent="0.2"/>
    <row r="11134" ht="12" customHeight="1" x14ac:dyDescent="0.2"/>
    <row r="11135" ht="12" customHeight="1" x14ac:dyDescent="0.2"/>
    <row r="11136" ht="12" customHeight="1" x14ac:dyDescent="0.2"/>
    <row r="11137" ht="12" customHeight="1" x14ac:dyDescent="0.2"/>
    <row r="11138" ht="12" customHeight="1" x14ac:dyDescent="0.2"/>
    <row r="11139" ht="12" customHeight="1" x14ac:dyDescent="0.2"/>
    <row r="11140" ht="12" customHeight="1" x14ac:dyDescent="0.2"/>
    <row r="11141" ht="12" customHeight="1" x14ac:dyDescent="0.2"/>
    <row r="11142" ht="12" customHeight="1" x14ac:dyDescent="0.2"/>
    <row r="11143" ht="12" customHeight="1" x14ac:dyDescent="0.2"/>
    <row r="11144" ht="12" customHeight="1" x14ac:dyDescent="0.2"/>
    <row r="11145" ht="12" customHeight="1" x14ac:dyDescent="0.2"/>
    <row r="11146" ht="12" customHeight="1" x14ac:dyDescent="0.2"/>
    <row r="11147" ht="12" customHeight="1" x14ac:dyDescent="0.2"/>
    <row r="11148" ht="12" customHeight="1" x14ac:dyDescent="0.2"/>
    <row r="11149" ht="12" customHeight="1" x14ac:dyDescent="0.2"/>
    <row r="11150" ht="12" customHeight="1" x14ac:dyDescent="0.2"/>
    <row r="11151" ht="12" customHeight="1" x14ac:dyDescent="0.2"/>
    <row r="11152" ht="12" customHeight="1" x14ac:dyDescent="0.2"/>
    <row r="11153" ht="12" customHeight="1" x14ac:dyDescent="0.2"/>
    <row r="11154" ht="12" customHeight="1" x14ac:dyDescent="0.2"/>
    <row r="11155" ht="12" customHeight="1" x14ac:dyDescent="0.2"/>
    <row r="11156" ht="12" customHeight="1" x14ac:dyDescent="0.2"/>
    <row r="11157" ht="12" customHeight="1" x14ac:dyDescent="0.2"/>
    <row r="11158" ht="12" customHeight="1" x14ac:dyDescent="0.2"/>
    <row r="11159" ht="12" customHeight="1" x14ac:dyDescent="0.2"/>
    <row r="11160" ht="12" customHeight="1" x14ac:dyDescent="0.2"/>
    <row r="11161" ht="12" customHeight="1" x14ac:dyDescent="0.2"/>
    <row r="11162" ht="12" customHeight="1" x14ac:dyDescent="0.2"/>
    <row r="11163" ht="12" customHeight="1" x14ac:dyDescent="0.2"/>
    <row r="11164" ht="12" customHeight="1" x14ac:dyDescent="0.2"/>
    <row r="11165" ht="12" customHeight="1" x14ac:dyDescent="0.2"/>
    <row r="11166" ht="12" customHeight="1" x14ac:dyDescent="0.2"/>
    <row r="11167" ht="12" customHeight="1" x14ac:dyDescent="0.2"/>
    <row r="11168" ht="12" customHeight="1" x14ac:dyDescent="0.2"/>
    <row r="11169" ht="12" customHeight="1" x14ac:dyDescent="0.2"/>
    <row r="11170" ht="12" customHeight="1" x14ac:dyDescent="0.2"/>
    <row r="11171" ht="12" customHeight="1" x14ac:dyDescent="0.2"/>
    <row r="11172" ht="12" customHeight="1" x14ac:dyDescent="0.2"/>
    <row r="11173" ht="12" customHeight="1" x14ac:dyDescent="0.2"/>
    <row r="11174" ht="12" customHeight="1" x14ac:dyDescent="0.2"/>
    <row r="11175" ht="12" customHeight="1" x14ac:dyDescent="0.2"/>
    <row r="11176" ht="12" customHeight="1" x14ac:dyDescent="0.2"/>
    <row r="11177" ht="12" customHeight="1" x14ac:dyDescent="0.2"/>
    <row r="11178" ht="12" customHeight="1" x14ac:dyDescent="0.2"/>
    <row r="11179" ht="12" customHeight="1" x14ac:dyDescent="0.2"/>
    <row r="11180" ht="12" customHeight="1" x14ac:dyDescent="0.2"/>
    <row r="11181" ht="12" customHeight="1" x14ac:dyDescent="0.2"/>
    <row r="11182" ht="12" customHeight="1" x14ac:dyDescent="0.2"/>
    <row r="11183" ht="12" customHeight="1" x14ac:dyDescent="0.2"/>
    <row r="11184" ht="12" customHeight="1" x14ac:dyDescent="0.2"/>
    <row r="11185" ht="12" customHeight="1" x14ac:dyDescent="0.2"/>
    <row r="11186" ht="12" customHeight="1" x14ac:dyDescent="0.2"/>
    <row r="11187" ht="12" customHeight="1" x14ac:dyDescent="0.2"/>
    <row r="11188" ht="12" customHeight="1" x14ac:dyDescent="0.2"/>
    <row r="11189" ht="12" customHeight="1" x14ac:dyDescent="0.2"/>
    <row r="11190" ht="12" customHeight="1" x14ac:dyDescent="0.2"/>
    <row r="11191" ht="12" customHeight="1" x14ac:dyDescent="0.2"/>
    <row r="11192" ht="12" customHeight="1" x14ac:dyDescent="0.2"/>
    <row r="11193" ht="12" customHeight="1" x14ac:dyDescent="0.2"/>
    <row r="11194" ht="12" customHeight="1" x14ac:dyDescent="0.2"/>
    <row r="11195" ht="12" customHeight="1" x14ac:dyDescent="0.2"/>
    <row r="11196" ht="12" customHeight="1" x14ac:dyDescent="0.2"/>
    <row r="11197" ht="12" customHeight="1" x14ac:dyDescent="0.2"/>
    <row r="11198" ht="12" customHeight="1" x14ac:dyDescent="0.2"/>
    <row r="11199" ht="12" customHeight="1" x14ac:dyDescent="0.2"/>
    <row r="11200" ht="12" customHeight="1" x14ac:dyDescent="0.2"/>
    <row r="11201" ht="12" customHeight="1" x14ac:dyDescent="0.2"/>
    <row r="11202" ht="12" customHeight="1" x14ac:dyDescent="0.2"/>
    <row r="11203" ht="12" customHeight="1" x14ac:dyDescent="0.2"/>
    <row r="11204" ht="12" customHeight="1" x14ac:dyDescent="0.2"/>
    <row r="11205" ht="12" customHeight="1" x14ac:dyDescent="0.2"/>
    <row r="11206" ht="12" customHeight="1" x14ac:dyDescent="0.2"/>
    <row r="11207" ht="12" customHeight="1" x14ac:dyDescent="0.2"/>
    <row r="11208" ht="12" customHeight="1" x14ac:dyDescent="0.2"/>
    <row r="11209" ht="12" customHeight="1" x14ac:dyDescent="0.2"/>
    <row r="11210" ht="12" customHeight="1" x14ac:dyDescent="0.2"/>
    <row r="11211" ht="12" customHeight="1" x14ac:dyDescent="0.2"/>
    <row r="11212" ht="12" customHeight="1" x14ac:dyDescent="0.2"/>
    <row r="11213" ht="12" customHeight="1" x14ac:dyDescent="0.2"/>
    <row r="11214" ht="12" customHeight="1" x14ac:dyDescent="0.2"/>
    <row r="11215" ht="12" customHeight="1" x14ac:dyDescent="0.2"/>
    <row r="11216" ht="12" customHeight="1" x14ac:dyDescent="0.2"/>
    <row r="11217" ht="12" customHeight="1" x14ac:dyDescent="0.2"/>
    <row r="11218" ht="12" customHeight="1" x14ac:dyDescent="0.2"/>
    <row r="11219" ht="12" customHeight="1" x14ac:dyDescent="0.2"/>
    <row r="11220" ht="12" customHeight="1" x14ac:dyDescent="0.2"/>
    <row r="11221" ht="12" customHeight="1" x14ac:dyDescent="0.2"/>
    <row r="11222" ht="12" customHeight="1" x14ac:dyDescent="0.2"/>
    <row r="11223" ht="12" customHeight="1" x14ac:dyDescent="0.2"/>
    <row r="11224" ht="12" customHeight="1" x14ac:dyDescent="0.2"/>
    <row r="11225" ht="12" customHeight="1" x14ac:dyDescent="0.2"/>
    <row r="11226" ht="12" customHeight="1" x14ac:dyDescent="0.2"/>
    <row r="11227" ht="12" customHeight="1" x14ac:dyDescent="0.2"/>
    <row r="11228" ht="12" customHeight="1" x14ac:dyDescent="0.2"/>
    <row r="11229" ht="12" customHeight="1" x14ac:dyDescent="0.2"/>
    <row r="11230" ht="12" customHeight="1" x14ac:dyDescent="0.2"/>
    <row r="11231" ht="12" customHeight="1" x14ac:dyDescent="0.2"/>
    <row r="11232" ht="12" customHeight="1" x14ac:dyDescent="0.2"/>
    <row r="11233" ht="12" customHeight="1" x14ac:dyDescent="0.2"/>
    <row r="11234" ht="12" customHeight="1" x14ac:dyDescent="0.2"/>
    <row r="11235" ht="12" customHeight="1" x14ac:dyDescent="0.2"/>
    <row r="11236" ht="12" customHeight="1" x14ac:dyDescent="0.2"/>
    <row r="11237" ht="12" customHeight="1" x14ac:dyDescent="0.2"/>
    <row r="11238" ht="12" customHeight="1" x14ac:dyDescent="0.2"/>
    <row r="11239" ht="12" customHeight="1" x14ac:dyDescent="0.2"/>
    <row r="11240" ht="12" customHeight="1" x14ac:dyDescent="0.2"/>
    <row r="11241" ht="12" customHeight="1" x14ac:dyDescent="0.2"/>
    <row r="11242" ht="12" customHeight="1" x14ac:dyDescent="0.2"/>
    <row r="11243" ht="12" customHeight="1" x14ac:dyDescent="0.2"/>
    <row r="11244" ht="12" customHeight="1" x14ac:dyDescent="0.2"/>
    <row r="11245" ht="12" customHeight="1" x14ac:dyDescent="0.2"/>
    <row r="11246" ht="12" customHeight="1" x14ac:dyDescent="0.2"/>
    <row r="11247" ht="12" customHeight="1" x14ac:dyDescent="0.2"/>
    <row r="11248" ht="12" customHeight="1" x14ac:dyDescent="0.2"/>
    <row r="11249" ht="12" customHeight="1" x14ac:dyDescent="0.2"/>
    <row r="11250" ht="12" customHeight="1" x14ac:dyDescent="0.2"/>
    <row r="11251" ht="12" customHeight="1" x14ac:dyDescent="0.2"/>
    <row r="11252" ht="12" customHeight="1" x14ac:dyDescent="0.2"/>
    <row r="11253" ht="12" customHeight="1" x14ac:dyDescent="0.2"/>
    <row r="11254" ht="12" customHeight="1" x14ac:dyDescent="0.2"/>
    <row r="11255" ht="12" customHeight="1" x14ac:dyDescent="0.2"/>
    <row r="11256" ht="12" customHeight="1" x14ac:dyDescent="0.2"/>
    <row r="11257" ht="12" customHeight="1" x14ac:dyDescent="0.2"/>
    <row r="11258" ht="12" customHeight="1" x14ac:dyDescent="0.2"/>
    <row r="11259" ht="12" customHeight="1" x14ac:dyDescent="0.2"/>
    <row r="11260" ht="12" customHeight="1" x14ac:dyDescent="0.2"/>
    <row r="11261" ht="12" customHeight="1" x14ac:dyDescent="0.2"/>
    <row r="11262" ht="12" customHeight="1" x14ac:dyDescent="0.2"/>
    <row r="11263" ht="12" customHeight="1" x14ac:dyDescent="0.2"/>
    <row r="11264" ht="12" customHeight="1" x14ac:dyDescent="0.2"/>
    <row r="11265" ht="12" customHeight="1" x14ac:dyDescent="0.2"/>
    <row r="11266" ht="12" customHeight="1" x14ac:dyDescent="0.2"/>
    <row r="11267" ht="12" customHeight="1" x14ac:dyDescent="0.2"/>
    <row r="11268" ht="12" customHeight="1" x14ac:dyDescent="0.2"/>
    <row r="11269" ht="12" customHeight="1" x14ac:dyDescent="0.2"/>
    <row r="11270" ht="12" customHeight="1" x14ac:dyDescent="0.2"/>
    <row r="11271" ht="12" customHeight="1" x14ac:dyDescent="0.2"/>
    <row r="11272" ht="12" customHeight="1" x14ac:dyDescent="0.2"/>
    <row r="11273" ht="12" customHeight="1" x14ac:dyDescent="0.2"/>
    <row r="11274" ht="12" customHeight="1" x14ac:dyDescent="0.2"/>
    <row r="11275" ht="12" customHeight="1" x14ac:dyDescent="0.2"/>
    <row r="11276" ht="12" customHeight="1" x14ac:dyDescent="0.2"/>
    <row r="11277" ht="12" customHeight="1" x14ac:dyDescent="0.2"/>
    <row r="11278" ht="12" customHeight="1" x14ac:dyDescent="0.2"/>
    <row r="11279" ht="12" customHeight="1" x14ac:dyDescent="0.2"/>
    <row r="11280" ht="12" customHeight="1" x14ac:dyDescent="0.2"/>
    <row r="11281" ht="12" customHeight="1" x14ac:dyDescent="0.2"/>
    <row r="11282" ht="12" customHeight="1" x14ac:dyDescent="0.2"/>
    <row r="11283" ht="12" customHeight="1" x14ac:dyDescent="0.2"/>
    <row r="11284" ht="12" customHeight="1" x14ac:dyDescent="0.2"/>
    <row r="11285" ht="12" customHeight="1" x14ac:dyDescent="0.2"/>
    <row r="11286" ht="12" customHeight="1" x14ac:dyDescent="0.2"/>
    <row r="11287" ht="12" customHeight="1" x14ac:dyDescent="0.2"/>
    <row r="11288" ht="12" customHeight="1" x14ac:dyDescent="0.2"/>
    <row r="11289" ht="12" customHeight="1" x14ac:dyDescent="0.2"/>
    <row r="11290" ht="12" customHeight="1" x14ac:dyDescent="0.2"/>
    <row r="11291" ht="12" customHeight="1" x14ac:dyDescent="0.2"/>
    <row r="11292" ht="12" customHeight="1" x14ac:dyDescent="0.2"/>
    <row r="11293" ht="12" customHeight="1" x14ac:dyDescent="0.2"/>
    <row r="11294" ht="12" customHeight="1" x14ac:dyDescent="0.2"/>
    <row r="11295" ht="12" customHeight="1" x14ac:dyDescent="0.2"/>
    <row r="11296" ht="12" customHeight="1" x14ac:dyDescent="0.2"/>
    <row r="11297" ht="12" customHeight="1" x14ac:dyDescent="0.2"/>
    <row r="11298" ht="12" customHeight="1" x14ac:dyDescent="0.2"/>
    <row r="11299" ht="12" customHeight="1" x14ac:dyDescent="0.2"/>
    <row r="11300" ht="12" customHeight="1" x14ac:dyDescent="0.2"/>
    <row r="11301" ht="12" customHeight="1" x14ac:dyDescent="0.2"/>
    <row r="11302" ht="12" customHeight="1" x14ac:dyDescent="0.2"/>
    <row r="11303" ht="12" customHeight="1" x14ac:dyDescent="0.2"/>
    <row r="11304" ht="12" customHeight="1" x14ac:dyDescent="0.2"/>
    <row r="11305" ht="12" customHeight="1" x14ac:dyDescent="0.2"/>
    <row r="11306" ht="12" customHeight="1" x14ac:dyDescent="0.2"/>
    <row r="11307" ht="12" customHeight="1" x14ac:dyDescent="0.2"/>
    <row r="11308" ht="12" customHeight="1" x14ac:dyDescent="0.2"/>
    <row r="11309" ht="12" customHeight="1" x14ac:dyDescent="0.2"/>
    <row r="11310" ht="12" customHeight="1" x14ac:dyDescent="0.2"/>
    <row r="11311" ht="12" customHeight="1" x14ac:dyDescent="0.2"/>
    <row r="11312" ht="12" customHeight="1" x14ac:dyDescent="0.2"/>
    <row r="11313" ht="12" customHeight="1" x14ac:dyDescent="0.2"/>
    <row r="11314" ht="12" customHeight="1" x14ac:dyDescent="0.2"/>
    <row r="11315" ht="12" customHeight="1" x14ac:dyDescent="0.2"/>
    <row r="11316" ht="12" customHeight="1" x14ac:dyDescent="0.2"/>
    <row r="11317" ht="12" customHeight="1" x14ac:dyDescent="0.2"/>
    <row r="11318" ht="12" customHeight="1" x14ac:dyDescent="0.2"/>
    <row r="11319" ht="12" customHeight="1" x14ac:dyDescent="0.2"/>
    <row r="11320" ht="12" customHeight="1" x14ac:dyDescent="0.2"/>
    <row r="11321" ht="12" customHeight="1" x14ac:dyDescent="0.2"/>
    <row r="11322" ht="12" customHeight="1" x14ac:dyDescent="0.2"/>
    <row r="11323" ht="12" customHeight="1" x14ac:dyDescent="0.2"/>
    <row r="11324" ht="12" customHeight="1" x14ac:dyDescent="0.2"/>
    <row r="11325" ht="12" customHeight="1" x14ac:dyDescent="0.2"/>
    <row r="11326" ht="12" customHeight="1" x14ac:dyDescent="0.2"/>
    <row r="11327" ht="12" customHeight="1" x14ac:dyDescent="0.2"/>
    <row r="11328" ht="12" customHeight="1" x14ac:dyDescent="0.2"/>
    <row r="11329" ht="12" customHeight="1" x14ac:dyDescent="0.2"/>
    <row r="11330" ht="12" customHeight="1" x14ac:dyDescent="0.2"/>
    <row r="11331" ht="12" customHeight="1" x14ac:dyDescent="0.2"/>
    <row r="11332" ht="12" customHeight="1" x14ac:dyDescent="0.2"/>
    <row r="11333" ht="12" customHeight="1" x14ac:dyDescent="0.2"/>
    <row r="11334" ht="12" customHeight="1" x14ac:dyDescent="0.2"/>
    <row r="11335" ht="12" customHeight="1" x14ac:dyDescent="0.2"/>
    <row r="11336" ht="12" customHeight="1" x14ac:dyDescent="0.2"/>
    <row r="11337" ht="12" customHeight="1" x14ac:dyDescent="0.2"/>
    <row r="11338" ht="12" customHeight="1" x14ac:dyDescent="0.2"/>
    <row r="11339" ht="12" customHeight="1" x14ac:dyDescent="0.2"/>
    <row r="11340" ht="12" customHeight="1" x14ac:dyDescent="0.2"/>
    <row r="11341" ht="12" customHeight="1" x14ac:dyDescent="0.2"/>
    <row r="11342" ht="12" customHeight="1" x14ac:dyDescent="0.2"/>
    <row r="11343" ht="12" customHeight="1" x14ac:dyDescent="0.2"/>
    <row r="11344" ht="12" customHeight="1" x14ac:dyDescent="0.2"/>
    <row r="11345" ht="12" customHeight="1" x14ac:dyDescent="0.2"/>
    <row r="11346" ht="12" customHeight="1" x14ac:dyDescent="0.2"/>
    <row r="11347" ht="12" customHeight="1" x14ac:dyDescent="0.2"/>
    <row r="11348" ht="12" customHeight="1" x14ac:dyDescent="0.2"/>
    <row r="11349" ht="12" customHeight="1" x14ac:dyDescent="0.2"/>
    <row r="11350" ht="12" customHeight="1" x14ac:dyDescent="0.2"/>
    <row r="11351" ht="12" customHeight="1" x14ac:dyDescent="0.2"/>
    <row r="11352" ht="12" customHeight="1" x14ac:dyDescent="0.2"/>
    <row r="11353" ht="12" customHeight="1" x14ac:dyDescent="0.2"/>
    <row r="11354" ht="12" customHeight="1" x14ac:dyDescent="0.2"/>
    <row r="11355" ht="12" customHeight="1" x14ac:dyDescent="0.2"/>
    <row r="11356" ht="12" customHeight="1" x14ac:dyDescent="0.2"/>
    <row r="11357" ht="12" customHeight="1" x14ac:dyDescent="0.2"/>
    <row r="11358" ht="12" customHeight="1" x14ac:dyDescent="0.2"/>
    <row r="11359" ht="12" customHeight="1" x14ac:dyDescent="0.2"/>
    <row r="11360" ht="12" customHeight="1" x14ac:dyDescent="0.2"/>
    <row r="11361" ht="12" customHeight="1" x14ac:dyDescent="0.2"/>
    <row r="11362" ht="12" customHeight="1" x14ac:dyDescent="0.2"/>
    <row r="11363" ht="12" customHeight="1" x14ac:dyDescent="0.2"/>
    <row r="11364" ht="12" customHeight="1" x14ac:dyDescent="0.2"/>
    <row r="11365" ht="12" customHeight="1" x14ac:dyDescent="0.2"/>
    <row r="11366" ht="12" customHeight="1" x14ac:dyDescent="0.2"/>
    <row r="11367" ht="12" customHeight="1" x14ac:dyDescent="0.2"/>
    <row r="11368" ht="12" customHeight="1" x14ac:dyDescent="0.2"/>
    <row r="11369" ht="12" customHeight="1" x14ac:dyDescent="0.2"/>
    <row r="11370" ht="12" customHeight="1" x14ac:dyDescent="0.2"/>
    <row r="11371" ht="12" customHeight="1" x14ac:dyDescent="0.2"/>
    <row r="11372" ht="12" customHeight="1" x14ac:dyDescent="0.2"/>
    <row r="11373" ht="12" customHeight="1" x14ac:dyDescent="0.2"/>
    <row r="11374" ht="12" customHeight="1" x14ac:dyDescent="0.2"/>
    <row r="11375" ht="12" customHeight="1" x14ac:dyDescent="0.2"/>
    <row r="11376" ht="12" customHeight="1" x14ac:dyDescent="0.2"/>
    <row r="11377" ht="12" customHeight="1" x14ac:dyDescent="0.2"/>
    <row r="11378" ht="12" customHeight="1" x14ac:dyDescent="0.2"/>
    <row r="11379" ht="12" customHeight="1" x14ac:dyDescent="0.2"/>
    <row r="11380" ht="12" customHeight="1" x14ac:dyDescent="0.2"/>
    <row r="11381" ht="12" customHeight="1" x14ac:dyDescent="0.2"/>
    <row r="11382" ht="12" customHeight="1" x14ac:dyDescent="0.2"/>
    <row r="11383" ht="12" customHeight="1" x14ac:dyDescent="0.2"/>
    <row r="11384" ht="12" customHeight="1" x14ac:dyDescent="0.2"/>
    <row r="11385" ht="12" customHeight="1" x14ac:dyDescent="0.2"/>
    <row r="11386" ht="12" customHeight="1" x14ac:dyDescent="0.2"/>
    <row r="11387" ht="12" customHeight="1" x14ac:dyDescent="0.2"/>
    <row r="11388" ht="12" customHeight="1" x14ac:dyDescent="0.2"/>
    <row r="11389" ht="12" customHeight="1" x14ac:dyDescent="0.2"/>
    <row r="11390" ht="12" customHeight="1" x14ac:dyDescent="0.2"/>
    <row r="11391" ht="12" customHeight="1" x14ac:dyDescent="0.2"/>
    <row r="11392" ht="12" customHeight="1" x14ac:dyDescent="0.2"/>
    <row r="11393" ht="12" customHeight="1" x14ac:dyDescent="0.2"/>
    <row r="11394" ht="12" customHeight="1" x14ac:dyDescent="0.2"/>
    <row r="11395" ht="12" customHeight="1" x14ac:dyDescent="0.2"/>
    <row r="11396" ht="12" customHeight="1" x14ac:dyDescent="0.2"/>
    <row r="11397" ht="12" customHeight="1" x14ac:dyDescent="0.2"/>
    <row r="11398" ht="12" customHeight="1" x14ac:dyDescent="0.2"/>
    <row r="11399" ht="12" customHeight="1" x14ac:dyDescent="0.2"/>
    <row r="11400" ht="12" customHeight="1" x14ac:dyDescent="0.2"/>
    <row r="11401" ht="12" customHeight="1" x14ac:dyDescent="0.2"/>
    <row r="11402" ht="12" customHeight="1" x14ac:dyDescent="0.2"/>
    <row r="11403" ht="12" customHeight="1" x14ac:dyDescent="0.2"/>
    <row r="11404" ht="12" customHeight="1" x14ac:dyDescent="0.2"/>
    <row r="11405" ht="12" customHeight="1" x14ac:dyDescent="0.2"/>
    <row r="11406" ht="12" customHeight="1" x14ac:dyDescent="0.2"/>
    <row r="11407" ht="12" customHeight="1" x14ac:dyDescent="0.2"/>
    <row r="11408" ht="12" customHeight="1" x14ac:dyDescent="0.2"/>
    <row r="11409" ht="12" customHeight="1" x14ac:dyDescent="0.2"/>
    <row r="11410" ht="12" customHeight="1" x14ac:dyDescent="0.2"/>
    <row r="11411" ht="12" customHeight="1" x14ac:dyDescent="0.2"/>
    <row r="11412" ht="12" customHeight="1" x14ac:dyDescent="0.2"/>
    <row r="11413" ht="12" customHeight="1" x14ac:dyDescent="0.2"/>
    <row r="11414" ht="12" customHeight="1" x14ac:dyDescent="0.2"/>
    <row r="11415" ht="12" customHeight="1" x14ac:dyDescent="0.2"/>
    <row r="11416" ht="12" customHeight="1" x14ac:dyDescent="0.2"/>
    <row r="11417" ht="12" customHeight="1" x14ac:dyDescent="0.2"/>
    <row r="11418" ht="12" customHeight="1" x14ac:dyDescent="0.2"/>
    <row r="11419" ht="12" customHeight="1" x14ac:dyDescent="0.2"/>
    <row r="11420" ht="12" customHeight="1" x14ac:dyDescent="0.2"/>
    <row r="11421" ht="12" customHeight="1" x14ac:dyDescent="0.2"/>
    <row r="11422" ht="12" customHeight="1" x14ac:dyDescent="0.2"/>
    <row r="11423" ht="12" customHeight="1" x14ac:dyDescent="0.2"/>
    <row r="11424" ht="12" customHeight="1" x14ac:dyDescent="0.2"/>
    <row r="11425" ht="12" customHeight="1" x14ac:dyDescent="0.2"/>
    <row r="11426" ht="12" customHeight="1" x14ac:dyDescent="0.2"/>
    <row r="11427" ht="12" customHeight="1" x14ac:dyDescent="0.2"/>
    <row r="11428" ht="12" customHeight="1" x14ac:dyDescent="0.2"/>
    <row r="11429" ht="12" customHeight="1" x14ac:dyDescent="0.2"/>
    <row r="11430" ht="12" customHeight="1" x14ac:dyDescent="0.2"/>
    <row r="11431" ht="12" customHeight="1" x14ac:dyDescent="0.2"/>
    <row r="11432" ht="12" customHeight="1" x14ac:dyDescent="0.2"/>
    <row r="11433" ht="12" customHeight="1" x14ac:dyDescent="0.2"/>
    <row r="11434" ht="12" customHeight="1" x14ac:dyDescent="0.2"/>
    <row r="11435" ht="12" customHeight="1" x14ac:dyDescent="0.2"/>
    <row r="11436" ht="12" customHeight="1" x14ac:dyDescent="0.2"/>
    <row r="11437" ht="12" customHeight="1" x14ac:dyDescent="0.2"/>
    <row r="11438" ht="12" customHeight="1" x14ac:dyDescent="0.2"/>
    <row r="11439" ht="12" customHeight="1" x14ac:dyDescent="0.2"/>
    <row r="11440" ht="12" customHeight="1" x14ac:dyDescent="0.2"/>
    <row r="11441" ht="12" customHeight="1" x14ac:dyDescent="0.2"/>
    <row r="11442" ht="12" customHeight="1" x14ac:dyDescent="0.2"/>
    <row r="11443" ht="12" customHeight="1" x14ac:dyDescent="0.2"/>
    <row r="11444" ht="12" customHeight="1" x14ac:dyDescent="0.2"/>
    <row r="11445" ht="12" customHeight="1" x14ac:dyDescent="0.2"/>
    <row r="11446" ht="12" customHeight="1" x14ac:dyDescent="0.2"/>
    <row r="11447" ht="12" customHeight="1" x14ac:dyDescent="0.2"/>
    <row r="11448" ht="12" customHeight="1" x14ac:dyDescent="0.2"/>
    <row r="11449" ht="12" customHeight="1" x14ac:dyDescent="0.2"/>
    <row r="11450" ht="12" customHeight="1" x14ac:dyDescent="0.2"/>
    <row r="11451" ht="12" customHeight="1" x14ac:dyDescent="0.2"/>
    <row r="11452" ht="12" customHeight="1" x14ac:dyDescent="0.2"/>
    <row r="11453" ht="12" customHeight="1" x14ac:dyDescent="0.2"/>
    <row r="11454" ht="12" customHeight="1" x14ac:dyDescent="0.2"/>
    <row r="11455" ht="12" customHeight="1" x14ac:dyDescent="0.2"/>
    <row r="11456" ht="12" customHeight="1" x14ac:dyDescent="0.2"/>
    <row r="11457" ht="12" customHeight="1" x14ac:dyDescent="0.2"/>
    <row r="11458" ht="12" customHeight="1" x14ac:dyDescent="0.2"/>
    <row r="11459" ht="12" customHeight="1" x14ac:dyDescent="0.2"/>
    <row r="11460" ht="12" customHeight="1" x14ac:dyDescent="0.2"/>
    <row r="11461" ht="12" customHeight="1" x14ac:dyDescent="0.2"/>
    <row r="11462" ht="12" customHeight="1" x14ac:dyDescent="0.2"/>
    <row r="11463" ht="12" customHeight="1" x14ac:dyDescent="0.2"/>
    <row r="11464" ht="12" customHeight="1" x14ac:dyDescent="0.2"/>
    <row r="11465" ht="12" customHeight="1" x14ac:dyDescent="0.2"/>
    <row r="11466" ht="12" customHeight="1" x14ac:dyDescent="0.2"/>
    <row r="11467" ht="12" customHeight="1" x14ac:dyDescent="0.2"/>
    <row r="11468" ht="12" customHeight="1" x14ac:dyDescent="0.2"/>
    <row r="11469" ht="12" customHeight="1" x14ac:dyDescent="0.2"/>
    <row r="11470" ht="12" customHeight="1" x14ac:dyDescent="0.2"/>
    <row r="11471" ht="12" customHeight="1" x14ac:dyDescent="0.2"/>
    <row r="11472" ht="12" customHeight="1" x14ac:dyDescent="0.2"/>
    <row r="11473" ht="12" customHeight="1" x14ac:dyDescent="0.2"/>
    <row r="11474" ht="12" customHeight="1" x14ac:dyDescent="0.2"/>
    <row r="11475" ht="12" customHeight="1" x14ac:dyDescent="0.2"/>
    <row r="11476" ht="12" customHeight="1" x14ac:dyDescent="0.2"/>
    <row r="11477" ht="12" customHeight="1" x14ac:dyDescent="0.2"/>
    <row r="11478" ht="12" customHeight="1" x14ac:dyDescent="0.2"/>
    <row r="11479" ht="12" customHeight="1" x14ac:dyDescent="0.2"/>
    <row r="11480" ht="12" customHeight="1" x14ac:dyDescent="0.2"/>
    <row r="11481" ht="12" customHeight="1" x14ac:dyDescent="0.2"/>
    <row r="11482" ht="12" customHeight="1" x14ac:dyDescent="0.2"/>
    <row r="11483" ht="12" customHeight="1" x14ac:dyDescent="0.2"/>
    <row r="11484" ht="12" customHeight="1" x14ac:dyDescent="0.2"/>
    <row r="11485" ht="12" customHeight="1" x14ac:dyDescent="0.2"/>
    <row r="11486" ht="12" customHeight="1" x14ac:dyDescent="0.2"/>
    <row r="11487" ht="12" customHeight="1" x14ac:dyDescent="0.2"/>
    <row r="11488" ht="12" customHeight="1" x14ac:dyDescent="0.2"/>
    <row r="11489" ht="12" customHeight="1" x14ac:dyDescent="0.2"/>
    <row r="11490" ht="12" customHeight="1" x14ac:dyDescent="0.2"/>
    <row r="11491" ht="12" customHeight="1" x14ac:dyDescent="0.2"/>
    <row r="11492" ht="12" customHeight="1" x14ac:dyDescent="0.2"/>
    <row r="11493" ht="12" customHeight="1" x14ac:dyDescent="0.2"/>
    <row r="11494" ht="12" customHeight="1" x14ac:dyDescent="0.2"/>
    <row r="11495" ht="12" customHeight="1" x14ac:dyDescent="0.2"/>
    <row r="11496" ht="12" customHeight="1" x14ac:dyDescent="0.2"/>
    <row r="11497" ht="12" customHeight="1" x14ac:dyDescent="0.2"/>
    <row r="11498" ht="12" customHeight="1" x14ac:dyDescent="0.2"/>
    <row r="11499" ht="12" customHeight="1" x14ac:dyDescent="0.2"/>
    <row r="11500" ht="12" customHeight="1" x14ac:dyDescent="0.2"/>
    <row r="11501" ht="12" customHeight="1" x14ac:dyDescent="0.2"/>
    <row r="11502" ht="12" customHeight="1" x14ac:dyDescent="0.2"/>
    <row r="11503" ht="12" customHeight="1" x14ac:dyDescent="0.2"/>
    <row r="11504" ht="12" customHeight="1" x14ac:dyDescent="0.2"/>
    <row r="11505" ht="12" customHeight="1" x14ac:dyDescent="0.2"/>
    <row r="11506" ht="12" customHeight="1" x14ac:dyDescent="0.2"/>
    <row r="11507" ht="12" customHeight="1" x14ac:dyDescent="0.2"/>
    <row r="11508" ht="12" customHeight="1" x14ac:dyDescent="0.2"/>
    <row r="11509" ht="12" customHeight="1" x14ac:dyDescent="0.2"/>
    <row r="11510" ht="12" customHeight="1" x14ac:dyDescent="0.2"/>
    <row r="11511" ht="12" customHeight="1" x14ac:dyDescent="0.2"/>
    <row r="11512" ht="12" customHeight="1" x14ac:dyDescent="0.2"/>
    <row r="11513" ht="12" customHeight="1" x14ac:dyDescent="0.2"/>
    <row r="11514" ht="12" customHeight="1" x14ac:dyDescent="0.2"/>
    <row r="11515" ht="12" customHeight="1" x14ac:dyDescent="0.2"/>
    <row r="11516" ht="12" customHeight="1" x14ac:dyDescent="0.2"/>
    <row r="11517" ht="12" customHeight="1" x14ac:dyDescent="0.2"/>
    <row r="11518" ht="12" customHeight="1" x14ac:dyDescent="0.2"/>
    <row r="11519" ht="12" customHeight="1" x14ac:dyDescent="0.2"/>
    <row r="11520" ht="12" customHeight="1" x14ac:dyDescent="0.2"/>
    <row r="11521" ht="12" customHeight="1" x14ac:dyDescent="0.2"/>
    <row r="11522" ht="12" customHeight="1" x14ac:dyDescent="0.2"/>
    <row r="11523" ht="12" customHeight="1" x14ac:dyDescent="0.2"/>
    <row r="11524" ht="12" customHeight="1" x14ac:dyDescent="0.2"/>
    <row r="11525" ht="12" customHeight="1" x14ac:dyDescent="0.2"/>
    <row r="11526" ht="12" customHeight="1" x14ac:dyDescent="0.2"/>
    <row r="11527" ht="12" customHeight="1" x14ac:dyDescent="0.2"/>
    <row r="11528" ht="12" customHeight="1" x14ac:dyDescent="0.2"/>
    <row r="11529" ht="12" customHeight="1" x14ac:dyDescent="0.2"/>
    <row r="11530" ht="12" customHeight="1" x14ac:dyDescent="0.2"/>
    <row r="11531" ht="12" customHeight="1" x14ac:dyDescent="0.2"/>
    <row r="11532" ht="12" customHeight="1" x14ac:dyDescent="0.2"/>
    <row r="11533" ht="12" customHeight="1" x14ac:dyDescent="0.2"/>
    <row r="11534" ht="12" customHeight="1" x14ac:dyDescent="0.2"/>
    <row r="11535" ht="12" customHeight="1" x14ac:dyDescent="0.2"/>
    <row r="11536" ht="12" customHeight="1" x14ac:dyDescent="0.2"/>
    <row r="11537" ht="12" customHeight="1" x14ac:dyDescent="0.2"/>
    <row r="11538" ht="12" customHeight="1" x14ac:dyDescent="0.2"/>
    <row r="11539" ht="12" customHeight="1" x14ac:dyDescent="0.2"/>
    <row r="11540" ht="12" customHeight="1" x14ac:dyDescent="0.2"/>
    <row r="11541" ht="12" customHeight="1" x14ac:dyDescent="0.2"/>
    <row r="11542" ht="12" customHeight="1" x14ac:dyDescent="0.2"/>
    <row r="11543" ht="12" customHeight="1" x14ac:dyDescent="0.2"/>
    <row r="11544" ht="12" customHeight="1" x14ac:dyDescent="0.2"/>
    <row r="11545" ht="12" customHeight="1" x14ac:dyDescent="0.2"/>
    <row r="11546" ht="12" customHeight="1" x14ac:dyDescent="0.2"/>
    <row r="11547" ht="12" customHeight="1" x14ac:dyDescent="0.2"/>
    <row r="11548" ht="12" customHeight="1" x14ac:dyDescent="0.2"/>
    <row r="11549" ht="12" customHeight="1" x14ac:dyDescent="0.2"/>
    <row r="11550" ht="12" customHeight="1" x14ac:dyDescent="0.2"/>
    <row r="11551" ht="12" customHeight="1" x14ac:dyDescent="0.2"/>
    <row r="11552" ht="12" customHeight="1" x14ac:dyDescent="0.2"/>
    <row r="11553" ht="12" customHeight="1" x14ac:dyDescent="0.2"/>
    <row r="11554" ht="12" customHeight="1" x14ac:dyDescent="0.2"/>
    <row r="11555" ht="12" customHeight="1" x14ac:dyDescent="0.2"/>
    <row r="11556" ht="12" customHeight="1" x14ac:dyDescent="0.2"/>
    <row r="11557" ht="12" customHeight="1" x14ac:dyDescent="0.2"/>
    <row r="11558" ht="12" customHeight="1" x14ac:dyDescent="0.2"/>
    <row r="11559" ht="12" customHeight="1" x14ac:dyDescent="0.2"/>
    <row r="11560" ht="12" customHeight="1" x14ac:dyDescent="0.2"/>
    <row r="11561" ht="12" customHeight="1" x14ac:dyDescent="0.2"/>
    <row r="11562" ht="12" customHeight="1" x14ac:dyDescent="0.2"/>
    <row r="11563" ht="12" customHeight="1" x14ac:dyDescent="0.2"/>
    <row r="11564" ht="12" customHeight="1" x14ac:dyDescent="0.2"/>
    <row r="11565" ht="12" customHeight="1" x14ac:dyDescent="0.2"/>
    <row r="11566" ht="12" customHeight="1" x14ac:dyDescent="0.2"/>
    <row r="11567" ht="12" customHeight="1" x14ac:dyDescent="0.2"/>
    <row r="11568" ht="12" customHeight="1" x14ac:dyDescent="0.2"/>
    <row r="11569" ht="12" customHeight="1" x14ac:dyDescent="0.2"/>
    <row r="11570" ht="12" customHeight="1" x14ac:dyDescent="0.2"/>
    <row r="11571" ht="12" customHeight="1" x14ac:dyDescent="0.2"/>
    <row r="11572" ht="12" customHeight="1" x14ac:dyDescent="0.2"/>
    <row r="11573" ht="12" customHeight="1" x14ac:dyDescent="0.2"/>
    <row r="11574" ht="12" customHeight="1" x14ac:dyDescent="0.2"/>
    <row r="11575" ht="12" customHeight="1" x14ac:dyDescent="0.2"/>
    <row r="11576" ht="12" customHeight="1" x14ac:dyDescent="0.2"/>
    <row r="11577" ht="12" customHeight="1" x14ac:dyDescent="0.2"/>
    <row r="11578" ht="12" customHeight="1" x14ac:dyDescent="0.2"/>
    <row r="11579" ht="12" customHeight="1" x14ac:dyDescent="0.2"/>
    <row r="11580" ht="12" customHeight="1" x14ac:dyDescent="0.2"/>
    <row r="11581" ht="12" customHeight="1" x14ac:dyDescent="0.2"/>
    <row r="11582" ht="12" customHeight="1" x14ac:dyDescent="0.2"/>
    <row r="11583" ht="12" customHeight="1" x14ac:dyDescent="0.2"/>
    <row r="11584" ht="12" customHeight="1" x14ac:dyDescent="0.2"/>
    <row r="11585" ht="12" customHeight="1" x14ac:dyDescent="0.2"/>
    <row r="11586" ht="12" customHeight="1" x14ac:dyDescent="0.2"/>
    <row r="11587" ht="12" customHeight="1" x14ac:dyDescent="0.2"/>
    <row r="11588" ht="12" customHeight="1" x14ac:dyDescent="0.2"/>
    <row r="11589" ht="12" customHeight="1" x14ac:dyDescent="0.2"/>
    <row r="11590" ht="12" customHeight="1" x14ac:dyDescent="0.2"/>
    <row r="11591" ht="12" customHeight="1" x14ac:dyDescent="0.2"/>
    <row r="11592" ht="12" customHeight="1" x14ac:dyDescent="0.2"/>
    <row r="11593" ht="12" customHeight="1" x14ac:dyDescent="0.2"/>
    <row r="11594" ht="12" customHeight="1" x14ac:dyDescent="0.2"/>
    <row r="11595" ht="12" customHeight="1" x14ac:dyDescent="0.2"/>
    <row r="11596" ht="12" customHeight="1" x14ac:dyDescent="0.2"/>
    <row r="11597" ht="12" customHeight="1" x14ac:dyDescent="0.2"/>
    <row r="11598" ht="12" customHeight="1" x14ac:dyDescent="0.2"/>
    <row r="11599" ht="12" customHeight="1" x14ac:dyDescent="0.2"/>
    <row r="11600" ht="12" customHeight="1" x14ac:dyDescent="0.2"/>
    <row r="11601" ht="12" customHeight="1" x14ac:dyDescent="0.2"/>
    <row r="11602" ht="12" customHeight="1" x14ac:dyDescent="0.2"/>
    <row r="11603" ht="12" customHeight="1" x14ac:dyDescent="0.2"/>
    <row r="11604" ht="12" customHeight="1" x14ac:dyDescent="0.2"/>
    <row r="11605" ht="12" customHeight="1" x14ac:dyDescent="0.2"/>
    <row r="11606" ht="12" customHeight="1" x14ac:dyDescent="0.2"/>
    <row r="11607" ht="12" customHeight="1" x14ac:dyDescent="0.2"/>
    <row r="11608" ht="12" customHeight="1" x14ac:dyDescent="0.2"/>
    <row r="11609" ht="12" customHeight="1" x14ac:dyDescent="0.2"/>
    <row r="11610" ht="12" customHeight="1" x14ac:dyDescent="0.2"/>
    <row r="11611" ht="12" customHeight="1" x14ac:dyDescent="0.2"/>
    <row r="11612" ht="12" customHeight="1" x14ac:dyDescent="0.2"/>
    <row r="11613" ht="12" customHeight="1" x14ac:dyDescent="0.2"/>
    <row r="11614" ht="12" customHeight="1" x14ac:dyDescent="0.2"/>
    <row r="11615" ht="12" customHeight="1" x14ac:dyDescent="0.2"/>
    <row r="11616" ht="12" customHeight="1" x14ac:dyDescent="0.2"/>
    <row r="11617" ht="12" customHeight="1" x14ac:dyDescent="0.2"/>
    <row r="11618" ht="12" customHeight="1" x14ac:dyDescent="0.2"/>
    <row r="11619" ht="12" customHeight="1" x14ac:dyDescent="0.2"/>
    <row r="11620" ht="12" customHeight="1" x14ac:dyDescent="0.2"/>
    <row r="11621" ht="12" customHeight="1" x14ac:dyDescent="0.2"/>
    <row r="11622" ht="12" customHeight="1" x14ac:dyDescent="0.2"/>
    <row r="11623" ht="12" customHeight="1" x14ac:dyDescent="0.2"/>
    <row r="11624" ht="12" customHeight="1" x14ac:dyDescent="0.2"/>
    <row r="11625" ht="12" customHeight="1" x14ac:dyDescent="0.2"/>
    <row r="11626" ht="12" customHeight="1" x14ac:dyDescent="0.2"/>
    <row r="11627" ht="12" customHeight="1" x14ac:dyDescent="0.2"/>
    <row r="11628" ht="12" customHeight="1" x14ac:dyDescent="0.2"/>
    <row r="11629" ht="12" customHeight="1" x14ac:dyDescent="0.2"/>
    <row r="11630" ht="12" customHeight="1" x14ac:dyDescent="0.2"/>
    <row r="11631" ht="12" customHeight="1" x14ac:dyDescent="0.2"/>
    <row r="11632" ht="12" customHeight="1" x14ac:dyDescent="0.2"/>
    <row r="11633" ht="12" customHeight="1" x14ac:dyDescent="0.2"/>
    <row r="11634" ht="12" customHeight="1" x14ac:dyDescent="0.2"/>
    <row r="11635" ht="12" customHeight="1" x14ac:dyDescent="0.2"/>
    <row r="11636" ht="12" customHeight="1" x14ac:dyDescent="0.2"/>
    <row r="11637" ht="12" customHeight="1" x14ac:dyDescent="0.2"/>
    <row r="11638" ht="12" customHeight="1" x14ac:dyDescent="0.2"/>
    <row r="11639" ht="12" customHeight="1" x14ac:dyDescent="0.2"/>
    <row r="11640" ht="12" customHeight="1" x14ac:dyDescent="0.2"/>
    <row r="11641" ht="12" customHeight="1" x14ac:dyDescent="0.2"/>
    <row r="11642" ht="12" customHeight="1" x14ac:dyDescent="0.2"/>
    <row r="11643" ht="12" customHeight="1" x14ac:dyDescent="0.2"/>
    <row r="11644" ht="12" customHeight="1" x14ac:dyDescent="0.2"/>
    <row r="11645" ht="12" customHeight="1" x14ac:dyDescent="0.2"/>
    <row r="11646" ht="12" customHeight="1" x14ac:dyDescent="0.2"/>
    <row r="11647" ht="12" customHeight="1" x14ac:dyDescent="0.2"/>
    <row r="11648" ht="12" customHeight="1" x14ac:dyDescent="0.2"/>
    <row r="11649" ht="12" customHeight="1" x14ac:dyDescent="0.2"/>
    <row r="11650" ht="12" customHeight="1" x14ac:dyDescent="0.2"/>
    <row r="11651" ht="12" customHeight="1" x14ac:dyDescent="0.2"/>
    <row r="11652" ht="12" customHeight="1" x14ac:dyDescent="0.2"/>
    <row r="11653" ht="12" customHeight="1" x14ac:dyDescent="0.2"/>
    <row r="11654" ht="12" customHeight="1" x14ac:dyDescent="0.2"/>
    <row r="11655" ht="12" customHeight="1" x14ac:dyDescent="0.2"/>
    <row r="11656" ht="12" customHeight="1" x14ac:dyDescent="0.2"/>
    <row r="11657" ht="12" customHeight="1" x14ac:dyDescent="0.2"/>
    <row r="11658" ht="12" customHeight="1" x14ac:dyDescent="0.2"/>
    <row r="11659" ht="12" customHeight="1" x14ac:dyDescent="0.2"/>
    <row r="11660" ht="12" customHeight="1" x14ac:dyDescent="0.2"/>
    <row r="11661" ht="12" customHeight="1" x14ac:dyDescent="0.2"/>
    <row r="11662" ht="12" customHeight="1" x14ac:dyDescent="0.2"/>
    <row r="11663" ht="12" customHeight="1" x14ac:dyDescent="0.2"/>
    <row r="11664" ht="12" customHeight="1" x14ac:dyDescent="0.2"/>
    <row r="11665" ht="12" customHeight="1" x14ac:dyDescent="0.2"/>
    <row r="11666" ht="12" customHeight="1" x14ac:dyDescent="0.2"/>
    <row r="11667" ht="12" customHeight="1" x14ac:dyDescent="0.2"/>
    <row r="11668" ht="12" customHeight="1" x14ac:dyDescent="0.2"/>
    <row r="11669" ht="12" customHeight="1" x14ac:dyDescent="0.2"/>
    <row r="11670" ht="12" customHeight="1" x14ac:dyDescent="0.2"/>
    <row r="11671" ht="12" customHeight="1" x14ac:dyDescent="0.2"/>
    <row r="11672" ht="12" customHeight="1" x14ac:dyDescent="0.2"/>
    <row r="11673" ht="12" customHeight="1" x14ac:dyDescent="0.2"/>
    <row r="11674" ht="12" customHeight="1" x14ac:dyDescent="0.2"/>
    <row r="11675" ht="12" customHeight="1" x14ac:dyDescent="0.2"/>
    <row r="11676" ht="12" customHeight="1" x14ac:dyDescent="0.2"/>
    <row r="11677" ht="12" customHeight="1" x14ac:dyDescent="0.2"/>
    <row r="11678" ht="12" customHeight="1" x14ac:dyDescent="0.2"/>
    <row r="11679" ht="12" customHeight="1" x14ac:dyDescent="0.2"/>
    <row r="11680" ht="12" customHeight="1" x14ac:dyDescent="0.2"/>
    <row r="11681" ht="12" customHeight="1" x14ac:dyDescent="0.2"/>
    <row r="11682" ht="12" customHeight="1" x14ac:dyDescent="0.2"/>
    <row r="11683" ht="12" customHeight="1" x14ac:dyDescent="0.2"/>
    <row r="11684" ht="12" customHeight="1" x14ac:dyDescent="0.2"/>
    <row r="11685" ht="12" customHeight="1" x14ac:dyDescent="0.2"/>
    <row r="11686" ht="12" customHeight="1" x14ac:dyDescent="0.2"/>
    <row r="11687" ht="12" customHeight="1" x14ac:dyDescent="0.2"/>
    <row r="11688" ht="12" customHeight="1" x14ac:dyDescent="0.2"/>
    <row r="11689" ht="12" customHeight="1" x14ac:dyDescent="0.2"/>
    <row r="11690" ht="12" customHeight="1" x14ac:dyDescent="0.2"/>
    <row r="11691" ht="12" customHeight="1" x14ac:dyDescent="0.2"/>
    <row r="11692" ht="12" customHeight="1" x14ac:dyDescent="0.2"/>
    <row r="11693" ht="12" customHeight="1" x14ac:dyDescent="0.2"/>
    <row r="11694" ht="12" customHeight="1" x14ac:dyDescent="0.2"/>
    <row r="11695" ht="12" customHeight="1" x14ac:dyDescent="0.2"/>
    <row r="11696" ht="12" customHeight="1" x14ac:dyDescent="0.2"/>
    <row r="11697" ht="12" customHeight="1" x14ac:dyDescent="0.2"/>
    <row r="11698" ht="12" customHeight="1" x14ac:dyDescent="0.2"/>
    <row r="11699" ht="12" customHeight="1" x14ac:dyDescent="0.2"/>
    <row r="11700" ht="12" customHeight="1" x14ac:dyDescent="0.2"/>
    <row r="11701" ht="12" customHeight="1" x14ac:dyDescent="0.2"/>
    <row r="11702" ht="12" customHeight="1" x14ac:dyDescent="0.2"/>
    <row r="11703" ht="12" customHeight="1" x14ac:dyDescent="0.2"/>
    <row r="11704" ht="12" customHeight="1" x14ac:dyDescent="0.2"/>
    <row r="11705" ht="12" customHeight="1" x14ac:dyDescent="0.2"/>
    <row r="11706" ht="12" customHeight="1" x14ac:dyDescent="0.2"/>
    <row r="11707" ht="12" customHeight="1" x14ac:dyDescent="0.2"/>
    <row r="11708" ht="12" customHeight="1" x14ac:dyDescent="0.2"/>
    <row r="11709" ht="12" customHeight="1" x14ac:dyDescent="0.2"/>
    <row r="11710" ht="12" customHeight="1" x14ac:dyDescent="0.2"/>
    <row r="11711" ht="12" customHeight="1" x14ac:dyDescent="0.2"/>
    <row r="11712" ht="12" customHeight="1" x14ac:dyDescent="0.2"/>
    <row r="11713" ht="12" customHeight="1" x14ac:dyDescent="0.2"/>
    <row r="11714" ht="12" customHeight="1" x14ac:dyDescent="0.2"/>
    <row r="11715" ht="12" customHeight="1" x14ac:dyDescent="0.2"/>
    <row r="11716" ht="12" customHeight="1" x14ac:dyDescent="0.2"/>
    <row r="11717" ht="12" customHeight="1" x14ac:dyDescent="0.2"/>
    <row r="11718" ht="12" customHeight="1" x14ac:dyDescent="0.2"/>
    <row r="11719" ht="12" customHeight="1" x14ac:dyDescent="0.2"/>
    <row r="11720" ht="12" customHeight="1" x14ac:dyDescent="0.2"/>
    <row r="11721" ht="12" customHeight="1" x14ac:dyDescent="0.2"/>
    <row r="11722" ht="12" customHeight="1" x14ac:dyDescent="0.2"/>
    <row r="11723" ht="12" customHeight="1" x14ac:dyDescent="0.2"/>
    <row r="11724" ht="12" customHeight="1" x14ac:dyDescent="0.2"/>
    <row r="11725" ht="12" customHeight="1" x14ac:dyDescent="0.2"/>
    <row r="11726" ht="12" customHeight="1" x14ac:dyDescent="0.2"/>
    <row r="11727" ht="12" customHeight="1" x14ac:dyDescent="0.2"/>
    <row r="11728" ht="12" customHeight="1" x14ac:dyDescent="0.2"/>
    <row r="11729" ht="12" customHeight="1" x14ac:dyDescent="0.2"/>
    <row r="11730" ht="12" customHeight="1" x14ac:dyDescent="0.2"/>
    <row r="11731" ht="12" customHeight="1" x14ac:dyDescent="0.2"/>
    <row r="11732" ht="12" customHeight="1" x14ac:dyDescent="0.2"/>
    <row r="11733" ht="12" customHeight="1" x14ac:dyDescent="0.2"/>
    <row r="11734" ht="12" customHeight="1" x14ac:dyDescent="0.2"/>
    <row r="11735" ht="12" customHeight="1" x14ac:dyDescent="0.2"/>
    <row r="11736" ht="12" customHeight="1" x14ac:dyDescent="0.2"/>
    <row r="11737" ht="12" customHeight="1" x14ac:dyDescent="0.2"/>
    <row r="11738" ht="12" customHeight="1" x14ac:dyDescent="0.2"/>
    <row r="11739" ht="12" customHeight="1" x14ac:dyDescent="0.2"/>
    <row r="11740" ht="12" customHeight="1" x14ac:dyDescent="0.2"/>
    <row r="11741" ht="12" customHeight="1" x14ac:dyDescent="0.2"/>
    <row r="11742" ht="12" customHeight="1" x14ac:dyDescent="0.2"/>
    <row r="11743" ht="12" customHeight="1" x14ac:dyDescent="0.2"/>
    <row r="11744" ht="12" customHeight="1" x14ac:dyDescent="0.2"/>
    <row r="11745" ht="12" customHeight="1" x14ac:dyDescent="0.2"/>
    <row r="11746" ht="12" customHeight="1" x14ac:dyDescent="0.2"/>
    <row r="11747" ht="12" customHeight="1" x14ac:dyDescent="0.2"/>
    <row r="11748" ht="12" customHeight="1" x14ac:dyDescent="0.2"/>
    <row r="11749" ht="12" customHeight="1" x14ac:dyDescent="0.2"/>
    <row r="11750" ht="12" customHeight="1" x14ac:dyDescent="0.2"/>
    <row r="11751" ht="12" customHeight="1" x14ac:dyDescent="0.2"/>
    <row r="11752" ht="12" customHeight="1" x14ac:dyDescent="0.2"/>
    <row r="11753" ht="12" customHeight="1" x14ac:dyDescent="0.2"/>
    <row r="11754" ht="12" customHeight="1" x14ac:dyDescent="0.2"/>
    <row r="11755" ht="12" customHeight="1" x14ac:dyDescent="0.2"/>
    <row r="11756" ht="12" customHeight="1" x14ac:dyDescent="0.2"/>
    <row r="11757" ht="12" customHeight="1" x14ac:dyDescent="0.2"/>
    <row r="11758" ht="12" customHeight="1" x14ac:dyDescent="0.2"/>
    <row r="11759" ht="12" customHeight="1" x14ac:dyDescent="0.2"/>
    <row r="11760" ht="12" customHeight="1" x14ac:dyDescent="0.2"/>
    <row r="11761" ht="12" customHeight="1" x14ac:dyDescent="0.2"/>
    <row r="11762" ht="12" customHeight="1" x14ac:dyDescent="0.2"/>
    <row r="11763" ht="12" customHeight="1" x14ac:dyDescent="0.2"/>
    <row r="11764" ht="12" customHeight="1" x14ac:dyDescent="0.2"/>
    <row r="11765" ht="12" customHeight="1" x14ac:dyDescent="0.2"/>
    <row r="11766" ht="12" customHeight="1" x14ac:dyDescent="0.2"/>
    <row r="11767" ht="12" customHeight="1" x14ac:dyDescent="0.2"/>
    <row r="11768" ht="12" customHeight="1" x14ac:dyDescent="0.2"/>
    <row r="11769" ht="12" customHeight="1" x14ac:dyDescent="0.2"/>
    <row r="11770" ht="12" customHeight="1" x14ac:dyDescent="0.2"/>
    <row r="11771" ht="12" customHeight="1" x14ac:dyDescent="0.2"/>
    <row r="11772" ht="12" customHeight="1" x14ac:dyDescent="0.2"/>
    <row r="11773" ht="12" customHeight="1" x14ac:dyDescent="0.2"/>
    <row r="11774" ht="12" customHeight="1" x14ac:dyDescent="0.2"/>
    <row r="11775" ht="12" customHeight="1" x14ac:dyDescent="0.2"/>
    <row r="11776" ht="12" customHeight="1" x14ac:dyDescent="0.2"/>
    <row r="11777" ht="12" customHeight="1" x14ac:dyDescent="0.2"/>
    <row r="11778" ht="12" customHeight="1" x14ac:dyDescent="0.2"/>
    <row r="11779" ht="12" customHeight="1" x14ac:dyDescent="0.2"/>
    <row r="11780" ht="12" customHeight="1" x14ac:dyDescent="0.2"/>
    <row r="11781" ht="12" customHeight="1" x14ac:dyDescent="0.2"/>
    <row r="11782" ht="12" customHeight="1" x14ac:dyDescent="0.2"/>
    <row r="11783" ht="12" customHeight="1" x14ac:dyDescent="0.2"/>
    <row r="11784" ht="12" customHeight="1" x14ac:dyDescent="0.2"/>
    <row r="11785" ht="12" customHeight="1" x14ac:dyDescent="0.2"/>
    <row r="11786" ht="12" customHeight="1" x14ac:dyDescent="0.2"/>
    <row r="11787" ht="12" customHeight="1" x14ac:dyDescent="0.2"/>
    <row r="11788" ht="12" customHeight="1" x14ac:dyDescent="0.2"/>
    <row r="11789" ht="12" customHeight="1" x14ac:dyDescent="0.2"/>
    <row r="11790" ht="12" customHeight="1" x14ac:dyDescent="0.2"/>
    <row r="11791" ht="12" customHeight="1" x14ac:dyDescent="0.2"/>
    <row r="11792" ht="12" customHeight="1" x14ac:dyDescent="0.2"/>
    <row r="11793" ht="12" customHeight="1" x14ac:dyDescent="0.2"/>
    <row r="11794" ht="12" customHeight="1" x14ac:dyDescent="0.2"/>
    <row r="11795" ht="12" customHeight="1" x14ac:dyDescent="0.2"/>
    <row r="11796" ht="12" customHeight="1" x14ac:dyDescent="0.2"/>
    <row r="11797" ht="12" customHeight="1" x14ac:dyDescent="0.2"/>
    <row r="11798" ht="12" customHeight="1" x14ac:dyDescent="0.2"/>
    <row r="11799" ht="12" customHeight="1" x14ac:dyDescent="0.2"/>
    <row r="11800" ht="12" customHeight="1" x14ac:dyDescent="0.2"/>
    <row r="11801" ht="12" customHeight="1" x14ac:dyDescent="0.2"/>
    <row r="11802" ht="12" customHeight="1" x14ac:dyDescent="0.2"/>
    <row r="11803" ht="12" customHeight="1" x14ac:dyDescent="0.2"/>
    <row r="11804" ht="12" customHeight="1" x14ac:dyDescent="0.2"/>
    <row r="11805" ht="12" customHeight="1" x14ac:dyDescent="0.2"/>
    <row r="11806" ht="12" customHeight="1" x14ac:dyDescent="0.2"/>
    <row r="11807" ht="12" customHeight="1" x14ac:dyDescent="0.2"/>
    <row r="11808" ht="12" customHeight="1" x14ac:dyDescent="0.2"/>
    <row r="11809" ht="12" customHeight="1" x14ac:dyDescent="0.2"/>
    <row r="11810" ht="12" customHeight="1" x14ac:dyDescent="0.2"/>
    <row r="11811" ht="12" customHeight="1" x14ac:dyDescent="0.2"/>
    <row r="11812" ht="12" customHeight="1" x14ac:dyDescent="0.2"/>
    <row r="11813" ht="12" customHeight="1" x14ac:dyDescent="0.2"/>
    <row r="11814" ht="12" customHeight="1" x14ac:dyDescent="0.2"/>
    <row r="11815" ht="12" customHeight="1" x14ac:dyDescent="0.2"/>
    <row r="11816" ht="12" customHeight="1" x14ac:dyDescent="0.2"/>
    <row r="11817" ht="12" customHeight="1" x14ac:dyDescent="0.2"/>
    <row r="11818" ht="12" customHeight="1" x14ac:dyDescent="0.2"/>
    <row r="11819" ht="12" customHeight="1" x14ac:dyDescent="0.2"/>
    <row r="11820" ht="12" customHeight="1" x14ac:dyDescent="0.2"/>
    <row r="11821" ht="12" customHeight="1" x14ac:dyDescent="0.2"/>
    <row r="11822" ht="12" customHeight="1" x14ac:dyDescent="0.2"/>
    <row r="11823" ht="12" customHeight="1" x14ac:dyDescent="0.2"/>
    <row r="11824" ht="12" customHeight="1" x14ac:dyDescent="0.2"/>
    <row r="11825" ht="12" customHeight="1" x14ac:dyDescent="0.2"/>
    <row r="11826" ht="12" customHeight="1" x14ac:dyDescent="0.2"/>
    <row r="11827" ht="12" customHeight="1" x14ac:dyDescent="0.2"/>
    <row r="11828" ht="12" customHeight="1" x14ac:dyDescent="0.2"/>
    <row r="11829" ht="12" customHeight="1" x14ac:dyDescent="0.2"/>
    <row r="11830" ht="12" customHeight="1" x14ac:dyDescent="0.2"/>
    <row r="11831" ht="12" customHeight="1" x14ac:dyDescent="0.2"/>
    <row r="11832" ht="12" customHeight="1" x14ac:dyDescent="0.2"/>
    <row r="11833" ht="12" customHeight="1" x14ac:dyDescent="0.2"/>
    <row r="11834" ht="12" customHeight="1" x14ac:dyDescent="0.2"/>
    <row r="11835" ht="12" customHeight="1" x14ac:dyDescent="0.2"/>
    <row r="11836" ht="12" customHeight="1" x14ac:dyDescent="0.2"/>
    <row r="11837" ht="12" customHeight="1" x14ac:dyDescent="0.2"/>
    <row r="11838" ht="12" customHeight="1" x14ac:dyDescent="0.2"/>
    <row r="11839" ht="12" customHeight="1" x14ac:dyDescent="0.2"/>
    <row r="11840" ht="12" customHeight="1" x14ac:dyDescent="0.2"/>
    <row r="11841" ht="12" customHeight="1" x14ac:dyDescent="0.2"/>
    <row r="11842" ht="12" customHeight="1" x14ac:dyDescent="0.2"/>
    <row r="11843" ht="12" customHeight="1" x14ac:dyDescent="0.2"/>
    <row r="11844" ht="12" customHeight="1" x14ac:dyDescent="0.2"/>
    <row r="11845" ht="12" customHeight="1" x14ac:dyDescent="0.2"/>
    <row r="11846" ht="12" customHeight="1" x14ac:dyDescent="0.2"/>
    <row r="11847" ht="12" customHeight="1" x14ac:dyDescent="0.2"/>
    <row r="11848" ht="12" customHeight="1" x14ac:dyDescent="0.2"/>
    <row r="11849" ht="12" customHeight="1" x14ac:dyDescent="0.2"/>
    <row r="11850" ht="12" customHeight="1" x14ac:dyDescent="0.2"/>
    <row r="11851" ht="12" customHeight="1" x14ac:dyDescent="0.2"/>
    <row r="11852" ht="12" customHeight="1" x14ac:dyDescent="0.2"/>
    <row r="11853" ht="12" customHeight="1" x14ac:dyDescent="0.2"/>
    <row r="11854" ht="12" customHeight="1" x14ac:dyDescent="0.2"/>
    <row r="11855" ht="12" customHeight="1" x14ac:dyDescent="0.2"/>
    <row r="11856" ht="12" customHeight="1" x14ac:dyDescent="0.2"/>
    <row r="11857" ht="12" customHeight="1" x14ac:dyDescent="0.2"/>
    <row r="11858" ht="12" customHeight="1" x14ac:dyDescent="0.2"/>
    <row r="11859" ht="12" customHeight="1" x14ac:dyDescent="0.2"/>
    <row r="11860" ht="12" customHeight="1" x14ac:dyDescent="0.2"/>
    <row r="11861" ht="12" customHeight="1" x14ac:dyDescent="0.2"/>
    <row r="11862" ht="12" customHeight="1" x14ac:dyDescent="0.2"/>
    <row r="11863" ht="12" customHeight="1" x14ac:dyDescent="0.2"/>
    <row r="11864" ht="12" customHeight="1" x14ac:dyDescent="0.2"/>
    <row r="11865" ht="12" customHeight="1" x14ac:dyDescent="0.2"/>
    <row r="11866" ht="12" customHeight="1" x14ac:dyDescent="0.2"/>
    <row r="11867" ht="12" customHeight="1" x14ac:dyDescent="0.2"/>
    <row r="11868" ht="12" customHeight="1" x14ac:dyDescent="0.2"/>
    <row r="11869" ht="12" customHeight="1" x14ac:dyDescent="0.2"/>
    <row r="11870" ht="12" customHeight="1" x14ac:dyDescent="0.2"/>
    <row r="11871" ht="12" customHeight="1" x14ac:dyDescent="0.2"/>
    <row r="11872" ht="12" customHeight="1" x14ac:dyDescent="0.2"/>
    <row r="11873" ht="12" customHeight="1" x14ac:dyDescent="0.2"/>
    <row r="11874" ht="12" customHeight="1" x14ac:dyDescent="0.2"/>
    <row r="11875" ht="12" customHeight="1" x14ac:dyDescent="0.2"/>
    <row r="11876" ht="12" customHeight="1" x14ac:dyDescent="0.2"/>
    <row r="11877" ht="12" customHeight="1" x14ac:dyDescent="0.2"/>
    <row r="11878" ht="12" customHeight="1" x14ac:dyDescent="0.2"/>
    <row r="11879" ht="12" customHeight="1" x14ac:dyDescent="0.2"/>
    <row r="11880" ht="12" customHeight="1" x14ac:dyDescent="0.2"/>
    <row r="11881" ht="12" customHeight="1" x14ac:dyDescent="0.2"/>
    <row r="11882" ht="12" customHeight="1" x14ac:dyDescent="0.2"/>
    <row r="11883" ht="12" customHeight="1" x14ac:dyDescent="0.2"/>
    <row r="11884" ht="12" customHeight="1" x14ac:dyDescent="0.2"/>
    <row r="11885" ht="12" customHeight="1" x14ac:dyDescent="0.2"/>
    <row r="11886" ht="12" customHeight="1" x14ac:dyDescent="0.2"/>
    <row r="11887" ht="12" customHeight="1" x14ac:dyDescent="0.2"/>
    <row r="11888" ht="12" customHeight="1" x14ac:dyDescent="0.2"/>
    <row r="11889" ht="12" customHeight="1" x14ac:dyDescent="0.2"/>
    <row r="11890" ht="12" customHeight="1" x14ac:dyDescent="0.2"/>
    <row r="11891" ht="12" customHeight="1" x14ac:dyDescent="0.2"/>
    <row r="11892" ht="12" customHeight="1" x14ac:dyDescent="0.2"/>
    <row r="11893" ht="12" customHeight="1" x14ac:dyDescent="0.2"/>
    <row r="11894" ht="12" customHeight="1" x14ac:dyDescent="0.2"/>
    <row r="11895" ht="12" customHeight="1" x14ac:dyDescent="0.2"/>
    <row r="11896" ht="12" customHeight="1" x14ac:dyDescent="0.2"/>
    <row r="11897" ht="12" customHeight="1" x14ac:dyDescent="0.2"/>
    <row r="11898" ht="12" customHeight="1" x14ac:dyDescent="0.2"/>
    <row r="11899" ht="12" customHeight="1" x14ac:dyDescent="0.2"/>
    <row r="11900" ht="12" customHeight="1" x14ac:dyDescent="0.2"/>
    <row r="11901" ht="12" customHeight="1" x14ac:dyDescent="0.2"/>
    <row r="11902" ht="12" customHeight="1" x14ac:dyDescent="0.2"/>
    <row r="11903" ht="12" customHeight="1" x14ac:dyDescent="0.2"/>
    <row r="11904" ht="12" customHeight="1" x14ac:dyDescent="0.2"/>
    <row r="11905" ht="12" customHeight="1" x14ac:dyDescent="0.2"/>
    <row r="11906" ht="12" customHeight="1" x14ac:dyDescent="0.2"/>
    <row r="11907" ht="12" customHeight="1" x14ac:dyDescent="0.2"/>
    <row r="11908" ht="12" customHeight="1" x14ac:dyDescent="0.2"/>
    <row r="11909" ht="12" customHeight="1" x14ac:dyDescent="0.2"/>
    <row r="11910" ht="12" customHeight="1" x14ac:dyDescent="0.2"/>
    <row r="11911" ht="12" customHeight="1" x14ac:dyDescent="0.2"/>
    <row r="11912" ht="12" customHeight="1" x14ac:dyDescent="0.2"/>
    <row r="11913" ht="12" customHeight="1" x14ac:dyDescent="0.2"/>
    <row r="11914" ht="12" customHeight="1" x14ac:dyDescent="0.2"/>
    <row r="11915" ht="12" customHeight="1" x14ac:dyDescent="0.2"/>
    <row r="11916" ht="12" customHeight="1" x14ac:dyDescent="0.2"/>
    <row r="11917" ht="12" customHeight="1" x14ac:dyDescent="0.2"/>
    <row r="11918" ht="12" customHeight="1" x14ac:dyDescent="0.2"/>
    <row r="11919" ht="12" customHeight="1" x14ac:dyDescent="0.2"/>
    <row r="11920" ht="12" customHeight="1" x14ac:dyDescent="0.2"/>
    <row r="11921" ht="12" customHeight="1" x14ac:dyDescent="0.2"/>
    <row r="11922" ht="12" customHeight="1" x14ac:dyDescent="0.2"/>
    <row r="11923" ht="12" customHeight="1" x14ac:dyDescent="0.2"/>
    <row r="11924" ht="12" customHeight="1" x14ac:dyDescent="0.2"/>
    <row r="11925" ht="12" customHeight="1" x14ac:dyDescent="0.2"/>
    <row r="11926" ht="12" customHeight="1" x14ac:dyDescent="0.2"/>
    <row r="11927" ht="12" customHeight="1" x14ac:dyDescent="0.2"/>
    <row r="11928" ht="12" customHeight="1" x14ac:dyDescent="0.2"/>
    <row r="11929" ht="12" customHeight="1" x14ac:dyDescent="0.2"/>
    <row r="11930" ht="12" customHeight="1" x14ac:dyDescent="0.2"/>
    <row r="11931" ht="12" customHeight="1" x14ac:dyDescent="0.2"/>
    <row r="11932" ht="12" customHeight="1" x14ac:dyDescent="0.2"/>
    <row r="11933" ht="12" customHeight="1" x14ac:dyDescent="0.2"/>
    <row r="11934" ht="12" customHeight="1" x14ac:dyDescent="0.2"/>
    <row r="11935" ht="12" customHeight="1" x14ac:dyDescent="0.2"/>
    <row r="11936" ht="12" customHeight="1" x14ac:dyDescent="0.2"/>
    <row r="11937" ht="12" customHeight="1" x14ac:dyDescent="0.2"/>
    <row r="11938" ht="12" customHeight="1" x14ac:dyDescent="0.2"/>
    <row r="11939" ht="12" customHeight="1" x14ac:dyDescent="0.2"/>
    <row r="11940" ht="12" customHeight="1" x14ac:dyDescent="0.2"/>
    <row r="11941" ht="12" customHeight="1" x14ac:dyDescent="0.2"/>
    <row r="11942" ht="12" customHeight="1" x14ac:dyDescent="0.2"/>
    <row r="11943" ht="12" customHeight="1" x14ac:dyDescent="0.2"/>
    <row r="11944" ht="12" customHeight="1" x14ac:dyDescent="0.2"/>
    <row r="11945" ht="12" customHeight="1" x14ac:dyDescent="0.2"/>
    <row r="11946" ht="12" customHeight="1" x14ac:dyDescent="0.2"/>
    <row r="11947" ht="12" customHeight="1" x14ac:dyDescent="0.2"/>
    <row r="11948" ht="12" customHeight="1" x14ac:dyDescent="0.2"/>
    <row r="11949" ht="12" customHeight="1" x14ac:dyDescent="0.2"/>
    <row r="11950" ht="12" customHeight="1" x14ac:dyDescent="0.2"/>
    <row r="11951" ht="12" customHeight="1" x14ac:dyDescent="0.2"/>
    <row r="11952" ht="12" customHeight="1" x14ac:dyDescent="0.2"/>
    <row r="11953" ht="12" customHeight="1" x14ac:dyDescent="0.2"/>
    <row r="11954" ht="12" customHeight="1" x14ac:dyDescent="0.2"/>
    <row r="11955" ht="12" customHeight="1" x14ac:dyDescent="0.2"/>
    <row r="11956" ht="12" customHeight="1" x14ac:dyDescent="0.2"/>
    <row r="11957" ht="12" customHeight="1" x14ac:dyDescent="0.2"/>
    <row r="11958" ht="12" customHeight="1" x14ac:dyDescent="0.2"/>
    <row r="11959" ht="12" customHeight="1" x14ac:dyDescent="0.2"/>
    <row r="11960" ht="12" customHeight="1" x14ac:dyDescent="0.2"/>
    <row r="11961" ht="12" customHeight="1" x14ac:dyDescent="0.2"/>
    <row r="11962" ht="12" customHeight="1" x14ac:dyDescent="0.2"/>
    <row r="11963" ht="12" customHeight="1" x14ac:dyDescent="0.2"/>
    <row r="11964" ht="12" customHeight="1" x14ac:dyDescent="0.2"/>
    <row r="11965" ht="12" customHeight="1" x14ac:dyDescent="0.2"/>
    <row r="11966" ht="12" customHeight="1" x14ac:dyDescent="0.2"/>
    <row r="11967" ht="12" customHeight="1" x14ac:dyDescent="0.2"/>
    <row r="11968" ht="12" customHeight="1" x14ac:dyDescent="0.2"/>
    <row r="11969" ht="12" customHeight="1" x14ac:dyDescent="0.2"/>
    <row r="11970" ht="12" customHeight="1" x14ac:dyDescent="0.2"/>
    <row r="11971" ht="12" customHeight="1" x14ac:dyDescent="0.2"/>
    <row r="11972" ht="12" customHeight="1" x14ac:dyDescent="0.2"/>
    <row r="11973" ht="12" customHeight="1" x14ac:dyDescent="0.2"/>
    <row r="11974" ht="12" customHeight="1" x14ac:dyDescent="0.2"/>
    <row r="11975" ht="12" customHeight="1" x14ac:dyDescent="0.2"/>
    <row r="11976" ht="12" customHeight="1" x14ac:dyDescent="0.2"/>
    <row r="11977" ht="12" customHeight="1" x14ac:dyDescent="0.2"/>
    <row r="11978" ht="12" customHeight="1" x14ac:dyDescent="0.2"/>
    <row r="11979" ht="12" customHeight="1" x14ac:dyDescent="0.2"/>
    <row r="11980" ht="12" customHeight="1" x14ac:dyDescent="0.2"/>
    <row r="11981" ht="12" customHeight="1" x14ac:dyDescent="0.2"/>
    <row r="11982" ht="12" customHeight="1" x14ac:dyDescent="0.2"/>
    <row r="11983" ht="12" customHeight="1" x14ac:dyDescent="0.2"/>
    <row r="11984" ht="12" customHeight="1" x14ac:dyDescent="0.2"/>
    <row r="11985" ht="12" customHeight="1" x14ac:dyDescent="0.2"/>
    <row r="11986" ht="12" customHeight="1" x14ac:dyDescent="0.2"/>
    <row r="11987" ht="12" customHeight="1" x14ac:dyDescent="0.2"/>
    <row r="11988" ht="12" customHeight="1" x14ac:dyDescent="0.2"/>
    <row r="11989" ht="12" customHeight="1" x14ac:dyDescent="0.2"/>
    <row r="11990" ht="12" customHeight="1" x14ac:dyDescent="0.2"/>
    <row r="11991" ht="12" customHeight="1" x14ac:dyDescent="0.2"/>
    <row r="11992" ht="12" customHeight="1" x14ac:dyDescent="0.2"/>
    <row r="11993" ht="12" customHeight="1" x14ac:dyDescent="0.2"/>
    <row r="11994" ht="12" customHeight="1" x14ac:dyDescent="0.2"/>
    <row r="11995" ht="12" customHeight="1" x14ac:dyDescent="0.2"/>
    <row r="11996" ht="12" customHeight="1" x14ac:dyDescent="0.2"/>
    <row r="11997" ht="12" customHeight="1" x14ac:dyDescent="0.2"/>
    <row r="11998" ht="12" customHeight="1" x14ac:dyDescent="0.2"/>
    <row r="11999" ht="12" customHeight="1" x14ac:dyDescent="0.2"/>
    <row r="12000" ht="12" customHeight="1" x14ac:dyDescent="0.2"/>
    <row r="12001" ht="12" customHeight="1" x14ac:dyDescent="0.2"/>
    <row r="12002" ht="12" customHeight="1" x14ac:dyDescent="0.2"/>
    <row r="12003" ht="12" customHeight="1" x14ac:dyDescent="0.2"/>
    <row r="12004" ht="12" customHeight="1" x14ac:dyDescent="0.2"/>
    <row r="12005" ht="12" customHeight="1" x14ac:dyDescent="0.2"/>
    <row r="12006" ht="12" customHeight="1" x14ac:dyDescent="0.2"/>
    <row r="12007" ht="12" customHeight="1" x14ac:dyDescent="0.2"/>
    <row r="12008" ht="12" customHeight="1" x14ac:dyDescent="0.2"/>
    <row r="12009" ht="12" customHeight="1" x14ac:dyDescent="0.2"/>
    <row r="12010" ht="12" customHeight="1" x14ac:dyDescent="0.2"/>
    <row r="12011" ht="12" customHeight="1" x14ac:dyDescent="0.2"/>
    <row r="12012" ht="12" customHeight="1" x14ac:dyDescent="0.2"/>
    <row r="12013" ht="12" customHeight="1" x14ac:dyDescent="0.2"/>
    <row r="12014" ht="12" customHeight="1" x14ac:dyDescent="0.2"/>
    <row r="12015" ht="12" customHeight="1" x14ac:dyDescent="0.2"/>
    <row r="12016" ht="12" customHeight="1" x14ac:dyDescent="0.2"/>
    <row r="12017" ht="12" customHeight="1" x14ac:dyDescent="0.2"/>
    <row r="12018" ht="12" customHeight="1" x14ac:dyDescent="0.2"/>
    <row r="12019" ht="12" customHeight="1" x14ac:dyDescent="0.2"/>
    <row r="12020" ht="12" customHeight="1" x14ac:dyDescent="0.2"/>
    <row r="12021" ht="12" customHeight="1" x14ac:dyDescent="0.2"/>
    <row r="12022" ht="12" customHeight="1" x14ac:dyDescent="0.2"/>
    <row r="12023" ht="12" customHeight="1" x14ac:dyDescent="0.2"/>
    <row r="12024" ht="12" customHeight="1" x14ac:dyDescent="0.2"/>
    <row r="12025" ht="12" customHeight="1" x14ac:dyDescent="0.2"/>
    <row r="12026" ht="12" customHeight="1" x14ac:dyDescent="0.2"/>
    <row r="12027" ht="12" customHeight="1" x14ac:dyDescent="0.2"/>
    <row r="12028" ht="12" customHeight="1" x14ac:dyDescent="0.2"/>
    <row r="12029" ht="12" customHeight="1" x14ac:dyDescent="0.2"/>
    <row r="12030" ht="12" customHeight="1" x14ac:dyDescent="0.2"/>
    <row r="12031" ht="12" customHeight="1" x14ac:dyDescent="0.2"/>
    <row r="12032" ht="12" customHeight="1" x14ac:dyDescent="0.2"/>
    <row r="12033" ht="12" customHeight="1" x14ac:dyDescent="0.2"/>
    <row r="12034" ht="12" customHeight="1" x14ac:dyDescent="0.2"/>
    <row r="12035" ht="12" customHeight="1" x14ac:dyDescent="0.2"/>
    <row r="12036" ht="12" customHeight="1" x14ac:dyDescent="0.2"/>
    <row r="12037" ht="12" customHeight="1" x14ac:dyDescent="0.2"/>
    <row r="12038" ht="12" customHeight="1" x14ac:dyDescent="0.2"/>
    <row r="12039" ht="12" customHeight="1" x14ac:dyDescent="0.2"/>
    <row r="12040" ht="12" customHeight="1" x14ac:dyDescent="0.2"/>
    <row r="12041" ht="12" customHeight="1" x14ac:dyDescent="0.2"/>
    <row r="12042" ht="12" customHeight="1" x14ac:dyDescent="0.2"/>
    <row r="12043" ht="12" customHeight="1" x14ac:dyDescent="0.2"/>
    <row r="12044" ht="12" customHeight="1" x14ac:dyDescent="0.2"/>
    <row r="12045" ht="12" customHeight="1" x14ac:dyDescent="0.2"/>
    <row r="12046" ht="12" customHeight="1" x14ac:dyDescent="0.2"/>
    <row r="12047" ht="12" customHeight="1" x14ac:dyDescent="0.2"/>
    <row r="12048" ht="12" customHeight="1" x14ac:dyDescent="0.2"/>
    <row r="12049" ht="12" customHeight="1" x14ac:dyDescent="0.2"/>
    <row r="12050" ht="12" customHeight="1" x14ac:dyDescent="0.2"/>
    <row r="12051" ht="12" customHeight="1" x14ac:dyDescent="0.2"/>
    <row r="12052" ht="12" customHeight="1" x14ac:dyDescent="0.2"/>
    <row r="12053" ht="12" customHeight="1" x14ac:dyDescent="0.2"/>
    <row r="12054" ht="12" customHeight="1" x14ac:dyDescent="0.2"/>
    <row r="12055" ht="12" customHeight="1" x14ac:dyDescent="0.2"/>
    <row r="12056" ht="12" customHeight="1" x14ac:dyDescent="0.2"/>
    <row r="12057" ht="12" customHeight="1" x14ac:dyDescent="0.2"/>
    <row r="12058" ht="12" customHeight="1" x14ac:dyDescent="0.2"/>
    <row r="12059" ht="12" customHeight="1" x14ac:dyDescent="0.2"/>
    <row r="12060" ht="12" customHeight="1" x14ac:dyDescent="0.2"/>
    <row r="12061" ht="12" customHeight="1" x14ac:dyDescent="0.2"/>
    <row r="12062" ht="12" customHeight="1" x14ac:dyDescent="0.2"/>
    <row r="12063" ht="12" customHeight="1" x14ac:dyDescent="0.2"/>
    <row r="12064" ht="12" customHeight="1" x14ac:dyDescent="0.2"/>
    <row r="12065" ht="12" customHeight="1" x14ac:dyDescent="0.2"/>
    <row r="12066" ht="12" customHeight="1" x14ac:dyDescent="0.2"/>
    <row r="12067" ht="12" customHeight="1" x14ac:dyDescent="0.2"/>
    <row r="12068" ht="12" customHeight="1" x14ac:dyDescent="0.2"/>
    <row r="12069" ht="12" customHeight="1" x14ac:dyDescent="0.2"/>
    <row r="12070" ht="12" customHeight="1" x14ac:dyDescent="0.2"/>
    <row r="12071" ht="12" customHeight="1" x14ac:dyDescent="0.2"/>
    <row r="12072" ht="12" customHeight="1" x14ac:dyDescent="0.2"/>
    <row r="12073" ht="12" customHeight="1" x14ac:dyDescent="0.2"/>
    <row r="12074" ht="12" customHeight="1" x14ac:dyDescent="0.2"/>
    <row r="12075" ht="12" customHeight="1" x14ac:dyDescent="0.2"/>
    <row r="12076" ht="12" customHeight="1" x14ac:dyDescent="0.2"/>
    <row r="12077" ht="12" customHeight="1" x14ac:dyDescent="0.2"/>
    <row r="12078" ht="12" customHeight="1" x14ac:dyDescent="0.2"/>
    <row r="12079" ht="12" customHeight="1" x14ac:dyDescent="0.2"/>
    <row r="12080" ht="12" customHeight="1" x14ac:dyDescent="0.2"/>
    <row r="12081" ht="12" customHeight="1" x14ac:dyDescent="0.2"/>
    <row r="12082" ht="12" customHeight="1" x14ac:dyDescent="0.2"/>
    <row r="12083" ht="12" customHeight="1" x14ac:dyDescent="0.2"/>
    <row r="12084" ht="12" customHeight="1" x14ac:dyDescent="0.2"/>
    <row r="12085" ht="12" customHeight="1" x14ac:dyDescent="0.2"/>
    <row r="12086" ht="12" customHeight="1" x14ac:dyDescent="0.2"/>
    <row r="12087" ht="12" customHeight="1" x14ac:dyDescent="0.2"/>
    <row r="12088" ht="12" customHeight="1" x14ac:dyDescent="0.2"/>
    <row r="12089" ht="12" customHeight="1" x14ac:dyDescent="0.2"/>
    <row r="12090" ht="12" customHeight="1" x14ac:dyDescent="0.2"/>
    <row r="12091" ht="12" customHeight="1" x14ac:dyDescent="0.2"/>
    <row r="12092" ht="12" customHeight="1" x14ac:dyDescent="0.2"/>
    <row r="12093" ht="12" customHeight="1" x14ac:dyDescent="0.2"/>
    <row r="12094" ht="12" customHeight="1" x14ac:dyDescent="0.2"/>
    <row r="12095" ht="12" customHeight="1" x14ac:dyDescent="0.2"/>
    <row r="12096" ht="12" customHeight="1" x14ac:dyDescent="0.2"/>
    <row r="12097" ht="12" customHeight="1" x14ac:dyDescent="0.2"/>
    <row r="12098" ht="12" customHeight="1" x14ac:dyDescent="0.2"/>
    <row r="12099" ht="12" customHeight="1" x14ac:dyDescent="0.2"/>
    <row r="12100" ht="12" customHeight="1" x14ac:dyDescent="0.2"/>
    <row r="12101" ht="12" customHeight="1" x14ac:dyDescent="0.2"/>
    <row r="12102" ht="12" customHeight="1" x14ac:dyDescent="0.2"/>
    <row r="12103" ht="12" customHeight="1" x14ac:dyDescent="0.2"/>
    <row r="12104" ht="12" customHeight="1" x14ac:dyDescent="0.2"/>
    <row r="12105" ht="12" customHeight="1" x14ac:dyDescent="0.2"/>
    <row r="12106" ht="12" customHeight="1" x14ac:dyDescent="0.2"/>
    <row r="12107" ht="12" customHeight="1" x14ac:dyDescent="0.2"/>
    <row r="12108" ht="12" customHeight="1" x14ac:dyDescent="0.2"/>
    <row r="12109" ht="12" customHeight="1" x14ac:dyDescent="0.2"/>
    <row r="12110" ht="12" customHeight="1" x14ac:dyDescent="0.2"/>
    <row r="12111" ht="12" customHeight="1" x14ac:dyDescent="0.2"/>
    <row r="12112" ht="12" customHeight="1" x14ac:dyDescent="0.2"/>
    <row r="12113" ht="12" customHeight="1" x14ac:dyDescent="0.2"/>
    <row r="12114" ht="12" customHeight="1" x14ac:dyDescent="0.2"/>
    <row r="12115" ht="12" customHeight="1" x14ac:dyDescent="0.2"/>
    <row r="12116" ht="12" customHeight="1" x14ac:dyDescent="0.2"/>
    <row r="12117" ht="12" customHeight="1" x14ac:dyDescent="0.2"/>
    <row r="12118" ht="12" customHeight="1" x14ac:dyDescent="0.2"/>
    <row r="12119" ht="12" customHeight="1" x14ac:dyDescent="0.2"/>
    <row r="12120" ht="12" customHeight="1" x14ac:dyDescent="0.2"/>
    <row r="12121" ht="12" customHeight="1" x14ac:dyDescent="0.2"/>
    <row r="12122" ht="12" customHeight="1" x14ac:dyDescent="0.2"/>
    <row r="12123" ht="12" customHeight="1" x14ac:dyDescent="0.2"/>
    <row r="12124" ht="12" customHeight="1" x14ac:dyDescent="0.2"/>
    <row r="12125" ht="12" customHeight="1" x14ac:dyDescent="0.2"/>
    <row r="12126" ht="12" customHeight="1" x14ac:dyDescent="0.2"/>
    <row r="12127" ht="12" customHeight="1" x14ac:dyDescent="0.2"/>
    <row r="12128" ht="12" customHeight="1" x14ac:dyDescent="0.2"/>
    <row r="12129" ht="12" customHeight="1" x14ac:dyDescent="0.2"/>
    <row r="12130" ht="12" customHeight="1" x14ac:dyDescent="0.2"/>
    <row r="12131" ht="12" customHeight="1" x14ac:dyDescent="0.2"/>
    <row r="12132" ht="12" customHeight="1" x14ac:dyDescent="0.2"/>
    <row r="12133" ht="12" customHeight="1" x14ac:dyDescent="0.2"/>
    <row r="12134" ht="12" customHeight="1" x14ac:dyDescent="0.2"/>
    <row r="12135" ht="12" customHeight="1" x14ac:dyDescent="0.2"/>
    <row r="12136" ht="12" customHeight="1" x14ac:dyDescent="0.2"/>
    <row r="12137" ht="12" customHeight="1" x14ac:dyDescent="0.2"/>
    <row r="12138" ht="12" customHeight="1" x14ac:dyDescent="0.2"/>
    <row r="12139" ht="12" customHeight="1" x14ac:dyDescent="0.2"/>
    <row r="12140" ht="12" customHeight="1" x14ac:dyDescent="0.2"/>
    <row r="12141" ht="12" customHeight="1" x14ac:dyDescent="0.2"/>
    <row r="12142" ht="12" customHeight="1" x14ac:dyDescent="0.2"/>
    <row r="12143" ht="12" customHeight="1" x14ac:dyDescent="0.2"/>
    <row r="12144" ht="12" customHeight="1" x14ac:dyDescent="0.2"/>
    <row r="12145" ht="12" customHeight="1" x14ac:dyDescent="0.2"/>
    <row r="12146" ht="12" customHeight="1" x14ac:dyDescent="0.2"/>
    <row r="12147" ht="12" customHeight="1" x14ac:dyDescent="0.2"/>
    <row r="12148" ht="12" customHeight="1" x14ac:dyDescent="0.2"/>
    <row r="12149" ht="12" customHeight="1" x14ac:dyDescent="0.2"/>
    <row r="12150" ht="12" customHeight="1" x14ac:dyDescent="0.2"/>
    <row r="12151" ht="12" customHeight="1" x14ac:dyDescent="0.2"/>
    <row r="12152" ht="12" customHeight="1" x14ac:dyDescent="0.2"/>
    <row r="12153" ht="12" customHeight="1" x14ac:dyDescent="0.2"/>
    <row r="12154" ht="12" customHeight="1" x14ac:dyDescent="0.2"/>
    <row r="12155" ht="12" customHeight="1" x14ac:dyDescent="0.2"/>
    <row r="12156" ht="12" customHeight="1" x14ac:dyDescent="0.2"/>
    <row r="12157" ht="12" customHeight="1" x14ac:dyDescent="0.2"/>
    <row r="12158" ht="12" customHeight="1" x14ac:dyDescent="0.2"/>
    <row r="12159" ht="12" customHeight="1" x14ac:dyDescent="0.2"/>
    <row r="12160" ht="12" customHeight="1" x14ac:dyDescent="0.2"/>
    <row r="12161" ht="12" customHeight="1" x14ac:dyDescent="0.2"/>
    <row r="12162" ht="12" customHeight="1" x14ac:dyDescent="0.2"/>
    <row r="12163" ht="12" customHeight="1" x14ac:dyDescent="0.2"/>
    <row r="12164" ht="12" customHeight="1" x14ac:dyDescent="0.2"/>
    <row r="12165" ht="12" customHeight="1" x14ac:dyDescent="0.2"/>
    <row r="12166" ht="12" customHeight="1" x14ac:dyDescent="0.2"/>
    <row r="12167" ht="12" customHeight="1" x14ac:dyDescent="0.2"/>
    <row r="12168" ht="12" customHeight="1" x14ac:dyDescent="0.2"/>
    <row r="12169" ht="12" customHeight="1" x14ac:dyDescent="0.2"/>
    <row r="12170" ht="12" customHeight="1" x14ac:dyDescent="0.2"/>
    <row r="12171" ht="12" customHeight="1" x14ac:dyDescent="0.2"/>
    <row r="12172" ht="12" customHeight="1" x14ac:dyDescent="0.2"/>
    <row r="12173" ht="12" customHeight="1" x14ac:dyDescent="0.2"/>
    <row r="12174" ht="12" customHeight="1" x14ac:dyDescent="0.2"/>
    <row r="12175" ht="12" customHeight="1" x14ac:dyDescent="0.2"/>
    <row r="12176" ht="12" customHeight="1" x14ac:dyDescent="0.2"/>
    <row r="12177" ht="12" customHeight="1" x14ac:dyDescent="0.2"/>
    <row r="12178" ht="12" customHeight="1" x14ac:dyDescent="0.2"/>
    <row r="12179" ht="12" customHeight="1" x14ac:dyDescent="0.2"/>
    <row r="12180" ht="12" customHeight="1" x14ac:dyDescent="0.2"/>
    <row r="12181" ht="12" customHeight="1" x14ac:dyDescent="0.2"/>
    <row r="12182" ht="12" customHeight="1" x14ac:dyDescent="0.2"/>
    <row r="12183" ht="12" customHeight="1" x14ac:dyDescent="0.2"/>
    <row r="12184" ht="12" customHeight="1" x14ac:dyDescent="0.2"/>
    <row r="12185" ht="12" customHeight="1" x14ac:dyDescent="0.2"/>
    <row r="12186" ht="12" customHeight="1" x14ac:dyDescent="0.2"/>
    <row r="12187" ht="12" customHeight="1" x14ac:dyDescent="0.2"/>
    <row r="12188" ht="12" customHeight="1" x14ac:dyDescent="0.2"/>
    <row r="12189" ht="12" customHeight="1" x14ac:dyDescent="0.2"/>
    <row r="12190" ht="12" customHeight="1" x14ac:dyDescent="0.2"/>
    <row r="12191" ht="12" customHeight="1" x14ac:dyDescent="0.2"/>
    <row r="12192" ht="12" customHeight="1" x14ac:dyDescent="0.2"/>
    <row r="12193" ht="12" customHeight="1" x14ac:dyDescent="0.2"/>
    <row r="12194" ht="12" customHeight="1" x14ac:dyDescent="0.2"/>
    <row r="12195" ht="12" customHeight="1" x14ac:dyDescent="0.2"/>
    <row r="12196" ht="12" customHeight="1" x14ac:dyDescent="0.2"/>
    <row r="12197" ht="12" customHeight="1" x14ac:dyDescent="0.2"/>
    <row r="12198" ht="12" customHeight="1" x14ac:dyDescent="0.2"/>
    <row r="12199" ht="12" customHeight="1" x14ac:dyDescent="0.2"/>
    <row r="12200" ht="12" customHeight="1" x14ac:dyDescent="0.2"/>
    <row r="12201" ht="12" customHeight="1" x14ac:dyDescent="0.2"/>
    <row r="12202" ht="12" customHeight="1" x14ac:dyDescent="0.2"/>
    <row r="12203" ht="12" customHeight="1" x14ac:dyDescent="0.2"/>
    <row r="12204" ht="12" customHeight="1" x14ac:dyDescent="0.2"/>
    <row r="12205" ht="12" customHeight="1" x14ac:dyDescent="0.2"/>
    <row r="12206" ht="12" customHeight="1" x14ac:dyDescent="0.2"/>
    <row r="12207" ht="12" customHeight="1" x14ac:dyDescent="0.2"/>
    <row r="12208" ht="12" customHeight="1" x14ac:dyDescent="0.2"/>
    <row r="12209" ht="12" customHeight="1" x14ac:dyDescent="0.2"/>
    <row r="12210" ht="12" customHeight="1" x14ac:dyDescent="0.2"/>
    <row r="12211" ht="12" customHeight="1" x14ac:dyDescent="0.2"/>
    <row r="12212" ht="12" customHeight="1" x14ac:dyDescent="0.2"/>
    <row r="12213" ht="12" customHeight="1" x14ac:dyDescent="0.2"/>
    <row r="12214" ht="12" customHeight="1" x14ac:dyDescent="0.2"/>
    <row r="12215" ht="12" customHeight="1" x14ac:dyDescent="0.2"/>
    <row r="12216" ht="12" customHeight="1" x14ac:dyDescent="0.2"/>
    <row r="12217" ht="12" customHeight="1" x14ac:dyDescent="0.2"/>
    <row r="12218" ht="12" customHeight="1" x14ac:dyDescent="0.2"/>
    <row r="12219" ht="12" customHeight="1" x14ac:dyDescent="0.2"/>
    <row r="12220" ht="12" customHeight="1" x14ac:dyDescent="0.2"/>
    <row r="12221" ht="12" customHeight="1" x14ac:dyDescent="0.2"/>
    <row r="12222" ht="12" customHeight="1" x14ac:dyDescent="0.2"/>
    <row r="12223" ht="12" customHeight="1" x14ac:dyDescent="0.2"/>
    <row r="12224" ht="12" customHeight="1" x14ac:dyDescent="0.2"/>
    <row r="12225" ht="12" customHeight="1" x14ac:dyDescent="0.2"/>
    <row r="12226" ht="12" customHeight="1" x14ac:dyDescent="0.2"/>
    <row r="12227" ht="12" customHeight="1" x14ac:dyDescent="0.2"/>
    <row r="12228" ht="12" customHeight="1" x14ac:dyDescent="0.2"/>
    <row r="12229" ht="12" customHeight="1" x14ac:dyDescent="0.2"/>
    <row r="12230" ht="12" customHeight="1" x14ac:dyDescent="0.2"/>
    <row r="12231" ht="12" customHeight="1" x14ac:dyDescent="0.2"/>
    <row r="12232" ht="12" customHeight="1" x14ac:dyDescent="0.2"/>
    <row r="12233" ht="12" customHeight="1" x14ac:dyDescent="0.2"/>
    <row r="12234" ht="12" customHeight="1" x14ac:dyDescent="0.2"/>
    <row r="12235" ht="12" customHeight="1" x14ac:dyDescent="0.2"/>
    <row r="12236" ht="12" customHeight="1" x14ac:dyDescent="0.2"/>
    <row r="12237" ht="12" customHeight="1" x14ac:dyDescent="0.2"/>
    <row r="12238" ht="12" customHeight="1" x14ac:dyDescent="0.2"/>
    <row r="12239" ht="12" customHeight="1" x14ac:dyDescent="0.2"/>
    <row r="12240" ht="12" customHeight="1" x14ac:dyDescent="0.2"/>
    <row r="12241" ht="12" customHeight="1" x14ac:dyDescent="0.2"/>
    <row r="12242" ht="12" customHeight="1" x14ac:dyDescent="0.2"/>
    <row r="12243" ht="12" customHeight="1" x14ac:dyDescent="0.2"/>
    <row r="12244" ht="12" customHeight="1" x14ac:dyDescent="0.2"/>
    <row r="12245" ht="12" customHeight="1" x14ac:dyDescent="0.2"/>
    <row r="12246" ht="12" customHeight="1" x14ac:dyDescent="0.2"/>
    <row r="12247" ht="12" customHeight="1" x14ac:dyDescent="0.2"/>
    <row r="12248" ht="12" customHeight="1" x14ac:dyDescent="0.2"/>
    <row r="12249" ht="12" customHeight="1" x14ac:dyDescent="0.2"/>
    <row r="12250" ht="12" customHeight="1" x14ac:dyDescent="0.2"/>
    <row r="12251" ht="12" customHeight="1" x14ac:dyDescent="0.2"/>
    <row r="12252" ht="12" customHeight="1" x14ac:dyDescent="0.2"/>
    <row r="12253" ht="12" customHeight="1" x14ac:dyDescent="0.2"/>
    <row r="12254" ht="12" customHeight="1" x14ac:dyDescent="0.2"/>
    <row r="12255" ht="12" customHeight="1" x14ac:dyDescent="0.2"/>
    <row r="12256" ht="12" customHeight="1" x14ac:dyDescent="0.2"/>
    <row r="12257" ht="12" customHeight="1" x14ac:dyDescent="0.2"/>
    <row r="12258" ht="12" customHeight="1" x14ac:dyDescent="0.2"/>
    <row r="12259" ht="12" customHeight="1" x14ac:dyDescent="0.2"/>
    <row r="12260" ht="12" customHeight="1" x14ac:dyDescent="0.2"/>
    <row r="12261" ht="12" customHeight="1" x14ac:dyDescent="0.2"/>
    <row r="12262" ht="12" customHeight="1" x14ac:dyDescent="0.2"/>
    <row r="12263" ht="12" customHeight="1" x14ac:dyDescent="0.2"/>
    <row r="12264" ht="12" customHeight="1" x14ac:dyDescent="0.2"/>
    <row r="12265" ht="12" customHeight="1" x14ac:dyDescent="0.2"/>
    <row r="12266" ht="12" customHeight="1" x14ac:dyDescent="0.2"/>
    <row r="12267" ht="12" customHeight="1" x14ac:dyDescent="0.2"/>
    <row r="12268" ht="12" customHeight="1" x14ac:dyDescent="0.2"/>
    <row r="12269" ht="12" customHeight="1" x14ac:dyDescent="0.2"/>
    <row r="12270" ht="12" customHeight="1" x14ac:dyDescent="0.2"/>
    <row r="12271" ht="12" customHeight="1" x14ac:dyDescent="0.2"/>
    <row r="12272" ht="12" customHeight="1" x14ac:dyDescent="0.2"/>
    <row r="12273" ht="12" customHeight="1" x14ac:dyDescent="0.2"/>
    <row r="12274" ht="12" customHeight="1" x14ac:dyDescent="0.2"/>
    <row r="12275" ht="12" customHeight="1" x14ac:dyDescent="0.2"/>
    <row r="12276" ht="12" customHeight="1" x14ac:dyDescent="0.2"/>
    <row r="12277" ht="12" customHeight="1" x14ac:dyDescent="0.2"/>
    <row r="12278" ht="12" customHeight="1" x14ac:dyDescent="0.2"/>
    <row r="12279" ht="12" customHeight="1" x14ac:dyDescent="0.2"/>
    <row r="12280" ht="12" customHeight="1" x14ac:dyDescent="0.2"/>
    <row r="12281" ht="12" customHeight="1" x14ac:dyDescent="0.2"/>
    <row r="12282" ht="12" customHeight="1" x14ac:dyDescent="0.2"/>
    <row r="12283" ht="12" customHeight="1" x14ac:dyDescent="0.2"/>
    <row r="12284" ht="12" customHeight="1" x14ac:dyDescent="0.2"/>
    <row r="12285" ht="12" customHeight="1" x14ac:dyDescent="0.2"/>
    <row r="12286" ht="12" customHeight="1" x14ac:dyDescent="0.2"/>
    <row r="12287" ht="12" customHeight="1" x14ac:dyDescent="0.2"/>
    <row r="12288" ht="12" customHeight="1" x14ac:dyDescent="0.2"/>
    <row r="12289" ht="12" customHeight="1" x14ac:dyDescent="0.2"/>
    <row r="12290" ht="12" customHeight="1" x14ac:dyDescent="0.2"/>
    <row r="12291" ht="12" customHeight="1" x14ac:dyDescent="0.2"/>
    <row r="12292" ht="12" customHeight="1" x14ac:dyDescent="0.2"/>
    <row r="12293" ht="12" customHeight="1" x14ac:dyDescent="0.2"/>
    <row r="12294" ht="12" customHeight="1" x14ac:dyDescent="0.2"/>
    <row r="12295" ht="12" customHeight="1" x14ac:dyDescent="0.2"/>
    <row r="12296" ht="12" customHeight="1" x14ac:dyDescent="0.2"/>
    <row r="12297" ht="12" customHeight="1" x14ac:dyDescent="0.2"/>
    <row r="12298" ht="12" customHeight="1" x14ac:dyDescent="0.2"/>
    <row r="12299" ht="12" customHeight="1" x14ac:dyDescent="0.2"/>
    <row r="12300" ht="12" customHeight="1" x14ac:dyDescent="0.2"/>
    <row r="12301" ht="12" customHeight="1" x14ac:dyDescent="0.2"/>
    <row r="12302" ht="12" customHeight="1" x14ac:dyDescent="0.2"/>
    <row r="12303" ht="12" customHeight="1" x14ac:dyDescent="0.2"/>
    <row r="12304" ht="12" customHeight="1" x14ac:dyDescent="0.2"/>
    <row r="12305" ht="12" customHeight="1" x14ac:dyDescent="0.2"/>
    <row r="12306" ht="12" customHeight="1" x14ac:dyDescent="0.2"/>
    <row r="12307" ht="12" customHeight="1" x14ac:dyDescent="0.2"/>
    <row r="12308" ht="12" customHeight="1" x14ac:dyDescent="0.2"/>
    <row r="12309" ht="12" customHeight="1" x14ac:dyDescent="0.2"/>
    <row r="12310" ht="12" customHeight="1" x14ac:dyDescent="0.2"/>
    <row r="12311" ht="12" customHeight="1" x14ac:dyDescent="0.2"/>
    <row r="12312" ht="12" customHeight="1" x14ac:dyDescent="0.2"/>
    <row r="12313" ht="12" customHeight="1" x14ac:dyDescent="0.2"/>
    <row r="12314" ht="12" customHeight="1" x14ac:dyDescent="0.2"/>
    <row r="12315" ht="12" customHeight="1" x14ac:dyDescent="0.2"/>
    <row r="12316" ht="12" customHeight="1" x14ac:dyDescent="0.2"/>
    <row r="12317" ht="12" customHeight="1" x14ac:dyDescent="0.2"/>
    <row r="12318" ht="12" customHeight="1" x14ac:dyDescent="0.2"/>
    <row r="12319" ht="12" customHeight="1" x14ac:dyDescent="0.2"/>
    <row r="12320" ht="12" customHeight="1" x14ac:dyDescent="0.2"/>
    <row r="12321" ht="12" customHeight="1" x14ac:dyDescent="0.2"/>
    <row r="12322" ht="12" customHeight="1" x14ac:dyDescent="0.2"/>
    <row r="12323" ht="12" customHeight="1" x14ac:dyDescent="0.2"/>
    <row r="12324" ht="12" customHeight="1" x14ac:dyDescent="0.2"/>
    <row r="12325" ht="12" customHeight="1" x14ac:dyDescent="0.2"/>
    <row r="12326" ht="12" customHeight="1" x14ac:dyDescent="0.2"/>
    <row r="12327" ht="12" customHeight="1" x14ac:dyDescent="0.2"/>
    <row r="12328" ht="12" customHeight="1" x14ac:dyDescent="0.2"/>
    <row r="12329" ht="12" customHeight="1" x14ac:dyDescent="0.2"/>
    <row r="12330" ht="12" customHeight="1" x14ac:dyDescent="0.2"/>
    <row r="12331" ht="12" customHeight="1" x14ac:dyDescent="0.2"/>
    <row r="12332" ht="12" customHeight="1" x14ac:dyDescent="0.2"/>
    <row r="12333" ht="12" customHeight="1" x14ac:dyDescent="0.2"/>
    <row r="12334" ht="12" customHeight="1" x14ac:dyDescent="0.2"/>
    <row r="12335" ht="12" customHeight="1" x14ac:dyDescent="0.2"/>
    <row r="12336" ht="12" customHeight="1" x14ac:dyDescent="0.2"/>
    <row r="12337" ht="12" customHeight="1" x14ac:dyDescent="0.2"/>
    <row r="12338" ht="12" customHeight="1" x14ac:dyDescent="0.2"/>
    <row r="12339" ht="12" customHeight="1" x14ac:dyDescent="0.2"/>
    <row r="12340" ht="12" customHeight="1" x14ac:dyDescent="0.2"/>
    <row r="12341" ht="12" customHeight="1" x14ac:dyDescent="0.2"/>
    <row r="12342" ht="12" customHeight="1" x14ac:dyDescent="0.2"/>
    <row r="12343" ht="12" customHeight="1" x14ac:dyDescent="0.2"/>
    <row r="12344" ht="12" customHeight="1" x14ac:dyDescent="0.2"/>
    <row r="12345" ht="12" customHeight="1" x14ac:dyDescent="0.2"/>
    <row r="12346" ht="12" customHeight="1" x14ac:dyDescent="0.2"/>
    <row r="12347" ht="12" customHeight="1" x14ac:dyDescent="0.2"/>
    <row r="12348" ht="12" customHeight="1" x14ac:dyDescent="0.2"/>
    <row r="12349" ht="12" customHeight="1" x14ac:dyDescent="0.2"/>
    <row r="12350" ht="12" customHeight="1" x14ac:dyDescent="0.2"/>
    <row r="12351" ht="12" customHeight="1" x14ac:dyDescent="0.2"/>
    <row r="12352" ht="12" customHeight="1" x14ac:dyDescent="0.2"/>
    <row r="12353" ht="12" customHeight="1" x14ac:dyDescent="0.2"/>
    <row r="12354" ht="12" customHeight="1" x14ac:dyDescent="0.2"/>
    <row r="12355" ht="12" customHeight="1" x14ac:dyDescent="0.2"/>
    <row r="12356" ht="12" customHeight="1" x14ac:dyDescent="0.2"/>
    <row r="12357" ht="12" customHeight="1" x14ac:dyDescent="0.2"/>
    <row r="12358" ht="12" customHeight="1" x14ac:dyDescent="0.2"/>
    <row r="12359" ht="12" customHeight="1" x14ac:dyDescent="0.2"/>
    <row r="12360" ht="12" customHeight="1" x14ac:dyDescent="0.2"/>
    <row r="12361" ht="12" customHeight="1" x14ac:dyDescent="0.2"/>
    <row r="12362" ht="12" customHeight="1" x14ac:dyDescent="0.2"/>
    <row r="12363" ht="12" customHeight="1" x14ac:dyDescent="0.2"/>
    <row r="12364" ht="12" customHeight="1" x14ac:dyDescent="0.2"/>
    <row r="12365" ht="12" customHeight="1" x14ac:dyDescent="0.2"/>
    <row r="12366" ht="12" customHeight="1" x14ac:dyDescent="0.2"/>
    <row r="12367" ht="12" customHeight="1" x14ac:dyDescent="0.2"/>
    <row r="12368" ht="12" customHeight="1" x14ac:dyDescent="0.2"/>
    <row r="12369" ht="12" customHeight="1" x14ac:dyDescent="0.2"/>
    <row r="12370" ht="12" customHeight="1" x14ac:dyDescent="0.2"/>
    <row r="12371" ht="12" customHeight="1" x14ac:dyDescent="0.2"/>
    <row r="12372" ht="12" customHeight="1" x14ac:dyDescent="0.2"/>
    <row r="12373" ht="12" customHeight="1" x14ac:dyDescent="0.2"/>
    <row r="12374" ht="12" customHeight="1" x14ac:dyDescent="0.2"/>
    <row r="12375" ht="12" customHeight="1" x14ac:dyDescent="0.2"/>
    <row r="12376" ht="12" customHeight="1" x14ac:dyDescent="0.2"/>
    <row r="12377" ht="12" customHeight="1" x14ac:dyDescent="0.2"/>
    <row r="12378" ht="12" customHeight="1" x14ac:dyDescent="0.2"/>
    <row r="12379" ht="12" customHeight="1" x14ac:dyDescent="0.2"/>
    <row r="12380" ht="12" customHeight="1" x14ac:dyDescent="0.2"/>
    <row r="12381" ht="12" customHeight="1" x14ac:dyDescent="0.2"/>
    <row r="12382" ht="12" customHeight="1" x14ac:dyDescent="0.2"/>
    <row r="12383" ht="12" customHeight="1" x14ac:dyDescent="0.2"/>
    <row r="12384" ht="12" customHeight="1" x14ac:dyDescent="0.2"/>
    <row r="12385" ht="12" customHeight="1" x14ac:dyDescent="0.2"/>
    <row r="12386" ht="12" customHeight="1" x14ac:dyDescent="0.2"/>
    <row r="12387" ht="12" customHeight="1" x14ac:dyDescent="0.2"/>
    <row r="12388" ht="12" customHeight="1" x14ac:dyDescent="0.2"/>
    <row r="12389" ht="12" customHeight="1" x14ac:dyDescent="0.2"/>
    <row r="12390" ht="12" customHeight="1" x14ac:dyDescent="0.2"/>
    <row r="12391" ht="12" customHeight="1" x14ac:dyDescent="0.2"/>
    <row r="12392" ht="12" customHeight="1" x14ac:dyDescent="0.2"/>
    <row r="12393" ht="12" customHeight="1" x14ac:dyDescent="0.2"/>
    <row r="12394" ht="12" customHeight="1" x14ac:dyDescent="0.2"/>
    <row r="12395" ht="12" customHeight="1" x14ac:dyDescent="0.2"/>
    <row r="12396" ht="12" customHeight="1" x14ac:dyDescent="0.2"/>
    <row r="12397" ht="12" customHeight="1" x14ac:dyDescent="0.2"/>
    <row r="12398" ht="12" customHeight="1" x14ac:dyDescent="0.2"/>
    <row r="12399" ht="12" customHeight="1" x14ac:dyDescent="0.2"/>
    <row r="12400" ht="12" customHeight="1" x14ac:dyDescent="0.2"/>
    <row r="12401" ht="12" customHeight="1" x14ac:dyDescent="0.2"/>
    <row r="12402" ht="12" customHeight="1" x14ac:dyDescent="0.2"/>
    <row r="12403" ht="12" customHeight="1" x14ac:dyDescent="0.2"/>
    <row r="12404" ht="12" customHeight="1" x14ac:dyDescent="0.2"/>
    <row r="12405" ht="12" customHeight="1" x14ac:dyDescent="0.2"/>
    <row r="12406" ht="12" customHeight="1" x14ac:dyDescent="0.2"/>
    <row r="12407" ht="12" customHeight="1" x14ac:dyDescent="0.2"/>
    <row r="12408" ht="12" customHeight="1" x14ac:dyDescent="0.2"/>
    <row r="12409" ht="12" customHeight="1" x14ac:dyDescent="0.2"/>
    <row r="12410" ht="12" customHeight="1" x14ac:dyDescent="0.2"/>
    <row r="12411" ht="12" customHeight="1" x14ac:dyDescent="0.2"/>
    <row r="12412" ht="12" customHeight="1" x14ac:dyDescent="0.2"/>
    <row r="12413" ht="12" customHeight="1" x14ac:dyDescent="0.2"/>
    <row r="12414" ht="12" customHeight="1" x14ac:dyDescent="0.2"/>
    <row r="12415" ht="12" customHeight="1" x14ac:dyDescent="0.2"/>
    <row r="12416" ht="12" customHeight="1" x14ac:dyDescent="0.2"/>
    <row r="12417" ht="12" customHeight="1" x14ac:dyDescent="0.2"/>
    <row r="12418" ht="12" customHeight="1" x14ac:dyDescent="0.2"/>
    <row r="12419" ht="12" customHeight="1" x14ac:dyDescent="0.2"/>
    <row r="12420" ht="12" customHeight="1" x14ac:dyDescent="0.2"/>
    <row r="12421" ht="12" customHeight="1" x14ac:dyDescent="0.2"/>
    <row r="12422" ht="12" customHeight="1" x14ac:dyDescent="0.2"/>
    <row r="12423" ht="12" customHeight="1" x14ac:dyDescent="0.2"/>
    <row r="12424" ht="12" customHeight="1" x14ac:dyDescent="0.2"/>
    <row r="12425" ht="12" customHeight="1" x14ac:dyDescent="0.2"/>
    <row r="12426" ht="12" customHeight="1" x14ac:dyDescent="0.2"/>
    <row r="12427" ht="12" customHeight="1" x14ac:dyDescent="0.2"/>
    <row r="12428" ht="12" customHeight="1" x14ac:dyDescent="0.2"/>
    <row r="12429" ht="12" customHeight="1" x14ac:dyDescent="0.2"/>
    <row r="12430" ht="12" customHeight="1" x14ac:dyDescent="0.2"/>
    <row r="12431" ht="12" customHeight="1" x14ac:dyDescent="0.2"/>
    <row r="12432" ht="12" customHeight="1" x14ac:dyDescent="0.2"/>
    <row r="12433" ht="12" customHeight="1" x14ac:dyDescent="0.2"/>
    <row r="12434" ht="12" customHeight="1" x14ac:dyDescent="0.2"/>
    <row r="12435" ht="12" customHeight="1" x14ac:dyDescent="0.2"/>
    <row r="12436" ht="12" customHeight="1" x14ac:dyDescent="0.2"/>
    <row r="12437" ht="12" customHeight="1" x14ac:dyDescent="0.2"/>
    <row r="12438" ht="12" customHeight="1" x14ac:dyDescent="0.2"/>
    <row r="12439" ht="12" customHeight="1" x14ac:dyDescent="0.2"/>
    <row r="12440" ht="12" customHeight="1" x14ac:dyDescent="0.2"/>
    <row r="12441" ht="12" customHeight="1" x14ac:dyDescent="0.2"/>
    <row r="12442" ht="12" customHeight="1" x14ac:dyDescent="0.2"/>
    <row r="12443" ht="12" customHeight="1" x14ac:dyDescent="0.2"/>
    <row r="12444" ht="12" customHeight="1" x14ac:dyDescent="0.2"/>
    <row r="12445" ht="12" customHeight="1" x14ac:dyDescent="0.2"/>
    <row r="12446" ht="12" customHeight="1" x14ac:dyDescent="0.2"/>
    <row r="12447" ht="12" customHeight="1" x14ac:dyDescent="0.2"/>
    <row r="12448" ht="12" customHeight="1" x14ac:dyDescent="0.2"/>
    <row r="12449" ht="12" customHeight="1" x14ac:dyDescent="0.2"/>
    <row r="12450" ht="12" customHeight="1" x14ac:dyDescent="0.2"/>
    <row r="12451" ht="12" customHeight="1" x14ac:dyDescent="0.2"/>
    <row r="12452" ht="12" customHeight="1" x14ac:dyDescent="0.2"/>
    <row r="12453" ht="12" customHeight="1" x14ac:dyDescent="0.2"/>
    <row r="12454" ht="12" customHeight="1" x14ac:dyDescent="0.2"/>
    <row r="12455" ht="12" customHeight="1" x14ac:dyDescent="0.2"/>
    <row r="12456" ht="12" customHeight="1" x14ac:dyDescent="0.2"/>
    <row r="12457" ht="12" customHeight="1" x14ac:dyDescent="0.2"/>
    <row r="12458" ht="12" customHeight="1" x14ac:dyDescent="0.2"/>
    <row r="12459" ht="12" customHeight="1" x14ac:dyDescent="0.2"/>
    <row r="12460" ht="12" customHeight="1" x14ac:dyDescent="0.2"/>
    <row r="12461" ht="12" customHeight="1" x14ac:dyDescent="0.2"/>
    <row r="12462" ht="12" customHeight="1" x14ac:dyDescent="0.2"/>
    <row r="12463" ht="12" customHeight="1" x14ac:dyDescent="0.2"/>
    <row r="12464" ht="12" customHeight="1" x14ac:dyDescent="0.2"/>
    <row r="12465" ht="12" customHeight="1" x14ac:dyDescent="0.2"/>
    <row r="12466" ht="12" customHeight="1" x14ac:dyDescent="0.2"/>
    <row r="12467" ht="12" customHeight="1" x14ac:dyDescent="0.2"/>
    <row r="12468" ht="12" customHeight="1" x14ac:dyDescent="0.2"/>
    <row r="12469" ht="12" customHeight="1" x14ac:dyDescent="0.2"/>
    <row r="12470" ht="12" customHeight="1" x14ac:dyDescent="0.2"/>
    <row r="12471" ht="12" customHeight="1" x14ac:dyDescent="0.2"/>
    <row r="12472" ht="12" customHeight="1" x14ac:dyDescent="0.2"/>
    <row r="12473" ht="12" customHeight="1" x14ac:dyDescent="0.2"/>
    <row r="12474" ht="12" customHeight="1" x14ac:dyDescent="0.2"/>
    <row r="12475" ht="12" customHeight="1" x14ac:dyDescent="0.2"/>
    <row r="12476" ht="12" customHeight="1" x14ac:dyDescent="0.2"/>
    <row r="12477" ht="12" customHeight="1" x14ac:dyDescent="0.2"/>
    <row r="12478" ht="12" customHeight="1" x14ac:dyDescent="0.2"/>
    <row r="12479" ht="12" customHeight="1" x14ac:dyDescent="0.2"/>
    <row r="12480" ht="12" customHeight="1" x14ac:dyDescent="0.2"/>
    <row r="12481" ht="12" customHeight="1" x14ac:dyDescent="0.2"/>
    <row r="12482" ht="12" customHeight="1" x14ac:dyDescent="0.2"/>
    <row r="12483" ht="12" customHeight="1" x14ac:dyDescent="0.2"/>
    <row r="12484" ht="12" customHeight="1" x14ac:dyDescent="0.2"/>
    <row r="12485" ht="12" customHeight="1" x14ac:dyDescent="0.2"/>
    <row r="12486" ht="12" customHeight="1" x14ac:dyDescent="0.2"/>
    <row r="12487" ht="12" customHeight="1" x14ac:dyDescent="0.2"/>
    <row r="12488" ht="12" customHeight="1" x14ac:dyDescent="0.2"/>
    <row r="12489" ht="12" customHeight="1" x14ac:dyDescent="0.2"/>
    <row r="12490" ht="12" customHeight="1" x14ac:dyDescent="0.2"/>
    <row r="12491" ht="12" customHeight="1" x14ac:dyDescent="0.2"/>
    <row r="12492" ht="12" customHeight="1" x14ac:dyDescent="0.2"/>
    <row r="12493" ht="12" customHeight="1" x14ac:dyDescent="0.2"/>
    <row r="12494" ht="12" customHeight="1" x14ac:dyDescent="0.2"/>
    <row r="12495" ht="12" customHeight="1" x14ac:dyDescent="0.2"/>
    <row r="12496" ht="12" customHeight="1" x14ac:dyDescent="0.2"/>
    <row r="12497" ht="12" customHeight="1" x14ac:dyDescent="0.2"/>
    <row r="12498" ht="12" customHeight="1" x14ac:dyDescent="0.2"/>
    <row r="12499" ht="12" customHeight="1" x14ac:dyDescent="0.2"/>
    <row r="12500" ht="12" customHeight="1" x14ac:dyDescent="0.2"/>
    <row r="12501" ht="12" customHeight="1" x14ac:dyDescent="0.2"/>
    <row r="12502" ht="12" customHeight="1" x14ac:dyDescent="0.2"/>
    <row r="12503" ht="12" customHeight="1" x14ac:dyDescent="0.2"/>
    <row r="12504" ht="12" customHeight="1" x14ac:dyDescent="0.2"/>
    <row r="12505" ht="12" customHeight="1" x14ac:dyDescent="0.2"/>
    <row r="12506" ht="12" customHeight="1" x14ac:dyDescent="0.2"/>
    <row r="12507" ht="12" customHeight="1" x14ac:dyDescent="0.2"/>
    <row r="12508" ht="12" customHeight="1" x14ac:dyDescent="0.2"/>
    <row r="12509" ht="12" customHeight="1" x14ac:dyDescent="0.2"/>
    <row r="12510" ht="12" customHeight="1" x14ac:dyDescent="0.2"/>
    <row r="12511" ht="12" customHeight="1" x14ac:dyDescent="0.2"/>
    <row r="12512" ht="12" customHeight="1" x14ac:dyDescent="0.2"/>
    <row r="12513" ht="12" customHeight="1" x14ac:dyDescent="0.2"/>
    <row r="12514" ht="12" customHeight="1" x14ac:dyDescent="0.2"/>
    <row r="12515" ht="12" customHeight="1" x14ac:dyDescent="0.2"/>
    <row r="12516" ht="12" customHeight="1" x14ac:dyDescent="0.2"/>
    <row r="12517" ht="12" customHeight="1" x14ac:dyDescent="0.2"/>
    <row r="12518" ht="12" customHeight="1" x14ac:dyDescent="0.2"/>
    <row r="12519" ht="12" customHeight="1" x14ac:dyDescent="0.2"/>
    <row r="12520" ht="12" customHeight="1" x14ac:dyDescent="0.2"/>
    <row r="12521" ht="12" customHeight="1" x14ac:dyDescent="0.2"/>
    <row r="12522" ht="12" customHeight="1" x14ac:dyDescent="0.2"/>
    <row r="12523" ht="12" customHeight="1" x14ac:dyDescent="0.2"/>
    <row r="12524" ht="12" customHeight="1" x14ac:dyDescent="0.2"/>
    <row r="12525" ht="12" customHeight="1" x14ac:dyDescent="0.2"/>
    <row r="12526" ht="12" customHeight="1" x14ac:dyDescent="0.2"/>
    <row r="12527" ht="12" customHeight="1" x14ac:dyDescent="0.2"/>
    <row r="12528" ht="12" customHeight="1" x14ac:dyDescent="0.2"/>
    <row r="12529" ht="12" customHeight="1" x14ac:dyDescent="0.2"/>
    <row r="12530" ht="12" customHeight="1" x14ac:dyDescent="0.2"/>
    <row r="12531" ht="12" customHeight="1" x14ac:dyDescent="0.2"/>
    <row r="12532" ht="12" customHeight="1" x14ac:dyDescent="0.2"/>
    <row r="12533" ht="12" customHeight="1" x14ac:dyDescent="0.2"/>
    <row r="12534" ht="12" customHeight="1" x14ac:dyDescent="0.2"/>
    <row r="12535" ht="12" customHeight="1" x14ac:dyDescent="0.2"/>
    <row r="12536" ht="12" customHeight="1" x14ac:dyDescent="0.2"/>
    <row r="12537" ht="12" customHeight="1" x14ac:dyDescent="0.2"/>
    <row r="12538" ht="12" customHeight="1" x14ac:dyDescent="0.2"/>
    <row r="12539" ht="12" customHeight="1" x14ac:dyDescent="0.2"/>
    <row r="12540" ht="12" customHeight="1" x14ac:dyDescent="0.2"/>
    <row r="12541" ht="12" customHeight="1" x14ac:dyDescent="0.2"/>
    <row r="12542" ht="12" customHeight="1" x14ac:dyDescent="0.2"/>
    <row r="12543" ht="12" customHeight="1" x14ac:dyDescent="0.2"/>
    <row r="12544" ht="12" customHeight="1" x14ac:dyDescent="0.2"/>
    <row r="12545" ht="12" customHeight="1" x14ac:dyDescent="0.2"/>
    <row r="12546" ht="12" customHeight="1" x14ac:dyDescent="0.2"/>
    <row r="12547" ht="12" customHeight="1" x14ac:dyDescent="0.2"/>
    <row r="12548" ht="12" customHeight="1" x14ac:dyDescent="0.2"/>
    <row r="12549" ht="12" customHeight="1" x14ac:dyDescent="0.2"/>
    <row r="12550" ht="12" customHeight="1" x14ac:dyDescent="0.2"/>
    <row r="12551" ht="12" customHeight="1" x14ac:dyDescent="0.2"/>
    <row r="12552" ht="12" customHeight="1" x14ac:dyDescent="0.2"/>
    <row r="12553" ht="12" customHeight="1" x14ac:dyDescent="0.2"/>
    <row r="12554" ht="12" customHeight="1" x14ac:dyDescent="0.2"/>
    <row r="12555" ht="12" customHeight="1" x14ac:dyDescent="0.2"/>
    <row r="12556" ht="12" customHeight="1" x14ac:dyDescent="0.2"/>
    <row r="12557" ht="12" customHeight="1" x14ac:dyDescent="0.2"/>
    <row r="12558" ht="12" customHeight="1" x14ac:dyDescent="0.2"/>
    <row r="12559" ht="12" customHeight="1" x14ac:dyDescent="0.2"/>
    <row r="12560" ht="12" customHeight="1" x14ac:dyDescent="0.2"/>
    <row r="12561" ht="12" customHeight="1" x14ac:dyDescent="0.2"/>
    <row r="12562" ht="12" customHeight="1" x14ac:dyDescent="0.2"/>
    <row r="12563" ht="12" customHeight="1" x14ac:dyDescent="0.2"/>
    <row r="12564" ht="12" customHeight="1" x14ac:dyDescent="0.2"/>
    <row r="12565" ht="12" customHeight="1" x14ac:dyDescent="0.2"/>
    <row r="12566" ht="12" customHeight="1" x14ac:dyDescent="0.2"/>
    <row r="12567" ht="12" customHeight="1" x14ac:dyDescent="0.2"/>
    <row r="12568" ht="12" customHeight="1" x14ac:dyDescent="0.2"/>
    <row r="12569" ht="12" customHeight="1" x14ac:dyDescent="0.2"/>
    <row r="12570" ht="12" customHeight="1" x14ac:dyDescent="0.2"/>
    <row r="12571" ht="12" customHeight="1" x14ac:dyDescent="0.2"/>
    <row r="12572" ht="12" customHeight="1" x14ac:dyDescent="0.2"/>
    <row r="12573" ht="12" customHeight="1" x14ac:dyDescent="0.2"/>
    <row r="12574" ht="12" customHeight="1" x14ac:dyDescent="0.2"/>
    <row r="12575" ht="12" customHeight="1" x14ac:dyDescent="0.2"/>
    <row r="12576" ht="12" customHeight="1" x14ac:dyDescent="0.2"/>
    <row r="12577" ht="12" customHeight="1" x14ac:dyDescent="0.2"/>
    <row r="12578" ht="12" customHeight="1" x14ac:dyDescent="0.2"/>
    <row r="12579" ht="12" customHeight="1" x14ac:dyDescent="0.2"/>
    <row r="12580" ht="12" customHeight="1" x14ac:dyDescent="0.2"/>
    <row r="12581" ht="12" customHeight="1" x14ac:dyDescent="0.2"/>
    <row r="12582" ht="12" customHeight="1" x14ac:dyDescent="0.2"/>
    <row r="12583" ht="12" customHeight="1" x14ac:dyDescent="0.2"/>
    <row r="12584" ht="12" customHeight="1" x14ac:dyDescent="0.2"/>
    <row r="12585" ht="12" customHeight="1" x14ac:dyDescent="0.2"/>
    <row r="12586" ht="12" customHeight="1" x14ac:dyDescent="0.2"/>
    <row r="12587" ht="12" customHeight="1" x14ac:dyDescent="0.2"/>
    <row r="12588" ht="12" customHeight="1" x14ac:dyDescent="0.2"/>
    <row r="12589" ht="12" customHeight="1" x14ac:dyDescent="0.2"/>
    <row r="12590" ht="12" customHeight="1" x14ac:dyDescent="0.2"/>
    <row r="12591" ht="12" customHeight="1" x14ac:dyDescent="0.2"/>
    <row r="12592" ht="12" customHeight="1" x14ac:dyDescent="0.2"/>
    <row r="12593" ht="12" customHeight="1" x14ac:dyDescent="0.2"/>
    <row r="12594" ht="12" customHeight="1" x14ac:dyDescent="0.2"/>
    <row r="12595" ht="12" customHeight="1" x14ac:dyDescent="0.2"/>
    <row r="12596" ht="12" customHeight="1" x14ac:dyDescent="0.2"/>
    <row r="12597" ht="12" customHeight="1" x14ac:dyDescent="0.2"/>
    <row r="12598" ht="12" customHeight="1" x14ac:dyDescent="0.2"/>
    <row r="12599" ht="12" customHeight="1" x14ac:dyDescent="0.2"/>
    <row r="12600" ht="12" customHeight="1" x14ac:dyDescent="0.2"/>
    <row r="12601" ht="12" customHeight="1" x14ac:dyDescent="0.2"/>
    <row r="12602" ht="12" customHeight="1" x14ac:dyDescent="0.2"/>
    <row r="12603" ht="12" customHeight="1" x14ac:dyDescent="0.2"/>
    <row r="12604" ht="12" customHeight="1" x14ac:dyDescent="0.2"/>
    <row r="12605" ht="12" customHeight="1" x14ac:dyDescent="0.2"/>
    <row r="12606" ht="12" customHeight="1" x14ac:dyDescent="0.2"/>
    <row r="12607" ht="12" customHeight="1" x14ac:dyDescent="0.2"/>
    <row r="12608" ht="12" customHeight="1" x14ac:dyDescent="0.2"/>
    <row r="12609" ht="12" customHeight="1" x14ac:dyDescent="0.2"/>
    <row r="12610" ht="12" customHeight="1" x14ac:dyDescent="0.2"/>
    <row r="12611" ht="12" customHeight="1" x14ac:dyDescent="0.2"/>
    <row r="12612" ht="12" customHeight="1" x14ac:dyDescent="0.2"/>
    <row r="12613" ht="12" customHeight="1" x14ac:dyDescent="0.2"/>
    <row r="12614" ht="12" customHeight="1" x14ac:dyDescent="0.2"/>
    <row r="12615" ht="12" customHeight="1" x14ac:dyDescent="0.2"/>
    <row r="12616" ht="12" customHeight="1" x14ac:dyDescent="0.2"/>
    <row r="12617" ht="12" customHeight="1" x14ac:dyDescent="0.2"/>
    <row r="12618" ht="12" customHeight="1" x14ac:dyDescent="0.2"/>
    <row r="12619" ht="12" customHeight="1" x14ac:dyDescent="0.2"/>
    <row r="12620" ht="12" customHeight="1" x14ac:dyDescent="0.2"/>
    <row r="12621" ht="12" customHeight="1" x14ac:dyDescent="0.2"/>
    <row r="12622" ht="12" customHeight="1" x14ac:dyDescent="0.2"/>
    <row r="12623" ht="12" customHeight="1" x14ac:dyDescent="0.2"/>
    <row r="12624" ht="12" customHeight="1" x14ac:dyDescent="0.2"/>
    <row r="12625" ht="12" customHeight="1" x14ac:dyDescent="0.2"/>
    <row r="12626" ht="12" customHeight="1" x14ac:dyDescent="0.2"/>
    <row r="12627" ht="12" customHeight="1" x14ac:dyDescent="0.2"/>
    <row r="12628" ht="12" customHeight="1" x14ac:dyDescent="0.2"/>
    <row r="12629" ht="12" customHeight="1" x14ac:dyDescent="0.2"/>
    <row r="12630" ht="12" customHeight="1" x14ac:dyDescent="0.2"/>
    <row r="12631" ht="12" customHeight="1" x14ac:dyDescent="0.2"/>
    <row r="12632" ht="12" customHeight="1" x14ac:dyDescent="0.2"/>
    <row r="12633" ht="12" customHeight="1" x14ac:dyDescent="0.2"/>
    <row r="12634" ht="12" customHeight="1" x14ac:dyDescent="0.2"/>
    <row r="12635" ht="12" customHeight="1" x14ac:dyDescent="0.2"/>
    <row r="12636" ht="12" customHeight="1" x14ac:dyDescent="0.2"/>
    <row r="12637" ht="12" customHeight="1" x14ac:dyDescent="0.2"/>
    <row r="12638" ht="12" customHeight="1" x14ac:dyDescent="0.2"/>
    <row r="12639" ht="12" customHeight="1" x14ac:dyDescent="0.2"/>
    <row r="12640" ht="12" customHeight="1" x14ac:dyDescent="0.2"/>
    <row r="12641" ht="12" customHeight="1" x14ac:dyDescent="0.2"/>
    <row r="12642" ht="12" customHeight="1" x14ac:dyDescent="0.2"/>
    <row r="12643" ht="12" customHeight="1" x14ac:dyDescent="0.2"/>
    <row r="12644" ht="12" customHeight="1" x14ac:dyDescent="0.2"/>
    <row r="12645" ht="12" customHeight="1" x14ac:dyDescent="0.2"/>
    <row r="12646" ht="12" customHeight="1" x14ac:dyDescent="0.2"/>
    <row r="12647" ht="12" customHeight="1" x14ac:dyDescent="0.2"/>
    <row r="12648" ht="12" customHeight="1" x14ac:dyDescent="0.2"/>
    <row r="12649" ht="12" customHeight="1" x14ac:dyDescent="0.2"/>
    <row r="12650" ht="12" customHeight="1" x14ac:dyDescent="0.2"/>
    <row r="12651" ht="12" customHeight="1" x14ac:dyDescent="0.2"/>
    <row r="12652" ht="12" customHeight="1" x14ac:dyDescent="0.2"/>
    <row r="12653" ht="12" customHeight="1" x14ac:dyDescent="0.2"/>
    <row r="12654" ht="12" customHeight="1" x14ac:dyDescent="0.2"/>
    <row r="12655" ht="12" customHeight="1" x14ac:dyDescent="0.2"/>
    <row r="12656" ht="12" customHeight="1" x14ac:dyDescent="0.2"/>
    <row r="12657" ht="12" customHeight="1" x14ac:dyDescent="0.2"/>
    <row r="12658" ht="12" customHeight="1" x14ac:dyDescent="0.2"/>
    <row r="12659" ht="12" customHeight="1" x14ac:dyDescent="0.2"/>
    <row r="12660" ht="12" customHeight="1" x14ac:dyDescent="0.2"/>
    <row r="12661" ht="12" customHeight="1" x14ac:dyDescent="0.2"/>
    <row r="12662" ht="12" customHeight="1" x14ac:dyDescent="0.2"/>
    <row r="12663" ht="12" customHeight="1" x14ac:dyDescent="0.2"/>
    <row r="12664" ht="12" customHeight="1" x14ac:dyDescent="0.2"/>
    <row r="12665" ht="12" customHeight="1" x14ac:dyDescent="0.2"/>
    <row r="12666" ht="12" customHeight="1" x14ac:dyDescent="0.2"/>
    <row r="12667" ht="12" customHeight="1" x14ac:dyDescent="0.2"/>
    <row r="12668" ht="12" customHeight="1" x14ac:dyDescent="0.2"/>
    <row r="12669" ht="12" customHeight="1" x14ac:dyDescent="0.2"/>
    <row r="12670" ht="12" customHeight="1" x14ac:dyDescent="0.2"/>
    <row r="12671" ht="12" customHeight="1" x14ac:dyDescent="0.2"/>
    <row r="12672" ht="12" customHeight="1" x14ac:dyDescent="0.2"/>
    <row r="12673" ht="12" customHeight="1" x14ac:dyDescent="0.2"/>
    <row r="12674" ht="12" customHeight="1" x14ac:dyDescent="0.2"/>
    <row r="12675" ht="12" customHeight="1" x14ac:dyDescent="0.2"/>
    <row r="12676" ht="12" customHeight="1" x14ac:dyDescent="0.2"/>
    <row r="12677" ht="12" customHeight="1" x14ac:dyDescent="0.2"/>
    <row r="12678" ht="12" customHeight="1" x14ac:dyDescent="0.2"/>
    <row r="12679" ht="12" customHeight="1" x14ac:dyDescent="0.2"/>
    <row r="12680" ht="12" customHeight="1" x14ac:dyDescent="0.2"/>
    <row r="12681" ht="12" customHeight="1" x14ac:dyDescent="0.2"/>
    <row r="12682" ht="12" customHeight="1" x14ac:dyDescent="0.2"/>
    <row r="12683" ht="12" customHeight="1" x14ac:dyDescent="0.2"/>
    <row r="12684" ht="12" customHeight="1" x14ac:dyDescent="0.2"/>
    <row r="12685" ht="12" customHeight="1" x14ac:dyDescent="0.2"/>
    <row r="12686" ht="12" customHeight="1" x14ac:dyDescent="0.2"/>
    <row r="12687" ht="12" customHeight="1" x14ac:dyDescent="0.2"/>
    <row r="12688" ht="12" customHeight="1" x14ac:dyDescent="0.2"/>
    <row r="12689" ht="12" customHeight="1" x14ac:dyDescent="0.2"/>
    <row r="12690" ht="12" customHeight="1" x14ac:dyDescent="0.2"/>
    <row r="12691" ht="12" customHeight="1" x14ac:dyDescent="0.2"/>
    <row r="12692" ht="12" customHeight="1" x14ac:dyDescent="0.2"/>
    <row r="12693" ht="12" customHeight="1" x14ac:dyDescent="0.2"/>
    <row r="12694" ht="12" customHeight="1" x14ac:dyDescent="0.2"/>
    <row r="12695" ht="12" customHeight="1" x14ac:dyDescent="0.2"/>
    <row r="12696" ht="12" customHeight="1" x14ac:dyDescent="0.2"/>
    <row r="12697" ht="12" customHeight="1" x14ac:dyDescent="0.2"/>
    <row r="12698" ht="12" customHeight="1" x14ac:dyDescent="0.2"/>
    <row r="12699" ht="12" customHeight="1" x14ac:dyDescent="0.2"/>
    <row r="12700" ht="12" customHeight="1" x14ac:dyDescent="0.2"/>
    <row r="12701" ht="12" customHeight="1" x14ac:dyDescent="0.2"/>
    <row r="12702" ht="12" customHeight="1" x14ac:dyDescent="0.2"/>
    <row r="12703" ht="12" customHeight="1" x14ac:dyDescent="0.2"/>
    <row r="12704" ht="12" customHeight="1" x14ac:dyDescent="0.2"/>
    <row r="12705" ht="12" customHeight="1" x14ac:dyDescent="0.2"/>
    <row r="12706" ht="12" customHeight="1" x14ac:dyDescent="0.2"/>
    <row r="12707" ht="12" customHeight="1" x14ac:dyDescent="0.2"/>
    <row r="12708" ht="12" customHeight="1" x14ac:dyDescent="0.2"/>
    <row r="12709" ht="12" customHeight="1" x14ac:dyDescent="0.2"/>
    <row r="12710" ht="12" customHeight="1" x14ac:dyDescent="0.2"/>
    <row r="12711" ht="12" customHeight="1" x14ac:dyDescent="0.2"/>
    <row r="12712" ht="12" customHeight="1" x14ac:dyDescent="0.2"/>
    <row r="12713" ht="12" customHeight="1" x14ac:dyDescent="0.2"/>
    <row r="12714" ht="12" customHeight="1" x14ac:dyDescent="0.2"/>
    <row r="12715" ht="12" customHeight="1" x14ac:dyDescent="0.2"/>
    <row r="12716" ht="12" customHeight="1" x14ac:dyDescent="0.2"/>
    <row r="12717" ht="12" customHeight="1" x14ac:dyDescent="0.2"/>
    <row r="12718" ht="12" customHeight="1" x14ac:dyDescent="0.2"/>
    <row r="12719" ht="12" customHeight="1" x14ac:dyDescent="0.2"/>
    <row r="12720" ht="12" customHeight="1" x14ac:dyDescent="0.2"/>
    <row r="12721" ht="12" customHeight="1" x14ac:dyDescent="0.2"/>
    <row r="12722" ht="12" customHeight="1" x14ac:dyDescent="0.2"/>
    <row r="12723" ht="12" customHeight="1" x14ac:dyDescent="0.2"/>
    <row r="12724" ht="12" customHeight="1" x14ac:dyDescent="0.2"/>
    <row r="12725" ht="12" customHeight="1" x14ac:dyDescent="0.2"/>
    <row r="12726" ht="12" customHeight="1" x14ac:dyDescent="0.2"/>
    <row r="12727" ht="12" customHeight="1" x14ac:dyDescent="0.2"/>
    <row r="12728" ht="12" customHeight="1" x14ac:dyDescent="0.2"/>
    <row r="12729" ht="12" customHeight="1" x14ac:dyDescent="0.2"/>
    <row r="12730" ht="12" customHeight="1" x14ac:dyDescent="0.2"/>
    <row r="12731" ht="12" customHeight="1" x14ac:dyDescent="0.2"/>
    <row r="12732" ht="12" customHeight="1" x14ac:dyDescent="0.2"/>
    <row r="12733" ht="12" customHeight="1" x14ac:dyDescent="0.2"/>
    <row r="12734" ht="12" customHeight="1" x14ac:dyDescent="0.2"/>
    <row r="12735" ht="12" customHeight="1" x14ac:dyDescent="0.2"/>
    <row r="12736" ht="12" customHeight="1" x14ac:dyDescent="0.2"/>
    <row r="12737" ht="12" customHeight="1" x14ac:dyDescent="0.2"/>
    <row r="12738" ht="12" customHeight="1" x14ac:dyDescent="0.2"/>
    <row r="12739" ht="12" customHeight="1" x14ac:dyDescent="0.2"/>
    <row r="12740" ht="12" customHeight="1" x14ac:dyDescent="0.2"/>
    <row r="12741" ht="12" customHeight="1" x14ac:dyDescent="0.2"/>
    <row r="12742" ht="12" customHeight="1" x14ac:dyDescent="0.2"/>
    <row r="12743" ht="12" customHeight="1" x14ac:dyDescent="0.2"/>
    <row r="12744" ht="12" customHeight="1" x14ac:dyDescent="0.2"/>
    <row r="12745" ht="12" customHeight="1" x14ac:dyDescent="0.2"/>
    <row r="12746" ht="12" customHeight="1" x14ac:dyDescent="0.2"/>
    <row r="12747" ht="12" customHeight="1" x14ac:dyDescent="0.2"/>
    <row r="12748" ht="12" customHeight="1" x14ac:dyDescent="0.2"/>
    <row r="12749" ht="12" customHeight="1" x14ac:dyDescent="0.2"/>
    <row r="12750" ht="12" customHeight="1" x14ac:dyDescent="0.2"/>
    <row r="12751" ht="12" customHeight="1" x14ac:dyDescent="0.2"/>
    <row r="12752" ht="12" customHeight="1" x14ac:dyDescent="0.2"/>
    <row r="12753" ht="12" customHeight="1" x14ac:dyDescent="0.2"/>
    <row r="12754" ht="12" customHeight="1" x14ac:dyDescent="0.2"/>
    <row r="12755" ht="12" customHeight="1" x14ac:dyDescent="0.2"/>
    <row r="12756" ht="12" customHeight="1" x14ac:dyDescent="0.2"/>
    <row r="12757" ht="12" customHeight="1" x14ac:dyDescent="0.2"/>
    <row r="12758" ht="12" customHeight="1" x14ac:dyDescent="0.2"/>
    <row r="12759" ht="12" customHeight="1" x14ac:dyDescent="0.2"/>
    <row r="12760" ht="12" customHeight="1" x14ac:dyDescent="0.2"/>
    <row r="12761" ht="12" customHeight="1" x14ac:dyDescent="0.2"/>
    <row r="12762" ht="12" customHeight="1" x14ac:dyDescent="0.2"/>
    <row r="12763" ht="12" customHeight="1" x14ac:dyDescent="0.2"/>
    <row r="12764" ht="12" customHeight="1" x14ac:dyDescent="0.2"/>
    <row r="12765" ht="12" customHeight="1" x14ac:dyDescent="0.2"/>
    <row r="12766" ht="12" customHeight="1" x14ac:dyDescent="0.2"/>
    <row r="12767" ht="12" customHeight="1" x14ac:dyDescent="0.2"/>
    <row r="12768" ht="12" customHeight="1" x14ac:dyDescent="0.2"/>
    <row r="12769" ht="12" customHeight="1" x14ac:dyDescent="0.2"/>
    <row r="12770" ht="12" customHeight="1" x14ac:dyDescent="0.2"/>
    <row r="12771" ht="12" customHeight="1" x14ac:dyDescent="0.2"/>
    <row r="12772" ht="12" customHeight="1" x14ac:dyDescent="0.2"/>
    <row r="12773" ht="12" customHeight="1" x14ac:dyDescent="0.2"/>
    <row r="12774" ht="12" customHeight="1" x14ac:dyDescent="0.2"/>
    <row r="12775" ht="12" customHeight="1" x14ac:dyDescent="0.2"/>
    <row r="12776" ht="12" customHeight="1" x14ac:dyDescent="0.2"/>
    <row r="12777" ht="12" customHeight="1" x14ac:dyDescent="0.2"/>
    <row r="12778" ht="12" customHeight="1" x14ac:dyDescent="0.2"/>
    <row r="12779" ht="12" customHeight="1" x14ac:dyDescent="0.2"/>
    <row r="12780" ht="12" customHeight="1" x14ac:dyDescent="0.2"/>
    <row r="12781" ht="12" customHeight="1" x14ac:dyDescent="0.2"/>
    <row r="12782" ht="12" customHeight="1" x14ac:dyDescent="0.2"/>
    <row r="12783" ht="12" customHeight="1" x14ac:dyDescent="0.2"/>
    <row r="12784" ht="12" customHeight="1" x14ac:dyDescent="0.2"/>
    <row r="12785" ht="12" customHeight="1" x14ac:dyDescent="0.2"/>
    <row r="12786" ht="12" customHeight="1" x14ac:dyDescent="0.2"/>
    <row r="12787" ht="12" customHeight="1" x14ac:dyDescent="0.2"/>
    <row r="12788" ht="12" customHeight="1" x14ac:dyDescent="0.2"/>
    <row r="12789" ht="12" customHeight="1" x14ac:dyDescent="0.2"/>
    <row r="12790" ht="12" customHeight="1" x14ac:dyDescent="0.2"/>
    <row r="12791" ht="12" customHeight="1" x14ac:dyDescent="0.2"/>
    <row r="12792" ht="12" customHeight="1" x14ac:dyDescent="0.2"/>
    <row r="12793" ht="12" customHeight="1" x14ac:dyDescent="0.2"/>
    <row r="12794" ht="12" customHeight="1" x14ac:dyDescent="0.2"/>
    <row r="12795" ht="12" customHeight="1" x14ac:dyDescent="0.2"/>
    <row r="12796" ht="12" customHeight="1" x14ac:dyDescent="0.2"/>
    <row r="12797" ht="12" customHeight="1" x14ac:dyDescent="0.2"/>
    <row r="12798" ht="12" customHeight="1" x14ac:dyDescent="0.2"/>
    <row r="12799" ht="12" customHeight="1" x14ac:dyDescent="0.2"/>
    <row r="12800" ht="12" customHeight="1" x14ac:dyDescent="0.2"/>
    <row r="12801" ht="12" customHeight="1" x14ac:dyDescent="0.2"/>
    <row r="12802" ht="12" customHeight="1" x14ac:dyDescent="0.2"/>
    <row r="12803" ht="12" customHeight="1" x14ac:dyDescent="0.2"/>
    <row r="12804" ht="12" customHeight="1" x14ac:dyDescent="0.2"/>
    <row r="12805" ht="12" customHeight="1" x14ac:dyDescent="0.2"/>
    <row r="12806" ht="12" customHeight="1" x14ac:dyDescent="0.2"/>
    <row r="12807" ht="12" customHeight="1" x14ac:dyDescent="0.2"/>
    <row r="12808" ht="12" customHeight="1" x14ac:dyDescent="0.2"/>
    <row r="12809" ht="12" customHeight="1" x14ac:dyDescent="0.2"/>
    <row r="12810" ht="12" customHeight="1" x14ac:dyDescent="0.2"/>
    <row r="12811" ht="12" customHeight="1" x14ac:dyDescent="0.2"/>
    <row r="12812" ht="12" customHeight="1" x14ac:dyDescent="0.2"/>
    <row r="12813" ht="12" customHeight="1" x14ac:dyDescent="0.2"/>
    <row r="12814" ht="12" customHeight="1" x14ac:dyDescent="0.2"/>
    <row r="12815" ht="12" customHeight="1" x14ac:dyDescent="0.2"/>
    <row r="12816" ht="12" customHeight="1" x14ac:dyDescent="0.2"/>
    <row r="12817" ht="12" customHeight="1" x14ac:dyDescent="0.2"/>
    <row r="12818" ht="12" customHeight="1" x14ac:dyDescent="0.2"/>
    <row r="12819" ht="12" customHeight="1" x14ac:dyDescent="0.2"/>
    <row r="12820" ht="12" customHeight="1" x14ac:dyDescent="0.2"/>
    <row r="12821" ht="12" customHeight="1" x14ac:dyDescent="0.2"/>
    <row r="12822" ht="12" customHeight="1" x14ac:dyDescent="0.2"/>
    <row r="12823" ht="12" customHeight="1" x14ac:dyDescent="0.2"/>
    <row r="12824" ht="12" customHeight="1" x14ac:dyDescent="0.2"/>
    <row r="12825" ht="12" customHeight="1" x14ac:dyDescent="0.2"/>
    <row r="12826" ht="12" customHeight="1" x14ac:dyDescent="0.2"/>
    <row r="12827" ht="12" customHeight="1" x14ac:dyDescent="0.2"/>
    <row r="12828" ht="12" customHeight="1" x14ac:dyDescent="0.2"/>
    <row r="12829" ht="12" customHeight="1" x14ac:dyDescent="0.2"/>
    <row r="12830" ht="12" customHeight="1" x14ac:dyDescent="0.2"/>
    <row r="12831" ht="12" customHeight="1" x14ac:dyDescent="0.2"/>
    <row r="12832" ht="12" customHeight="1" x14ac:dyDescent="0.2"/>
    <row r="12833" ht="12" customHeight="1" x14ac:dyDescent="0.2"/>
    <row r="12834" ht="12" customHeight="1" x14ac:dyDescent="0.2"/>
    <row r="12835" ht="12" customHeight="1" x14ac:dyDescent="0.2"/>
    <row r="12836" ht="12" customHeight="1" x14ac:dyDescent="0.2"/>
    <row r="12837" ht="12" customHeight="1" x14ac:dyDescent="0.2"/>
    <row r="12838" ht="12" customHeight="1" x14ac:dyDescent="0.2"/>
    <row r="12839" ht="12" customHeight="1" x14ac:dyDescent="0.2"/>
    <row r="12840" ht="12" customHeight="1" x14ac:dyDescent="0.2"/>
    <row r="12841" ht="12" customHeight="1" x14ac:dyDescent="0.2"/>
    <row r="12842" ht="12" customHeight="1" x14ac:dyDescent="0.2"/>
    <row r="12843" ht="12" customHeight="1" x14ac:dyDescent="0.2"/>
    <row r="12844" ht="12" customHeight="1" x14ac:dyDescent="0.2"/>
    <row r="12845" ht="12" customHeight="1" x14ac:dyDescent="0.2"/>
    <row r="12846" ht="12" customHeight="1" x14ac:dyDescent="0.2"/>
    <row r="12847" ht="12" customHeight="1" x14ac:dyDescent="0.2"/>
    <row r="12848" ht="12" customHeight="1" x14ac:dyDescent="0.2"/>
    <row r="12849" ht="12" customHeight="1" x14ac:dyDescent="0.2"/>
    <row r="12850" ht="12" customHeight="1" x14ac:dyDescent="0.2"/>
    <row r="12851" ht="12" customHeight="1" x14ac:dyDescent="0.2"/>
    <row r="12852" ht="12" customHeight="1" x14ac:dyDescent="0.2"/>
    <row r="12853" ht="12" customHeight="1" x14ac:dyDescent="0.2"/>
    <row r="12854" ht="12" customHeight="1" x14ac:dyDescent="0.2"/>
    <row r="12855" ht="12" customHeight="1" x14ac:dyDescent="0.2"/>
    <row r="12856" ht="12" customHeight="1" x14ac:dyDescent="0.2"/>
    <row r="12857" ht="12" customHeight="1" x14ac:dyDescent="0.2"/>
    <row r="12858" ht="12" customHeight="1" x14ac:dyDescent="0.2"/>
    <row r="12859" ht="12" customHeight="1" x14ac:dyDescent="0.2"/>
    <row r="12860" ht="12" customHeight="1" x14ac:dyDescent="0.2"/>
    <row r="12861" ht="12" customHeight="1" x14ac:dyDescent="0.2"/>
    <row r="12862" ht="12" customHeight="1" x14ac:dyDescent="0.2"/>
    <row r="12863" ht="12" customHeight="1" x14ac:dyDescent="0.2"/>
    <row r="12864" ht="12" customHeight="1" x14ac:dyDescent="0.2"/>
    <row r="12865" ht="12" customHeight="1" x14ac:dyDescent="0.2"/>
    <row r="12866" ht="12" customHeight="1" x14ac:dyDescent="0.2"/>
    <row r="12867" ht="12" customHeight="1" x14ac:dyDescent="0.2"/>
    <row r="12868" ht="12" customHeight="1" x14ac:dyDescent="0.2"/>
    <row r="12869" ht="12" customHeight="1" x14ac:dyDescent="0.2"/>
    <row r="12870" ht="12" customHeight="1" x14ac:dyDescent="0.2"/>
    <row r="12871" ht="12" customHeight="1" x14ac:dyDescent="0.2"/>
    <row r="12872" ht="12" customHeight="1" x14ac:dyDescent="0.2"/>
    <row r="12873" ht="12" customHeight="1" x14ac:dyDescent="0.2"/>
    <row r="12874" ht="12" customHeight="1" x14ac:dyDescent="0.2"/>
    <row r="12875" ht="12" customHeight="1" x14ac:dyDescent="0.2"/>
    <row r="12876" ht="12" customHeight="1" x14ac:dyDescent="0.2"/>
    <row r="12877" ht="12" customHeight="1" x14ac:dyDescent="0.2"/>
    <row r="12878" ht="12" customHeight="1" x14ac:dyDescent="0.2"/>
    <row r="12879" ht="12" customHeight="1" x14ac:dyDescent="0.2"/>
    <row r="12880" ht="12" customHeight="1" x14ac:dyDescent="0.2"/>
    <row r="12881" ht="12" customHeight="1" x14ac:dyDescent="0.2"/>
    <row r="12882" ht="12" customHeight="1" x14ac:dyDescent="0.2"/>
    <row r="12883" ht="12" customHeight="1" x14ac:dyDescent="0.2"/>
    <row r="12884" ht="12" customHeight="1" x14ac:dyDescent="0.2"/>
    <row r="12885" ht="12" customHeight="1" x14ac:dyDescent="0.2"/>
    <row r="12886" ht="12" customHeight="1" x14ac:dyDescent="0.2"/>
    <row r="12887" ht="12" customHeight="1" x14ac:dyDescent="0.2"/>
    <row r="12888" ht="12" customHeight="1" x14ac:dyDescent="0.2"/>
    <row r="12889" ht="12" customHeight="1" x14ac:dyDescent="0.2"/>
    <row r="12890" ht="12" customHeight="1" x14ac:dyDescent="0.2"/>
    <row r="12891" ht="12" customHeight="1" x14ac:dyDescent="0.2"/>
    <row r="12892" ht="12" customHeight="1" x14ac:dyDescent="0.2"/>
    <row r="12893" ht="12" customHeight="1" x14ac:dyDescent="0.2"/>
    <row r="12894" ht="12" customHeight="1" x14ac:dyDescent="0.2"/>
    <row r="12895" ht="12" customHeight="1" x14ac:dyDescent="0.2"/>
    <row r="12896" ht="12" customHeight="1" x14ac:dyDescent="0.2"/>
    <row r="12897" ht="12" customHeight="1" x14ac:dyDescent="0.2"/>
    <row r="12898" ht="12" customHeight="1" x14ac:dyDescent="0.2"/>
    <row r="12899" ht="12" customHeight="1" x14ac:dyDescent="0.2"/>
    <row r="12900" ht="12" customHeight="1" x14ac:dyDescent="0.2"/>
    <row r="12901" ht="12" customHeight="1" x14ac:dyDescent="0.2"/>
    <row r="12902" ht="12" customHeight="1" x14ac:dyDescent="0.2"/>
    <row r="12903" ht="12" customHeight="1" x14ac:dyDescent="0.2"/>
    <row r="12904" ht="12" customHeight="1" x14ac:dyDescent="0.2"/>
    <row r="12905" ht="12" customHeight="1" x14ac:dyDescent="0.2"/>
    <row r="12906" ht="12" customHeight="1" x14ac:dyDescent="0.2"/>
    <row r="12907" ht="12" customHeight="1" x14ac:dyDescent="0.2"/>
    <row r="12908" ht="12" customHeight="1" x14ac:dyDescent="0.2"/>
    <row r="12909" ht="12" customHeight="1" x14ac:dyDescent="0.2"/>
    <row r="12910" ht="12" customHeight="1" x14ac:dyDescent="0.2"/>
    <row r="12911" ht="12" customHeight="1" x14ac:dyDescent="0.2"/>
    <row r="12912" ht="12" customHeight="1" x14ac:dyDescent="0.2"/>
    <row r="12913" ht="12" customHeight="1" x14ac:dyDescent="0.2"/>
    <row r="12914" ht="12" customHeight="1" x14ac:dyDescent="0.2"/>
    <row r="12915" ht="12" customHeight="1" x14ac:dyDescent="0.2"/>
    <row r="12916" ht="12" customHeight="1" x14ac:dyDescent="0.2"/>
    <row r="12917" ht="12" customHeight="1" x14ac:dyDescent="0.2"/>
    <row r="12918" ht="12" customHeight="1" x14ac:dyDescent="0.2"/>
    <row r="12919" ht="12" customHeight="1" x14ac:dyDescent="0.2"/>
    <row r="12920" ht="12" customHeight="1" x14ac:dyDescent="0.2"/>
    <row r="12921" ht="12" customHeight="1" x14ac:dyDescent="0.2"/>
    <row r="12922" ht="12" customHeight="1" x14ac:dyDescent="0.2"/>
    <row r="12923" ht="12" customHeight="1" x14ac:dyDescent="0.2"/>
    <row r="12924" ht="12" customHeight="1" x14ac:dyDescent="0.2"/>
    <row r="12925" ht="12" customHeight="1" x14ac:dyDescent="0.2"/>
    <row r="12926" ht="12" customHeight="1" x14ac:dyDescent="0.2"/>
    <row r="12927" ht="12" customHeight="1" x14ac:dyDescent="0.2"/>
    <row r="12928" ht="12" customHeight="1" x14ac:dyDescent="0.2"/>
    <row r="12929" ht="12" customHeight="1" x14ac:dyDescent="0.2"/>
    <row r="12930" ht="12" customHeight="1" x14ac:dyDescent="0.2"/>
    <row r="12931" ht="12" customHeight="1" x14ac:dyDescent="0.2"/>
    <row r="12932" ht="12" customHeight="1" x14ac:dyDescent="0.2"/>
    <row r="12933" ht="12" customHeight="1" x14ac:dyDescent="0.2"/>
    <row r="12934" ht="12" customHeight="1" x14ac:dyDescent="0.2"/>
    <row r="12935" ht="12" customHeight="1" x14ac:dyDescent="0.2"/>
    <row r="12936" ht="12" customHeight="1" x14ac:dyDescent="0.2"/>
    <row r="12937" ht="12" customHeight="1" x14ac:dyDescent="0.2"/>
    <row r="12938" ht="12" customHeight="1" x14ac:dyDescent="0.2"/>
    <row r="12939" ht="12" customHeight="1" x14ac:dyDescent="0.2"/>
    <row r="12940" ht="12" customHeight="1" x14ac:dyDescent="0.2"/>
    <row r="12941" ht="12" customHeight="1" x14ac:dyDescent="0.2"/>
    <row r="12942" ht="12" customHeight="1" x14ac:dyDescent="0.2"/>
    <row r="12943" ht="12" customHeight="1" x14ac:dyDescent="0.2"/>
    <row r="12944" ht="12" customHeight="1" x14ac:dyDescent="0.2"/>
    <row r="12945" ht="12" customHeight="1" x14ac:dyDescent="0.2"/>
    <row r="12946" ht="12" customHeight="1" x14ac:dyDescent="0.2"/>
    <row r="12947" ht="12" customHeight="1" x14ac:dyDescent="0.2"/>
    <row r="12948" ht="12" customHeight="1" x14ac:dyDescent="0.2"/>
    <row r="12949" ht="12" customHeight="1" x14ac:dyDescent="0.2"/>
    <row r="12950" ht="12" customHeight="1" x14ac:dyDescent="0.2"/>
    <row r="12951" ht="12" customHeight="1" x14ac:dyDescent="0.2"/>
    <row r="12952" ht="12" customHeight="1" x14ac:dyDescent="0.2"/>
    <row r="12953" ht="12" customHeight="1" x14ac:dyDescent="0.2"/>
    <row r="12954" ht="12" customHeight="1" x14ac:dyDescent="0.2"/>
    <row r="12955" ht="12" customHeight="1" x14ac:dyDescent="0.2"/>
    <row r="12956" ht="12" customHeight="1" x14ac:dyDescent="0.2"/>
    <row r="12957" ht="12" customHeight="1" x14ac:dyDescent="0.2"/>
    <row r="12958" ht="12" customHeight="1" x14ac:dyDescent="0.2"/>
    <row r="12959" ht="12" customHeight="1" x14ac:dyDescent="0.2"/>
    <row r="12960" ht="12" customHeight="1" x14ac:dyDescent="0.2"/>
    <row r="12961" ht="12" customHeight="1" x14ac:dyDescent="0.2"/>
    <row r="12962" ht="12" customHeight="1" x14ac:dyDescent="0.2"/>
    <row r="12963" ht="12" customHeight="1" x14ac:dyDescent="0.2"/>
    <row r="12964" ht="12" customHeight="1" x14ac:dyDescent="0.2"/>
    <row r="12965" ht="12" customHeight="1" x14ac:dyDescent="0.2"/>
    <row r="12966" ht="12" customHeight="1" x14ac:dyDescent="0.2"/>
    <row r="12967" ht="12" customHeight="1" x14ac:dyDescent="0.2"/>
    <row r="12968" ht="12" customHeight="1" x14ac:dyDescent="0.2"/>
    <row r="12969" ht="12" customHeight="1" x14ac:dyDescent="0.2"/>
    <row r="12970" ht="12" customHeight="1" x14ac:dyDescent="0.2"/>
    <row r="12971" ht="12" customHeight="1" x14ac:dyDescent="0.2"/>
    <row r="12972" ht="12" customHeight="1" x14ac:dyDescent="0.2"/>
    <row r="12973" ht="12" customHeight="1" x14ac:dyDescent="0.2"/>
    <row r="12974" ht="12" customHeight="1" x14ac:dyDescent="0.2"/>
    <row r="12975" ht="12" customHeight="1" x14ac:dyDescent="0.2"/>
    <row r="12976" ht="12" customHeight="1" x14ac:dyDescent="0.2"/>
    <row r="12977" ht="12" customHeight="1" x14ac:dyDescent="0.2"/>
    <row r="12978" ht="12" customHeight="1" x14ac:dyDescent="0.2"/>
    <row r="12979" ht="12" customHeight="1" x14ac:dyDescent="0.2"/>
    <row r="12980" ht="12" customHeight="1" x14ac:dyDescent="0.2"/>
    <row r="12981" ht="12" customHeight="1" x14ac:dyDescent="0.2"/>
    <row r="12982" ht="12" customHeight="1" x14ac:dyDescent="0.2"/>
    <row r="12983" ht="12" customHeight="1" x14ac:dyDescent="0.2"/>
    <row r="12984" ht="12" customHeight="1" x14ac:dyDescent="0.2"/>
    <row r="12985" ht="12" customHeight="1" x14ac:dyDescent="0.2"/>
    <row r="12986" ht="12" customHeight="1" x14ac:dyDescent="0.2"/>
    <row r="12987" ht="12" customHeight="1" x14ac:dyDescent="0.2"/>
    <row r="12988" ht="12" customHeight="1" x14ac:dyDescent="0.2"/>
    <row r="12989" ht="12" customHeight="1" x14ac:dyDescent="0.2"/>
    <row r="12990" ht="12" customHeight="1" x14ac:dyDescent="0.2"/>
    <row r="12991" ht="12" customHeight="1" x14ac:dyDescent="0.2"/>
    <row r="12992" ht="12" customHeight="1" x14ac:dyDescent="0.2"/>
    <row r="12993" ht="12" customHeight="1" x14ac:dyDescent="0.2"/>
    <row r="12994" ht="12" customHeight="1" x14ac:dyDescent="0.2"/>
    <row r="12995" ht="12" customHeight="1" x14ac:dyDescent="0.2"/>
    <row r="12996" ht="12" customHeight="1" x14ac:dyDescent="0.2"/>
    <row r="12997" ht="12" customHeight="1" x14ac:dyDescent="0.2"/>
    <row r="12998" ht="12" customHeight="1" x14ac:dyDescent="0.2"/>
    <row r="12999" ht="12" customHeight="1" x14ac:dyDescent="0.2"/>
    <row r="13000" ht="12" customHeight="1" x14ac:dyDescent="0.2"/>
    <row r="13001" ht="12" customHeight="1" x14ac:dyDescent="0.2"/>
    <row r="13002" ht="12" customHeight="1" x14ac:dyDescent="0.2"/>
    <row r="13003" ht="12" customHeight="1" x14ac:dyDescent="0.2"/>
    <row r="13004" ht="12" customHeight="1" x14ac:dyDescent="0.2"/>
    <row r="13005" ht="12" customHeight="1" x14ac:dyDescent="0.2"/>
    <row r="13006" ht="12" customHeight="1" x14ac:dyDescent="0.2"/>
    <row r="13007" ht="12" customHeight="1" x14ac:dyDescent="0.2"/>
    <row r="13008" ht="12" customHeight="1" x14ac:dyDescent="0.2"/>
    <row r="13009" ht="12" customHeight="1" x14ac:dyDescent="0.2"/>
    <row r="13010" ht="12" customHeight="1" x14ac:dyDescent="0.2"/>
    <row r="13011" ht="12" customHeight="1" x14ac:dyDescent="0.2"/>
    <row r="13012" ht="12" customHeight="1" x14ac:dyDescent="0.2"/>
    <row r="13013" ht="12" customHeight="1" x14ac:dyDescent="0.2"/>
    <row r="13014" ht="12" customHeight="1" x14ac:dyDescent="0.2"/>
    <row r="13015" ht="12" customHeight="1" x14ac:dyDescent="0.2"/>
    <row r="13016" ht="12" customHeight="1" x14ac:dyDescent="0.2"/>
    <row r="13017" ht="12" customHeight="1" x14ac:dyDescent="0.2"/>
    <row r="13018" ht="12" customHeight="1" x14ac:dyDescent="0.2"/>
    <row r="13019" ht="12" customHeight="1" x14ac:dyDescent="0.2"/>
    <row r="13020" ht="12" customHeight="1" x14ac:dyDescent="0.2"/>
    <row r="13021" ht="12" customHeight="1" x14ac:dyDescent="0.2"/>
    <row r="13022" ht="12" customHeight="1" x14ac:dyDescent="0.2"/>
    <row r="13023" ht="12" customHeight="1" x14ac:dyDescent="0.2"/>
    <row r="13024" ht="12" customHeight="1" x14ac:dyDescent="0.2"/>
    <row r="13025" ht="12" customHeight="1" x14ac:dyDescent="0.2"/>
    <row r="13026" ht="12" customHeight="1" x14ac:dyDescent="0.2"/>
    <row r="13027" ht="12" customHeight="1" x14ac:dyDescent="0.2"/>
    <row r="13028" ht="12" customHeight="1" x14ac:dyDescent="0.2"/>
    <row r="13029" ht="12" customHeight="1" x14ac:dyDescent="0.2"/>
    <row r="13030" ht="12" customHeight="1" x14ac:dyDescent="0.2"/>
    <row r="13031" ht="12" customHeight="1" x14ac:dyDescent="0.2"/>
    <row r="13032" ht="12" customHeight="1" x14ac:dyDescent="0.2"/>
    <row r="13033" ht="12" customHeight="1" x14ac:dyDescent="0.2"/>
    <row r="13034" ht="12" customHeight="1" x14ac:dyDescent="0.2"/>
    <row r="13035" ht="12" customHeight="1" x14ac:dyDescent="0.2"/>
    <row r="13036" ht="12" customHeight="1" x14ac:dyDescent="0.2"/>
    <row r="13037" ht="12" customHeight="1" x14ac:dyDescent="0.2"/>
    <row r="13038" ht="12" customHeight="1" x14ac:dyDescent="0.2"/>
    <row r="13039" ht="12" customHeight="1" x14ac:dyDescent="0.2"/>
    <row r="13040" ht="12" customHeight="1" x14ac:dyDescent="0.2"/>
    <row r="13041" ht="12" customHeight="1" x14ac:dyDescent="0.2"/>
    <row r="13042" ht="12" customHeight="1" x14ac:dyDescent="0.2"/>
    <row r="13043" ht="12" customHeight="1" x14ac:dyDescent="0.2"/>
    <row r="13044" ht="12" customHeight="1" x14ac:dyDescent="0.2"/>
    <row r="13045" ht="12" customHeight="1" x14ac:dyDescent="0.2"/>
    <row r="13046" ht="12" customHeight="1" x14ac:dyDescent="0.2"/>
    <row r="13047" ht="12" customHeight="1" x14ac:dyDescent="0.2"/>
    <row r="13048" ht="12" customHeight="1" x14ac:dyDescent="0.2"/>
    <row r="13049" ht="12" customHeight="1" x14ac:dyDescent="0.2"/>
    <row r="13050" ht="12" customHeight="1" x14ac:dyDescent="0.2"/>
    <row r="13051" ht="12" customHeight="1" x14ac:dyDescent="0.2"/>
    <row r="13052" ht="12" customHeight="1" x14ac:dyDescent="0.2"/>
    <row r="13053" ht="12" customHeight="1" x14ac:dyDescent="0.2"/>
    <row r="13054" ht="12" customHeight="1" x14ac:dyDescent="0.2"/>
    <row r="13055" ht="12" customHeight="1" x14ac:dyDescent="0.2"/>
    <row r="13056" ht="12" customHeight="1" x14ac:dyDescent="0.2"/>
    <row r="13057" ht="12" customHeight="1" x14ac:dyDescent="0.2"/>
    <row r="13058" ht="12" customHeight="1" x14ac:dyDescent="0.2"/>
    <row r="13059" ht="12" customHeight="1" x14ac:dyDescent="0.2"/>
    <row r="13060" ht="12" customHeight="1" x14ac:dyDescent="0.2"/>
    <row r="13061" ht="12" customHeight="1" x14ac:dyDescent="0.2"/>
    <row r="13062" ht="12" customHeight="1" x14ac:dyDescent="0.2"/>
    <row r="13063" ht="12" customHeight="1" x14ac:dyDescent="0.2"/>
    <row r="13064" ht="12" customHeight="1" x14ac:dyDescent="0.2"/>
    <row r="13065" ht="12" customHeight="1" x14ac:dyDescent="0.2"/>
    <row r="13066" ht="12" customHeight="1" x14ac:dyDescent="0.2"/>
    <row r="13067" ht="12" customHeight="1" x14ac:dyDescent="0.2"/>
    <row r="13068" ht="12" customHeight="1" x14ac:dyDescent="0.2"/>
    <row r="13069" ht="12" customHeight="1" x14ac:dyDescent="0.2"/>
    <row r="13070" ht="12" customHeight="1" x14ac:dyDescent="0.2"/>
    <row r="13071" ht="12" customHeight="1" x14ac:dyDescent="0.2"/>
    <row r="13072" ht="12" customHeight="1" x14ac:dyDescent="0.2"/>
    <row r="13073" ht="12" customHeight="1" x14ac:dyDescent="0.2"/>
    <row r="13074" ht="12" customHeight="1" x14ac:dyDescent="0.2"/>
    <row r="13075" ht="12" customHeight="1" x14ac:dyDescent="0.2"/>
    <row r="13076" ht="12" customHeight="1" x14ac:dyDescent="0.2"/>
    <row r="13077" ht="12" customHeight="1" x14ac:dyDescent="0.2"/>
    <row r="13078" ht="12" customHeight="1" x14ac:dyDescent="0.2"/>
    <row r="13079" ht="12" customHeight="1" x14ac:dyDescent="0.2"/>
    <row r="13080" ht="12" customHeight="1" x14ac:dyDescent="0.2"/>
    <row r="13081" ht="12" customHeight="1" x14ac:dyDescent="0.2"/>
    <row r="13082" ht="12" customHeight="1" x14ac:dyDescent="0.2"/>
    <row r="13083" ht="12" customHeight="1" x14ac:dyDescent="0.2"/>
    <row r="13084" ht="12" customHeight="1" x14ac:dyDescent="0.2"/>
    <row r="13085" ht="12" customHeight="1" x14ac:dyDescent="0.2"/>
    <row r="13086" ht="12" customHeight="1" x14ac:dyDescent="0.2"/>
    <row r="13087" ht="12" customHeight="1" x14ac:dyDescent="0.2"/>
    <row r="13088" ht="12" customHeight="1" x14ac:dyDescent="0.2"/>
    <row r="13089" ht="12" customHeight="1" x14ac:dyDescent="0.2"/>
    <row r="13090" ht="12" customHeight="1" x14ac:dyDescent="0.2"/>
    <row r="13091" ht="12" customHeight="1" x14ac:dyDescent="0.2"/>
    <row r="13092" ht="12" customHeight="1" x14ac:dyDescent="0.2"/>
    <row r="13093" ht="12" customHeight="1" x14ac:dyDescent="0.2"/>
    <row r="13094" ht="12" customHeight="1" x14ac:dyDescent="0.2"/>
    <row r="13095" ht="12" customHeight="1" x14ac:dyDescent="0.2"/>
    <row r="13096" ht="12" customHeight="1" x14ac:dyDescent="0.2"/>
    <row r="13097" ht="12" customHeight="1" x14ac:dyDescent="0.2"/>
    <row r="13098" ht="12" customHeight="1" x14ac:dyDescent="0.2"/>
    <row r="13099" ht="12" customHeight="1" x14ac:dyDescent="0.2"/>
    <row r="13100" ht="12" customHeight="1" x14ac:dyDescent="0.2"/>
    <row r="13101" ht="12" customHeight="1" x14ac:dyDescent="0.2"/>
    <row r="13102" ht="12" customHeight="1" x14ac:dyDescent="0.2"/>
    <row r="13103" ht="12" customHeight="1" x14ac:dyDescent="0.2"/>
    <row r="13104" ht="12" customHeight="1" x14ac:dyDescent="0.2"/>
    <row r="13105" ht="12" customHeight="1" x14ac:dyDescent="0.2"/>
    <row r="13106" ht="12" customHeight="1" x14ac:dyDescent="0.2"/>
    <row r="13107" ht="12" customHeight="1" x14ac:dyDescent="0.2"/>
    <row r="13108" ht="12" customHeight="1" x14ac:dyDescent="0.2"/>
    <row r="13109" ht="12" customHeight="1" x14ac:dyDescent="0.2"/>
    <row r="13110" ht="12" customHeight="1" x14ac:dyDescent="0.2"/>
    <row r="13111" ht="12" customHeight="1" x14ac:dyDescent="0.2"/>
    <row r="13112" ht="12" customHeight="1" x14ac:dyDescent="0.2"/>
    <row r="13113" ht="12" customHeight="1" x14ac:dyDescent="0.2"/>
    <row r="13114" ht="12" customHeight="1" x14ac:dyDescent="0.2"/>
    <row r="13115" ht="12" customHeight="1" x14ac:dyDescent="0.2"/>
    <row r="13116" ht="12" customHeight="1" x14ac:dyDescent="0.2"/>
    <row r="13117" ht="12" customHeight="1" x14ac:dyDescent="0.2"/>
    <row r="13118" ht="12" customHeight="1" x14ac:dyDescent="0.2"/>
    <row r="13119" ht="12" customHeight="1" x14ac:dyDescent="0.2"/>
    <row r="13120" ht="12" customHeight="1" x14ac:dyDescent="0.2"/>
    <row r="13121" ht="12" customHeight="1" x14ac:dyDescent="0.2"/>
    <row r="13122" ht="12" customHeight="1" x14ac:dyDescent="0.2"/>
    <row r="13123" ht="12" customHeight="1" x14ac:dyDescent="0.2"/>
    <row r="13124" ht="12" customHeight="1" x14ac:dyDescent="0.2"/>
    <row r="13125" ht="12" customHeight="1" x14ac:dyDescent="0.2"/>
    <row r="13126" ht="12" customHeight="1" x14ac:dyDescent="0.2"/>
    <row r="13127" ht="12" customHeight="1" x14ac:dyDescent="0.2"/>
    <row r="13128" ht="12" customHeight="1" x14ac:dyDescent="0.2"/>
    <row r="13129" ht="12" customHeight="1" x14ac:dyDescent="0.2"/>
    <row r="13130" ht="12" customHeight="1" x14ac:dyDescent="0.2"/>
    <row r="13131" ht="12" customHeight="1" x14ac:dyDescent="0.2"/>
    <row r="13132" ht="12" customHeight="1" x14ac:dyDescent="0.2"/>
    <row r="13133" ht="12" customHeight="1" x14ac:dyDescent="0.2"/>
    <row r="13134" ht="12" customHeight="1" x14ac:dyDescent="0.2"/>
    <row r="13135" ht="12" customHeight="1" x14ac:dyDescent="0.2"/>
    <row r="13136" ht="12" customHeight="1" x14ac:dyDescent="0.2"/>
    <row r="13137" ht="12" customHeight="1" x14ac:dyDescent="0.2"/>
    <row r="13138" ht="12" customHeight="1" x14ac:dyDescent="0.2"/>
    <row r="13139" ht="12" customHeight="1" x14ac:dyDescent="0.2"/>
    <row r="13140" ht="12" customHeight="1" x14ac:dyDescent="0.2"/>
    <row r="13141" ht="12" customHeight="1" x14ac:dyDescent="0.2"/>
    <row r="13142" ht="12" customHeight="1" x14ac:dyDescent="0.2"/>
    <row r="13143" ht="12" customHeight="1" x14ac:dyDescent="0.2"/>
    <row r="13144" ht="12" customHeight="1" x14ac:dyDescent="0.2"/>
    <row r="13145" ht="12" customHeight="1" x14ac:dyDescent="0.2"/>
    <row r="13146" ht="12" customHeight="1" x14ac:dyDescent="0.2"/>
    <row r="13147" ht="12" customHeight="1" x14ac:dyDescent="0.2"/>
    <row r="13148" ht="12" customHeight="1" x14ac:dyDescent="0.2"/>
    <row r="13149" ht="12" customHeight="1" x14ac:dyDescent="0.2"/>
    <row r="13150" ht="12" customHeight="1" x14ac:dyDescent="0.2"/>
    <row r="13151" ht="12" customHeight="1" x14ac:dyDescent="0.2"/>
    <row r="13152" ht="12" customHeight="1" x14ac:dyDescent="0.2"/>
    <row r="13153" ht="12" customHeight="1" x14ac:dyDescent="0.2"/>
    <row r="13154" ht="12" customHeight="1" x14ac:dyDescent="0.2"/>
    <row r="13155" ht="12" customHeight="1" x14ac:dyDescent="0.2"/>
    <row r="13156" ht="12" customHeight="1" x14ac:dyDescent="0.2"/>
    <row r="13157" ht="12" customHeight="1" x14ac:dyDescent="0.2"/>
    <row r="13158" ht="12" customHeight="1" x14ac:dyDescent="0.2"/>
    <row r="13159" ht="12" customHeight="1" x14ac:dyDescent="0.2"/>
    <row r="13160" ht="12" customHeight="1" x14ac:dyDescent="0.2"/>
    <row r="13161" ht="12" customHeight="1" x14ac:dyDescent="0.2"/>
    <row r="13162" ht="12" customHeight="1" x14ac:dyDescent="0.2"/>
    <row r="13163" ht="12" customHeight="1" x14ac:dyDescent="0.2"/>
    <row r="13164" ht="12" customHeight="1" x14ac:dyDescent="0.2"/>
    <row r="13165" ht="12" customHeight="1" x14ac:dyDescent="0.2"/>
    <row r="13166" ht="12" customHeight="1" x14ac:dyDescent="0.2"/>
    <row r="13167" ht="12" customHeight="1" x14ac:dyDescent="0.2"/>
    <row r="13168" ht="12" customHeight="1" x14ac:dyDescent="0.2"/>
    <row r="13169" ht="12" customHeight="1" x14ac:dyDescent="0.2"/>
    <row r="13170" ht="12" customHeight="1" x14ac:dyDescent="0.2"/>
    <row r="13171" ht="12" customHeight="1" x14ac:dyDescent="0.2"/>
    <row r="13172" ht="12" customHeight="1" x14ac:dyDescent="0.2"/>
    <row r="13173" ht="12" customHeight="1" x14ac:dyDescent="0.2"/>
    <row r="13174" ht="12" customHeight="1" x14ac:dyDescent="0.2"/>
    <row r="13175" ht="12" customHeight="1" x14ac:dyDescent="0.2"/>
    <row r="13176" ht="12" customHeight="1" x14ac:dyDescent="0.2"/>
    <row r="13177" ht="12" customHeight="1" x14ac:dyDescent="0.2"/>
    <row r="13178" ht="12" customHeight="1" x14ac:dyDescent="0.2"/>
    <row r="13179" ht="12" customHeight="1" x14ac:dyDescent="0.2"/>
    <row r="13180" ht="12" customHeight="1" x14ac:dyDescent="0.2"/>
    <row r="13181" ht="12" customHeight="1" x14ac:dyDescent="0.2"/>
    <row r="13182" ht="12" customHeight="1" x14ac:dyDescent="0.2"/>
    <row r="13183" ht="12" customHeight="1" x14ac:dyDescent="0.2"/>
    <row r="13184" ht="12" customHeight="1" x14ac:dyDescent="0.2"/>
    <row r="13185" ht="12" customHeight="1" x14ac:dyDescent="0.2"/>
    <row r="13186" ht="12" customHeight="1" x14ac:dyDescent="0.2"/>
    <row r="13187" ht="12" customHeight="1" x14ac:dyDescent="0.2"/>
    <row r="13188" ht="12" customHeight="1" x14ac:dyDescent="0.2"/>
    <row r="13189" ht="12" customHeight="1" x14ac:dyDescent="0.2"/>
    <row r="13190" ht="12" customHeight="1" x14ac:dyDescent="0.2"/>
    <row r="13191" ht="12" customHeight="1" x14ac:dyDescent="0.2"/>
    <row r="13192" ht="12" customHeight="1" x14ac:dyDescent="0.2"/>
    <row r="13193" ht="12" customHeight="1" x14ac:dyDescent="0.2"/>
    <row r="13194" ht="12" customHeight="1" x14ac:dyDescent="0.2"/>
    <row r="13195" ht="12" customHeight="1" x14ac:dyDescent="0.2"/>
    <row r="13196" ht="12" customHeight="1" x14ac:dyDescent="0.2"/>
    <row r="13197" ht="12" customHeight="1" x14ac:dyDescent="0.2"/>
    <row r="13198" ht="12" customHeight="1" x14ac:dyDescent="0.2"/>
    <row r="13199" ht="12" customHeight="1" x14ac:dyDescent="0.2"/>
    <row r="13200" ht="12" customHeight="1" x14ac:dyDescent="0.2"/>
    <row r="13201" ht="12" customHeight="1" x14ac:dyDescent="0.2"/>
    <row r="13202" ht="12" customHeight="1" x14ac:dyDescent="0.2"/>
    <row r="13203" ht="12" customHeight="1" x14ac:dyDescent="0.2"/>
    <row r="13204" ht="12" customHeight="1" x14ac:dyDescent="0.2"/>
    <row r="13205" ht="12" customHeight="1" x14ac:dyDescent="0.2"/>
    <row r="13206" ht="12" customHeight="1" x14ac:dyDescent="0.2"/>
    <row r="13207" ht="12" customHeight="1" x14ac:dyDescent="0.2"/>
    <row r="13208" ht="12" customHeight="1" x14ac:dyDescent="0.2"/>
    <row r="13209" ht="12" customHeight="1" x14ac:dyDescent="0.2"/>
    <row r="13210" ht="12" customHeight="1" x14ac:dyDescent="0.2"/>
    <row r="13211" ht="12" customHeight="1" x14ac:dyDescent="0.2"/>
    <row r="13212" ht="12" customHeight="1" x14ac:dyDescent="0.2"/>
    <row r="13213" ht="12" customHeight="1" x14ac:dyDescent="0.2"/>
    <row r="13214" ht="12" customHeight="1" x14ac:dyDescent="0.2"/>
    <row r="13215" ht="12" customHeight="1" x14ac:dyDescent="0.2"/>
    <row r="13216" ht="12" customHeight="1" x14ac:dyDescent="0.2"/>
    <row r="13217" ht="12" customHeight="1" x14ac:dyDescent="0.2"/>
    <row r="13218" ht="12" customHeight="1" x14ac:dyDescent="0.2"/>
    <row r="13219" ht="12" customHeight="1" x14ac:dyDescent="0.2"/>
    <row r="13220" ht="12" customHeight="1" x14ac:dyDescent="0.2"/>
    <row r="13221" ht="12" customHeight="1" x14ac:dyDescent="0.2"/>
    <row r="13222" ht="12" customHeight="1" x14ac:dyDescent="0.2"/>
    <row r="13223" ht="12" customHeight="1" x14ac:dyDescent="0.2"/>
    <row r="13224" ht="12" customHeight="1" x14ac:dyDescent="0.2"/>
    <row r="13225" ht="12" customHeight="1" x14ac:dyDescent="0.2"/>
    <row r="13226" ht="12" customHeight="1" x14ac:dyDescent="0.2"/>
    <row r="13227" ht="12" customHeight="1" x14ac:dyDescent="0.2"/>
    <row r="13228" ht="12" customHeight="1" x14ac:dyDescent="0.2"/>
    <row r="13229" ht="12" customHeight="1" x14ac:dyDescent="0.2"/>
    <row r="13230" ht="12" customHeight="1" x14ac:dyDescent="0.2"/>
    <row r="13231" ht="12" customHeight="1" x14ac:dyDescent="0.2"/>
    <row r="13232" ht="12" customHeight="1" x14ac:dyDescent="0.2"/>
    <row r="13233" ht="12" customHeight="1" x14ac:dyDescent="0.2"/>
    <row r="13234" ht="12" customHeight="1" x14ac:dyDescent="0.2"/>
    <row r="13235" ht="12" customHeight="1" x14ac:dyDescent="0.2"/>
    <row r="13236" ht="12" customHeight="1" x14ac:dyDescent="0.2"/>
    <row r="13237" ht="12" customHeight="1" x14ac:dyDescent="0.2"/>
    <row r="13238" ht="12" customHeight="1" x14ac:dyDescent="0.2"/>
    <row r="13239" ht="12" customHeight="1" x14ac:dyDescent="0.2"/>
    <row r="13240" ht="12" customHeight="1" x14ac:dyDescent="0.2"/>
    <row r="13241" ht="12" customHeight="1" x14ac:dyDescent="0.2"/>
    <row r="13242" ht="12" customHeight="1" x14ac:dyDescent="0.2"/>
    <row r="13243" ht="12" customHeight="1" x14ac:dyDescent="0.2"/>
    <row r="13244" ht="12" customHeight="1" x14ac:dyDescent="0.2"/>
    <row r="13245" ht="12" customHeight="1" x14ac:dyDescent="0.2"/>
    <row r="13246" ht="12" customHeight="1" x14ac:dyDescent="0.2"/>
    <row r="13247" ht="12" customHeight="1" x14ac:dyDescent="0.2"/>
    <row r="13248" ht="12" customHeight="1" x14ac:dyDescent="0.2"/>
    <row r="13249" ht="12" customHeight="1" x14ac:dyDescent="0.2"/>
    <row r="13250" ht="12" customHeight="1" x14ac:dyDescent="0.2"/>
    <row r="13251" ht="12" customHeight="1" x14ac:dyDescent="0.2"/>
    <row r="13252" ht="12" customHeight="1" x14ac:dyDescent="0.2"/>
    <row r="13253" ht="12" customHeight="1" x14ac:dyDescent="0.2"/>
    <row r="13254" ht="12" customHeight="1" x14ac:dyDescent="0.2"/>
    <row r="13255" ht="12" customHeight="1" x14ac:dyDescent="0.2"/>
    <row r="13256" ht="12" customHeight="1" x14ac:dyDescent="0.2"/>
    <row r="13257" ht="12" customHeight="1" x14ac:dyDescent="0.2"/>
    <row r="13258" ht="12" customHeight="1" x14ac:dyDescent="0.2"/>
    <row r="13259" ht="12" customHeight="1" x14ac:dyDescent="0.2"/>
    <row r="13260" ht="12" customHeight="1" x14ac:dyDescent="0.2"/>
    <row r="13261" ht="12" customHeight="1" x14ac:dyDescent="0.2"/>
    <row r="13262" ht="12" customHeight="1" x14ac:dyDescent="0.2"/>
    <row r="13263" ht="12" customHeight="1" x14ac:dyDescent="0.2"/>
    <row r="13264" ht="12" customHeight="1" x14ac:dyDescent="0.2"/>
    <row r="13265" ht="12" customHeight="1" x14ac:dyDescent="0.2"/>
    <row r="13266" ht="12" customHeight="1" x14ac:dyDescent="0.2"/>
    <row r="13267" ht="12" customHeight="1" x14ac:dyDescent="0.2"/>
    <row r="13268" ht="12" customHeight="1" x14ac:dyDescent="0.2"/>
    <row r="13269" ht="12" customHeight="1" x14ac:dyDescent="0.2"/>
    <row r="13270" ht="12" customHeight="1" x14ac:dyDescent="0.2"/>
    <row r="13271" ht="12" customHeight="1" x14ac:dyDescent="0.2"/>
    <row r="13272" ht="12" customHeight="1" x14ac:dyDescent="0.2"/>
    <row r="13273" ht="12" customHeight="1" x14ac:dyDescent="0.2"/>
    <row r="13274" ht="12" customHeight="1" x14ac:dyDescent="0.2"/>
    <row r="13275" ht="12" customHeight="1" x14ac:dyDescent="0.2"/>
    <row r="13276" ht="12" customHeight="1" x14ac:dyDescent="0.2"/>
    <row r="13277" ht="12" customHeight="1" x14ac:dyDescent="0.2"/>
    <row r="13278" ht="12" customHeight="1" x14ac:dyDescent="0.2"/>
    <row r="13279" ht="12" customHeight="1" x14ac:dyDescent="0.2"/>
    <row r="13280" ht="12" customHeight="1" x14ac:dyDescent="0.2"/>
    <row r="13281" ht="12" customHeight="1" x14ac:dyDescent="0.2"/>
    <row r="13282" ht="12" customHeight="1" x14ac:dyDescent="0.2"/>
    <row r="13283" ht="12" customHeight="1" x14ac:dyDescent="0.2"/>
    <row r="13284" ht="12" customHeight="1" x14ac:dyDescent="0.2"/>
    <row r="13285" ht="12" customHeight="1" x14ac:dyDescent="0.2"/>
    <row r="13286" ht="12" customHeight="1" x14ac:dyDescent="0.2"/>
    <row r="13287" ht="12" customHeight="1" x14ac:dyDescent="0.2"/>
    <row r="13288" ht="12" customHeight="1" x14ac:dyDescent="0.2"/>
    <row r="13289" ht="12" customHeight="1" x14ac:dyDescent="0.2"/>
    <row r="13290" ht="12" customHeight="1" x14ac:dyDescent="0.2"/>
    <row r="13291" ht="12" customHeight="1" x14ac:dyDescent="0.2"/>
    <row r="13292" ht="12" customHeight="1" x14ac:dyDescent="0.2"/>
    <row r="13293" ht="12" customHeight="1" x14ac:dyDescent="0.2"/>
    <row r="13294" ht="12" customHeight="1" x14ac:dyDescent="0.2"/>
    <row r="13295" ht="12" customHeight="1" x14ac:dyDescent="0.2"/>
    <row r="13296" ht="12" customHeight="1" x14ac:dyDescent="0.2"/>
    <row r="13297" ht="12" customHeight="1" x14ac:dyDescent="0.2"/>
    <row r="13298" ht="12" customHeight="1" x14ac:dyDescent="0.2"/>
    <row r="13299" ht="12" customHeight="1" x14ac:dyDescent="0.2"/>
    <row r="13300" ht="12" customHeight="1" x14ac:dyDescent="0.2"/>
    <row r="13301" ht="12" customHeight="1" x14ac:dyDescent="0.2"/>
    <row r="13302" ht="12" customHeight="1" x14ac:dyDescent="0.2"/>
    <row r="13303" ht="12" customHeight="1" x14ac:dyDescent="0.2"/>
    <row r="13304" ht="12" customHeight="1" x14ac:dyDescent="0.2"/>
    <row r="13305" ht="12" customHeight="1" x14ac:dyDescent="0.2"/>
    <row r="13306" ht="12" customHeight="1" x14ac:dyDescent="0.2"/>
    <row r="13307" ht="12" customHeight="1" x14ac:dyDescent="0.2"/>
    <row r="13308" ht="12" customHeight="1" x14ac:dyDescent="0.2"/>
    <row r="13309" ht="12" customHeight="1" x14ac:dyDescent="0.2"/>
    <row r="13310" ht="12" customHeight="1" x14ac:dyDescent="0.2"/>
    <row r="13311" ht="12" customHeight="1" x14ac:dyDescent="0.2"/>
    <row r="13312" ht="12" customHeight="1" x14ac:dyDescent="0.2"/>
    <row r="13313" ht="12" customHeight="1" x14ac:dyDescent="0.2"/>
    <row r="13314" ht="12" customHeight="1" x14ac:dyDescent="0.2"/>
    <row r="13315" ht="12" customHeight="1" x14ac:dyDescent="0.2"/>
    <row r="13316" ht="12" customHeight="1" x14ac:dyDescent="0.2"/>
    <row r="13317" ht="12" customHeight="1" x14ac:dyDescent="0.2"/>
    <row r="13318" ht="12" customHeight="1" x14ac:dyDescent="0.2"/>
    <row r="13319" ht="12" customHeight="1" x14ac:dyDescent="0.2"/>
    <row r="13320" ht="12" customHeight="1" x14ac:dyDescent="0.2"/>
    <row r="13321" ht="12" customHeight="1" x14ac:dyDescent="0.2"/>
    <row r="13322" ht="12" customHeight="1" x14ac:dyDescent="0.2"/>
    <row r="13323" ht="12" customHeight="1" x14ac:dyDescent="0.2"/>
    <row r="13324" ht="12" customHeight="1" x14ac:dyDescent="0.2"/>
    <row r="13325" ht="12" customHeight="1" x14ac:dyDescent="0.2"/>
    <row r="13326" ht="12" customHeight="1" x14ac:dyDescent="0.2"/>
    <row r="13327" ht="12" customHeight="1" x14ac:dyDescent="0.2"/>
    <row r="13328" ht="12" customHeight="1" x14ac:dyDescent="0.2"/>
    <row r="13329" ht="12" customHeight="1" x14ac:dyDescent="0.2"/>
    <row r="13330" ht="12" customHeight="1" x14ac:dyDescent="0.2"/>
    <row r="13331" ht="12" customHeight="1" x14ac:dyDescent="0.2"/>
    <row r="13332" ht="12" customHeight="1" x14ac:dyDescent="0.2"/>
    <row r="13333" ht="12" customHeight="1" x14ac:dyDescent="0.2"/>
    <row r="13334" ht="12" customHeight="1" x14ac:dyDescent="0.2"/>
    <row r="13335" ht="12" customHeight="1" x14ac:dyDescent="0.2"/>
    <row r="13336" ht="12" customHeight="1" x14ac:dyDescent="0.2"/>
    <row r="13337" ht="12" customHeight="1" x14ac:dyDescent="0.2"/>
    <row r="13338" ht="12" customHeight="1" x14ac:dyDescent="0.2"/>
    <row r="13339" ht="12" customHeight="1" x14ac:dyDescent="0.2"/>
    <row r="13340" ht="12" customHeight="1" x14ac:dyDescent="0.2"/>
    <row r="13341" ht="12" customHeight="1" x14ac:dyDescent="0.2"/>
    <row r="13342" ht="12" customHeight="1" x14ac:dyDescent="0.2"/>
    <row r="13343" ht="12" customHeight="1" x14ac:dyDescent="0.2"/>
    <row r="13344" ht="12" customHeight="1" x14ac:dyDescent="0.2"/>
    <row r="13345" ht="12" customHeight="1" x14ac:dyDescent="0.2"/>
    <row r="13346" ht="12" customHeight="1" x14ac:dyDescent="0.2"/>
    <row r="13347" ht="12" customHeight="1" x14ac:dyDescent="0.2"/>
    <row r="13348" ht="12" customHeight="1" x14ac:dyDescent="0.2"/>
    <row r="13349" ht="12" customHeight="1" x14ac:dyDescent="0.2"/>
    <row r="13350" ht="12" customHeight="1" x14ac:dyDescent="0.2"/>
    <row r="13351" ht="12" customHeight="1" x14ac:dyDescent="0.2"/>
    <row r="13352" ht="12" customHeight="1" x14ac:dyDescent="0.2"/>
    <row r="13353" ht="12" customHeight="1" x14ac:dyDescent="0.2"/>
    <row r="13354" ht="12" customHeight="1" x14ac:dyDescent="0.2"/>
    <row r="13355" ht="12" customHeight="1" x14ac:dyDescent="0.2"/>
    <row r="13356" ht="12" customHeight="1" x14ac:dyDescent="0.2"/>
    <row r="13357" ht="12" customHeight="1" x14ac:dyDescent="0.2"/>
    <row r="13358" ht="12" customHeight="1" x14ac:dyDescent="0.2"/>
    <row r="13359" ht="12" customHeight="1" x14ac:dyDescent="0.2"/>
    <row r="13360" ht="12" customHeight="1" x14ac:dyDescent="0.2"/>
    <row r="13361" ht="12" customHeight="1" x14ac:dyDescent="0.2"/>
    <row r="13362" ht="12" customHeight="1" x14ac:dyDescent="0.2"/>
    <row r="13363" ht="12" customHeight="1" x14ac:dyDescent="0.2"/>
    <row r="13364" ht="12" customHeight="1" x14ac:dyDescent="0.2"/>
    <row r="13365" ht="12" customHeight="1" x14ac:dyDescent="0.2"/>
    <row r="13366" ht="12" customHeight="1" x14ac:dyDescent="0.2"/>
    <row r="13367" ht="12" customHeight="1" x14ac:dyDescent="0.2"/>
    <row r="13368" ht="12" customHeight="1" x14ac:dyDescent="0.2"/>
    <row r="13369" ht="12" customHeight="1" x14ac:dyDescent="0.2"/>
    <row r="13370" ht="12" customHeight="1" x14ac:dyDescent="0.2"/>
    <row r="13371" ht="12" customHeight="1" x14ac:dyDescent="0.2"/>
    <row r="13372" ht="12" customHeight="1" x14ac:dyDescent="0.2"/>
    <row r="13373" ht="12" customHeight="1" x14ac:dyDescent="0.2"/>
    <row r="13374" ht="12" customHeight="1" x14ac:dyDescent="0.2"/>
    <row r="13375" ht="12" customHeight="1" x14ac:dyDescent="0.2"/>
    <row r="13376" ht="12" customHeight="1" x14ac:dyDescent="0.2"/>
    <row r="13377" ht="12" customHeight="1" x14ac:dyDescent="0.2"/>
    <row r="13378" ht="12" customHeight="1" x14ac:dyDescent="0.2"/>
    <row r="13379" ht="12" customHeight="1" x14ac:dyDescent="0.2"/>
    <row r="13380" ht="12" customHeight="1" x14ac:dyDescent="0.2"/>
    <row r="13381" ht="12" customHeight="1" x14ac:dyDescent="0.2"/>
    <row r="13382" ht="12" customHeight="1" x14ac:dyDescent="0.2"/>
    <row r="13383" ht="12" customHeight="1" x14ac:dyDescent="0.2"/>
    <row r="13384" ht="12" customHeight="1" x14ac:dyDescent="0.2"/>
    <row r="13385" ht="12" customHeight="1" x14ac:dyDescent="0.2"/>
    <row r="13386" ht="12" customHeight="1" x14ac:dyDescent="0.2"/>
    <row r="13387" ht="12" customHeight="1" x14ac:dyDescent="0.2"/>
    <row r="13388" ht="12" customHeight="1" x14ac:dyDescent="0.2"/>
    <row r="13389" ht="12" customHeight="1" x14ac:dyDescent="0.2"/>
    <row r="13390" ht="12" customHeight="1" x14ac:dyDescent="0.2"/>
    <row r="13391" ht="12" customHeight="1" x14ac:dyDescent="0.2"/>
    <row r="13392" ht="12" customHeight="1" x14ac:dyDescent="0.2"/>
    <row r="13393" ht="12" customHeight="1" x14ac:dyDescent="0.2"/>
    <row r="13394" ht="12" customHeight="1" x14ac:dyDescent="0.2"/>
    <row r="13395" ht="12" customHeight="1" x14ac:dyDescent="0.2"/>
    <row r="13396" ht="12" customHeight="1" x14ac:dyDescent="0.2"/>
    <row r="13397" ht="12" customHeight="1" x14ac:dyDescent="0.2"/>
    <row r="13398" ht="12" customHeight="1" x14ac:dyDescent="0.2"/>
    <row r="13399" ht="12" customHeight="1" x14ac:dyDescent="0.2"/>
    <row r="13400" ht="12" customHeight="1" x14ac:dyDescent="0.2"/>
    <row r="13401" ht="12" customHeight="1" x14ac:dyDescent="0.2"/>
    <row r="13402" ht="12" customHeight="1" x14ac:dyDescent="0.2"/>
    <row r="13403" ht="12" customHeight="1" x14ac:dyDescent="0.2"/>
    <row r="13404" ht="12" customHeight="1" x14ac:dyDescent="0.2"/>
    <row r="13405" ht="12" customHeight="1" x14ac:dyDescent="0.2"/>
    <row r="13406" ht="12" customHeight="1" x14ac:dyDescent="0.2"/>
    <row r="13407" ht="12" customHeight="1" x14ac:dyDescent="0.2"/>
    <row r="13408" ht="12" customHeight="1" x14ac:dyDescent="0.2"/>
    <row r="13409" ht="12" customHeight="1" x14ac:dyDescent="0.2"/>
    <row r="13410" ht="12" customHeight="1" x14ac:dyDescent="0.2"/>
    <row r="13411" ht="12" customHeight="1" x14ac:dyDescent="0.2"/>
    <row r="13412" ht="12" customHeight="1" x14ac:dyDescent="0.2"/>
    <row r="13413" ht="12" customHeight="1" x14ac:dyDescent="0.2"/>
    <row r="13414" ht="12" customHeight="1" x14ac:dyDescent="0.2"/>
    <row r="13415" ht="12" customHeight="1" x14ac:dyDescent="0.2"/>
    <row r="13416" ht="12" customHeight="1" x14ac:dyDescent="0.2"/>
    <row r="13417" ht="12" customHeight="1" x14ac:dyDescent="0.2"/>
    <row r="13418" ht="12" customHeight="1" x14ac:dyDescent="0.2"/>
    <row r="13419" ht="12" customHeight="1" x14ac:dyDescent="0.2"/>
    <row r="13420" ht="12" customHeight="1" x14ac:dyDescent="0.2"/>
    <row r="13421" ht="12" customHeight="1" x14ac:dyDescent="0.2"/>
    <row r="13422" ht="12" customHeight="1" x14ac:dyDescent="0.2"/>
    <row r="13423" ht="12" customHeight="1" x14ac:dyDescent="0.2"/>
    <row r="13424" ht="12" customHeight="1" x14ac:dyDescent="0.2"/>
    <row r="13425" ht="12" customHeight="1" x14ac:dyDescent="0.2"/>
    <row r="13426" ht="12" customHeight="1" x14ac:dyDescent="0.2"/>
    <row r="13427" ht="12" customHeight="1" x14ac:dyDescent="0.2"/>
    <row r="13428" ht="12" customHeight="1" x14ac:dyDescent="0.2"/>
    <row r="13429" ht="12" customHeight="1" x14ac:dyDescent="0.2"/>
    <row r="13430" ht="12" customHeight="1" x14ac:dyDescent="0.2"/>
    <row r="13431" ht="12" customHeight="1" x14ac:dyDescent="0.2"/>
    <row r="13432" ht="12" customHeight="1" x14ac:dyDescent="0.2"/>
    <row r="13433" ht="12" customHeight="1" x14ac:dyDescent="0.2"/>
    <row r="13434" ht="12" customHeight="1" x14ac:dyDescent="0.2"/>
    <row r="13435" ht="12" customHeight="1" x14ac:dyDescent="0.2"/>
    <row r="13436" ht="12" customHeight="1" x14ac:dyDescent="0.2"/>
    <row r="13437" ht="12" customHeight="1" x14ac:dyDescent="0.2"/>
    <row r="13438" ht="12" customHeight="1" x14ac:dyDescent="0.2"/>
    <row r="13439" ht="12" customHeight="1" x14ac:dyDescent="0.2"/>
    <row r="13440" ht="12" customHeight="1" x14ac:dyDescent="0.2"/>
    <row r="13441" ht="12" customHeight="1" x14ac:dyDescent="0.2"/>
    <row r="13442" ht="12" customHeight="1" x14ac:dyDescent="0.2"/>
    <row r="13443" ht="12" customHeight="1" x14ac:dyDescent="0.2"/>
    <row r="13444" ht="12" customHeight="1" x14ac:dyDescent="0.2"/>
    <row r="13445" ht="12" customHeight="1" x14ac:dyDescent="0.2"/>
    <row r="13446" ht="12" customHeight="1" x14ac:dyDescent="0.2"/>
    <row r="13447" ht="12" customHeight="1" x14ac:dyDescent="0.2"/>
    <row r="13448" ht="12" customHeight="1" x14ac:dyDescent="0.2"/>
    <row r="13449" ht="12" customHeight="1" x14ac:dyDescent="0.2"/>
    <row r="13450" ht="12" customHeight="1" x14ac:dyDescent="0.2"/>
    <row r="13451" ht="12" customHeight="1" x14ac:dyDescent="0.2"/>
    <row r="13452" ht="12" customHeight="1" x14ac:dyDescent="0.2"/>
    <row r="13453" ht="12" customHeight="1" x14ac:dyDescent="0.2"/>
    <row r="13454" ht="12" customHeight="1" x14ac:dyDescent="0.2"/>
    <row r="13455" ht="12" customHeight="1" x14ac:dyDescent="0.2"/>
    <row r="13456" ht="12" customHeight="1" x14ac:dyDescent="0.2"/>
    <row r="13457" ht="12" customHeight="1" x14ac:dyDescent="0.2"/>
    <row r="13458" ht="12" customHeight="1" x14ac:dyDescent="0.2"/>
    <row r="13459" ht="12" customHeight="1" x14ac:dyDescent="0.2"/>
    <row r="13460" ht="12" customHeight="1" x14ac:dyDescent="0.2"/>
    <row r="13461" ht="12" customHeight="1" x14ac:dyDescent="0.2"/>
    <row r="13462" ht="12" customHeight="1" x14ac:dyDescent="0.2"/>
    <row r="13463" ht="12" customHeight="1" x14ac:dyDescent="0.2"/>
    <row r="13464" ht="12" customHeight="1" x14ac:dyDescent="0.2"/>
    <row r="13465" ht="12" customHeight="1" x14ac:dyDescent="0.2"/>
    <row r="13466" ht="12" customHeight="1" x14ac:dyDescent="0.2"/>
    <row r="13467" ht="12" customHeight="1" x14ac:dyDescent="0.2"/>
    <row r="13468" ht="12" customHeight="1" x14ac:dyDescent="0.2"/>
    <row r="13469" ht="12" customHeight="1" x14ac:dyDescent="0.2"/>
    <row r="13470" ht="12" customHeight="1" x14ac:dyDescent="0.2"/>
    <row r="13471" ht="12" customHeight="1" x14ac:dyDescent="0.2"/>
    <row r="13472" ht="12" customHeight="1" x14ac:dyDescent="0.2"/>
    <row r="13473" ht="12" customHeight="1" x14ac:dyDescent="0.2"/>
    <row r="13474" ht="12" customHeight="1" x14ac:dyDescent="0.2"/>
    <row r="13475" ht="12" customHeight="1" x14ac:dyDescent="0.2"/>
    <row r="13476" ht="12" customHeight="1" x14ac:dyDescent="0.2"/>
    <row r="13477" ht="12" customHeight="1" x14ac:dyDescent="0.2"/>
    <row r="13478" ht="12" customHeight="1" x14ac:dyDescent="0.2"/>
    <row r="13479" ht="12" customHeight="1" x14ac:dyDescent="0.2"/>
    <row r="13480" ht="12" customHeight="1" x14ac:dyDescent="0.2"/>
    <row r="13481" ht="12" customHeight="1" x14ac:dyDescent="0.2"/>
    <row r="13482" ht="12" customHeight="1" x14ac:dyDescent="0.2"/>
    <row r="13483" ht="12" customHeight="1" x14ac:dyDescent="0.2"/>
    <row r="13484" ht="12" customHeight="1" x14ac:dyDescent="0.2"/>
    <row r="13485" ht="12" customHeight="1" x14ac:dyDescent="0.2"/>
    <row r="13486" ht="12" customHeight="1" x14ac:dyDescent="0.2"/>
    <row r="13487" ht="12" customHeight="1" x14ac:dyDescent="0.2"/>
    <row r="13488" ht="12" customHeight="1" x14ac:dyDescent="0.2"/>
    <row r="13489" ht="12" customHeight="1" x14ac:dyDescent="0.2"/>
    <row r="13490" ht="12" customHeight="1" x14ac:dyDescent="0.2"/>
    <row r="13491" ht="12" customHeight="1" x14ac:dyDescent="0.2"/>
    <row r="13492" ht="12" customHeight="1" x14ac:dyDescent="0.2"/>
    <row r="13493" ht="12" customHeight="1" x14ac:dyDescent="0.2"/>
    <row r="13494" ht="12" customHeight="1" x14ac:dyDescent="0.2"/>
    <row r="13495" ht="12" customHeight="1" x14ac:dyDescent="0.2"/>
    <row r="13496" ht="12" customHeight="1" x14ac:dyDescent="0.2"/>
    <row r="13497" ht="12" customHeight="1" x14ac:dyDescent="0.2"/>
    <row r="13498" ht="12" customHeight="1" x14ac:dyDescent="0.2"/>
    <row r="13499" ht="12" customHeight="1" x14ac:dyDescent="0.2"/>
    <row r="13500" ht="12" customHeight="1" x14ac:dyDescent="0.2"/>
    <row r="13501" ht="12" customHeight="1" x14ac:dyDescent="0.2"/>
    <row r="13502" ht="12" customHeight="1" x14ac:dyDescent="0.2"/>
    <row r="13503" ht="12" customHeight="1" x14ac:dyDescent="0.2"/>
    <row r="13504" ht="12" customHeight="1" x14ac:dyDescent="0.2"/>
    <row r="13505" ht="12" customHeight="1" x14ac:dyDescent="0.2"/>
    <row r="13506" ht="12" customHeight="1" x14ac:dyDescent="0.2"/>
    <row r="13507" ht="12" customHeight="1" x14ac:dyDescent="0.2"/>
    <row r="13508" ht="12" customHeight="1" x14ac:dyDescent="0.2"/>
    <row r="13509" ht="12" customHeight="1" x14ac:dyDescent="0.2"/>
    <row r="13510" ht="12" customHeight="1" x14ac:dyDescent="0.2"/>
    <row r="13511" ht="12" customHeight="1" x14ac:dyDescent="0.2"/>
    <row r="13512" ht="12" customHeight="1" x14ac:dyDescent="0.2"/>
    <row r="13513" ht="12" customHeight="1" x14ac:dyDescent="0.2"/>
    <row r="13514" ht="12" customHeight="1" x14ac:dyDescent="0.2"/>
    <row r="13515" ht="12" customHeight="1" x14ac:dyDescent="0.2"/>
    <row r="13516" ht="12" customHeight="1" x14ac:dyDescent="0.2"/>
    <row r="13517" ht="12" customHeight="1" x14ac:dyDescent="0.2"/>
    <row r="13518" ht="12" customHeight="1" x14ac:dyDescent="0.2"/>
    <row r="13519" ht="12" customHeight="1" x14ac:dyDescent="0.2"/>
    <row r="13520" ht="12" customHeight="1" x14ac:dyDescent="0.2"/>
    <row r="13521" ht="12" customHeight="1" x14ac:dyDescent="0.2"/>
    <row r="13522" ht="12" customHeight="1" x14ac:dyDescent="0.2"/>
    <row r="13523" ht="12" customHeight="1" x14ac:dyDescent="0.2"/>
    <row r="13524" ht="12" customHeight="1" x14ac:dyDescent="0.2"/>
    <row r="13525" ht="12" customHeight="1" x14ac:dyDescent="0.2"/>
    <row r="13526" ht="12" customHeight="1" x14ac:dyDescent="0.2"/>
    <row r="13527" ht="12" customHeight="1" x14ac:dyDescent="0.2"/>
    <row r="13528" ht="12" customHeight="1" x14ac:dyDescent="0.2"/>
    <row r="13529" ht="12" customHeight="1" x14ac:dyDescent="0.2"/>
    <row r="13530" ht="12" customHeight="1" x14ac:dyDescent="0.2"/>
    <row r="13531" ht="12" customHeight="1" x14ac:dyDescent="0.2"/>
    <row r="13532" ht="12" customHeight="1" x14ac:dyDescent="0.2"/>
    <row r="13533" ht="12" customHeight="1" x14ac:dyDescent="0.2"/>
    <row r="13534" ht="12" customHeight="1" x14ac:dyDescent="0.2"/>
    <row r="13535" ht="12" customHeight="1" x14ac:dyDescent="0.2"/>
    <row r="13536" ht="12" customHeight="1" x14ac:dyDescent="0.2"/>
    <row r="13537" ht="12" customHeight="1" x14ac:dyDescent="0.2"/>
    <row r="13538" ht="12" customHeight="1" x14ac:dyDescent="0.2"/>
    <row r="13539" ht="12" customHeight="1" x14ac:dyDescent="0.2"/>
    <row r="13540" ht="12" customHeight="1" x14ac:dyDescent="0.2"/>
    <row r="13541" ht="12" customHeight="1" x14ac:dyDescent="0.2"/>
    <row r="13542" ht="12" customHeight="1" x14ac:dyDescent="0.2"/>
    <row r="13543" ht="12" customHeight="1" x14ac:dyDescent="0.2"/>
    <row r="13544" ht="12" customHeight="1" x14ac:dyDescent="0.2"/>
    <row r="13545" ht="12" customHeight="1" x14ac:dyDescent="0.2"/>
    <row r="13546" ht="12" customHeight="1" x14ac:dyDescent="0.2"/>
    <row r="13547" ht="12" customHeight="1" x14ac:dyDescent="0.2"/>
    <row r="13548" ht="12" customHeight="1" x14ac:dyDescent="0.2"/>
    <row r="13549" ht="12" customHeight="1" x14ac:dyDescent="0.2"/>
    <row r="13550" ht="12" customHeight="1" x14ac:dyDescent="0.2"/>
    <row r="13551" ht="12" customHeight="1" x14ac:dyDescent="0.2"/>
    <row r="13552" ht="12" customHeight="1" x14ac:dyDescent="0.2"/>
    <row r="13553" ht="12" customHeight="1" x14ac:dyDescent="0.2"/>
    <row r="13554" ht="12" customHeight="1" x14ac:dyDescent="0.2"/>
    <row r="13555" ht="12" customHeight="1" x14ac:dyDescent="0.2"/>
    <row r="13556" ht="12" customHeight="1" x14ac:dyDescent="0.2"/>
    <row r="13557" ht="12" customHeight="1" x14ac:dyDescent="0.2"/>
    <row r="13558" ht="12" customHeight="1" x14ac:dyDescent="0.2"/>
    <row r="13559" ht="12" customHeight="1" x14ac:dyDescent="0.2"/>
    <row r="13560" ht="12" customHeight="1" x14ac:dyDescent="0.2"/>
    <row r="13561" ht="12" customHeight="1" x14ac:dyDescent="0.2"/>
    <row r="13562" ht="12" customHeight="1" x14ac:dyDescent="0.2"/>
    <row r="13563" ht="12" customHeight="1" x14ac:dyDescent="0.2"/>
    <row r="13564" ht="12" customHeight="1" x14ac:dyDescent="0.2"/>
    <row r="13565" ht="12" customHeight="1" x14ac:dyDescent="0.2"/>
    <row r="13566" ht="12" customHeight="1" x14ac:dyDescent="0.2"/>
    <row r="13567" ht="12" customHeight="1" x14ac:dyDescent="0.2"/>
    <row r="13568" ht="12" customHeight="1" x14ac:dyDescent="0.2"/>
    <row r="13569" ht="12" customHeight="1" x14ac:dyDescent="0.2"/>
    <row r="13570" ht="12" customHeight="1" x14ac:dyDescent="0.2"/>
    <row r="13571" ht="12" customHeight="1" x14ac:dyDescent="0.2"/>
    <row r="13572" ht="12" customHeight="1" x14ac:dyDescent="0.2"/>
    <row r="13573" ht="12" customHeight="1" x14ac:dyDescent="0.2"/>
    <row r="13574" ht="12" customHeight="1" x14ac:dyDescent="0.2"/>
    <row r="13575" ht="12" customHeight="1" x14ac:dyDescent="0.2"/>
    <row r="13576" ht="12" customHeight="1" x14ac:dyDescent="0.2"/>
    <row r="13577" ht="12" customHeight="1" x14ac:dyDescent="0.2"/>
    <row r="13578" ht="12" customHeight="1" x14ac:dyDescent="0.2"/>
    <row r="13579" ht="12" customHeight="1" x14ac:dyDescent="0.2"/>
    <row r="13580" ht="12" customHeight="1" x14ac:dyDescent="0.2"/>
    <row r="13581" ht="12" customHeight="1" x14ac:dyDescent="0.2"/>
    <row r="13582" ht="12" customHeight="1" x14ac:dyDescent="0.2"/>
    <row r="13583" ht="12" customHeight="1" x14ac:dyDescent="0.2"/>
    <row r="13584" ht="12" customHeight="1" x14ac:dyDescent="0.2"/>
    <row r="13585" ht="12" customHeight="1" x14ac:dyDescent="0.2"/>
    <row r="13586" ht="12" customHeight="1" x14ac:dyDescent="0.2"/>
    <row r="13587" ht="12" customHeight="1" x14ac:dyDescent="0.2"/>
    <row r="13588" ht="12" customHeight="1" x14ac:dyDescent="0.2"/>
    <row r="13589" ht="12" customHeight="1" x14ac:dyDescent="0.2"/>
    <row r="13590" ht="12" customHeight="1" x14ac:dyDescent="0.2"/>
    <row r="13591" ht="12" customHeight="1" x14ac:dyDescent="0.2"/>
    <row r="13592" ht="12" customHeight="1" x14ac:dyDescent="0.2"/>
    <row r="13593" ht="12" customHeight="1" x14ac:dyDescent="0.2"/>
    <row r="13594" ht="12" customHeight="1" x14ac:dyDescent="0.2"/>
    <row r="13595" ht="12" customHeight="1" x14ac:dyDescent="0.2"/>
    <row r="13596" ht="12" customHeight="1" x14ac:dyDescent="0.2"/>
    <row r="13597" ht="12" customHeight="1" x14ac:dyDescent="0.2"/>
    <row r="13598" ht="12" customHeight="1" x14ac:dyDescent="0.2"/>
    <row r="13599" ht="12" customHeight="1" x14ac:dyDescent="0.2"/>
    <row r="13600" ht="12" customHeight="1" x14ac:dyDescent="0.2"/>
    <row r="13601" ht="12" customHeight="1" x14ac:dyDescent="0.2"/>
    <row r="13602" ht="12" customHeight="1" x14ac:dyDescent="0.2"/>
    <row r="13603" ht="12" customHeight="1" x14ac:dyDescent="0.2"/>
    <row r="13604" ht="12" customHeight="1" x14ac:dyDescent="0.2"/>
    <row r="13605" ht="12" customHeight="1" x14ac:dyDescent="0.2"/>
    <row r="13606" ht="12" customHeight="1" x14ac:dyDescent="0.2"/>
    <row r="13607" ht="12" customHeight="1" x14ac:dyDescent="0.2"/>
    <row r="13608" ht="12" customHeight="1" x14ac:dyDescent="0.2"/>
    <row r="13609" ht="12" customHeight="1" x14ac:dyDescent="0.2"/>
    <row r="13610" ht="12" customHeight="1" x14ac:dyDescent="0.2"/>
    <row r="13611" ht="12" customHeight="1" x14ac:dyDescent="0.2"/>
    <row r="13612" ht="12" customHeight="1" x14ac:dyDescent="0.2"/>
    <row r="13613" ht="12" customHeight="1" x14ac:dyDescent="0.2"/>
    <row r="13614" ht="12" customHeight="1" x14ac:dyDescent="0.2"/>
    <row r="13615" ht="12" customHeight="1" x14ac:dyDescent="0.2"/>
    <row r="13616" ht="12" customHeight="1" x14ac:dyDescent="0.2"/>
    <row r="13617" ht="12" customHeight="1" x14ac:dyDescent="0.2"/>
    <row r="13618" ht="12" customHeight="1" x14ac:dyDescent="0.2"/>
    <row r="13619" ht="12" customHeight="1" x14ac:dyDescent="0.2"/>
    <row r="13620" ht="12" customHeight="1" x14ac:dyDescent="0.2"/>
    <row r="13621" ht="12" customHeight="1" x14ac:dyDescent="0.2"/>
    <row r="13622" ht="12" customHeight="1" x14ac:dyDescent="0.2"/>
    <row r="13623" ht="12" customHeight="1" x14ac:dyDescent="0.2"/>
    <row r="13624" ht="12" customHeight="1" x14ac:dyDescent="0.2"/>
    <row r="13625" ht="12" customHeight="1" x14ac:dyDescent="0.2"/>
    <row r="13626" ht="12" customHeight="1" x14ac:dyDescent="0.2"/>
    <row r="13627" ht="12" customHeight="1" x14ac:dyDescent="0.2"/>
    <row r="13628" ht="12" customHeight="1" x14ac:dyDescent="0.2"/>
    <row r="13629" ht="12" customHeight="1" x14ac:dyDescent="0.2"/>
    <row r="13630" ht="12" customHeight="1" x14ac:dyDescent="0.2"/>
    <row r="13631" ht="12" customHeight="1" x14ac:dyDescent="0.2"/>
    <row r="13632" ht="12" customHeight="1" x14ac:dyDescent="0.2"/>
    <row r="13633" ht="12" customHeight="1" x14ac:dyDescent="0.2"/>
    <row r="13634" ht="12" customHeight="1" x14ac:dyDescent="0.2"/>
    <row r="13635" ht="12" customHeight="1" x14ac:dyDescent="0.2"/>
    <row r="13636" ht="12" customHeight="1" x14ac:dyDescent="0.2"/>
    <row r="13637" ht="12" customHeight="1" x14ac:dyDescent="0.2"/>
    <row r="13638" ht="12" customHeight="1" x14ac:dyDescent="0.2"/>
    <row r="13639" ht="12" customHeight="1" x14ac:dyDescent="0.2"/>
    <row r="13640" ht="12" customHeight="1" x14ac:dyDescent="0.2"/>
    <row r="13641" ht="12" customHeight="1" x14ac:dyDescent="0.2"/>
    <row r="13642" ht="12" customHeight="1" x14ac:dyDescent="0.2"/>
    <row r="13643" ht="12" customHeight="1" x14ac:dyDescent="0.2"/>
    <row r="13644" ht="12" customHeight="1" x14ac:dyDescent="0.2"/>
    <row r="13645" ht="12" customHeight="1" x14ac:dyDescent="0.2"/>
    <row r="13646" ht="12" customHeight="1" x14ac:dyDescent="0.2"/>
    <row r="13647" ht="12" customHeight="1" x14ac:dyDescent="0.2"/>
    <row r="13648" ht="12" customHeight="1" x14ac:dyDescent="0.2"/>
    <row r="13649" ht="12" customHeight="1" x14ac:dyDescent="0.2"/>
    <row r="13650" ht="12" customHeight="1" x14ac:dyDescent="0.2"/>
    <row r="13651" ht="12" customHeight="1" x14ac:dyDescent="0.2"/>
    <row r="13652" ht="12" customHeight="1" x14ac:dyDescent="0.2"/>
    <row r="13653" ht="12" customHeight="1" x14ac:dyDescent="0.2"/>
    <row r="13654" ht="12" customHeight="1" x14ac:dyDescent="0.2"/>
    <row r="13655" ht="12" customHeight="1" x14ac:dyDescent="0.2"/>
    <row r="13656" ht="12" customHeight="1" x14ac:dyDescent="0.2"/>
    <row r="13657" ht="12" customHeight="1" x14ac:dyDescent="0.2"/>
    <row r="13658" ht="12" customHeight="1" x14ac:dyDescent="0.2"/>
    <row r="13659" ht="12" customHeight="1" x14ac:dyDescent="0.2"/>
    <row r="13660" ht="12" customHeight="1" x14ac:dyDescent="0.2"/>
    <row r="13661" ht="12" customHeight="1" x14ac:dyDescent="0.2"/>
    <row r="13662" ht="12" customHeight="1" x14ac:dyDescent="0.2"/>
    <row r="13663" ht="12" customHeight="1" x14ac:dyDescent="0.2"/>
    <row r="13664" ht="12" customHeight="1" x14ac:dyDescent="0.2"/>
    <row r="13665" ht="12" customHeight="1" x14ac:dyDescent="0.2"/>
    <row r="13666" ht="12" customHeight="1" x14ac:dyDescent="0.2"/>
    <row r="13667" ht="12" customHeight="1" x14ac:dyDescent="0.2"/>
    <row r="13668" ht="12" customHeight="1" x14ac:dyDescent="0.2"/>
    <row r="13669" ht="12" customHeight="1" x14ac:dyDescent="0.2"/>
    <row r="13670" ht="12" customHeight="1" x14ac:dyDescent="0.2"/>
    <row r="13671" ht="12" customHeight="1" x14ac:dyDescent="0.2"/>
    <row r="13672" ht="12" customHeight="1" x14ac:dyDescent="0.2"/>
    <row r="13673" ht="12" customHeight="1" x14ac:dyDescent="0.2"/>
    <row r="13674" ht="12" customHeight="1" x14ac:dyDescent="0.2"/>
    <row r="13675" ht="12" customHeight="1" x14ac:dyDescent="0.2"/>
    <row r="13676" ht="12" customHeight="1" x14ac:dyDescent="0.2"/>
    <row r="13677" ht="12" customHeight="1" x14ac:dyDescent="0.2"/>
    <row r="13678" ht="12" customHeight="1" x14ac:dyDescent="0.2"/>
    <row r="13679" ht="12" customHeight="1" x14ac:dyDescent="0.2"/>
    <row r="13680" ht="12" customHeight="1" x14ac:dyDescent="0.2"/>
    <row r="13681" ht="12" customHeight="1" x14ac:dyDescent="0.2"/>
    <row r="13682" ht="12" customHeight="1" x14ac:dyDescent="0.2"/>
    <row r="13683" ht="12" customHeight="1" x14ac:dyDescent="0.2"/>
    <row r="13684" ht="12" customHeight="1" x14ac:dyDescent="0.2"/>
    <row r="13685" ht="12" customHeight="1" x14ac:dyDescent="0.2"/>
    <row r="13686" ht="12" customHeight="1" x14ac:dyDescent="0.2"/>
    <row r="13687" ht="12" customHeight="1" x14ac:dyDescent="0.2"/>
    <row r="13688" ht="12" customHeight="1" x14ac:dyDescent="0.2"/>
    <row r="13689" ht="12" customHeight="1" x14ac:dyDescent="0.2"/>
    <row r="13690" ht="12" customHeight="1" x14ac:dyDescent="0.2"/>
    <row r="13691" ht="12" customHeight="1" x14ac:dyDescent="0.2"/>
    <row r="13692" ht="12" customHeight="1" x14ac:dyDescent="0.2"/>
    <row r="13693" ht="12" customHeight="1" x14ac:dyDescent="0.2"/>
    <row r="13694" ht="12" customHeight="1" x14ac:dyDescent="0.2"/>
    <row r="13695" ht="12" customHeight="1" x14ac:dyDescent="0.2"/>
    <row r="13696" ht="12" customHeight="1" x14ac:dyDescent="0.2"/>
    <row r="13697" ht="12" customHeight="1" x14ac:dyDescent="0.2"/>
    <row r="13698" ht="12" customHeight="1" x14ac:dyDescent="0.2"/>
    <row r="13699" ht="12" customHeight="1" x14ac:dyDescent="0.2"/>
    <row r="13700" ht="12" customHeight="1" x14ac:dyDescent="0.2"/>
    <row r="13701" ht="12" customHeight="1" x14ac:dyDescent="0.2"/>
    <row r="13702" ht="12" customHeight="1" x14ac:dyDescent="0.2"/>
    <row r="13703" ht="12" customHeight="1" x14ac:dyDescent="0.2"/>
    <row r="13704" ht="12" customHeight="1" x14ac:dyDescent="0.2"/>
    <row r="13705" ht="12" customHeight="1" x14ac:dyDescent="0.2"/>
    <row r="13706" ht="12" customHeight="1" x14ac:dyDescent="0.2"/>
    <row r="13707" ht="12" customHeight="1" x14ac:dyDescent="0.2"/>
    <row r="13708" ht="12" customHeight="1" x14ac:dyDescent="0.2"/>
    <row r="13709" ht="12" customHeight="1" x14ac:dyDescent="0.2"/>
    <row r="13710" ht="12" customHeight="1" x14ac:dyDescent="0.2"/>
    <row r="13711" ht="12" customHeight="1" x14ac:dyDescent="0.2"/>
    <row r="13712" ht="12" customHeight="1" x14ac:dyDescent="0.2"/>
    <row r="13713" ht="12" customHeight="1" x14ac:dyDescent="0.2"/>
    <row r="13714" ht="12" customHeight="1" x14ac:dyDescent="0.2"/>
    <row r="13715" ht="12" customHeight="1" x14ac:dyDescent="0.2"/>
    <row r="13716" ht="12" customHeight="1" x14ac:dyDescent="0.2"/>
    <row r="13717" ht="12" customHeight="1" x14ac:dyDescent="0.2"/>
    <row r="13718" ht="12" customHeight="1" x14ac:dyDescent="0.2"/>
    <row r="13719" ht="12" customHeight="1" x14ac:dyDescent="0.2"/>
    <row r="13720" ht="12" customHeight="1" x14ac:dyDescent="0.2"/>
    <row r="13721" ht="12" customHeight="1" x14ac:dyDescent="0.2"/>
    <row r="13722" ht="12" customHeight="1" x14ac:dyDescent="0.2"/>
    <row r="13723" ht="12" customHeight="1" x14ac:dyDescent="0.2"/>
    <row r="13724" ht="12" customHeight="1" x14ac:dyDescent="0.2"/>
    <row r="13725" ht="12" customHeight="1" x14ac:dyDescent="0.2"/>
    <row r="13726" ht="12" customHeight="1" x14ac:dyDescent="0.2"/>
    <row r="13727" ht="12" customHeight="1" x14ac:dyDescent="0.2"/>
    <row r="13728" ht="12" customHeight="1" x14ac:dyDescent="0.2"/>
    <row r="13729" ht="12" customHeight="1" x14ac:dyDescent="0.2"/>
    <row r="13730" ht="12" customHeight="1" x14ac:dyDescent="0.2"/>
    <row r="13731" ht="12" customHeight="1" x14ac:dyDescent="0.2"/>
    <row r="13732" ht="12" customHeight="1" x14ac:dyDescent="0.2"/>
    <row r="13733" ht="12" customHeight="1" x14ac:dyDescent="0.2"/>
    <row r="13734" ht="12" customHeight="1" x14ac:dyDescent="0.2"/>
    <row r="13735" ht="12" customHeight="1" x14ac:dyDescent="0.2"/>
    <row r="13736" ht="12" customHeight="1" x14ac:dyDescent="0.2"/>
    <row r="13737" ht="12" customHeight="1" x14ac:dyDescent="0.2"/>
    <row r="13738" ht="12" customHeight="1" x14ac:dyDescent="0.2"/>
    <row r="13739" ht="12" customHeight="1" x14ac:dyDescent="0.2"/>
    <row r="13740" ht="12" customHeight="1" x14ac:dyDescent="0.2"/>
    <row r="13741" ht="12" customHeight="1" x14ac:dyDescent="0.2"/>
    <row r="13742" ht="12" customHeight="1" x14ac:dyDescent="0.2"/>
    <row r="13743" ht="12" customHeight="1" x14ac:dyDescent="0.2"/>
    <row r="13744" ht="12" customHeight="1" x14ac:dyDescent="0.2"/>
    <row r="13745" ht="12" customHeight="1" x14ac:dyDescent="0.2"/>
    <row r="13746" ht="12" customHeight="1" x14ac:dyDescent="0.2"/>
    <row r="13747" ht="12" customHeight="1" x14ac:dyDescent="0.2"/>
    <row r="13748" ht="12" customHeight="1" x14ac:dyDescent="0.2"/>
    <row r="13749" ht="12" customHeight="1" x14ac:dyDescent="0.2"/>
    <row r="13750" ht="12" customHeight="1" x14ac:dyDescent="0.2"/>
    <row r="13751" ht="12" customHeight="1" x14ac:dyDescent="0.2"/>
    <row r="13752" ht="12" customHeight="1" x14ac:dyDescent="0.2"/>
    <row r="13753" ht="12" customHeight="1" x14ac:dyDescent="0.2"/>
    <row r="13754" ht="12" customHeight="1" x14ac:dyDescent="0.2"/>
    <row r="13755" ht="12" customHeight="1" x14ac:dyDescent="0.2"/>
    <row r="13756" ht="12" customHeight="1" x14ac:dyDescent="0.2"/>
    <row r="13757" ht="12" customHeight="1" x14ac:dyDescent="0.2"/>
    <row r="13758" ht="12" customHeight="1" x14ac:dyDescent="0.2"/>
    <row r="13759" ht="12" customHeight="1" x14ac:dyDescent="0.2"/>
    <row r="13760" ht="12" customHeight="1" x14ac:dyDescent="0.2"/>
    <row r="13761" ht="12" customHeight="1" x14ac:dyDescent="0.2"/>
    <row r="13762" ht="12" customHeight="1" x14ac:dyDescent="0.2"/>
    <row r="13763" ht="12" customHeight="1" x14ac:dyDescent="0.2"/>
    <row r="13764" ht="12" customHeight="1" x14ac:dyDescent="0.2"/>
    <row r="13765" ht="12" customHeight="1" x14ac:dyDescent="0.2"/>
    <row r="13766" ht="12" customHeight="1" x14ac:dyDescent="0.2"/>
    <row r="13767" ht="12" customHeight="1" x14ac:dyDescent="0.2"/>
    <row r="13768" ht="12" customHeight="1" x14ac:dyDescent="0.2"/>
    <row r="13769" ht="12" customHeight="1" x14ac:dyDescent="0.2"/>
    <row r="13770" ht="12" customHeight="1" x14ac:dyDescent="0.2"/>
    <row r="13771" ht="12" customHeight="1" x14ac:dyDescent="0.2"/>
    <row r="13772" ht="12" customHeight="1" x14ac:dyDescent="0.2"/>
    <row r="13773" ht="12" customHeight="1" x14ac:dyDescent="0.2"/>
    <row r="13774" ht="12" customHeight="1" x14ac:dyDescent="0.2"/>
    <row r="13775" ht="12" customHeight="1" x14ac:dyDescent="0.2"/>
    <row r="13776" ht="12" customHeight="1" x14ac:dyDescent="0.2"/>
    <row r="13777" ht="12" customHeight="1" x14ac:dyDescent="0.2"/>
    <row r="13778" ht="12" customHeight="1" x14ac:dyDescent="0.2"/>
    <row r="13779" ht="12" customHeight="1" x14ac:dyDescent="0.2"/>
    <row r="13780" ht="12" customHeight="1" x14ac:dyDescent="0.2"/>
    <row r="13781" ht="12" customHeight="1" x14ac:dyDescent="0.2"/>
    <row r="13782" ht="12" customHeight="1" x14ac:dyDescent="0.2"/>
    <row r="13783" ht="12" customHeight="1" x14ac:dyDescent="0.2"/>
    <row r="13784" ht="12" customHeight="1" x14ac:dyDescent="0.2"/>
    <row r="13785" ht="12" customHeight="1" x14ac:dyDescent="0.2"/>
    <row r="13786" ht="12" customHeight="1" x14ac:dyDescent="0.2"/>
    <row r="13787" ht="12" customHeight="1" x14ac:dyDescent="0.2"/>
    <row r="13788" ht="12" customHeight="1" x14ac:dyDescent="0.2"/>
    <row r="13789" ht="12" customHeight="1" x14ac:dyDescent="0.2"/>
    <row r="13790" ht="12" customHeight="1" x14ac:dyDescent="0.2"/>
    <row r="13791" ht="12" customHeight="1" x14ac:dyDescent="0.2"/>
    <row r="13792" ht="12" customHeight="1" x14ac:dyDescent="0.2"/>
    <row r="13793" ht="12" customHeight="1" x14ac:dyDescent="0.2"/>
    <row r="13794" ht="12" customHeight="1" x14ac:dyDescent="0.2"/>
    <row r="13795" ht="12" customHeight="1" x14ac:dyDescent="0.2"/>
    <row r="13796" ht="12" customHeight="1" x14ac:dyDescent="0.2"/>
    <row r="13797" ht="12" customHeight="1" x14ac:dyDescent="0.2"/>
    <row r="13798" ht="12" customHeight="1" x14ac:dyDescent="0.2"/>
    <row r="13799" ht="12" customHeight="1" x14ac:dyDescent="0.2"/>
    <row r="13800" ht="12" customHeight="1" x14ac:dyDescent="0.2"/>
    <row r="13801" ht="12" customHeight="1" x14ac:dyDescent="0.2"/>
    <row r="13802" ht="12" customHeight="1" x14ac:dyDescent="0.2"/>
    <row r="13803" ht="12" customHeight="1" x14ac:dyDescent="0.2"/>
    <row r="13804" ht="12" customHeight="1" x14ac:dyDescent="0.2"/>
    <row r="13805" ht="12" customHeight="1" x14ac:dyDescent="0.2"/>
    <row r="13806" ht="12" customHeight="1" x14ac:dyDescent="0.2"/>
    <row r="13807" ht="12" customHeight="1" x14ac:dyDescent="0.2"/>
    <row r="13808" ht="12" customHeight="1" x14ac:dyDescent="0.2"/>
    <row r="13809" ht="12" customHeight="1" x14ac:dyDescent="0.2"/>
    <row r="13810" ht="12" customHeight="1" x14ac:dyDescent="0.2"/>
    <row r="13811" ht="12" customHeight="1" x14ac:dyDescent="0.2"/>
    <row r="13812" ht="12" customHeight="1" x14ac:dyDescent="0.2"/>
    <row r="13813" ht="12" customHeight="1" x14ac:dyDescent="0.2"/>
    <row r="13814" ht="12" customHeight="1" x14ac:dyDescent="0.2"/>
    <row r="13815" ht="12" customHeight="1" x14ac:dyDescent="0.2"/>
    <row r="13816" ht="12" customHeight="1" x14ac:dyDescent="0.2"/>
    <row r="13817" ht="12" customHeight="1" x14ac:dyDescent="0.2"/>
    <row r="13818" ht="12" customHeight="1" x14ac:dyDescent="0.2"/>
    <row r="13819" ht="12" customHeight="1" x14ac:dyDescent="0.2"/>
    <row r="13820" ht="12" customHeight="1" x14ac:dyDescent="0.2"/>
    <row r="13821" ht="12" customHeight="1" x14ac:dyDescent="0.2"/>
    <row r="13822" ht="12" customHeight="1" x14ac:dyDescent="0.2"/>
    <row r="13823" ht="12" customHeight="1" x14ac:dyDescent="0.2"/>
    <row r="13824" ht="12" customHeight="1" x14ac:dyDescent="0.2"/>
    <row r="13825" ht="12" customHeight="1" x14ac:dyDescent="0.2"/>
    <row r="13826" ht="12" customHeight="1" x14ac:dyDescent="0.2"/>
    <row r="13827" ht="12" customHeight="1" x14ac:dyDescent="0.2"/>
    <row r="13828" ht="12" customHeight="1" x14ac:dyDescent="0.2"/>
    <row r="13829" ht="12" customHeight="1" x14ac:dyDescent="0.2"/>
    <row r="13830" ht="12" customHeight="1" x14ac:dyDescent="0.2"/>
    <row r="13831" ht="12" customHeight="1" x14ac:dyDescent="0.2"/>
    <row r="13832" ht="12" customHeight="1" x14ac:dyDescent="0.2"/>
    <row r="13833" ht="12" customHeight="1" x14ac:dyDescent="0.2"/>
    <row r="13834" ht="12" customHeight="1" x14ac:dyDescent="0.2"/>
    <row r="13835" ht="12" customHeight="1" x14ac:dyDescent="0.2"/>
    <row r="13836" ht="12" customHeight="1" x14ac:dyDescent="0.2"/>
    <row r="13837" ht="12" customHeight="1" x14ac:dyDescent="0.2"/>
    <row r="13838" ht="12" customHeight="1" x14ac:dyDescent="0.2"/>
    <row r="13839" ht="12" customHeight="1" x14ac:dyDescent="0.2"/>
    <row r="13840" ht="12" customHeight="1" x14ac:dyDescent="0.2"/>
    <row r="13841" ht="12" customHeight="1" x14ac:dyDescent="0.2"/>
    <row r="13842" ht="12" customHeight="1" x14ac:dyDescent="0.2"/>
    <row r="13843" ht="12" customHeight="1" x14ac:dyDescent="0.2"/>
    <row r="13844" ht="12" customHeight="1" x14ac:dyDescent="0.2"/>
    <row r="13845" ht="12" customHeight="1" x14ac:dyDescent="0.2"/>
    <row r="13846" ht="12" customHeight="1" x14ac:dyDescent="0.2"/>
    <row r="13847" ht="12" customHeight="1" x14ac:dyDescent="0.2"/>
    <row r="13848" ht="12" customHeight="1" x14ac:dyDescent="0.2"/>
    <row r="13849" ht="12" customHeight="1" x14ac:dyDescent="0.2"/>
    <row r="13850" ht="12" customHeight="1" x14ac:dyDescent="0.2"/>
    <row r="13851" ht="12" customHeight="1" x14ac:dyDescent="0.2"/>
    <row r="13852" ht="12" customHeight="1" x14ac:dyDescent="0.2"/>
    <row r="13853" ht="12" customHeight="1" x14ac:dyDescent="0.2"/>
    <row r="13854" ht="12" customHeight="1" x14ac:dyDescent="0.2"/>
    <row r="13855" ht="12" customHeight="1" x14ac:dyDescent="0.2"/>
    <row r="13856" ht="12" customHeight="1" x14ac:dyDescent="0.2"/>
    <row r="13857" ht="12" customHeight="1" x14ac:dyDescent="0.2"/>
    <row r="13858" ht="12" customHeight="1" x14ac:dyDescent="0.2"/>
    <row r="13859" ht="12" customHeight="1" x14ac:dyDescent="0.2"/>
    <row r="13860" ht="12" customHeight="1" x14ac:dyDescent="0.2"/>
    <row r="13861" ht="12" customHeight="1" x14ac:dyDescent="0.2"/>
    <row r="13862" ht="12" customHeight="1" x14ac:dyDescent="0.2"/>
    <row r="13863" ht="12" customHeight="1" x14ac:dyDescent="0.2"/>
    <row r="13864" ht="12" customHeight="1" x14ac:dyDescent="0.2"/>
    <row r="13865" ht="12" customHeight="1" x14ac:dyDescent="0.2"/>
    <row r="13866" ht="12" customHeight="1" x14ac:dyDescent="0.2"/>
    <row r="13867" ht="12" customHeight="1" x14ac:dyDescent="0.2"/>
    <row r="13868" ht="12" customHeight="1" x14ac:dyDescent="0.2"/>
    <row r="13869" ht="12" customHeight="1" x14ac:dyDescent="0.2"/>
    <row r="13870" ht="12" customHeight="1" x14ac:dyDescent="0.2"/>
    <row r="13871" ht="12" customHeight="1" x14ac:dyDescent="0.2"/>
    <row r="13872" ht="12" customHeight="1" x14ac:dyDescent="0.2"/>
    <row r="13873" ht="12" customHeight="1" x14ac:dyDescent="0.2"/>
    <row r="13874" ht="12" customHeight="1" x14ac:dyDescent="0.2"/>
    <row r="13875" ht="12" customHeight="1" x14ac:dyDescent="0.2"/>
    <row r="13876" ht="12" customHeight="1" x14ac:dyDescent="0.2"/>
    <row r="13877" ht="12" customHeight="1" x14ac:dyDescent="0.2"/>
    <row r="13878" ht="12" customHeight="1" x14ac:dyDescent="0.2"/>
    <row r="13879" ht="12" customHeight="1" x14ac:dyDescent="0.2"/>
    <row r="13880" ht="12" customHeight="1" x14ac:dyDescent="0.2"/>
    <row r="13881" ht="12" customHeight="1" x14ac:dyDescent="0.2"/>
    <row r="13882" ht="12" customHeight="1" x14ac:dyDescent="0.2"/>
    <row r="13883" ht="12" customHeight="1" x14ac:dyDescent="0.2"/>
    <row r="13884" ht="12" customHeight="1" x14ac:dyDescent="0.2"/>
    <row r="13885" ht="12" customHeight="1" x14ac:dyDescent="0.2"/>
    <row r="13886" ht="12" customHeight="1" x14ac:dyDescent="0.2"/>
    <row r="13887" ht="12" customHeight="1" x14ac:dyDescent="0.2"/>
    <row r="13888" ht="12" customHeight="1" x14ac:dyDescent="0.2"/>
    <row r="13889" ht="12" customHeight="1" x14ac:dyDescent="0.2"/>
    <row r="13890" ht="12" customHeight="1" x14ac:dyDescent="0.2"/>
    <row r="13891" ht="12" customHeight="1" x14ac:dyDescent="0.2"/>
    <row r="13892" ht="12" customHeight="1" x14ac:dyDescent="0.2"/>
    <row r="13893" ht="12" customHeight="1" x14ac:dyDescent="0.2"/>
    <row r="13894" ht="12" customHeight="1" x14ac:dyDescent="0.2"/>
    <row r="13895" ht="12" customHeight="1" x14ac:dyDescent="0.2"/>
    <row r="13896" ht="12" customHeight="1" x14ac:dyDescent="0.2"/>
    <row r="13897" ht="12" customHeight="1" x14ac:dyDescent="0.2"/>
    <row r="13898" ht="12" customHeight="1" x14ac:dyDescent="0.2"/>
    <row r="13899" ht="12" customHeight="1" x14ac:dyDescent="0.2"/>
    <row r="13900" ht="12" customHeight="1" x14ac:dyDescent="0.2"/>
    <row r="13901" ht="12" customHeight="1" x14ac:dyDescent="0.2"/>
    <row r="13902" ht="12" customHeight="1" x14ac:dyDescent="0.2"/>
    <row r="13903" ht="12" customHeight="1" x14ac:dyDescent="0.2"/>
    <row r="13904" ht="12" customHeight="1" x14ac:dyDescent="0.2"/>
    <row r="13905" ht="12" customHeight="1" x14ac:dyDescent="0.2"/>
    <row r="13906" ht="12" customHeight="1" x14ac:dyDescent="0.2"/>
    <row r="13907" ht="12" customHeight="1" x14ac:dyDescent="0.2"/>
    <row r="13908" ht="12" customHeight="1" x14ac:dyDescent="0.2"/>
    <row r="13909" ht="12" customHeight="1" x14ac:dyDescent="0.2"/>
    <row r="13910" ht="12" customHeight="1" x14ac:dyDescent="0.2"/>
    <row r="13911" ht="12" customHeight="1" x14ac:dyDescent="0.2"/>
    <row r="13912" ht="12" customHeight="1" x14ac:dyDescent="0.2"/>
    <row r="13913" ht="12" customHeight="1" x14ac:dyDescent="0.2"/>
    <row r="13914" ht="12" customHeight="1" x14ac:dyDescent="0.2"/>
    <row r="13915" ht="12" customHeight="1" x14ac:dyDescent="0.2"/>
    <row r="13916" ht="12" customHeight="1" x14ac:dyDescent="0.2"/>
    <row r="13917" ht="12" customHeight="1" x14ac:dyDescent="0.2"/>
    <row r="13918" ht="12" customHeight="1" x14ac:dyDescent="0.2"/>
    <row r="13919" ht="12" customHeight="1" x14ac:dyDescent="0.2"/>
    <row r="13920" ht="12" customHeight="1" x14ac:dyDescent="0.2"/>
    <row r="13921" ht="12" customHeight="1" x14ac:dyDescent="0.2"/>
    <row r="13922" ht="12" customHeight="1" x14ac:dyDescent="0.2"/>
    <row r="13923" ht="12" customHeight="1" x14ac:dyDescent="0.2"/>
    <row r="13924" ht="12" customHeight="1" x14ac:dyDescent="0.2"/>
    <row r="13925" ht="12" customHeight="1" x14ac:dyDescent="0.2"/>
    <row r="13926" ht="12" customHeight="1" x14ac:dyDescent="0.2"/>
    <row r="13927" ht="12" customHeight="1" x14ac:dyDescent="0.2"/>
    <row r="13928" ht="12" customHeight="1" x14ac:dyDescent="0.2"/>
    <row r="13929" ht="12" customHeight="1" x14ac:dyDescent="0.2"/>
    <row r="13930" ht="12" customHeight="1" x14ac:dyDescent="0.2"/>
    <row r="13931" ht="12" customHeight="1" x14ac:dyDescent="0.2"/>
    <row r="13932" ht="12" customHeight="1" x14ac:dyDescent="0.2"/>
    <row r="13933" ht="12" customHeight="1" x14ac:dyDescent="0.2"/>
    <row r="13934" ht="12" customHeight="1" x14ac:dyDescent="0.2"/>
    <row r="13935" ht="12" customHeight="1" x14ac:dyDescent="0.2"/>
    <row r="13936" ht="12" customHeight="1" x14ac:dyDescent="0.2"/>
    <row r="13937" ht="12" customHeight="1" x14ac:dyDescent="0.2"/>
    <row r="13938" ht="12" customHeight="1" x14ac:dyDescent="0.2"/>
    <row r="13939" ht="12" customHeight="1" x14ac:dyDescent="0.2"/>
    <row r="13940" ht="12" customHeight="1" x14ac:dyDescent="0.2"/>
    <row r="13941" ht="12" customHeight="1" x14ac:dyDescent="0.2"/>
    <row r="13942" ht="12" customHeight="1" x14ac:dyDescent="0.2"/>
    <row r="13943" ht="12" customHeight="1" x14ac:dyDescent="0.2"/>
    <row r="13944" ht="12" customHeight="1" x14ac:dyDescent="0.2"/>
    <row r="13945" ht="12" customHeight="1" x14ac:dyDescent="0.2"/>
    <row r="13946" ht="12" customHeight="1" x14ac:dyDescent="0.2"/>
    <row r="13947" ht="12" customHeight="1" x14ac:dyDescent="0.2"/>
    <row r="13948" ht="12" customHeight="1" x14ac:dyDescent="0.2"/>
    <row r="13949" ht="12" customHeight="1" x14ac:dyDescent="0.2"/>
    <row r="13950" ht="12" customHeight="1" x14ac:dyDescent="0.2"/>
    <row r="13951" ht="12" customHeight="1" x14ac:dyDescent="0.2"/>
    <row r="13952" ht="12" customHeight="1" x14ac:dyDescent="0.2"/>
    <row r="13953" ht="12" customHeight="1" x14ac:dyDescent="0.2"/>
    <row r="13954" ht="12" customHeight="1" x14ac:dyDescent="0.2"/>
    <row r="13955" ht="12" customHeight="1" x14ac:dyDescent="0.2"/>
    <row r="13956" ht="12" customHeight="1" x14ac:dyDescent="0.2"/>
    <row r="13957" ht="12" customHeight="1" x14ac:dyDescent="0.2"/>
    <row r="13958" ht="12" customHeight="1" x14ac:dyDescent="0.2"/>
    <row r="13959" ht="12" customHeight="1" x14ac:dyDescent="0.2"/>
    <row r="13960" ht="12" customHeight="1" x14ac:dyDescent="0.2"/>
    <row r="13961" ht="12" customHeight="1" x14ac:dyDescent="0.2"/>
    <row r="13962" ht="12" customHeight="1" x14ac:dyDescent="0.2"/>
    <row r="13963" ht="12" customHeight="1" x14ac:dyDescent="0.2"/>
    <row r="13964" ht="12" customHeight="1" x14ac:dyDescent="0.2"/>
    <row r="13965" ht="12" customHeight="1" x14ac:dyDescent="0.2"/>
    <row r="13966" ht="12" customHeight="1" x14ac:dyDescent="0.2"/>
    <row r="13967" ht="12" customHeight="1" x14ac:dyDescent="0.2"/>
    <row r="13968" ht="12" customHeight="1" x14ac:dyDescent="0.2"/>
    <row r="13969" ht="12" customHeight="1" x14ac:dyDescent="0.2"/>
    <row r="13970" ht="12" customHeight="1" x14ac:dyDescent="0.2"/>
    <row r="13971" ht="12" customHeight="1" x14ac:dyDescent="0.2"/>
    <row r="13972" ht="12" customHeight="1" x14ac:dyDescent="0.2"/>
    <row r="13973" ht="12" customHeight="1" x14ac:dyDescent="0.2"/>
    <row r="13974" ht="12" customHeight="1" x14ac:dyDescent="0.2"/>
    <row r="13975" ht="12" customHeight="1" x14ac:dyDescent="0.2"/>
    <row r="13976" ht="12" customHeight="1" x14ac:dyDescent="0.2"/>
    <row r="13977" ht="12" customHeight="1" x14ac:dyDescent="0.2"/>
    <row r="13978" ht="12" customHeight="1" x14ac:dyDescent="0.2"/>
    <row r="13979" ht="12" customHeight="1" x14ac:dyDescent="0.2"/>
    <row r="13980" ht="12" customHeight="1" x14ac:dyDescent="0.2"/>
    <row r="13981" ht="12" customHeight="1" x14ac:dyDescent="0.2"/>
    <row r="13982" ht="12" customHeight="1" x14ac:dyDescent="0.2"/>
    <row r="13983" ht="12" customHeight="1" x14ac:dyDescent="0.2"/>
    <row r="13984" ht="12" customHeight="1" x14ac:dyDescent="0.2"/>
    <row r="13985" ht="12" customHeight="1" x14ac:dyDescent="0.2"/>
    <row r="13986" ht="12" customHeight="1" x14ac:dyDescent="0.2"/>
    <row r="13987" ht="12" customHeight="1" x14ac:dyDescent="0.2"/>
    <row r="13988" ht="12" customHeight="1" x14ac:dyDescent="0.2"/>
    <row r="13989" ht="12" customHeight="1" x14ac:dyDescent="0.2"/>
    <row r="13990" ht="12" customHeight="1" x14ac:dyDescent="0.2"/>
    <row r="13991" ht="12" customHeight="1" x14ac:dyDescent="0.2"/>
    <row r="13992" ht="12" customHeight="1" x14ac:dyDescent="0.2"/>
    <row r="13993" ht="12" customHeight="1" x14ac:dyDescent="0.2"/>
    <row r="13994" ht="12" customHeight="1" x14ac:dyDescent="0.2"/>
    <row r="13995" ht="12" customHeight="1" x14ac:dyDescent="0.2"/>
    <row r="13996" ht="12" customHeight="1" x14ac:dyDescent="0.2"/>
    <row r="13997" ht="12" customHeight="1" x14ac:dyDescent="0.2"/>
    <row r="13998" ht="12" customHeight="1" x14ac:dyDescent="0.2"/>
    <row r="13999" ht="12" customHeight="1" x14ac:dyDescent="0.2"/>
    <row r="14000" ht="12" customHeight="1" x14ac:dyDescent="0.2"/>
    <row r="14001" ht="12" customHeight="1" x14ac:dyDescent="0.2"/>
    <row r="14002" ht="12" customHeight="1" x14ac:dyDescent="0.2"/>
    <row r="14003" ht="12" customHeight="1" x14ac:dyDescent="0.2"/>
    <row r="14004" ht="12" customHeight="1" x14ac:dyDescent="0.2"/>
    <row r="14005" ht="12" customHeight="1" x14ac:dyDescent="0.2"/>
    <row r="14006" ht="12" customHeight="1" x14ac:dyDescent="0.2"/>
    <row r="14007" ht="12" customHeight="1" x14ac:dyDescent="0.2"/>
    <row r="14008" ht="12" customHeight="1" x14ac:dyDescent="0.2"/>
    <row r="14009" ht="12" customHeight="1" x14ac:dyDescent="0.2"/>
    <row r="14010" ht="12" customHeight="1" x14ac:dyDescent="0.2"/>
    <row r="14011" ht="12" customHeight="1" x14ac:dyDescent="0.2"/>
    <row r="14012" ht="12" customHeight="1" x14ac:dyDescent="0.2"/>
    <row r="14013" ht="12" customHeight="1" x14ac:dyDescent="0.2"/>
    <row r="14014" ht="12" customHeight="1" x14ac:dyDescent="0.2"/>
    <row r="14015" ht="12" customHeight="1" x14ac:dyDescent="0.2"/>
    <row r="14016" ht="12" customHeight="1" x14ac:dyDescent="0.2"/>
    <row r="14017" ht="12" customHeight="1" x14ac:dyDescent="0.2"/>
    <row r="14018" ht="12" customHeight="1" x14ac:dyDescent="0.2"/>
    <row r="14019" ht="12" customHeight="1" x14ac:dyDescent="0.2"/>
    <row r="14020" ht="12" customHeight="1" x14ac:dyDescent="0.2"/>
    <row r="14021" ht="12" customHeight="1" x14ac:dyDescent="0.2"/>
    <row r="14022" ht="12" customHeight="1" x14ac:dyDescent="0.2"/>
    <row r="14023" ht="12" customHeight="1" x14ac:dyDescent="0.2"/>
    <row r="14024" ht="12" customHeight="1" x14ac:dyDescent="0.2"/>
    <row r="14025" ht="12" customHeight="1" x14ac:dyDescent="0.2"/>
    <row r="14026" ht="12" customHeight="1" x14ac:dyDescent="0.2"/>
    <row r="14027" ht="12" customHeight="1" x14ac:dyDescent="0.2"/>
    <row r="14028" ht="12" customHeight="1" x14ac:dyDescent="0.2"/>
    <row r="14029" ht="12" customHeight="1" x14ac:dyDescent="0.2"/>
    <row r="14030" ht="12" customHeight="1" x14ac:dyDescent="0.2"/>
    <row r="14031" ht="12" customHeight="1" x14ac:dyDescent="0.2"/>
    <row r="14032" ht="12" customHeight="1" x14ac:dyDescent="0.2"/>
    <row r="14033" ht="12" customHeight="1" x14ac:dyDescent="0.2"/>
    <row r="14034" ht="12" customHeight="1" x14ac:dyDescent="0.2"/>
    <row r="14035" ht="12" customHeight="1" x14ac:dyDescent="0.2"/>
    <row r="14036" ht="12" customHeight="1" x14ac:dyDescent="0.2"/>
    <row r="14037" ht="12" customHeight="1" x14ac:dyDescent="0.2"/>
    <row r="14038" ht="12" customHeight="1" x14ac:dyDescent="0.2"/>
    <row r="14039" ht="12" customHeight="1" x14ac:dyDescent="0.2"/>
    <row r="14040" ht="12" customHeight="1" x14ac:dyDescent="0.2"/>
    <row r="14041" ht="12" customHeight="1" x14ac:dyDescent="0.2"/>
    <row r="14042" ht="12" customHeight="1" x14ac:dyDescent="0.2"/>
    <row r="14043" ht="12" customHeight="1" x14ac:dyDescent="0.2"/>
    <row r="14044" ht="12" customHeight="1" x14ac:dyDescent="0.2"/>
    <row r="14045" ht="12" customHeight="1" x14ac:dyDescent="0.2"/>
    <row r="14046" ht="12" customHeight="1" x14ac:dyDescent="0.2"/>
    <row r="14047" ht="12" customHeight="1" x14ac:dyDescent="0.2"/>
    <row r="14048" ht="12" customHeight="1" x14ac:dyDescent="0.2"/>
    <row r="14049" ht="12" customHeight="1" x14ac:dyDescent="0.2"/>
    <row r="14050" ht="12" customHeight="1" x14ac:dyDescent="0.2"/>
    <row r="14051" ht="12" customHeight="1" x14ac:dyDescent="0.2"/>
    <row r="14052" ht="12" customHeight="1" x14ac:dyDescent="0.2"/>
    <row r="14053" ht="12" customHeight="1" x14ac:dyDescent="0.2"/>
    <row r="14054" ht="12" customHeight="1" x14ac:dyDescent="0.2"/>
    <row r="14055" ht="12" customHeight="1" x14ac:dyDescent="0.2"/>
    <row r="14056" ht="12" customHeight="1" x14ac:dyDescent="0.2"/>
    <row r="14057" ht="12" customHeight="1" x14ac:dyDescent="0.2"/>
    <row r="14058" ht="12" customHeight="1" x14ac:dyDescent="0.2"/>
    <row r="14059" ht="12" customHeight="1" x14ac:dyDescent="0.2"/>
    <row r="14060" ht="12" customHeight="1" x14ac:dyDescent="0.2"/>
    <row r="14061" ht="12" customHeight="1" x14ac:dyDescent="0.2"/>
    <row r="14062" ht="12" customHeight="1" x14ac:dyDescent="0.2"/>
    <row r="14063" ht="12" customHeight="1" x14ac:dyDescent="0.2"/>
    <row r="14064" ht="12" customHeight="1" x14ac:dyDescent="0.2"/>
    <row r="14065" ht="12" customHeight="1" x14ac:dyDescent="0.2"/>
    <row r="14066" ht="12" customHeight="1" x14ac:dyDescent="0.2"/>
    <row r="14067" ht="12" customHeight="1" x14ac:dyDescent="0.2"/>
    <row r="14068" ht="12" customHeight="1" x14ac:dyDescent="0.2"/>
    <row r="14069" ht="12" customHeight="1" x14ac:dyDescent="0.2"/>
    <row r="14070" ht="12" customHeight="1" x14ac:dyDescent="0.2"/>
    <row r="14071" ht="12" customHeight="1" x14ac:dyDescent="0.2"/>
    <row r="14072" ht="12" customHeight="1" x14ac:dyDescent="0.2"/>
    <row r="14073" ht="12" customHeight="1" x14ac:dyDescent="0.2"/>
    <row r="14074" ht="12" customHeight="1" x14ac:dyDescent="0.2"/>
    <row r="14075" ht="12" customHeight="1" x14ac:dyDescent="0.2"/>
    <row r="14076" ht="12" customHeight="1" x14ac:dyDescent="0.2"/>
    <row r="14077" ht="12" customHeight="1" x14ac:dyDescent="0.2"/>
    <row r="14078" ht="12" customHeight="1" x14ac:dyDescent="0.2"/>
    <row r="14079" ht="12" customHeight="1" x14ac:dyDescent="0.2"/>
    <row r="14080" ht="12" customHeight="1" x14ac:dyDescent="0.2"/>
    <row r="14081" ht="12" customHeight="1" x14ac:dyDescent="0.2"/>
    <row r="14082" ht="12" customHeight="1" x14ac:dyDescent="0.2"/>
    <row r="14083" ht="12" customHeight="1" x14ac:dyDescent="0.2"/>
    <row r="14084" ht="12" customHeight="1" x14ac:dyDescent="0.2"/>
    <row r="14085" ht="12" customHeight="1" x14ac:dyDescent="0.2"/>
    <row r="14086" ht="12" customHeight="1" x14ac:dyDescent="0.2"/>
    <row r="14087" ht="12" customHeight="1" x14ac:dyDescent="0.2"/>
    <row r="14088" ht="12" customHeight="1" x14ac:dyDescent="0.2"/>
    <row r="14089" ht="12" customHeight="1" x14ac:dyDescent="0.2"/>
    <row r="14090" ht="12" customHeight="1" x14ac:dyDescent="0.2"/>
    <row r="14091" ht="12" customHeight="1" x14ac:dyDescent="0.2"/>
    <row r="14092" ht="12" customHeight="1" x14ac:dyDescent="0.2"/>
    <row r="14093" ht="12" customHeight="1" x14ac:dyDescent="0.2"/>
    <row r="14094" ht="12" customHeight="1" x14ac:dyDescent="0.2"/>
    <row r="14095" ht="12" customHeight="1" x14ac:dyDescent="0.2"/>
    <row r="14096" ht="12" customHeight="1" x14ac:dyDescent="0.2"/>
    <row r="14097" ht="12" customHeight="1" x14ac:dyDescent="0.2"/>
    <row r="14098" ht="12" customHeight="1" x14ac:dyDescent="0.2"/>
    <row r="14099" ht="12" customHeight="1" x14ac:dyDescent="0.2"/>
    <row r="14100" ht="12" customHeight="1" x14ac:dyDescent="0.2"/>
    <row r="14101" ht="12" customHeight="1" x14ac:dyDescent="0.2"/>
    <row r="14102" ht="12" customHeight="1" x14ac:dyDescent="0.2"/>
    <row r="14103" ht="12" customHeight="1" x14ac:dyDescent="0.2"/>
    <row r="14104" ht="12" customHeight="1" x14ac:dyDescent="0.2"/>
    <row r="14105" ht="12" customHeight="1" x14ac:dyDescent="0.2"/>
    <row r="14106" ht="12" customHeight="1" x14ac:dyDescent="0.2"/>
    <row r="14107" ht="12" customHeight="1" x14ac:dyDescent="0.2"/>
    <row r="14108" ht="12" customHeight="1" x14ac:dyDescent="0.2"/>
    <row r="14109" ht="12" customHeight="1" x14ac:dyDescent="0.2"/>
    <row r="14110" ht="12" customHeight="1" x14ac:dyDescent="0.2"/>
    <row r="14111" ht="12" customHeight="1" x14ac:dyDescent="0.2"/>
    <row r="14112" ht="12" customHeight="1" x14ac:dyDescent="0.2"/>
    <row r="14113" ht="12" customHeight="1" x14ac:dyDescent="0.2"/>
    <row r="14114" ht="12" customHeight="1" x14ac:dyDescent="0.2"/>
    <row r="14115" ht="12" customHeight="1" x14ac:dyDescent="0.2"/>
    <row r="14116" ht="12" customHeight="1" x14ac:dyDescent="0.2"/>
    <row r="14117" ht="12" customHeight="1" x14ac:dyDescent="0.2"/>
    <row r="14118" ht="12" customHeight="1" x14ac:dyDescent="0.2"/>
    <row r="14119" ht="12" customHeight="1" x14ac:dyDescent="0.2"/>
    <row r="14120" ht="12" customHeight="1" x14ac:dyDescent="0.2"/>
    <row r="14121" ht="12" customHeight="1" x14ac:dyDescent="0.2"/>
    <row r="14122" ht="12" customHeight="1" x14ac:dyDescent="0.2"/>
    <row r="14123" ht="12" customHeight="1" x14ac:dyDescent="0.2"/>
    <row r="14124" ht="12" customHeight="1" x14ac:dyDescent="0.2"/>
    <row r="14125" ht="12" customHeight="1" x14ac:dyDescent="0.2"/>
    <row r="14126" ht="12" customHeight="1" x14ac:dyDescent="0.2"/>
    <row r="14127" ht="12" customHeight="1" x14ac:dyDescent="0.2"/>
    <row r="14128" ht="12" customHeight="1" x14ac:dyDescent="0.2"/>
    <row r="14129" ht="12" customHeight="1" x14ac:dyDescent="0.2"/>
    <row r="14130" ht="12" customHeight="1" x14ac:dyDescent="0.2"/>
    <row r="14131" ht="12" customHeight="1" x14ac:dyDescent="0.2"/>
    <row r="14132" ht="12" customHeight="1" x14ac:dyDescent="0.2"/>
    <row r="14133" ht="12" customHeight="1" x14ac:dyDescent="0.2"/>
    <row r="14134" ht="12" customHeight="1" x14ac:dyDescent="0.2"/>
    <row r="14135" ht="12" customHeight="1" x14ac:dyDescent="0.2"/>
    <row r="14136" ht="12" customHeight="1" x14ac:dyDescent="0.2"/>
    <row r="14137" ht="12" customHeight="1" x14ac:dyDescent="0.2"/>
    <row r="14138" ht="12" customHeight="1" x14ac:dyDescent="0.2"/>
    <row r="14139" ht="12" customHeight="1" x14ac:dyDescent="0.2"/>
    <row r="14140" ht="12" customHeight="1" x14ac:dyDescent="0.2"/>
    <row r="14141" ht="12" customHeight="1" x14ac:dyDescent="0.2"/>
    <row r="14142" ht="12" customHeight="1" x14ac:dyDescent="0.2"/>
    <row r="14143" ht="12" customHeight="1" x14ac:dyDescent="0.2"/>
    <row r="14144" ht="12" customHeight="1" x14ac:dyDescent="0.2"/>
    <row r="14145" ht="12" customHeight="1" x14ac:dyDescent="0.2"/>
    <row r="14146" ht="12" customHeight="1" x14ac:dyDescent="0.2"/>
    <row r="14147" ht="12" customHeight="1" x14ac:dyDescent="0.2"/>
    <row r="14148" ht="12" customHeight="1" x14ac:dyDescent="0.2"/>
    <row r="14149" ht="12" customHeight="1" x14ac:dyDescent="0.2"/>
    <row r="14150" ht="12" customHeight="1" x14ac:dyDescent="0.2"/>
    <row r="14151" ht="12" customHeight="1" x14ac:dyDescent="0.2"/>
    <row r="14152" ht="12" customHeight="1" x14ac:dyDescent="0.2"/>
    <row r="14153" ht="12" customHeight="1" x14ac:dyDescent="0.2"/>
    <row r="14154" ht="12" customHeight="1" x14ac:dyDescent="0.2"/>
    <row r="14155" ht="12" customHeight="1" x14ac:dyDescent="0.2"/>
    <row r="14156" ht="12" customHeight="1" x14ac:dyDescent="0.2"/>
    <row r="14157" ht="12" customHeight="1" x14ac:dyDescent="0.2"/>
    <row r="14158" ht="12" customHeight="1" x14ac:dyDescent="0.2"/>
    <row r="14159" ht="12" customHeight="1" x14ac:dyDescent="0.2"/>
    <row r="14160" ht="12" customHeight="1" x14ac:dyDescent="0.2"/>
    <row r="14161" ht="12" customHeight="1" x14ac:dyDescent="0.2"/>
    <row r="14162" ht="12" customHeight="1" x14ac:dyDescent="0.2"/>
    <row r="14163" ht="12" customHeight="1" x14ac:dyDescent="0.2"/>
    <row r="14164" ht="12" customHeight="1" x14ac:dyDescent="0.2"/>
    <row r="14165" ht="12" customHeight="1" x14ac:dyDescent="0.2"/>
    <row r="14166" ht="12" customHeight="1" x14ac:dyDescent="0.2"/>
    <row r="14167" ht="12" customHeight="1" x14ac:dyDescent="0.2"/>
    <row r="14168" ht="12" customHeight="1" x14ac:dyDescent="0.2"/>
    <row r="14169" ht="12" customHeight="1" x14ac:dyDescent="0.2"/>
    <row r="14170" ht="12" customHeight="1" x14ac:dyDescent="0.2"/>
    <row r="14171" ht="12" customHeight="1" x14ac:dyDescent="0.2"/>
    <row r="14172" ht="12" customHeight="1" x14ac:dyDescent="0.2"/>
    <row r="14173" ht="12" customHeight="1" x14ac:dyDescent="0.2"/>
    <row r="14174" ht="12" customHeight="1" x14ac:dyDescent="0.2"/>
    <row r="14175" ht="12" customHeight="1" x14ac:dyDescent="0.2"/>
    <row r="14176" ht="12" customHeight="1" x14ac:dyDescent="0.2"/>
    <row r="14177" ht="12" customHeight="1" x14ac:dyDescent="0.2"/>
    <row r="14178" ht="12" customHeight="1" x14ac:dyDescent="0.2"/>
    <row r="14179" ht="12" customHeight="1" x14ac:dyDescent="0.2"/>
    <row r="14180" ht="12" customHeight="1" x14ac:dyDescent="0.2"/>
    <row r="14181" ht="12" customHeight="1" x14ac:dyDescent="0.2"/>
    <row r="14182" ht="12" customHeight="1" x14ac:dyDescent="0.2"/>
    <row r="14183" ht="12" customHeight="1" x14ac:dyDescent="0.2"/>
    <row r="14184" ht="12" customHeight="1" x14ac:dyDescent="0.2"/>
    <row r="14185" ht="12" customHeight="1" x14ac:dyDescent="0.2"/>
    <row r="14186" ht="12" customHeight="1" x14ac:dyDescent="0.2"/>
    <row r="14187" ht="12" customHeight="1" x14ac:dyDescent="0.2"/>
    <row r="14188" ht="12" customHeight="1" x14ac:dyDescent="0.2"/>
    <row r="14189" ht="12" customHeight="1" x14ac:dyDescent="0.2"/>
    <row r="14190" ht="12" customHeight="1" x14ac:dyDescent="0.2"/>
    <row r="14191" ht="12" customHeight="1" x14ac:dyDescent="0.2"/>
    <row r="14192" ht="12" customHeight="1" x14ac:dyDescent="0.2"/>
    <row r="14193" ht="12" customHeight="1" x14ac:dyDescent="0.2"/>
    <row r="14194" ht="12" customHeight="1" x14ac:dyDescent="0.2"/>
    <row r="14195" ht="12" customHeight="1" x14ac:dyDescent="0.2"/>
    <row r="14196" ht="12" customHeight="1" x14ac:dyDescent="0.2"/>
    <row r="14197" ht="12" customHeight="1" x14ac:dyDescent="0.2"/>
    <row r="14198" ht="12" customHeight="1" x14ac:dyDescent="0.2"/>
    <row r="14199" ht="12" customHeight="1" x14ac:dyDescent="0.2"/>
    <row r="14200" ht="12" customHeight="1" x14ac:dyDescent="0.2"/>
    <row r="14201" ht="12" customHeight="1" x14ac:dyDescent="0.2"/>
    <row r="14202" ht="12" customHeight="1" x14ac:dyDescent="0.2"/>
    <row r="14203" ht="12" customHeight="1" x14ac:dyDescent="0.2"/>
    <row r="14204" ht="12" customHeight="1" x14ac:dyDescent="0.2"/>
    <row r="14205" ht="12" customHeight="1" x14ac:dyDescent="0.2"/>
    <row r="14206" ht="12" customHeight="1" x14ac:dyDescent="0.2"/>
    <row r="14207" ht="12" customHeight="1" x14ac:dyDescent="0.2"/>
    <row r="14208" ht="12" customHeight="1" x14ac:dyDescent="0.2"/>
    <row r="14209" ht="12" customHeight="1" x14ac:dyDescent="0.2"/>
    <row r="14210" ht="12" customHeight="1" x14ac:dyDescent="0.2"/>
    <row r="14211" ht="12" customHeight="1" x14ac:dyDescent="0.2"/>
    <row r="14212" ht="12" customHeight="1" x14ac:dyDescent="0.2"/>
    <row r="14213" ht="12" customHeight="1" x14ac:dyDescent="0.2"/>
    <row r="14214" ht="12" customHeight="1" x14ac:dyDescent="0.2"/>
    <row r="14215" ht="12" customHeight="1" x14ac:dyDescent="0.2"/>
    <row r="14216" ht="12" customHeight="1" x14ac:dyDescent="0.2"/>
    <row r="14217" ht="12" customHeight="1" x14ac:dyDescent="0.2"/>
    <row r="14218" ht="12" customHeight="1" x14ac:dyDescent="0.2"/>
    <row r="14219" ht="12" customHeight="1" x14ac:dyDescent="0.2"/>
    <row r="14220" ht="12" customHeight="1" x14ac:dyDescent="0.2"/>
    <row r="14221" ht="12" customHeight="1" x14ac:dyDescent="0.2"/>
    <row r="14222" ht="12" customHeight="1" x14ac:dyDescent="0.2"/>
    <row r="14223" ht="12" customHeight="1" x14ac:dyDescent="0.2"/>
    <row r="14224" ht="12" customHeight="1" x14ac:dyDescent="0.2"/>
    <row r="14225" ht="12" customHeight="1" x14ac:dyDescent="0.2"/>
    <row r="14226" ht="12" customHeight="1" x14ac:dyDescent="0.2"/>
    <row r="14227" ht="12" customHeight="1" x14ac:dyDescent="0.2"/>
    <row r="14228" ht="12" customHeight="1" x14ac:dyDescent="0.2"/>
    <row r="14229" ht="12" customHeight="1" x14ac:dyDescent="0.2"/>
    <row r="14230" ht="12" customHeight="1" x14ac:dyDescent="0.2"/>
    <row r="14231" ht="12" customHeight="1" x14ac:dyDescent="0.2"/>
    <row r="14232" ht="12" customHeight="1" x14ac:dyDescent="0.2"/>
    <row r="14233" ht="12" customHeight="1" x14ac:dyDescent="0.2"/>
    <row r="14234" ht="12" customHeight="1" x14ac:dyDescent="0.2"/>
    <row r="14235" ht="12" customHeight="1" x14ac:dyDescent="0.2"/>
    <row r="14236" ht="12" customHeight="1" x14ac:dyDescent="0.2"/>
    <row r="14237" ht="12" customHeight="1" x14ac:dyDescent="0.2"/>
    <row r="14238" ht="12" customHeight="1" x14ac:dyDescent="0.2"/>
    <row r="14239" ht="12" customHeight="1" x14ac:dyDescent="0.2"/>
    <row r="14240" ht="12" customHeight="1" x14ac:dyDescent="0.2"/>
    <row r="14241" ht="12" customHeight="1" x14ac:dyDescent="0.2"/>
    <row r="14242" ht="12" customHeight="1" x14ac:dyDescent="0.2"/>
    <row r="14243" ht="12" customHeight="1" x14ac:dyDescent="0.2"/>
    <row r="14244" ht="12" customHeight="1" x14ac:dyDescent="0.2"/>
    <row r="14245" ht="12" customHeight="1" x14ac:dyDescent="0.2"/>
    <row r="14246" ht="12" customHeight="1" x14ac:dyDescent="0.2"/>
    <row r="14247" ht="12" customHeight="1" x14ac:dyDescent="0.2"/>
    <row r="14248" ht="12" customHeight="1" x14ac:dyDescent="0.2"/>
    <row r="14249" ht="12" customHeight="1" x14ac:dyDescent="0.2"/>
    <row r="14250" ht="12" customHeight="1" x14ac:dyDescent="0.2"/>
    <row r="14251" ht="12" customHeight="1" x14ac:dyDescent="0.2"/>
    <row r="14252" ht="12" customHeight="1" x14ac:dyDescent="0.2"/>
    <row r="14253" ht="12" customHeight="1" x14ac:dyDescent="0.2"/>
    <row r="14254" ht="12" customHeight="1" x14ac:dyDescent="0.2"/>
    <row r="14255" ht="12" customHeight="1" x14ac:dyDescent="0.2"/>
    <row r="14256" ht="12" customHeight="1" x14ac:dyDescent="0.2"/>
    <row r="14257" ht="12" customHeight="1" x14ac:dyDescent="0.2"/>
    <row r="14258" ht="12" customHeight="1" x14ac:dyDescent="0.2"/>
    <row r="14259" ht="12" customHeight="1" x14ac:dyDescent="0.2"/>
    <row r="14260" ht="12" customHeight="1" x14ac:dyDescent="0.2"/>
    <row r="14261" ht="12" customHeight="1" x14ac:dyDescent="0.2"/>
    <row r="14262" ht="12" customHeight="1" x14ac:dyDescent="0.2"/>
    <row r="14263" ht="12" customHeight="1" x14ac:dyDescent="0.2"/>
    <row r="14264" ht="12" customHeight="1" x14ac:dyDescent="0.2"/>
    <row r="14265" ht="12" customHeight="1" x14ac:dyDescent="0.2"/>
    <row r="14266" ht="12" customHeight="1" x14ac:dyDescent="0.2"/>
    <row r="14267" ht="12" customHeight="1" x14ac:dyDescent="0.2"/>
    <row r="14268" ht="12" customHeight="1" x14ac:dyDescent="0.2"/>
    <row r="14269" ht="12" customHeight="1" x14ac:dyDescent="0.2"/>
    <row r="14270" ht="12" customHeight="1" x14ac:dyDescent="0.2"/>
    <row r="14271" ht="12" customHeight="1" x14ac:dyDescent="0.2"/>
    <row r="14272" ht="12" customHeight="1" x14ac:dyDescent="0.2"/>
    <row r="14273" ht="12" customHeight="1" x14ac:dyDescent="0.2"/>
    <row r="14274" ht="12" customHeight="1" x14ac:dyDescent="0.2"/>
    <row r="14275" ht="12" customHeight="1" x14ac:dyDescent="0.2"/>
    <row r="14276" ht="12" customHeight="1" x14ac:dyDescent="0.2"/>
    <row r="14277" ht="12" customHeight="1" x14ac:dyDescent="0.2"/>
    <row r="14278" ht="12" customHeight="1" x14ac:dyDescent="0.2"/>
    <row r="14279" ht="12" customHeight="1" x14ac:dyDescent="0.2"/>
    <row r="14280" ht="12" customHeight="1" x14ac:dyDescent="0.2"/>
    <row r="14281" ht="12" customHeight="1" x14ac:dyDescent="0.2"/>
    <row r="14282" ht="12" customHeight="1" x14ac:dyDescent="0.2"/>
    <row r="14283" ht="12" customHeight="1" x14ac:dyDescent="0.2"/>
    <row r="14284" ht="12" customHeight="1" x14ac:dyDescent="0.2"/>
    <row r="14285" ht="12" customHeight="1" x14ac:dyDescent="0.2"/>
    <row r="14286" ht="12" customHeight="1" x14ac:dyDescent="0.2"/>
    <row r="14287" ht="12" customHeight="1" x14ac:dyDescent="0.2"/>
    <row r="14288" ht="12" customHeight="1" x14ac:dyDescent="0.2"/>
    <row r="14289" ht="12" customHeight="1" x14ac:dyDescent="0.2"/>
    <row r="14290" ht="12" customHeight="1" x14ac:dyDescent="0.2"/>
    <row r="14291" ht="12" customHeight="1" x14ac:dyDescent="0.2"/>
    <row r="14292" ht="12" customHeight="1" x14ac:dyDescent="0.2"/>
    <row r="14293" ht="12" customHeight="1" x14ac:dyDescent="0.2"/>
    <row r="14294" ht="12" customHeight="1" x14ac:dyDescent="0.2"/>
    <row r="14295" ht="12" customHeight="1" x14ac:dyDescent="0.2"/>
    <row r="14296" ht="12" customHeight="1" x14ac:dyDescent="0.2"/>
    <row r="14297" ht="12" customHeight="1" x14ac:dyDescent="0.2"/>
    <row r="14298" ht="12" customHeight="1" x14ac:dyDescent="0.2"/>
    <row r="14299" ht="12" customHeight="1" x14ac:dyDescent="0.2"/>
    <row r="14300" ht="12" customHeight="1" x14ac:dyDescent="0.2"/>
    <row r="14301" ht="12" customHeight="1" x14ac:dyDescent="0.2"/>
    <row r="14302" ht="12" customHeight="1" x14ac:dyDescent="0.2"/>
    <row r="14303" ht="12" customHeight="1" x14ac:dyDescent="0.2"/>
    <row r="14304" ht="12" customHeight="1" x14ac:dyDescent="0.2"/>
    <row r="14305" ht="12" customHeight="1" x14ac:dyDescent="0.2"/>
    <row r="14306" ht="12" customHeight="1" x14ac:dyDescent="0.2"/>
    <row r="14307" ht="12" customHeight="1" x14ac:dyDescent="0.2"/>
    <row r="14308" ht="12" customHeight="1" x14ac:dyDescent="0.2"/>
    <row r="14309" ht="12" customHeight="1" x14ac:dyDescent="0.2"/>
    <row r="14310" ht="12" customHeight="1" x14ac:dyDescent="0.2"/>
    <row r="14311" ht="12" customHeight="1" x14ac:dyDescent="0.2"/>
    <row r="14312" ht="12" customHeight="1" x14ac:dyDescent="0.2"/>
    <row r="14313" ht="12" customHeight="1" x14ac:dyDescent="0.2"/>
    <row r="14314" ht="12" customHeight="1" x14ac:dyDescent="0.2"/>
    <row r="14315" ht="12" customHeight="1" x14ac:dyDescent="0.2"/>
    <row r="14316" ht="12" customHeight="1" x14ac:dyDescent="0.2"/>
    <row r="14317" ht="12" customHeight="1" x14ac:dyDescent="0.2"/>
    <row r="14318" ht="12" customHeight="1" x14ac:dyDescent="0.2"/>
    <row r="14319" ht="12" customHeight="1" x14ac:dyDescent="0.2"/>
    <row r="14320" ht="12" customHeight="1" x14ac:dyDescent="0.2"/>
    <row r="14321" ht="12" customHeight="1" x14ac:dyDescent="0.2"/>
    <row r="14322" ht="12" customHeight="1" x14ac:dyDescent="0.2"/>
    <row r="14323" ht="12" customHeight="1" x14ac:dyDescent="0.2"/>
    <row r="14324" ht="12" customHeight="1" x14ac:dyDescent="0.2"/>
    <row r="14325" ht="12" customHeight="1" x14ac:dyDescent="0.2"/>
    <row r="14326" ht="12" customHeight="1" x14ac:dyDescent="0.2"/>
    <row r="14327" ht="12" customHeight="1" x14ac:dyDescent="0.2"/>
    <row r="14328" ht="12" customHeight="1" x14ac:dyDescent="0.2"/>
    <row r="14329" ht="12" customHeight="1" x14ac:dyDescent="0.2"/>
    <row r="14330" ht="12" customHeight="1" x14ac:dyDescent="0.2"/>
    <row r="14331" ht="12" customHeight="1" x14ac:dyDescent="0.2"/>
    <row r="14332" ht="12" customHeight="1" x14ac:dyDescent="0.2"/>
    <row r="14333" ht="12" customHeight="1" x14ac:dyDescent="0.2"/>
    <row r="14334" ht="12" customHeight="1" x14ac:dyDescent="0.2"/>
    <row r="14335" ht="12" customHeight="1" x14ac:dyDescent="0.2"/>
    <row r="14336" ht="12" customHeight="1" x14ac:dyDescent="0.2"/>
    <row r="14337" ht="12" customHeight="1" x14ac:dyDescent="0.2"/>
    <row r="14338" ht="12" customHeight="1" x14ac:dyDescent="0.2"/>
    <row r="14339" ht="12" customHeight="1" x14ac:dyDescent="0.2"/>
    <row r="14340" ht="12" customHeight="1" x14ac:dyDescent="0.2"/>
    <row r="14341" ht="12" customHeight="1" x14ac:dyDescent="0.2"/>
    <row r="14342" ht="12" customHeight="1" x14ac:dyDescent="0.2"/>
    <row r="14343" ht="12" customHeight="1" x14ac:dyDescent="0.2"/>
    <row r="14344" ht="12" customHeight="1" x14ac:dyDescent="0.2"/>
    <row r="14345" ht="12" customHeight="1" x14ac:dyDescent="0.2"/>
    <row r="14346" ht="12" customHeight="1" x14ac:dyDescent="0.2"/>
    <row r="14347" ht="12" customHeight="1" x14ac:dyDescent="0.2"/>
    <row r="14348" ht="12" customHeight="1" x14ac:dyDescent="0.2"/>
    <row r="14349" ht="12" customHeight="1" x14ac:dyDescent="0.2"/>
    <row r="14350" ht="12" customHeight="1" x14ac:dyDescent="0.2"/>
    <row r="14351" ht="12" customHeight="1" x14ac:dyDescent="0.2"/>
    <row r="14352" ht="12" customHeight="1" x14ac:dyDescent="0.2"/>
    <row r="14353" ht="12" customHeight="1" x14ac:dyDescent="0.2"/>
    <row r="14354" ht="12" customHeight="1" x14ac:dyDescent="0.2"/>
    <row r="14355" ht="12" customHeight="1" x14ac:dyDescent="0.2"/>
    <row r="14356" ht="12" customHeight="1" x14ac:dyDescent="0.2"/>
    <row r="14357" ht="12" customHeight="1" x14ac:dyDescent="0.2"/>
    <row r="14358" ht="12" customHeight="1" x14ac:dyDescent="0.2"/>
    <row r="14359" ht="12" customHeight="1" x14ac:dyDescent="0.2"/>
    <row r="14360" ht="12" customHeight="1" x14ac:dyDescent="0.2"/>
    <row r="14361" ht="12" customHeight="1" x14ac:dyDescent="0.2"/>
    <row r="14362" ht="12" customHeight="1" x14ac:dyDescent="0.2"/>
    <row r="14363" ht="12" customHeight="1" x14ac:dyDescent="0.2"/>
    <row r="14364" ht="12" customHeight="1" x14ac:dyDescent="0.2"/>
    <row r="14365" ht="12" customHeight="1" x14ac:dyDescent="0.2"/>
    <row r="14366" ht="12" customHeight="1" x14ac:dyDescent="0.2"/>
    <row r="14367" ht="12" customHeight="1" x14ac:dyDescent="0.2"/>
    <row r="14368" ht="12" customHeight="1" x14ac:dyDescent="0.2"/>
    <row r="14369" ht="12" customHeight="1" x14ac:dyDescent="0.2"/>
    <row r="14370" ht="12" customHeight="1" x14ac:dyDescent="0.2"/>
    <row r="14371" ht="12" customHeight="1" x14ac:dyDescent="0.2"/>
    <row r="14372" ht="12" customHeight="1" x14ac:dyDescent="0.2"/>
    <row r="14373" ht="12" customHeight="1" x14ac:dyDescent="0.2"/>
    <row r="14374" ht="12" customHeight="1" x14ac:dyDescent="0.2"/>
    <row r="14375" ht="12" customHeight="1" x14ac:dyDescent="0.2"/>
    <row r="14376" ht="12" customHeight="1" x14ac:dyDescent="0.2"/>
    <row r="14377" ht="12" customHeight="1" x14ac:dyDescent="0.2"/>
    <row r="14378" ht="12" customHeight="1" x14ac:dyDescent="0.2"/>
    <row r="14379" ht="12" customHeight="1" x14ac:dyDescent="0.2"/>
    <row r="14380" ht="12" customHeight="1" x14ac:dyDescent="0.2"/>
    <row r="14381" ht="12" customHeight="1" x14ac:dyDescent="0.2"/>
    <row r="14382" ht="12" customHeight="1" x14ac:dyDescent="0.2"/>
    <row r="14383" ht="12" customHeight="1" x14ac:dyDescent="0.2"/>
    <row r="14384" ht="12" customHeight="1" x14ac:dyDescent="0.2"/>
    <row r="14385" ht="12" customHeight="1" x14ac:dyDescent="0.2"/>
    <row r="14386" ht="12" customHeight="1" x14ac:dyDescent="0.2"/>
    <row r="14387" ht="12" customHeight="1" x14ac:dyDescent="0.2"/>
    <row r="14388" ht="12" customHeight="1" x14ac:dyDescent="0.2"/>
    <row r="14389" ht="12" customHeight="1" x14ac:dyDescent="0.2"/>
    <row r="14390" ht="12" customHeight="1" x14ac:dyDescent="0.2"/>
    <row r="14391" ht="12" customHeight="1" x14ac:dyDescent="0.2"/>
    <row r="14392" ht="12" customHeight="1" x14ac:dyDescent="0.2"/>
    <row r="14393" ht="12" customHeight="1" x14ac:dyDescent="0.2"/>
    <row r="14394" ht="12" customHeight="1" x14ac:dyDescent="0.2"/>
    <row r="14395" ht="12" customHeight="1" x14ac:dyDescent="0.2"/>
    <row r="14396" ht="12" customHeight="1" x14ac:dyDescent="0.2"/>
    <row r="14397" ht="12" customHeight="1" x14ac:dyDescent="0.2"/>
    <row r="14398" ht="12" customHeight="1" x14ac:dyDescent="0.2"/>
    <row r="14399" ht="12" customHeight="1" x14ac:dyDescent="0.2"/>
    <row r="14400" ht="12" customHeight="1" x14ac:dyDescent="0.2"/>
    <row r="14401" ht="12" customHeight="1" x14ac:dyDescent="0.2"/>
    <row r="14402" ht="12" customHeight="1" x14ac:dyDescent="0.2"/>
    <row r="14403" ht="12" customHeight="1" x14ac:dyDescent="0.2"/>
    <row r="14404" ht="12" customHeight="1" x14ac:dyDescent="0.2"/>
    <row r="14405" ht="12" customHeight="1" x14ac:dyDescent="0.2"/>
    <row r="14406" ht="12" customHeight="1" x14ac:dyDescent="0.2"/>
    <row r="14407" ht="12" customHeight="1" x14ac:dyDescent="0.2"/>
    <row r="14408" ht="12" customHeight="1" x14ac:dyDescent="0.2"/>
    <row r="14409" ht="12" customHeight="1" x14ac:dyDescent="0.2"/>
    <row r="14410" ht="12" customHeight="1" x14ac:dyDescent="0.2"/>
    <row r="14411" ht="12" customHeight="1" x14ac:dyDescent="0.2"/>
    <row r="14412" ht="12" customHeight="1" x14ac:dyDescent="0.2"/>
    <row r="14413" ht="12" customHeight="1" x14ac:dyDescent="0.2"/>
    <row r="14414" ht="12" customHeight="1" x14ac:dyDescent="0.2"/>
    <row r="14415" ht="12" customHeight="1" x14ac:dyDescent="0.2"/>
    <row r="14416" ht="12" customHeight="1" x14ac:dyDescent="0.2"/>
    <row r="14417" ht="12" customHeight="1" x14ac:dyDescent="0.2"/>
    <row r="14418" ht="12" customHeight="1" x14ac:dyDescent="0.2"/>
    <row r="14419" ht="12" customHeight="1" x14ac:dyDescent="0.2"/>
    <row r="14420" ht="12" customHeight="1" x14ac:dyDescent="0.2"/>
    <row r="14421" ht="12" customHeight="1" x14ac:dyDescent="0.2"/>
    <row r="14422" ht="12" customHeight="1" x14ac:dyDescent="0.2"/>
    <row r="14423" ht="12" customHeight="1" x14ac:dyDescent="0.2"/>
    <row r="14424" ht="12" customHeight="1" x14ac:dyDescent="0.2"/>
    <row r="14425" ht="12" customHeight="1" x14ac:dyDescent="0.2"/>
    <row r="14426" ht="12" customHeight="1" x14ac:dyDescent="0.2"/>
    <row r="14427" ht="12" customHeight="1" x14ac:dyDescent="0.2"/>
    <row r="14428" ht="12" customHeight="1" x14ac:dyDescent="0.2"/>
    <row r="14429" ht="12" customHeight="1" x14ac:dyDescent="0.2"/>
    <row r="14430" ht="12" customHeight="1" x14ac:dyDescent="0.2"/>
    <row r="14431" ht="12" customHeight="1" x14ac:dyDescent="0.2"/>
    <row r="14432" ht="12" customHeight="1" x14ac:dyDescent="0.2"/>
    <row r="14433" ht="12" customHeight="1" x14ac:dyDescent="0.2"/>
    <row r="14434" ht="12" customHeight="1" x14ac:dyDescent="0.2"/>
    <row r="14435" ht="12" customHeight="1" x14ac:dyDescent="0.2"/>
    <row r="14436" ht="12" customHeight="1" x14ac:dyDescent="0.2"/>
    <row r="14437" ht="12" customHeight="1" x14ac:dyDescent="0.2"/>
    <row r="14438" ht="12" customHeight="1" x14ac:dyDescent="0.2"/>
    <row r="14439" ht="12" customHeight="1" x14ac:dyDescent="0.2"/>
    <row r="14440" ht="12" customHeight="1" x14ac:dyDescent="0.2"/>
    <row r="14441" ht="12" customHeight="1" x14ac:dyDescent="0.2"/>
    <row r="14442" ht="12" customHeight="1" x14ac:dyDescent="0.2"/>
    <row r="14443" ht="12" customHeight="1" x14ac:dyDescent="0.2"/>
    <row r="14444" ht="12" customHeight="1" x14ac:dyDescent="0.2"/>
    <row r="14445" ht="12" customHeight="1" x14ac:dyDescent="0.2"/>
    <row r="14446" ht="12" customHeight="1" x14ac:dyDescent="0.2"/>
    <row r="14447" ht="12" customHeight="1" x14ac:dyDescent="0.2"/>
    <row r="14448" ht="12" customHeight="1" x14ac:dyDescent="0.2"/>
    <row r="14449" ht="12" customHeight="1" x14ac:dyDescent="0.2"/>
    <row r="14450" ht="12" customHeight="1" x14ac:dyDescent="0.2"/>
    <row r="14451" ht="12" customHeight="1" x14ac:dyDescent="0.2"/>
    <row r="14452" ht="12" customHeight="1" x14ac:dyDescent="0.2"/>
    <row r="14453" ht="12" customHeight="1" x14ac:dyDescent="0.2"/>
    <row r="14454" ht="12" customHeight="1" x14ac:dyDescent="0.2"/>
    <row r="14455" ht="12" customHeight="1" x14ac:dyDescent="0.2"/>
    <row r="14456" ht="12" customHeight="1" x14ac:dyDescent="0.2"/>
    <row r="14457" ht="12" customHeight="1" x14ac:dyDescent="0.2"/>
    <row r="14458" ht="12" customHeight="1" x14ac:dyDescent="0.2"/>
    <row r="14459" ht="12" customHeight="1" x14ac:dyDescent="0.2"/>
    <row r="14460" ht="12" customHeight="1" x14ac:dyDescent="0.2"/>
    <row r="14461" ht="12" customHeight="1" x14ac:dyDescent="0.2"/>
    <row r="14462" ht="12" customHeight="1" x14ac:dyDescent="0.2"/>
    <row r="14463" ht="12" customHeight="1" x14ac:dyDescent="0.2"/>
    <row r="14464" ht="12" customHeight="1" x14ac:dyDescent="0.2"/>
    <row r="14465" ht="12" customHeight="1" x14ac:dyDescent="0.2"/>
    <row r="14466" ht="12" customHeight="1" x14ac:dyDescent="0.2"/>
    <row r="14467" ht="12" customHeight="1" x14ac:dyDescent="0.2"/>
    <row r="14468" ht="12" customHeight="1" x14ac:dyDescent="0.2"/>
    <row r="14469" ht="12" customHeight="1" x14ac:dyDescent="0.2"/>
    <row r="14470" ht="12" customHeight="1" x14ac:dyDescent="0.2"/>
    <row r="14471" ht="12" customHeight="1" x14ac:dyDescent="0.2"/>
    <row r="14472" ht="12" customHeight="1" x14ac:dyDescent="0.2"/>
    <row r="14473" ht="12" customHeight="1" x14ac:dyDescent="0.2"/>
    <row r="14474" ht="12" customHeight="1" x14ac:dyDescent="0.2"/>
    <row r="14475" ht="12" customHeight="1" x14ac:dyDescent="0.2"/>
    <row r="14476" ht="12" customHeight="1" x14ac:dyDescent="0.2"/>
    <row r="14477" ht="12" customHeight="1" x14ac:dyDescent="0.2"/>
    <row r="14478" ht="12" customHeight="1" x14ac:dyDescent="0.2"/>
    <row r="14479" ht="12" customHeight="1" x14ac:dyDescent="0.2"/>
    <row r="14480" ht="12" customHeight="1" x14ac:dyDescent="0.2"/>
    <row r="14481" ht="12" customHeight="1" x14ac:dyDescent="0.2"/>
    <row r="14482" ht="12" customHeight="1" x14ac:dyDescent="0.2"/>
    <row r="14483" ht="12" customHeight="1" x14ac:dyDescent="0.2"/>
    <row r="14484" ht="12" customHeight="1" x14ac:dyDescent="0.2"/>
    <row r="14485" ht="12" customHeight="1" x14ac:dyDescent="0.2"/>
    <row r="14486" ht="12" customHeight="1" x14ac:dyDescent="0.2"/>
    <row r="14487" ht="12" customHeight="1" x14ac:dyDescent="0.2"/>
    <row r="14488" ht="12" customHeight="1" x14ac:dyDescent="0.2"/>
    <row r="14489" ht="12" customHeight="1" x14ac:dyDescent="0.2"/>
    <row r="14490" ht="12" customHeight="1" x14ac:dyDescent="0.2"/>
    <row r="14491" ht="12" customHeight="1" x14ac:dyDescent="0.2"/>
    <row r="14492" ht="12" customHeight="1" x14ac:dyDescent="0.2"/>
    <row r="14493" ht="12" customHeight="1" x14ac:dyDescent="0.2"/>
    <row r="14494" ht="12" customHeight="1" x14ac:dyDescent="0.2"/>
    <row r="14495" ht="12" customHeight="1" x14ac:dyDescent="0.2"/>
    <row r="14496" ht="12" customHeight="1" x14ac:dyDescent="0.2"/>
    <row r="14497" ht="12" customHeight="1" x14ac:dyDescent="0.2"/>
    <row r="14498" ht="12" customHeight="1" x14ac:dyDescent="0.2"/>
    <row r="14499" ht="12" customHeight="1" x14ac:dyDescent="0.2"/>
    <row r="14500" ht="12" customHeight="1" x14ac:dyDescent="0.2"/>
    <row r="14501" ht="12" customHeight="1" x14ac:dyDescent="0.2"/>
    <row r="14502" ht="12" customHeight="1" x14ac:dyDescent="0.2"/>
    <row r="14503" ht="12" customHeight="1" x14ac:dyDescent="0.2"/>
    <row r="14504" ht="12" customHeight="1" x14ac:dyDescent="0.2"/>
    <row r="14505" ht="12" customHeight="1" x14ac:dyDescent="0.2"/>
    <row r="14506" ht="12" customHeight="1" x14ac:dyDescent="0.2"/>
    <row r="14507" ht="12" customHeight="1" x14ac:dyDescent="0.2"/>
    <row r="14508" ht="12" customHeight="1" x14ac:dyDescent="0.2"/>
    <row r="14509" ht="12" customHeight="1" x14ac:dyDescent="0.2"/>
    <row r="14510" ht="12" customHeight="1" x14ac:dyDescent="0.2"/>
    <row r="14511" ht="12" customHeight="1" x14ac:dyDescent="0.2"/>
    <row r="14512" ht="12" customHeight="1" x14ac:dyDescent="0.2"/>
    <row r="14513" ht="12" customHeight="1" x14ac:dyDescent="0.2"/>
    <row r="14514" ht="12" customHeight="1" x14ac:dyDescent="0.2"/>
    <row r="14515" ht="12" customHeight="1" x14ac:dyDescent="0.2"/>
    <row r="14516" ht="12" customHeight="1" x14ac:dyDescent="0.2"/>
    <row r="14517" ht="12" customHeight="1" x14ac:dyDescent="0.2"/>
    <row r="14518" ht="12" customHeight="1" x14ac:dyDescent="0.2"/>
    <row r="14519" ht="12" customHeight="1" x14ac:dyDescent="0.2"/>
    <row r="14520" ht="12" customHeight="1" x14ac:dyDescent="0.2"/>
    <row r="14521" ht="12" customHeight="1" x14ac:dyDescent="0.2"/>
    <row r="14522" ht="12" customHeight="1" x14ac:dyDescent="0.2"/>
    <row r="14523" ht="12" customHeight="1" x14ac:dyDescent="0.2"/>
    <row r="14524" ht="12" customHeight="1" x14ac:dyDescent="0.2"/>
    <row r="14525" ht="12" customHeight="1" x14ac:dyDescent="0.2"/>
    <row r="14526" ht="12" customHeight="1" x14ac:dyDescent="0.2"/>
    <row r="14527" ht="12" customHeight="1" x14ac:dyDescent="0.2"/>
    <row r="14528" ht="12" customHeight="1" x14ac:dyDescent="0.2"/>
    <row r="14529" ht="12" customHeight="1" x14ac:dyDescent="0.2"/>
    <row r="14530" ht="12" customHeight="1" x14ac:dyDescent="0.2"/>
    <row r="14531" ht="12" customHeight="1" x14ac:dyDescent="0.2"/>
    <row r="14532" ht="12" customHeight="1" x14ac:dyDescent="0.2"/>
    <row r="14533" ht="12" customHeight="1" x14ac:dyDescent="0.2"/>
    <row r="14534" ht="12" customHeight="1" x14ac:dyDescent="0.2"/>
    <row r="14535" ht="12" customHeight="1" x14ac:dyDescent="0.2"/>
    <row r="14536" ht="12" customHeight="1" x14ac:dyDescent="0.2"/>
    <row r="14537" ht="12" customHeight="1" x14ac:dyDescent="0.2"/>
    <row r="14538" ht="12" customHeight="1" x14ac:dyDescent="0.2"/>
    <row r="14539" ht="12" customHeight="1" x14ac:dyDescent="0.2"/>
    <row r="14540" ht="12" customHeight="1" x14ac:dyDescent="0.2"/>
    <row r="14541" ht="12" customHeight="1" x14ac:dyDescent="0.2"/>
    <row r="14542" ht="12" customHeight="1" x14ac:dyDescent="0.2"/>
    <row r="14543" ht="12" customHeight="1" x14ac:dyDescent="0.2"/>
    <row r="14544" ht="12" customHeight="1" x14ac:dyDescent="0.2"/>
    <row r="14545" ht="12" customHeight="1" x14ac:dyDescent="0.2"/>
    <row r="14546" ht="12" customHeight="1" x14ac:dyDescent="0.2"/>
    <row r="14547" ht="12" customHeight="1" x14ac:dyDescent="0.2"/>
    <row r="14548" ht="12" customHeight="1" x14ac:dyDescent="0.2"/>
    <row r="14549" ht="12" customHeight="1" x14ac:dyDescent="0.2"/>
    <row r="14550" ht="12" customHeight="1" x14ac:dyDescent="0.2"/>
    <row r="14551" ht="12" customHeight="1" x14ac:dyDescent="0.2"/>
    <row r="14552" ht="12" customHeight="1" x14ac:dyDescent="0.2"/>
    <row r="14553" ht="12" customHeight="1" x14ac:dyDescent="0.2"/>
    <row r="14554" ht="12" customHeight="1" x14ac:dyDescent="0.2"/>
    <row r="14555" ht="12" customHeight="1" x14ac:dyDescent="0.2"/>
    <row r="14556" ht="12" customHeight="1" x14ac:dyDescent="0.2"/>
    <row r="14557" ht="12" customHeight="1" x14ac:dyDescent="0.2"/>
    <row r="14558" ht="12" customHeight="1" x14ac:dyDescent="0.2"/>
    <row r="14559" ht="12" customHeight="1" x14ac:dyDescent="0.2"/>
    <row r="14560" ht="12" customHeight="1" x14ac:dyDescent="0.2"/>
    <row r="14561" ht="12" customHeight="1" x14ac:dyDescent="0.2"/>
    <row r="14562" ht="12" customHeight="1" x14ac:dyDescent="0.2"/>
    <row r="14563" ht="12" customHeight="1" x14ac:dyDescent="0.2"/>
    <row r="14564" ht="12" customHeight="1" x14ac:dyDescent="0.2"/>
    <row r="14565" ht="12" customHeight="1" x14ac:dyDescent="0.2"/>
    <row r="14566" ht="12" customHeight="1" x14ac:dyDescent="0.2"/>
    <row r="14567" ht="12" customHeight="1" x14ac:dyDescent="0.2"/>
    <row r="14568" ht="12" customHeight="1" x14ac:dyDescent="0.2"/>
    <row r="14569" ht="12" customHeight="1" x14ac:dyDescent="0.2"/>
    <row r="14570" ht="12" customHeight="1" x14ac:dyDescent="0.2"/>
    <row r="14571" ht="12" customHeight="1" x14ac:dyDescent="0.2"/>
    <row r="14572" ht="12" customHeight="1" x14ac:dyDescent="0.2"/>
    <row r="14573" ht="12" customHeight="1" x14ac:dyDescent="0.2"/>
    <row r="14574" ht="12" customHeight="1" x14ac:dyDescent="0.2"/>
    <row r="14575" ht="12" customHeight="1" x14ac:dyDescent="0.2"/>
    <row r="14576" ht="12" customHeight="1" x14ac:dyDescent="0.2"/>
    <row r="14577" ht="12" customHeight="1" x14ac:dyDescent="0.2"/>
    <row r="14578" ht="12" customHeight="1" x14ac:dyDescent="0.2"/>
    <row r="14579" ht="12" customHeight="1" x14ac:dyDescent="0.2"/>
    <row r="14580" ht="12" customHeight="1" x14ac:dyDescent="0.2"/>
    <row r="14581" ht="12" customHeight="1" x14ac:dyDescent="0.2"/>
    <row r="14582" ht="12" customHeight="1" x14ac:dyDescent="0.2"/>
    <row r="14583" ht="12" customHeight="1" x14ac:dyDescent="0.2"/>
    <row r="14584" ht="12" customHeight="1" x14ac:dyDescent="0.2"/>
    <row r="14585" ht="12" customHeight="1" x14ac:dyDescent="0.2"/>
    <row r="14586" ht="12" customHeight="1" x14ac:dyDescent="0.2"/>
    <row r="14587" ht="12" customHeight="1" x14ac:dyDescent="0.2"/>
    <row r="14588" ht="12" customHeight="1" x14ac:dyDescent="0.2"/>
    <row r="14589" ht="12" customHeight="1" x14ac:dyDescent="0.2"/>
    <row r="14590" ht="12" customHeight="1" x14ac:dyDescent="0.2"/>
    <row r="14591" ht="12" customHeight="1" x14ac:dyDescent="0.2"/>
    <row r="14592" ht="12" customHeight="1" x14ac:dyDescent="0.2"/>
    <row r="14593" ht="12" customHeight="1" x14ac:dyDescent="0.2"/>
    <row r="14594" ht="12" customHeight="1" x14ac:dyDescent="0.2"/>
    <row r="14595" ht="12" customHeight="1" x14ac:dyDescent="0.2"/>
    <row r="14596" ht="12" customHeight="1" x14ac:dyDescent="0.2"/>
    <row r="14597" ht="12" customHeight="1" x14ac:dyDescent="0.2"/>
    <row r="14598" ht="12" customHeight="1" x14ac:dyDescent="0.2"/>
    <row r="14599" ht="12" customHeight="1" x14ac:dyDescent="0.2"/>
    <row r="14600" ht="12" customHeight="1" x14ac:dyDescent="0.2"/>
    <row r="14601" ht="12" customHeight="1" x14ac:dyDescent="0.2"/>
    <row r="14602" ht="12" customHeight="1" x14ac:dyDescent="0.2"/>
    <row r="14603" ht="12" customHeight="1" x14ac:dyDescent="0.2"/>
    <row r="14604" ht="12" customHeight="1" x14ac:dyDescent="0.2"/>
    <row r="14605" ht="12" customHeight="1" x14ac:dyDescent="0.2"/>
    <row r="14606" ht="12" customHeight="1" x14ac:dyDescent="0.2"/>
    <row r="14607" ht="12" customHeight="1" x14ac:dyDescent="0.2"/>
    <row r="14608" ht="12" customHeight="1" x14ac:dyDescent="0.2"/>
    <row r="14609" ht="12" customHeight="1" x14ac:dyDescent="0.2"/>
    <row r="14610" ht="12" customHeight="1" x14ac:dyDescent="0.2"/>
    <row r="14611" ht="12" customHeight="1" x14ac:dyDescent="0.2"/>
    <row r="14612" ht="12" customHeight="1" x14ac:dyDescent="0.2"/>
    <row r="14613" ht="12" customHeight="1" x14ac:dyDescent="0.2"/>
    <row r="14614" ht="12" customHeight="1" x14ac:dyDescent="0.2"/>
    <row r="14615" ht="12" customHeight="1" x14ac:dyDescent="0.2"/>
    <row r="14616" ht="12" customHeight="1" x14ac:dyDescent="0.2"/>
    <row r="14617" ht="12" customHeight="1" x14ac:dyDescent="0.2"/>
    <row r="14618" ht="12" customHeight="1" x14ac:dyDescent="0.2"/>
    <row r="14619" ht="12" customHeight="1" x14ac:dyDescent="0.2"/>
    <row r="14620" ht="12" customHeight="1" x14ac:dyDescent="0.2"/>
    <row r="14621" ht="12" customHeight="1" x14ac:dyDescent="0.2"/>
    <row r="14622" ht="12" customHeight="1" x14ac:dyDescent="0.2"/>
    <row r="14623" ht="12" customHeight="1" x14ac:dyDescent="0.2"/>
    <row r="14624" ht="12" customHeight="1" x14ac:dyDescent="0.2"/>
    <row r="14625" ht="12" customHeight="1" x14ac:dyDescent="0.2"/>
    <row r="14626" ht="12" customHeight="1" x14ac:dyDescent="0.2"/>
    <row r="14627" ht="12" customHeight="1" x14ac:dyDescent="0.2"/>
    <row r="14628" ht="12" customHeight="1" x14ac:dyDescent="0.2"/>
    <row r="14629" ht="12" customHeight="1" x14ac:dyDescent="0.2"/>
    <row r="14630" ht="12" customHeight="1" x14ac:dyDescent="0.2"/>
    <row r="14631" ht="12" customHeight="1" x14ac:dyDescent="0.2"/>
    <row r="14632" ht="12" customHeight="1" x14ac:dyDescent="0.2"/>
    <row r="14633" ht="12" customHeight="1" x14ac:dyDescent="0.2"/>
    <row r="14634" ht="12" customHeight="1" x14ac:dyDescent="0.2"/>
    <row r="14635" ht="12" customHeight="1" x14ac:dyDescent="0.2"/>
    <row r="14636" ht="12" customHeight="1" x14ac:dyDescent="0.2"/>
    <row r="14637" ht="12" customHeight="1" x14ac:dyDescent="0.2"/>
    <row r="14638" ht="12" customHeight="1" x14ac:dyDescent="0.2"/>
    <row r="14639" ht="12" customHeight="1" x14ac:dyDescent="0.2"/>
    <row r="14640" ht="12" customHeight="1" x14ac:dyDescent="0.2"/>
    <row r="14641" ht="12" customHeight="1" x14ac:dyDescent="0.2"/>
    <row r="14642" ht="12" customHeight="1" x14ac:dyDescent="0.2"/>
    <row r="14643" ht="12" customHeight="1" x14ac:dyDescent="0.2"/>
    <row r="14644" ht="12" customHeight="1" x14ac:dyDescent="0.2"/>
    <row r="14645" ht="12" customHeight="1" x14ac:dyDescent="0.2"/>
    <row r="14646" ht="12" customHeight="1" x14ac:dyDescent="0.2"/>
    <row r="14647" ht="12" customHeight="1" x14ac:dyDescent="0.2"/>
    <row r="14648" ht="12" customHeight="1" x14ac:dyDescent="0.2"/>
    <row r="14649" ht="12" customHeight="1" x14ac:dyDescent="0.2"/>
    <row r="14650" ht="12" customHeight="1" x14ac:dyDescent="0.2"/>
    <row r="14651" ht="12" customHeight="1" x14ac:dyDescent="0.2"/>
    <row r="14652" ht="12" customHeight="1" x14ac:dyDescent="0.2"/>
    <row r="14653" ht="12" customHeight="1" x14ac:dyDescent="0.2"/>
    <row r="14654" ht="12" customHeight="1" x14ac:dyDescent="0.2"/>
    <row r="14655" ht="12" customHeight="1" x14ac:dyDescent="0.2"/>
    <row r="14656" ht="12" customHeight="1" x14ac:dyDescent="0.2"/>
    <row r="14657" ht="12" customHeight="1" x14ac:dyDescent="0.2"/>
    <row r="14658" ht="12" customHeight="1" x14ac:dyDescent="0.2"/>
    <row r="14659" ht="12" customHeight="1" x14ac:dyDescent="0.2"/>
    <row r="14660" ht="12" customHeight="1" x14ac:dyDescent="0.2"/>
    <row r="14661" ht="12" customHeight="1" x14ac:dyDescent="0.2"/>
    <row r="14662" ht="12" customHeight="1" x14ac:dyDescent="0.2"/>
    <row r="14663" ht="12" customHeight="1" x14ac:dyDescent="0.2"/>
    <row r="14664" ht="12" customHeight="1" x14ac:dyDescent="0.2"/>
    <row r="14665" ht="12" customHeight="1" x14ac:dyDescent="0.2"/>
    <row r="14666" ht="12" customHeight="1" x14ac:dyDescent="0.2"/>
    <row r="14667" ht="12" customHeight="1" x14ac:dyDescent="0.2"/>
    <row r="14668" ht="12" customHeight="1" x14ac:dyDescent="0.2"/>
    <row r="14669" ht="12" customHeight="1" x14ac:dyDescent="0.2"/>
    <row r="14670" ht="12" customHeight="1" x14ac:dyDescent="0.2"/>
    <row r="14671" ht="12" customHeight="1" x14ac:dyDescent="0.2"/>
    <row r="14672" ht="12" customHeight="1" x14ac:dyDescent="0.2"/>
    <row r="14673" ht="12" customHeight="1" x14ac:dyDescent="0.2"/>
    <row r="14674" ht="12" customHeight="1" x14ac:dyDescent="0.2"/>
    <row r="14675" ht="12" customHeight="1" x14ac:dyDescent="0.2"/>
    <row r="14676" ht="12" customHeight="1" x14ac:dyDescent="0.2"/>
    <row r="14677" ht="12" customHeight="1" x14ac:dyDescent="0.2"/>
    <row r="14678" ht="12" customHeight="1" x14ac:dyDescent="0.2"/>
    <row r="14679" ht="12" customHeight="1" x14ac:dyDescent="0.2"/>
    <row r="14680" ht="12" customHeight="1" x14ac:dyDescent="0.2"/>
    <row r="14681" ht="12" customHeight="1" x14ac:dyDescent="0.2"/>
    <row r="14682" ht="12" customHeight="1" x14ac:dyDescent="0.2"/>
    <row r="14683" ht="12" customHeight="1" x14ac:dyDescent="0.2"/>
    <row r="14684" ht="12" customHeight="1" x14ac:dyDescent="0.2"/>
    <row r="14685" ht="12" customHeight="1" x14ac:dyDescent="0.2"/>
    <row r="14686" ht="12" customHeight="1" x14ac:dyDescent="0.2"/>
    <row r="14687" ht="12" customHeight="1" x14ac:dyDescent="0.2"/>
    <row r="14688" ht="12" customHeight="1" x14ac:dyDescent="0.2"/>
    <row r="14689" ht="12" customHeight="1" x14ac:dyDescent="0.2"/>
    <row r="14690" ht="12" customHeight="1" x14ac:dyDescent="0.2"/>
    <row r="14691" ht="12" customHeight="1" x14ac:dyDescent="0.2"/>
    <row r="14692" ht="12" customHeight="1" x14ac:dyDescent="0.2"/>
    <row r="14693" ht="12" customHeight="1" x14ac:dyDescent="0.2"/>
    <row r="14694" ht="12" customHeight="1" x14ac:dyDescent="0.2"/>
    <row r="14695" ht="12" customHeight="1" x14ac:dyDescent="0.2"/>
    <row r="14696" ht="12" customHeight="1" x14ac:dyDescent="0.2"/>
    <row r="14697" ht="12" customHeight="1" x14ac:dyDescent="0.2"/>
    <row r="14698" ht="12" customHeight="1" x14ac:dyDescent="0.2"/>
    <row r="14699" ht="12" customHeight="1" x14ac:dyDescent="0.2"/>
    <row r="14700" ht="12" customHeight="1" x14ac:dyDescent="0.2"/>
    <row r="14701" ht="12" customHeight="1" x14ac:dyDescent="0.2"/>
    <row r="14702" ht="12" customHeight="1" x14ac:dyDescent="0.2"/>
    <row r="14703" ht="12" customHeight="1" x14ac:dyDescent="0.2"/>
    <row r="14704" ht="12" customHeight="1" x14ac:dyDescent="0.2"/>
    <row r="14705" ht="12" customHeight="1" x14ac:dyDescent="0.2"/>
    <row r="14706" ht="12" customHeight="1" x14ac:dyDescent="0.2"/>
    <row r="14707" ht="12" customHeight="1" x14ac:dyDescent="0.2"/>
    <row r="14708" ht="12" customHeight="1" x14ac:dyDescent="0.2"/>
    <row r="14709" ht="12" customHeight="1" x14ac:dyDescent="0.2"/>
    <row r="14710" ht="12" customHeight="1" x14ac:dyDescent="0.2"/>
    <row r="14711" ht="12" customHeight="1" x14ac:dyDescent="0.2"/>
    <row r="14712" ht="12" customHeight="1" x14ac:dyDescent="0.2"/>
    <row r="14713" ht="12" customHeight="1" x14ac:dyDescent="0.2"/>
    <row r="14714" ht="12" customHeight="1" x14ac:dyDescent="0.2"/>
    <row r="14715" ht="12" customHeight="1" x14ac:dyDescent="0.2"/>
    <row r="14716" ht="12" customHeight="1" x14ac:dyDescent="0.2"/>
    <row r="14717" ht="12" customHeight="1" x14ac:dyDescent="0.2"/>
    <row r="14718" ht="12" customHeight="1" x14ac:dyDescent="0.2"/>
    <row r="14719" ht="12" customHeight="1" x14ac:dyDescent="0.2"/>
    <row r="14720" ht="12" customHeight="1" x14ac:dyDescent="0.2"/>
    <row r="14721" ht="12" customHeight="1" x14ac:dyDescent="0.2"/>
    <row r="14722" ht="12" customHeight="1" x14ac:dyDescent="0.2"/>
    <row r="14723" ht="12" customHeight="1" x14ac:dyDescent="0.2"/>
    <row r="14724" ht="12" customHeight="1" x14ac:dyDescent="0.2"/>
    <row r="14725" ht="12" customHeight="1" x14ac:dyDescent="0.2"/>
    <row r="14726" ht="12" customHeight="1" x14ac:dyDescent="0.2"/>
    <row r="14727" ht="12" customHeight="1" x14ac:dyDescent="0.2"/>
    <row r="14728" ht="12" customHeight="1" x14ac:dyDescent="0.2"/>
    <row r="14729" ht="12" customHeight="1" x14ac:dyDescent="0.2"/>
    <row r="14730" ht="12" customHeight="1" x14ac:dyDescent="0.2"/>
    <row r="14731" ht="12" customHeight="1" x14ac:dyDescent="0.2"/>
    <row r="14732" ht="12" customHeight="1" x14ac:dyDescent="0.2"/>
    <row r="14733" ht="12" customHeight="1" x14ac:dyDescent="0.2"/>
    <row r="14734" ht="12" customHeight="1" x14ac:dyDescent="0.2"/>
    <row r="14735" ht="12" customHeight="1" x14ac:dyDescent="0.2"/>
    <row r="14736" ht="12" customHeight="1" x14ac:dyDescent="0.2"/>
    <row r="14737" ht="12" customHeight="1" x14ac:dyDescent="0.2"/>
    <row r="14738" ht="12" customHeight="1" x14ac:dyDescent="0.2"/>
    <row r="14739" ht="12" customHeight="1" x14ac:dyDescent="0.2"/>
    <row r="14740" ht="12" customHeight="1" x14ac:dyDescent="0.2"/>
    <row r="14741" ht="12" customHeight="1" x14ac:dyDescent="0.2"/>
    <row r="14742" ht="12" customHeight="1" x14ac:dyDescent="0.2"/>
    <row r="14743" ht="12" customHeight="1" x14ac:dyDescent="0.2"/>
    <row r="14744" ht="12" customHeight="1" x14ac:dyDescent="0.2"/>
    <row r="14745" ht="12" customHeight="1" x14ac:dyDescent="0.2"/>
    <row r="14746" ht="12" customHeight="1" x14ac:dyDescent="0.2"/>
    <row r="14747" ht="12" customHeight="1" x14ac:dyDescent="0.2"/>
    <row r="14748" ht="12" customHeight="1" x14ac:dyDescent="0.2"/>
    <row r="14749" ht="12" customHeight="1" x14ac:dyDescent="0.2"/>
    <row r="14750" ht="12" customHeight="1" x14ac:dyDescent="0.2"/>
    <row r="14751" ht="12" customHeight="1" x14ac:dyDescent="0.2"/>
    <row r="14752" ht="12" customHeight="1" x14ac:dyDescent="0.2"/>
    <row r="14753" ht="12" customHeight="1" x14ac:dyDescent="0.2"/>
    <row r="14754" ht="12" customHeight="1" x14ac:dyDescent="0.2"/>
    <row r="14755" ht="12" customHeight="1" x14ac:dyDescent="0.2"/>
    <row r="14756" ht="12" customHeight="1" x14ac:dyDescent="0.2"/>
    <row r="14757" ht="12" customHeight="1" x14ac:dyDescent="0.2"/>
    <row r="14758" ht="12" customHeight="1" x14ac:dyDescent="0.2"/>
    <row r="14759" ht="12" customHeight="1" x14ac:dyDescent="0.2"/>
    <row r="14760" ht="12" customHeight="1" x14ac:dyDescent="0.2"/>
    <row r="14761" ht="12" customHeight="1" x14ac:dyDescent="0.2"/>
    <row r="14762" ht="12" customHeight="1" x14ac:dyDescent="0.2"/>
    <row r="14763" ht="12" customHeight="1" x14ac:dyDescent="0.2"/>
    <row r="14764" ht="12" customHeight="1" x14ac:dyDescent="0.2"/>
    <row r="14765" ht="12" customHeight="1" x14ac:dyDescent="0.2"/>
    <row r="14766" ht="12" customHeight="1" x14ac:dyDescent="0.2"/>
    <row r="14767" ht="12" customHeight="1" x14ac:dyDescent="0.2"/>
    <row r="14768" ht="12" customHeight="1" x14ac:dyDescent="0.2"/>
    <row r="14769" ht="12" customHeight="1" x14ac:dyDescent="0.2"/>
    <row r="14770" ht="12" customHeight="1" x14ac:dyDescent="0.2"/>
    <row r="14771" ht="12" customHeight="1" x14ac:dyDescent="0.2"/>
    <row r="14772" ht="12" customHeight="1" x14ac:dyDescent="0.2"/>
    <row r="14773" ht="12" customHeight="1" x14ac:dyDescent="0.2"/>
    <row r="14774" ht="12" customHeight="1" x14ac:dyDescent="0.2"/>
    <row r="14775" ht="12" customHeight="1" x14ac:dyDescent="0.2"/>
    <row r="14776" ht="12" customHeight="1" x14ac:dyDescent="0.2"/>
    <row r="14777" ht="12" customHeight="1" x14ac:dyDescent="0.2"/>
    <row r="14778" ht="12" customHeight="1" x14ac:dyDescent="0.2"/>
    <row r="14779" ht="12" customHeight="1" x14ac:dyDescent="0.2"/>
    <row r="14780" ht="12" customHeight="1" x14ac:dyDescent="0.2"/>
    <row r="14781" ht="12" customHeight="1" x14ac:dyDescent="0.2"/>
    <row r="14782" ht="12" customHeight="1" x14ac:dyDescent="0.2"/>
    <row r="14783" ht="12" customHeight="1" x14ac:dyDescent="0.2"/>
    <row r="14784" ht="12" customHeight="1" x14ac:dyDescent="0.2"/>
    <row r="14785" ht="12" customHeight="1" x14ac:dyDescent="0.2"/>
    <row r="14786" ht="12" customHeight="1" x14ac:dyDescent="0.2"/>
    <row r="14787" ht="12" customHeight="1" x14ac:dyDescent="0.2"/>
    <row r="14788" ht="12" customHeight="1" x14ac:dyDescent="0.2"/>
    <row r="14789" ht="12" customHeight="1" x14ac:dyDescent="0.2"/>
    <row r="14790" ht="12" customHeight="1" x14ac:dyDescent="0.2"/>
    <row r="14791" ht="12" customHeight="1" x14ac:dyDescent="0.2"/>
    <row r="14792" ht="12" customHeight="1" x14ac:dyDescent="0.2"/>
    <row r="14793" ht="12" customHeight="1" x14ac:dyDescent="0.2"/>
    <row r="14794" ht="12" customHeight="1" x14ac:dyDescent="0.2"/>
    <row r="14795" ht="12" customHeight="1" x14ac:dyDescent="0.2"/>
    <row r="14796" ht="12" customHeight="1" x14ac:dyDescent="0.2"/>
    <row r="14797" ht="12" customHeight="1" x14ac:dyDescent="0.2"/>
    <row r="14798" ht="12" customHeight="1" x14ac:dyDescent="0.2"/>
    <row r="14799" ht="12" customHeight="1" x14ac:dyDescent="0.2"/>
    <row r="14800" ht="12" customHeight="1" x14ac:dyDescent="0.2"/>
    <row r="14801" ht="12" customHeight="1" x14ac:dyDescent="0.2"/>
    <row r="14802" ht="12" customHeight="1" x14ac:dyDescent="0.2"/>
    <row r="14803" ht="12" customHeight="1" x14ac:dyDescent="0.2"/>
    <row r="14804" ht="12" customHeight="1" x14ac:dyDescent="0.2"/>
    <row r="14805" ht="12" customHeight="1" x14ac:dyDescent="0.2"/>
    <row r="14806" ht="12" customHeight="1" x14ac:dyDescent="0.2"/>
    <row r="14807" ht="12" customHeight="1" x14ac:dyDescent="0.2"/>
    <row r="14808" ht="12" customHeight="1" x14ac:dyDescent="0.2"/>
    <row r="14809" ht="12" customHeight="1" x14ac:dyDescent="0.2"/>
    <row r="14810" ht="12" customHeight="1" x14ac:dyDescent="0.2"/>
    <row r="14811" ht="12" customHeight="1" x14ac:dyDescent="0.2"/>
    <row r="14812" ht="12" customHeight="1" x14ac:dyDescent="0.2"/>
    <row r="14813" ht="12" customHeight="1" x14ac:dyDescent="0.2"/>
    <row r="14814" ht="12" customHeight="1" x14ac:dyDescent="0.2"/>
    <row r="14815" ht="12" customHeight="1" x14ac:dyDescent="0.2"/>
    <row r="14816" ht="12" customHeight="1" x14ac:dyDescent="0.2"/>
    <row r="14817" ht="12" customHeight="1" x14ac:dyDescent="0.2"/>
    <row r="14818" ht="12" customHeight="1" x14ac:dyDescent="0.2"/>
    <row r="14819" ht="12" customHeight="1" x14ac:dyDescent="0.2"/>
    <row r="14820" ht="12" customHeight="1" x14ac:dyDescent="0.2"/>
    <row r="14821" ht="12" customHeight="1" x14ac:dyDescent="0.2"/>
    <row r="14822" ht="12" customHeight="1" x14ac:dyDescent="0.2"/>
    <row r="14823" ht="12" customHeight="1" x14ac:dyDescent="0.2"/>
    <row r="14824" ht="12" customHeight="1" x14ac:dyDescent="0.2"/>
    <row r="14825" ht="12" customHeight="1" x14ac:dyDescent="0.2"/>
    <row r="14826" ht="12" customHeight="1" x14ac:dyDescent="0.2"/>
    <row r="14827" ht="12" customHeight="1" x14ac:dyDescent="0.2"/>
    <row r="14828" ht="12" customHeight="1" x14ac:dyDescent="0.2"/>
    <row r="14829" ht="12" customHeight="1" x14ac:dyDescent="0.2"/>
    <row r="14830" ht="12" customHeight="1" x14ac:dyDescent="0.2"/>
    <row r="14831" ht="12" customHeight="1" x14ac:dyDescent="0.2"/>
    <row r="14832" ht="12" customHeight="1" x14ac:dyDescent="0.2"/>
    <row r="14833" ht="12" customHeight="1" x14ac:dyDescent="0.2"/>
    <row r="14834" ht="12" customHeight="1" x14ac:dyDescent="0.2"/>
    <row r="14835" ht="12" customHeight="1" x14ac:dyDescent="0.2"/>
    <row r="14836" ht="12" customHeight="1" x14ac:dyDescent="0.2"/>
    <row r="14837" ht="12" customHeight="1" x14ac:dyDescent="0.2"/>
    <row r="14838" ht="12" customHeight="1" x14ac:dyDescent="0.2"/>
    <row r="14839" ht="12" customHeight="1" x14ac:dyDescent="0.2"/>
    <row r="14840" ht="12" customHeight="1" x14ac:dyDescent="0.2"/>
    <row r="14841" ht="12" customHeight="1" x14ac:dyDescent="0.2"/>
    <row r="14842" ht="12" customHeight="1" x14ac:dyDescent="0.2"/>
    <row r="14843" ht="12" customHeight="1" x14ac:dyDescent="0.2"/>
    <row r="14844" ht="12" customHeight="1" x14ac:dyDescent="0.2"/>
    <row r="14845" ht="12" customHeight="1" x14ac:dyDescent="0.2"/>
    <row r="14846" ht="12" customHeight="1" x14ac:dyDescent="0.2"/>
    <row r="14847" ht="12" customHeight="1" x14ac:dyDescent="0.2"/>
    <row r="14848" ht="12" customHeight="1" x14ac:dyDescent="0.2"/>
    <row r="14849" ht="12" customHeight="1" x14ac:dyDescent="0.2"/>
    <row r="14850" ht="12" customHeight="1" x14ac:dyDescent="0.2"/>
    <row r="14851" ht="12" customHeight="1" x14ac:dyDescent="0.2"/>
    <row r="14852" ht="12" customHeight="1" x14ac:dyDescent="0.2"/>
    <row r="14853" ht="12" customHeight="1" x14ac:dyDescent="0.2"/>
    <row r="14854" ht="12" customHeight="1" x14ac:dyDescent="0.2"/>
    <row r="14855" ht="12" customHeight="1" x14ac:dyDescent="0.2"/>
    <row r="14856" ht="12" customHeight="1" x14ac:dyDescent="0.2"/>
    <row r="14857" ht="12" customHeight="1" x14ac:dyDescent="0.2"/>
    <row r="14858" ht="12" customHeight="1" x14ac:dyDescent="0.2"/>
    <row r="14859" ht="12" customHeight="1" x14ac:dyDescent="0.2"/>
    <row r="14860" ht="12" customHeight="1" x14ac:dyDescent="0.2"/>
    <row r="14861" ht="12" customHeight="1" x14ac:dyDescent="0.2"/>
    <row r="14862" ht="12" customHeight="1" x14ac:dyDescent="0.2"/>
    <row r="14863" ht="12" customHeight="1" x14ac:dyDescent="0.2"/>
    <row r="14864" ht="12" customHeight="1" x14ac:dyDescent="0.2"/>
    <row r="14865" ht="12" customHeight="1" x14ac:dyDescent="0.2"/>
    <row r="14866" ht="12" customHeight="1" x14ac:dyDescent="0.2"/>
    <row r="14867" ht="12" customHeight="1" x14ac:dyDescent="0.2"/>
    <row r="14868" ht="12" customHeight="1" x14ac:dyDescent="0.2"/>
    <row r="14869" ht="12" customHeight="1" x14ac:dyDescent="0.2"/>
    <row r="14870" ht="12" customHeight="1" x14ac:dyDescent="0.2"/>
    <row r="14871" ht="12" customHeight="1" x14ac:dyDescent="0.2"/>
    <row r="14872" ht="12" customHeight="1" x14ac:dyDescent="0.2"/>
    <row r="14873" ht="12" customHeight="1" x14ac:dyDescent="0.2"/>
    <row r="14874" ht="12" customHeight="1" x14ac:dyDescent="0.2"/>
    <row r="14875" ht="12" customHeight="1" x14ac:dyDescent="0.2"/>
    <row r="14876" ht="12" customHeight="1" x14ac:dyDescent="0.2"/>
    <row r="14877" ht="12" customHeight="1" x14ac:dyDescent="0.2"/>
    <row r="14878" ht="12" customHeight="1" x14ac:dyDescent="0.2"/>
    <row r="14879" ht="12" customHeight="1" x14ac:dyDescent="0.2"/>
    <row r="14880" ht="12" customHeight="1" x14ac:dyDescent="0.2"/>
    <row r="14881" ht="12" customHeight="1" x14ac:dyDescent="0.2"/>
    <row r="14882" ht="12" customHeight="1" x14ac:dyDescent="0.2"/>
    <row r="14883" ht="12" customHeight="1" x14ac:dyDescent="0.2"/>
    <row r="14884" ht="12" customHeight="1" x14ac:dyDescent="0.2"/>
    <row r="14885" ht="12" customHeight="1" x14ac:dyDescent="0.2"/>
    <row r="14886" ht="12" customHeight="1" x14ac:dyDescent="0.2"/>
    <row r="14887" ht="12" customHeight="1" x14ac:dyDescent="0.2"/>
    <row r="14888" ht="12" customHeight="1" x14ac:dyDescent="0.2"/>
    <row r="14889" ht="12" customHeight="1" x14ac:dyDescent="0.2"/>
    <row r="14890" ht="12" customHeight="1" x14ac:dyDescent="0.2"/>
    <row r="14891" ht="12" customHeight="1" x14ac:dyDescent="0.2"/>
    <row r="14892" ht="12" customHeight="1" x14ac:dyDescent="0.2"/>
    <row r="14893" ht="12" customHeight="1" x14ac:dyDescent="0.2"/>
    <row r="14894" ht="12" customHeight="1" x14ac:dyDescent="0.2"/>
    <row r="14895" ht="12" customHeight="1" x14ac:dyDescent="0.2"/>
    <row r="14896" ht="12" customHeight="1" x14ac:dyDescent="0.2"/>
    <row r="14897" ht="12" customHeight="1" x14ac:dyDescent="0.2"/>
    <row r="14898" ht="12" customHeight="1" x14ac:dyDescent="0.2"/>
    <row r="14899" ht="12" customHeight="1" x14ac:dyDescent="0.2"/>
    <row r="14900" ht="12" customHeight="1" x14ac:dyDescent="0.2"/>
    <row r="14901" ht="12" customHeight="1" x14ac:dyDescent="0.2"/>
    <row r="14902" ht="12" customHeight="1" x14ac:dyDescent="0.2"/>
    <row r="14903" ht="12" customHeight="1" x14ac:dyDescent="0.2"/>
    <row r="14904" ht="12" customHeight="1" x14ac:dyDescent="0.2"/>
    <row r="14905" ht="12" customHeight="1" x14ac:dyDescent="0.2"/>
    <row r="14906" ht="12" customHeight="1" x14ac:dyDescent="0.2"/>
    <row r="14907" ht="12" customHeight="1" x14ac:dyDescent="0.2"/>
    <row r="14908" ht="12" customHeight="1" x14ac:dyDescent="0.2"/>
    <row r="14909" ht="12" customHeight="1" x14ac:dyDescent="0.2"/>
    <row r="14910" ht="12" customHeight="1" x14ac:dyDescent="0.2"/>
    <row r="14911" ht="12" customHeight="1" x14ac:dyDescent="0.2"/>
    <row r="14912" ht="12" customHeight="1" x14ac:dyDescent="0.2"/>
    <row r="14913" ht="12" customHeight="1" x14ac:dyDescent="0.2"/>
    <row r="14914" ht="12" customHeight="1" x14ac:dyDescent="0.2"/>
    <row r="14915" ht="12" customHeight="1" x14ac:dyDescent="0.2"/>
    <row r="14916" ht="12" customHeight="1" x14ac:dyDescent="0.2"/>
    <row r="14917" ht="12" customHeight="1" x14ac:dyDescent="0.2"/>
    <row r="14918" ht="12" customHeight="1" x14ac:dyDescent="0.2"/>
    <row r="14919" ht="12" customHeight="1" x14ac:dyDescent="0.2"/>
    <row r="14920" ht="12" customHeight="1" x14ac:dyDescent="0.2"/>
    <row r="14921" ht="12" customHeight="1" x14ac:dyDescent="0.2"/>
    <row r="14922" ht="12" customHeight="1" x14ac:dyDescent="0.2"/>
    <row r="14923" ht="12" customHeight="1" x14ac:dyDescent="0.2"/>
    <row r="14924" ht="12" customHeight="1" x14ac:dyDescent="0.2"/>
    <row r="14925" ht="12" customHeight="1" x14ac:dyDescent="0.2"/>
    <row r="14926" ht="12" customHeight="1" x14ac:dyDescent="0.2"/>
    <row r="14927" ht="12" customHeight="1" x14ac:dyDescent="0.2"/>
    <row r="14928" ht="12" customHeight="1" x14ac:dyDescent="0.2"/>
    <row r="14929" ht="12" customHeight="1" x14ac:dyDescent="0.2"/>
    <row r="14930" ht="12" customHeight="1" x14ac:dyDescent="0.2"/>
    <row r="14931" ht="12" customHeight="1" x14ac:dyDescent="0.2"/>
    <row r="14932" ht="12" customHeight="1" x14ac:dyDescent="0.2"/>
    <row r="14933" ht="12" customHeight="1" x14ac:dyDescent="0.2"/>
    <row r="14934" ht="12" customHeight="1" x14ac:dyDescent="0.2"/>
    <row r="14935" ht="12" customHeight="1" x14ac:dyDescent="0.2"/>
    <row r="14936" ht="12" customHeight="1" x14ac:dyDescent="0.2"/>
    <row r="14937" ht="12" customHeight="1" x14ac:dyDescent="0.2"/>
    <row r="14938" ht="12" customHeight="1" x14ac:dyDescent="0.2"/>
    <row r="14939" ht="12" customHeight="1" x14ac:dyDescent="0.2"/>
    <row r="14940" ht="12" customHeight="1" x14ac:dyDescent="0.2"/>
    <row r="14941" ht="12" customHeight="1" x14ac:dyDescent="0.2"/>
    <row r="14942" ht="12" customHeight="1" x14ac:dyDescent="0.2"/>
    <row r="14943" ht="12" customHeight="1" x14ac:dyDescent="0.2"/>
    <row r="14944" ht="12" customHeight="1" x14ac:dyDescent="0.2"/>
    <row r="14945" ht="12" customHeight="1" x14ac:dyDescent="0.2"/>
    <row r="14946" ht="12" customHeight="1" x14ac:dyDescent="0.2"/>
    <row r="14947" ht="12" customHeight="1" x14ac:dyDescent="0.2"/>
    <row r="14948" ht="12" customHeight="1" x14ac:dyDescent="0.2"/>
    <row r="14949" ht="12" customHeight="1" x14ac:dyDescent="0.2"/>
    <row r="14950" ht="12" customHeight="1" x14ac:dyDescent="0.2"/>
    <row r="14951" ht="12" customHeight="1" x14ac:dyDescent="0.2"/>
    <row r="14952" ht="12" customHeight="1" x14ac:dyDescent="0.2"/>
    <row r="14953" ht="12" customHeight="1" x14ac:dyDescent="0.2"/>
    <row r="14954" ht="12" customHeight="1" x14ac:dyDescent="0.2"/>
    <row r="14955" ht="12" customHeight="1" x14ac:dyDescent="0.2"/>
    <row r="14956" ht="12" customHeight="1" x14ac:dyDescent="0.2"/>
    <row r="14957" ht="12" customHeight="1" x14ac:dyDescent="0.2"/>
    <row r="14958" ht="12" customHeight="1" x14ac:dyDescent="0.2"/>
    <row r="14959" ht="12" customHeight="1" x14ac:dyDescent="0.2"/>
    <row r="14960" ht="12" customHeight="1" x14ac:dyDescent="0.2"/>
    <row r="14961" ht="12" customHeight="1" x14ac:dyDescent="0.2"/>
    <row r="14962" ht="12" customHeight="1" x14ac:dyDescent="0.2"/>
    <row r="14963" ht="12" customHeight="1" x14ac:dyDescent="0.2"/>
    <row r="14964" ht="12" customHeight="1" x14ac:dyDescent="0.2"/>
    <row r="14965" ht="12" customHeight="1" x14ac:dyDescent="0.2"/>
    <row r="14966" ht="12" customHeight="1" x14ac:dyDescent="0.2"/>
    <row r="14967" ht="12" customHeight="1" x14ac:dyDescent="0.2"/>
    <row r="14968" ht="12" customHeight="1" x14ac:dyDescent="0.2"/>
    <row r="14969" ht="12" customHeight="1" x14ac:dyDescent="0.2"/>
    <row r="14970" ht="12" customHeight="1" x14ac:dyDescent="0.2"/>
    <row r="14971" ht="12" customHeight="1" x14ac:dyDescent="0.2"/>
    <row r="14972" ht="12" customHeight="1" x14ac:dyDescent="0.2"/>
    <row r="14973" ht="12" customHeight="1" x14ac:dyDescent="0.2"/>
    <row r="14974" ht="12" customHeight="1" x14ac:dyDescent="0.2"/>
    <row r="14975" ht="12" customHeight="1" x14ac:dyDescent="0.2"/>
    <row r="14976" ht="12" customHeight="1" x14ac:dyDescent="0.2"/>
    <row r="14977" ht="12" customHeight="1" x14ac:dyDescent="0.2"/>
    <row r="14978" ht="12" customHeight="1" x14ac:dyDescent="0.2"/>
    <row r="14979" ht="12" customHeight="1" x14ac:dyDescent="0.2"/>
    <row r="14980" ht="12" customHeight="1" x14ac:dyDescent="0.2"/>
    <row r="14981" ht="12" customHeight="1" x14ac:dyDescent="0.2"/>
    <row r="14982" ht="12" customHeight="1" x14ac:dyDescent="0.2"/>
    <row r="14983" ht="12" customHeight="1" x14ac:dyDescent="0.2"/>
    <row r="14984" ht="12" customHeight="1" x14ac:dyDescent="0.2"/>
    <row r="14985" ht="12" customHeight="1" x14ac:dyDescent="0.2"/>
    <row r="14986" ht="12" customHeight="1" x14ac:dyDescent="0.2"/>
    <row r="14987" ht="12" customHeight="1" x14ac:dyDescent="0.2"/>
    <row r="14988" ht="12" customHeight="1" x14ac:dyDescent="0.2"/>
    <row r="14989" ht="12" customHeight="1" x14ac:dyDescent="0.2"/>
    <row r="14990" ht="12" customHeight="1" x14ac:dyDescent="0.2"/>
    <row r="14991" ht="12" customHeight="1" x14ac:dyDescent="0.2"/>
    <row r="14992" ht="12" customHeight="1" x14ac:dyDescent="0.2"/>
    <row r="14993" ht="12" customHeight="1" x14ac:dyDescent="0.2"/>
    <row r="14994" ht="12" customHeight="1" x14ac:dyDescent="0.2"/>
    <row r="14995" ht="12" customHeight="1" x14ac:dyDescent="0.2"/>
    <row r="14996" ht="12" customHeight="1" x14ac:dyDescent="0.2"/>
    <row r="14997" ht="12" customHeight="1" x14ac:dyDescent="0.2"/>
    <row r="14998" ht="12" customHeight="1" x14ac:dyDescent="0.2"/>
    <row r="14999" ht="12" customHeight="1" x14ac:dyDescent="0.2"/>
    <row r="15000" ht="12" customHeight="1" x14ac:dyDescent="0.2"/>
    <row r="15001" ht="12" customHeight="1" x14ac:dyDescent="0.2"/>
    <row r="15002" ht="12" customHeight="1" x14ac:dyDescent="0.2"/>
    <row r="15003" ht="12" customHeight="1" x14ac:dyDescent="0.2"/>
    <row r="15004" ht="12" customHeight="1" x14ac:dyDescent="0.2"/>
    <row r="15005" ht="12" customHeight="1" x14ac:dyDescent="0.2"/>
    <row r="15006" ht="12" customHeight="1" x14ac:dyDescent="0.2"/>
    <row r="15007" ht="12" customHeight="1" x14ac:dyDescent="0.2"/>
    <row r="15008" ht="12" customHeight="1" x14ac:dyDescent="0.2"/>
    <row r="15009" ht="12" customHeight="1" x14ac:dyDescent="0.2"/>
    <row r="15010" ht="12" customHeight="1" x14ac:dyDescent="0.2"/>
    <row r="15011" ht="12" customHeight="1" x14ac:dyDescent="0.2"/>
    <row r="15012" ht="12" customHeight="1" x14ac:dyDescent="0.2"/>
    <row r="15013" ht="12" customHeight="1" x14ac:dyDescent="0.2"/>
    <row r="15014" ht="12" customHeight="1" x14ac:dyDescent="0.2"/>
    <row r="15015" ht="12" customHeight="1" x14ac:dyDescent="0.2"/>
    <row r="15016" ht="12" customHeight="1" x14ac:dyDescent="0.2"/>
    <row r="15017" ht="12" customHeight="1" x14ac:dyDescent="0.2"/>
    <row r="15018" ht="12" customHeight="1" x14ac:dyDescent="0.2"/>
    <row r="15019" ht="12" customHeight="1" x14ac:dyDescent="0.2"/>
    <row r="15020" ht="12" customHeight="1" x14ac:dyDescent="0.2"/>
    <row r="15021" ht="12" customHeight="1" x14ac:dyDescent="0.2"/>
    <row r="15022" ht="12" customHeight="1" x14ac:dyDescent="0.2"/>
    <row r="15023" ht="12" customHeight="1" x14ac:dyDescent="0.2"/>
    <row r="15024" ht="12" customHeight="1" x14ac:dyDescent="0.2"/>
    <row r="15025" ht="12" customHeight="1" x14ac:dyDescent="0.2"/>
    <row r="15026" ht="12" customHeight="1" x14ac:dyDescent="0.2"/>
    <row r="15027" ht="12" customHeight="1" x14ac:dyDescent="0.2"/>
    <row r="15028" ht="12" customHeight="1" x14ac:dyDescent="0.2"/>
    <row r="15029" ht="12" customHeight="1" x14ac:dyDescent="0.2"/>
    <row r="15030" ht="12" customHeight="1" x14ac:dyDescent="0.2"/>
    <row r="15031" ht="12" customHeight="1" x14ac:dyDescent="0.2"/>
    <row r="15032" ht="12" customHeight="1" x14ac:dyDescent="0.2"/>
    <row r="15033" ht="12" customHeight="1" x14ac:dyDescent="0.2"/>
    <row r="15034" ht="12" customHeight="1" x14ac:dyDescent="0.2"/>
    <row r="15035" ht="12" customHeight="1" x14ac:dyDescent="0.2"/>
    <row r="15036" ht="12" customHeight="1" x14ac:dyDescent="0.2"/>
    <row r="15037" ht="12" customHeight="1" x14ac:dyDescent="0.2"/>
    <row r="15038" ht="12" customHeight="1" x14ac:dyDescent="0.2"/>
    <row r="15039" ht="12" customHeight="1" x14ac:dyDescent="0.2"/>
    <row r="15040" ht="12" customHeight="1" x14ac:dyDescent="0.2"/>
    <row r="15041" ht="12" customHeight="1" x14ac:dyDescent="0.2"/>
    <row r="15042" ht="12" customHeight="1" x14ac:dyDescent="0.2"/>
    <row r="15043" ht="12" customHeight="1" x14ac:dyDescent="0.2"/>
    <row r="15044" ht="12" customHeight="1" x14ac:dyDescent="0.2"/>
    <row r="15045" ht="12" customHeight="1" x14ac:dyDescent="0.2"/>
    <row r="15046" ht="12" customHeight="1" x14ac:dyDescent="0.2"/>
    <row r="15047" ht="12" customHeight="1" x14ac:dyDescent="0.2"/>
    <row r="15048" ht="12" customHeight="1" x14ac:dyDescent="0.2"/>
    <row r="15049" ht="12" customHeight="1" x14ac:dyDescent="0.2"/>
    <row r="15050" ht="12" customHeight="1" x14ac:dyDescent="0.2"/>
    <row r="15051" ht="12" customHeight="1" x14ac:dyDescent="0.2"/>
    <row r="15052" ht="12" customHeight="1" x14ac:dyDescent="0.2"/>
    <row r="15053" ht="12" customHeight="1" x14ac:dyDescent="0.2"/>
    <row r="15054" ht="12" customHeight="1" x14ac:dyDescent="0.2"/>
    <row r="15055" ht="12" customHeight="1" x14ac:dyDescent="0.2"/>
    <row r="15056" ht="12" customHeight="1" x14ac:dyDescent="0.2"/>
    <row r="15057" ht="12" customHeight="1" x14ac:dyDescent="0.2"/>
    <row r="15058" ht="12" customHeight="1" x14ac:dyDescent="0.2"/>
    <row r="15059" ht="12" customHeight="1" x14ac:dyDescent="0.2"/>
    <row r="15060" ht="12" customHeight="1" x14ac:dyDescent="0.2"/>
    <row r="15061" ht="12" customHeight="1" x14ac:dyDescent="0.2"/>
    <row r="15062" ht="12" customHeight="1" x14ac:dyDescent="0.2"/>
    <row r="15063" ht="12" customHeight="1" x14ac:dyDescent="0.2"/>
    <row r="15064" ht="12" customHeight="1" x14ac:dyDescent="0.2"/>
    <row r="15065" ht="12" customHeight="1" x14ac:dyDescent="0.2"/>
    <row r="15066" ht="12" customHeight="1" x14ac:dyDescent="0.2"/>
    <row r="15067" ht="12" customHeight="1" x14ac:dyDescent="0.2"/>
    <row r="15068" ht="12" customHeight="1" x14ac:dyDescent="0.2"/>
    <row r="15069" ht="12" customHeight="1" x14ac:dyDescent="0.2"/>
    <row r="15070" ht="12" customHeight="1" x14ac:dyDescent="0.2"/>
    <row r="15071" ht="12" customHeight="1" x14ac:dyDescent="0.2"/>
    <row r="15072" ht="12" customHeight="1" x14ac:dyDescent="0.2"/>
    <row r="15073" ht="12" customHeight="1" x14ac:dyDescent="0.2"/>
    <row r="15074" ht="12" customHeight="1" x14ac:dyDescent="0.2"/>
    <row r="15075" ht="12" customHeight="1" x14ac:dyDescent="0.2"/>
    <row r="15076" ht="12" customHeight="1" x14ac:dyDescent="0.2"/>
    <row r="15077" ht="12" customHeight="1" x14ac:dyDescent="0.2"/>
    <row r="15078" ht="12" customHeight="1" x14ac:dyDescent="0.2"/>
    <row r="15079" ht="12" customHeight="1" x14ac:dyDescent="0.2"/>
    <row r="15080" ht="12" customHeight="1" x14ac:dyDescent="0.2"/>
    <row r="15081" ht="12" customHeight="1" x14ac:dyDescent="0.2"/>
    <row r="15082" ht="12" customHeight="1" x14ac:dyDescent="0.2"/>
    <row r="15083" ht="12" customHeight="1" x14ac:dyDescent="0.2"/>
    <row r="15084" ht="12" customHeight="1" x14ac:dyDescent="0.2"/>
    <row r="15085" ht="12" customHeight="1" x14ac:dyDescent="0.2"/>
    <row r="15086" ht="12" customHeight="1" x14ac:dyDescent="0.2"/>
    <row r="15087" ht="12" customHeight="1" x14ac:dyDescent="0.2"/>
    <row r="15088" ht="12" customHeight="1" x14ac:dyDescent="0.2"/>
    <row r="15089" ht="12" customHeight="1" x14ac:dyDescent="0.2"/>
    <row r="15090" ht="12" customHeight="1" x14ac:dyDescent="0.2"/>
    <row r="15091" ht="12" customHeight="1" x14ac:dyDescent="0.2"/>
    <row r="15092" ht="12" customHeight="1" x14ac:dyDescent="0.2"/>
    <row r="15093" ht="12" customHeight="1" x14ac:dyDescent="0.2"/>
    <row r="15094" ht="12" customHeight="1" x14ac:dyDescent="0.2"/>
    <row r="15095" ht="12" customHeight="1" x14ac:dyDescent="0.2"/>
    <row r="15096" ht="12" customHeight="1" x14ac:dyDescent="0.2"/>
    <row r="15097" ht="12" customHeight="1" x14ac:dyDescent="0.2"/>
    <row r="15098" ht="12" customHeight="1" x14ac:dyDescent="0.2"/>
    <row r="15099" ht="12" customHeight="1" x14ac:dyDescent="0.2"/>
    <row r="15100" ht="12" customHeight="1" x14ac:dyDescent="0.2"/>
    <row r="15101" ht="12" customHeight="1" x14ac:dyDescent="0.2"/>
    <row r="15102" ht="12" customHeight="1" x14ac:dyDescent="0.2"/>
    <row r="15103" ht="12" customHeight="1" x14ac:dyDescent="0.2"/>
    <row r="15104" ht="12" customHeight="1" x14ac:dyDescent="0.2"/>
    <row r="15105" ht="12" customHeight="1" x14ac:dyDescent="0.2"/>
    <row r="15106" ht="12" customHeight="1" x14ac:dyDescent="0.2"/>
    <row r="15107" ht="12" customHeight="1" x14ac:dyDescent="0.2"/>
    <row r="15108" ht="12" customHeight="1" x14ac:dyDescent="0.2"/>
    <row r="15109" ht="12" customHeight="1" x14ac:dyDescent="0.2"/>
    <row r="15110" ht="12" customHeight="1" x14ac:dyDescent="0.2"/>
    <row r="15111" ht="12" customHeight="1" x14ac:dyDescent="0.2"/>
    <row r="15112" ht="12" customHeight="1" x14ac:dyDescent="0.2"/>
    <row r="15113" ht="12" customHeight="1" x14ac:dyDescent="0.2"/>
    <row r="15114" ht="12" customHeight="1" x14ac:dyDescent="0.2"/>
    <row r="15115" ht="12" customHeight="1" x14ac:dyDescent="0.2"/>
    <row r="15116" ht="12" customHeight="1" x14ac:dyDescent="0.2"/>
    <row r="15117" ht="12" customHeight="1" x14ac:dyDescent="0.2"/>
    <row r="15118" ht="12" customHeight="1" x14ac:dyDescent="0.2"/>
    <row r="15119" ht="12" customHeight="1" x14ac:dyDescent="0.2"/>
    <row r="15120" ht="12" customHeight="1" x14ac:dyDescent="0.2"/>
    <row r="15121" ht="12" customHeight="1" x14ac:dyDescent="0.2"/>
    <row r="15122" ht="12" customHeight="1" x14ac:dyDescent="0.2"/>
    <row r="15123" ht="12" customHeight="1" x14ac:dyDescent="0.2"/>
    <row r="15124" ht="12" customHeight="1" x14ac:dyDescent="0.2"/>
    <row r="15125" ht="12" customHeight="1" x14ac:dyDescent="0.2"/>
    <row r="15126" ht="12" customHeight="1" x14ac:dyDescent="0.2"/>
    <row r="15127" ht="12" customHeight="1" x14ac:dyDescent="0.2"/>
    <row r="15128" ht="12" customHeight="1" x14ac:dyDescent="0.2"/>
    <row r="15129" ht="12" customHeight="1" x14ac:dyDescent="0.2"/>
    <row r="15130" ht="12" customHeight="1" x14ac:dyDescent="0.2"/>
    <row r="15131" ht="12" customHeight="1" x14ac:dyDescent="0.2"/>
    <row r="15132" ht="12" customHeight="1" x14ac:dyDescent="0.2"/>
    <row r="15133" ht="12" customHeight="1" x14ac:dyDescent="0.2"/>
    <row r="15134" ht="12" customHeight="1" x14ac:dyDescent="0.2"/>
    <row r="15135" ht="12" customHeight="1" x14ac:dyDescent="0.2"/>
    <row r="15136" ht="12" customHeight="1" x14ac:dyDescent="0.2"/>
    <row r="15137" ht="12" customHeight="1" x14ac:dyDescent="0.2"/>
    <row r="15138" ht="12" customHeight="1" x14ac:dyDescent="0.2"/>
    <row r="15139" ht="12" customHeight="1" x14ac:dyDescent="0.2"/>
    <row r="15140" ht="12" customHeight="1" x14ac:dyDescent="0.2"/>
    <row r="15141" ht="12" customHeight="1" x14ac:dyDescent="0.2"/>
    <row r="15142" ht="12" customHeight="1" x14ac:dyDescent="0.2"/>
    <row r="15143" ht="12" customHeight="1" x14ac:dyDescent="0.2"/>
    <row r="15144" ht="12" customHeight="1" x14ac:dyDescent="0.2"/>
    <row r="15145" ht="12" customHeight="1" x14ac:dyDescent="0.2"/>
    <row r="15146" ht="12" customHeight="1" x14ac:dyDescent="0.2"/>
    <row r="15147" ht="12" customHeight="1" x14ac:dyDescent="0.2"/>
    <row r="15148" ht="12" customHeight="1" x14ac:dyDescent="0.2"/>
    <row r="15149" ht="12" customHeight="1" x14ac:dyDescent="0.2"/>
    <row r="15150" ht="12" customHeight="1" x14ac:dyDescent="0.2"/>
    <row r="15151" ht="12" customHeight="1" x14ac:dyDescent="0.2"/>
    <row r="15152" ht="12" customHeight="1" x14ac:dyDescent="0.2"/>
    <row r="15153" ht="12" customHeight="1" x14ac:dyDescent="0.2"/>
    <row r="15154" ht="12" customHeight="1" x14ac:dyDescent="0.2"/>
    <row r="15155" ht="12" customHeight="1" x14ac:dyDescent="0.2"/>
    <row r="15156" ht="12" customHeight="1" x14ac:dyDescent="0.2"/>
    <row r="15157" ht="12" customHeight="1" x14ac:dyDescent="0.2"/>
    <row r="15158" ht="12" customHeight="1" x14ac:dyDescent="0.2"/>
    <row r="15159" ht="12" customHeight="1" x14ac:dyDescent="0.2"/>
    <row r="15160" ht="12" customHeight="1" x14ac:dyDescent="0.2"/>
    <row r="15161" ht="12" customHeight="1" x14ac:dyDescent="0.2"/>
    <row r="15162" ht="12" customHeight="1" x14ac:dyDescent="0.2"/>
    <row r="15163" ht="12" customHeight="1" x14ac:dyDescent="0.2"/>
    <row r="15164" ht="12" customHeight="1" x14ac:dyDescent="0.2"/>
    <row r="15165" ht="12" customHeight="1" x14ac:dyDescent="0.2"/>
    <row r="15166" ht="12" customHeight="1" x14ac:dyDescent="0.2"/>
    <row r="15167" ht="12" customHeight="1" x14ac:dyDescent="0.2"/>
    <row r="15168" ht="12" customHeight="1" x14ac:dyDescent="0.2"/>
    <row r="15169" ht="12" customHeight="1" x14ac:dyDescent="0.2"/>
    <row r="15170" ht="12" customHeight="1" x14ac:dyDescent="0.2"/>
    <row r="15171" ht="12" customHeight="1" x14ac:dyDescent="0.2"/>
    <row r="15172" ht="12" customHeight="1" x14ac:dyDescent="0.2"/>
    <row r="15173" ht="12" customHeight="1" x14ac:dyDescent="0.2"/>
    <row r="15174" ht="12" customHeight="1" x14ac:dyDescent="0.2"/>
    <row r="15175" ht="12" customHeight="1" x14ac:dyDescent="0.2"/>
    <row r="15176" ht="12" customHeight="1" x14ac:dyDescent="0.2"/>
    <row r="15177" ht="12" customHeight="1" x14ac:dyDescent="0.2"/>
    <row r="15178" ht="12" customHeight="1" x14ac:dyDescent="0.2"/>
    <row r="15179" ht="12" customHeight="1" x14ac:dyDescent="0.2"/>
    <row r="15180" ht="12" customHeight="1" x14ac:dyDescent="0.2"/>
    <row r="15181" ht="12" customHeight="1" x14ac:dyDescent="0.2"/>
    <row r="15182" ht="12" customHeight="1" x14ac:dyDescent="0.2"/>
    <row r="15183" ht="12" customHeight="1" x14ac:dyDescent="0.2"/>
    <row r="15184" ht="12" customHeight="1" x14ac:dyDescent="0.2"/>
    <row r="15185" ht="12" customHeight="1" x14ac:dyDescent="0.2"/>
    <row r="15186" ht="12" customHeight="1" x14ac:dyDescent="0.2"/>
    <row r="15187" ht="12" customHeight="1" x14ac:dyDescent="0.2"/>
    <row r="15188" ht="12" customHeight="1" x14ac:dyDescent="0.2"/>
    <row r="15189" ht="12" customHeight="1" x14ac:dyDescent="0.2"/>
    <row r="15190" ht="12" customHeight="1" x14ac:dyDescent="0.2"/>
    <row r="15191" ht="12" customHeight="1" x14ac:dyDescent="0.2"/>
    <row r="15192" ht="12" customHeight="1" x14ac:dyDescent="0.2"/>
    <row r="15193" ht="12" customHeight="1" x14ac:dyDescent="0.2"/>
    <row r="15194" ht="12" customHeight="1" x14ac:dyDescent="0.2"/>
    <row r="15195" ht="12" customHeight="1" x14ac:dyDescent="0.2"/>
    <row r="15196" ht="12" customHeight="1" x14ac:dyDescent="0.2"/>
    <row r="15197" ht="12" customHeight="1" x14ac:dyDescent="0.2"/>
    <row r="15198" ht="12" customHeight="1" x14ac:dyDescent="0.2"/>
    <row r="15199" ht="12" customHeight="1" x14ac:dyDescent="0.2"/>
    <row r="15200" ht="12" customHeight="1" x14ac:dyDescent="0.2"/>
    <row r="15201" ht="12" customHeight="1" x14ac:dyDescent="0.2"/>
    <row r="15202" ht="12" customHeight="1" x14ac:dyDescent="0.2"/>
    <row r="15203" ht="12" customHeight="1" x14ac:dyDescent="0.2"/>
    <row r="15204" ht="12" customHeight="1" x14ac:dyDescent="0.2"/>
    <row r="15205" ht="12" customHeight="1" x14ac:dyDescent="0.2"/>
    <row r="15206" ht="12" customHeight="1" x14ac:dyDescent="0.2"/>
    <row r="15207" ht="12" customHeight="1" x14ac:dyDescent="0.2"/>
    <row r="15208" ht="12" customHeight="1" x14ac:dyDescent="0.2"/>
    <row r="15209" ht="12" customHeight="1" x14ac:dyDescent="0.2"/>
    <row r="15210" ht="12" customHeight="1" x14ac:dyDescent="0.2"/>
    <row r="15211" ht="12" customHeight="1" x14ac:dyDescent="0.2"/>
    <row r="15212" ht="12" customHeight="1" x14ac:dyDescent="0.2"/>
    <row r="15213" ht="12" customHeight="1" x14ac:dyDescent="0.2"/>
    <row r="15214" ht="12" customHeight="1" x14ac:dyDescent="0.2"/>
    <row r="15215" ht="12" customHeight="1" x14ac:dyDescent="0.2"/>
    <row r="15216" ht="12" customHeight="1" x14ac:dyDescent="0.2"/>
    <row r="15217" ht="12" customHeight="1" x14ac:dyDescent="0.2"/>
    <row r="15218" ht="12" customHeight="1" x14ac:dyDescent="0.2"/>
    <row r="15219" ht="12" customHeight="1" x14ac:dyDescent="0.2"/>
    <row r="15220" ht="12" customHeight="1" x14ac:dyDescent="0.2"/>
    <row r="15221" ht="12" customHeight="1" x14ac:dyDescent="0.2"/>
    <row r="15222" ht="12" customHeight="1" x14ac:dyDescent="0.2"/>
    <row r="15223" ht="12" customHeight="1" x14ac:dyDescent="0.2"/>
    <row r="15224" ht="12" customHeight="1" x14ac:dyDescent="0.2"/>
    <row r="15225" ht="12" customHeight="1" x14ac:dyDescent="0.2"/>
    <row r="15226" ht="12" customHeight="1" x14ac:dyDescent="0.2"/>
    <row r="15227" ht="12" customHeight="1" x14ac:dyDescent="0.2"/>
    <row r="15228" ht="12" customHeight="1" x14ac:dyDescent="0.2"/>
    <row r="15229" ht="12" customHeight="1" x14ac:dyDescent="0.2"/>
    <row r="15230" ht="12" customHeight="1" x14ac:dyDescent="0.2"/>
    <row r="15231" ht="12" customHeight="1" x14ac:dyDescent="0.2"/>
    <row r="15232" ht="12" customHeight="1" x14ac:dyDescent="0.2"/>
    <row r="15233" ht="12" customHeight="1" x14ac:dyDescent="0.2"/>
    <row r="15234" ht="12" customHeight="1" x14ac:dyDescent="0.2"/>
    <row r="15235" ht="12" customHeight="1" x14ac:dyDescent="0.2"/>
    <row r="15236" ht="12" customHeight="1" x14ac:dyDescent="0.2"/>
    <row r="15237" ht="12" customHeight="1" x14ac:dyDescent="0.2"/>
    <row r="15238" ht="12" customHeight="1" x14ac:dyDescent="0.2"/>
    <row r="15239" ht="12" customHeight="1" x14ac:dyDescent="0.2"/>
    <row r="15240" ht="12" customHeight="1" x14ac:dyDescent="0.2"/>
    <row r="15241" ht="12" customHeight="1" x14ac:dyDescent="0.2"/>
    <row r="15242" ht="12" customHeight="1" x14ac:dyDescent="0.2"/>
    <row r="15243" ht="12" customHeight="1" x14ac:dyDescent="0.2"/>
    <row r="15244" ht="12" customHeight="1" x14ac:dyDescent="0.2"/>
    <row r="15245" ht="12" customHeight="1" x14ac:dyDescent="0.2"/>
    <row r="15246" ht="12" customHeight="1" x14ac:dyDescent="0.2"/>
    <row r="15247" ht="12" customHeight="1" x14ac:dyDescent="0.2"/>
    <row r="15248" ht="12" customHeight="1" x14ac:dyDescent="0.2"/>
    <row r="15249" ht="12" customHeight="1" x14ac:dyDescent="0.2"/>
    <row r="15250" ht="12" customHeight="1" x14ac:dyDescent="0.2"/>
    <row r="15251" ht="12" customHeight="1" x14ac:dyDescent="0.2"/>
    <row r="15252" ht="12" customHeight="1" x14ac:dyDescent="0.2"/>
    <row r="15253" ht="12" customHeight="1" x14ac:dyDescent="0.2"/>
    <row r="15254" ht="12" customHeight="1" x14ac:dyDescent="0.2"/>
    <row r="15255" ht="12" customHeight="1" x14ac:dyDescent="0.2"/>
    <row r="15256" ht="12" customHeight="1" x14ac:dyDescent="0.2"/>
    <row r="15257" ht="12" customHeight="1" x14ac:dyDescent="0.2"/>
    <row r="15258" ht="12" customHeight="1" x14ac:dyDescent="0.2"/>
    <row r="15259" ht="12" customHeight="1" x14ac:dyDescent="0.2"/>
    <row r="15260" ht="12" customHeight="1" x14ac:dyDescent="0.2"/>
    <row r="15261" ht="12" customHeight="1" x14ac:dyDescent="0.2"/>
    <row r="15262" ht="12" customHeight="1" x14ac:dyDescent="0.2"/>
    <row r="15263" ht="12" customHeight="1" x14ac:dyDescent="0.2"/>
    <row r="15264" ht="12" customHeight="1" x14ac:dyDescent="0.2"/>
    <row r="15265" ht="12" customHeight="1" x14ac:dyDescent="0.2"/>
    <row r="15266" ht="12" customHeight="1" x14ac:dyDescent="0.2"/>
    <row r="15267" ht="12" customHeight="1" x14ac:dyDescent="0.2"/>
    <row r="15268" ht="12" customHeight="1" x14ac:dyDescent="0.2"/>
    <row r="15269" ht="12" customHeight="1" x14ac:dyDescent="0.2"/>
    <row r="15270" ht="12" customHeight="1" x14ac:dyDescent="0.2"/>
    <row r="15271" ht="12" customHeight="1" x14ac:dyDescent="0.2"/>
    <row r="15272" ht="12" customHeight="1" x14ac:dyDescent="0.2"/>
    <row r="15273" ht="12" customHeight="1" x14ac:dyDescent="0.2"/>
    <row r="15274" ht="12" customHeight="1" x14ac:dyDescent="0.2"/>
    <row r="15275" ht="12" customHeight="1" x14ac:dyDescent="0.2"/>
    <row r="15276" ht="12" customHeight="1" x14ac:dyDescent="0.2"/>
    <row r="15277" ht="12" customHeight="1" x14ac:dyDescent="0.2"/>
    <row r="15278" ht="12" customHeight="1" x14ac:dyDescent="0.2"/>
    <row r="15279" ht="12" customHeight="1" x14ac:dyDescent="0.2"/>
    <row r="15280" ht="12" customHeight="1" x14ac:dyDescent="0.2"/>
    <row r="15281" ht="12" customHeight="1" x14ac:dyDescent="0.2"/>
    <row r="15282" ht="12" customHeight="1" x14ac:dyDescent="0.2"/>
    <row r="15283" ht="12" customHeight="1" x14ac:dyDescent="0.2"/>
    <row r="15284" ht="12" customHeight="1" x14ac:dyDescent="0.2"/>
    <row r="15285" ht="12" customHeight="1" x14ac:dyDescent="0.2"/>
    <row r="15286" ht="12" customHeight="1" x14ac:dyDescent="0.2"/>
    <row r="15287" ht="12" customHeight="1" x14ac:dyDescent="0.2"/>
    <row r="15288" ht="12" customHeight="1" x14ac:dyDescent="0.2"/>
    <row r="15289" ht="12" customHeight="1" x14ac:dyDescent="0.2"/>
    <row r="15290" ht="12" customHeight="1" x14ac:dyDescent="0.2"/>
    <row r="15291" ht="12" customHeight="1" x14ac:dyDescent="0.2"/>
    <row r="15292" ht="12" customHeight="1" x14ac:dyDescent="0.2"/>
    <row r="15293" ht="12" customHeight="1" x14ac:dyDescent="0.2"/>
    <row r="15294" ht="12" customHeight="1" x14ac:dyDescent="0.2"/>
    <row r="15295" ht="12" customHeight="1" x14ac:dyDescent="0.2"/>
    <row r="15296" ht="12" customHeight="1" x14ac:dyDescent="0.2"/>
    <row r="15297" ht="12" customHeight="1" x14ac:dyDescent="0.2"/>
    <row r="15298" ht="12" customHeight="1" x14ac:dyDescent="0.2"/>
    <row r="15299" ht="12" customHeight="1" x14ac:dyDescent="0.2"/>
    <row r="15300" ht="12" customHeight="1" x14ac:dyDescent="0.2"/>
    <row r="15301" ht="12" customHeight="1" x14ac:dyDescent="0.2"/>
    <row r="15302" ht="12" customHeight="1" x14ac:dyDescent="0.2"/>
    <row r="15303" ht="12" customHeight="1" x14ac:dyDescent="0.2"/>
    <row r="15304" ht="12" customHeight="1" x14ac:dyDescent="0.2"/>
    <row r="15305" ht="12" customHeight="1" x14ac:dyDescent="0.2"/>
    <row r="15306" ht="12" customHeight="1" x14ac:dyDescent="0.2"/>
    <row r="15307" ht="12" customHeight="1" x14ac:dyDescent="0.2"/>
    <row r="15308" ht="12" customHeight="1" x14ac:dyDescent="0.2"/>
    <row r="15309" ht="12" customHeight="1" x14ac:dyDescent="0.2"/>
    <row r="15310" ht="12" customHeight="1" x14ac:dyDescent="0.2"/>
    <row r="15311" ht="12" customHeight="1" x14ac:dyDescent="0.2"/>
    <row r="15312" ht="12" customHeight="1" x14ac:dyDescent="0.2"/>
    <row r="15313" ht="12" customHeight="1" x14ac:dyDescent="0.2"/>
    <row r="15314" ht="12" customHeight="1" x14ac:dyDescent="0.2"/>
    <row r="15315" ht="12" customHeight="1" x14ac:dyDescent="0.2"/>
    <row r="15316" ht="12" customHeight="1" x14ac:dyDescent="0.2"/>
    <row r="15317" ht="12" customHeight="1" x14ac:dyDescent="0.2"/>
    <row r="15318" ht="12" customHeight="1" x14ac:dyDescent="0.2"/>
    <row r="15319" ht="12" customHeight="1" x14ac:dyDescent="0.2"/>
    <row r="15320" ht="12" customHeight="1" x14ac:dyDescent="0.2"/>
    <row r="15321" ht="12" customHeight="1" x14ac:dyDescent="0.2"/>
    <row r="15322" ht="12" customHeight="1" x14ac:dyDescent="0.2"/>
    <row r="15323" ht="12" customHeight="1" x14ac:dyDescent="0.2"/>
    <row r="15324" ht="12" customHeight="1" x14ac:dyDescent="0.2"/>
    <row r="15325" ht="12" customHeight="1" x14ac:dyDescent="0.2"/>
    <row r="15326" ht="12" customHeight="1" x14ac:dyDescent="0.2"/>
    <row r="15327" ht="12" customHeight="1" x14ac:dyDescent="0.2"/>
    <row r="15328" ht="12" customHeight="1" x14ac:dyDescent="0.2"/>
    <row r="15329" ht="12" customHeight="1" x14ac:dyDescent="0.2"/>
    <row r="15330" ht="12" customHeight="1" x14ac:dyDescent="0.2"/>
    <row r="15331" ht="12" customHeight="1" x14ac:dyDescent="0.2"/>
    <row r="15332" ht="12" customHeight="1" x14ac:dyDescent="0.2"/>
    <row r="15333" ht="12" customHeight="1" x14ac:dyDescent="0.2"/>
    <row r="15334" ht="12" customHeight="1" x14ac:dyDescent="0.2"/>
    <row r="15335" ht="12" customHeight="1" x14ac:dyDescent="0.2"/>
    <row r="15336" ht="12" customHeight="1" x14ac:dyDescent="0.2"/>
    <row r="15337" ht="12" customHeight="1" x14ac:dyDescent="0.2"/>
    <row r="15338" ht="12" customHeight="1" x14ac:dyDescent="0.2"/>
    <row r="15339" ht="12" customHeight="1" x14ac:dyDescent="0.2"/>
    <row r="15340" ht="12" customHeight="1" x14ac:dyDescent="0.2"/>
    <row r="15341" ht="12" customHeight="1" x14ac:dyDescent="0.2"/>
    <row r="15342" ht="12" customHeight="1" x14ac:dyDescent="0.2"/>
    <row r="15343" ht="12" customHeight="1" x14ac:dyDescent="0.2"/>
    <row r="15344" ht="12" customHeight="1" x14ac:dyDescent="0.2"/>
    <row r="15345" ht="12" customHeight="1" x14ac:dyDescent="0.2"/>
    <row r="15346" ht="12" customHeight="1" x14ac:dyDescent="0.2"/>
    <row r="15347" ht="12" customHeight="1" x14ac:dyDescent="0.2"/>
    <row r="15348" ht="12" customHeight="1" x14ac:dyDescent="0.2"/>
    <row r="15349" ht="12" customHeight="1" x14ac:dyDescent="0.2"/>
    <row r="15350" ht="12" customHeight="1" x14ac:dyDescent="0.2"/>
    <row r="15351" ht="12" customHeight="1" x14ac:dyDescent="0.2"/>
    <row r="15352" ht="12" customHeight="1" x14ac:dyDescent="0.2"/>
    <row r="15353" ht="12" customHeight="1" x14ac:dyDescent="0.2"/>
    <row r="15354" ht="12" customHeight="1" x14ac:dyDescent="0.2"/>
    <row r="15355" ht="12" customHeight="1" x14ac:dyDescent="0.2"/>
    <row r="15356" ht="12" customHeight="1" x14ac:dyDescent="0.2"/>
    <row r="15357" ht="12" customHeight="1" x14ac:dyDescent="0.2"/>
    <row r="15358" ht="12" customHeight="1" x14ac:dyDescent="0.2"/>
    <row r="15359" ht="12" customHeight="1" x14ac:dyDescent="0.2"/>
    <row r="15360" ht="12" customHeight="1" x14ac:dyDescent="0.2"/>
    <row r="15361" ht="12" customHeight="1" x14ac:dyDescent="0.2"/>
    <row r="15362" ht="12" customHeight="1" x14ac:dyDescent="0.2"/>
    <row r="15363" ht="12" customHeight="1" x14ac:dyDescent="0.2"/>
    <row r="15364" ht="12" customHeight="1" x14ac:dyDescent="0.2"/>
    <row r="15365" ht="12" customHeight="1" x14ac:dyDescent="0.2"/>
    <row r="15366" ht="12" customHeight="1" x14ac:dyDescent="0.2"/>
    <row r="15367" ht="12" customHeight="1" x14ac:dyDescent="0.2"/>
    <row r="15368" ht="12" customHeight="1" x14ac:dyDescent="0.2"/>
    <row r="15369" ht="12" customHeight="1" x14ac:dyDescent="0.2"/>
    <row r="15370" ht="12" customHeight="1" x14ac:dyDescent="0.2"/>
    <row r="15371" ht="12" customHeight="1" x14ac:dyDescent="0.2"/>
    <row r="15372" ht="12" customHeight="1" x14ac:dyDescent="0.2"/>
    <row r="15373" ht="12" customHeight="1" x14ac:dyDescent="0.2"/>
    <row r="15374" ht="12" customHeight="1" x14ac:dyDescent="0.2"/>
    <row r="15375" ht="12" customHeight="1" x14ac:dyDescent="0.2"/>
    <row r="15376" ht="12" customHeight="1" x14ac:dyDescent="0.2"/>
    <row r="15377" ht="12" customHeight="1" x14ac:dyDescent="0.2"/>
    <row r="15378" ht="12" customHeight="1" x14ac:dyDescent="0.2"/>
    <row r="15379" ht="12" customHeight="1" x14ac:dyDescent="0.2"/>
    <row r="15380" ht="12" customHeight="1" x14ac:dyDescent="0.2"/>
    <row r="15381" ht="12" customHeight="1" x14ac:dyDescent="0.2"/>
    <row r="15382" ht="12" customHeight="1" x14ac:dyDescent="0.2"/>
    <row r="15383" ht="12" customHeight="1" x14ac:dyDescent="0.2"/>
    <row r="15384" ht="12" customHeight="1" x14ac:dyDescent="0.2"/>
    <row r="15385" ht="12" customHeight="1" x14ac:dyDescent="0.2"/>
    <row r="15386" ht="12" customHeight="1" x14ac:dyDescent="0.2"/>
    <row r="15387" ht="12" customHeight="1" x14ac:dyDescent="0.2"/>
    <row r="15388" ht="12" customHeight="1" x14ac:dyDescent="0.2"/>
    <row r="15389" ht="12" customHeight="1" x14ac:dyDescent="0.2"/>
    <row r="15390" ht="12" customHeight="1" x14ac:dyDescent="0.2"/>
    <row r="15391" ht="12" customHeight="1" x14ac:dyDescent="0.2"/>
    <row r="15392" ht="12" customHeight="1" x14ac:dyDescent="0.2"/>
    <row r="15393" ht="12" customHeight="1" x14ac:dyDescent="0.2"/>
    <row r="15394" ht="12" customHeight="1" x14ac:dyDescent="0.2"/>
    <row r="15395" ht="12" customHeight="1" x14ac:dyDescent="0.2"/>
    <row r="15396" ht="12" customHeight="1" x14ac:dyDescent="0.2"/>
    <row r="15397" ht="12" customHeight="1" x14ac:dyDescent="0.2"/>
    <row r="15398" ht="12" customHeight="1" x14ac:dyDescent="0.2"/>
    <row r="15399" ht="12" customHeight="1" x14ac:dyDescent="0.2"/>
    <row r="15400" ht="12" customHeight="1" x14ac:dyDescent="0.2"/>
    <row r="15401" ht="12" customHeight="1" x14ac:dyDescent="0.2"/>
    <row r="15402" ht="12" customHeight="1" x14ac:dyDescent="0.2"/>
    <row r="15403" ht="12" customHeight="1" x14ac:dyDescent="0.2"/>
    <row r="15404" ht="12" customHeight="1" x14ac:dyDescent="0.2"/>
    <row r="15405" ht="12" customHeight="1" x14ac:dyDescent="0.2"/>
    <row r="15406" ht="12" customHeight="1" x14ac:dyDescent="0.2"/>
    <row r="15407" ht="12" customHeight="1" x14ac:dyDescent="0.2"/>
    <row r="15408" ht="12" customHeight="1" x14ac:dyDescent="0.2"/>
    <row r="15409" ht="12" customHeight="1" x14ac:dyDescent="0.2"/>
    <row r="15410" ht="12" customHeight="1" x14ac:dyDescent="0.2"/>
    <row r="15411" ht="12" customHeight="1" x14ac:dyDescent="0.2"/>
    <row r="15412" ht="12" customHeight="1" x14ac:dyDescent="0.2"/>
    <row r="15413" ht="12" customHeight="1" x14ac:dyDescent="0.2"/>
    <row r="15414" ht="12" customHeight="1" x14ac:dyDescent="0.2"/>
    <row r="15415" ht="12" customHeight="1" x14ac:dyDescent="0.2"/>
    <row r="15416" ht="12" customHeight="1" x14ac:dyDescent="0.2"/>
    <row r="15417" ht="12" customHeight="1" x14ac:dyDescent="0.2"/>
    <row r="15418" ht="12" customHeight="1" x14ac:dyDescent="0.2"/>
    <row r="15419" ht="12" customHeight="1" x14ac:dyDescent="0.2"/>
    <row r="15420" ht="12" customHeight="1" x14ac:dyDescent="0.2"/>
    <row r="15421" ht="12" customHeight="1" x14ac:dyDescent="0.2"/>
    <row r="15422" ht="12" customHeight="1" x14ac:dyDescent="0.2"/>
    <row r="15423" ht="12" customHeight="1" x14ac:dyDescent="0.2"/>
    <row r="15424" ht="12" customHeight="1" x14ac:dyDescent="0.2"/>
    <row r="15425" ht="12" customHeight="1" x14ac:dyDescent="0.2"/>
    <row r="15426" ht="12" customHeight="1" x14ac:dyDescent="0.2"/>
    <row r="15427" ht="12" customHeight="1" x14ac:dyDescent="0.2"/>
    <row r="15428" ht="12" customHeight="1" x14ac:dyDescent="0.2"/>
    <row r="15429" ht="12" customHeight="1" x14ac:dyDescent="0.2"/>
    <row r="15430" ht="12" customHeight="1" x14ac:dyDescent="0.2"/>
    <row r="15431" ht="12" customHeight="1" x14ac:dyDescent="0.2"/>
    <row r="15432" ht="12" customHeight="1" x14ac:dyDescent="0.2"/>
    <row r="15433" ht="12" customHeight="1" x14ac:dyDescent="0.2"/>
    <row r="15434" ht="12" customHeight="1" x14ac:dyDescent="0.2"/>
    <row r="15435" ht="12" customHeight="1" x14ac:dyDescent="0.2"/>
    <row r="15436" ht="12" customHeight="1" x14ac:dyDescent="0.2"/>
    <row r="15437" ht="12" customHeight="1" x14ac:dyDescent="0.2"/>
    <row r="15438" ht="12" customHeight="1" x14ac:dyDescent="0.2"/>
    <row r="15439" ht="12" customHeight="1" x14ac:dyDescent="0.2"/>
    <row r="15440" ht="12" customHeight="1" x14ac:dyDescent="0.2"/>
    <row r="15441" ht="12" customHeight="1" x14ac:dyDescent="0.2"/>
    <row r="15442" ht="12" customHeight="1" x14ac:dyDescent="0.2"/>
    <row r="15443" ht="12" customHeight="1" x14ac:dyDescent="0.2"/>
    <row r="15444" ht="12" customHeight="1" x14ac:dyDescent="0.2"/>
    <row r="15445" ht="12" customHeight="1" x14ac:dyDescent="0.2"/>
    <row r="15446" ht="12" customHeight="1" x14ac:dyDescent="0.2"/>
    <row r="15447" ht="12" customHeight="1" x14ac:dyDescent="0.2"/>
    <row r="15448" ht="12" customHeight="1" x14ac:dyDescent="0.2"/>
    <row r="15449" ht="12" customHeight="1" x14ac:dyDescent="0.2"/>
    <row r="15450" ht="12" customHeight="1" x14ac:dyDescent="0.2"/>
    <row r="15451" ht="12" customHeight="1" x14ac:dyDescent="0.2"/>
    <row r="15452" ht="12" customHeight="1" x14ac:dyDescent="0.2"/>
    <row r="15453" ht="12" customHeight="1" x14ac:dyDescent="0.2"/>
    <row r="15454" ht="12" customHeight="1" x14ac:dyDescent="0.2"/>
    <row r="15455" ht="12" customHeight="1" x14ac:dyDescent="0.2"/>
    <row r="15456" ht="12" customHeight="1" x14ac:dyDescent="0.2"/>
    <row r="15457" ht="12" customHeight="1" x14ac:dyDescent="0.2"/>
    <row r="15458" ht="12" customHeight="1" x14ac:dyDescent="0.2"/>
    <row r="15459" ht="12" customHeight="1" x14ac:dyDescent="0.2"/>
    <row r="15460" ht="12" customHeight="1" x14ac:dyDescent="0.2"/>
    <row r="15461" ht="12" customHeight="1" x14ac:dyDescent="0.2"/>
    <row r="15462" ht="12" customHeight="1" x14ac:dyDescent="0.2"/>
    <row r="15463" ht="12" customHeight="1" x14ac:dyDescent="0.2"/>
    <row r="15464" ht="12" customHeight="1" x14ac:dyDescent="0.2"/>
    <row r="15465" ht="12" customHeight="1" x14ac:dyDescent="0.2"/>
    <row r="15466" ht="12" customHeight="1" x14ac:dyDescent="0.2"/>
    <row r="15467" ht="12" customHeight="1" x14ac:dyDescent="0.2"/>
    <row r="15468" ht="12" customHeight="1" x14ac:dyDescent="0.2"/>
    <row r="15469" ht="12" customHeight="1" x14ac:dyDescent="0.2"/>
    <row r="15470" ht="12" customHeight="1" x14ac:dyDescent="0.2"/>
    <row r="15471" ht="12" customHeight="1" x14ac:dyDescent="0.2"/>
    <row r="15472" ht="12" customHeight="1" x14ac:dyDescent="0.2"/>
    <row r="15473" ht="12" customHeight="1" x14ac:dyDescent="0.2"/>
    <row r="15474" ht="12" customHeight="1" x14ac:dyDescent="0.2"/>
    <row r="15475" ht="12" customHeight="1" x14ac:dyDescent="0.2"/>
    <row r="15476" ht="12" customHeight="1" x14ac:dyDescent="0.2"/>
    <row r="15477" ht="12" customHeight="1" x14ac:dyDescent="0.2"/>
    <row r="15478" ht="12" customHeight="1" x14ac:dyDescent="0.2"/>
    <row r="15479" ht="12" customHeight="1" x14ac:dyDescent="0.2"/>
    <row r="15480" ht="12" customHeight="1" x14ac:dyDescent="0.2"/>
    <row r="15481" ht="12" customHeight="1" x14ac:dyDescent="0.2"/>
    <row r="15482" ht="12" customHeight="1" x14ac:dyDescent="0.2"/>
    <row r="15483" ht="12" customHeight="1" x14ac:dyDescent="0.2"/>
    <row r="15484" ht="12" customHeight="1" x14ac:dyDescent="0.2"/>
    <row r="15485" ht="12" customHeight="1" x14ac:dyDescent="0.2"/>
    <row r="15486" ht="12" customHeight="1" x14ac:dyDescent="0.2"/>
    <row r="15487" ht="12" customHeight="1" x14ac:dyDescent="0.2"/>
    <row r="15488" ht="12" customHeight="1" x14ac:dyDescent="0.2"/>
    <row r="15489" ht="12" customHeight="1" x14ac:dyDescent="0.2"/>
    <row r="15490" ht="12" customHeight="1" x14ac:dyDescent="0.2"/>
    <row r="15491" ht="12" customHeight="1" x14ac:dyDescent="0.2"/>
    <row r="15492" ht="12" customHeight="1" x14ac:dyDescent="0.2"/>
    <row r="15493" ht="12" customHeight="1" x14ac:dyDescent="0.2"/>
    <row r="15494" ht="12" customHeight="1" x14ac:dyDescent="0.2"/>
    <row r="15495" ht="12" customHeight="1" x14ac:dyDescent="0.2"/>
    <row r="15496" ht="12" customHeight="1" x14ac:dyDescent="0.2"/>
    <row r="15497" ht="12" customHeight="1" x14ac:dyDescent="0.2"/>
    <row r="15498" ht="12" customHeight="1" x14ac:dyDescent="0.2"/>
    <row r="15499" ht="12" customHeight="1" x14ac:dyDescent="0.2"/>
    <row r="15500" ht="12" customHeight="1" x14ac:dyDescent="0.2"/>
    <row r="15501" ht="12" customHeight="1" x14ac:dyDescent="0.2"/>
    <row r="15502" ht="12" customHeight="1" x14ac:dyDescent="0.2"/>
    <row r="15503" ht="12" customHeight="1" x14ac:dyDescent="0.2"/>
    <row r="15504" ht="12" customHeight="1" x14ac:dyDescent="0.2"/>
    <row r="15505" ht="12" customHeight="1" x14ac:dyDescent="0.2"/>
    <row r="15506" ht="12" customHeight="1" x14ac:dyDescent="0.2"/>
    <row r="15507" ht="12" customHeight="1" x14ac:dyDescent="0.2"/>
    <row r="15508" ht="12" customHeight="1" x14ac:dyDescent="0.2"/>
    <row r="15509" ht="12" customHeight="1" x14ac:dyDescent="0.2"/>
    <row r="15510" ht="12" customHeight="1" x14ac:dyDescent="0.2"/>
    <row r="15511" ht="12" customHeight="1" x14ac:dyDescent="0.2"/>
    <row r="15512" ht="12" customHeight="1" x14ac:dyDescent="0.2"/>
    <row r="15513" ht="12" customHeight="1" x14ac:dyDescent="0.2"/>
    <row r="15514" ht="12" customHeight="1" x14ac:dyDescent="0.2"/>
    <row r="15515" ht="12" customHeight="1" x14ac:dyDescent="0.2"/>
    <row r="15516" ht="12" customHeight="1" x14ac:dyDescent="0.2"/>
    <row r="15517" ht="12" customHeight="1" x14ac:dyDescent="0.2"/>
    <row r="15518" ht="12" customHeight="1" x14ac:dyDescent="0.2"/>
    <row r="15519" ht="12" customHeight="1" x14ac:dyDescent="0.2"/>
    <row r="15520" ht="12" customHeight="1" x14ac:dyDescent="0.2"/>
    <row r="15521" ht="12" customHeight="1" x14ac:dyDescent="0.2"/>
    <row r="15522" ht="12" customHeight="1" x14ac:dyDescent="0.2"/>
    <row r="15523" ht="12" customHeight="1" x14ac:dyDescent="0.2"/>
    <row r="15524" ht="12" customHeight="1" x14ac:dyDescent="0.2"/>
    <row r="15525" ht="12" customHeight="1" x14ac:dyDescent="0.2"/>
    <row r="15526" ht="12" customHeight="1" x14ac:dyDescent="0.2"/>
    <row r="15527" ht="12" customHeight="1" x14ac:dyDescent="0.2"/>
    <row r="15528" ht="12" customHeight="1" x14ac:dyDescent="0.2"/>
    <row r="15529" ht="12" customHeight="1" x14ac:dyDescent="0.2"/>
    <row r="15530" ht="12" customHeight="1" x14ac:dyDescent="0.2"/>
    <row r="15531" ht="12" customHeight="1" x14ac:dyDescent="0.2"/>
    <row r="15532" ht="12" customHeight="1" x14ac:dyDescent="0.2"/>
    <row r="15533" ht="12" customHeight="1" x14ac:dyDescent="0.2"/>
    <row r="15534" ht="12" customHeight="1" x14ac:dyDescent="0.2"/>
    <row r="15535" ht="12" customHeight="1" x14ac:dyDescent="0.2"/>
    <row r="15536" ht="12" customHeight="1" x14ac:dyDescent="0.2"/>
    <row r="15537" ht="12" customHeight="1" x14ac:dyDescent="0.2"/>
    <row r="15538" ht="12" customHeight="1" x14ac:dyDescent="0.2"/>
    <row r="15539" ht="12" customHeight="1" x14ac:dyDescent="0.2"/>
    <row r="15540" ht="12" customHeight="1" x14ac:dyDescent="0.2"/>
    <row r="15541" ht="12" customHeight="1" x14ac:dyDescent="0.2"/>
    <row r="15542" ht="12" customHeight="1" x14ac:dyDescent="0.2"/>
    <row r="15543" ht="12" customHeight="1" x14ac:dyDescent="0.2"/>
    <row r="15544" ht="12" customHeight="1" x14ac:dyDescent="0.2"/>
    <row r="15545" ht="12" customHeight="1" x14ac:dyDescent="0.2"/>
    <row r="15546" ht="12" customHeight="1" x14ac:dyDescent="0.2"/>
    <row r="15547" ht="12" customHeight="1" x14ac:dyDescent="0.2"/>
    <row r="15548" ht="12" customHeight="1" x14ac:dyDescent="0.2"/>
    <row r="15549" ht="12" customHeight="1" x14ac:dyDescent="0.2"/>
    <row r="15550" ht="12" customHeight="1" x14ac:dyDescent="0.2"/>
    <row r="15551" ht="12" customHeight="1" x14ac:dyDescent="0.2"/>
    <row r="15552" ht="12" customHeight="1" x14ac:dyDescent="0.2"/>
    <row r="15553" ht="12" customHeight="1" x14ac:dyDescent="0.2"/>
    <row r="15554" ht="12" customHeight="1" x14ac:dyDescent="0.2"/>
    <row r="15555" ht="12" customHeight="1" x14ac:dyDescent="0.2"/>
    <row r="15556" ht="12" customHeight="1" x14ac:dyDescent="0.2"/>
    <row r="15557" ht="12" customHeight="1" x14ac:dyDescent="0.2"/>
    <row r="15558" ht="12" customHeight="1" x14ac:dyDescent="0.2"/>
    <row r="15559" ht="12" customHeight="1" x14ac:dyDescent="0.2"/>
    <row r="15560" ht="12" customHeight="1" x14ac:dyDescent="0.2"/>
    <row r="15561" ht="12" customHeight="1" x14ac:dyDescent="0.2"/>
    <row r="15562" ht="12" customHeight="1" x14ac:dyDescent="0.2"/>
    <row r="15563" ht="12" customHeight="1" x14ac:dyDescent="0.2"/>
    <row r="15564" ht="12" customHeight="1" x14ac:dyDescent="0.2"/>
    <row r="15565" ht="12" customHeight="1" x14ac:dyDescent="0.2"/>
    <row r="15566" ht="12" customHeight="1" x14ac:dyDescent="0.2"/>
    <row r="15567" ht="12" customHeight="1" x14ac:dyDescent="0.2"/>
    <row r="15568" ht="12" customHeight="1" x14ac:dyDescent="0.2"/>
    <row r="15569" ht="12" customHeight="1" x14ac:dyDescent="0.2"/>
    <row r="15570" ht="12" customHeight="1" x14ac:dyDescent="0.2"/>
    <row r="15571" ht="12" customHeight="1" x14ac:dyDescent="0.2"/>
    <row r="15572" ht="12" customHeight="1" x14ac:dyDescent="0.2"/>
    <row r="15573" ht="12" customHeight="1" x14ac:dyDescent="0.2"/>
    <row r="15574" ht="12" customHeight="1" x14ac:dyDescent="0.2"/>
    <row r="15575" ht="12" customHeight="1" x14ac:dyDescent="0.2"/>
    <row r="15576" ht="12" customHeight="1" x14ac:dyDescent="0.2"/>
    <row r="15577" ht="12" customHeight="1" x14ac:dyDescent="0.2"/>
    <row r="15578" ht="12" customHeight="1" x14ac:dyDescent="0.2"/>
    <row r="15579" ht="12" customHeight="1" x14ac:dyDescent="0.2"/>
    <row r="15580" ht="12" customHeight="1" x14ac:dyDescent="0.2"/>
    <row r="15581" ht="12" customHeight="1" x14ac:dyDescent="0.2"/>
    <row r="15582" ht="12" customHeight="1" x14ac:dyDescent="0.2"/>
    <row r="15583" ht="12" customHeight="1" x14ac:dyDescent="0.2"/>
    <row r="15584" ht="12" customHeight="1" x14ac:dyDescent="0.2"/>
    <row r="15585" ht="12" customHeight="1" x14ac:dyDescent="0.2"/>
    <row r="15586" ht="12" customHeight="1" x14ac:dyDescent="0.2"/>
    <row r="15587" ht="12" customHeight="1" x14ac:dyDescent="0.2"/>
    <row r="15588" ht="12" customHeight="1" x14ac:dyDescent="0.2"/>
    <row r="15589" ht="12" customHeight="1" x14ac:dyDescent="0.2"/>
    <row r="15590" ht="12" customHeight="1" x14ac:dyDescent="0.2"/>
    <row r="15591" ht="12" customHeight="1" x14ac:dyDescent="0.2"/>
    <row r="15592" ht="12" customHeight="1" x14ac:dyDescent="0.2"/>
    <row r="15593" ht="12" customHeight="1" x14ac:dyDescent="0.2"/>
    <row r="15594" ht="12" customHeight="1" x14ac:dyDescent="0.2"/>
    <row r="15595" ht="12" customHeight="1" x14ac:dyDescent="0.2"/>
    <row r="15596" ht="12" customHeight="1" x14ac:dyDescent="0.2"/>
    <row r="15597" ht="12" customHeight="1" x14ac:dyDescent="0.2"/>
    <row r="15598" ht="12" customHeight="1" x14ac:dyDescent="0.2"/>
    <row r="15599" ht="12" customHeight="1" x14ac:dyDescent="0.2"/>
    <row r="15600" ht="12" customHeight="1" x14ac:dyDescent="0.2"/>
    <row r="15601" ht="12" customHeight="1" x14ac:dyDescent="0.2"/>
    <row r="15602" ht="12" customHeight="1" x14ac:dyDescent="0.2"/>
    <row r="15603" ht="12" customHeight="1" x14ac:dyDescent="0.2"/>
    <row r="15604" ht="12" customHeight="1" x14ac:dyDescent="0.2"/>
    <row r="15605" ht="12" customHeight="1" x14ac:dyDescent="0.2"/>
    <row r="15606" ht="12" customHeight="1" x14ac:dyDescent="0.2"/>
    <row r="15607" ht="12" customHeight="1" x14ac:dyDescent="0.2"/>
    <row r="15608" ht="12" customHeight="1" x14ac:dyDescent="0.2"/>
    <row r="15609" ht="12" customHeight="1" x14ac:dyDescent="0.2"/>
    <row r="15610" ht="12" customHeight="1" x14ac:dyDescent="0.2"/>
    <row r="15611" ht="12" customHeight="1" x14ac:dyDescent="0.2"/>
    <row r="15612" ht="12" customHeight="1" x14ac:dyDescent="0.2"/>
    <row r="15613" ht="12" customHeight="1" x14ac:dyDescent="0.2"/>
    <row r="15614" ht="12" customHeight="1" x14ac:dyDescent="0.2"/>
    <row r="15615" ht="12" customHeight="1" x14ac:dyDescent="0.2"/>
    <row r="15616" ht="12" customHeight="1" x14ac:dyDescent="0.2"/>
    <row r="15617" ht="12" customHeight="1" x14ac:dyDescent="0.2"/>
    <row r="15618" ht="12" customHeight="1" x14ac:dyDescent="0.2"/>
    <row r="15619" ht="12" customHeight="1" x14ac:dyDescent="0.2"/>
    <row r="15620" ht="12" customHeight="1" x14ac:dyDescent="0.2"/>
    <row r="15621" ht="12" customHeight="1" x14ac:dyDescent="0.2"/>
    <row r="15622" ht="12" customHeight="1" x14ac:dyDescent="0.2"/>
    <row r="15623" ht="12" customHeight="1" x14ac:dyDescent="0.2"/>
    <row r="15624" ht="12" customHeight="1" x14ac:dyDescent="0.2"/>
    <row r="15625" ht="12" customHeight="1" x14ac:dyDescent="0.2"/>
    <row r="15626" ht="12" customHeight="1" x14ac:dyDescent="0.2"/>
    <row r="15627" ht="12" customHeight="1" x14ac:dyDescent="0.2"/>
    <row r="15628" ht="12" customHeight="1" x14ac:dyDescent="0.2"/>
    <row r="15629" ht="12" customHeight="1" x14ac:dyDescent="0.2"/>
    <row r="15630" ht="12" customHeight="1" x14ac:dyDescent="0.2"/>
    <row r="15631" ht="12" customHeight="1" x14ac:dyDescent="0.2"/>
    <row r="15632" ht="12" customHeight="1" x14ac:dyDescent="0.2"/>
    <row r="15633" ht="12" customHeight="1" x14ac:dyDescent="0.2"/>
    <row r="15634" ht="12" customHeight="1" x14ac:dyDescent="0.2"/>
    <row r="15635" ht="12" customHeight="1" x14ac:dyDescent="0.2"/>
    <row r="15636" ht="12" customHeight="1" x14ac:dyDescent="0.2"/>
    <row r="15637" ht="12" customHeight="1" x14ac:dyDescent="0.2"/>
    <row r="15638" ht="12" customHeight="1" x14ac:dyDescent="0.2"/>
    <row r="15639" ht="12" customHeight="1" x14ac:dyDescent="0.2"/>
    <row r="15640" ht="12" customHeight="1" x14ac:dyDescent="0.2"/>
    <row r="15641" ht="12" customHeight="1" x14ac:dyDescent="0.2"/>
    <row r="15642" ht="12" customHeight="1" x14ac:dyDescent="0.2"/>
    <row r="15643" ht="12" customHeight="1" x14ac:dyDescent="0.2"/>
    <row r="15644" ht="12" customHeight="1" x14ac:dyDescent="0.2"/>
    <row r="15645" ht="12" customHeight="1" x14ac:dyDescent="0.2"/>
    <row r="15646" ht="12" customHeight="1" x14ac:dyDescent="0.2"/>
    <row r="15647" ht="12" customHeight="1" x14ac:dyDescent="0.2"/>
    <row r="15648" ht="12" customHeight="1" x14ac:dyDescent="0.2"/>
    <row r="15649" ht="12" customHeight="1" x14ac:dyDescent="0.2"/>
    <row r="15650" ht="12" customHeight="1" x14ac:dyDescent="0.2"/>
    <row r="15651" ht="12" customHeight="1" x14ac:dyDescent="0.2"/>
    <row r="15652" ht="12" customHeight="1" x14ac:dyDescent="0.2"/>
    <row r="15653" ht="12" customHeight="1" x14ac:dyDescent="0.2"/>
    <row r="15654" ht="12" customHeight="1" x14ac:dyDescent="0.2"/>
    <row r="15655" ht="12" customHeight="1" x14ac:dyDescent="0.2"/>
    <row r="15656" ht="12" customHeight="1" x14ac:dyDescent="0.2"/>
    <row r="15657" ht="12" customHeight="1" x14ac:dyDescent="0.2"/>
    <row r="15658" ht="12" customHeight="1" x14ac:dyDescent="0.2"/>
    <row r="15659" ht="12" customHeight="1" x14ac:dyDescent="0.2"/>
    <row r="15660" ht="12" customHeight="1" x14ac:dyDescent="0.2"/>
    <row r="15661" ht="12" customHeight="1" x14ac:dyDescent="0.2"/>
    <row r="15662" ht="12" customHeight="1" x14ac:dyDescent="0.2"/>
    <row r="15663" ht="12" customHeight="1" x14ac:dyDescent="0.2"/>
    <row r="15664" ht="12" customHeight="1" x14ac:dyDescent="0.2"/>
    <row r="15665" ht="12" customHeight="1" x14ac:dyDescent="0.2"/>
    <row r="15666" ht="12" customHeight="1" x14ac:dyDescent="0.2"/>
    <row r="15667" ht="12" customHeight="1" x14ac:dyDescent="0.2"/>
    <row r="15668" ht="12" customHeight="1" x14ac:dyDescent="0.2"/>
    <row r="15669" ht="12" customHeight="1" x14ac:dyDescent="0.2"/>
    <row r="15670" ht="12" customHeight="1" x14ac:dyDescent="0.2"/>
    <row r="15671" ht="12" customHeight="1" x14ac:dyDescent="0.2"/>
    <row r="15672" ht="12" customHeight="1" x14ac:dyDescent="0.2"/>
    <row r="15673" ht="12" customHeight="1" x14ac:dyDescent="0.2"/>
    <row r="15674" ht="12" customHeight="1" x14ac:dyDescent="0.2"/>
    <row r="15675" ht="12" customHeight="1" x14ac:dyDescent="0.2"/>
    <row r="15676" ht="12" customHeight="1" x14ac:dyDescent="0.2"/>
    <row r="15677" ht="12" customHeight="1" x14ac:dyDescent="0.2"/>
    <row r="15678" ht="12" customHeight="1" x14ac:dyDescent="0.2"/>
    <row r="15679" ht="12" customHeight="1" x14ac:dyDescent="0.2"/>
    <row r="15680" ht="12" customHeight="1" x14ac:dyDescent="0.2"/>
    <row r="15681" ht="12" customHeight="1" x14ac:dyDescent="0.2"/>
    <row r="15682" ht="12" customHeight="1" x14ac:dyDescent="0.2"/>
    <row r="15683" ht="12" customHeight="1" x14ac:dyDescent="0.2"/>
    <row r="15684" ht="12" customHeight="1" x14ac:dyDescent="0.2"/>
    <row r="15685" ht="12" customHeight="1" x14ac:dyDescent="0.2"/>
    <row r="15686" ht="12" customHeight="1" x14ac:dyDescent="0.2"/>
    <row r="15687" ht="12" customHeight="1" x14ac:dyDescent="0.2"/>
    <row r="15688" ht="12" customHeight="1" x14ac:dyDescent="0.2"/>
    <row r="15689" ht="12" customHeight="1" x14ac:dyDescent="0.2"/>
    <row r="15690" ht="12" customHeight="1" x14ac:dyDescent="0.2"/>
    <row r="15691" ht="12" customHeight="1" x14ac:dyDescent="0.2"/>
    <row r="15692" ht="12" customHeight="1" x14ac:dyDescent="0.2"/>
    <row r="15693" ht="12" customHeight="1" x14ac:dyDescent="0.2"/>
    <row r="15694" ht="12" customHeight="1" x14ac:dyDescent="0.2"/>
    <row r="15695" ht="12" customHeight="1" x14ac:dyDescent="0.2"/>
    <row r="15696" ht="12" customHeight="1" x14ac:dyDescent="0.2"/>
    <row r="15697" ht="12" customHeight="1" x14ac:dyDescent="0.2"/>
    <row r="15698" ht="12" customHeight="1" x14ac:dyDescent="0.2"/>
    <row r="15699" ht="12" customHeight="1" x14ac:dyDescent="0.2"/>
    <row r="15700" ht="12" customHeight="1" x14ac:dyDescent="0.2"/>
    <row r="15701" ht="12" customHeight="1" x14ac:dyDescent="0.2"/>
    <row r="15702" ht="12" customHeight="1" x14ac:dyDescent="0.2"/>
    <row r="15703" ht="12" customHeight="1" x14ac:dyDescent="0.2"/>
    <row r="15704" ht="12" customHeight="1" x14ac:dyDescent="0.2"/>
    <row r="15705" ht="12" customHeight="1" x14ac:dyDescent="0.2"/>
    <row r="15706" ht="12" customHeight="1" x14ac:dyDescent="0.2"/>
    <row r="15707" ht="12" customHeight="1" x14ac:dyDescent="0.2"/>
    <row r="15708" ht="12" customHeight="1" x14ac:dyDescent="0.2"/>
    <row r="15709" ht="12" customHeight="1" x14ac:dyDescent="0.2"/>
    <row r="15710" ht="12" customHeight="1" x14ac:dyDescent="0.2"/>
    <row r="15711" ht="12" customHeight="1" x14ac:dyDescent="0.2"/>
    <row r="15712" ht="12" customHeight="1" x14ac:dyDescent="0.2"/>
    <row r="15713" ht="12" customHeight="1" x14ac:dyDescent="0.2"/>
    <row r="15714" ht="12" customHeight="1" x14ac:dyDescent="0.2"/>
    <row r="15715" ht="12" customHeight="1" x14ac:dyDescent="0.2"/>
    <row r="15716" ht="12" customHeight="1" x14ac:dyDescent="0.2"/>
    <row r="15717" ht="12" customHeight="1" x14ac:dyDescent="0.2"/>
    <row r="15718" ht="12" customHeight="1" x14ac:dyDescent="0.2"/>
    <row r="15719" ht="12" customHeight="1" x14ac:dyDescent="0.2"/>
    <row r="15720" ht="12" customHeight="1" x14ac:dyDescent="0.2"/>
    <row r="15721" ht="12" customHeight="1" x14ac:dyDescent="0.2"/>
    <row r="15722" ht="12" customHeight="1" x14ac:dyDescent="0.2"/>
    <row r="15723" ht="12" customHeight="1" x14ac:dyDescent="0.2"/>
    <row r="15724" ht="12" customHeight="1" x14ac:dyDescent="0.2"/>
    <row r="15725" ht="12" customHeight="1" x14ac:dyDescent="0.2"/>
    <row r="15726" ht="12" customHeight="1" x14ac:dyDescent="0.2"/>
    <row r="15727" ht="12" customHeight="1" x14ac:dyDescent="0.2"/>
    <row r="15728" ht="12" customHeight="1" x14ac:dyDescent="0.2"/>
    <row r="15729" ht="12" customHeight="1" x14ac:dyDescent="0.2"/>
    <row r="15730" ht="12" customHeight="1" x14ac:dyDescent="0.2"/>
    <row r="15731" ht="12" customHeight="1" x14ac:dyDescent="0.2"/>
    <row r="15732" ht="12" customHeight="1" x14ac:dyDescent="0.2"/>
    <row r="15733" ht="12" customHeight="1" x14ac:dyDescent="0.2"/>
    <row r="15734" ht="12" customHeight="1" x14ac:dyDescent="0.2"/>
    <row r="15735" ht="12" customHeight="1" x14ac:dyDescent="0.2"/>
    <row r="15736" ht="12" customHeight="1" x14ac:dyDescent="0.2"/>
    <row r="15737" ht="12" customHeight="1" x14ac:dyDescent="0.2"/>
    <row r="15738" ht="12" customHeight="1" x14ac:dyDescent="0.2"/>
    <row r="15739" ht="12" customHeight="1" x14ac:dyDescent="0.2"/>
    <row r="15740" ht="12" customHeight="1" x14ac:dyDescent="0.2"/>
    <row r="15741" ht="12" customHeight="1" x14ac:dyDescent="0.2"/>
    <row r="15742" ht="12" customHeight="1" x14ac:dyDescent="0.2"/>
    <row r="15743" ht="12" customHeight="1" x14ac:dyDescent="0.2"/>
    <row r="15744" ht="12" customHeight="1" x14ac:dyDescent="0.2"/>
    <row r="15745" ht="12" customHeight="1" x14ac:dyDescent="0.2"/>
    <row r="15746" ht="12" customHeight="1" x14ac:dyDescent="0.2"/>
    <row r="15747" ht="12" customHeight="1" x14ac:dyDescent="0.2"/>
    <row r="15748" ht="12" customHeight="1" x14ac:dyDescent="0.2"/>
    <row r="15749" ht="12" customHeight="1" x14ac:dyDescent="0.2"/>
    <row r="15750" ht="12" customHeight="1" x14ac:dyDescent="0.2"/>
    <row r="15751" ht="12" customHeight="1" x14ac:dyDescent="0.2"/>
    <row r="15752" ht="12" customHeight="1" x14ac:dyDescent="0.2"/>
    <row r="15753" ht="12" customHeight="1" x14ac:dyDescent="0.2"/>
    <row r="15754" ht="12" customHeight="1" x14ac:dyDescent="0.2"/>
    <row r="15755" ht="12" customHeight="1" x14ac:dyDescent="0.2"/>
    <row r="15756" ht="12" customHeight="1" x14ac:dyDescent="0.2"/>
    <row r="15757" ht="12" customHeight="1" x14ac:dyDescent="0.2"/>
    <row r="15758" ht="12" customHeight="1" x14ac:dyDescent="0.2"/>
    <row r="15759" ht="12" customHeight="1" x14ac:dyDescent="0.2"/>
    <row r="15760" ht="12" customHeight="1" x14ac:dyDescent="0.2"/>
    <row r="15761" ht="12" customHeight="1" x14ac:dyDescent="0.2"/>
    <row r="15762" ht="12" customHeight="1" x14ac:dyDescent="0.2"/>
    <row r="15763" ht="12" customHeight="1" x14ac:dyDescent="0.2"/>
    <row r="15764" ht="12" customHeight="1" x14ac:dyDescent="0.2"/>
    <row r="15765" ht="12" customHeight="1" x14ac:dyDescent="0.2"/>
    <row r="15766" ht="12" customHeight="1" x14ac:dyDescent="0.2"/>
    <row r="15767" ht="12" customHeight="1" x14ac:dyDescent="0.2"/>
    <row r="15768" ht="12" customHeight="1" x14ac:dyDescent="0.2"/>
    <row r="15769" ht="12" customHeight="1" x14ac:dyDescent="0.2"/>
    <row r="15770" ht="12" customHeight="1" x14ac:dyDescent="0.2"/>
    <row r="15771" ht="12" customHeight="1" x14ac:dyDescent="0.2"/>
    <row r="15772" ht="12" customHeight="1" x14ac:dyDescent="0.2"/>
    <row r="15773" ht="12" customHeight="1" x14ac:dyDescent="0.2"/>
    <row r="15774" ht="12" customHeight="1" x14ac:dyDescent="0.2"/>
    <row r="15775" ht="12" customHeight="1" x14ac:dyDescent="0.2"/>
    <row r="15776" ht="12" customHeight="1" x14ac:dyDescent="0.2"/>
    <row r="15777" ht="12" customHeight="1" x14ac:dyDescent="0.2"/>
    <row r="15778" ht="12" customHeight="1" x14ac:dyDescent="0.2"/>
    <row r="15779" ht="12" customHeight="1" x14ac:dyDescent="0.2"/>
    <row r="15780" ht="12" customHeight="1" x14ac:dyDescent="0.2"/>
    <row r="15781" ht="12" customHeight="1" x14ac:dyDescent="0.2"/>
    <row r="15782" ht="12" customHeight="1" x14ac:dyDescent="0.2"/>
    <row r="15783" ht="12" customHeight="1" x14ac:dyDescent="0.2"/>
    <row r="15784" ht="12" customHeight="1" x14ac:dyDescent="0.2"/>
    <row r="15785" ht="12" customHeight="1" x14ac:dyDescent="0.2"/>
    <row r="15786" ht="12" customHeight="1" x14ac:dyDescent="0.2"/>
    <row r="15787" ht="12" customHeight="1" x14ac:dyDescent="0.2"/>
    <row r="15788" ht="12" customHeight="1" x14ac:dyDescent="0.2"/>
    <row r="15789" ht="12" customHeight="1" x14ac:dyDescent="0.2"/>
    <row r="15790" ht="12" customHeight="1" x14ac:dyDescent="0.2"/>
    <row r="15791" ht="12" customHeight="1" x14ac:dyDescent="0.2"/>
    <row r="15792" ht="12" customHeight="1" x14ac:dyDescent="0.2"/>
    <row r="15793" ht="12" customHeight="1" x14ac:dyDescent="0.2"/>
    <row r="15794" ht="12" customHeight="1" x14ac:dyDescent="0.2"/>
    <row r="15795" ht="12" customHeight="1" x14ac:dyDescent="0.2"/>
    <row r="15796" ht="12" customHeight="1" x14ac:dyDescent="0.2"/>
    <row r="15797" ht="12" customHeight="1" x14ac:dyDescent="0.2"/>
    <row r="15798" ht="12" customHeight="1" x14ac:dyDescent="0.2"/>
    <row r="15799" ht="12" customHeight="1" x14ac:dyDescent="0.2"/>
    <row r="15800" ht="12" customHeight="1" x14ac:dyDescent="0.2"/>
    <row r="15801" ht="12" customHeight="1" x14ac:dyDescent="0.2"/>
    <row r="15802" ht="12" customHeight="1" x14ac:dyDescent="0.2"/>
    <row r="15803" ht="12" customHeight="1" x14ac:dyDescent="0.2"/>
    <row r="15804" ht="12" customHeight="1" x14ac:dyDescent="0.2"/>
    <row r="15805" ht="12" customHeight="1" x14ac:dyDescent="0.2"/>
    <row r="15806" ht="12" customHeight="1" x14ac:dyDescent="0.2"/>
    <row r="15807" ht="12" customHeight="1" x14ac:dyDescent="0.2"/>
    <row r="15808" ht="12" customHeight="1" x14ac:dyDescent="0.2"/>
    <row r="15809" ht="12" customHeight="1" x14ac:dyDescent="0.2"/>
    <row r="15810" ht="12" customHeight="1" x14ac:dyDescent="0.2"/>
    <row r="15811" ht="12" customHeight="1" x14ac:dyDescent="0.2"/>
    <row r="15812" ht="12" customHeight="1" x14ac:dyDescent="0.2"/>
    <row r="15813" ht="12" customHeight="1" x14ac:dyDescent="0.2"/>
    <row r="15814" ht="12" customHeight="1" x14ac:dyDescent="0.2"/>
    <row r="15815" ht="12" customHeight="1" x14ac:dyDescent="0.2"/>
    <row r="15816" ht="12" customHeight="1" x14ac:dyDescent="0.2"/>
    <row r="15817" ht="12" customHeight="1" x14ac:dyDescent="0.2"/>
    <row r="15818" ht="12" customHeight="1" x14ac:dyDescent="0.2"/>
    <row r="15819" ht="12" customHeight="1" x14ac:dyDescent="0.2"/>
    <row r="15820" ht="12" customHeight="1" x14ac:dyDescent="0.2"/>
    <row r="15821" ht="12" customHeight="1" x14ac:dyDescent="0.2"/>
    <row r="15822" ht="12" customHeight="1" x14ac:dyDescent="0.2"/>
    <row r="15823" ht="12" customHeight="1" x14ac:dyDescent="0.2"/>
    <row r="15824" ht="12" customHeight="1" x14ac:dyDescent="0.2"/>
    <row r="15825" ht="12" customHeight="1" x14ac:dyDescent="0.2"/>
    <row r="15826" ht="12" customHeight="1" x14ac:dyDescent="0.2"/>
    <row r="15827" ht="12" customHeight="1" x14ac:dyDescent="0.2"/>
    <row r="15828" ht="12" customHeight="1" x14ac:dyDescent="0.2"/>
    <row r="15829" ht="12" customHeight="1" x14ac:dyDescent="0.2"/>
    <row r="15830" ht="12" customHeight="1" x14ac:dyDescent="0.2"/>
    <row r="15831" ht="12" customHeight="1" x14ac:dyDescent="0.2"/>
    <row r="15832" ht="12" customHeight="1" x14ac:dyDescent="0.2"/>
    <row r="15833" ht="12" customHeight="1" x14ac:dyDescent="0.2"/>
    <row r="15834" ht="12" customHeight="1" x14ac:dyDescent="0.2"/>
    <row r="15835" ht="12" customHeight="1" x14ac:dyDescent="0.2"/>
    <row r="15836" ht="12" customHeight="1" x14ac:dyDescent="0.2"/>
    <row r="15837" ht="12" customHeight="1" x14ac:dyDescent="0.2"/>
    <row r="15838" ht="12" customHeight="1" x14ac:dyDescent="0.2"/>
    <row r="15839" ht="12" customHeight="1" x14ac:dyDescent="0.2"/>
    <row r="15840" ht="12" customHeight="1" x14ac:dyDescent="0.2"/>
    <row r="15841" ht="12" customHeight="1" x14ac:dyDescent="0.2"/>
    <row r="15842" ht="12" customHeight="1" x14ac:dyDescent="0.2"/>
    <row r="15843" ht="12" customHeight="1" x14ac:dyDescent="0.2"/>
    <row r="15844" ht="12" customHeight="1" x14ac:dyDescent="0.2"/>
    <row r="15845" ht="12" customHeight="1" x14ac:dyDescent="0.2"/>
    <row r="15846" ht="12" customHeight="1" x14ac:dyDescent="0.2"/>
    <row r="15847" ht="12" customHeight="1" x14ac:dyDescent="0.2"/>
    <row r="15848" ht="12" customHeight="1" x14ac:dyDescent="0.2"/>
    <row r="15849" ht="12" customHeight="1" x14ac:dyDescent="0.2"/>
    <row r="15850" ht="12" customHeight="1" x14ac:dyDescent="0.2"/>
    <row r="15851" ht="12" customHeight="1" x14ac:dyDescent="0.2"/>
    <row r="15852" ht="12" customHeight="1" x14ac:dyDescent="0.2"/>
    <row r="15853" ht="12" customHeight="1" x14ac:dyDescent="0.2"/>
    <row r="15854" ht="12" customHeight="1" x14ac:dyDescent="0.2"/>
    <row r="15855" ht="12" customHeight="1" x14ac:dyDescent="0.2"/>
    <row r="15856" ht="12" customHeight="1" x14ac:dyDescent="0.2"/>
    <row r="15857" ht="12" customHeight="1" x14ac:dyDescent="0.2"/>
    <row r="15858" ht="12" customHeight="1" x14ac:dyDescent="0.2"/>
    <row r="15859" ht="12" customHeight="1" x14ac:dyDescent="0.2"/>
    <row r="15860" ht="12" customHeight="1" x14ac:dyDescent="0.2"/>
    <row r="15861" ht="12" customHeight="1" x14ac:dyDescent="0.2"/>
    <row r="15862" ht="12" customHeight="1" x14ac:dyDescent="0.2"/>
    <row r="15863" ht="12" customHeight="1" x14ac:dyDescent="0.2"/>
    <row r="15864" ht="12" customHeight="1" x14ac:dyDescent="0.2"/>
    <row r="15865" ht="12" customHeight="1" x14ac:dyDescent="0.2"/>
    <row r="15866" ht="12" customHeight="1" x14ac:dyDescent="0.2"/>
    <row r="15867" ht="12" customHeight="1" x14ac:dyDescent="0.2"/>
    <row r="15868" ht="12" customHeight="1" x14ac:dyDescent="0.2"/>
    <row r="15869" ht="12" customHeight="1" x14ac:dyDescent="0.2"/>
    <row r="15870" ht="12" customHeight="1" x14ac:dyDescent="0.2"/>
    <row r="15871" ht="12" customHeight="1" x14ac:dyDescent="0.2"/>
    <row r="15872" ht="12" customHeight="1" x14ac:dyDescent="0.2"/>
    <row r="15873" ht="12" customHeight="1" x14ac:dyDescent="0.2"/>
    <row r="15874" ht="12" customHeight="1" x14ac:dyDescent="0.2"/>
    <row r="15875" ht="12" customHeight="1" x14ac:dyDescent="0.2"/>
    <row r="15876" ht="12" customHeight="1" x14ac:dyDescent="0.2"/>
    <row r="15877" ht="12" customHeight="1" x14ac:dyDescent="0.2"/>
    <row r="15878" ht="12" customHeight="1" x14ac:dyDescent="0.2"/>
    <row r="15879" ht="12" customHeight="1" x14ac:dyDescent="0.2"/>
    <row r="15880" ht="12" customHeight="1" x14ac:dyDescent="0.2"/>
    <row r="15881" ht="12" customHeight="1" x14ac:dyDescent="0.2"/>
    <row r="15882" ht="12" customHeight="1" x14ac:dyDescent="0.2"/>
    <row r="15883" ht="12" customHeight="1" x14ac:dyDescent="0.2"/>
    <row r="15884" ht="12" customHeight="1" x14ac:dyDescent="0.2"/>
    <row r="15885" ht="12" customHeight="1" x14ac:dyDescent="0.2"/>
    <row r="15886" ht="12" customHeight="1" x14ac:dyDescent="0.2"/>
    <row r="15887" ht="12" customHeight="1" x14ac:dyDescent="0.2"/>
    <row r="15888" ht="12" customHeight="1" x14ac:dyDescent="0.2"/>
    <row r="15889" ht="12" customHeight="1" x14ac:dyDescent="0.2"/>
    <row r="15890" ht="12" customHeight="1" x14ac:dyDescent="0.2"/>
    <row r="15891" ht="12" customHeight="1" x14ac:dyDescent="0.2"/>
    <row r="15892" ht="12" customHeight="1" x14ac:dyDescent="0.2"/>
    <row r="15893" ht="12" customHeight="1" x14ac:dyDescent="0.2"/>
    <row r="15894" ht="12" customHeight="1" x14ac:dyDescent="0.2"/>
    <row r="15895" ht="12" customHeight="1" x14ac:dyDescent="0.2"/>
    <row r="15896" ht="12" customHeight="1" x14ac:dyDescent="0.2"/>
    <row r="15897" ht="12" customHeight="1" x14ac:dyDescent="0.2"/>
    <row r="15898" ht="12" customHeight="1" x14ac:dyDescent="0.2"/>
    <row r="15899" ht="12" customHeight="1" x14ac:dyDescent="0.2"/>
    <row r="15900" ht="12" customHeight="1" x14ac:dyDescent="0.2"/>
    <row r="15901" ht="12" customHeight="1" x14ac:dyDescent="0.2"/>
    <row r="15902" ht="12" customHeight="1" x14ac:dyDescent="0.2"/>
    <row r="15903" ht="12" customHeight="1" x14ac:dyDescent="0.2"/>
    <row r="15904" ht="12" customHeight="1" x14ac:dyDescent="0.2"/>
    <row r="15905" ht="12" customHeight="1" x14ac:dyDescent="0.2"/>
    <row r="15906" ht="12" customHeight="1" x14ac:dyDescent="0.2"/>
    <row r="15907" ht="12" customHeight="1" x14ac:dyDescent="0.2"/>
    <row r="15908" ht="12" customHeight="1" x14ac:dyDescent="0.2"/>
    <row r="15909" ht="12" customHeight="1" x14ac:dyDescent="0.2"/>
    <row r="15910" ht="12" customHeight="1" x14ac:dyDescent="0.2"/>
    <row r="15911" ht="12" customHeight="1" x14ac:dyDescent="0.2"/>
    <row r="15912" ht="12" customHeight="1" x14ac:dyDescent="0.2"/>
    <row r="15913" ht="12" customHeight="1" x14ac:dyDescent="0.2"/>
    <row r="15914" ht="12" customHeight="1" x14ac:dyDescent="0.2"/>
    <row r="15915" ht="12" customHeight="1" x14ac:dyDescent="0.2"/>
    <row r="15916" ht="12" customHeight="1" x14ac:dyDescent="0.2"/>
    <row r="15917" ht="12" customHeight="1" x14ac:dyDescent="0.2"/>
    <row r="15918" ht="12" customHeight="1" x14ac:dyDescent="0.2"/>
    <row r="15919" ht="12" customHeight="1" x14ac:dyDescent="0.2"/>
    <row r="15920" ht="12" customHeight="1" x14ac:dyDescent="0.2"/>
    <row r="15921" ht="12" customHeight="1" x14ac:dyDescent="0.2"/>
    <row r="15922" ht="12" customHeight="1" x14ac:dyDescent="0.2"/>
    <row r="15923" ht="12" customHeight="1" x14ac:dyDescent="0.2"/>
    <row r="15924" ht="12" customHeight="1" x14ac:dyDescent="0.2"/>
    <row r="15925" ht="12" customHeight="1" x14ac:dyDescent="0.2"/>
    <row r="15926" ht="12" customHeight="1" x14ac:dyDescent="0.2"/>
    <row r="15927" ht="12" customHeight="1" x14ac:dyDescent="0.2"/>
    <row r="15928" ht="12" customHeight="1" x14ac:dyDescent="0.2"/>
    <row r="15929" ht="12" customHeight="1" x14ac:dyDescent="0.2"/>
    <row r="15930" ht="12" customHeight="1" x14ac:dyDescent="0.2"/>
    <row r="15931" ht="12" customHeight="1" x14ac:dyDescent="0.2"/>
    <row r="15932" ht="12" customHeight="1" x14ac:dyDescent="0.2"/>
    <row r="15933" ht="12" customHeight="1" x14ac:dyDescent="0.2"/>
    <row r="15934" ht="12" customHeight="1" x14ac:dyDescent="0.2"/>
    <row r="15935" ht="12" customHeight="1" x14ac:dyDescent="0.2"/>
    <row r="15936" ht="12" customHeight="1" x14ac:dyDescent="0.2"/>
    <row r="15937" ht="12" customHeight="1" x14ac:dyDescent="0.2"/>
    <row r="15938" ht="12" customHeight="1" x14ac:dyDescent="0.2"/>
    <row r="15939" ht="12" customHeight="1" x14ac:dyDescent="0.2"/>
    <row r="15940" ht="12" customHeight="1" x14ac:dyDescent="0.2"/>
    <row r="15941" ht="12" customHeight="1" x14ac:dyDescent="0.2"/>
    <row r="15942" ht="12" customHeight="1" x14ac:dyDescent="0.2"/>
    <row r="15943" ht="12" customHeight="1" x14ac:dyDescent="0.2"/>
    <row r="15944" ht="12" customHeight="1" x14ac:dyDescent="0.2"/>
    <row r="15945" ht="12" customHeight="1" x14ac:dyDescent="0.2"/>
    <row r="15946" ht="12" customHeight="1" x14ac:dyDescent="0.2"/>
    <row r="15947" ht="12" customHeight="1" x14ac:dyDescent="0.2"/>
    <row r="15948" ht="12" customHeight="1" x14ac:dyDescent="0.2"/>
    <row r="15949" ht="12" customHeight="1" x14ac:dyDescent="0.2"/>
    <row r="15950" ht="12" customHeight="1" x14ac:dyDescent="0.2"/>
    <row r="15951" ht="12" customHeight="1" x14ac:dyDescent="0.2"/>
    <row r="15952" ht="12" customHeight="1" x14ac:dyDescent="0.2"/>
    <row r="15953" ht="12" customHeight="1" x14ac:dyDescent="0.2"/>
    <row r="15954" ht="12" customHeight="1" x14ac:dyDescent="0.2"/>
    <row r="15955" ht="12" customHeight="1" x14ac:dyDescent="0.2"/>
    <row r="15956" ht="12" customHeight="1" x14ac:dyDescent="0.2"/>
    <row r="15957" ht="12" customHeight="1" x14ac:dyDescent="0.2"/>
    <row r="15958" ht="12" customHeight="1" x14ac:dyDescent="0.2"/>
    <row r="15959" ht="12" customHeight="1" x14ac:dyDescent="0.2"/>
    <row r="15960" ht="12" customHeight="1" x14ac:dyDescent="0.2"/>
    <row r="15961" ht="12" customHeight="1" x14ac:dyDescent="0.2"/>
    <row r="15962" ht="12" customHeight="1" x14ac:dyDescent="0.2"/>
    <row r="15963" ht="12" customHeight="1" x14ac:dyDescent="0.2"/>
    <row r="15964" ht="12" customHeight="1" x14ac:dyDescent="0.2"/>
    <row r="15965" ht="12" customHeight="1" x14ac:dyDescent="0.2"/>
    <row r="15966" ht="12" customHeight="1" x14ac:dyDescent="0.2"/>
    <row r="15967" ht="12" customHeight="1" x14ac:dyDescent="0.2"/>
    <row r="15968" ht="12" customHeight="1" x14ac:dyDescent="0.2"/>
    <row r="15969" ht="12" customHeight="1" x14ac:dyDescent="0.2"/>
    <row r="15970" ht="12" customHeight="1" x14ac:dyDescent="0.2"/>
    <row r="15971" ht="12" customHeight="1" x14ac:dyDescent="0.2"/>
    <row r="15972" ht="12" customHeight="1" x14ac:dyDescent="0.2"/>
    <row r="15973" ht="12" customHeight="1" x14ac:dyDescent="0.2"/>
    <row r="15974" ht="12" customHeight="1" x14ac:dyDescent="0.2"/>
    <row r="15975" ht="12" customHeight="1" x14ac:dyDescent="0.2"/>
    <row r="15976" ht="12" customHeight="1" x14ac:dyDescent="0.2"/>
    <row r="15977" ht="12" customHeight="1" x14ac:dyDescent="0.2"/>
    <row r="15978" ht="12" customHeight="1" x14ac:dyDescent="0.2"/>
    <row r="15979" ht="12" customHeight="1" x14ac:dyDescent="0.2"/>
    <row r="15980" ht="12" customHeight="1" x14ac:dyDescent="0.2"/>
    <row r="15981" ht="12" customHeight="1" x14ac:dyDescent="0.2"/>
    <row r="15982" ht="12" customHeight="1" x14ac:dyDescent="0.2"/>
    <row r="15983" ht="12" customHeight="1" x14ac:dyDescent="0.2"/>
    <row r="15984" ht="12" customHeight="1" x14ac:dyDescent="0.2"/>
    <row r="15985" ht="12" customHeight="1" x14ac:dyDescent="0.2"/>
    <row r="15986" ht="12" customHeight="1" x14ac:dyDescent="0.2"/>
    <row r="15987" ht="12" customHeight="1" x14ac:dyDescent="0.2"/>
    <row r="15988" ht="12" customHeight="1" x14ac:dyDescent="0.2"/>
    <row r="15989" ht="12" customHeight="1" x14ac:dyDescent="0.2"/>
    <row r="15990" ht="12" customHeight="1" x14ac:dyDescent="0.2"/>
    <row r="15991" ht="12" customHeight="1" x14ac:dyDescent="0.2"/>
    <row r="15992" ht="12" customHeight="1" x14ac:dyDescent="0.2"/>
    <row r="15993" ht="12" customHeight="1" x14ac:dyDescent="0.2"/>
    <row r="15994" ht="12" customHeight="1" x14ac:dyDescent="0.2"/>
    <row r="15995" ht="12" customHeight="1" x14ac:dyDescent="0.2"/>
    <row r="15996" ht="12" customHeight="1" x14ac:dyDescent="0.2"/>
    <row r="15997" ht="12" customHeight="1" x14ac:dyDescent="0.2"/>
    <row r="15998" ht="12" customHeight="1" x14ac:dyDescent="0.2"/>
    <row r="15999" ht="12" customHeight="1" x14ac:dyDescent="0.2"/>
    <row r="16000" ht="12" customHeight="1" x14ac:dyDescent="0.2"/>
    <row r="16001" ht="12" customHeight="1" x14ac:dyDescent="0.2"/>
    <row r="16002" ht="12" customHeight="1" x14ac:dyDescent="0.2"/>
    <row r="16003" ht="12" customHeight="1" x14ac:dyDescent="0.2"/>
    <row r="16004" ht="12" customHeight="1" x14ac:dyDescent="0.2"/>
    <row r="16005" ht="12" customHeight="1" x14ac:dyDescent="0.2"/>
    <row r="16006" ht="12" customHeight="1" x14ac:dyDescent="0.2"/>
    <row r="16007" ht="12" customHeight="1" x14ac:dyDescent="0.2"/>
    <row r="16008" ht="12" customHeight="1" x14ac:dyDescent="0.2"/>
    <row r="16009" ht="12" customHeight="1" x14ac:dyDescent="0.2"/>
    <row r="16010" ht="12" customHeight="1" x14ac:dyDescent="0.2"/>
    <row r="16011" ht="12" customHeight="1" x14ac:dyDescent="0.2"/>
    <row r="16012" ht="12" customHeight="1" x14ac:dyDescent="0.2"/>
    <row r="16013" ht="12" customHeight="1" x14ac:dyDescent="0.2"/>
    <row r="16014" ht="12" customHeight="1" x14ac:dyDescent="0.2"/>
    <row r="16015" ht="12" customHeight="1" x14ac:dyDescent="0.2"/>
    <row r="16016" ht="12" customHeight="1" x14ac:dyDescent="0.2"/>
    <row r="16017" ht="12" customHeight="1" x14ac:dyDescent="0.2"/>
    <row r="16018" ht="12" customHeight="1" x14ac:dyDescent="0.2"/>
    <row r="16019" ht="12" customHeight="1" x14ac:dyDescent="0.2"/>
    <row r="16020" ht="12" customHeight="1" x14ac:dyDescent="0.2"/>
    <row r="16021" ht="12" customHeight="1" x14ac:dyDescent="0.2"/>
    <row r="16022" ht="12" customHeight="1" x14ac:dyDescent="0.2"/>
    <row r="16023" ht="12" customHeight="1" x14ac:dyDescent="0.2"/>
    <row r="16024" ht="12" customHeight="1" x14ac:dyDescent="0.2"/>
    <row r="16025" ht="12" customHeight="1" x14ac:dyDescent="0.2"/>
    <row r="16026" ht="12" customHeight="1" x14ac:dyDescent="0.2"/>
    <row r="16027" ht="12" customHeight="1" x14ac:dyDescent="0.2"/>
    <row r="16028" ht="12" customHeight="1" x14ac:dyDescent="0.2"/>
    <row r="16029" ht="12" customHeight="1" x14ac:dyDescent="0.2"/>
    <row r="16030" ht="12" customHeight="1" x14ac:dyDescent="0.2"/>
    <row r="16031" ht="12" customHeight="1" x14ac:dyDescent="0.2"/>
    <row r="16032" ht="12" customHeight="1" x14ac:dyDescent="0.2"/>
    <row r="16033" ht="12" customHeight="1" x14ac:dyDescent="0.2"/>
    <row r="16034" ht="12" customHeight="1" x14ac:dyDescent="0.2"/>
    <row r="16035" ht="12" customHeight="1" x14ac:dyDescent="0.2"/>
    <row r="16036" ht="12" customHeight="1" x14ac:dyDescent="0.2"/>
    <row r="16037" ht="12" customHeight="1" x14ac:dyDescent="0.2"/>
    <row r="16038" ht="12" customHeight="1" x14ac:dyDescent="0.2"/>
    <row r="16039" ht="12" customHeight="1" x14ac:dyDescent="0.2"/>
    <row r="16040" ht="12" customHeight="1" x14ac:dyDescent="0.2"/>
    <row r="16041" ht="12" customHeight="1" x14ac:dyDescent="0.2"/>
    <row r="16042" ht="12" customHeight="1" x14ac:dyDescent="0.2"/>
    <row r="16043" ht="12" customHeight="1" x14ac:dyDescent="0.2"/>
    <row r="16044" ht="12" customHeight="1" x14ac:dyDescent="0.2"/>
    <row r="16045" ht="12" customHeight="1" x14ac:dyDescent="0.2"/>
    <row r="16046" ht="12" customHeight="1" x14ac:dyDescent="0.2"/>
    <row r="16047" ht="12" customHeight="1" x14ac:dyDescent="0.2"/>
    <row r="16048" ht="12" customHeight="1" x14ac:dyDescent="0.2"/>
    <row r="16049" ht="12" customHeight="1" x14ac:dyDescent="0.2"/>
    <row r="16050" ht="12" customHeight="1" x14ac:dyDescent="0.2"/>
    <row r="16051" ht="12" customHeight="1" x14ac:dyDescent="0.2"/>
    <row r="16052" ht="12" customHeight="1" x14ac:dyDescent="0.2"/>
    <row r="16053" ht="12" customHeight="1" x14ac:dyDescent="0.2"/>
    <row r="16054" ht="12" customHeight="1" x14ac:dyDescent="0.2"/>
    <row r="16055" ht="12" customHeight="1" x14ac:dyDescent="0.2"/>
    <row r="16056" ht="12" customHeight="1" x14ac:dyDescent="0.2"/>
    <row r="16057" ht="12" customHeight="1" x14ac:dyDescent="0.2"/>
    <row r="16058" ht="12" customHeight="1" x14ac:dyDescent="0.2"/>
    <row r="16059" ht="12" customHeight="1" x14ac:dyDescent="0.2"/>
    <row r="16060" ht="12" customHeight="1" x14ac:dyDescent="0.2"/>
    <row r="16061" ht="12" customHeight="1" x14ac:dyDescent="0.2"/>
    <row r="16062" ht="12" customHeight="1" x14ac:dyDescent="0.2"/>
    <row r="16063" ht="12" customHeight="1" x14ac:dyDescent="0.2"/>
    <row r="16064" ht="12" customHeight="1" x14ac:dyDescent="0.2"/>
    <row r="16065" ht="12" customHeight="1" x14ac:dyDescent="0.2"/>
    <row r="16066" ht="12" customHeight="1" x14ac:dyDescent="0.2"/>
    <row r="16067" ht="12" customHeight="1" x14ac:dyDescent="0.2"/>
    <row r="16068" ht="12" customHeight="1" x14ac:dyDescent="0.2"/>
    <row r="16069" ht="12" customHeight="1" x14ac:dyDescent="0.2"/>
    <row r="16070" ht="12" customHeight="1" x14ac:dyDescent="0.2"/>
    <row r="16071" ht="12" customHeight="1" x14ac:dyDescent="0.2"/>
    <row r="16072" ht="12" customHeight="1" x14ac:dyDescent="0.2"/>
    <row r="16073" ht="12" customHeight="1" x14ac:dyDescent="0.2"/>
    <row r="16074" ht="12" customHeight="1" x14ac:dyDescent="0.2"/>
    <row r="16075" ht="12" customHeight="1" x14ac:dyDescent="0.2"/>
    <row r="16076" ht="12" customHeight="1" x14ac:dyDescent="0.2"/>
    <row r="16077" ht="12" customHeight="1" x14ac:dyDescent="0.2"/>
    <row r="16078" ht="12" customHeight="1" x14ac:dyDescent="0.2"/>
    <row r="16079" ht="12" customHeight="1" x14ac:dyDescent="0.2"/>
    <row r="16080" ht="12" customHeight="1" x14ac:dyDescent="0.2"/>
    <row r="16081" ht="12" customHeight="1" x14ac:dyDescent="0.2"/>
    <row r="16082" ht="12" customHeight="1" x14ac:dyDescent="0.2"/>
    <row r="16083" ht="12" customHeight="1" x14ac:dyDescent="0.2"/>
    <row r="16084" ht="12" customHeight="1" x14ac:dyDescent="0.2"/>
    <row r="16085" ht="12" customHeight="1" x14ac:dyDescent="0.2"/>
    <row r="16086" ht="12" customHeight="1" x14ac:dyDescent="0.2"/>
    <row r="16087" ht="12" customHeight="1" x14ac:dyDescent="0.2"/>
    <row r="16088" ht="12" customHeight="1" x14ac:dyDescent="0.2"/>
    <row r="16089" ht="12" customHeight="1" x14ac:dyDescent="0.2"/>
    <row r="16090" ht="12" customHeight="1" x14ac:dyDescent="0.2"/>
    <row r="16091" ht="12" customHeight="1" x14ac:dyDescent="0.2"/>
    <row r="16092" ht="12" customHeight="1" x14ac:dyDescent="0.2"/>
    <row r="16093" ht="12" customHeight="1" x14ac:dyDescent="0.2"/>
    <row r="16094" ht="12" customHeight="1" x14ac:dyDescent="0.2"/>
    <row r="16095" ht="12" customHeight="1" x14ac:dyDescent="0.2"/>
    <row r="16096" ht="12" customHeight="1" x14ac:dyDescent="0.2"/>
    <row r="16097" ht="12" customHeight="1" x14ac:dyDescent="0.2"/>
    <row r="16098" ht="12" customHeight="1" x14ac:dyDescent="0.2"/>
    <row r="16099" ht="12" customHeight="1" x14ac:dyDescent="0.2"/>
    <row r="16100" ht="12" customHeight="1" x14ac:dyDescent="0.2"/>
    <row r="16101" ht="12" customHeight="1" x14ac:dyDescent="0.2"/>
    <row r="16102" ht="12" customHeight="1" x14ac:dyDescent="0.2"/>
    <row r="16103" ht="12" customHeight="1" x14ac:dyDescent="0.2"/>
    <row r="16104" ht="12" customHeight="1" x14ac:dyDescent="0.2"/>
    <row r="16105" ht="12" customHeight="1" x14ac:dyDescent="0.2"/>
    <row r="16106" ht="12" customHeight="1" x14ac:dyDescent="0.2"/>
    <row r="16107" ht="12" customHeight="1" x14ac:dyDescent="0.2"/>
    <row r="16108" ht="12" customHeight="1" x14ac:dyDescent="0.2"/>
    <row r="16109" ht="12" customHeight="1" x14ac:dyDescent="0.2"/>
    <row r="16110" ht="12" customHeight="1" x14ac:dyDescent="0.2"/>
    <row r="16111" ht="12" customHeight="1" x14ac:dyDescent="0.2"/>
    <row r="16112" ht="12" customHeight="1" x14ac:dyDescent="0.2"/>
    <row r="16113" ht="12" customHeight="1" x14ac:dyDescent="0.2"/>
    <row r="16114" ht="12" customHeight="1" x14ac:dyDescent="0.2"/>
    <row r="16115" ht="12" customHeight="1" x14ac:dyDescent="0.2"/>
    <row r="16116" ht="12" customHeight="1" x14ac:dyDescent="0.2"/>
    <row r="16117" ht="12" customHeight="1" x14ac:dyDescent="0.2"/>
    <row r="16118" ht="12" customHeight="1" x14ac:dyDescent="0.2"/>
    <row r="16119" ht="12" customHeight="1" x14ac:dyDescent="0.2"/>
    <row r="16120" ht="12" customHeight="1" x14ac:dyDescent="0.2"/>
    <row r="16121" ht="12" customHeight="1" x14ac:dyDescent="0.2"/>
    <row r="16122" ht="12" customHeight="1" x14ac:dyDescent="0.2"/>
    <row r="16123" ht="12" customHeight="1" x14ac:dyDescent="0.2"/>
    <row r="16124" ht="12" customHeight="1" x14ac:dyDescent="0.2"/>
    <row r="16125" ht="12" customHeight="1" x14ac:dyDescent="0.2"/>
    <row r="16126" ht="12" customHeight="1" x14ac:dyDescent="0.2"/>
    <row r="16127" ht="12" customHeight="1" x14ac:dyDescent="0.2"/>
    <row r="16128" ht="12" customHeight="1" x14ac:dyDescent="0.2"/>
    <row r="16129" ht="12" customHeight="1" x14ac:dyDescent="0.2"/>
    <row r="16130" ht="12" customHeight="1" x14ac:dyDescent="0.2"/>
    <row r="16131" ht="12" customHeight="1" x14ac:dyDescent="0.2"/>
    <row r="16132" ht="12" customHeight="1" x14ac:dyDescent="0.2"/>
    <row r="16133" ht="12" customHeight="1" x14ac:dyDescent="0.2"/>
    <row r="16134" ht="12" customHeight="1" x14ac:dyDescent="0.2"/>
    <row r="16135" ht="12" customHeight="1" x14ac:dyDescent="0.2"/>
    <row r="16136" ht="12" customHeight="1" x14ac:dyDescent="0.2"/>
    <row r="16137" ht="12" customHeight="1" x14ac:dyDescent="0.2"/>
    <row r="16138" ht="12" customHeight="1" x14ac:dyDescent="0.2"/>
    <row r="16139" ht="12" customHeight="1" x14ac:dyDescent="0.2"/>
    <row r="16140" ht="12" customHeight="1" x14ac:dyDescent="0.2"/>
    <row r="16141" ht="12" customHeight="1" x14ac:dyDescent="0.2"/>
    <row r="16142" ht="12" customHeight="1" x14ac:dyDescent="0.2"/>
    <row r="16143" ht="12" customHeight="1" x14ac:dyDescent="0.2"/>
    <row r="16144" ht="12" customHeight="1" x14ac:dyDescent="0.2"/>
    <row r="16145" ht="12" customHeight="1" x14ac:dyDescent="0.2"/>
    <row r="16146" ht="12" customHeight="1" x14ac:dyDescent="0.2"/>
    <row r="16147" ht="12" customHeight="1" x14ac:dyDescent="0.2"/>
    <row r="16148" ht="12" customHeight="1" x14ac:dyDescent="0.2"/>
    <row r="16149" ht="12" customHeight="1" x14ac:dyDescent="0.2"/>
    <row r="16150" ht="12" customHeight="1" x14ac:dyDescent="0.2"/>
    <row r="16151" ht="12" customHeight="1" x14ac:dyDescent="0.2"/>
    <row r="16152" ht="12" customHeight="1" x14ac:dyDescent="0.2"/>
    <row r="16153" ht="12" customHeight="1" x14ac:dyDescent="0.2"/>
    <row r="16154" ht="12" customHeight="1" x14ac:dyDescent="0.2"/>
    <row r="16155" ht="12" customHeight="1" x14ac:dyDescent="0.2"/>
    <row r="16156" ht="12" customHeight="1" x14ac:dyDescent="0.2"/>
    <row r="16157" ht="12" customHeight="1" x14ac:dyDescent="0.2"/>
    <row r="16158" ht="12" customHeight="1" x14ac:dyDescent="0.2"/>
    <row r="16159" ht="12" customHeight="1" x14ac:dyDescent="0.2"/>
    <row r="16160" ht="12" customHeight="1" x14ac:dyDescent="0.2"/>
    <row r="16161" ht="12" customHeight="1" x14ac:dyDescent="0.2"/>
    <row r="16162" ht="12" customHeight="1" x14ac:dyDescent="0.2"/>
    <row r="16163" ht="12" customHeight="1" x14ac:dyDescent="0.2"/>
    <row r="16164" ht="12" customHeight="1" x14ac:dyDescent="0.2"/>
    <row r="16165" ht="12" customHeight="1" x14ac:dyDescent="0.2"/>
    <row r="16166" ht="12" customHeight="1" x14ac:dyDescent="0.2"/>
    <row r="16167" ht="12" customHeight="1" x14ac:dyDescent="0.2"/>
    <row r="16168" ht="12" customHeight="1" x14ac:dyDescent="0.2"/>
    <row r="16169" ht="12" customHeight="1" x14ac:dyDescent="0.2"/>
    <row r="16170" ht="12" customHeight="1" x14ac:dyDescent="0.2"/>
    <row r="16171" ht="12" customHeight="1" x14ac:dyDescent="0.2"/>
    <row r="16172" ht="12" customHeight="1" x14ac:dyDescent="0.2"/>
    <row r="16173" ht="12" customHeight="1" x14ac:dyDescent="0.2"/>
    <row r="16174" ht="12" customHeight="1" x14ac:dyDescent="0.2"/>
    <row r="16175" ht="12" customHeight="1" x14ac:dyDescent="0.2"/>
    <row r="16176" ht="12" customHeight="1" x14ac:dyDescent="0.2"/>
    <row r="16177" ht="12" customHeight="1" x14ac:dyDescent="0.2"/>
    <row r="16178" ht="12" customHeight="1" x14ac:dyDescent="0.2"/>
    <row r="16179" ht="12" customHeight="1" x14ac:dyDescent="0.2"/>
    <row r="16180" ht="12" customHeight="1" x14ac:dyDescent="0.2"/>
    <row r="16181" ht="12" customHeight="1" x14ac:dyDescent="0.2"/>
    <row r="16182" ht="12" customHeight="1" x14ac:dyDescent="0.2"/>
    <row r="16183" ht="12" customHeight="1" x14ac:dyDescent="0.2"/>
    <row r="16184" ht="12" customHeight="1" x14ac:dyDescent="0.2"/>
    <row r="16185" ht="12" customHeight="1" x14ac:dyDescent="0.2"/>
    <row r="16186" ht="12" customHeight="1" x14ac:dyDescent="0.2"/>
    <row r="16187" ht="12" customHeight="1" x14ac:dyDescent="0.2"/>
    <row r="16188" ht="12" customHeight="1" x14ac:dyDescent="0.2"/>
    <row r="16189" ht="12" customHeight="1" x14ac:dyDescent="0.2"/>
    <row r="16190" ht="12" customHeight="1" x14ac:dyDescent="0.2"/>
    <row r="16191" ht="12" customHeight="1" x14ac:dyDescent="0.2"/>
    <row r="16192" ht="12" customHeight="1" x14ac:dyDescent="0.2"/>
    <row r="16193" ht="12" customHeight="1" x14ac:dyDescent="0.2"/>
    <row r="16194" ht="12" customHeight="1" x14ac:dyDescent="0.2"/>
    <row r="16195" ht="12" customHeight="1" x14ac:dyDescent="0.2"/>
    <row r="16196" ht="12" customHeight="1" x14ac:dyDescent="0.2"/>
    <row r="16197" ht="12" customHeight="1" x14ac:dyDescent="0.2"/>
    <row r="16198" ht="12" customHeight="1" x14ac:dyDescent="0.2"/>
    <row r="16199" ht="12" customHeight="1" x14ac:dyDescent="0.2"/>
    <row r="16200" ht="12" customHeight="1" x14ac:dyDescent="0.2"/>
    <row r="16201" ht="12" customHeight="1" x14ac:dyDescent="0.2"/>
    <row r="16202" ht="12" customHeight="1" x14ac:dyDescent="0.2"/>
    <row r="16203" ht="12" customHeight="1" x14ac:dyDescent="0.2"/>
    <row r="16204" ht="12" customHeight="1" x14ac:dyDescent="0.2"/>
    <row r="16205" ht="12" customHeight="1" x14ac:dyDescent="0.2"/>
    <row r="16206" ht="12" customHeight="1" x14ac:dyDescent="0.2"/>
    <row r="16207" ht="12" customHeight="1" x14ac:dyDescent="0.2"/>
    <row r="16208" ht="12" customHeight="1" x14ac:dyDescent="0.2"/>
    <row r="16209" ht="12" customHeight="1" x14ac:dyDescent="0.2"/>
    <row r="16210" ht="12" customHeight="1" x14ac:dyDescent="0.2"/>
    <row r="16211" ht="12" customHeight="1" x14ac:dyDescent="0.2"/>
    <row r="16212" ht="12" customHeight="1" x14ac:dyDescent="0.2"/>
    <row r="16213" ht="12" customHeight="1" x14ac:dyDescent="0.2"/>
    <row r="16214" ht="12" customHeight="1" x14ac:dyDescent="0.2"/>
    <row r="16215" ht="12" customHeight="1" x14ac:dyDescent="0.2"/>
    <row r="16216" ht="12" customHeight="1" x14ac:dyDescent="0.2"/>
    <row r="16217" ht="12" customHeight="1" x14ac:dyDescent="0.2"/>
    <row r="16218" ht="12" customHeight="1" x14ac:dyDescent="0.2"/>
    <row r="16219" ht="12" customHeight="1" x14ac:dyDescent="0.2"/>
    <row r="16220" ht="12" customHeight="1" x14ac:dyDescent="0.2"/>
    <row r="16221" ht="12" customHeight="1" x14ac:dyDescent="0.2"/>
    <row r="16222" ht="12" customHeight="1" x14ac:dyDescent="0.2"/>
    <row r="16223" ht="12" customHeight="1" x14ac:dyDescent="0.2"/>
    <row r="16224" ht="12" customHeight="1" x14ac:dyDescent="0.2"/>
    <row r="16225" ht="12" customHeight="1" x14ac:dyDescent="0.2"/>
    <row r="16226" ht="12" customHeight="1" x14ac:dyDescent="0.2"/>
    <row r="16227" ht="12" customHeight="1" x14ac:dyDescent="0.2"/>
    <row r="16228" ht="12" customHeight="1" x14ac:dyDescent="0.2"/>
    <row r="16229" ht="12" customHeight="1" x14ac:dyDescent="0.2"/>
    <row r="16230" ht="12" customHeight="1" x14ac:dyDescent="0.2"/>
    <row r="16231" ht="12" customHeight="1" x14ac:dyDescent="0.2"/>
    <row r="16232" ht="12" customHeight="1" x14ac:dyDescent="0.2"/>
    <row r="16233" ht="12" customHeight="1" x14ac:dyDescent="0.2"/>
    <row r="16234" ht="12" customHeight="1" x14ac:dyDescent="0.2"/>
    <row r="16235" ht="12" customHeight="1" x14ac:dyDescent="0.2"/>
    <row r="16236" ht="12" customHeight="1" x14ac:dyDescent="0.2"/>
    <row r="16237" ht="12" customHeight="1" x14ac:dyDescent="0.2"/>
    <row r="16238" ht="12" customHeight="1" x14ac:dyDescent="0.2"/>
    <row r="16239" ht="12" customHeight="1" x14ac:dyDescent="0.2"/>
    <row r="16240" ht="12" customHeight="1" x14ac:dyDescent="0.2"/>
    <row r="16241" ht="12" customHeight="1" x14ac:dyDescent="0.2"/>
    <row r="16242" ht="12" customHeight="1" x14ac:dyDescent="0.2"/>
    <row r="16243" ht="12" customHeight="1" x14ac:dyDescent="0.2"/>
    <row r="16244" ht="12" customHeight="1" x14ac:dyDescent="0.2"/>
    <row r="16245" ht="12" customHeight="1" x14ac:dyDescent="0.2"/>
    <row r="16246" ht="12" customHeight="1" x14ac:dyDescent="0.2"/>
    <row r="16247" ht="12" customHeight="1" x14ac:dyDescent="0.2"/>
    <row r="16248" ht="12" customHeight="1" x14ac:dyDescent="0.2"/>
    <row r="16249" ht="12" customHeight="1" x14ac:dyDescent="0.2"/>
    <row r="16250" ht="12" customHeight="1" x14ac:dyDescent="0.2"/>
    <row r="16251" ht="12" customHeight="1" x14ac:dyDescent="0.2"/>
    <row r="16252" ht="12" customHeight="1" x14ac:dyDescent="0.2"/>
    <row r="16253" ht="12" customHeight="1" x14ac:dyDescent="0.2"/>
    <row r="16254" ht="12" customHeight="1" x14ac:dyDescent="0.2"/>
    <row r="16255" ht="12" customHeight="1" x14ac:dyDescent="0.2"/>
    <row r="16256" ht="12" customHeight="1" x14ac:dyDescent="0.2"/>
    <row r="16257" ht="12" customHeight="1" x14ac:dyDescent="0.2"/>
    <row r="16258" ht="12" customHeight="1" x14ac:dyDescent="0.2"/>
    <row r="16259" ht="12" customHeight="1" x14ac:dyDescent="0.2"/>
    <row r="16260" ht="12" customHeight="1" x14ac:dyDescent="0.2"/>
    <row r="16261" ht="12" customHeight="1" x14ac:dyDescent="0.2"/>
    <row r="16262" ht="12" customHeight="1" x14ac:dyDescent="0.2"/>
    <row r="16263" ht="12" customHeight="1" x14ac:dyDescent="0.2"/>
    <row r="16264" ht="12" customHeight="1" x14ac:dyDescent="0.2"/>
    <row r="16265" ht="12" customHeight="1" x14ac:dyDescent="0.2"/>
    <row r="16266" ht="12" customHeight="1" x14ac:dyDescent="0.2"/>
    <row r="16267" ht="12" customHeight="1" x14ac:dyDescent="0.2"/>
    <row r="16268" ht="12" customHeight="1" x14ac:dyDescent="0.2"/>
    <row r="16269" ht="12" customHeight="1" x14ac:dyDescent="0.2"/>
    <row r="16270" ht="12" customHeight="1" x14ac:dyDescent="0.2"/>
    <row r="16271" ht="12" customHeight="1" x14ac:dyDescent="0.2"/>
    <row r="16272" ht="12" customHeight="1" x14ac:dyDescent="0.2"/>
    <row r="16273" ht="12" customHeight="1" x14ac:dyDescent="0.2"/>
    <row r="16274" ht="12" customHeight="1" x14ac:dyDescent="0.2"/>
    <row r="16275" ht="12" customHeight="1" x14ac:dyDescent="0.2"/>
    <row r="16276" ht="12" customHeight="1" x14ac:dyDescent="0.2"/>
    <row r="16277" ht="12" customHeight="1" x14ac:dyDescent="0.2"/>
    <row r="16278" ht="12" customHeight="1" x14ac:dyDescent="0.2"/>
    <row r="16279" ht="12" customHeight="1" x14ac:dyDescent="0.2"/>
    <row r="16280" ht="12" customHeight="1" x14ac:dyDescent="0.2"/>
    <row r="16281" ht="12" customHeight="1" x14ac:dyDescent="0.2"/>
    <row r="16282" ht="12" customHeight="1" x14ac:dyDescent="0.2"/>
    <row r="16283" ht="12" customHeight="1" x14ac:dyDescent="0.2"/>
    <row r="16284" ht="12" customHeight="1" x14ac:dyDescent="0.2"/>
    <row r="16285" ht="12" customHeight="1" x14ac:dyDescent="0.2"/>
    <row r="16286" ht="12" customHeight="1" x14ac:dyDescent="0.2"/>
    <row r="16287" ht="12" customHeight="1" x14ac:dyDescent="0.2"/>
    <row r="16288" ht="12" customHeight="1" x14ac:dyDescent="0.2"/>
    <row r="16289" ht="12" customHeight="1" x14ac:dyDescent="0.2"/>
    <row r="16290" ht="12" customHeight="1" x14ac:dyDescent="0.2"/>
    <row r="16291" ht="12" customHeight="1" x14ac:dyDescent="0.2"/>
    <row r="16292" ht="12" customHeight="1" x14ac:dyDescent="0.2"/>
    <row r="16293" ht="12" customHeight="1" x14ac:dyDescent="0.2"/>
    <row r="16294" ht="12" customHeight="1" x14ac:dyDescent="0.2"/>
    <row r="16295" ht="12" customHeight="1" x14ac:dyDescent="0.2"/>
    <row r="16296" ht="12" customHeight="1" x14ac:dyDescent="0.2"/>
    <row r="16297" ht="12" customHeight="1" x14ac:dyDescent="0.2"/>
    <row r="16298" ht="12" customHeight="1" x14ac:dyDescent="0.2"/>
    <row r="16299" ht="12" customHeight="1" x14ac:dyDescent="0.2"/>
    <row r="16300" ht="12" customHeight="1" x14ac:dyDescent="0.2"/>
    <row r="16301" ht="12" customHeight="1" x14ac:dyDescent="0.2"/>
    <row r="16302" ht="12" customHeight="1" x14ac:dyDescent="0.2"/>
    <row r="16303" ht="12" customHeight="1" x14ac:dyDescent="0.2"/>
    <row r="16304" ht="12" customHeight="1" x14ac:dyDescent="0.2"/>
    <row r="16305" ht="12" customHeight="1" x14ac:dyDescent="0.2"/>
    <row r="16306" ht="12" customHeight="1" x14ac:dyDescent="0.2"/>
    <row r="16307" ht="12" customHeight="1" x14ac:dyDescent="0.2"/>
    <row r="16308" ht="12" customHeight="1" x14ac:dyDescent="0.2"/>
    <row r="16309" ht="12" customHeight="1" x14ac:dyDescent="0.2"/>
    <row r="16310" ht="12" customHeight="1" x14ac:dyDescent="0.2"/>
    <row r="16311" ht="12" customHeight="1" x14ac:dyDescent="0.2"/>
    <row r="16312" ht="12" customHeight="1" x14ac:dyDescent="0.2"/>
    <row r="16313" ht="12" customHeight="1" x14ac:dyDescent="0.2"/>
    <row r="16314" ht="12" customHeight="1" x14ac:dyDescent="0.2"/>
    <row r="16315" ht="12" customHeight="1" x14ac:dyDescent="0.2"/>
    <row r="16316" ht="12" customHeight="1" x14ac:dyDescent="0.2"/>
    <row r="16317" ht="12" customHeight="1" x14ac:dyDescent="0.2"/>
    <row r="16318" ht="12" customHeight="1" x14ac:dyDescent="0.2"/>
    <row r="16319" ht="12" customHeight="1" x14ac:dyDescent="0.2"/>
    <row r="16320" ht="12" customHeight="1" x14ac:dyDescent="0.2"/>
    <row r="16321" ht="12" customHeight="1" x14ac:dyDescent="0.2"/>
    <row r="16322" ht="12" customHeight="1" x14ac:dyDescent="0.2"/>
    <row r="16323" ht="12" customHeight="1" x14ac:dyDescent="0.2"/>
    <row r="16324" ht="12" customHeight="1" x14ac:dyDescent="0.2"/>
    <row r="16325" ht="12" customHeight="1" x14ac:dyDescent="0.2"/>
    <row r="16326" ht="12" customHeight="1" x14ac:dyDescent="0.2"/>
    <row r="16327" ht="12" customHeight="1" x14ac:dyDescent="0.2"/>
    <row r="16328" ht="12" customHeight="1" x14ac:dyDescent="0.2"/>
    <row r="16329" ht="12" customHeight="1" x14ac:dyDescent="0.2"/>
    <row r="16330" ht="12" customHeight="1" x14ac:dyDescent="0.2"/>
    <row r="16331" ht="12" customHeight="1" x14ac:dyDescent="0.2"/>
    <row r="16332" ht="12" customHeight="1" x14ac:dyDescent="0.2"/>
    <row r="16333" ht="12" customHeight="1" x14ac:dyDescent="0.2"/>
    <row r="16334" ht="12" customHeight="1" x14ac:dyDescent="0.2"/>
    <row r="16335" ht="12" customHeight="1" x14ac:dyDescent="0.2"/>
    <row r="16336" ht="12" customHeight="1" x14ac:dyDescent="0.2"/>
    <row r="16337" ht="12" customHeight="1" x14ac:dyDescent="0.2"/>
    <row r="16338" ht="12" customHeight="1" x14ac:dyDescent="0.2"/>
    <row r="16339" ht="12" customHeight="1" x14ac:dyDescent="0.2"/>
    <row r="16340" ht="12" customHeight="1" x14ac:dyDescent="0.2"/>
    <row r="16341" ht="12" customHeight="1" x14ac:dyDescent="0.2"/>
    <row r="16342" ht="12" customHeight="1" x14ac:dyDescent="0.2"/>
    <row r="16343" ht="12" customHeight="1" x14ac:dyDescent="0.2"/>
    <row r="16344" ht="12" customHeight="1" x14ac:dyDescent="0.2"/>
    <row r="16345" ht="12" customHeight="1" x14ac:dyDescent="0.2"/>
    <row r="16346" ht="12" customHeight="1" x14ac:dyDescent="0.2"/>
    <row r="16347" ht="12" customHeight="1" x14ac:dyDescent="0.2"/>
    <row r="16348" ht="12" customHeight="1" x14ac:dyDescent="0.2"/>
    <row r="16349" ht="12" customHeight="1" x14ac:dyDescent="0.2"/>
    <row r="16350" ht="12" customHeight="1" x14ac:dyDescent="0.2"/>
    <row r="16351" ht="12" customHeight="1" x14ac:dyDescent="0.2"/>
    <row r="16352" ht="12" customHeight="1" x14ac:dyDescent="0.2"/>
    <row r="16353" ht="12" customHeight="1" x14ac:dyDescent="0.2"/>
    <row r="16354" ht="12" customHeight="1" x14ac:dyDescent="0.2"/>
    <row r="16355" ht="12" customHeight="1" x14ac:dyDescent="0.2"/>
    <row r="16356" ht="12" customHeight="1" x14ac:dyDescent="0.2"/>
    <row r="16357" ht="12" customHeight="1" x14ac:dyDescent="0.2"/>
    <row r="16358" ht="12" customHeight="1" x14ac:dyDescent="0.2"/>
    <row r="16359" ht="12" customHeight="1" x14ac:dyDescent="0.2"/>
    <row r="16360" ht="12" customHeight="1" x14ac:dyDescent="0.2"/>
    <row r="16361" ht="12" customHeight="1" x14ac:dyDescent="0.2"/>
    <row r="16362" ht="12" customHeight="1" x14ac:dyDescent="0.2"/>
    <row r="16363" ht="12" customHeight="1" x14ac:dyDescent="0.2"/>
    <row r="16364" ht="12" customHeight="1" x14ac:dyDescent="0.2"/>
    <row r="16365" ht="12" customHeight="1" x14ac:dyDescent="0.2"/>
    <row r="16366" ht="12" customHeight="1" x14ac:dyDescent="0.2"/>
    <row r="16367" ht="12" customHeight="1" x14ac:dyDescent="0.2"/>
    <row r="16368" ht="12" customHeight="1" x14ac:dyDescent="0.2"/>
    <row r="16369" ht="12" customHeight="1" x14ac:dyDescent="0.2"/>
    <row r="16370" ht="12" customHeight="1" x14ac:dyDescent="0.2"/>
    <row r="16371" ht="12" customHeight="1" x14ac:dyDescent="0.2"/>
    <row r="16372" ht="12" customHeight="1" x14ac:dyDescent="0.2"/>
    <row r="16373" ht="12" customHeight="1" x14ac:dyDescent="0.2"/>
    <row r="16374" ht="12" customHeight="1" x14ac:dyDescent="0.2"/>
    <row r="16375" ht="12" customHeight="1" x14ac:dyDescent="0.2"/>
    <row r="16376" ht="12" customHeight="1" x14ac:dyDescent="0.2"/>
    <row r="16377" ht="12" customHeight="1" x14ac:dyDescent="0.2"/>
    <row r="16378" ht="12" customHeight="1" x14ac:dyDescent="0.2"/>
    <row r="16379" ht="12" customHeight="1" x14ac:dyDescent="0.2"/>
    <row r="16380" ht="12" customHeight="1" x14ac:dyDescent="0.2"/>
    <row r="16381" ht="12" customHeight="1" x14ac:dyDescent="0.2"/>
    <row r="16382" ht="12" customHeight="1" x14ac:dyDescent="0.2"/>
    <row r="16383" ht="12" customHeight="1" x14ac:dyDescent="0.2"/>
    <row r="16384" ht="12" customHeight="1" x14ac:dyDescent="0.2"/>
    <row r="16385" ht="12" customHeight="1" x14ac:dyDescent="0.2"/>
    <row r="16386" ht="12" customHeight="1" x14ac:dyDescent="0.2"/>
    <row r="16387" ht="12" customHeight="1" x14ac:dyDescent="0.2"/>
    <row r="16388" ht="12" customHeight="1" x14ac:dyDescent="0.2"/>
    <row r="16389" ht="12" customHeight="1" x14ac:dyDescent="0.2"/>
    <row r="16390" ht="12" customHeight="1" x14ac:dyDescent="0.2"/>
    <row r="16391" ht="12" customHeight="1" x14ac:dyDescent="0.2"/>
    <row r="16392" ht="12" customHeight="1" x14ac:dyDescent="0.2"/>
    <row r="16393" ht="12" customHeight="1" x14ac:dyDescent="0.2"/>
    <row r="16394" ht="12" customHeight="1" x14ac:dyDescent="0.2"/>
    <row r="16395" ht="12" customHeight="1" x14ac:dyDescent="0.2"/>
    <row r="16396" ht="12" customHeight="1" x14ac:dyDescent="0.2"/>
    <row r="16397" ht="12" customHeight="1" x14ac:dyDescent="0.2"/>
    <row r="16398" ht="12" customHeight="1" x14ac:dyDescent="0.2"/>
    <row r="16399" ht="12" customHeight="1" x14ac:dyDescent="0.2"/>
    <row r="16400" ht="12" customHeight="1" x14ac:dyDescent="0.2"/>
    <row r="16401" ht="12" customHeight="1" x14ac:dyDescent="0.2"/>
    <row r="16402" ht="12" customHeight="1" x14ac:dyDescent="0.2"/>
    <row r="16403" ht="12" customHeight="1" x14ac:dyDescent="0.2"/>
    <row r="16404" ht="12" customHeight="1" x14ac:dyDescent="0.2"/>
    <row r="16405" ht="12" customHeight="1" x14ac:dyDescent="0.2"/>
    <row r="16406" ht="12" customHeight="1" x14ac:dyDescent="0.2"/>
    <row r="16407" ht="12" customHeight="1" x14ac:dyDescent="0.2"/>
    <row r="16408" ht="12" customHeight="1" x14ac:dyDescent="0.2"/>
    <row r="16409" ht="12" customHeight="1" x14ac:dyDescent="0.2"/>
    <row r="16410" ht="12" customHeight="1" x14ac:dyDescent="0.2"/>
    <row r="16411" ht="12" customHeight="1" x14ac:dyDescent="0.2"/>
    <row r="16412" ht="12" customHeight="1" x14ac:dyDescent="0.2"/>
    <row r="16413" ht="12" customHeight="1" x14ac:dyDescent="0.2"/>
    <row r="16414" ht="12" customHeight="1" x14ac:dyDescent="0.2"/>
    <row r="16415" ht="12" customHeight="1" x14ac:dyDescent="0.2"/>
    <row r="16416" ht="12" customHeight="1" x14ac:dyDescent="0.2"/>
    <row r="16417" ht="12" customHeight="1" x14ac:dyDescent="0.2"/>
    <row r="16418" ht="12" customHeight="1" x14ac:dyDescent="0.2"/>
    <row r="16419" ht="12" customHeight="1" x14ac:dyDescent="0.2"/>
    <row r="16420" ht="12" customHeight="1" x14ac:dyDescent="0.2"/>
    <row r="16421" ht="12" customHeight="1" x14ac:dyDescent="0.2"/>
    <row r="16422" ht="12" customHeight="1" x14ac:dyDescent="0.2"/>
    <row r="16423" ht="12" customHeight="1" x14ac:dyDescent="0.2"/>
    <row r="16424" ht="12" customHeight="1" x14ac:dyDescent="0.2"/>
    <row r="16425" ht="12" customHeight="1" x14ac:dyDescent="0.2"/>
    <row r="16426" ht="12" customHeight="1" x14ac:dyDescent="0.2"/>
    <row r="16427" ht="12" customHeight="1" x14ac:dyDescent="0.2"/>
    <row r="16428" ht="12" customHeight="1" x14ac:dyDescent="0.2"/>
    <row r="16429" ht="12" customHeight="1" x14ac:dyDescent="0.2"/>
    <row r="16430" ht="12" customHeight="1" x14ac:dyDescent="0.2"/>
    <row r="16431" ht="12" customHeight="1" x14ac:dyDescent="0.2"/>
    <row r="16432" ht="12" customHeight="1" x14ac:dyDescent="0.2"/>
    <row r="16433" ht="12" customHeight="1" x14ac:dyDescent="0.2"/>
    <row r="16434" ht="12" customHeight="1" x14ac:dyDescent="0.2"/>
    <row r="16435" ht="12" customHeight="1" x14ac:dyDescent="0.2"/>
    <row r="16436" ht="12" customHeight="1" x14ac:dyDescent="0.2"/>
    <row r="16437" ht="12" customHeight="1" x14ac:dyDescent="0.2"/>
    <row r="16438" ht="12" customHeight="1" x14ac:dyDescent="0.2"/>
    <row r="16439" ht="12" customHeight="1" x14ac:dyDescent="0.2"/>
    <row r="16440" ht="12" customHeight="1" x14ac:dyDescent="0.2"/>
    <row r="16441" ht="12" customHeight="1" x14ac:dyDescent="0.2"/>
    <row r="16442" ht="12" customHeight="1" x14ac:dyDescent="0.2"/>
    <row r="16443" ht="12" customHeight="1" x14ac:dyDescent="0.2"/>
    <row r="16444" ht="12" customHeight="1" x14ac:dyDescent="0.2"/>
    <row r="16445" ht="12" customHeight="1" x14ac:dyDescent="0.2"/>
    <row r="16446" ht="12" customHeight="1" x14ac:dyDescent="0.2"/>
    <row r="16447" ht="12" customHeight="1" x14ac:dyDescent="0.2"/>
    <row r="16448" ht="12" customHeight="1" x14ac:dyDescent="0.2"/>
    <row r="16449" ht="12" customHeight="1" x14ac:dyDescent="0.2"/>
    <row r="16450" ht="12" customHeight="1" x14ac:dyDescent="0.2"/>
    <row r="16451" ht="12" customHeight="1" x14ac:dyDescent="0.2"/>
    <row r="16452" ht="12" customHeight="1" x14ac:dyDescent="0.2"/>
    <row r="16453" ht="12" customHeight="1" x14ac:dyDescent="0.2"/>
    <row r="16454" ht="12" customHeight="1" x14ac:dyDescent="0.2"/>
    <row r="16455" ht="12" customHeight="1" x14ac:dyDescent="0.2"/>
    <row r="16456" ht="12" customHeight="1" x14ac:dyDescent="0.2"/>
    <row r="16457" ht="12" customHeight="1" x14ac:dyDescent="0.2"/>
    <row r="16458" ht="12" customHeight="1" x14ac:dyDescent="0.2"/>
    <row r="16459" ht="12" customHeight="1" x14ac:dyDescent="0.2"/>
    <row r="16460" ht="12" customHeight="1" x14ac:dyDescent="0.2"/>
    <row r="16461" ht="12" customHeight="1" x14ac:dyDescent="0.2"/>
    <row r="16462" ht="12" customHeight="1" x14ac:dyDescent="0.2"/>
    <row r="16463" ht="12" customHeight="1" x14ac:dyDescent="0.2"/>
    <row r="16464" ht="12" customHeight="1" x14ac:dyDescent="0.2"/>
    <row r="16465" ht="12" customHeight="1" x14ac:dyDescent="0.2"/>
    <row r="16466" ht="12" customHeight="1" x14ac:dyDescent="0.2"/>
    <row r="16467" ht="12" customHeight="1" x14ac:dyDescent="0.2"/>
    <row r="16468" ht="12" customHeight="1" x14ac:dyDescent="0.2"/>
    <row r="16469" ht="12" customHeight="1" x14ac:dyDescent="0.2"/>
    <row r="16470" ht="12" customHeight="1" x14ac:dyDescent="0.2"/>
    <row r="16471" ht="12" customHeight="1" x14ac:dyDescent="0.2"/>
    <row r="16472" ht="12" customHeight="1" x14ac:dyDescent="0.2"/>
    <row r="16473" ht="12" customHeight="1" x14ac:dyDescent="0.2"/>
    <row r="16474" ht="12" customHeight="1" x14ac:dyDescent="0.2"/>
    <row r="16475" ht="12" customHeight="1" x14ac:dyDescent="0.2"/>
    <row r="16476" ht="12" customHeight="1" x14ac:dyDescent="0.2"/>
    <row r="16477" ht="12" customHeight="1" x14ac:dyDescent="0.2"/>
    <row r="16478" ht="12" customHeight="1" x14ac:dyDescent="0.2"/>
    <row r="16479" ht="12" customHeight="1" x14ac:dyDescent="0.2"/>
    <row r="16480" ht="12" customHeight="1" x14ac:dyDescent="0.2"/>
    <row r="16481" ht="12" customHeight="1" x14ac:dyDescent="0.2"/>
    <row r="16482" ht="12" customHeight="1" x14ac:dyDescent="0.2"/>
    <row r="16483" ht="12" customHeight="1" x14ac:dyDescent="0.2"/>
    <row r="16484" ht="12" customHeight="1" x14ac:dyDescent="0.2"/>
    <row r="16485" ht="12" customHeight="1" x14ac:dyDescent="0.2"/>
    <row r="16486" ht="12" customHeight="1" x14ac:dyDescent="0.2"/>
    <row r="16487" ht="12" customHeight="1" x14ac:dyDescent="0.2"/>
    <row r="16488" ht="12" customHeight="1" x14ac:dyDescent="0.2"/>
    <row r="16489" ht="12" customHeight="1" x14ac:dyDescent="0.2"/>
    <row r="16490" ht="12" customHeight="1" x14ac:dyDescent="0.2"/>
    <row r="16491" ht="12" customHeight="1" x14ac:dyDescent="0.2"/>
    <row r="16492" ht="12" customHeight="1" x14ac:dyDescent="0.2"/>
    <row r="16493" ht="12" customHeight="1" x14ac:dyDescent="0.2"/>
    <row r="16494" ht="12" customHeight="1" x14ac:dyDescent="0.2"/>
    <row r="16495" ht="12" customHeight="1" x14ac:dyDescent="0.2"/>
    <row r="16496" ht="12" customHeight="1" x14ac:dyDescent="0.2"/>
    <row r="16497" ht="12" customHeight="1" x14ac:dyDescent="0.2"/>
    <row r="16498" ht="12" customHeight="1" x14ac:dyDescent="0.2"/>
    <row r="16499" ht="12" customHeight="1" x14ac:dyDescent="0.2"/>
    <row r="16500" ht="12" customHeight="1" x14ac:dyDescent="0.2"/>
    <row r="16501" ht="12" customHeight="1" x14ac:dyDescent="0.2"/>
    <row r="16502" ht="12" customHeight="1" x14ac:dyDescent="0.2"/>
    <row r="16503" ht="12" customHeight="1" x14ac:dyDescent="0.2"/>
    <row r="16504" ht="12" customHeight="1" x14ac:dyDescent="0.2"/>
    <row r="16505" ht="12" customHeight="1" x14ac:dyDescent="0.2"/>
    <row r="16506" ht="12" customHeight="1" x14ac:dyDescent="0.2"/>
    <row r="16507" ht="12" customHeight="1" x14ac:dyDescent="0.2"/>
    <row r="16508" ht="12" customHeight="1" x14ac:dyDescent="0.2"/>
    <row r="16509" ht="12" customHeight="1" x14ac:dyDescent="0.2"/>
    <row r="16510" ht="12" customHeight="1" x14ac:dyDescent="0.2"/>
    <row r="16511" ht="12" customHeight="1" x14ac:dyDescent="0.2"/>
    <row r="16512" ht="12" customHeight="1" x14ac:dyDescent="0.2"/>
    <row r="16513" ht="12" customHeight="1" x14ac:dyDescent="0.2"/>
    <row r="16514" ht="12" customHeight="1" x14ac:dyDescent="0.2"/>
    <row r="16515" ht="12" customHeight="1" x14ac:dyDescent="0.2"/>
    <row r="16516" ht="12" customHeight="1" x14ac:dyDescent="0.2"/>
    <row r="16517" ht="12" customHeight="1" x14ac:dyDescent="0.2"/>
    <row r="16518" ht="12" customHeight="1" x14ac:dyDescent="0.2"/>
    <row r="16519" ht="12" customHeight="1" x14ac:dyDescent="0.2"/>
    <row r="16520" ht="12" customHeight="1" x14ac:dyDescent="0.2"/>
    <row r="16521" ht="12" customHeight="1" x14ac:dyDescent="0.2"/>
    <row r="16522" ht="12" customHeight="1" x14ac:dyDescent="0.2"/>
    <row r="16523" ht="12" customHeight="1" x14ac:dyDescent="0.2"/>
    <row r="16524" ht="12" customHeight="1" x14ac:dyDescent="0.2"/>
    <row r="16525" ht="12" customHeight="1" x14ac:dyDescent="0.2"/>
    <row r="16526" ht="12" customHeight="1" x14ac:dyDescent="0.2"/>
    <row r="16527" ht="12" customHeight="1" x14ac:dyDescent="0.2"/>
    <row r="16528" ht="12" customHeight="1" x14ac:dyDescent="0.2"/>
    <row r="16529" ht="12" customHeight="1" x14ac:dyDescent="0.2"/>
    <row r="16530" ht="12" customHeight="1" x14ac:dyDescent="0.2"/>
    <row r="16531" ht="12" customHeight="1" x14ac:dyDescent="0.2"/>
    <row r="16532" ht="12" customHeight="1" x14ac:dyDescent="0.2"/>
    <row r="16533" ht="12" customHeight="1" x14ac:dyDescent="0.2"/>
    <row r="16534" ht="12" customHeight="1" x14ac:dyDescent="0.2"/>
    <row r="16535" ht="12" customHeight="1" x14ac:dyDescent="0.2"/>
    <row r="16536" ht="12" customHeight="1" x14ac:dyDescent="0.2"/>
    <row r="16537" ht="12" customHeight="1" x14ac:dyDescent="0.2"/>
    <row r="16538" ht="12" customHeight="1" x14ac:dyDescent="0.2"/>
    <row r="16539" ht="12" customHeight="1" x14ac:dyDescent="0.2"/>
    <row r="16540" ht="12" customHeight="1" x14ac:dyDescent="0.2"/>
    <row r="16541" ht="12" customHeight="1" x14ac:dyDescent="0.2"/>
    <row r="16542" ht="12" customHeight="1" x14ac:dyDescent="0.2"/>
    <row r="16543" ht="12" customHeight="1" x14ac:dyDescent="0.2"/>
    <row r="16544" ht="12" customHeight="1" x14ac:dyDescent="0.2"/>
    <row r="16545" ht="12" customHeight="1" x14ac:dyDescent="0.2"/>
    <row r="16546" ht="12" customHeight="1" x14ac:dyDescent="0.2"/>
    <row r="16547" ht="12" customHeight="1" x14ac:dyDescent="0.2"/>
    <row r="16548" ht="12" customHeight="1" x14ac:dyDescent="0.2"/>
    <row r="16549" ht="12" customHeight="1" x14ac:dyDescent="0.2"/>
    <row r="16550" ht="12" customHeight="1" x14ac:dyDescent="0.2"/>
    <row r="16551" ht="12" customHeight="1" x14ac:dyDescent="0.2"/>
    <row r="16552" ht="12" customHeight="1" x14ac:dyDescent="0.2"/>
    <row r="16553" ht="12" customHeight="1" x14ac:dyDescent="0.2"/>
    <row r="16554" ht="12" customHeight="1" x14ac:dyDescent="0.2"/>
    <row r="16555" ht="12" customHeight="1" x14ac:dyDescent="0.2"/>
    <row r="16556" ht="12" customHeight="1" x14ac:dyDescent="0.2"/>
    <row r="16557" ht="12" customHeight="1" x14ac:dyDescent="0.2"/>
    <row r="16558" ht="12" customHeight="1" x14ac:dyDescent="0.2"/>
    <row r="16559" ht="12" customHeight="1" x14ac:dyDescent="0.2"/>
    <row r="16560" ht="12" customHeight="1" x14ac:dyDescent="0.2"/>
    <row r="16561" ht="12" customHeight="1" x14ac:dyDescent="0.2"/>
    <row r="16562" ht="12" customHeight="1" x14ac:dyDescent="0.2"/>
    <row r="16563" ht="12" customHeight="1" x14ac:dyDescent="0.2"/>
    <row r="16564" ht="12" customHeight="1" x14ac:dyDescent="0.2"/>
    <row r="16565" ht="12" customHeight="1" x14ac:dyDescent="0.2"/>
    <row r="16566" ht="12" customHeight="1" x14ac:dyDescent="0.2"/>
    <row r="16567" ht="12" customHeight="1" x14ac:dyDescent="0.2"/>
    <row r="16568" ht="12" customHeight="1" x14ac:dyDescent="0.2"/>
    <row r="16569" ht="12" customHeight="1" x14ac:dyDescent="0.2"/>
    <row r="16570" ht="12" customHeight="1" x14ac:dyDescent="0.2"/>
    <row r="16571" ht="12" customHeight="1" x14ac:dyDescent="0.2"/>
    <row r="16572" ht="12" customHeight="1" x14ac:dyDescent="0.2"/>
    <row r="16573" ht="12" customHeight="1" x14ac:dyDescent="0.2"/>
    <row r="16574" ht="12" customHeight="1" x14ac:dyDescent="0.2"/>
    <row r="16575" ht="12" customHeight="1" x14ac:dyDescent="0.2"/>
    <row r="16576" ht="12" customHeight="1" x14ac:dyDescent="0.2"/>
    <row r="16577" ht="12" customHeight="1" x14ac:dyDescent="0.2"/>
    <row r="16578" ht="12" customHeight="1" x14ac:dyDescent="0.2"/>
    <row r="16579" ht="12" customHeight="1" x14ac:dyDescent="0.2"/>
    <row r="16580" ht="12" customHeight="1" x14ac:dyDescent="0.2"/>
    <row r="16581" ht="12" customHeight="1" x14ac:dyDescent="0.2"/>
    <row r="16582" ht="12" customHeight="1" x14ac:dyDescent="0.2"/>
    <row r="16583" ht="12" customHeight="1" x14ac:dyDescent="0.2"/>
    <row r="16584" ht="12" customHeight="1" x14ac:dyDescent="0.2"/>
    <row r="16585" ht="12" customHeight="1" x14ac:dyDescent="0.2"/>
    <row r="16586" ht="12" customHeight="1" x14ac:dyDescent="0.2"/>
    <row r="16587" ht="12" customHeight="1" x14ac:dyDescent="0.2"/>
    <row r="16588" ht="12" customHeight="1" x14ac:dyDescent="0.2"/>
    <row r="16589" ht="12" customHeight="1" x14ac:dyDescent="0.2"/>
    <row r="16590" ht="12" customHeight="1" x14ac:dyDescent="0.2"/>
    <row r="16591" ht="12" customHeight="1" x14ac:dyDescent="0.2"/>
    <row r="16592" ht="12" customHeight="1" x14ac:dyDescent="0.2"/>
    <row r="16593" ht="12" customHeight="1" x14ac:dyDescent="0.2"/>
    <row r="16594" ht="12" customHeight="1" x14ac:dyDescent="0.2"/>
    <row r="16595" ht="12" customHeight="1" x14ac:dyDescent="0.2"/>
    <row r="16596" ht="12" customHeight="1" x14ac:dyDescent="0.2"/>
    <row r="16597" ht="12" customHeight="1" x14ac:dyDescent="0.2"/>
    <row r="16598" ht="12" customHeight="1" x14ac:dyDescent="0.2"/>
    <row r="16599" ht="12" customHeight="1" x14ac:dyDescent="0.2"/>
    <row r="16600" ht="12" customHeight="1" x14ac:dyDescent="0.2"/>
    <row r="16601" ht="12" customHeight="1" x14ac:dyDescent="0.2"/>
    <row r="16602" ht="12" customHeight="1" x14ac:dyDescent="0.2"/>
    <row r="16603" ht="12" customHeight="1" x14ac:dyDescent="0.2"/>
    <row r="16604" ht="12" customHeight="1" x14ac:dyDescent="0.2"/>
    <row r="16605" ht="12" customHeight="1" x14ac:dyDescent="0.2"/>
    <row r="16606" ht="12" customHeight="1" x14ac:dyDescent="0.2"/>
    <row r="16607" ht="12" customHeight="1" x14ac:dyDescent="0.2"/>
    <row r="16608" ht="12" customHeight="1" x14ac:dyDescent="0.2"/>
    <row r="16609" ht="12" customHeight="1" x14ac:dyDescent="0.2"/>
    <row r="16610" ht="12" customHeight="1" x14ac:dyDescent="0.2"/>
    <row r="16611" ht="12" customHeight="1" x14ac:dyDescent="0.2"/>
    <row r="16612" ht="12" customHeight="1" x14ac:dyDescent="0.2"/>
    <row r="16613" ht="12" customHeight="1" x14ac:dyDescent="0.2"/>
    <row r="16614" ht="12" customHeight="1" x14ac:dyDescent="0.2"/>
    <row r="16615" ht="12" customHeight="1" x14ac:dyDescent="0.2"/>
    <row r="16616" ht="12" customHeight="1" x14ac:dyDescent="0.2"/>
    <row r="16617" ht="12" customHeight="1" x14ac:dyDescent="0.2"/>
    <row r="16618" ht="12" customHeight="1" x14ac:dyDescent="0.2"/>
    <row r="16619" ht="12" customHeight="1" x14ac:dyDescent="0.2"/>
    <row r="16620" ht="12" customHeight="1" x14ac:dyDescent="0.2"/>
    <row r="16621" ht="12" customHeight="1" x14ac:dyDescent="0.2"/>
    <row r="16622" ht="12" customHeight="1" x14ac:dyDescent="0.2"/>
    <row r="16623" ht="12" customHeight="1" x14ac:dyDescent="0.2"/>
    <row r="16624" ht="12" customHeight="1" x14ac:dyDescent="0.2"/>
    <row r="16625" ht="12" customHeight="1" x14ac:dyDescent="0.2"/>
    <row r="16626" ht="12" customHeight="1" x14ac:dyDescent="0.2"/>
    <row r="16627" ht="12" customHeight="1" x14ac:dyDescent="0.2"/>
    <row r="16628" ht="12" customHeight="1" x14ac:dyDescent="0.2"/>
    <row r="16629" ht="12" customHeight="1" x14ac:dyDescent="0.2"/>
    <row r="16630" ht="12" customHeight="1" x14ac:dyDescent="0.2"/>
    <row r="16631" ht="12" customHeight="1" x14ac:dyDescent="0.2"/>
    <row r="16632" ht="12" customHeight="1" x14ac:dyDescent="0.2"/>
    <row r="16633" ht="12" customHeight="1" x14ac:dyDescent="0.2"/>
    <row r="16634" ht="12" customHeight="1" x14ac:dyDescent="0.2"/>
    <row r="16635" ht="12" customHeight="1" x14ac:dyDescent="0.2"/>
    <row r="16636" ht="12" customHeight="1" x14ac:dyDescent="0.2"/>
    <row r="16637" ht="12" customHeight="1" x14ac:dyDescent="0.2"/>
    <row r="16638" ht="12" customHeight="1" x14ac:dyDescent="0.2"/>
    <row r="16639" ht="12" customHeight="1" x14ac:dyDescent="0.2"/>
    <row r="16640" ht="12" customHeight="1" x14ac:dyDescent="0.2"/>
    <row r="16641" ht="12" customHeight="1" x14ac:dyDescent="0.2"/>
    <row r="16642" ht="12" customHeight="1" x14ac:dyDescent="0.2"/>
    <row r="16643" ht="12" customHeight="1" x14ac:dyDescent="0.2"/>
    <row r="16644" ht="12" customHeight="1" x14ac:dyDescent="0.2"/>
    <row r="16645" ht="12" customHeight="1" x14ac:dyDescent="0.2"/>
    <row r="16646" ht="12" customHeight="1" x14ac:dyDescent="0.2"/>
    <row r="16647" ht="12" customHeight="1" x14ac:dyDescent="0.2"/>
    <row r="16648" ht="12" customHeight="1" x14ac:dyDescent="0.2"/>
    <row r="16649" ht="12" customHeight="1" x14ac:dyDescent="0.2"/>
    <row r="16650" ht="12" customHeight="1" x14ac:dyDescent="0.2"/>
    <row r="16651" ht="12" customHeight="1" x14ac:dyDescent="0.2"/>
    <row r="16652" ht="12" customHeight="1" x14ac:dyDescent="0.2"/>
    <row r="16653" ht="12" customHeight="1" x14ac:dyDescent="0.2"/>
    <row r="16654" ht="12" customHeight="1" x14ac:dyDescent="0.2"/>
    <row r="16655" ht="12" customHeight="1" x14ac:dyDescent="0.2"/>
    <row r="16656" ht="12" customHeight="1" x14ac:dyDescent="0.2"/>
    <row r="16657" ht="12" customHeight="1" x14ac:dyDescent="0.2"/>
    <row r="16658" ht="12" customHeight="1" x14ac:dyDescent="0.2"/>
    <row r="16659" ht="12" customHeight="1" x14ac:dyDescent="0.2"/>
    <row r="16660" ht="12" customHeight="1" x14ac:dyDescent="0.2"/>
    <row r="16661" ht="12" customHeight="1" x14ac:dyDescent="0.2"/>
    <row r="16662" ht="12" customHeight="1" x14ac:dyDescent="0.2"/>
    <row r="16663" ht="12" customHeight="1" x14ac:dyDescent="0.2"/>
    <row r="16664" ht="12" customHeight="1" x14ac:dyDescent="0.2"/>
    <row r="16665" ht="12" customHeight="1" x14ac:dyDescent="0.2"/>
    <row r="16666" ht="12" customHeight="1" x14ac:dyDescent="0.2"/>
    <row r="16667" ht="12" customHeight="1" x14ac:dyDescent="0.2"/>
    <row r="16668" ht="12" customHeight="1" x14ac:dyDescent="0.2"/>
    <row r="16669" ht="12" customHeight="1" x14ac:dyDescent="0.2"/>
    <row r="16670" ht="12" customHeight="1" x14ac:dyDescent="0.2"/>
    <row r="16671" ht="12" customHeight="1" x14ac:dyDescent="0.2"/>
    <row r="16672" ht="12" customHeight="1" x14ac:dyDescent="0.2"/>
    <row r="16673" ht="12" customHeight="1" x14ac:dyDescent="0.2"/>
    <row r="16674" ht="12" customHeight="1" x14ac:dyDescent="0.2"/>
    <row r="16675" ht="12" customHeight="1" x14ac:dyDescent="0.2"/>
    <row r="16676" ht="12" customHeight="1" x14ac:dyDescent="0.2"/>
    <row r="16677" ht="12" customHeight="1" x14ac:dyDescent="0.2"/>
    <row r="16678" ht="12" customHeight="1" x14ac:dyDescent="0.2"/>
    <row r="16679" ht="12" customHeight="1" x14ac:dyDescent="0.2"/>
    <row r="16680" ht="12" customHeight="1" x14ac:dyDescent="0.2"/>
    <row r="16681" ht="12" customHeight="1" x14ac:dyDescent="0.2"/>
    <row r="16682" ht="12" customHeight="1" x14ac:dyDescent="0.2"/>
    <row r="16683" ht="12" customHeight="1" x14ac:dyDescent="0.2"/>
    <row r="16684" ht="12" customHeight="1" x14ac:dyDescent="0.2"/>
    <row r="16685" ht="12" customHeight="1" x14ac:dyDescent="0.2"/>
    <row r="16686" ht="12" customHeight="1" x14ac:dyDescent="0.2"/>
    <row r="16687" ht="12" customHeight="1" x14ac:dyDescent="0.2"/>
    <row r="16688" ht="12" customHeight="1" x14ac:dyDescent="0.2"/>
    <row r="16689" ht="12" customHeight="1" x14ac:dyDescent="0.2"/>
    <row r="16690" ht="12" customHeight="1" x14ac:dyDescent="0.2"/>
    <row r="16691" ht="12" customHeight="1" x14ac:dyDescent="0.2"/>
    <row r="16692" ht="12" customHeight="1" x14ac:dyDescent="0.2"/>
    <row r="16693" ht="12" customHeight="1" x14ac:dyDescent="0.2"/>
    <row r="16694" ht="12" customHeight="1" x14ac:dyDescent="0.2"/>
    <row r="16695" ht="12" customHeight="1" x14ac:dyDescent="0.2"/>
    <row r="16696" ht="12" customHeight="1" x14ac:dyDescent="0.2"/>
    <row r="16697" ht="12" customHeight="1" x14ac:dyDescent="0.2"/>
    <row r="16698" ht="12" customHeight="1" x14ac:dyDescent="0.2"/>
    <row r="16699" ht="12" customHeight="1" x14ac:dyDescent="0.2"/>
    <row r="16700" ht="12" customHeight="1" x14ac:dyDescent="0.2"/>
    <row r="16701" ht="12" customHeight="1" x14ac:dyDescent="0.2"/>
    <row r="16702" ht="12" customHeight="1" x14ac:dyDescent="0.2"/>
    <row r="16703" ht="12" customHeight="1" x14ac:dyDescent="0.2"/>
    <row r="16704" ht="12" customHeight="1" x14ac:dyDescent="0.2"/>
    <row r="16705" ht="12" customHeight="1" x14ac:dyDescent="0.2"/>
    <row r="16706" ht="12" customHeight="1" x14ac:dyDescent="0.2"/>
    <row r="16707" ht="12" customHeight="1" x14ac:dyDescent="0.2"/>
    <row r="16708" ht="12" customHeight="1" x14ac:dyDescent="0.2"/>
    <row r="16709" ht="12" customHeight="1" x14ac:dyDescent="0.2"/>
    <row r="16710" ht="12" customHeight="1" x14ac:dyDescent="0.2"/>
    <row r="16711" ht="12" customHeight="1" x14ac:dyDescent="0.2"/>
    <row r="16712" ht="12" customHeight="1" x14ac:dyDescent="0.2"/>
    <row r="16713" ht="12" customHeight="1" x14ac:dyDescent="0.2"/>
    <row r="16714" ht="12" customHeight="1" x14ac:dyDescent="0.2"/>
    <row r="16715" ht="12" customHeight="1" x14ac:dyDescent="0.2"/>
    <row r="16716" ht="12" customHeight="1" x14ac:dyDescent="0.2"/>
    <row r="16717" ht="12" customHeight="1" x14ac:dyDescent="0.2"/>
    <row r="16718" ht="12" customHeight="1" x14ac:dyDescent="0.2"/>
    <row r="16719" ht="12" customHeight="1" x14ac:dyDescent="0.2"/>
    <row r="16720" ht="12" customHeight="1" x14ac:dyDescent="0.2"/>
    <row r="16721" ht="12" customHeight="1" x14ac:dyDescent="0.2"/>
    <row r="16722" ht="12" customHeight="1" x14ac:dyDescent="0.2"/>
    <row r="16723" ht="12" customHeight="1" x14ac:dyDescent="0.2"/>
    <row r="16724" ht="12" customHeight="1" x14ac:dyDescent="0.2"/>
    <row r="16725" ht="12" customHeight="1" x14ac:dyDescent="0.2"/>
    <row r="16726" ht="12" customHeight="1" x14ac:dyDescent="0.2"/>
    <row r="16727" ht="12" customHeight="1" x14ac:dyDescent="0.2"/>
    <row r="16728" ht="12" customHeight="1" x14ac:dyDescent="0.2"/>
    <row r="16729" ht="12" customHeight="1" x14ac:dyDescent="0.2"/>
    <row r="16730" ht="12" customHeight="1" x14ac:dyDescent="0.2"/>
    <row r="16731" ht="12" customHeight="1" x14ac:dyDescent="0.2"/>
    <row r="16732" ht="12" customHeight="1" x14ac:dyDescent="0.2"/>
    <row r="16733" ht="12" customHeight="1" x14ac:dyDescent="0.2"/>
    <row r="16734" ht="12" customHeight="1" x14ac:dyDescent="0.2"/>
    <row r="16735" ht="12" customHeight="1" x14ac:dyDescent="0.2"/>
    <row r="16736" ht="12" customHeight="1" x14ac:dyDescent="0.2"/>
    <row r="16737" ht="12" customHeight="1" x14ac:dyDescent="0.2"/>
    <row r="16738" ht="12" customHeight="1" x14ac:dyDescent="0.2"/>
    <row r="16739" ht="12" customHeight="1" x14ac:dyDescent="0.2"/>
    <row r="16740" ht="12" customHeight="1" x14ac:dyDescent="0.2"/>
    <row r="16741" ht="12" customHeight="1" x14ac:dyDescent="0.2"/>
    <row r="16742" ht="12" customHeight="1" x14ac:dyDescent="0.2"/>
    <row r="16743" ht="12" customHeight="1" x14ac:dyDescent="0.2"/>
    <row r="16744" ht="12" customHeight="1" x14ac:dyDescent="0.2"/>
    <row r="16745" ht="12" customHeight="1" x14ac:dyDescent="0.2"/>
    <row r="16746" ht="12" customHeight="1" x14ac:dyDescent="0.2"/>
    <row r="16747" ht="12" customHeight="1" x14ac:dyDescent="0.2"/>
    <row r="16748" ht="12" customHeight="1" x14ac:dyDescent="0.2"/>
    <row r="16749" ht="12" customHeight="1" x14ac:dyDescent="0.2"/>
    <row r="16750" ht="12" customHeight="1" x14ac:dyDescent="0.2"/>
    <row r="16751" ht="12" customHeight="1" x14ac:dyDescent="0.2"/>
    <row r="16752" ht="12" customHeight="1" x14ac:dyDescent="0.2"/>
    <row r="16753" ht="12" customHeight="1" x14ac:dyDescent="0.2"/>
    <row r="16754" ht="12" customHeight="1" x14ac:dyDescent="0.2"/>
    <row r="16755" ht="12" customHeight="1" x14ac:dyDescent="0.2"/>
    <row r="16756" ht="12" customHeight="1" x14ac:dyDescent="0.2"/>
    <row r="16757" ht="12" customHeight="1" x14ac:dyDescent="0.2"/>
    <row r="16758" ht="12" customHeight="1" x14ac:dyDescent="0.2"/>
    <row r="16759" ht="12" customHeight="1" x14ac:dyDescent="0.2"/>
    <row r="16760" ht="12" customHeight="1" x14ac:dyDescent="0.2"/>
    <row r="16761" ht="12" customHeight="1" x14ac:dyDescent="0.2"/>
    <row r="16762" ht="12" customHeight="1" x14ac:dyDescent="0.2"/>
    <row r="16763" ht="12" customHeight="1" x14ac:dyDescent="0.2"/>
    <row r="16764" ht="12" customHeight="1" x14ac:dyDescent="0.2"/>
    <row r="16765" ht="12" customHeight="1" x14ac:dyDescent="0.2"/>
    <row r="16766" ht="12" customHeight="1" x14ac:dyDescent="0.2"/>
    <row r="16767" ht="12" customHeight="1" x14ac:dyDescent="0.2"/>
    <row r="16768" ht="12" customHeight="1" x14ac:dyDescent="0.2"/>
    <row r="16769" ht="12" customHeight="1" x14ac:dyDescent="0.2"/>
    <row r="16770" ht="12" customHeight="1" x14ac:dyDescent="0.2"/>
    <row r="16771" ht="12" customHeight="1" x14ac:dyDescent="0.2"/>
    <row r="16772" ht="12" customHeight="1" x14ac:dyDescent="0.2"/>
    <row r="16773" ht="12" customHeight="1" x14ac:dyDescent="0.2"/>
    <row r="16774" ht="12" customHeight="1" x14ac:dyDescent="0.2"/>
    <row r="16775" ht="12" customHeight="1" x14ac:dyDescent="0.2"/>
    <row r="16776" ht="12" customHeight="1" x14ac:dyDescent="0.2"/>
    <row r="16777" ht="12" customHeight="1" x14ac:dyDescent="0.2"/>
    <row r="16778" ht="12" customHeight="1" x14ac:dyDescent="0.2"/>
    <row r="16779" ht="12" customHeight="1" x14ac:dyDescent="0.2"/>
    <row r="16780" ht="12" customHeight="1" x14ac:dyDescent="0.2"/>
    <row r="16781" ht="12" customHeight="1" x14ac:dyDescent="0.2"/>
    <row r="16782" ht="12" customHeight="1" x14ac:dyDescent="0.2"/>
    <row r="16783" ht="12" customHeight="1" x14ac:dyDescent="0.2"/>
    <row r="16784" ht="12" customHeight="1" x14ac:dyDescent="0.2"/>
    <row r="16785" ht="12" customHeight="1" x14ac:dyDescent="0.2"/>
    <row r="16786" ht="12" customHeight="1" x14ac:dyDescent="0.2"/>
    <row r="16787" ht="12" customHeight="1" x14ac:dyDescent="0.2"/>
    <row r="16788" ht="12" customHeight="1" x14ac:dyDescent="0.2"/>
    <row r="16789" ht="12" customHeight="1" x14ac:dyDescent="0.2"/>
    <row r="16790" ht="12" customHeight="1" x14ac:dyDescent="0.2"/>
    <row r="16791" ht="12" customHeight="1" x14ac:dyDescent="0.2"/>
    <row r="16792" ht="12" customHeight="1" x14ac:dyDescent="0.2"/>
    <row r="16793" ht="12" customHeight="1" x14ac:dyDescent="0.2"/>
    <row r="16794" ht="12" customHeight="1" x14ac:dyDescent="0.2"/>
    <row r="16795" ht="12" customHeight="1" x14ac:dyDescent="0.2"/>
    <row r="16796" ht="12" customHeight="1" x14ac:dyDescent="0.2"/>
    <row r="16797" ht="12" customHeight="1" x14ac:dyDescent="0.2"/>
    <row r="16798" ht="12" customHeight="1" x14ac:dyDescent="0.2"/>
    <row r="16799" ht="12" customHeight="1" x14ac:dyDescent="0.2"/>
    <row r="16800" ht="12" customHeight="1" x14ac:dyDescent="0.2"/>
    <row r="16801" ht="12" customHeight="1" x14ac:dyDescent="0.2"/>
    <row r="16802" ht="12" customHeight="1" x14ac:dyDescent="0.2"/>
    <row r="16803" ht="12" customHeight="1" x14ac:dyDescent="0.2"/>
    <row r="16804" ht="12" customHeight="1" x14ac:dyDescent="0.2"/>
    <row r="16805" ht="12" customHeight="1" x14ac:dyDescent="0.2"/>
    <row r="16806" ht="12" customHeight="1" x14ac:dyDescent="0.2"/>
    <row r="16807" ht="12" customHeight="1" x14ac:dyDescent="0.2"/>
    <row r="16808" ht="12" customHeight="1" x14ac:dyDescent="0.2"/>
    <row r="16809" ht="12" customHeight="1" x14ac:dyDescent="0.2"/>
    <row r="16810" ht="12" customHeight="1" x14ac:dyDescent="0.2"/>
    <row r="16811" ht="12" customHeight="1" x14ac:dyDescent="0.2"/>
    <row r="16812" ht="12" customHeight="1" x14ac:dyDescent="0.2"/>
    <row r="16813" ht="12" customHeight="1" x14ac:dyDescent="0.2"/>
    <row r="16814" ht="12" customHeight="1" x14ac:dyDescent="0.2"/>
    <row r="16815" ht="12" customHeight="1" x14ac:dyDescent="0.2"/>
    <row r="16816" ht="12" customHeight="1" x14ac:dyDescent="0.2"/>
    <row r="16817" ht="12" customHeight="1" x14ac:dyDescent="0.2"/>
    <row r="16818" ht="12" customHeight="1" x14ac:dyDescent="0.2"/>
    <row r="16819" ht="12" customHeight="1" x14ac:dyDescent="0.2"/>
    <row r="16820" ht="12" customHeight="1" x14ac:dyDescent="0.2"/>
    <row r="16821" ht="12" customHeight="1" x14ac:dyDescent="0.2"/>
    <row r="16822" ht="12" customHeight="1" x14ac:dyDescent="0.2"/>
    <row r="16823" ht="12" customHeight="1" x14ac:dyDescent="0.2"/>
    <row r="16824" ht="12" customHeight="1" x14ac:dyDescent="0.2"/>
    <row r="16825" ht="12" customHeight="1" x14ac:dyDescent="0.2"/>
    <row r="16826" ht="12" customHeight="1" x14ac:dyDescent="0.2"/>
    <row r="16827" ht="12" customHeight="1" x14ac:dyDescent="0.2"/>
    <row r="16828" ht="12" customHeight="1" x14ac:dyDescent="0.2"/>
    <row r="16829" ht="12" customHeight="1" x14ac:dyDescent="0.2"/>
    <row r="16830" ht="12" customHeight="1" x14ac:dyDescent="0.2"/>
    <row r="16831" ht="12" customHeight="1" x14ac:dyDescent="0.2"/>
    <row r="16832" ht="12" customHeight="1" x14ac:dyDescent="0.2"/>
    <row r="16833" ht="12" customHeight="1" x14ac:dyDescent="0.2"/>
    <row r="16834" ht="12" customHeight="1" x14ac:dyDescent="0.2"/>
    <row r="16835" ht="12" customHeight="1" x14ac:dyDescent="0.2"/>
    <row r="16836" ht="12" customHeight="1" x14ac:dyDescent="0.2"/>
    <row r="16837" ht="12" customHeight="1" x14ac:dyDescent="0.2"/>
    <row r="16838" ht="12" customHeight="1" x14ac:dyDescent="0.2"/>
    <row r="16839" ht="12" customHeight="1" x14ac:dyDescent="0.2"/>
    <row r="16840" ht="12" customHeight="1" x14ac:dyDescent="0.2"/>
    <row r="16841" ht="12" customHeight="1" x14ac:dyDescent="0.2"/>
    <row r="16842" ht="12" customHeight="1" x14ac:dyDescent="0.2"/>
    <row r="16843" ht="12" customHeight="1" x14ac:dyDescent="0.2"/>
    <row r="16844" ht="12" customHeight="1" x14ac:dyDescent="0.2"/>
    <row r="16845" ht="12" customHeight="1" x14ac:dyDescent="0.2"/>
    <row r="16846" ht="12" customHeight="1" x14ac:dyDescent="0.2"/>
    <row r="16847" ht="12" customHeight="1" x14ac:dyDescent="0.2"/>
    <row r="16848" ht="12" customHeight="1" x14ac:dyDescent="0.2"/>
    <row r="16849" ht="12" customHeight="1" x14ac:dyDescent="0.2"/>
    <row r="16850" ht="12" customHeight="1" x14ac:dyDescent="0.2"/>
    <row r="16851" ht="12" customHeight="1" x14ac:dyDescent="0.2"/>
    <row r="16852" ht="12" customHeight="1" x14ac:dyDescent="0.2"/>
    <row r="16853" ht="12" customHeight="1" x14ac:dyDescent="0.2"/>
    <row r="16854" ht="12" customHeight="1" x14ac:dyDescent="0.2"/>
    <row r="16855" ht="12" customHeight="1" x14ac:dyDescent="0.2"/>
    <row r="16856" ht="12" customHeight="1" x14ac:dyDescent="0.2"/>
    <row r="16857" ht="12" customHeight="1" x14ac:dyDescent="0.2"/>
    <row r="16858" ht="12" customHeight="1" x14ac:dyDescent="0.2"/>
    <row r="16859" ht="12" customHeight="1" x14ac:dyDescent="0.2"/>
    <row r="16860" ht="12" customHeight="1" x14ac:dyDescent="0.2"/>
    <row r="16861" ht="12" customHeight="1" x14ac:dyDescent="0.2"/>
    <row r="16862" ht="12" customHeight="1" x14ac:dyDescent="0.2"/>
    <row r="16863" ht="12" customHeight="1" x14ac:dyDescent="0.2"/>
    <row r="16864" ht="12" customHeight="1" x14ac:dyDescent="0.2"/>
    <row r="16865" ht="12" customHeight="1" x14ac:dyDescent="0.2"/>
    <row r="16866" ht="12" customHeight="1" x14ac:dyDescent="0.2"/>
    <row r="16867" ht="12" customHeight="1" x14ac:dyDescent="0.2"/>
    <row r="16868" ht="12" customHeight="1" x14ac:dyDescent="0.2"/>
    <row r="16869" ht="12" customHeight="1" x14ac:dyDescent="0.2"/>
    <row r="16870" ht="12" customHeight="1" x14ac:dyDescent="0.2"/>
    <row r="16871" ht="12" customHeight="1" x14ac:dyDescent="0.2"/>
    <row r="16872" ht="12" customHeight="1" x14ac:dyDescent="0.2"/>
    <row r="16873" ht="12" customHeight="1" x14ac:dyDescent="0.2"/>
    <row r="16874" ht="12" customHeight="1" x14ac:dyDescent="0.2"/>
    <row r="16875" ht="12" customHeight="1" x14ac:dyDescent="0.2"/>
    <row r="16876" ht="12" customHeight="1" x14ac:dyDescent="0.2"/>
    <row r="16877" ht="12" customHeight="1" x14ac:dyDescent="0.2"/>
    <row r="16878" ht="12" customHeight="1" x14ac:dyDescent="0.2"/>
    <row r="16879" ht="12" customHeight="1" x14ac:dyDescent="0.2"/>
    <row r="16880" ht="12" customHeight="1" x14ac:dyDescent="0.2"/>
    <row r="16881" ht="12" customHeight="1" x14ac:dyDescent="0.2"/>
    <row r="16882" ht="12" customHeight="1" x14ac:dyDescent="0.2"/>
    <row r="16883" ht="12" customHeight="1" x14ac:dyDescent="0.2"/>
    <row r="16884" ht="12" customHeight="1" x14ac:dyDescent="0.2"/>
    <row r="16885" ht="12" customHeight="1" x14ac:dyDescent="0.2"/>
    <row r="16886" ht="12" customHeight="1" x14ac:dyDescent="0.2"/>
    <row r="16887" ht="12" customHeight="1" x14ac:dyDescent="0.2"/>
    <row r="16888" ht="12" customHeight="1" x14ac:dyDescent="0.2"/>
    <row r="16889" ht="12" customHeight="1" x14ac:dyDescent="0.2"/>
    <row r="16890" ht="12" customHeight="1" x14ac:dyDescent="0.2"/>
    <row r="16891" ht="12" customHeight="1" x14ac:dyDescent="0.2"/>
    <row r="16892" ht="12" customHeight="1" x14ac:dyDescent="0.2"/>
    <row r="16893" ht="12" customHeight="1" x14ac:dyDescent="0.2"/>
    <row r="16894" ht="12" customHeight="1" x14ac:dyDescent="0.2"/>
    <row r="16895" ht="12" customHeight="1" x14ac:dyDescent="0.2"/>
    <row r="16896" ht="12" customHeight="1" x14ac:dyDescent="0.2"/>
    <row r="16897" ht="12" customHeight="1" x14ac:dyDescent="0.2"/>
    <row r="16898" ht="12" customHeight="1" x14ac:dyDescent="0.2"/>
    <row r="16899" ht="12" customHeight="1" x14ac:dyDescent="0.2"/>
    <row r="16900" ht="12" customHeight="1" x14ac:dyDescent="0.2"/>
    <row r="16901" ht="12" customHeight="1" x14ac:dyDescent="0.2"/>
    <row r="16902" ht="12" customHeight="1" x14ac:dyDescent="0.2"/>
    <row r="16903" ht="12" customHeight="1" x14ac:dyDescent="0.2"/>
    <row r="16904" ht="12" customHeight="1" x14ac:dyDescent="0.2"/>
    <row r="16905" ht="12" customHeight="1" x14ac:dyDescent="0.2"/>
    <row r="16906" ht="12" customHeight="1" x14ac:dyDescent="0.2"/>
    <row r="16907" ht="12" customHeight="1" x14ac:dyDescent="0.2"/>
    <row r="16908" ht="12" customHeight="1" x14ac:dyDescent="0.2"/>
    <row r="16909" ht="12" customHeight="1" x14ac:dyDescent="0.2"/>
    <row r="16910" ht="12" customHeight="1" x14ac:dyDescent="0.2"/>
    <row r="16911" ht="12" customHeight="1" x14ac:dyDescent="0.2"/>
    <row r="16912" ht="12" customHeight="1" x14ac:dyDescent="0.2"/>
    <row r="16913" ht="12" customHeight="1" x14ac:dyDescent="0.2"/>
    <row r="16914" ht="12" customHeight="1" x14ac:dyDescent="0.2"/>
    <row r="16915" ht="12" customHeight="1" x14ac:dyDescent="0.2"/>
    <row r="16916" ht="12" customHeight="1" x14ac:dyDescent="0.2"/>
    <row r="16917" ht="12" customHeight="1" x14ac:dyDescent="0.2"/>
    <row r="16918" ht="12" customHeight="1" x14ac:dyDescent="0.2"/>
    <row r="16919" ht="12" customHeight="1" x14ac:dyDescent="0.2"/>
    <row r="16920" ht="12" customHeight="1" x14ac:dyDescent="0.2"/>
    <row r="16921" ht="12" customHeight="1" x14ac:dyDescent="0.2"/>
    <row r="16922" ht="12" customHeight="1" x14ac:dyDescent="0.2"/>
    <row r="16923" ht="12" customHeight="1" x14ac:dyDescent="0.2"/>
    <row r="16924" ht="12" customHeight="1" x14ac:dyDescent="0.2"/>
    <row r="16925" ht="12" customHeight="1" x14ac:dyDescent="0.2"/>
    <row r="16926" ht="12" customHeight="1" x14ac:dyDescent="0.2"/>
    <row r="16927" ht="12" customHeight="1" x14ac:dyDescent="0.2"/>
    <row r="16928" ht="12" customHeight="1" x14ac:dyDescent="0.2"/>
    <row r="16929" ht="12" customHeight="1" x14ac:dyDescent="0.2"/>
    <row r="16930" ht="12" customHeight="1" x14ac:dyDescent="0.2"/>
    <row r="16931" ht="12" customHeight="1" x14ac:dyDescent="0.2"/>
    <row r="16932" ht="12" customHeight="1" x14ac:dyDescent="0.2"/>
    <row r="16933" ht="12" customHeight="1" x14ac:dyDescent="0.2"/>
    <row r="16934" ht="12" customHeight="1" x14ac:dyDescent="0.2"/>
    <row r="16935" ht="12" customHeight="1" x14ac:dyDescent="0.2"/>
    <row r="16936" ht="12" customHeight="1" x14ac:dyDescent="0.2"/>
    <row r="16937" ht="12" customHeight="1" x14ac:dyDescent="0.2"/>
    <row r="16938" ht="12" customHeight="1" x14ac:dyDescent="0.2"/>
    <row r="16939" ht="12" customHeight="1" x14ac:dyDescent="0.2"/>
    <row r="16940" ht="12" customHeight="1" x14ac:dyDescent="0.2"/>
    <row r="16941" ht="12" customHeight="1" x14ac:dyDescent="0.2"/>
    <row r="16942" ht="12" customHeight="1" x14ac:dyDescent="0.2"/>
    <row r="16943" ht="12" customHeight="1" x14ac:dyDescent="0.2"/>
    <row r="16944" ht="12" customHeight="1" x14ac:dyDescent="0.2"/>
    <row r="16945" ht="12" customHeight="1" x14ac:dyDescent="0.2"/>
    <row r="16946" ht="12" customHeight="1" x14ac:dyDescent="0.2"/>
    <row r="16947" ht="12" customHeight="1" x14ac:dyDescent="0.2"/>
    <row r="16948" ht="12" customHeight="1" x14ac:dyDescent="0.2"/>
    <row r="16949" ht="12" customHeight="1" x14ac:dyDescent="0.2"/>
    <row r="16950" ht="12" customHeight="1" x14ac:dyDescent="0.2"/>
    <row r="16951" ht="12" customHeight="1" x14ac:dyDescent="0.2"/>
    <row r="16952" ht="12" customHeight="1" x14ac:dyDescent="0.2"/>
    <row r="16953" ht="12" customHeight="1" x14ac:dyDescent="0.2"/>
    <row r="16954" ht="12" customHeight="1" x14ac:dyDescent="0.2"/>
    <row r="16955" ht="12" customHeight="1" x14ac:dyDescent="0.2"/>
    <row r="16956" ht="12" customHeight="1" x14ac:dyDescent="0.2"/>
    <row r="16957" ht="12" customHeight="1" x14ac:dyDescent="0.2"/>
    <row r="16958" ht="12" customHeight="1" x14ac:dyDescent="0.2"/>
    <row r="16959" ht="12" customHeight="1" x14ac:dyDescent="0.2"/>
    <row r="16960" ht="12" customHeight="1" x14ac:dyDescent="0.2"/>
    <row r="16961" ht="12" customHeight="1" x14ac:dyDescent="0.2"/>
    <row r="16962" ht="12" customHeight="1" x14ac:dyDescent="0.2"/>
    <row r="16963" ht="12" customHeight="1" x14ac:dyDescent="0.2"/>
    <row r="16964" ht="12" customHeight="1" x14ac:dyDescent="0.2"/>
    <row r="16965" ht="12" customHeight="1" x14ac:dyDescent="0.2"/>
    <row r="16966" ht="12" customHeight="1" x14ac:dyDescent="0.2"/>
    <row r="16967" ht="12" customHeight="1" x14ac:dyDescent="0.2"/>
    <row r="16968" ht="12" customHeight="1" x14ac:dyDescent="0.2"/>
    <row r="16969" ht="12" customHeight="1" x14ac:dyDescent="0.2"/>
    <row r="16970" ht="12" customHeight="1" x14ac:dyDescent="0.2"/>
    <row r="16971" ht="12" customHeight="1" x14ac:dyDescent="0.2"/>
    <row r="16972" ht="12" customHeight="1" x14ac:dyDescent="0.2"/>
    <row r="16973" ht="12" customHeight="1" x14ac:dyDescent="0.2"/>
    <row r="16974" ht="12" customHeight="1" x14ac:dyDescent="0.2"/>
    <row r="16975" ht="12" customHeight="1" x14ac:dyDescent="0.2"/>
    <row r="16976" ht="12" customHeight="1" x14ac:dyDescent="0.2"/>
    <row r="16977" ht="12" customHeight="1" x14ac:dyDescent="0.2"/>
    <row r="16978" ht="12" customHeight="1" x14ac:dyDescent="0.2"/>
    <row r="16979" ht="12" customHeight="1" x14ac:dyDescent="0.2"/>
    <row r="16980" ht="12" customHeight="1" x14ac:dyDescent="0.2"/>
    <row r="16981" ht="12" customHeight="1" x14ac:dyDescent="0.2"/>
    <row r="16982" ht="12" customHeight="1" x14ac:dyDescent="0.2"/>
    <row r="16983" ht="12" customHeight="1" x14ac:dyDescent="0.2"/>
    <row r="16984" ht="12" customHeight="1" x14ac:dyDescent="0.2"/>
    <row r="16985" ht="12" customHeight="1" x14ac:dyDescent="0.2"/>
    <row r="16986" ht="12" customHeight="1" x14ac:dyDescent="0.2"/>
    <row r="16987" ht="12" customHeight="1" x14ac:dyDescent="0.2"/>
    <row r="16988" ht="12" customHeight="1" x14ac:dyDescent="0.2"/>
    <row r="16989" ht="12" customHeight="1" x14ac:dyDescent="0.2"/>
    <row r="16990" ht="12" customHeight="1" x14ac:dyDescent="0.2"/>
    <row r="16991" ht="12" customHeight="1" x14ac:dyDescent="0.2"/>
    <row r="16992" ht="12" customHeight="1" x14ac:dyDescent="0.2"/>
    <row r="16993" ht="12" customHeight="1" x14ac:dyDescent="0.2"/>
    <row r="16994" ht="12" customHeight="1" x14ac:dyDescent="0.2"/>
    <row r="16995" ht="12" customHeight="1" x14ac:dyDescent="0.2"/>
    <row r="16996" ht="12" customHeight="1" x14ac:dyDescent="0.2"/>
    <row r="16997" ht="12" customHeight="1" x14ac:dyDescent="0.2"/>
    <row r="16998" ht="12" customHeight="1" x14ac:dyDescent="0.2"/>
    <row r="16999" ht="12" customHeight="1" x14ac:dyDescent="0.2"/>
    <row r="17000" ht="12" customHeight="1" x14ac:dyDescent="0.2"/>
    <row r="17001" ht="12" customHeight="1" x14ac:dyDescent="0.2"/>
    <row r="17002" ht="12" customHeight="1" x14ac:dyDescent="0.2"/>
    <row r="17003" ht="12" customHeight="1" x14ac:dyDescent="0.2"/>
    <row r="17004" ht="12" customHeight="1" x14ac:dyDescent="0.2"/>
    <row r="17005" ht="12" customHeight="1" x14ac:dyDescent="0.2"/>
    <row r="17006" ht="12" customHeight="1" x14ac:dyDescent="0.2"/>
    <row r="17007" ht="12" customHeight="1" x14ac:dyDescent="0.2"/>
    <row r="17008" ht="12" customHeight="1" x14ac:dyDescent="0.2"/>
    <row r="17009" ht="12" customHeight="1" x14ac:dyDescent="0.2"/>
    <row r="17010" ht="12" customHeight="1" x14ac:dyDescent="0.2"/>
    <row r="17011" ht="12" customHeight="1" x14ac:dyDescent="0.2"/>
    <row r="17012" ht="12" customHeight="1" x14ac:dyDescent="0.2"/>
    <row r="17013" ht="12" customHeight="1" x14ac:dyDescent="0.2"/>
    <row r="17014" ht="12" customHeight="1" x14ac:dyDescent="0.2"/>
    <row r="17015" ht="12" customHeight="1" x14ac:dyDescent="0.2"/>
    <row r="17016" ht="12" customHeight="1" x14ac:dyDescent="0.2"/>
    <row r="17017" ht="12" customHeight="1" x14ac:dyDescent="0.2"/>
    <row r="17018" ht="12" customHeight="1" x14ac:dyDescent="0.2"/>
    <row r="17019" ht="12" customHeight="1" x14ac:dyDescent="0.2"/>
    <row r="17020" ht="12" customHeight="1" x14ac:dyDescent="0.2"/>
    <row r="17021" ht="12" customHeight="1" x14ac:dyDescent="0.2"/>
    <row r="17022" ht="12" customHeight="1" x14ac:dyDescent="0.2"/>
    <row r="17023" ht="12" customHeight="1" x14ac:dyDescent="0.2"/>
    <row r="17024" ht="12" customHeight="1" x14ac:dyDescent="0.2"/>
    <row r="17025" ht="12" customHeight="1" x14ac:dyDescent="0.2"/>
    <row r="17026" ht="12" customHeight="1" x14ac:dyDescent="0.2"/>
    <row r="17027" ht="12" customHeight="1" x14ac:dyDescent="0.2"/>
    <row r="17028" ht="12" customHeight="1" x14ac:dyDescent="0.2"/>
    <row r="17029" ht="12" customHeight="1" x14ac:dyDescent="0.2"/>
    <row r="17030" ht="12" customHeight="1" x14ac:dyDescent="0.2"/>
    <row r="17031" ht="12" customHeight="1" x14ac:dyDescent="0.2"/>
    <row r="17032" ht="12" customHeight="1" x14ac:dyDescent="0.2"/>
    <row r="17033" ht="12" customHeight="1" x14ac:dyDescent="0.2"/>
    <row r="17034" ht="12" customHeight="1" x14ac:dyDescent="0.2"/>
    <row r="17035" ht="12" customHeight="1" x14ac:dyDescent="0.2"/>
    <row r="17036" ht="12" customHeight="1" x14ac:dyDescent="0.2"/>
    <row r="17037" ht="12" customHeight="1" x14ac:dyDescent="0.2"/>
    <row r="17038" ht="12" customHeight="1" x14ac:dyDescent="0.2"/>
    <row r="17039" ht="12" customHeight="1" x14ac:dyDescent="0.2"/>
    <row r="17040" ht="12" customHeight="1" x14ac:dyDescent="0.2"/>
    <row r="17041" ht="12" customHeight="1" x14ac:dyDescent="0.2"/>
    <row r="17042" ht="12" customHeight="1" x14ac:dyDescent="0.2"/>
    <row r="17043" ht="12" customHeight="1" x14ac:dyDescent="0.2"/>
    <row r="17044" ht="12" customHeight="1" x14ac:dyDescent="0.2"/>
    <row r="17045" ht="12" customHeight="1" x14ac:dyDescent="0.2"/>
    <row r="17046" ht="12" customHeight="1" x14ac:dyDescent="0.2"/>
    <row r="17047" ht="12" customHeight="1" x14ac:dyDescent="0.2"/>
    <row r="17048" ht="12" customHeight="1" x14ac:dyDescent="0.2"/>
    <row r="17049" ht="12" customHeight="1" x14ac:dyDescent="0.2"/>
    <row r="17050" ht="12" customHeight="1" x14ac:dyDescent="0.2"/>
    <row r="17051" ht="12" customHeight="1" x14ac:dyDescent="0.2"/>
    <row r="17052" ht="12" customHeight="1" x14ac:dyDescent="0.2"/>
    <row r="17053" ht="12" customHeight="1" x14ac:dyDescent="0.2"/>
    <row r="17054" ht="12" customHeight="1" x14ac:dyDescent="0.2"/>
    <row r="17055" ht="12" customHeight="1" x14ac:dyDescent="0.2"/>
    <row r="17056" ht="12" customHeight="1" x14ac:dyDescent="0.2"/>
    <row r="17057" ht="12" customHeight="1" x14ac:dyDescent="0.2"/>
    <row r="17058" ht="12" customHeight="1" x14ac:dyDescent="0.2"/>
    <row r="17059" ht="12" customHeight="1" x14ac:dyDescent="0.2"/>
    <row r="17060" ht="12" customHeight="1" x14ac:dyDescent="0.2"/>
    <row r="17061" ht="12" customHeight="1" x14ac:dyDescent="0.2"/>
    <row r="17062" ht="12" customHeight="1" x14ac:dyDescent="0.2"/>
    <row r="17063" ht="12" customHeight="1" x14ac:dyDescent="0.2"/>
    <row r="17064" ht="12" customHeight="1" x14ac:dyDescent="0.2"/>
    <row r="17065" ht="12" customHeight="1" x14ac:dyDescent="0.2"/>
    <row r="17066" ht="12" customHeight="1" x14ac:dyDescent="0.2"/>
    <row r="17067" ht="12" customHeight="1" x14ac:dyDescent="0.2"/>
    <row r="17068" ht="12" customHeight="1" x14ac:dyDescent="0.2"/>
    <row r="17069" ht="12" customHeight="1" x14ac:dyDescent="0.2"/>
    <row r="17070" ht="12" customHeight="1" x14ac:dyDescent="0.2"/>
    <row r="17071" ht="12" customHeight="1" x14ac:dyDescent="0.2"/>
    <row r="17072" ht="12" customHeight="1" x14ac:dyDescent="0.2"/>
    <row r="17073" ht="12" customHeight="1" x14ac:dyDescent="0.2"/>
    <row r="17074" ht="12" customHeight="1" x14ac:dyDescent="0.2"/>
    <row r="17075" ht="12" customHeight="1" x14ac:dyDescent="0.2"/>
    <row r="17076" ht="12" customHeight="1" x14ac:dyDescent="0.2"/>
    <row r="17077" ht="12" customHeight="1" x14ac:dyDescent="0.2"/>
    <row r="17078" ht="12" customHeight="1" x14ac:dyDescent="0.2"/>
    <row r="17079" ht="12" customHeight="1" x14ac:dyDescent="0.2"/>
    <row r="17080" ht="12" customHeight="1" x14ac:dyDescent="0.2"/>
    <row r="17081" ht="12" customHeight="1" x14ac:dyDescent="0.2"/>
    <row r="17082" ht="12" customHeight="1" x14ac:dyDescent="0.2"/>
    <row r="17083" ht="12" customHeight="1" x14ac:dyDescent="0.2"/>
    <row r="17084" ht="12" customHeight="1" x14ac:dyDescent="0.2"/>
    <row r="17085" ht="12" customHeight="1" x14ac:dyDescent="0.2"/>
    <row r="17086" ht="12" customHeight="1" x14ac:dyDescent="0.2"/>
    <row r="17087" ht="12" customHeight="1" x14ac:dyDescent="0.2"/>
    <row r="17088" ht="12" customHeight="1" x14ac:dyDescent="0.2"/>
    <row r="17089" ht="12" customHeight="1" x14ac:dyDescent="0.2"/>
    <row r="17090" ht="12" customHeight="1" x14ac:dyDescent="0.2"/>
    <row r="17091" ht="12" customHeight="1" x14ac:dyDescent="0.2"/>
    <row r="17092" ht="12" customHeight="1" x14ac:dyDescent="0.2"/>
    <row r="17093" ht="12" customHeight="1" x14ac:dyDescent="0.2"/>
    <row r="17094" ht="12" customHeight="1" x14ac:dyDescent="0.2"/>
    <row r="17095" ht="12" customHeight="1" x14ac:dyDescent="0.2"/>
    <row r="17096" ht="12" customHeight="1" x14ac:dyDescent="0.2"/>
    <row r="17097" ht="12" customHeight="1" x14ac:dyDescent="0.2"/>
    <row r="17098" ht="12" customHeight="1" x14ac:dyDescent="0.2"/>
    <row r="17099" ht="12" customHeight="1" x14ac:dyDescent="0.2"/>
    <row r="17100" ht="12" customHeight="1" x14ac:dyDescent="0.2"/>
    <row r="17101" ht="12" customHeight="1" x14ac:dyDescent="0.2"/>
    <row r="17102" ht="12" customHeight="1" x14ac:dyDescent="0.2"/>
    <row r="17103" ht="12" customHeight="1" x14ac:dyDescent="0.2"/>
    <row r="17104" ht="12" customHeight="1" x14ac:dyDescent="0.2"/>
    <row r="17105" ht="12" customHeight="1" x14ac:dyDescent="0.2"/>
    <row r="17106" ht="12" customHeight="1" x14ac:dyDescent="0.2"/>
    <row r="17107" ht="12" customHeight="1" x14ac:dyDescent="0.2"/>
    <row r="17108" ht="12" customHeight="1" x14ac:dyDescent="0.2"/>
    <row r="17109" ht="12" customHeight="1" x14ac:dyDescent="0.2"/>
    <row r="17110" ht="12" customHeight="1" x14ac:dyDescent="0.2"/>
    <row r="17111" ht="12" customHeight="1" x14ac:dyDescent="0.2"/>
    <row r="17112" ht="12" customHeight="1" x14ac:dyDescent="0.2"/>
    <row r="17113" ht="12" customHeight="1" x14ac:dyDescent="0.2"/>
    <row r="17114" ht="12" customHeight="1" x14ac:dyDescent="0.2"/>
    <row r="17115" ht="12" customHeight="1" x14ac:dyDescent="0.2"/>
    <row r="17116" ht="12" customHeight="1" x14ac:dyDescent="0.2"/>
    <row r="17117" ht="12" customHeight="1" x14ac:dyDescent="0.2"/>
    <row r="17118" ht="12" customHeight="1" x14ac:dyDescent="0.2"/>
    <row r="17119" ht="12" customHeight="1" x14ac:dyDescent="0.2"/>
    <row r="17120" ht="12" customHeight="1" x14ac:dyDescent="0.2"/>
    <row r="17121" ht="12" customHeight="1" x14ac:dyDescent="0.2"/>
    <row r="17122" ht="12" customHeight="1" x14ac:dyDescent="0.2"/>
    <row r="17123" ht="12" customHeight="1" x14ac:dyDescent="0.2"/>
    <row r="17124" ht="12" customHeight="1" x14ac:dyDescent="0.2"/>
    <row r="17125" ht="12" customHeight="1" x14ac:dyDescent="0.2"/>
    <row r="17126" ht="12" customHeight="1" x14ac:dyDescent="0.2"/>
    <row r="17127" ht="12" customHeight="1" x14ac:dyDescent="0.2"/>
    <row r="17128" ht="12" customHeight="1" x14ac:dyDescent="0.2"/>
    <row r="17129" ht="12" customHeight="1" x14ac:dyDescent="0.2"/>
    <row r="17130" ht="12" customHeight="1" x14ac:dyDescent="0.2"/>
    <row r="17131" ht="12" customHeight="1" x14ac:dyDescent="0.2"/>
    <row r="17132" ht="12" customHeight="1" x14ac:dyDescent="0.2"/>
    <row r="17133" ht="12" customHeight="1" x14ac:dyDescent="0.2"/>
    <row r="17134" ht="12" customHeight="1" x14ac:dyDescent="0.2"/>
    <row r="17135" ht="12" customHeight="1" x14ac:dyDescent="0.2"/>
    <row r="17136" ht="12" customHeight="1" x14ac:dyDescent="0.2"/>
    <row r="17137" ht="12" customHeight="1" x14ac:dyDescent="0.2"/>
    <row r="17138" ht="12" customHeight="1" x14ac:dyDescent="0.2"/>
    <row r="17139" ht="12" customHeight="1" x14ac:dyDescent="0.2"/>
    <row r="17140" ht="12" customHeight="1" x14ac:dyDescent="0.2"/>
    <row r="17141" ht="12" customHeight="1" x14ac:dyDescent="0.2"/>
    <row r="17142" ht="12" customHeight="1" x14ac:dyDescent="0.2"/>
    <row r="17143" ht="12" customHeight="1" x14ac:dyDescent="0.2"/>
    <row r="17144" ht="12" customHeight="1" x14ac:dyDescent="0.2"/>
    <row r="17145" ht="12" customHeight="1" x14ac:dyDescent="0.2"/>
    <row r="17146" ht="12" customHeight="1" x14ac:dyDescent="0.2"/>
    <row r="17147" ht="12" customHeight="1" x14ac:dyDescent="0.2"/>
    <row r="17148" ht="12" customHeight="1" x14ac:dyDescent="0.2"/>
    <row r="17149" ht="12" customHeight="1" x14ac:dyDescent="0.2"/>
    <row r="17150" ht="12" customHeight="1" x14ac:dyDescent="0.2"/>
    <row r="17151" ht="12" customHeight="1" x14ac:dyDescent="0.2"/>
    <row r="17152" ht="12" customHeight="1" x14ac:dyDescent="0.2"/>
    <row r="17153" ht="12" customHeight="1" x14ac:dyDescent="0.2"/>
    <row r="17154" ht="12" customHeight="1" x14ac:dyDescent="0.2"/>
    <row r="17155" ht="12" customHeight="1" x14ac:dyDescent="0.2"/>
    <row r="17156" ht="12" customHeight="1" x14ac:dyDescent="0.2"/>
    <row r="17157" ht="12" customHeight="1" x14ac:dyDescent="0.2"/>
    <row r="17158" ht="12" customHeight="1" x14ac:dyDescent="0.2"/>
    <row r="17159" ht="12" customHeight="1" x14ac:dyDescent="0.2"/>
    <row r="17160" ht="12" customHeight="1" x14ac:dyDescent="0.2"/>
    <row r="17161" ht="12" customHeight="1" x14ac:dyDescent="0.2"/>
    <row r="17162" ht="12" customHeight="1" x14ac:dyDescent="0.2"/>
    <row r="17163" ht="12" customHeight="1" x14ac:dyDescent="0.2"/>
    <row r="17164" ht="12" customHeight="1" x14ac:dyDescent="0.2"/>
    <row r="17165" ht="12" customHeight="1" x14ac:dyDescent="0.2"/>
    <row r="17166" ht="12" customHeight="1" x14ac:dyDescent="0.2"/>
    <row r="17167" ht="12" customHeight="1" x14ac:dyDescent="0.2"/>
    <row r="17168" ht="12" customHeight="1" x14ac:dyDescent="0.2"/>
    <row r="17169" ht="12" customHeight="1" x14ac:dyDescent="0.2"/>
    <row r="17170" ht="12" customHeight="1" x14ac:dyDescent="0.2"/>
    <row r="17171" ht="12" customHeight="1" x14ac:dyDescent="0.2"/>
    <row r="17172" ht="12" customHeight="1" x14ac:dyDescent="0.2"/>
    <row r="17173" ht="12" customHeight="1" x14ac:dyDescent="0.2"/>
    <row r="17174" ht="12" customHeight="1" x14ac:dyDescent="0.2"/>
    <row r="17175" ht="12" customHeight="1" x14ac:dyDescent="0.2"/>
    <row r="17176" ht="12" customHeight="1" x14ac:dyDescent="0.2"/>
    <row r="17177" ht="12" customHeight="1" x14ac:dyDescent="0.2"/>
    <row r="17178" ht="12" customHeight="1" x14ac:dyDescent="0.2"/>
    <row r="17179" ht="12" customHeight="1" x14ac:dyDescent="0.2"/>
    <row r="17180" ht="12" customHeight="1" x14ac:dyDescent="0.2"/>
    <row r="17181" ht="12" customHeight="1" x14ac:dyDescent="0.2"/>
    <row r="17182" ht="12" customHeight="1" x14ac:dyDescent="0.2"/>
    <row r="17183" ht="12" customHeight="1" x14ac:dyDescent="0.2"/>
    <row r="17184" ht="12" customHeight="1" x14ac:dyDescent="0.2"/>
    <row r="17185" ht="12" customHeight="1" x14ac:dyDescent="0.2"/>
    <row r="17186" ht="12" customHeight="1" x14ac:dyDescent="0.2"/>
    <row r="17187" ht="12" customHeight="1" x14ac:dyDescent="0.2"/>
    <row r="17188" ht="12" customHeight="1" x14ac:dyDescent="0.2"/>
    <row r="17189" ht="12" customHeight="1" x14ac:dyDescent="0.2"/>
    <row r="17190" ht="12" customHeight="1" x14ac:dyDescent="0.2"/>
    <row r="17191" ht="12" customHeight="1" x14ac:dyDescent="0.2"/>
    <row r="17192" ht="12" customHeight="1" x14ac:dyDescent="0.2"/>
    <row r="17193" ht="12" customHeight="1" x14ac:dyDescent="0.2"/>
    <row r="17194" ht="12" customHeight="1" x14ac:dyDescent="0.2"/>
    <row r="17195" ht="12" customHeight="1" x14ac:dyDescent="0.2"/>
    <row r="17196" ht="12" customHeight="1" x14ac:dyDescent="0.2"/>
    <row r="17197" ht="12" customHeight="1" x14ac:dyDescent="0.2"/>
    <row r="17198" ht="12" customHeight="1" x14ac:dyDescent="0.2"/>
    <row r="17199" ht="12" customHeight="1" x14ac:dyDescent="0.2"/>
    <row r="17200" ht="12" customHeight="1" x14ac:dyDescent="0.2"/>
    <row r="17201" ht="12" customHeight="1" x14ac:dyDescent="0.2"/>
    <row r="17202" ht="12" customHeight="1" x14ac:dyDescent="0.2"/>
    <row r="17203" ht="12" customHeight="1" x14ac:dyDescent="0.2"/>
    <row r="17204" ht="12" customHeight="1" x14ac:dyDescent="0.2"/>
    <row r="17205" ht="12" customHeight="1" x14ac:dyDescent="0.2"/>
    <row r="17206" ht="12" customHeight="1" x14ac:dyDescent="0.2"/>
    <row r="17207" ht="12" customHeight="1" x14ac:dyDescent="0.2"/>
    <row r="17208" ht="12" customHeight="1" x14ac:dyDescent="0.2"/>
    <row r="17209" ht="12" customHeight="1" x14ac:dyDescent="0.2"/>
    <row r="17210" ht="12" customHeight="1" x14ac:dyDescent="0.2"/>
    <row r="17211" ht="12" customHeight="1" x14ac:dyDescent="0.2"/>
    <row r="17212" ht="12" customHeight="1" x14ac:dyDescent="0.2"/>
    <row r="17213" ht="12" customHeight="1" x14ac:dyDescent="0.2"/>
    <row r="17214" ht="12" customHeight="1" x14ac:dyDescent="0.2"/>
    <row r="17215" ht="12" customHeight="1" x14ac:dyDescent="0.2"/>
    <row r="17216" ht="12" customHeight="1" x14ac:dyDescent="0.2"/>
    <row r="17217" ht="12" customHeight="1" x14ac:dyDescent="0.2"/>
    <row r="17218" ht="12" customHeight="1" x14ac:dyDescent="0.2"/>
    <row r="17219" ht="12" customHeight="1" x14ac:dyDescent="0.2"/>
    <row r="17220" ht="12" customHeight="1" x14ac:dyDescent="0.2"/>
    <row r="17221" ht="12" customHeight="1" x14ac:dyDescent="0.2"/>
    <row r="17222" ht="12" customHeight="1" x14ac:dyDescent="0.2"/>
    <row r="17223" ht="12" customHeight="1" x14ac:dyDescent="0.2"/>
    <row r="17224" ht="12" customHeight="1" x14ac:dyDescent="0.2"/>
    <row r="17225" ht="12" customHeight="1" x14ac:dyDescent="0.2"/>
    <row r="17226" ht="12" customHeight="1" x14ac:dyDescent="0.2"/>
    <row r="17227" ht="12" customHeight="1" x14ac:dyDescent="0.2"/>
    <row r="17228" ht="12" customHeight="1" x14ac:dyDescent="0.2"/>
    <row r="17229" ht="12" customHeight="1" x14ac:dyDescent="0.2"/>
    <row r="17230" ht="12" customHeight="1" x14ac:dyDescent="0.2"/>
    <row r="17231" ht="12" customHeight="1" x14ac:dyDescent="0.2"/>
    <row r="17232" ht="12" customHeight="1" x14ac:dyDescent="0.2"/>
    <row r="17233" ht="12" customHeight="1" x14ac:dyDescent="0.2"/>
    <row r="17234" ht="12" customHeight="1" x14ac:dyDescent="0.2"/>
    <row r="17235" ht="12" customHeight="1" x14ac:dyDescent="0.2"/>
    <row r="17236" ht="12" customHeight="1" x14ac:dyDescent="0.2"/>
    <row r="17237" ht="12" customHeight="1" x14ac:dyDescent="0.2"/>
    <row r="17238" ht="12" customHeight="1" x14ac:dyDescent="0.2"/>
    <row r="17239" ht="12" customHeight="1" x14ac:dyDescent="0.2"/>
    <row r="17240" ht="12" customHeight="1" x14ac:dyDescent="0.2"/>
    <row r="17241" ht="12" customHeight="1" x14ac:dyDescent="0.2"/>
    <row r="17242" ht="12" customHeight="1" x14ac:dyDescent="0.2"/>
    <row r="17243" ht="12" customHeight="1" x14ac:dyDescent="0.2"/>
    <row r="17244" ht="12" customHeight="1" x14ac:dyDescent="0.2"/>
    <row r="17245" ht="12" customHeight="1" x14ac:dyDescent="0.2"/>
    <row r="17246" ht="12" customHeight="1" x14ac:dyDescent="0.2"/>
    <row r="17247" ht="12" customHeight="1" x14ac:dyDescent="0.2"/>
    <row r="17248" ht="12" customHeight="1" x14ac:dyDescent="0.2"/>
    <row r="17249" ht="12" customHeight="1" x14ac:dyDescent="0.2"/>
    <row r="17250" ht="12" customHeight="1" x14ac:dyDescent="0.2"/>
    <row r="17251" ht="12" customHeight="1" x14ac:dyDescent="0.2"/>
    <row r="17252" ht="12" customHeight="1" x14ac:dyDescent="0.2"/>
    <row r="17253" ht="12" customHeight="1" x14ac:dyDescent="0.2"/>
    <row r="17254" ht="12" customHeight="1" x14ac:dyDescent="0.2"/>
    <row r="17255" ht="12" customHeight="1" x14ac:dyDescent="0.2"/>
    <row r="17256" ht="12" customHeight="1" x14ac:dyDescent="0.2"/>
    <row r="17257" ht="12" customHeight="1" x14ac:dyDescent="0.2"/>
    <row r="17258" ht="12" customHeight="1" x14ac:dyDescent="0.2"/>
    <row r="17259" ht="12" customHeight="1" x14ac:dyDescent="0.2"/>
    <row r="17260" ht="12" customHeight="1" x14ac:dyDescent="0.2"/>
    <row r="17261" ht="12" customHeight="1" x14ac:dyDescent="0.2"/>
    <row r="17262" ht="12" customHeight="1" x14ac:dyDescent="0.2"/>
    <row r="17263" ht="12" customHeight="1" x14ac:dyDescent="0.2"/>
    <row r="17264" ht="12" customHeight="1" x14ac:dyDescent="0.2"/>
    <row r="17265" ht="12" customHeight="1" x14ac:dyDescent="0.2"/>
    <row r="17266" ht="12" customHeight="1" x14ac:dyDescent="0.2"/>
    <row r="17267" ht="12" customHeight="1" x14ac:dyDescent="0.2"/>
    <row r="17268" ht="12" customHeight="1" x14ac:dyDescent="0.2"/>
    <row r="17269" ht="12" customHeight="1" x14ac:dyDescent="0.2"/>
    <row r="17270" ht="12" customHeight="1" x14ac:dyDescent="0.2"/>
    <row r="17271" ht="12" customHeight="1" x14ac:dyDescent="0.2"/>
    <row r="17272" ht="12" customHeight="1" x14ac:dyDescent="0.2"/>
    <row r="17273" ht="12" customHeight="1" x14ac:dyDescent="0.2"/>
    <row r="17274" ht="12" customHeight="1" x14ac:dyDescent="0.2"/>
    <row r="17275" ht="12" customHeight="1" x14ac:dyDescent="0.2"/>
    <row r="17276" ht="12" customHeight="1" x14ac:dyDescent="0.2"/>
    <row r="17277" ht="12" customHeight="1" x14ac:dyDescent="0.2"/>
    <row r="17278" ht="12" customHeight="1" x14ac:dyDescent="0.2"/>
    <row r="17279" ht="12" customHeight="1" x14ac:dyDescent="0.2"/>
    <row r="17280" ht="12" customHeight="1" x14ac:dyDescent="0.2"/>
    <row r="17281" ht="12" customHeight="1" x14ac:dyDescent="0.2"/>
    <row r="17282" ht="12" customHeight="1" x14ac:dyDescent="0.2"/>
    <row r="17283" ht="12" customHeight="1" x14ac:dyDescent="0.2"/>
    <row r="17284" ht="12" customHeight="1" x14ac:dyDescent="0.2"/>
    <row r="17285" ht="12" customHeight="1" x14ac:dyDescent="0.2"/>
    <row r="17286" ht="12" customHeight="1" x14ac:dyDescent="0.2"/>
    <row r="17287" ht="12" customHeight="1" x14ac:dyDescent="0.2"/>
    <row r="17288" ht="12" customHeight="1" x14ac:dyDescent="0.2"/>
    <row r="17289" ht="12" customHeight="1" x14ac:dyDescent="0.2"/>
    <row r="17290" ht="12" customHeight="1" x14ac:dyDescent="0.2"/>
    <row r="17291" ht="12" customHeight="1" x14ac:dyDescent="0.2"/>
    <row r="17292" ht="12" customHeight="1" x14ac:dyDescent="0.2"/>
    <row r="17293" ht="12" customHeight="1" x14ac:dyDescent="0.2"/>
    <row r="17294" ht="12" customHeight="1" x14ac:dyDescent="0.2"/>
    <row r="17295" ht="12" customHeight="1" x14ac:dyDescent="0.2"/>
    <row r="17296" ht="12" customHeight="1" x14ac:dyDescent="0.2"/>
    <row r="17297" ht="12" customHeight="1" x14ac:dyDescent="0.2"/>
    <row r="17298" ht="12" customHeight="1" x14ac:dyDescent="0.2"/>
    <row r="17299" ht="12" customHeight="1" x14ac:dyDescent="0.2"/>
    <row r="17300" ht="12" customHeight="1" x14ac:dyDescent="0.2"/>
    <row r="17301" ht="12" customHeight="1" x14ac:dyDescent="0.2"/>
    <row r="17302" ht="12" customHeight="1" x14ac:dyDescent="0.2"/>
    <row r="17303" ht="12" customHeight="1" x14ac:dyDescent="0.2"/>
    <row r="17304" ht="12" customHeight="1" x14ac:dyDescent="0.2"/>
    <row r="17305" ht="12" customHeight="1" x14ac:dyDescent="0.2"/>
    <row r="17306" ht="12" customHeight="1" x14ac:dyDescent="0.2"/>
    <row r="17307" ht="12" customHeight="1" x14ac:dyDescent="0.2"/>
    <row r="17308" ht="12" customHeight="1" x14ac:dyDescent="0.2"/>
    <row r="17309" ht="12" customHeight="1" x14ac:dyDescent="0.2"/>
    <row r="17310" ht="12" customHeight="1" x14ac:dyDescent="0.2"/>
    <row r="17311" ht="12" customHeight="1" x14ac:dyDescent="0.2"/>
    <row r="17312" ht="12" customHeight="1" x14ac:dyDescent="0.2"/>
    <row r="17313" ht="12" customHeight="1" x14ac:dyDescent="0.2"/>
    <row r="17314" ht="12" customHeight="1" x14ac:dyDescent="0.2"/>
    <row r="17315" ht="12" customHeight="1" x14ac:dyDescent="0.2"/>
    <row r="17316" ht="12" customHeight="1" x14ac:dyDescent="0.2"/>
    <row r="17317" ht="12" customHeight="1" x14ac:dyDescent="0.2"/>
    <row r="17318" ht="12" customHeight="1" x14ac:dyDescent="0.2"/>
    <row r="17319" ht="12" customHeight="1" x14ac:dyDescent="0.2"/>
    <row r="17320" ht="12" customHeight="1" x14ac:dyDescent="0.2"/>
    <row r="17321" ht="12" customHeight="1" x14ac:dyDescent="0.2"/>
    <row r="17322" ht="12" customHeight="1" x14ac:dyDescent="0.2"/>
    <row r="17323" ht="12" customHeight="1" x14ac:dyDescent="0.2"/>
    <row r="17324" ht="12" customHeight="1" x14ac:dyDescent="0.2"/>
    <row r="17325" ht="12" customHeight="1" x14ac:dyDescent="0.2"/>
    <row r="17326" ht="12" customHeight="1" x14ac:dyDescent="0.2"/>
    <row r="17327" ht="12" customHeight="1" x14ac:dyDescent="0.2"/>
    <row r="17328" ht="12" customHeight="1" x14ac:dyDescent="0.2"/>
    <row r="17329" ht="12" customHeight="1" x14ac:dyDescent="0.2"/>
    <row r="17330" ht="12" customHeight="1" x14ac:dyDescent="0.2"/>
    <row r="17331" ht="12" customHeight="1" x14ac:dyDescent="0.2"/>
    <row r="17332" ht="12" customHeight="1" x14ac:dyDescent="0.2"/>
    <row r="17333" ht="12" customHeight="1" x14ac:dyDescent="0.2"/>
    <row r="17334" ht="12" customHeight="1" x14ac:dyDescent="0.2"/>
    <row r="17335" ht="12" customHeight="1" x14ac:dyDescent="0.2"/>
    <row r="17336" ht="12" customHeight="1" x14ac:dyDescent="0.2"/>
    <row r="17337" ht="12" customHeight="1" x14ac:dyDescent="0.2"/>
    <row r="17338" ht="12" customHeight="1" x14ac:dyDescent="0.2"/>
    <row r="17339" ht="12" customHeight="1" x14ac:dyDescent="0.2"/>
    <row r="17340" ht="12" customHeight="1" x14ac:dyDescent="0.2"/>
    <row r="17341" ht="12" customHeight="1" x14ac:dyDescent="0.2"/>
    <row r="17342" ht="12" customHeight="1" x14ac:dyDescent="0.2"/>
    <row r="17343" ht="12" customHeight="1" x14ac:dyDescent="0.2"/>
    <row r="17344" ht="12" customHeight="1" x14ac:dyDescent="0.2"/>
    <row r="17345" ht="12" customHeight="1" x14ac:dyDescent="0.2"/>
    <row r="17346" ht="12" customHeight="1" x14ac:dyDescent="0.2"/>
    <row r="17347" ht="12" customHeight="1" x14ac:dyDescent="0.2"/>
    <row r="17348" ht="12" customHeight="1" x14ac:dyDescent="0.2"/>
    <row r="17349" ht="12" customHeight="1" x14ac:dyDescent="0.2"/>
    <row r="17350" ht="12" customHeight="1" x14ac:dyDescent="0.2"/>
    <row r="17351" ht="12" customHeight="1" x14ac:dyDescent="0.2"/>
    <row r="17352" ht="12" customHeight="1" x14ac:dyDescent="0.2"/>
    <row r="17353" ht="12" customHeight="1" x14ac:dyDescent="0.2"/>
    <row r="17354" ht="12" customHeight="1" x14ac:dyDescent="0.2"/>
    <row r="17355" ht="12" customHeight="1" x14ac:dyDescent="0.2"/>
    <row r="17356" ht="12" customHeight="1" x14ac:dyDescent="0.2"/>
    <row r="17357" ht="12" customHeight="1" x14ac:dyDescent="0.2"/>
    <row r="17358" ht="12" customHeight="1" x14ac:dyDescent="0.2"/>
    <row r="17359" ht="12" customHeight="1" x14ac:dyDescent="0.2"/>
    <row r="17360" ht="12" customHeight="1" x14ac:dyDescent="0.2"/>
    <row r="17361" ht="12" customHeight="1" x14ac:dyDescent="0.2"/>
    <row r="17362" ht="12" customHeight="1" x14ac:dyDescent="0.2"/>
    <row r="17363" ht="12" customHeight="1" x14ac:dyDescent="0.2"/>
    <row r="17364" ht="12" customHeight="1" x14ac:dyDescent="0.2"/>
    <row r="17365" ht="12" customHeight="1" x14ac:dyDescent="0.2"/>
    <row r="17366" ht="12" customHeight="1" x14ac:dyDescent="0.2"/>
    <row r="17367" ht="12" customHeight="1" x14ac:dyDescent="0.2"/>
    <row r="17368" ht="12" customHeight="1" x14ac:dyDescent="0.2"/>
    <row r="17369" ht="12" customHeight="1" x14ac:dyDescent="0.2"/>
    <row r="17370" ht="12" customHeight="1" x14ac:dyDescent="0.2"/>
    <row r="17371" ht="12" customHeight="1" x14ac:dyDescent="0.2"/>
    <row r="17372" ht="12" customHeight="1" x14ac:dyDescent="0.2"/>
    <row r="17373" ht="12" customHeight="1" x14ac:dyDescent="0.2"/>
    <row r="17374" ht="12" customHeight="1" x14ac:dyDescent="0.2"/>
    <row r="17375" ht="12" customHeight="1" x14ac:dyDescent="0.2"/>
    <row r="17376" ht="12" customHeight="1" x14ac:dyDescent="0.2"/>
    <row r="17377" ht="12" customHeight="1" x14ac:dyDescent="0.2"/>
    <row r="17378" ht="12" customHeight="1" x14ac:dyDescent="0.2"/>
    <row r="17379" ht="12" customHeight="1" x14ac:dyDescent="0.2"/>
    <row r="17380" ht="12" customHeight="1" x14ac:dyDescent="0.2"/>
    <row r="17381" ht="12" customHeight="1" x14ac:dyDescent="0.2"/>
    <row r="17382" ht="12" customHeight="1" x14ac:dyDescent="0.2"/>
    <row r="17383" ht="12" customHeight="1" x14ac:dyDescent="0.2"/>
    <row r="17384" ht="12" customHeight="1" x14ac:dyDescent="0.2"/>
    <row r="17385" ht="12" customHeight="1" x14ac:dyDescent="0.2"/>
    <row r="17386" ht="12" customHeight="1" x14ac:dyDescent="0.2"/>
    <row r="17387" ht="12" customHeight="1" x14ac:dyDescent="0.2"/>
    <row r="17388" ht="12" customHeight="1" x14ac:dyDescent="0.2"/>
    <row r="17389" ht="12" customHeight="1" x14ac:dyDescent="0.2"/>
    <row r="17390" ht="12" customHeight="1" x14ac:dyDescent="0.2"/>
    <row r="17391" ht="12" customHeight="1" x14ac:dyDescent="0.2"/>
    <row r="17392" ht="12" customHeight="1" x14ac:dyDescent="0.2"/>
    <row r="17393" ht="12" customHeight="1" x14ac:dyDescent="0.2"/>
    <row r="17394" ht="12" customHeight="1" x14ac:dyDescent="0.2"/>
    <row r="17395" ht="12" customHeight="1" x14ac:dyDescent="0.2"/>
    <row r="17396" ht="12" customHeight="1" x14ac:dyDescent="0.2"/>
    <row r="17397" ht="12" customHeight="1" x14ac:dyDescent="0.2"/>
    <row r="17398" ht="12" customHeight="1" x14ac:dyDescent="0.2"/>
    <row r="17399" ht="12" customHeight="1" x14ac:dyDescent="0.2"/>
    <row r="17400" ht="12" customHeight="1" x14ac:dyDescent="0.2"/>
    <row r="17401" ht="12" customHeight="1" x14ac:dyDescent="0.2"/>
    <row r="17402" ht="12" customHeight="1" x14ac:dyDescent="0.2"/>
    <row r="17403" ht="12" customHeight="1" x14ac:dyDescent="0.2"/>
    <row r="17404" ht="12" customHeight="1" x14ac:dyDescent="0.2"/>
    <row r="17405" ht="12" customHeight="1" x14ac:dyDescent="0.2"/>
    <row r="17406" ht="12" customHeight="1" x14ac:dyDescent="0.2"/>
    <row r="17407" ht="12" customHeight="1" x14ac:dyDescent="0.2"/>
    <row r="17408" ht="12" customHeight="1" x14ac:dyDescent="0.2"/>
    <row r="17409" ht="12" customHeight="1" x14ac:dyDescent="0.2"/>
    <row r="17410" ht="12" customHeight="1" x14ac:dyDescent="0.2"/>
    <row r="17411" ht="12" customHeight="1" x14ac:dyDescent="0.2"/>
    <row r="17412" ht="12" customHeight="1" x14ac:dyDescent="0.2"/>
    <row r="17413" ht="12" customHeight="1" x14ac:dyDescent="0.2"/>
    <row r="17414" ht="12" customHeight="1" x14ac:dyDescent="0.2"/>
    <row r="17415" ht="12" customHeight="1" x14ac:dyDescent="0.2"/>
    <row r="17416" ht="12" customHeight="1" x14ac:dyDescent="0.2"/>
    <row r="17417" ht="12" customHeight="1" x14ac:dyDescent="0.2"/>
    <row r="17418" ht="12" customHeight="1" x14ac:dyDescent="0.2"/>
    <row r="17419" ht="12" customHeight="1" x14ac:dyDescent="0.2"/>
    <row r="17420" ht="12" customHeight="1" x14ac:dyDescent="0.2"/>
    <row r="17421" ht="12" customHeight="1" x14ac:dyDescent="0.2"/>
    <row r="17422" ht="12" customHeight="1" x14ac:dyDescent="0.2"/>
    <row r="17423" ht="12" customHeight="1" x14ac:dyDescent="0.2"/>
    <row r="17424" ht="12" customHeight="1" x14ac:dyDescent="0.2"/>
    <row r="17425" ht="12" customHeight="1" x14ac:dyDescent="0.2"/>
    <row r="17426" ht="12" customHeight="1" x14ac:dyDescent="0.2"/>
    <row r="17427" ht="12" customHeight="1" x14ac:dyDescent="0.2"/>
    <row r="17428" ht="12" customHeight="1" x14ac:dyDescent="0.2"/>
    <row r="17429" ht="12" customHeight="1" x14ac:dyDescent="0.2"/>
    <row r="17430" ht="12" customHeight="1" x14ac:dyDescent="0.2"/>
    <row r="17431" ht="12" customHeight="1" x14ac:dyDescent="0.2"/>
    <row r="17432" ht="12" customHeight="1" x14ac:dyDescent="0.2"/>
    <row r="17433" ht="12" customHeight="1" x14ac:dyDescent="0.2"/>
    <row r="17434" ht="12" customHeight="1" x14ac:dyDescent="0.2"/>
    <row r="17435" ht="12" customHeight="1" x14ac:dyDescent="0.2"/>
    <row r="17436" ht="12" customHeight="1" x14ac:dyDescent="0.2"/>
    <row r="17437" ht="12" customHeight="1" x14ac:dyDescent="0.2"/>
    <row r="17438" ht="12" customHeight="1" x14ac:dyDescent="0.2"/>
    <row r="17439" ht="12" customHeight="1" x14ac:dyDescent="0.2"/>
    <row r="17440" ht="12" customHeight="1" x14ac:dyDescent="0.2"/>
    <row r="17441" ht="12" customHeight="1" x14ac:dyDescent="0.2"/>
    <row r="17442" ht="12" customHeight="1" x14ac:dyDescent="0.2"/>
    <row r="17443" ht="12" customHeight="1" x14ac:dyDescent="0.2"/>
    <row r="17444" ht="12" customHeight="1" x14ac:dyDescent="0.2"/>
    <row r="17445" ht="12" customHeight="1" x14ac:dyDescent="0.2"/>
    <row r="17446" ht="12" customHeight="1" x14ac:dyDescent="0.2"/>
    <row r="17447" ht="12" customHeight="1" x14ac:dyDescent="0.2"/>
    <row r="17448" ht="12" customHeight="1" x14ac:dyDescent="0.2"/>
    <row r="17449" ht="12" customHeight="1" x14ac:dyDescent="0.2"/>
    <row r="17450" ht="12" customHeight="1" x14ac:dyDescent="0.2"/>
    <row r="17451" ht="12" customHeight="1" x14ac:dyDescent="0.2"/>
    <row r="17452" ht="12" customHeight="1" x14ac:dyDescent="0.2"/>
    <row r="17453" ht="12" customHeight="1" x14ac:dyDescent="0.2"/>
    <row r="17454" ht="12" customHeight="1" x14ac:dyDescent="0.2"/>
    <row r="17455" ht="12" customHeight="1" x14ac:dyDescent="0.2"/>
    <row r="17456" ht="12" customHeight="1" x14ac:dyDescent="0.2"/>
    <row r="17457" ht="12" customHeight="1" x14ac:dyDescent="0.2"/>
    <row r="17458" ht="12" customHeight="1" x14ac:dyDescent="0.2"/>
    <row r="17459" ht="12" customHeight="1" x14ac:dyDescent="0.2"/>
    <row r="17460" ht="12" customHeight="1" x14ac:dyDescent="0.2"/>
    <row r="17461" ht="12" customHeight="1" x14ac:dyDescent="0.2"/>
    <row r="17462" ht="12" customHeight="1" x14ac:dyDescent="0.2"/>
    <row r="17463" ht="12" customHeight="1" x14ac:dyDescent="0.2"/>
    <row r="17464" ht="12" customHeight="1" x14ac:dyDescent="0.2"/>
    <row r="17465" ht="12" customHeight="1" x14ac:dyDescent="0.2"/>
    <row r="17466" ht="12" customHeight="1" x14ac:dyDescent="0.2"/>
    <row r="17467" ht="12" customHeight="1" x14ac:dyDescent="0.2"/>
    <row r="17468" ht="12" customHeight="1" x14ac:dyDescent="0.2"/>
    <row r="17469" ht="12" customHeight="1" x14ac:dyDescent="0.2"/>
    <row r="17470" ht="12" customHeight="1" x14ac:dyDescent="0.2"/>
    <row r="17471" ht="12" customHeight="1" x14ac:dyDescent="0.2"/>
    <row r="17472" ht="12" customHeight="1" x14ac:dyDescent="0.2"/>
    <row r="17473" ht="12" customHeight="1" x14ac:dyDescent="0.2"/>
    <row r="17474" ht="12" customHeight="1" x14ac:dyDescent="0.2"/>
    <row r="17475" ht="12" customHeight="1" x14ac:dyDescent="0.2"/>
    <row r="17476" ht="12" customHeight="1" x14ac:dyDescent="0.2"/>
    <row r="17477" ht="12" customHeight="1" x14ac:dyDescent="0.2"/>
    <row r="17478" ht="12" customHeight="1" x14ac:dyDescent="0.2"/>
    <row r="17479" ht="12" customHeight="1" x14ac:dyDescent="0.2"/>
    <row r="17480" ht="12" customHeight="1" x14ac:dyDescent="0.2"/>
    <row r="17481" ht="12" customHeight="1" x14ac:dyDescent="0.2"/>
    <row r="17482" ht="12" customHeight="1" x14ac:dyDescent="0.2"/>
    <row r="17483" ht="12" customHeight="1" x14ac:dyDescent="0.2"/>
    <row r="17484" ht="12" customHeight="1" x14ac:dyDescent="0.2"/>
    <row r="17485" ht="12" customHeight="1" x14ac:dyDescent="0.2"/>
    <row r="17486" ht="12" customHeight="1" x14ac:dyDescent="0.2"/>
    <row r="17487" ht="12" customHeight="1" x14ac:dyDescent="0.2"/>
    <row r="17488" ht="12" customHeight="1" x14ac:dyDescent="0.2"/>
    <row r="17489" ht="12" customHeight="1" x14ac:dyDescent="0.2"/>
    <row r="17490" ht="12" customHeight="1" x14ac:dyDescent="0.2"/>
    <row r="17491" ht="12" customHeight="1" x14ac:dyDescent="0.2"/>
    <row r="17492" ht="12" customHeight="1" x14ac:dyDescent="0.2"/>
    <row r="17493" ht="12" customHeight="1" x14ac:dyDescent="0.2"/>
    <row r="17494" ht="12" customHeight="1" x14ac:dyDescent="0.2"/>
    <row r="17495" ht="12" customHeight="1" x14ac:dyDescent="0.2"/>
    <row r="17496" ht="12" customHeight="1" x14ac:dyDescent="0.2"/>
    <row r="17497" ht="12" customHeight="1" x14ac:dyDescent="0.2"/>
    <row r="17498" ht="12" customHeight="1" x14ac:dyDescent="0.2"/>
    <row r="17499" ht="12" customHeight="1" x14ac:dyDescent="0.2"/>
    <row r="17500" ht="12" customHeight="1" x14ac:dyDescent="0.2"/>
    <row r="17501" ht="12" customHeight="1" x14ac:dyDescent="0.2"/>
    <row r="17502" ht="12" customHeight="1" x14ac:dyDescent="0.2"/>
    <row r="17503" ht="12" customHeight="1" x14ac:dyDescent="0.2"/>
    <row r="17504" ht="12" customHeight="1" x14ac:dyDescent="0.2"/>
    <row r="17505" ht="12" customHeight="1" x14ac:dyDescent="0.2"/>
    <row r="17506" ht="12" customHeight="1" x14ac:dyDescent="0.2"/>
    <row r="17507" ht="12" customHeight="1" x14ac:dyDescent="0.2"/>
    <row r="17508" ht="12" customHeight="1" x14ac:dyDescent="0.2"/>
    <row r="17509" ht="12" customHeight="1" x14ac:dyDescent="0.2"/>
    <row r="17510" ht="12" customHeight="1" x14ac:dyDescent="0.2"/>
    <row r="17511" ht="12" customHeight="1" x14ac:dyDescent="0.2"/>
    <row r="17512" ht="12" customHeight="1" x14ac:dyDescent="0.2"/>
    <row r="17513" ht="12" customHeight="1" x14ac:dyDescent="0.2"/>
    <row r="17514" ht="12" customHeight="1" x14ac:dyDescent="0.2"/>
    <row r="17515" ht="12" customHeight="1" x14ac:dyDescent="0.2"/>
    <row r="17516" ht="12" customHeight="1" x14ac:dyDescent="0.2"/>
    <row r="17517" ht="12" customHeight="1" x14ac:dyDescent="0.2"/>
    <row r="17518" ht="12" customHeight="1" x14ac:dyDescent="0.2"/>
    <row r="17519" ht="12" customHeight="1" x14ac:dyDescent="0.2"/>
    <row r="17520" ht="12" customHeight="1" x14ac:dyDescent="0.2"/>
    <row r="17521" ht="12" customHeight="1" x14ac:dyDescent="0.2"/>
    <row r="17522" ht="12" customHeight="1" x14ac:dyDescent="0.2"/>
    <row r="17523" ht="12" customHeight="1" x14ac:dyDescent="0.2"/>
    <row r="17524" ht="12" customHeight="1" x14ac:dyDescent="0.2"/>
    <row r="17525" ht="12" customHeight="1" x14ac:dyDescent="0.2"/>
    <row r="17526" ht="12" customHeight="1" x14ac:dyDescent="0.2"/>
    <row r="17527" ht="12" customHeight="1" x14ac:dyDescent="0.2"/>
    <row r="17528" ht="12" customHeight="1" x14ac:dyDescent="0.2"/>
    <row r="17529" ht="12" customHeight="1" x14ac:dyDescent="0.2"/>
    <row r="17530" ht="12" customHeight="1" x14ac:dyDescent="0.2"/>
    <row r="17531" ht="12" customHeight="1" x14ac:dyDescent="0.2"/>
    <row r="17532" ht="12" customHeight="1" x14ac:dyDescent="0.2"/>
    <row r="17533" ht="12" customHeight="1" x14ac:dyDescent="0.2"/>
    <row r="17534" ht="12" customHeight="1" x14ac:dyDescent="0.2"/>
    <row r="17535" ht="12" customHeight="1" x14ac:dyDescent="0.2"/>
    <row r="17536" ht="12" customHeight="1" x14ac:dyDescent="0.2"/>
    <row r="17537" ht="12" customHeight="1" x14ac:dyDescent="0.2"/>
    <row r="17538" ht="12" customHeight="1" x14ac:dyDescent="0.2"/>
    <row r="17539" ht="12" customHeight="1" x14ac:dyDescent="0.2"/>
    <row r="17540" ht="12" customHeight="1" x14ac:dyDescent="0.2"/>
    <row r="17541" ht="12" customHeight="1" x14ac:dyDescent="0.2"/>
    <row r="17542" ht="12" customHeight="1" x14ac:dyDescent="0.2"/>
    <row r="17543" ht="12" customHeight="1" x14ac:dyDescent="0.2"/>
    <row r="17544" ht="12" customHeight="1" x14ac:dyDescent="0.2"/>
    <row r="17545" ht="12" customHeight="1" x14ac:dyDescent="0.2"/>
    <row r="17546" ht="12" customHeight="1" x14ac:dyDescent="0.2"/>
    <row r="17547" ht="12" customHeight="1" x14ac:dyDescent="0.2"/>
    <row r="17548" ht="12" customHeight="1" x14ac:dyDescent="0.2"/>
    <row r="17549" ht="12" customHeight="1" x14ac:dyDescent="0.2"/>
    <row r="17550" ht="12" customHeight="1" x14ac:dyDescent="0.2"/>
    <row r="17551" ht="12" customHeight="1" x14ac:dyDescent="0.2"/>
    <row r="17552" ht="12" customHeight="1" x14ac:dyDescent="0.2"/>
    <row r="17553" ht="12" customHeight="1" x14ac:dyDescent="0.2"/>
    <row r="17554" ht="12" customHeight="1" x14ac:dyDescent="0.2"/>
    <row r="17555" ht="12" customHeight="1" x14ac:dyDescent="0.2"/>
    <row r="17556" ht="12" customHeight="1" x14ac:dyDescent="0.2"/>
    <row r="17557" ht="12" customHeight="1" x14ac:dyDescent="0.2"/>
    <row r="17558" ht="12" customHeight="1" x14ac:dyDescent="0.2"/>
    <row r="17559" ht="12" customHeight="1" x14ac:dyDescent="0.2"/>
    <row r="17560" ht="12" customHeight="1" x14ac:dyDescent="0.2"/>
    <row r="17561" ht="12" customHeight="1" x14ac:dyDescent="0.2"/>
    <row r="17562" ht="12" customHeight="1" x14ac:dyDescent="0.2"/>
    <row r="17563" ht="12" customHeight="1" x14ac:dyDescent="0.2"/>
    <row r="17564" ht="12" customHeight="1" x14ac:dyDescent="0.2"/>
    <row r="17565" ht="12" customHeight="1" x14ac:dyDescent="0.2"/>
    <row r="17566" ht="12" customHeight="1" x14ac:dyDescent="0.2"/>
    <row r="17567" ht="12" customHeight="1" x14ac:dyDescent="0.2"/>
    <row r="17568" ht="12" customHeight="1" x14ac:dyDescent="0.2"/>
    <row r="17569" ht="12" customHeight="1" x14ac:dyDescent="0.2"/>
    <row r="17570" ht="12" customHeight="1" x14ac:dyDescent="0.2"/>
    <row r="17571" ht="12" customHeight="1" x14ac:dyDescent="0.2"/>
    <row r="17572" ht="12" customHeight="1" x14ac:dyDescent="0.2"/>
    <row r="17573" ht="12" customHeight="1" x14ac:dyDescent="0.2"/>
    <row r="17574" ht="12" customHeight="1" x14ac:dyDescent="0.2"/>
    <row r="17575" ht="12" customHeight="1" x14ac:dyDescent="0.2"/>
    <row r="17576" ht="12" customHeight="1" x14ac:dyDescent="0.2"/>
    <row r="17577" ht="12" customHeight="1" x14ac:dyDescent="0.2"/>
    <row r="17578" ht="12" customHeight="1" x14ac:dyDescent="0.2"/>
    <row r="17579" ht="12" customHeight="1" x14ac:dyDescent="0.2"/>
    <row r="17580" ht="12" customHeight="1" x14ac:dyDescent="0.2"/>
    <row r="17581" ht="12" customHeight="1" x14ac:dyDescent="0.2"/>
    <row r="17582" ht="12" customHeight="1" x14ac:dyDescent="0.2"/>
    <row r="17583" ht="12" customHeight="1" x14ac:dyDescent="0.2"/>
    <row r="17584" ht="12" customHeight="1" x14ac:dyDescent="0.2"/>
    <row r="17585" ht="12" customHeight="1" x14ac:dyDescent="0.2"/>
    <row r="17586" ht="12" customHeight="1" x14ac:dyDescent="0.2"/>
    <row r="17587" ht="12" customHeight="1" x14ac:dyDescent="0.2"/>
    <row r="17588" ht="12" customHeight="1" x14ac:dyDescent="0.2"/>
    <row r="17589" ht="12" customHeight="1" x14ac:dyDescent="0.2"/>
    <row r="17590" ht="12" customHeight="1" x14ac:dyDescent="0.2"/>
    <row r="17591" ht="12" customHeight="1" x14ac:dyDescent="0.2"/>
    <row r="17592" ht="12" customHeight="1" x14ac:dyDescent="0.2"/>
    <row r="17593" ht="12" customHeight="1" x14ac:dyDescent="0.2"/>
    <row r="17594" ht="12" customHeight="1" x14ac:dyDescent="0.2"/>
    <row r="17595" ht="12" customHeight="1" x14ac:dyDescent="0.2"/>
    <row r="17596" ht="12" customHeight="1" x14ac:dyDescent="0.2"/>
    <row r="17597" ht="12" customHeight="1" x14ac:dyDescent="0.2"/>
    <row r="17598" ht="12" customHeight="1" x14ac:dyDescent="0.2"/>
    <row r="17599" ht="12" customHeight="1" x14ac:dyDescent="0.2"/>
    <row r="17600" ht="12" customHeight="1" x14ac:dyDescent="0.2"/>
    <row r="17601" ht="12" customHeight="1" x14ac:dyDescent="0.2"/>
    <row r="17602" ht="12" customHeight="1" x14ac:dyDescent="0.2"/>
    <row r="17603" ht="12" customHeight="1" x14ac:dyDescent="0.2"/>
    <row r="17604" ht="12" customHeight="1" x14ac:dyDescent="0.2"/>
    <row r="17605" ht="12" customHeight="1" x14ac:dyDescent="0.2"/>
    <row r="17606" ht="12" customHeight="1" x14ac:dyDescent="0.2"/>
    <row r="17607" ht="12" customHeight="1" x14ac:dyDescent="0.2"/>
    <row r="17608" ht="12" customHeight="1" x14ac:dyDescent="0.2"/>
    <row r="17609" ht="12" customHeight="1" x14ac:dyDescent="0.2"/>
    <row r="17610" ht="12" customHeight="1" x14ac:dyDescent="0.2"/>
    <row r="17611" ht="12" customHeight="1" x14ac:dyDescent="0.2"/>
    <row r="17612" ht="12" customHeight="1" x14ac:dyDescent="0.2"/>
    <row r="17613" ht="12" customHeight="1" x14ac:dyDescent="0.2"/>
    <row r="17614" ht="12" customHeight="1" x14ac:dyDescent="0.2"/>
    <row r="17615" ht="12" customHeight="1" x14ac:dyDescent="0.2"/>
    <row r="17616" ht="12" customHeight="1" x14ac:dyDescent="0.2"/>
    <row r="17617" ht="12" customHeight="1" x14ac:dyDescent="0.2"/>
    <row r="17618" ht="12" customHeight="1" x14ac:dyDescent="0.2"/>
    <row r="17619" ht="12" customHeight="1" x14ac:dyDescent="0.2"/>
    <row r="17620" ht="12" customHeight="1" x14ac:dyDescent="0.2"/>
    <row r="17621" ht="12" customHeight="1" x14ac:dyDescent="0.2"/>
    <row r="17622" ht="12" customHeight="1" x14ac:dyDescent="0.2"/>
    <row r="17623" ht="12" customHeight="1" x14ac:dyDescent="0.2"/>
    <row r="17624" ht="12" customHeight="1" x14ac:dyDescent="0.2"/>
    <row r="17625" ht="12" customHeight="1" x14ac:dyDescent="0.2"/>
    <row r="17626" ht="12" customHeight="1" x14ac:dyDescent="0.2"/>
    <row r="17627" ht="12" customHeight="1" x14ac:dyDescent="0.2"/>
    <row r="17628" ht="12" customHeight="1" x14ac:dyDescent="0.2"/>
    <row r="17629" ht="12" customHeight="1" x14ac:dyDescent="0.2"/>
    <row r="17630" ht="12" customHeight="1" x14ac:dyDescent="0.2"/>
    <row r="17631" ht="12" customHeight="1" x14ac:dyDescent="0.2"/>
    <row r="17632" ht="12" customHeight="1" x14ac:dyDescent="0.2"/>
    <row r="17633" ht="12" customHeight="1" x14ac:dyDescent="0.2"/>
    <row r="17634" ht="12" customHeight="1" x14ac:dyDescent="0.2"/>
    <row r="17635" ht="12" customHeight="1" x14ac:dyDescent="0.2"/>
    <row r="17636" ht="12" customHeight="1" x14ac:dyDescent="0.2"/>
    <row r="17637" ht="12" customHeight="1" x14ac:dyDescent="0.2"/>
    <row r="17638" ht="12" customHeight="1" x14ac:dyDescent="0.2"/>
    <row r="17639" ht="12" customHeight="1" x14ac:dyDescent="0.2"/>
    <row r="17640" ht="12" customHeight="1" x14ac:dyDescent="0.2"/>
    <row r="17641" ht="12" customHeight="1" x14ac:dyDescent="0.2"/>
    <row r="17642" ht="12" customHeight="1" x14ac:dyDescent="0.2"/>
    <row r="17643" ht="12" customHeight="1" x14ac:dyDescent="0.2"/>
    <row r="17644" ht="12" customHeight="1" x14ac:dyDescent="0.2"/>
    <row r="17645" ht="12" customHeight="1" x14ac:dyDescent="0.2"/>
    <row r="17646" ht="12" customHeight="1" x14ac:dyDescent="0.2"/>
    <row r="17647" ht="12" customHeight="1" x14ac:dyDescent="0.2"/>
    <row r="17648" ht="12" customHeight="1" x14ac:dyDescent="0.2"/>
    <row r="17649" ht="12" customHeight="1" x14ac:dyDescent="0.2"/>
    <row r="17650" ht="12" customHeight="1" x14ac:dyDescent="0.2"/>
    <row r="17651" ht="12" customHeight="1" x14ac:dyDescent="0.2"/>
    <row r="17652" ht="12" customHeight="1" x14ac:dyDescent="0.2"/>
    <row r="17653" ht="12" customHeight="1" x14ac:dyDescent="0.2"/>
    <row r="17654" ht="12" customHeight="1" x14ac:dyDescent="0.2"/>
    <row r="17655" ht="12" customHeight="1" x14ac:dyDescent="0.2"/>
    <row r="17656" ht="12" customHeight="1" x14ac:dyDescent="0.2"/>
    <row r="17657" ht="12" customHeight="1" x14ac:dyDescent="0.2"/>
    <row r="17658" ht="12" customHeight="1" x14ac:dyDescent="0.2"/>
    <row r="17659" ht="12" customHeight="1" x14ac:dyDescent="0.2"/>
    <row r="17660" ht="12" customHeight="1" x14ac:dyDescent="0.2"/>
    <row r="17661" ht="12" customHeight="1" x14ac:dyDescent="0.2"/>
    <row r="17662" ht="12" customHeight="1" x14ac:dyDescent="0.2"/>
    <row r="17663" ht="12" customHeight="1" x14ac:dyDescent="0.2"/>
    <row r="17664" ht="12" customHeight="1" x14ac:dyDescent="0.2"/>
    <row r="17665" ht="12" customHeight="1" x14ac:dyDescent="0.2"/>
    <row r="17666" ht="12" customHeight="1" x14ac:dyDescent="0.2"/>
    <row r="17667" ht="12" customHeight="1" x14ac:dyDescent="0.2"/>
    <row r="17668" ht="12" customHeight="1" x14ac:dyDescent="0.2"/>
    <row r="17669" ht="12" customHeight="1" x14ac:dyDescent="0.2"/>
    <row r="17670" ht="12" customHeight="1" x14ac:dyDescent="0.2"/>
    <row r="17671" ht="12" customHeight="1" x14ac:dyDescent="0.2"/>
    <row r="17672" ht="12" customHeight="1" x14ac:dyDescent="0.2"/>
    <row r="17673" ht="12" customHeight="1" x14ac:dyDescent="0.2"/>
    <row r="17674" ht="12" customHeight="1" x14ac:dyDescent="0.2"/>
    <row r="17675" ht="12" customHeight="1" x14ac:dyDescent="0.2"/>
    <row r="17676" ht="12" customHeight="1" x14ac:dyDescent="0.2"/>
    <row r="17677" ht="12" customHeight="1" x14ac:dyDescent="0.2"/>
    <row r="17678" ht="12" customHeight="1" x14ac:dyDescent="0.2"/>
    <row r="17679" ht="12" customHeight="1" x14ac:dyDescent="0.2"/>
    <row r="17680" ht="12" customHeight="1" x14ac:dyDescent="0.2"/>
    <row r="17681" ht="12" customHeight="1" x14ac:dyDescent="0.2"/>
    <row r="17682" ht="12" customHeight="1" x14ac:dyDescent="0.2"/>
    <row r="17683" ht="12" customHeight="1" x14ac:dyDescent="0.2"/>
    <row r="17684" ht="12" customHeight="1" x14ac:dyDescent="0.2"/>
    <row r="17685" ht="12" customHeight="1" x14ac:dyDescent="0.2"/>
    <row r="17686" ht="12" customHeight="1" x14ac:dyDescent="0.2"/>
    <row r="17687" ht="12" customHeight="1" x14ac:dyDescent="0.2"/>
    <row r="17688" ht="12" customHeight="1" x14ac:dyDescent="0.2"/>
    <row r="17689" ht="12" customHeight="1" x14ac:dyDescent="0.2"/>
    <row r="17690" ht="12" customHeight="1" x14ac:dyDescent="0.2"/>
    <row r="17691" ht="12" customHeight="1" x14ac:dyDescent="0.2"/>
    <row r="17692" ht="12" customHeight="1" x14ac:dyDescent="0.2"/>
    <row r="17693" ht="12" customHeight="1" x14ac:dyDescent="0.2"/>
    <row r="17694" ht="12" customHeight="1" x14ac:dyDescent="0.2"/>
    <row r="17695" ht="12" customHeight="1" x14ac:dyDescent="0.2"/>
    <row r="17696" ht="12" customHeight="1" x14ac:dyDescent="0.2"/>
    <row r="17697" ht="12" customHeight="1" x14ac:dyDescent="0.2"/>
    <row r="17698" ht="12" customHeight="1" x14ac:dyDescent="0.2"/>
    <row r="17699" ht="12" customHeight="1" x14ac:dyDescent="0.2"/>
    <row r="17700" ht="12" customHeight="1" x14ac:dyDescent="0.2"/>
    <row r="17701" ht="12" customHeight="1" x14ac:dyDescent="0.2"/>
    <row r="17702" ht="12" customHeight="1" x14ac:dyDescent="0.2"/>
    <row r="17703" ht="12" customHeight="1" x14ac:dyDescent="0.2"/>
    <row r="17704" ht="12" customHeight="1" x14ac:dyDescent="0.2"/>
    <row r="17705" ht="12" customHeight="1" x14ac:dyDescent="0.2"/>
    <row r="17706" ht="12" customHeight="1" x14ac:dyDescent="0.2"/>
    <row r="17707" ht="12" customHeight="1" x14ac:dyDescent="0.2"/>
    <row r="17708" ht="12" customHeight="1" x14ac:dyDescent="0.2"/>
    <row r="17709" ht="12" customHeight="1" x14ac:dyDescent="0.2"/>
    <row r="17710" ht="12" customHeight="1" x14ac:dyDescent="0.2"/>
    <row r="17711" ht="12" customHeight="1" x14ac:dyDescent="0.2"/>
    <row r="17712" ht="12" customHeight="1" x14ac:dyDescent="0.2"/>
    <row r="17713" ht="12" customHeight="1" x14ac:dyDescent="0.2"/>
    <row r="17714" ht="12" customHeight="1" x14ac:dyDescent="0.2"/>
    <row r="17715" ht="12" customHeight="1" x14ac:dyDescent="0.2"/>
    <row r="17716" ht="12" customHeight="1" x14ac:dyDescent="0.2"/>
    <row r="17717" ht="12" customHeight="1" x14ac:dyDescent="0.2"/>
    <row r="17718" ht="12" customHeight="1" x14ac:dyDescent="0.2"/>
    <row r="17719" ht="12" customHeight="1" x14ac:dyDescent="0.2"/>
    <row r="17720" ht="12" customHeight="1" x14ac:dyDescent="0.2"/>
    <row r="17721" ht="12" customHeight="1" x14ac:dyDescent="0.2"/>
    <row r="17722" ht="12" customHeight="1" x14ac:dyDescent="0.2"/>
    <row r="17723" ht="12" customHeight="1" x14ac:dyDescent="0.2"/>
    <row r="17724" ht="12" customHeight="1" x14ac:dyDescent="0.2"/>
    <row r="17725" ht="12" customHeight="1" x14ac:dyDescent="0.2"/>
    <row r="17726" ht="12" customHeight="1" x14ac:dyDescent="0.2"/>
    <row r="17727" ht="12" customHeight="1" x14ac:dyDescent="0.2"/>
    <row r="17728" ht="12" customHeight="1" x14ac:dyDescent="0.2"/>
    <row r="17729" ht="12" customHeight="1" x14ac:dyDescent="0.2"/>
    <row r="17730" ht="12" customHeight="1" x14ac:dyDescent="0.2"/>
    <row r="17731" ht="12" customHeight="1" x14ac:dyDescent="0.2"/>
    <row r="17732" ht="12" customHeight="1" x14ac:dyDescent="0.2"/>
    <row r="17733" ht="12" customHeight="1" x14ac:dyDescent="0.2"/>
    <row r="17734" ht="12" customHeight="1" x14ac:dyDescent="0.2"/>
    <row r="17735" ht="12" customHeight="1" x14ac:dyDescent="0.2"/>
    <row r="17736" ht="12" customHeight="1" x14ac:dyDescent="0.2"/>
    <row r="17737" ht="12" customHeight="1" x14ac:dyDescent="0.2"/>
    <row r="17738" ht="12" customHeight="1" x14ac:dyDescent="0.2"/>
    <row r="17739" ht="12" customHeight="1" x14ac:dyDescent="0.2"/>
    <row r="17740" ht="12" customHeight="1" x14ac:dyDescent="0.2"/>
    <row r="17741" ht="12" customHeight="1" x14ac:dyDescent="0.2"/>
    <row r="17742" ht="12" customHeight="1" x14ac:dyDescent="0.2"/>
    <row r="17743" ht="12" customHeight="1" x14ac:dyDescent="0.2"/>
    <row r="17744" ht="12" customHeight="1" x14ac:dyDescent="0.2"/>
    <row r="17745" ht="12" customHeight="1" x14ac:dyDescent="0.2"/>
    <row r="17746" ht="12" customHeight="1" x14ac:dyDescent="0.2"/>
    <row r="17747" ht="12" customHeight="1" x14ac:dyDescent="0.2"/>
    <row r="17748" ht="12" customHeight="1" x14ac:dyDescent="0.2"/>
    <row r="17749" ht="12" customHeight="1" x14ac:dyDescent="0.2"/>
    <row r="17750" ht="12" customHeight="1" x14ac:dyDescent="0.2"/>
    <row r="17751" ht="12" customHeight="1" x14ac:dyDescent="0.2"/>
    <row r="17752" ht="12" customHeight="1" x14ac:dyDescent="0.2"/>
    <row r="17753" ht="12" customHeight="1" x14ac:dyDescent="0.2"/>
    <row r="17754" ht="12" customHeight="1" x14ac:dyDescent="0.2"/>
    <row r="17755" ht="12" customHeight="1" x14ac:dyDescent="0.2"/>
    <row r="17756" ht="12" customHeight="1" x14ac:dyDescent="0.2"/>
    <row r="17757" ht="12" customHeight="1" x14ac:dyDescent="0.2"/>
    <row r="17758" ht="12" customHeight="1" x14ac:dyDescent="0.2"/>
    <row r="17759" ht="12" customHeight="1" x14ac:dyDescent="0.2"/>
    <row r="17760" ht="12" customHeight="1" x14ac:dyDescent="0.2"/>
    <row r="17761" ht="12" customHeight="1" x14ac:dyDescent="0.2"/>
    <row r="17762" ht="12" customHeight="1" x14ac:dyDescent="0.2"/>
    <row r="17763" ht="12" customHeight="1" x14ac:dyDescent="0.2"/>
    <row r="17764" ht="12" customHeight="1" x14ac:dyDescent="0.2"/>
    <row r="17765" ht="12" customHeight="1" x14ac:dyDescent="0.2"/>
    <row r="17766" ht="12" customHeight="1" x14ac:dyDescent="0.2"/>
    <row r="17767" ht="12" customHeight="1" x14ac:dyDescent="0.2"/>
    <row r="17768" ht="12" customHeight="1" x14ac:dyDescent="0.2"/>
    <row r="17769" ht="12" customHeight="1" x14ac:dyDescent="0.2"/>
    <row r="17770" ht="12" customHeight="1" x14ac:dyDescent="0.2"/>
    <row r="17771" ht="12" customHeight="1" x14ac:dyDescent="0.2"/>
    <row r="17772" ht="12" customHeight="1" x14ac:dyDescent="0.2"/>
    <row r="17773" ht="12" customHeight="1" x14ac:dyDescent="0.2"/>
    <row r="17774" ht="12" customHeight="1" x14ac:dyDescent="0.2"/>
    <row r="17775" ht="12" customHeight="1" x14ac:dyDescent="0.2"/>
    <row r="17776" ht="12" customHeight="1" x14ac:dyDescent="0.2"/>
    <row r="17777" ht="12" customHeight="1" x14ac:dyDescent="0.2"/>
    <row r="17778" ht="12" customHeight="1" x14ac:dyDescent="0.2"/>
    <row r="17779" ht="12" customHeight="1" x14ac:dyDescent="0.2"/>
    <row r="17780" ht="12" customHeight="1" x14ac:dyDescent="0.2"/>
    <row r="17781" ht="12" customHeight="1" x14ac:dyDescent="0.2"/>
    <row r="17782" ht="12" customHeight="1" x14ac:dyDescent="0.2"/>
    <row r="17783" ht="12" customHeight="1" x14ac:dyDescent="0.2"/>
    <row r="17784" ht="12" customHeight="1" x14ac:dyDescent="0.2"/>
    <row r="17785" ht="12" customHeight="1" x14ac:dyDescent="0.2"/>
    <row r="17786" ht="12" customHeight="1" x14ac:dyDescent="0.2"/>
    <row r="17787" ht="12" customHeight="1" x14ac:dyDescent="0.2"/>
    <row r="17788" ht="12" customHeight="1" x14ac:dyDescent="0.2"/>
    <row r="17789" ht="12" customHeight="1" x14ac:dyDescent="0.2"/>
    <row r="17790" ht="12" customHeight="1" x14ac:dyDescent="0.2"/>
    <row r="17791" ht="12" customHeight="1" x14ac:dyDescent="0.2"/>
    <row r="17792" ht="12" customHeight="1" x14ac:dyDescent="0.2"/>
    <row r="17793" ht="12" customHeight="1" x14ac:dyDescent="0.2"/>
    <row r="17794" ht="12" customHeight="1" x14ac:dyDescent="0.2"/>
    <row r="17795" ht="12" customHeight="1" x14ac:dyDescent="0.2"/>
    <row r="17796" ht="12" customHeight="1" x14ac:dyDescent="0.2"/>
    <row r="17797" ht="12" customHeight="1" x14ac:dyDescent="0.2"/>
    <row r="17798" ht="12" customHeight="1" x14ac:dyDescent="0.2"/>
    <row r="17799" ht="12" customHeight="1" x14ac:dyDescent="0.2"/>
    <row r="17800" ht="12" customHeight="1" x14ac:dyDescent="0.2"/>
    <row r="17801" ht="12" customHeight="1" x14ac:dyDescent="0.2"/>
    <row r="17802" ht="12" customHeight="1" x14ac:dyDescent="0.2"/>
    <row r="17803" ht="12" customHeight="1" x14ac:dyDescent="0.2"/>
    <row r="17804" ht="12" customHeight="1" x14ac:dyDescent="0.2"/>
    <row r="17805" ht="12" customHeight="1" x14ac:dyDescent="0.2"/>
    <row r="17806" ht="12" customHeight="1" x14ac:dyDescent="0.2"/>
    <row r="17807" ht="12" customHeight="1" x14ac:dyDescent="0.2"/>
    <row r="17808" ht="12" customHeight="1" x14ac:dyDescent="0.2"/>
    <row r="17809" ht="12" customHeight="1" x14ac:dyDescent="0.2"/>
    <row r="17810" ht="12" customHeight="1" x14ac:dyDescent="0.2"/>
    <row r="17811" ht="12" customHeight="1" x14ac:dyDescent="0.2"/>
    <row r="17812" ht="12" customHeight="1" x14ac:dyDescent="0.2"/>
    <row r="17813" ht="12" customHeight="1" x14ac:dyDescent="0.2"/>
    <row r="17814" ht="12" customHeight="1" x14ac:dyDescent="0.2"/>
    <row r="17815" ht="12" customHeight="1" x14ac:dyDescent="0.2"/>
    <row r="17816" ht="12" customHeight="1" x14ac:dyDescent="0.2"/>
    <row r="17817" ht="12" customHeight="1" x14ac:dyDescent="0.2"/>
    <row r="17818" ht="12" customHeight="1" x14ac:dyDescent="0.2"/>
    <row r="17819" ht="12" customHeight="1" x14ac:dyDescent="0.2"/>
    <row r="17820" ht="12" customHeight="1" x14ac:dyDescent="0.2"/>
    <row r="17821" ht="12" customHeight="1" x14ac:dyDescent="0.2"/>
    <row r="17822" ht="12" customHeight="1" x14ac:dyDescent="0.2"/>
    <row r="17823" ht="12" customHeight="1" x14ac:dyDescent="0.2"/>
    <row r="17824" ht="12" customHeight="1" x14ac:dyDescent="0.2"/>
    <row r="17825" ht="12" customHeight="1" x14ac:dyDescent="0.2"/>
    <row r="17826" ht="12" customHeight="1" x14ac:dyDescent="0.2"/>
    <row r="17827" ht="12" customHeight="1" x14ac:dyDescent="0.2"/>
    <row r="17828" ht="12" customHeight="1" x14ac:dyDescent="0.2"/>
    <row r="17829" ht="12" customHeight="1" x14ac:dyDescent="0.2"/>
    <row r="17830" ht="12" customHeight="1" x14ac:dyDescent="0.2"/>
    <row r="17831" ht="12" customHeight="1" x14ac:dyDescent="0.2"/>
    <row r="17832" ht="12" customHeight="1" x14ac:dyDescent="0.2"/>
    <row r="17833" ht="12" customHeight="1" x14ac:dyDescent="0.2"/>
    <row r="17834" ht="12" customHeight="1" x14ac:dyDescent="0.2"/>
    <row r="17835" ht="12" customHeight="1" x14ac:dyDescent="0.2"/>
    <row r="17836" ht="12" customHeight="1" x14ac:dyDescent="0.2"/>
    <row r="17837" ht="12" customHeight="1" x14ac:dyDescent="0.2"/>
    <row r="17838" ht="12" customHeight="1" x14ac:dyDescent="0.2"/>
    <row r="17839" ht="12" customHeight="1" x14ac:dyDescent="0.2"/>
    <row r="17840" ht="12" customHeight="1" x14ac:dyDescent="0.2"/>
    <row r="17841" ht="12" customHeight="1" x14ac:dyDescent="0.2"/>
    <row r="17842" ht="12" customHeight="1" x14ac:dyDescent="0.2"/>
    <row r="17843" ht="12" customHeight="1" x14ac:dyDescent="0.2"/>
    <row r="17844" ht="12" customHeight="1" x14ac:dyDescent="0.2"/>
    <row r="17845" ht="12" customHeight="1" x14ac:dyDescent="0.2"/>
    <row r="17846" ht="12" customHeight="1" x14ac:dyDescent="0.2"/>
    <row r="17847" ht="12" customHeight="1" x14ac:dyDescent="0.2"/>
    <row r="17848" ht="12" customHeight="1" x14ac:dyDescent="0.2"/>
    <row r="17849" ht="12" customHeight="1" x14ac:dyDescent="0.2"/>
    <row r="17850" ht="12" customHeight="1" x14ac:dyDescent="0.2"/>
    <row r="17851" ht="12" customHeight="1" x14ac:dyDescent="0.2"/>
    <row r="17852" ht="12" customHeight="1" x14ac:dyDescent="0.2"/>
    <row r="17853" ht="12" customHeight="1" x14ac:dyDescent="0.2"/>
    <row r="17854" ht="12" customHeight="1" x14ac:dyDescent="0.2"/>
    <row r="17855" ht="12" customHeight="1" x14ac:dyDescent="0.2"/>
    <row r="17856" ht="12" customHeight="1" x14ac:dyDescent="0.2"/>
    <row r="17857" ht="12" customHeight="1" x14ac:dyDescent="0.2"/>
    <row r="17858" ht="12" customHeight="1" x14ac:dyDescent="0.2"/>
    <row r="17859" ht="12" customHeight="1" x14ac:dyDescent="0.2"/>
    <row r="17860" ht="12" customHeight="1" x14ac:dyDescent="0.2"/>
    <row r="17861" ht="12" customHeight="1" x14ac:dyDescent="0.2"/>
    <row r="17862" ht="12" customHeight="1" x14ac:dyDescent="0.2"/>
    <row r="17863" ht="12" customHeight="1" x14ac:dyDescent="0.2"/>
    <row r="17864" ht="12" customHeight="1" x14ac:dyDescent="0.2"/>
    <row r="17865" ht="12" customHeight="1" x14ac:dyDescent="0.2"/>
    <row r="17866" ht="12" customHeight="1" x14ac:dyDescent="0.2"/>
    <row r="17867" ht="12" customHeight="1" x14ac:dyDescent="0.2"/>
    <row r="17868" ht="12" customHeight="1" x14ac:dyDescent="0.2"/>
    <row r="17869" ht="12" customHeight="1" x14ac:dyDescent="0.2"/>
    <row r="17870" ht="12" customHeight="1" x14ac:dyDescent="0.2"/>
    <row r="17871" ht="12" customHeight="1" x14ac:dyDescent="0.2"/>
    <row r="17872" ht="12" customHeight="1" x14ac:dyDescent="0.2"/>
    <row r="17873" ht="12" customHeight="1" x14ac:dyDescent="0.2"/>
    <row r="17874" ht="12" customHeight="1" x14ac:dyDescent="0.2"/>
    <row r="17875" ht="12" customHeight="1" x14ac:dyDescent="0.2"/>
    <row r="17876" ht="12" customHeight="1" x14ac:dyDescent="0.2"/>
    <row r="17877" ht="12" customHeight="1" x14ac:dyDescent="0.2"/>
    <row r="17878" ht="12" customHeight="1" x14ac:dyDescent="0.2"/>
    <row r="17879" ht="12" customHeight="1" x14ac:dyDescent="0.2"/>
    <row r="17880" ht="12" customHeight="1" x14ac:dyDescent="0.2"/>
    <row r="17881" ht="12" customHeight="1" x14ac:dyDescent="0.2"/>
    <row r="17882" ht="12" customHeight="1" x14ac:dyDescent="0.2"/>
    <row r="17883" ht="12" customHeight="1" x14ac:dyDescent="0.2"/>
    <row r="17884" ht="12" customHeight="1" x14ac:dyDescent="0.2"/>
    <row r="17885" ht="12" customHeight="1" x14ac:dyDescent="0.2"/>
    <row r="17886" ht="12" customHeight="1" x14ac:dyDescent="0.2"/>
    <row r="17887" ht="12" customHeight="1" x14ac:dyDescent="0.2"/>
    <row r="17888" ht="12" customHeight="1" x14ac:dyDescent="0.2"/>
    <row r="17889" ht="12" customHeight="1" x14ac:dyDescent="0.2"/>
    <row r="17890" ht="12" customHeight="1" x14ac:dyDescent="0.2"/>
    <row r="17891" ht="12" customHeight="1" x14ac:dyDescent="0.2"/>
    <row r="17892" ht="12" customHeight="1" x14ac:dyDescent="0.2"/>
    <row r="17893" ht="12" customHeight="1" x14ac:dyDescent="0.2"/>
    <row r="17894" ht="12" customHeight="1" x14ac:dyDescent="0.2"/>
    <row r="17895" ht="12" customHeight="1" x14ac:dyDescent="0.2"/>
    <row r="17896" ht="12" customHeight="1" x14ac:dyDescent="0.2"/>
    <row r="17897" ht="12" customHeight="1" x14ac:dyDescent="0.2"/>
    <row r="17898" ht="12" customHeight="1" x14ac:dyDescent="0.2"/>
    <row r="17899" ht="12" customHeight="1" x14ac:dyDescent="0.2"/>
    <row r="17900" ht="12" customHeight="1" x14ac:dyDescent="0.2"/>
    <row r="17901" ht="12" customHeight="1" x14ac:dyDescent="0.2"/>
    <row r="17902" ht="12" customHeight="1" x14ac:dyDescent="0.2"/>
    <row r="17903" ht="12" customHeight="1" x14ac:dyDescent="0.2"/>
    <row r="17904" ht="12" customHeight="1" x14ac:dyDescent="0.2"/>
    <row r="17905" ht="12" customHeight="1" x14ac:dyDescent="0.2"/>
    <row r="17906" ht="12" customHeight="1" x14ac:dyDescent="0.2"/>
    <row r="17907" ht="12" customHeight="1" x14ac:dyDescent="0.2"/>
    <row r="17908" ht="12" customHeight="1" x14ac:dyDescent="0.2"/>
    <row r="17909" ht="12" customHeight="1" x14ac:dyDescent="0.2"/>
    <row r="17910" ht="12" customHeight="1" x14ac:dyDescent="0.2"/>
    <row r="17911" ht="12" customHeight="1" x14ac:dyDescent="0.2"/>
    <row r="17912" ht="12" customHeight="1" x14ac:dyDescent="0.2"/>
    <row r="17913" ht="12" customHeight="1" x14ac:dyDescent="0.2"/>
    <row r="17914" ht="12" customHeight="1" x14ac:dyDescent="0.2"/>
    <row r="17915" ht="12" customHeight="1" x14ac:dyDescent="0.2"/>
    <row r="17916" ht="12" customHeight="1" x14ac:dyDescent="0.2"/>
    <row r="17917" ht="12" customHeight="1" x14ac:dyDescent="0.2"/>
    <row r="17918" ht="12" customHeight="1" x14ac:dyDescent="0.2"/>
    <row r="17919" ht="12" customHeight="1" x14ac:dyDescent="0.2"/>
    <row r="17920" ht="12" customHeight="1" x14ac:dyDescent="0.2"/>
    <row r="17921" ht="12" customHeight="1" x14ac:dyDescent="0.2"/>
    <row r="17922" ht="12" customHeight="1" x14ac:dyDescent="0.2"/>
    <row r="17923" ht="12" customHeight="1" x14ac:dyDescent="0.2"/>
    <row r="17924" ht="12" customHeight="1" x14ac:dyDescent="0.2"/>
    <row r="17925" ht="12" customHeight="1" x14ac:dyDescent="0.2"/>
    <row r="17926" ht="12" customHeight="1" x14ac:dyDescent="0.2"/>
    <row r="17927" ht="12" customHeight="1" x14ac:dyDescent="0.2"/>
    <row r="17928" ht="12" customHeight="1" x14ac:dyDescent="0.2"/>
    <row r="17929" ht="12" customHeight="1" x14ac:dyDescent="0.2"/>
    <row r="17930" ht="12" customHeight="1" x14ac:dyDescent="0.2"/>
    <row r="17931" ht="12" customHeight="1" x14ac:dyDescent="0.2"/>
    <row r="17932" ht="12" customHeight="1" x14ac:dyDescent="0.2"/>
    <row r="17933" ht="12" customHeight="1" x14ac:dyDescent="0.2"/>
    <row r="17934" ht="12" customHeight="1" x14ac:dyDescent="0.2"/>
    <row r="17935" ht="12" customHeight="1" x14ac:dyDescent="0.2"/>
    <row r="17936" ht="12" customHeight="1" x14ac:dyDescent="0.2"/>
    <row r="17937" ht="12" customHeight="1" x14ac:dyDescent="0.2"/>
    <row r="17938" ht="12" customHeight="1" x14ac:dyDescent="0.2"/>
    <row r="17939" ht="12" customHeight="1" x14ac:dyDescent="0.2"/>
    <row r="17940" ht="12" customHeight="1" x14ac:dyDescent="0.2"/>
    <row r="17941" ht="12" customHeight="1" x14ac:dyDescent="0.2"/>
    <row r="17942" ht="12" customHeight="1" x14ac:dyDescent="0.2"/>
    <row r="17943" ht="12" customHeight="1" x14ac:dyDescent="0.2"/>
    <row r="17944" ht="12" customHeight="1" x14ac:dyDescent="0.2"/>
    <row r="17945" ht="12" customHeight="1" x14ac:dyDescent="0.2"/>
    <row r="17946" ht="12" customHeight="1" x14ac:dyDescent="0.2"/>
    <row r="17947" ht="12" customHeight="1" x14ac:dyDescent="0.2"/>
    <row r="17948" ht="12" customHeight="1" x14ac:dyDescent="0.2"/>
    <row r="17949" ht="12" customHeight="1" x14ac:dyDescent="0.2"/>
    <row r="17950" ht="12" customHeight="1" x14ac:dyDescent="0.2"/>
    <row r="17951" ht="12" customHeight="1" x14ac:dyDescent="0.2"/>
    <row r="17952" ht="12" customHeight="1" x14ac:dyDescent="0.2"/>
    <row r="17953" ht="12" customHeight="1" x14ac:dyDescent="0.2"/>
    <row r="17954" ht="12" customHeight="1" x14ac:dyDescent="0.2"/>
    <row r="17955" ht="12" customHeight="1" x14ac:dyDescent="0.2"/>
    <row r="17956" ht="12" customHeight="1" x14ac:dyDescent="0.2"/>
    <row r="17957" ht="12" customHeight="1" x14ac:dyDescent="0.2"/>
    <row r="17958" ht="12" customHeight="1" x14ac:dyDescent="0.2"/>
    <row r="17959" ht="12" customHeight="1" x14ac:dyDescent="0.2"/>
    <row r="17960" ht="12" customHeight="1" x14ac:dyDescent="0.2"/>
    <row r="17961" ht="12" customHeight="1" x14ac:dyDescent="0.2"/>
    <row r="17962" ht="12" customHeight="1" x14ac:dyDescent="0.2"/>
    <row r="17963" ht="12" customHeight="1" x14ac:dyDescent="0.2"/>
    <row r="17964" ht="12" customHeight="1" x14ac:dyDescent="0.2"/>
    <row r="17965" ht="12" customHeight="1" x14ac:dyDescent="0.2"/>
    <row r="17966" ht="12" customHeight="1" x14ac:dyDescent="0.2"/>
    <row r="17967" ht="12" customHeight="1" x14ac:dyDescent="0.2"/>
    <row r="17968" ht="12" customHeight="1" x14ac:dyDescent="0.2"/>
    <row r="17969" ht="12" customHeight="1" x14ac:dyDescent="0.2"/>
    <row r="17970" ht="12" customHeight="1" x14ac:dyDescent="0.2"/>
    <row r="17971" ht="12" customHeight="1" x14ac:dyDescent="0.2"/>
    <row r="17972" ht="12" customHeight="1" x14ac:dyDescent="0.2"/>
    <row r="17973" ht="12" customHeight="1" x14ac:dyDescent="0.2"/>
    <row r="17974" ht="12" customHeight="1" x14ac:dyDescent="0.2"/>
    <row r="17975" ht="12" customHeight="1" x14ac:dyDescent="0.2"/>
    <row r="17976" ht="12" customHeight="1" x14ac:dyDescent="0.2"/>
    <row r="17977" ht="12" customHeight="1" x14ac:dyDescent="0.2"/>
    <row r="17978" ht="12" customHeight="1" x14ac:dyDescent="0.2"/>
    <row r="17979" ht="12" customHeight="1" x14ac:dyDescent="0.2"/>
    <row r="17980" ht="12" customHeight="1" x14ac:dyDescent="0.2"/>
    <row r="17981" ht="12" customHeight="1" x14ac:dyDescent="0.2"/>
    <row r="17982" ht="12" customHeight="1" x14ac:dyDescent="0.2"/>
    <row r="17983" ht="12" customHeight="1" x14ac:dyDescent="0.2"/>
    <row r="17984" ht="12" customHeight="1" x14ac:dyDescent="0.2"/>
    <row r="17985" ht="12" customHeight="1" x14ac:dyDescent="0.2"/>
    <row r="17986" ht="12" customHeight="1" x14ac:dyDescent="0.2"/>
    <row r="17987" ht="12" customHeight="1" x14ac:dyDescent="0.2"/>
    <row r="17988" ht="12" customHeight="1" x14ac:dyDescent="0.2"/>
    <row r="17989" ht="12" customHeight="1" x14ac:dyDescent="0.2"/>
    <row r="17990" ht="12" customHeight="1" x14ac:dyDescent="0.2"/>
    <row r="17991" ht="12" customHeight="1" x14ac:dyDescent="0.2"/>
    <row r="17992" ht="12" customHeight="1" x14ac:dyDescent="0.2"/>
    <row r="17993" ht="12" customHeight="1" x14ac:dyDescent="0.2"/>
    <row r="17994" ht="12" customHeight="1" x14ac:dyDescent="0.2"/>
    <row r="17995" ht="12" customHeight="1" x14ac:dyDescent="0.2"/>
    <row r="17996" ht="12" customHeight="1" x14ac:dyDescent="0.2"/>
    <row r="17997" ht="12" customHeight="1" x14ac:dyDescent="0.2"/>
    <row r="17998" ht="12" customHeight="1" x14ac:dyDescent="0.2"/>
    <row r="17999" ht="12" customHeight="1" x14ac:dyDescent="0.2"/>
    <row r="18000" ht="12" customHeight="1" x14ac:dyDescent="0.2"/>
    <row r="18001" ht="12" customHeight="1" x14ac:dyDescent="0.2"/>
    <row r="18002" ht="12" customHeight="1" x14ac:dyDescent="0.2"/>
    <row r="18003" ht="12" customHeight="1" x14ac:dyDescent="0.2"/>
    <row r="18004" ht="12" customHeight="1" x14ac:dyDescent="0.2"/>
    <row r="18005" ht="12" customHeight="1" x14ac:dyDescent="0.2"/>
    <row r="18006" ht="12" customHeight="1" x14ac:dyDescent="0.2"/>
    <row r="18007" ht="12" customHeight="1" x14ac:dyDescent="0.2"/>
    <row r="18008" ht="12" customHeight="1" x14ac:dyDescent="0.2"/>
    <row r="18009" ht="12" customHeight="1" x14ac:dyDescent="0.2"/>
    <row r="18010" ht="12" customHeight="1" x14ac:dyDescent="0.2"/>
    <row r="18011" ht="12" customHeight="1" x14ac:dyDescent="0.2"/>
    <row r="18012" ht="12" customHeight="1" x14ac:dyDescent="0.2"/>
    <row r="18013" ht="12" customHeight="1" x14ac:dyDescent="0.2"/>
    <row r="18014" ht="12" customHeight="1" x14ac:dyDescent="0.2"/>
    <row r="18015" ht="12" customHeight="1" x14ac:dyDescent="0.2"/>
    <row r="18016" ht="12" customHeight="1" x14ac:dyDescent="0.2"/>
    <row r="18017" ht="12" customHeight="1" x14ac:dyDescent="0.2"/>
    <row r="18018" ht="12" customHeight="1" x14ac:dyDescent="0.2"/>
    <row r="18019" ht="12" customHeight="1" x14ac:dyDescent="0.2"/>
    <row r="18020" ht="12" customHeight="1" x14ac:dyDescent="0.2"/>
    <row r="18021" ht="12" customHeight="1" x14ac:dyDescent="0.2"/>
    <row r="18022" ht="12" customHeight="1" x14ac:dyDescent="0.2"/>
    <row r="18023" ht="12" customHeight="1" x14ac:dyDescent="0.2"/>
    <row r="18024" ht="12" customHeight="1" x14ac:dyDescent="0.2"/>
    <row r="18025" ht="12" customHeight="1" x14ac:dyDescent="0.2"/>
    <row r="18026" ht="12" customHeight="1" x14ac:dyDescent="0.2"/>
    <row r="18027" ht="12" customHeight="1" x14ac:dyDescent="0.2"/>
    <row r="18028" ht="12" customHeight="1" x14ac:dyDescent="0.2"/>
    <row r="18029" ht="12" customHeight="1" x14ac:dyDescent="0.2"/>
    <row r="18030" ht="12" customHeight="1" x14ac:dyDescent="0.2"/>
    <row r="18031" ht="12" customHeight="1" x14ac:dyDescent="0.2"/>
    <row r="18032" ht="12" customHeight="1" x14ac:dyDescent="0.2"/>
    <row r="18033" ht="12" customHeight="1" x14ac:dyDescent="0.2"/>
    <row r="18034" ht="12" customHeight="1" x14ac:dyDescent="0.2"/>
    <row r="18035" ht="12" customHeight="1" x14ac:dyDescent="0.2"/>
    <row r="18036" ht="12" customHeight="1" x14ac:dyDescent="0.2"/>
    <row r="18037" ht="12" customHeight="1" x14ac:dyDescent="0.2"/>
    <row r="18038" ht="12" customHeight="1" x14ac:dyDescent="0.2"/>
    <row r="18039" ht="12" customHeight="1" x14ac:dyDescent="0.2"/>
    <row r="18040" ht="12" customHeight="1" x14ac:dyDescent="0.2"/>
    <row r="18041" ht="12" customHeight="1" x14ac:dyDescent="0.2"/>
    <row r="18042" ht="12" customHeight="1" x14ac:dyDescent="0.2"/>
    <row r="18043" ht="12" customHeight="1" x14ac:dyDescent="0.2"/>
    <row r="18044" ht="12" customHeight="1" x14ac:dyDescent="0.2"/>
    <row r="18045" ht="12" customHeight="1" x14ac:dyDescent="0.2"/>
    <row r="18046" ht="12" customHeight="1" x14ac:dyDescent="0.2"/>
    <row r="18047" ht="12" customHeight="1" x14ac:dyDescent="0.2"/>
    <row r="18048" ht="12" customHeight="1" x14ac:dyDescent="0.2"/>
    <row r="18049" ht="12" customHeight="1" x14ac:dyDescent="0.2"/>
    <row r="18050" ht="12" customHeight="1" x14ac:dyDescent="0.2"/>
    <row r="18051" ht="12" customHeight="1" x14ac:dyDescent="0.2"/>
    <row r="18052" ht="12" customHeight="1" x14ac:dyDescent="0.2"/>
    <row r="18053" ht="12" customHeight="1" x14ac:dyDescent="0.2"/>
    <row r="18054" ht="12" customHeight="1" x14ac:dyDescent="0.2"/>
    <row r="18055" ht="12" customHeight="1" x14ac:dyDescent="0.2"/>
    <row r="18056" ht="12" customHeight="1" x14ac:dyDescent="0.2"/>
    <row r="18057" ht="12" customHeight="1" x14ac:dyDescent="0.2"/>
    <row r="18058" ht="12" customHeight="1" x14ac:dyDescent="0.2"/>
    <row r="18059" ht="12" customHeight="1" x14ac:dyDescent="0.2"/>
    <row r="18060" ht="12" customHeight="1" x14ac:dyDescent="0.2"/>
    <row r="18061" ht="12" customHeight="1" x14ac:dyDescent="0.2"/>
    <row r="18062" ht="12" customHeight="1" x14ac:dyDescent="0.2"/>
    <row r="18063" ht="12" customHeight="1" x14ac:dyDescent="0.2"/>
    <row r="18064" ht="12" customHeight="1" x14ac:dyDescent="0.2"/>
    <row r="18065" ht="12" customHeight="1" x14ac:dyDescent="0.2"/>
    <row r="18066" ht="12" customHeight="1" x14ac:dyDescent="0.2"/>
    <row r="18067" ht="12" customHeight="1" x14ac:dyDescent="0.2"/>
    <row r="18068" ht="12" customHeight="1" x14ac:dyDescent="0.2"/>
    <row r="18069" ht="12" customHeight="1" x14ac:dyDescent="0.2"/>
    <row r="18070" ht="12" customHeight="1" x14ac:dyDescent="0.2"/>
    <row r="18071" ht="12" customHeight="1" x14ac:dyDescent="0.2"/>
    <row r="18072" ht="12" customHeight="1" x14ac:dyDescent="0.2"/>
    <row r="18073" ht="12" customHeight="1" x14ac:dyDescent="0.2"/>
    <row r="18074" ht="12" customHeight="1" x14ac:dyDescent="0.2"/>
    <row r="18075" ht="12" customHeight="1" x14ac:dyDescent="0.2"/>
    <row r="18076" ht="12" customHeight="1" x14ac:dyDescent="0.2"/>
    <row r="18077" ht="12" customHeight="1" x14ac:dyDescent="0.2"/>
    <row r="18078" ht="12" customHeight="1" x14ac:dyDescent="0.2"/>
    <row r="18079" ht="12" customHeight="1" x14ac:dyDescent="0.2"/>
    <row r="18080" ht="12" customHeight="1" x14ac:dyDescent="0.2"/>
    <row r="18081" ht="12" customHeight="1" x14ac:dyDescent="0.2"/>
    <row r="18082" ht="12" customHeight="1" x14ac:dyDescent="0.2"/>
    <row r="18083" ht="12" customHeight="1" x14ac:dyDescent="0.2"/>
    <row r="18084" ht="12" customHeight="1" x14ac:dyDescent="0.2"/>
    <row r="18085" ht="12" customHeight="1" x14ac:dyDescent="0.2"/>
    <row r="18086" ht="12" customHeight="1" x14ac:dyDescent="0.2"/>
    <row r="18087" ht="12" customHeight="1" x14ac:dyDescent="0.2"/>
    <row r="18088" ht="12" customHeight="1" x14ac:dyDescent="0.2"/>
    <row r="18089" ht="12" customHeight="1" x14ac:dyDescent="0.2"/>
    <row r="18090" ht="12" customHeight="1" x14ac:dyDescent="0.2"/>
    <row r="18091" ht="12" customHeight="1" x14ac:dyDescent="0.2"/>
    <row r="18092" ht="12" customHeight="1" x14ac:dyDescent="0.2"/>
    <row r="18093" ht="12" customHeight="1" x14ac:dyDescent="0.2"/>
    <row r="18094" ht="12" customHeight="1" x14ac:dyDescent="0.2"/>
    <row r="18095" ht="12" customHeight="1" x14ac:dyDescent="0.2"/>
    <row r="18096" ht="12" customHeight="1" x14ac:dyDescent="0.2"/>
    <row r="18097" ht="12" customHeight="1" x14ac:dyDescent="0.2"/>
    <row r="18098" ht="12" customHeight="1" x14ac:dyDescent="0.2"/>
    <row r="18099" ht="12" customHeight="1" x14ac:dyDescent="0.2"/>
    <row r="18100" ht="12" customHeight="1" x14ac:dyDescent="0.2"/>
    <row r="18101" ht="12" customHeight="1" x14ac:dyDescent="0.2"/>
    <row r="18102" ht="12" customHeight="1" x14ac:dyDescent="0.2"/>
    <row r="18103" ht="12" customHeight="1" x14ac:dyDescent="0.2"/>
    <row r="18104" ht="12" customHeight="1" x14ac:dyDescent="0.2"/>
    <row r="18105" ht="12" customHeight="1" x14ac:dyDescent="0.2"/>
    <row r="18106" ht="12" customHeight="1" x14ac:dyDescent="0.2"/>
    <row r="18107" ht="12" customHeight="1" x14ac:dyDescent="0.2"/>
    <row r="18108" ht="12" customHeight="1" x14ac:dyDescent="0.2"/>
    <row r="18109" ht="12" customHeight="1" x14ac:dyDescent="0.2"/>
    <row r="18110" ht="12" customHeight="1" x14ac:dyDescent="0.2"/>
    <row r="18111" ht="12" customHeight="1" x14ac:dyDescent="0.2"/>
    <row r="18112" ht="12" customHeight="1" x14ac:dyDescent="0.2"/>
    <row r="18113" ht="12" customHeight="1" x14ac:dyDescent="0.2"/>
    <row r="18114" ht="12" customHeight="1" x14ac:dyDescent="0.2"/>
    <row r="18115" ht="12" customHeight="1" x14ac:dyDescent="0.2"/>
    <row r="18116" ht="12" customHeight="1" x14ac:dyDescent="0.2"/>
    <row r="18117" ht="12" customHeight="1" x14ac:dyDescent="0.2"/>
    <row r="18118" ht="12" customHeight="1" x14ac:dyDescent="0.2"/>
    <row r="18119" ht="12" customHeight="1" x14ac:dyDescent="0.2"/>
    <row r="18120" ht="12" customHeight="1" x14ac:dyDescent="0.2"/>
    <row r="18121" ht="12" customHeight="1" x14ac:dyDescent="0.2"/>
    <row r="18122" ht="12" customHeight="1" x14ac:dyDescent="0.2"/>
    <row r="18123" ht="12" customHeight="1" x14ac:dyDescent="0.2"/>
    <row r="18124" ht="12" customHeight="1" x14ac:dyDescent="0.2"/>
    <row r="18125" ht="12" customHeight="1" x14ac:dyDescent="0.2"/>
    <row r="18126" ht="12" customHeight="1" x14ac:dyDescent="0.2"/>
    <row r="18127" ht="12" customHeight="1" x14ac:dyDescent="0.2"/>
    <row r="18128" ht="12" customHeight="1" x14ac:dyDescent="0.2"/>
    <row r="18129" ht="12" customHeight="1" x14ac:dyDescent="0.2"/>
    <row r="18130" ht="12" customHeight="1" x14ac:dyDescent="0.2"/>
    <row r="18131" ht="12" customHeight="1" x14ac:dyDescent="0.2"/>
    <row r="18132" ht="12" customHeight="1" x14ac:dyDescent="0.2"/>
    <row r="18133" ht="12" customHeight="1" x14ac:dyDescent="0.2"/>
    <row r="18134" ht="12" customHeight="1" x14ac:dyDescent="0.2"/>
    <row r="18135" ht="12" customHeight="1" x14ac:dyDescent="0.2"/>
    <row r="18136" ht="12" customHeight="1" x14ac:dyDescent="0.2"/>
    <row r="18137" ht="12" customHeight="1" x14ac:dyDescent="0.2"/>
    <row r="18138" ht="12" customHeight="1" x14ac:dyDescent="0.2"/>
    <row r="18139" ht="12" customHeight="1" x14ac:dyDescent="0.2"/>
    <row r="18140" ht="12" customHeight="1" x14ac:dyDescent="0.2"/>
    <row r="18141" ht="12" customHeight="1" x14ac:dyDescent="0.2"/>
    <row r="18142" ht="12" customHeight="1" x14ac:dyDescent="0.2"/>
    <row r="18143" ht="12" customHeight="1" x14ac:dyDescent="0.2"/>
    <row r="18144" ht="12" customHeight="1" x14ac:dyDescent="0.2"/>
    <row r="18145" ht="12" customHeight="1" x14ac:dyDescent="0.2"/>
    <row r="18146" ht="12" customHeight="1" x14ac:dyDescent="0.2"/>
    <row r="18147" ht="12" customHeight="1" x14ac:dyDescent="0.2"/>
    <row r="18148" ht="12" customHeight="1" x14ac:dyDescent="0.2"/>
    <row r="18149" ht="12" customHeight="1" x14ac:dyDescent="0.2"/>
    <row r="18150" ht="12" customHeight="1" x14ac:dyDescent="0.2"/>
    <row r="18151" ht="12" customHeight="1" x14ac:dyDescent="0.2"/>
    <row r="18152" ht="12" customHeight="1" x14ac:dyDescent="0.2"/>
    <row r="18153" ht="12" customHeight="1" x14ac:dyDescent="0.2"/>
    <row r="18154" ht="12" customHeight="1" x14ac:dyDescent="0.2"/>
    <row r="18155" ht="12" customHeight="1" x14ac:dyDescent="0.2"/>
    <row r="18156" ht="12" customHeight="1" x14ac:dyDescent="0.2"/>
    <row r="18157" ht="12" customHeight="1" x14ac:dyDescent="0.2"/>
    <row r="18158" ht="12" customHeight="1" x14ac:dyDescent="0.2"/>
    <row r="18159" ht="12" customHeight="1" x14ac:dyDescent="0.2"/>
    <row r="18160" ht="12" customHeight="1" x14ac:dyDescent="0.2"/>
    <row r="18161" ht="12" customHeight="1" x14ac:dyDescent="0.2"/>
    <row r="18162" ht="12" customHeight="1" x14ac:dyDescent="0.2"/>
    <row r="18163" ht="12" customHeight="1" x14ac:dyDescent="0.2"/>
    <row r="18164" ht="12" customHeight="1" x14ac:dyDescent="0.2"/>
    <row r="18165" ht="12" customHeight="1" x14ac:dyDescent="0.2"/>
    <row r="18166" ht="12" customHeight="1" x14ac:dyDescent="0.2"/>
    <row r="18167" ht="12" customHeight="1" x14ac:dyDescent="0.2"/>
    <row r="18168" ht="12" customHeight="1" x14ac:dyDescent="0.2"/>
    <row r="18169" ht="12" customHeight="1" x14ac:dyDescent="0.2"/>
    <row r="18170" ht="12" customHeight="1" x14ac:dyDescent="0.2"/>
    <row r="18171" ht="12" customHeight="1" x14ac:dyDescent="0.2"/>
    <row r="18172" ht="12" customHeight="1" x14ac:dyDescent="0.2"/>
    <row r="18173" ht="12" customHeight="1" x14ac:dyDescent="0.2"/>
    <row r="18174" ht="12" customHeight="1" x14ac:dyDescent="0.2"/>
    <row r="18175" ht="12" customHeight="1" x14ac:dyDescent="0.2"/>
    <row r="18176" ht="12" customHeight="1" x14ac:dyDescent="0.2"/>
    <row r="18177" ht="12" customHeight="1" x14ac:dyDescent="0.2"/>
    <row r="18178" ht="12" customHeight="1" x14ac:dyDescent="0.2"/>
    <row r="18179" ht="12" customHeight="1" x14ac:dyDescent="0.2"/>
    <row r="18180" ht="12" customHeight="1" x14ac:dyDescent="0.2"/>
    <row r="18181" ht="12" customHeight="1" x14ac:dyDescent="0.2"/>
    <row r="18182" ht="12" customHeight="1" x14ac:dyDescent="0.2"/>
    <row r="18183" ht="12" customHeight="1" x14ac:dyDescent="0.2"/>
    <row r="18184" ht="12" customHeight="1" x14ac:dyDescent="0.2"/>
    <row r="18185" ht="12" customHeight="1" x14ac:dyDescent="0.2"/>
    <row r="18186" ht="12" customHeight="1" x14ac:dyDescent="0.2"/>
    <row r="18187" ht="12" customHeight="1" x14ac:dyDescent="0.2"/>
    <row r="18188" ht="12" customHeight="1" x14ac:dyDescent="0.2"/>
    <row r="18189" ht="12" customHeight="1" x14ac:dyDescent="0.2"/>
    <row r="18190" ht="12" customHeight="1" x14ac:dyDescent="0.2"/>
    <row r="18191" ht="12" customHeight="1" x14ac:dyDescent="0.2"/>
    <row r="18192" ht="12" customHeight="1" x14ac:dyDescent="0.2"/>
    <row r="18193" ht="12" customHeight="1" x14ac:dyDescent="0.2"/>
    <row r="18194" ht="12" customHeight="1" x14ac:dyDescent="0.2"/>
    <row r="18195" ht="12" customHeight="1" x14ac:dyDescent="0.2"/>
    <row r="18196" ht="12" customHeight="1" x14ac:dyDescent="0.2"/>
    <row r="18197" ht="12" customHeight="1" x14ac:dyDescent="0.2"/>
    <row r="18198" ht="12" customHeight="1" x14ac:dyDescent="0.2"/>
    <row r="18199" ht="12" customHeight="1" x14ac:dyDescent="0.2"/>
    <row r="18200" ht="12" customHeight="1" x14ac:dyDescent="0.2"/>
    <row r="18201" ht="12" customHeight="1" x14ac:dyDescent="0.2"/>
    <row r="18202" ht="12" customHeight="1" x14ac:dyDescent="0.2"/>
    <row r="18203" ht="12" customHeight="1" x14ac:dyDescent="0.2"/>
    <row r="18204" ht="12" customHeight="1" x14ac:dyDescent="0.2"/>
    <row r="18205" ht="12" customHeight="1" x14ac:dyDescent="0.2"/>
    <row r="18206" ht="12" customHeight="1" x14ac:dyDescent="0.2"/>
    <row r="18207" ht="12" customHeight="1" x14ac:dyDescent="0.2"/>
    <row r="18208" ht="12" customHeight="1" x14ac:dyDescent="0.2"/>
    <row r="18209" ht="12" customHeight="1" x14ac:dyDescent="0.2"/>
    <row r="18210" ht="12" customHeight="1" x14ac:dyDescent="0.2"/>
    <row r="18211" ht="12" customHeight="1" x14ac:dyDescent="0.2"/>
    <row r="18212" ht="12" customHeight="1" x14ac:dyDescent="0.2"/>
    <row r="18213" ht="12" customHeight="1" x14ac:dyDescent="0.2"/>
    <row r="18214" ht="12" customHeight="1" x14ac:dyDescent="0.2"/>
    <row r="18215" ht="12" customHeight="1" x14ac:dyDescent="0.2"/>
    <row r="18216" ht="12" customHeight="1" x14ac:dyDescent="0.2"/>
    <row r="18217" ht="12" customHeight="1" x14ac:dyDescent="0.2"/>
    <row r="18218" ht="12" customHeight="1" x14ac:dyDescent="0.2"/>
    <row r="18219" ht="12" customHeight="1" x14ac:dyDescent="0.2"/>
    <row r="18220" ht="12" customHeight="1" x14ac:dyDescent="0.2"/>
    <row r="18221" ht="12" customHeight="1" x14ac:dyDescent="0.2"/>
    <row r="18222" ht="12" customHeight="1" x14ac:dyDescent="0.2"/>
    <row r="18223" ht="12" customHeight="1" x14ac:dyDescent="0.2"/>
    <row r="18224" ht="12" customHeight="1" x14ac:dyDescent="0.2"/>
    <row r="18225" ht="12" customHeight="1" x14ac:dyDescent="0.2"/>
    <row r="18226" ht="12" customHeight="1" x14ac:dyDescent="0.2"/>
    <row r="18227" ht="12" customHeight="1" x14ac:dyDescent="0.2"/>
    <row r="18228" ht="12" customHeight="1" x14ac:dyDescent="0.2"/>
    <row r="18229" ht="12" customHeight="1" x14ac:dyDescent="0.2"/>
    <row r="18230" ht="12" customHeight="1" x14ac:dyDescent="0.2"/>
    <row r="18231" ht="12" customHeight="1" x14ac:dyDescent="0.2"/>
    <row r="18232" ht="12" customHeight="1" x14ac:dyDescent="0.2"/>
    <row r="18233" ht="12" customHeight="1" x14ac:dyDescent="0.2"/>
    <row r="18234" ht="12" customHeight="1" x14ac:dyDescent="0.2"/>
    <row r="18235" ht="12" customHeight="1" x14ac:dyDescent="0.2"/>
    <row r="18236" ht="12" customHeight="1" x14ac:dyDescent="0.2"/>
    <row r="18237" ht="12" customHeight="1" x14ac:dyDescent="0.2"/>
    <row r="18238" ht="12" customHeight="1" x14ac:dyDescent="0.2"/>
    <row r="18239" ht="12" customHeight="1" x14ac:dyDescent="0.2"/>
    <row r="18240" ht="12" customHeight="1" x14ac:dyDescent="0.2"/>
    <row r="18241" ht="12" customHeight="1" x14ac:dyDescent="0.2"/>
    <row r="18242" ht="12" customHeight="1" x14ac:dyDescent="0.2"/>
    <row r="18243" ht="12" customHeight="1" x14ac:dyDescent="0.2"/>
    <row r="18244" ht="12" customHeight="1" x14ac:dyDescent="0.2"/>
    <row r="18245" ht="12" customHeight="1" x14ac:dyDescent="0.2"/>
    <row r="18246" ht="12" customHeight="1" x14ac:dyDescent="0.2"/>
    <row r="18247" ht="12" customHeight="1" x14ac:dyDescent="0.2"/>
    <row r="18248" ht="12" customHeight="1" x14ac:dyDescent="0.2"/>
    <row r="18249" ht="12" customHeight="1" x14ac:dyDescent="0.2"/>
    <row r="18250" ht="12" customHeight="1" x14ac:dyDescent="0.2"/>
    <row r="18251" ht="12" customHeight="1" x14ac:dyDescent="0.2"/>
    <row r="18252" ht="12" customHeight="1" x14ac:dyDescent="0.2"/>
    <row r="18253" ht="12" customHeight="1" x14ac:dyDescent="0.2"/>
    <row r="18254" ht="12" customHeight="1" x14ac:dyDescent="0.2"/>
    <row r="18255" ht="12" customHeight="1" x14ac:dyDescent="0.2"/>
    <row r="18256" ht="12" customHeight="1" x14ac:dyDescent="0.2"/>
    <row r="18257" ht="12" customHeight="1" x14ac:dyDescent="0.2"/>
    <row r="18258" ht="12" customHeight="1" x14ac:dyDescent="0.2"/>
    <row r="18259" ht="12" customHeight="1" x14ac:dyDescent="0.2"/>
    <row r="18260" ht="12" customHeight="1" x14ac:dyDescent="0.2"/>
    <row r="18261" ht="12" customHeight="1" x14ac:dyDescent="0.2"/>
    <row r="18262" ht="12" customHeight="1" x14ac:dyDescent="0.2"/>
    <row r="18263" ht="12" customHeight="1" x14ac:dyDescent="0.2"/>
    <row r="18264" ht="12" customHeight="1" x14ac:dyDescent="0.2"/>
    <row r="18265" ht="12" customHeight="1" x14ac:dyDescent="0.2"/>
    <row r="18266" ht="12" customHeight="1" x14ac:dyDescent="0.2"/>
    <row r="18267" ht="12" customHeight="1" x14ac:dyDescent="0.2"/>
    <row r="18268" ht="12" customHeight="1" x14ac:dyDescent="0.2"/>
    <row r="18269" ht="12" customHeight="1" x14ac:dyDescent="0.2"/>
    <row r="18270" ht="12" customHeight="1" x14ac:dyDescent="0.2"/>
    <row r="18271" ht="12" customHeight="1" x14ac:dyDescent="0.2"/>
    <row r="18272" ht="12" customHeight="1" x14ac:dyDescent="0.2"/>
    <row r="18273" ht="12" customHeight="1" x14ac:dyDescent="0.2"/>
    <row r="18274" ht="12" customHeight="1" x14ac:dyDescent="0.2"/>
    <row r="18275" ht="12" customHeight="1" x14ac:dyDescent="0.2"/>
    <row r="18276" ht="12" customHeight="1" x14ac:dyDescent="0.2"/>
    <row r="18277" ht="12" customHeight="1" x14ac:dyDescent="0.2"/>
    <row r="18278" ht="12" customHeight="1" x14ac:dyDescent="0.2"/>
    <row r="18279" ht="12" customHeight="1" x14ac:dyDescent="0.2"/>
    <row r="18280" ht="12" customHeight="1" x14ac:dyDescent="0.2"/>
    <row r="18281" ht="12" customHeight="1" x14ac:dyDescent="0.2"/>
    <row r="18282" ht="12" customHeight="1" x14ac:dyDescent="0.2"/>
    <row r="18283" ht="12" customHeight="1" x14ac:dyDescent="0.2"/>
    <row r="18284" ht="12" customHeight="1" x14ac:dyDescent="0.2"/>
    <row r="18285" ht="12" customHeight="1" x14ac:dyDescent="0.2"/>
    <row r="18286" ht="12" customHeight="1" x14ac:dyDescent="0.2"/>
    <row r="18287" ht="12" customHeight="1" x14ac:dyDescent="0.2"/>
    <row r="18288" ht="12" customHeight="1" x14ac:dyDescent="0.2"/>
    <row r="18289" ht="12" customHeight="1" x14ac:dyDescent="0.2"/>
    <row r="18290" ht="12" customHeight="1" x14ac:dyDescent="0.2"/>
    <row r="18291" ht="12" customHeight="1" x14ac:dyDescent="0.2"/>
    <row r="18292" ht="12" customHeight="1" x14ac:dyDescent="0.2"/>
    <row r="18293" ht="12" customHeight="1" x14ac:dyDescent="0.2"/>
    <row r="18294" ht="12" customHeight="1" x14ac:dyDescent="0.2"/>
    <row r="18295" ht="12" customHeight="1" x14ac:dyDescent="0.2"/>
    <row r="18296" ht="12" customHeight="1" x14ac:dyDescent="0.2"/>
    <row r="18297" ht="12" customHeight="1" x14ac:dyDescent="0.2"/>
    <row r="18298" ht="12" customHeight="1" x14ac:dyDescent="0.2"/>
    <row r="18299" ht="12" customHeight="1" x14ac:dyDescent="0.2"/>
    <row r="18300" ht="12" customHeight="1" x14ac:dyDescent="0.2"/>
    <row r="18301" ht="12" customHeight="1" x14ac:dyDescent="0.2"/>
    <row r="18302" ht="12" customHeight="1" x14ac:dyDescent="0.2"/>
    <row r="18303" ht="12" customHeight="1" x14ac:dyDescent="0.2"/>
    <row r="18304" ht="12" customHeight="1" x14ac:dyDescent="0.2"/>
    <row r="18305" ht="12" customHeight="1" x14ac:dyDescent="0.2"/>
    <row r="18306" ht="12" customHeight="1" x14ac:dyDescent="0.2"/>
    <row r="18307" ht="12" customHeight="1" x14ac:dyDescent="0.2"/>
    <row r="18308" ht="12" customHeight="1" x14ac:dyDescent="0.2"/>
    <row r="18309" ht="12" customHeight="1" x14ac:dyDescent="0.2"/>
    <row r="18310" ht="12" customHeight="1" x14ac:dyDescent="0.2"/>
    <row r="18311" ht="12" customHeight="1" x14ac:dyDescent="0.2"/>
    <row r="18312" ht="12" customHeight="1" x14ac:dyDescent="0.2"/>
    <row r="18313" ht="12" customHeight="1" x14ac:dyDescent="0.2"/>
    <row r="18314" ht="12" customHeight="1" x14ac:dyDescent="0.2"/>
    <row r="18315" ht="12" customHeight="1" x14ac:dyDescent="0.2"/>
    <row r="18316" ht="12" customHeight="1" x14ac:dyDescent="0.2"/>
    <row r="18317" ht="12" customHeight="1" x14ac:dyDescent="0.2"/>
    <row r="18318" ht="12" customHeight="1" x14ac:dyDescent="0.2"/>
    <row r="18319" ht="12" customHeight="1" x14ac:dyDescent="0.2"/>
    <row r="18320" ht="12" customHeight="1" x14ac:dyDescent="0.2"/>
    <row r="18321" ht="12" customHeight="1" x14ac:dyDescent="0.2"/>
    <row r="18322" ht="12" customHeight="1" x14ac:dyDescent="0.2"/>
    <row r="18323" ht="12" customHeight="1" x14ac:dyDescent="0.2"/>
    <row r="18324" ht="12" customHeight="1" x14ac:dyDescent="0.2"/>
    <row r="18325" ht="12" customHeight="1" x14ac:dyDescent="0.2"/>
    <row r="18326" ht="12" customHeight="1" x14ac:dyDescent="0.2"/>
    <row r="18327" ht="12" customHeight="1" x14ac:dyDescent="0.2"/>
    <row r="18328" ht="12" customHeight="1" x14ac:dyDescent="0.2"/>
    <row r="18329" ht="12" customHeight="1" x14ac:dyDescent="0.2"/>
    <row r="18330" ht="12" customHeight="1" x14ac:dyDescent="0.2"/>
    <row r="18331" ht="12" customHeight="1" x14ac:dyDescent="0.2"/>
    <row r="18332" ht="12" customHeight="1" x14ac:dyDescent="0.2"/>
    <row r="18333" ht="12" customHeight="1" x14ac:dyDescent="0.2"/>
    <row r="18334" ht="12" customHeight="1" x14ac:dyDescent="0.2"/>
    <row r="18335" ht="12" customHeight="1" x14ac:dyDescent="0.2"/>
    <row r="18336" ht="12" customHeight="1" x14ac:dyDescent="0.2"/>
    <row r="18337" ht="12" customHeight="1" x14ac:dyDescent="0.2"/>
    <row r="18338" ht="12" customHeight="1" x14ac:dyDescent="0.2"/>
    <row r="18339" ht="12" customHeight="1" x14ac:dyDescent="0.2"/>
    <row r="18340" ht="12" customHeight="1" x14ac:dyDescent="0.2"/>
    <row r="18341" ht="12" customHeight="1" x14ac:dyDescent="0.2"/>
    <row r="18342" ht="12" customHeight="1" x14ac:dyDescent="0.2"/>
    <row r="18343" ht="12" customHeight="1" x14ac:dyDescent="0.2"/>
    <row r="18344" ht="12" customHeight="1" x14ac:dyDescent="0.2"/>
    <row r="18345" ht="12" customHeight="1" x14ac:dyDescent="0.2"/>
    <row r="18346" ht="12" customHeight="1" x14ac:dyDescent="0.2"/>
    <row r="18347" ht="12" customHeight="1" x14ac:dyDescent="0.2"/>
    <row r="18348" ht="12" customHeight="1" x14ac:dyDescent="0.2"/>
    <row r="18349" ht="12" customHeight="1" x14ac:dyDescent="0.2"/>
    <row r="18350" ht="12" customHeight="1" x14ac:dyDescent="0.2"/>
    <row r="18351" ht="12" customHeight="1" x14ac:dyDescent="0.2"/>
    <row r="18352" ht="12" customHeight="1" x14ac:dyDescent="0.2"/>
    <row r="18353" ht="12" customHeight="1" x14ac:dyDescent="0.2"/>
    <row r="18354" ht="12" customHeight="1" x14ac:dyDescent="0.2"/>
    <row r="18355" ht="12" customHeight="1" x14ac:dyDescent="0.2"/>
    <row r="18356" ht="12" customHeight="1" x14ac:dyDescent="0.2"/>
    <row r="18357" ht="12" customHeight="1" x14ac:dyDescent="0.2"/>
    <row r="18358" ht="12" customHeight="1" x14ac:dyDescent="0.2"/>
    <row r="18359" ht="12" customHeight="1" x14ac:dyDescent="0.2"/>
    <row r="18360" ht="12" customHeight="1" x14ac:dyDescent="0.2"/>
    <row r="18361" ht="12" customHeight="1" x14ac:dyDescent="0.2"/>
    <row r="18362" ht="12" customHeight="1" x14ac:dyDescent="0.2"/>
    <row r="18363" ht="12" customHeight="1" x14ac:dyDescent="0.2"/>
    <row r="18364" ht="12" customHeight="1" x14ac:dyDescent="0.2"/>
    <row r="18365" ht="12" customHeight="1" x14ac:dyDescent="0.2"/>
    <row r="18366" ht="12" customHeight="1" x14ac:dyDescent="0.2"/>
    <row r="18367" ht="12" customHeight="1" x14ac:dyDescent="0.2"/>
    <row r="18368" ht="12" customHeight="1" x14ac:dyDescent="0.2"/>
    <row r="18369" ht="12" customHeight="1" x14ac:dyDescent="0.2"/>
    <row r="18370" ht="12" customHeight="1" x14ac:dyDescent="0.2"/>
    <row r="18371" ht="12" customHeight="1" x14ac:dyDescent="0.2"/>
    <row r="18372" ht="12" customHeight="1" x14ac:dyDescent="0.2"/>
    <row r="18373" ht="12" customHeight="1" x14ac:dyDescent="0.2"/>
    <row r="18374" ht="12" customHeight="1" x14ac:dyDescent="0.2"/>
    <row r="18375" ht="12" customHeight="1" x14ac:dyDescent="0.2"/>
    <row r="18376" ht="12" customHeight="1" x14ac:dyDescent="0.2"/>
    <row r="18377" ht="12" customHeight="1" x14ac:dyDescent="0.2"/>
    <row r="18378" ht="12" customHeight="1" x14ac:dyDescent="0.2"/>
    <row r="18379" ht="12" customHeight="1" x14ac:dyDescent="0.2"/>
    <row r="18380" ht="12" customHeight="1" x14ac:dyDescent="0.2"/>
    <row r="18381" ht="12" customHeight="1" x14ac:dyDescent="0.2"/>
    <row r="18382" ht="12" customHeight="1" x14ac:dyDescent="0.2"/>
    <row r="18383" ht="12" customHeight="1" x14ac:dyDescent="0.2"/>
    <row r="18384" ht="12" customHeight="1" x14ac:dyDescent="0.2"/>
    <row r="18385" ht="12" customHeight="1" x14ac:dyDescent="0.2"/>
    <row r="18386" ht="12" customHeight="1" x14ac:dyDescent="0.2"/>
    <row r="18387" ht="12" customHeight="1" x14ac:dyDescent="0.2"/>
    <row r="18388" ht="12" customHeight="1" x14ac:dyDescent="0.2"/>
    <row r="18389" ht="12" customHeight="1" x14ac:dyDescent="0.2"/>
    <row r="18390" ht="12" customHeight="1" x14ac:dyDescent="0.2"/>
    <row r="18391" ht="12" customHeight="1" x14ac:dyDescent="0.2"/>
    <row r="18392" ht="12" customHeight="1" x14ac:dyDescent="0.2"/>
    <row r="18393" ht="12" customHeight="1" x14ac:dyDescent="0.2"/>
    <row r="18394" ht="12" customHeight="1" x14ac:dyDescent="0.2"/>
    <row r="18395" ht="12" customHeight="1" x14ac:dyDescent="0.2"/>
    <row r="18396" ht="12" customHeight="1" x14ac:dyDescent="0.2"/>
    <row r="18397" ht="12" customHeight="1" x14ac:dyDescent="0.2"/>
    <row r="18398" ht="12" customHeight="1" x14ac:dyDescent="0.2"/>
    <row r="18399" ht="12" customHeight="1" x14ac:dyDescent="0.2"/>
    <row r="18400" ht="12" customHeight="1" x14ac:dyDescent="0.2"/>
    <row r="18401" ht="12" customHeight="1" x14ac:dyDescent="0.2"/>
    <row r="18402" ht="12" customHeight="1" x14ac:dyDescent="0.2"/>
    <row r="18403" ht="12" customHeight="1" x14ac:dyDescent="0.2"/>
    <row r="18404" ht="12" customHeight="1" x14ac:dyDescent="0.2"/>
    <row r="18405" ht="12" customHeight="1" x14ac:dyDescent="0.2"/>
    <row r="18406" ht="12" customHeight="1" x14ac:dyDescent="0.2"/>
    <row r="18407" ht="12" customHeight="1" x14ac:dyDescent="0.2"/>
    <row r="18408" ht="12" customHeight="1" x14ac:dyDescent="0.2"/>
    <row r="18409" ht="12" customHeight="1" x14ac:dyDescent="0.2"/>
    <row r="18410" ht="12" customHeight="1" x14ac:dyDescent="0.2"/>
    <row r="18411" ht="12" customHeight="1" x14ac:dyDescent="0.2"/>
    <row r="18412" ht="12" customHeight="1" x14ac:dyDescent="0.2"/>
    <row r="18413" ht="12" customHeight="1" x14ac:dyDescent="0.2"/>
    <row r="18414" ht="12" customHeight="1" x14ac:dyDescent="0.2"/>
    <row r="18415" ht="12" customHeight="1" x14ac:dyDescent="0.2"/>
    <row r="18416" ht="12" customHeight="1" x14ac:dyDescent="0.2"/>
    <row r="18417" ht="12" customHeight="1" x14ac:dyDescent="0.2"/>
    <row r="18418" ht="12" customHeight="1" x14ac:dyDescent="0.2"/>
    <row r="18419" ht="12" customHeight="1" x14ac:dyDescent="0.2"/>
    <row r="18420" ht="12" customHeight="1" x14ac:dyDescent="0.2"/>
    <row r="18421" ht="12" customHeight="1" x14ac:dyDescent="0.2"/>
    <row r="18422" ht="12" customHeight="1" x14ac:dyDescent="0.2"/>
    <row r="18423" ht="12" customHeight="1" x14ac:dyDescent="0.2"/>
    <row r="18424" ht="12" customHeight="1" x14ac:dyDescent="0.2"/>
    <row r="18425" ht="12" customHeight="1" x14ac:dyDescent="0.2"/>
    <row r="18426" ht="12" customHeight="1" x14ac:dyDescent="0.2"/>
    <row r="18427" ht="12" customHeight="1" x14ac:dyDescent="0.2"/>
    <row r="18428" ht="12" customHeight="1" x14ac:dyDescent="0.2"/>
    <row r="18429" ht="12" customHeight="1" x14ac:dyDescent="0.2"/>
    <row r="18430" ht="12" customHeight="1" x14ac:dyDescent="0.2"/>
    <row r="18431" ht="12" customHeight="1" x14ac:dyDescent="0.2"/>
    <row r="18432" ht="12" customHeight="1" x14ac:dyDescent="0.2"/>
    <row r="18433" ht="12" customHeight="1" x14ac:dyDescent="0.2"/>
    <row r="18434" ht="12" customHeight="1" x14ac:dyDescent="0.2"/>
    <row r="18435" ht="12" customHeight="1" x14ac:dyDescent="0.2"/>
    <row r="18436" ht="12" customHeight="1" x14ac:dyDescent="0.2"/>
    <row r="18437" ht="12" customHeight="1" x14ac:dyDescent="0.2"/>
    <row r="18438" ht="12" customHeight="1" x14ac:dyDescent="0.2"/>
    <row r="18439" ht="12" customHeight="1" x14ac:dyDescent="0.2"/>
    <row r="18440" ht="12" customHeight="1" x14ac:dyDescent="0.2"/>
    <row r="18441" ht="12" customHeight="1" x14ac:dyDescent="0.2"/>
    <row r="18442" ht="12" customHeight="1" x14ac:dyDescent="0.2"/>
    <row r="18443" ht="12" customHeight="1" x14ac:dyDescent="0.2"/>
    <row r="18444" ht="12" customHeight="1" x14ac:dyDescent="0.2"/>
    <row r="18445" ht="12" customHeight="1" x14ac:dyDescent="0.2"/>
    <row r="18446" ht="12" customHeight="1" x14ac:dyDescent="0.2"/>
    <row r="18447" ht="12" customHeight="1" x14ac:dyDescent="0.2"/>
    <row r="18448" ht="12" customHeight="1" x14ac:dyDescent="0.2"/>
    <row r="18449" ht="12" customHeight="1" x14ac:dyDescent="0.2"/>
    <row r="18450" ht="12" customHeight="1" x14ac:dyDescent="0.2"/>
    <row r="18451" ht="12" customHeight="1" x14ac:dyDescent="0.2"/>
    <row r="18452" ht="12" customHeight="1" x14ac:dyDescent="0.2"/>
    <row r="18453" ht="12" customHeight="1" x14ac:dyDescent="0.2"/>
    <row r="18454" ht="12" customHeight="1" x14ac:dyDescent="0.2"/>
    <row r="18455" ht="12" customHeight="1" x14ac:dyDescent="0.2"/>
    <row r="18456" ht="12" customHeight="1" x14ac:dyDescent="0.2"/>
    <row r="18457" ht="12" customHeight="1" x14ac:dyDescent="0.2"/>
    <row r="18458" ht="12" customHeight="1" x14ac:dyDescent="0.2"/>
    <row r="18459" ht="12" customHeight="1" x14ac:dyDescent="0.2"/>
    <row r="18460" ht="12" customHeight="1" x14ac:dyDescent="0.2"/>
    <row r="18461" ht="12" customHeight="1" x14ac:dyDescent="0.2"/>
    <row r="18462" ht="12" customHeight="1" x14ac:dyDescent="0.2"/>
    <row r="18463" ht="12" customHeight="1" x14ac:dyDescent="0.2"/>
    <row r="18464" ht="12" customHeight="1" x14ac:dyDescent="0.2"/>
    <row r="18465" ht="12" customHeight="1" x14ac:dyDescent="0.2"/>
    <row r="18466" ht="12" customHeight="1" x14ac:dyDescent="0.2"/>
    <row r="18467" ht="12" customHeight="1" x14ac:dyDescent="0.2"/>
    <row r="18468" ht="12" customHeight="1" x14ac:dyDescent="0.2"/>
    <row r="18469" ht="12" customHeight="1" x14ac:dyDescent="0.2"/>
    <row r="18470" ht="12" customHeight="1" x14ac:dyDescent="0.2"/>
    <row r="18471" ht="12" customHeight="1" x14ac:dyDescent="0.2"/>
    <row r="18472" ht="12" customHeight="1" x14ac:dyDescent="0.2"/>
    <row r="18473" ht="12" customHeight="1" x14ac:dyDescent="0.2"/>
    <row r="18474" ht="12" customHeight="1" x14ac:dyDescent="0.2"/>
    <row r="18475" ht="12" customHeight="1" x14ac:dyDescent="0.2"/>
    <row r="18476" ht="12" customHeight="1" x14ac:dyDescent="0.2"/>
    <row r="18477" ht="12" customHeight="1" x14ac:dyDescent="0.2"/>
    <row r="18478" ht="12" customHeight="1" x14ac:dyDescent="0.2"/>
    <row r="18479" ht="12" customHeight="1" x14ac:dyDescent="0.2"/>
    <row r="18480" ht="12" customHeight="1" x14ac:dyDescent="0.2"/>
    <row r="18481" ht="12" customHeight="1" x14ac:dyDescent="0.2"/>
    <row r="18482" ht="12" customHeight="1" x14ac:dyDescent="0.2"/>
    <row r="18483" ht="12" customHeight="1" x14ac:dyDescent="0.2"/>
    <row r="18484" ht="12" customHeight="1" x14ac:dyDescent="0.2"/>
    <row r="18485" ht="12" customHeight="1" x14ac:dyDescent="0.2"/>
    <row r="18486" ht="12" customHeight="1" x14ac:dyDescent="0.2"/>
    <row r="18487" ht="12" customHeight="1" x14ac:dyDescent="0.2"/>
    <row r="18488" ht="12" customHeight="1" x14ac:dyDescent="0.2"/>
    <row r="18489" ht="12" customHeight="1" x14ac:dyDescent="0.2"/>
    <row r="18490" ht="12" customHeight="1" x14ac:dyDescent="0.2"/>
    <row r="18491" ht="12" customHeight="1" x14ac:dyDescent="0.2"/>
    <row r="18492" ht="12" customHeight="1" x14ac:dyDescent="0.2"/>
    <row r="18493" ht="12" customHeight="1" x14ac:dyDescent="0.2"/>
    <row r="18494" ht="12" customHeight="1" x14ac:dyDescent="0.2"/>
    <row r="18495" ht="12" customHeight="1" x14ac:dyDescent="0.2"/>
    <row r="18496" ht="12" customHeight="1" x14ac:dyDescent="0.2"/>
    <row r="18497" ht="12" customHeight="1" x14ac:dyDescent="0.2"/>
    <row r="18498" ht="12" customHeight="1" x14ac:dyDescent="0.2"/>
    <row r="18499" ht="12" customHeight="1" x14ac:dyDescent="0.2"/>
    <row r="18500" ht="12" customHeight="1" x14ac:dyDescent="0.2"/>
    <row r="18501" ht="12" customHeight="1" x14ac:dyDescent="0.2"/>
    <row r="18502" ht="12" customHeight="1" x14ac:dyDescent="0.2"/>
    <row r="18503" ht="12" customHeight="1" x14ac:dyDescent="0.2"/>
    <row r="18504" ht="12" customHeight="1" x14ac:dyDescent="0.2"/>
    <row r="18505" ht="12" customHeight="1" x14ac:dyDescent="0.2"/>
    <row r="18506" ht="12" customHeight="1" x14ac:dyDescent="0.2"/>
    <row r="18507" ht="12" customHeight="1" x14ac:dyDescent="0.2"/>
    <row r="18508" ht="12" customHeight="1" x14ac:dyDescent="0.2"/>
    <row r="18509" ht="12" customHeight="1" x14ac:dyDescent="0.2"/>
    <row r="18510" ht="12" customHeight="1" x14ac:dyDescent="0.2"/>
    <row r="18511" ht="12" customHeight="1" x14ac:dyDescent="0.2"/>
    <row r="18512" ht="12" customHeight="1" x14ac:dyDescent="0.2"/>
    <row r="18513" ht="12" customHeight="1" x14ac:dyDescent="0.2"/>
    <row r="18514" ht="12" customHeight="1" x14ac:dyDescent="0.2"/>
    <row r="18515" ht="12" customHeight="1" x14ac:dyDescent="0.2"/>
    <row r="18516" ht="12" customHeight="1" x14ac:dyDescent="0.2"/>
    <row r="18517" ht="12" customHeight="1" x14ac:dyDescent="0.2"/>
    <row r="18518" ht="12" customHeight="1" x14ac:dyDescent="0.2"/>
    <row r="18519" ht="12" customHeight="1" x14ac:dyDescent="0.2"/>
    <row r="18520" ht="12" customHeight="1" x14ac:dyDescent="0.2"/>
    <row r="18521" ht="12" customHeight="1" x14ac:dyDescent="0.2"/>
    <row r="18522" ht="12" customHeight="1" x14ac:dyDescent="0.2"/>
    <row r="18523" ht="12" customHeight="1" x14ac:dyDescent="0.2"/>
    <row r="18524" ht="12" customHeight="1" x14ac:dyDescent="0.2"/>
    <row r="18525" ht="12" customHeight="1" x14ac:dyDescent="0.2"/>
    <row r="18526" ht="12" customHeight="1" x14ac:dyDescent="0.2"/>
    <row r="18527" ht="12" customHeight="1" x14ac:dyDescent="0.2"/>
    <row r="18528" ht="12" customHeight="1" x14ac:dyDescent="0.2"/>
    <row r="18529" ht="12" customHeight="1" x14ac:dyDescent="0.2"/>
    <row r="18530" ht="12" customHeight="1" x14ac:dyDescent="0.2"/>
    <row r="18531" ht="12" customHeight="1" x14ac:dyDescent="0.2"/>
    <row r="18532" ht="12" customHeight="1" x14ac:dyDescent="0.2"/>
    <row r="18533" ht="12" customHeight="1" x14ac:dyDescent="0.2"/>
    <row r="18534" ht="12" customHeight="1" x14ac:dyDescent="0.2"/>
    <row r="18535" ht="12" customHeight="1" x14ac:dyDescent="0.2"/>
    <row r="18536" ht="12" customHeight="1" x14ac:dyDescent="0.2"/>
    <row r="18537" ht="12" customHeight="1" x14ac:dyDescent="0.2"/>
    <row r="18538" ht="12" customHeight="1" x14ac:dyDescent="0.2"/>
    <row r="18539" ht="12" customHeight="1" x14ac:dyDescent="0.2"/>
    <row r="18540" ht="12" customHeight="1" x14ac:dyDescent="0.2"/>
    <row r="18541" ht="12" customHeight="1" x14ac:dyDescent="0.2"/>
    <row r="18542" ht="12" customHeight="1" x14ac:dyDescent="0.2"/>
    <row r="18543" ht="12" customHeight="1" x14ac:dyDescent="0.2"/>
    <row r="18544" ht="12" customHeight="1" x14ac:dyDescent="0.2"/>
    <row r="18545" ht="12" customHeight="1" x14ac:dyDescent="0.2"/>
    <row r="18546" ht="12" customHeight="1" x14ac:dyDescent="0.2"/>
    <row r="18547" ht="12" customHeight="1" x14ac:dyDescent="0.2"/>
    <row r="18548" ht="12" customHeight="1" x14ac:dyDescent="0.2"/>
    <row r="18549" ht="12" customHeight="1" x14ac:dyDescent="0.2"/>
    <row r="18550" ht="12" customHeight="1" x14ac:dyDescent="0.2"/>
    <row r="18551" ht="12" customHeight="1" x14ac:dyDescent="0.2"/>
    <row r="18552" ht="12" customHeight="1" x14ac:dyDescent="0.2"/>
    <row r="18553" ht="12" customHeight="1" x14ac:dyDescent="0.2"/>
    <row r="18554" ht="12" customHeight="1" x14ac:dyDescent="0.2"/>
    <row r="18555" ht="12" customHeight="1" x14ac:dyDescent="0.2"/>
    <row r="18556" ht="12" customHeight="1" x14ac:dyDescent="0.2"/>
    <row r="18557" ht="12" customHeight="1" x14ac:dyDescent="0.2"/>
    <row r="18558" ht="12" customHeight="1" x14ac:dyDescent="0.2"/>
    <row r="18559" ht="12" customHeight="1" x14ac:dyDescent="0.2"/>
    <row r="18560" ht="12" customHeight="1" x14ac:dyDescent="0.2"/>
    <row r="18561" ht="12" customHeight="1" x14ac:dyDescent="0.2"/>
    <row r="18562" ht="12" customHeight="1" x14ac:dyDescent="0.2"/>
    <row r="18563" ht="12" customHeight="1" x14ac:dyDescent="0.2"/>
    <row r="18564" ht="12" customHeight="1" x14ac:dyDescent="0.2"/>
    <row r="18565" ht="12" customHeight="1" x14ac:dyDescent="0.2"/>
    <row r="18566" ht="12" customHeight="1" x14ac:dyDescent="0.2"/>
    <row r="18567" ht="12" customHeight="1" x14ac:dyDescent="0.2"/>
    <row r="18568" ht="12" customHeight="1" x14ac:dyDescent="0.2"/>
    <row r="18569" ht="12" customHeight="1" x14ac:dyDescent="0.2"/>
    <row r="18570" ht="12" customHeight="1" x14ac:dyDescent="0.2"/>
    <row r="18571" ht="12" customHeight="1" x14ac:dyDescent="0.2"/>
    <row r="18572" ht="12" customHeight="1" x14ac:dyDescent="0.2"/>
    <row r="18573" ht="12" customHeight="1" x14ac:dyDescent="0.2"/>
    <row r="18574" ht="12" customHeight="1" x14ac:dyDescent="0.2"/>
    <row r="18575" ht="12" customHeight="1" x14ac:dyDescent="0.2"/>
    <row r="18576" ht="12" customHeight="1" x14ac:dyDescent="0.2"/>
    <row r="18577" ht="12" customHeight="1" x14ac:dyDescent="0.2"/>
    <row r="18578" ht="12" customHeight="1" x14ac:dyDescent="0.2"/>
    <row r="18579" ht="12" customHeight="1" x14ac:dyDescent="0.2"/>
    <row r="18580" ht="12" customHeight="1" x14ac:dyDescent="0.2"/>
    <row r="18581" ht="12" customHeight="1" x14ac:dyDescent="0.2"/>
    <row r="18582" ht="12" customHeight="1" x14ac:dyDescent="0.2"/>
    <row r="18583" ht="12" customHeight="1" x14ac:dyDescent="0.2"/>
    <row r="18584" ht="12" customHeight="1" x14ac:dyDescent="0.2"/>
    <row r="18585" ht="12" customHeight="1" x14ac:dyDescent="0.2"/>
    <row r="18586" ht="12" customHeight="1" x14ac:dyDescent="0.2"/>
    <row r="18587" ht="12" customHeight="1" x14ac:dyDescent="0.2"/>
    <row r="18588" ht="12" customHeight="1" x14ac:dyDescent="0.2"/>
    <row r="18589" ht="12" customHeight="1" x14ac:dyDescent="0.2"/>
    <row r="18590" ht="12" customHeight="1" x14ac:dyDescent="0.2"/>
    <row r="18591" ht="12" customHeight="1" x14ac:dyDescent="0.2"/>
    <row r="18592" ht="12" customHeight="1" x14ac:dyDescent="0.2"/>
    <row r="18593" ht="12" customHeight="1" x14ac:dyDescent="0.2"/>
    <row r="18594" ht="12" customHeight="1" x14ac:dyDescent="0.2"/>
    <row r="18595" ht="12" customHeight="1" x14ac:dyDescent="0.2"/>
    <row r="18596" ht="12" customHeight="1" x14ac:dyDescent="0.2"/>
    <row r="18597" ht="12" customHeight="1" x14ac:dyDescent="0.2"/>
    <row r="18598" ht="12" customHeight="1" x14ac:dyDescent="0.2"/>
    <row r="18599" ht="12" customHeight="1" x14ac:dyDescent="0.2"/>
    <row r="18600" ht="12" customHeight="1" x14ac:dyDescent="0.2"/>
    <row r="18601" ht="12" customHeight="1" x14ac:dyDescent="0.2"/>
    <row r="18602" ht="12" customHeight="1" x14ac:dyDescent="0.2"/>
    <row r="18603" ht="12" customHeight="1" x14ac:dyDescent="0.2"/>
    <row r="18604" ht="12" customHeight="1" x14ac:dyDescent="0.2"/>
    <row r="18605" ht="12" customHeight="1" x14ac:dyDescent="0.2"/>
    <row r="18606" ht="12" customHeight="1" x14ac:dyDescent="0.2"/>
    <row r="18607" ht="12" customHeight="1" x14ac:dyDescent="0.2"/>
    <row r="18608" ht="12" customHeight="1" x14ac:dyDescent="0.2"/>
    <row r="18609" ht="12" customHeight="1" x14ac:dyDescent="0.2"/>
    <row r="18610" ht="12" customHeight="1" x14ac:dyDescent="0.2"/>
    <row r="18611" ht="12" customHeight="1" x14ac:dyDescent="0.2"/>
    <row r="18612" ht="12" customHeight="1" x14ac:dyDescent="0.2"/>
    <row r="18613" ht="12" customHeight="1" x14ac:dyDescent="0.2"/>
    <row r="18614" ht="12" customHeight="1" x14ac:dyDescent="0.2"/>
    <row r="18615" ht="12" customHeight="1" x14ac:dyDescent="0.2"/>
    <row r="18616" ht="12" customHeight="1" x14ac:dyDescent="0.2"/>
    <row r="18617" ht="12" customHeight="1" x14ac:dyDescent="0.2"/>
    <row r="18618" ht="12" customHeight="1" x14ac:dyDescent="0.2"/>
    <row r="18619" ht="12" customHeight="1" x14ac:dyDescent="0.2"/>
    <row r="18620" ht="12" customHeight="1" x14ac:dyDescent="0.2"/>
    <row r="18621" ht="12" customHeight="1" x14ac:dyDescent="0.2"/>
    <row r="18622" ht="12" customHeight="1" x14ac:dyDescent="0.2"/>
    <row r="18623" ht="12" customHeight="1" x14ac:dyDescent="0.2"/>
    <row r="18624" ht="12" customHeight="1" x14ac:dyDescent="0.2"/>
    <row r="18625" ht="12" customHeight="1" x14ac:dyDescent="0.2"/>
    <row r="18626" ht="12" customHeight="1" x14ac:dyDescent="0.2"/>
    <row r="18627" ht="12" customHeight="1" x14ac:dyDescent="0.2"/>
    <row r="18628" ht="12" customHeight="1" x14ac:dyDescent="0.2"/>
    <row r="18629" ht="12" customHeight="1" x14ac:dyDescent="0.2"/>
    <row r="18630" ht="12" customHeight="1" x14ac:dyDescent="0.2"/>
    <row r="18631" ht="12" customHeight="1" x14ac:dyDescent="0.2"/>
    <row r="18632" ht="12" customHeight="1" x14ac:dyDescent="0.2"/>
    <row r="18633" ht="12" customHeight="1" x14ac:dyDescent="0.2"/>
    <row r="18634" ht="12" customHeight="1" x14ac:dyDescent="0.2"/>
    <row r="18635" ht="12" customHeight="1" x14ac:dyDescent="0.2"/>
    <row r="18636" ht="12" customHeight="1" x14ac:dyDescent="0.2"/>
    <row r="18637" ht="12" customHeight="1" x14ac:dyDescent="0.2"/>
    <row r="18638" ht="12" customHeight="1" x14ac:dyDescent="0.2"/>
    <row r="18639" ht="12" customHeight="1" x14ac:dyDescent="0.2"/>
    <row r="18640" ht="12" customHeight="1" x14ac:dyDescent="0.2"/>
    <row r="18641" ht="12" customHeight="1" x14ac:dyDescent="0.2"/>
    <row r="18642" ht="12" customHeight="1" x14ac:dyDescent="0.2"/>
    <row r="18643" ht="12" customHeight="1" x14ac:dyDescent="0.2"/>
    <row r="18644" ht="12" customHeight="1" x14ac:dyDescent="0.2"/>
    <row r="18645" ht="12" customHeight="1" x14ac:dyDescent="0.2"/>
    <row r="18646" ht="12" customHeight="1" x14ac:dyDescent="0.2"/>
    <row r="18647" ht="12" customHeight="1" x14ac:dyDescent="0.2"/>
    <row r="18648" ht="12" customHeight="1" x14ac:dyDescent="0.2"/>
    <row r="18649" ht="12" customHeight="1" x14ac:dyDescent="0.2"/>
    <row r="18650" ht="12" customHeight="1" x14ac:dyDescent="0.2"/>
    <row r="18651" ht="12" customHeight="1" x14ac:dyDescent="0.2"/>
    <row r="18652" ht="12" customHeight="1" x14ac:dyDescent="0.2"/>
    <row r="18653" ht="12" customHeight="1" x14ac:dyDescent="0.2"/>
    <row r="18654" ht="12" customHeight="1" x14ac:dyDescent="0.2"/>
    <row r="18655" ht="12" customHeight="1" x14ac:dyDescent="0.2"/>
    <row r="18656" ht="12" customHeight="1" x14ac:dyDescent="0.2"/>
    <row r="18657" ht="12" customHeight="1" x14ac:dyDescent="0.2"/>
    <row r="18658" ht="12" customHeight="1" x14ac:dyDescent="0.2"/>
    <row r="18659" ht="12" customHeight="1" x14ac:dyDescent="0.2"/>
    <row r="18660" ht="12" customHeight="1" x14ac:dyDescent="0.2"/>
    <row r="18661" ht="12" customHeight="1" x14ac:dyDescent="0.2"/>
    <row r="18662" ht="12" customHeight="1" x14ac:dyDescent="0.2"/>
    <row r="18663" ht="12" customHeight="1" x14ac:dyDescent="0.2"/>
    <row r="18664" ht="12" customHeight="1" x14ac:dyDescent="0.2"/>
    <row r="18665" ht="12" customHeight="1" x14ac:dyDescent="0.2"/>
    <row r="18666" ht="12" customHeight="1" x14ac:dyDescent="0.2"/>
    <row r="18667" ht="12" customHeight="1" x14ac:dyDescent="0.2"/>
    <row r="18668" ht="12" customHeight="1" x14ac:dyDescent="0.2"/>
    <row r="18669" ht="12" customHeight="1" x14ac:dyDescent="0.2"/>
    <row r="18670" ht="12" customHeight="1" x14ac:dyDescent="0.2"/>
    <row r="18671" ht="12" customHeight="1" x14ac:dyDescent="0.2"/>
    <row r="18672" ht="12" customHeight="1" x14ac:dyDescent="0.2"/>
    <row r="18673" ht="12" customHeight="1" x14ac:dyDescent="0.2"/>
    <row r="18674" ht="12" customHeight="1" x14ac:dyDescent="0.2"/>
    <row r="18675" ht="12" customHeight="1" x14ac:dyDescent="0.2"/>
    <row r="18676" ht="12" customHeight="1" x14ac:dyDescent="0.2"/>
    <row r="18677" ht="12" customHeight="1" x14ac:dyDescent="0.2"/>
    <row r="18678" ht="12" customHeight="1" x14ac:dyDescent="0.2"/>
    <row r="18679" ht="12" customHeight="1" x14ac:dyDescent="0.2"/>
    <row r="18680" ht="12" customHeight="1" x14ac:dyDescent="0.2"/>
    <row r="18681" ht="12" customHeight="1" x14ac:dyDescent="0.2"/>
    <row r="18682" ht="12" customHeight="1" x14ac:dyDescent="0.2"/>
    <row r="18683" ht="12" customHeight="1" x14ac:dyDescent="0.2"/>
    <row r="18684" ht="12" customHeight="1" x14ac:dyDescent="0.2"/>
    <row r="18685" ht="12" customHeight="1" x14ac:dyDescent="0.2"/>
    <row r="18686" ht="12" customHeight="1" x14ac:dyDescent="0.2"/>
    <row r="18687" ht="12" customHeight="1" x14ac:dyDescent="0.2"/>
    <row r="18688" ht="12" customHeight="1" x14ac:dyDescent="0.2"/>
    <row r="18689" ht="12" customHeight="1" x14ac:dyDescent="0.2"/>
    <row r="18690" ht="12" customHeight="1" x14ac:dyDescent="0.2"/>
    <row r="18691" ht="12" customHeight="1" x14ac:dyDescent="0.2"/>
    <row r="18692" ht="12" customHeight="1" x14ac:dyDescent="0.2"/>
    <row r="18693" ht="12" customHeight="1" x14ac:dyDescent="0.2"/>
    <row r="18694" ht="12" customHeight="1" x14ac:dyDescent="0.2"/>
    <row r="18695" ht="12" customHeight="1" x14ac:dyDescent="0.2"/>
    <row r="18696" ht="12" customHeight="1" x14ac:dyDescent="0.2"/>
    <row r="18697" ht="12" customHeight="1" x14ac:dyDescent="0.2"/>
    <row r="18698" ht="12" customHeight="1" x14ac:dyDescent="0.2"/>
    <row r="18699" ht="12" customHeight="1" x14ac:dyDescent="0.2"/>
    <row r="18700" ht="12" customHeight="1" x14ac:dyDescent="0.2"/>
    <row r="18701" ht="12" customHeight="1" x14ac:dyDescent="0.2"/>
    <row r="18702" ht="12" customHeight="1" x14ac:dyDescent="0.2"/>
    <row r="18703" ht="12" customHeight="1" x14ac:dyDescent="0.2"/>
    <row r="18704" ht="12" customHeight="1" x14ac:dyDescent="0.2"/>
    <row r="18705" ht="12" customHeight="1" x14ac:dyDescent="0.2"/>
    <row r="18706" ht="12" customHeight="1" x14ac:dyDescent="0.2"/>
    <row r="18707" ht="12" customHeight="1" x14ac:dyDescent="0.2"/>
    <row r="18708" ht="12" customHeight="1" x14ac:dyDescent="0.2"/>
    <row r="18709" ht="12" customHeight="1" x14ac:dyDescent="0.2"/>
    <row r="18710" ht="12" customHeight="1" x14ac:dyDescent="0.2"/>
    <row r="18711" ht="12" customHeight="1" x14ac:dyDescent="0.2"/>
    <row r="18712" ht="12" customHeight="1" x14ac:dyDescent="0.2"/>
    <row r="18713" ht="12" customHeight="1" x14ac:dyDescent="0.2"/>
    <row r="18714" ht="12" customHeight="1" x14ac:dyDescent="0.2"/>
    <row r="18715" ht="12" customHeight="1" x14ac:dyDescent="0.2"/>
    <row r="18716" ht="12" customHeight="1" x14ac:dyDescent="0.2"/>
    <row r="18717" ht="12" customHeight="1" x14ac:dyDescent="0.2"/>
    <row r="18718" ht="12" customHeight="1" x14ac:dyDescent="0.2"/>
    <row r="18719" ht="12" customHeight="1" x14ac:dyDescent="0.2"/>
    <row r="18720" ht="12" customHeight="1" x14ac:dyDescent="0.2"/>
    <row r="18721" ht="12" customHeight="1" x14ac:dyDescent="0.2"/>
    <row r="18722" ht="12" customHeight="1" x14ac:dyDescent="0.2"/>
    <row r="18723" ht="12" customHeight="1" x14ac:dyDescent="0.2"/>
    <row r="18724" ht="12" customHeight="1" x14ac:dyDescent="0.2"/>
    <row r="18725" ht="12" customHeight="1" x14ac:dyDescent="0.2"/>
    <row r="18726" ht="12" customHeight="1" x14ac:dyDescent="0.2"/>
    <row r="18727" ht="12" customHeight="1" x14ac:dyDescent="0.2"/>
    <row r="18728" ht="12" customHeight="1" x14ac:dyDescent="0.2"/>
    <row r="18729" ht="12" customHeight="1" x14ac:dyDescent="0.2"/>
    <row r="18730" ht="12" customHeight="1" x14ac:dyDescent="0.2"/>
    <row r="18731" ht="12" customHeight="1" x14ac:dyDescent="0.2"/>
    <row r="18732" ht="12" customHeight="1" x14ac:dyDescent="0.2"/>
    <row r="18733" ht="12" customHeight="1" x14ac:dyDescent="0.2"/>
    <row r="18734" ht="12" customHeight="1" x14ac:dyDescent="0.2"/>
    <row r="18735" ht="12" customHeight="1" x14ac:dyDescent="0.2"/>
    <row r="18736" ht="12" customHeight="1" x14ac:dyDescent="0.2"/>
    <row r="18737" ht="12" customHeight="1" x14ac:dyDescent="0.2"/>
    <row r="18738" ht="12" customHeight="1" x14ac:dyDescent="0.2"/>
    <row r="18739" ht="12" customHeight="1" x14ac:dyDescent="0.2"/>
    <row r="18740" ht="12" customHeight="1" x14ac:dyDescent="0.2"/>
    <row r="18741" ht="12" customHeight="1" x14ac:dyDescent="0.2"/>
    <row r="18742" ht="12" customHeight="1" x14ac:dyDescent="0.2"/>
    <row r="18743" ht="12" customHeight="1" x14ac:dyDescent="0.2"/>
    <row r="18744" ht="12" customHeight="1" x14ac:dyDescent="0.2"/>
    <row r="18745" ht="12" customHeight="1" x14ac:dyDescent="0.2"/>
    <row r="18746" ht="12" customHeight="1" x14ac:dyDescent="0.2"/>
    <row r="18747" ht="12" customHeight="1" x14ac:dyDescent="0.2"/>
    <row r="18748" ht="12" customHeight="1" x14ac:dyDescent="0.2"/>
    <row r="18749" ht="12" customHeight="1" x14ac:dyDescent="0.2"/>
    <row r="18750" ht="12" customHeight="1" x14ac:dyDescent="0.2"/>
    <row r="18751" ht="12" customHeight="1" x14ac:dyDescent="0.2"/>
    <row r="18752" ht="12" customHeight="1" x14ac:dyDescent="0.2"/>
    <row r="18753" ht="12" customHeight="1" x14ac:dyDescent="0.2"/>
    <row r="18754" ht="12" customHeight="1" x14ac:dyDescent="0.2"/>
    <row r="18755" ht="12" customHeight="1" x14ac:dyDescent="0.2"/>
    <row r="18756" ht="12" customHeight="1" x14ac:dyDescent="0.2"/>
    <row r="18757" ht="12" customHeight="1" x14ac:dyDescent="0.2"/>
    <row r="18758" ht="12" customHeight="1" x14ac:dyDescent="0.2"/>
    <row r="18759" ht="12" customHeight="1" x14ac:dyDescent="0.2"/>
    <row r="18760" ht="12" customHeight="1" x14ac:dyDescent="0.2"/>
    <row r="18761" ht="12" customHeight="1" x14ac:dyDescent="0.2"/>
    <row r="18762" ht="12" customHeight="1" x14ac:dyDescent="0.2"/>
    <row r="18763" ht="12" customHeight="1" x14ac:dyDescent="0.2"/>
    <row r="18764" ht="12" customHeight="1" x14ac:dyDescent="0.2"/>
    <row r="18765" ht="12" customHeight="1" x14ac:dyDescent="0.2"/>
    <row r="18766" ht="12" customHeight="1" x14ac:dyDescent="0.2"/>
    <row r="18767" ht="12" customHeight="1" x14ac:dyDescent="0.2"/>
    <row r="18768" ht="12" customHeight="1" x14ac:dyDescent="0.2"/>
    <row r="18769" ht="12" customHeight="1" x14ac:dyDescent="0.2"/>
    <row r="18770" ht="12" customHeight="1" x14ac:dyDescent="0.2"/>
    <row r="18771" ht="12" customHeight="1" x14ac:dyDescent="0.2"/>
    <row r="18772" ht="12" customHeight="1" x14ac:dyDescent="0.2"/>
    <row r="18773" ht="12" customHeight="1" x14ac:dyDescent="0.2"/>
    <row r="18774" ht="12" customHeight="1" x14ac:dyDescent="0.2"/>
    <row r="18775" ht="12" customHeight="1" x14ac:dyDescent="0.2"/>
    <row r="18776" ht="12" customHeight="1" x14ac:dyDescent="0.2"/>
    <row r="18777" ht="12" customHeight="1" x14ac:dyDescent="0.2"/>
    <row r="18778" ht="12" customHeight="1" x14ac:dyDescent="0.2"/>
    <row r="18779" ht="12" customHeight="1" x14ac:dyDescent="0.2"/>
    <row r="18780" ht="12" customHeight="1" x14ac:dyDescent="0.2"/>
    <row r="18781" ht="12" customHeight="1" x14ac:dyDescent="0.2"/>
    <row r="18782" ht="12" customHeight="1" x14ac:dyDescent="0.2"/>
    <row r="18783" ht="12" customHeight="1" x14ac:dyDescent="0.2"/>
    <row r="18784" ht="12" customHeight="1" x14ac:dyDescent="0.2"/>
    <row r="18785" ht="12" customHeight="1" x14ac:dyDescent="0.2"/>
    <row r="18786" ht="12" customHeight="1" x14ac:dyDescent="0.2"/>
    <row r="18787" ht="12" customHeight="1" x14ac:dyDescent="0.2"/>
    <row r="18788" ht="12" customHeight="1" x14ac:dyDescent="0.2"/>
    <row r="18789" ht="12" customHeight="1" x14ac:dyDescent="0.2"/>
    <row r="18790" ht="12" customHeight="1" x14ac:dyDescent="0.2"/>
    <row r="18791" ht="12" customHeight="1" x14ac:dyDescent="0.2"/>
    <row r="18792" ht="12" customHeight="1" x14ac:dyDescent="0.2"/>
    <row r="18793" ht="12" customHeight="1" x14ac:dyDescent="0.2"/>
    <row r="18794" ht="12" customHeight="1" x14ac:dyDescent="0.2"/>
    <row r="18795" ht="12" customHeight="1" x14ac:dyDescent="0.2"/>
    <row r="18796" ht="12" customHeight="1" x14ac:dyDescent="0.2"/>
    <row r="18797" ht="12" customHeight="1" x14ac:dyDescent="0.2"/>
    <row r="18798" ht="12" customHeight="1" x14ac:dyDescent="0.2"/>
    <row r="18799" ht="12" customHeight="1" x14ac:dyDescent="0.2"/>
    <row r="18800" ht="12" customHeight="1" x14ac:dyDescent="0.2"/>
    <row r="18801" ht="12" customHeight="1" x14ac:dyDescent="0.2"/>
    <row r="18802" ht="12" customHeight="1" x14ac:dyDescent="0.2"/>
    <row r="18803" ht="12" customHeight="1" x14ac:dyDescent="0.2"/>
    <row r="18804" ht="12" customHeight="1" x14ac:dyDescent="0.2"/>
    <row r="18805" ht="12" customHeight="1" x14ac:dyDescent="0.2"/>
    <row r="18806" ht="12" customHeight="1" x14ac:dyDescent="0.2"/>
    <row r="18807" ht="12" customHeight="1" x14ac:dyDescent="0.2"/>
    <row r="18808" ht="12" customHeight="1" x14ac:dyDescent="0.2"/>
    <row r="18809" ht="12" customHeight="1" x14ac:dyDescent="0.2"/>
    <row r="18810" ht="12" customHeight="1" x14ac:dyDescent="0.2"/>
    <row r="18811" ht="12" customHeight="1" x14ac:dyDescent="0.2"/>
    <row r="18812" ht="12" customHeight="1" x14ac:dyDescent="0.2"/>
    <row r="18813" ht="12" customHeight="1" x14ac:dyDescent="0.2"/>
    <row r="18814" ht="12" customHeight="1" x14ac:dyDescent="0.2"/>
    <row r="18815" ht="12" customHeight="1" x14ac:dyDescent="0.2"/>
    <row r="18816" ht="12" customHeight="1" x14ac:dyDescent="0.2"/>
    <row r="18817" ht="12" customHeight="1" x14ac:dyDescent="0.2"/>
    <row r="18818" ht="12" customHeight="1" x14ac:dyDescent="0.2"/>
    <row r="18819" ht="12" customHeight="1" x14ac:dyDescent="0.2"/>
    <row r="18820" ht="12" customHeight="1" x14ac:dyDescent="0.2"/>
    <row r="18821" ht="12" customHeight="1" x14ac:dyDescent="0.2"/>
    <row r="18822" ht="12" customHeight="1" x14ac:dyDescent="0.2"/>
    <row r="18823" ht="12" customHeight="1" x14ac:dyDescent="0.2"/>
    <row r="18824" ht="12" customHeight="1" x14ac:dyDescent="0.2"/>
    <row r="18825" ht="12" customHeight="1" x14ac:dyDescent="0.2"/>
    <row r="18826" ht="12" customHeight="1" x14ac:dyDescent="0.2"/>
    <row r="18827" ht="12" customHeight="1" x14ac:dyDescent="0.2"/>
    <row r="18828" ht="12" customHeight="1" x14ac:dyDescent="0.2"/>
    <row r="18829" ht="12" customHeight="1" x14ac:dyDescent="0.2"/>
    <row r="18830" ht="12" customHeight="1" x14ac:dyDescent="0.2"/>
    <row r="18831" ht="12" customHeight="1" x14ac:dyDescent="0.2"/>
    <row r="18832" ht="12" customHeight="1" x14ac:dyDescent="0.2"/>
    <row r="18833" ht="12" customHeight="1" x14ac:dyDescent="0.2"/>
    <row r="18834" ht="12" customHeight="1" x14ac:dyDescent="0.2"/>
    <row r="18835" ht="12" customHeight="1" x14ac:dyDescent="0.2"/>
    <row r="18836" ht="12" customHeight="1" x14ac:dyDescent="0.2"/>
    <row r="18837" ht="12" customHeight="1" x14ac:dyDescent="0.2"/>
    <row r="18838" ht="12" customHeight="1" x14ac:dyDescent="0.2"/>
    <row r="18839" ht="12" customHeight="1" x14ac:dyDescent="0.2"/>
    <row r="18840" ht="12" customHeight="1" x14ac:dyDescent="0.2"/>
    <row r="18841" ht="12" customHeight="1" x14ac:dyDescent="0.2"/>
    <row r="18842" ht="12" customHeight="1" x14ac:dyDescent="0.2"/>
    <row r="18843" ht="12" customHeight="1" x14ac:dyDescent="0.2"/>
    <row r="18844" ht="12" customHeight="1" x14ac:dyDescent="0.2"/>
    <row r="18845" ht="12" customHeight="1" x14ac:dyDescent="0.2"/>
    <row r="18846" ht="12" customHeight="1" x14ac:dyDescent="0.2"/>
    <row r="18847" ht="12" customHeight="1" x14ac:dyDescent="0.2"/>
    <row r="18848" ht="12" customHeight="1" x14ac:dyDescent="0.2"/>
    <row r="18849" ht="12" customHeight="1" x14ac:dyDescent="0.2"/>
    <row r="18850" ht="12" customHeight="1" x14ac:dyDescent="0.2"/>
    <row r="18851" ht="12" customHeight="1" x14ac:dyDescent="0.2"/>
    <row r="18852" ht="12" customHeight="1" x14ac:dyDescent="0.2"/>
    <row r="18853" ht="12" customHeight="1" x14ac:dyDescent="0.2"/>
    <row r="18854" ht="12" customHeight="1" x14ac:dyDescent="0.2"/>
    <row r="18855" ht="12" customHeight="1" x14ac:dyDescent="0.2"/>
    <row r="18856" ht="12" customHeight="1" x14ac:dyDescent="0.2"/>
    <row r="18857" ht="12" customHeight="1" x14ac:dyDescent="0.2"/>
    <row r="18858" ht="12" customHeight="1" x14ac:dyDescent="0.2"/>
    <row r="18859" ht="12" customHeight="1" x14ac:dyDescent="0.2"/>
    <row r="18860" ht="12" customHeight="1" x14ac:dyDescent="0.2"/>
    <row r="18861" ht="12" customHeight="1" x14ac:dyDescent="0.2"/>
    <row r="18862" ht="12" customHeight="1" x14ac:dyDescent="0.2"/>
    <row r="18863" ht="12" customHeight="1" x14ac:dyDescent="0.2"/>
    <row r="18864" ht="12" customHeight="1" x14ac:dyDescent="0.2"/>
    <row r="18865" ht="12" customHeight="1" x14ac:dyDescent="0.2"/>
    <row r="18866" ht="12" customHeight="1" x14ac:dyDescent="0.2"/>
    <row r="18867" ht="12" customHeight="1" x14ac:dyDescent="0.2"/>
    <row r="18868" ht="12" customHeight="1" x14ac:dyDescent="0.2"/>
    <row r="18869" ht="12" customHeight="1" x14ac:dyDescent="0.2"/>
    <row r="18870" ht="12" customHeight="1" x14ac:dyDescent="0.2"/>
    <row r="18871" ht="12" customHeight="1" x14ac:dyDescent="0.2"/>
    <row r="18872" ht="12" customHeight="1" x14ac:dyDescent="0.2"/>
    <row r="18873" ht="12" customHeight="1" x14ac:dyDescent="0.2"/>
    <row r="18874" ht="12" customHeight="1" x14ac:dyDescent="0.2"/>
    <row r="18875" ht="12" customHeight="1" x14ac:dyDescent="0.2"/>
    <row r="18876" ht="12" customHeight="1" x14ac:dyDescent="0.2"/>
    <row r="18877" ht="12" customHeight="1" x14ac:dyDescent="0.2"/>
    <row r="18878" ht="12" customHeight="1" x14ac:dyDescent="0.2"/>
    <row r="18879" ht="12" customHeight="1" x14ac:dyDescent="0.2"/>
    <row r="18880" ht="12" customHeight="1" x14ac:dyDescent="0.2"/>
    <row r="18881" ht="12" customHeight="1" x14ac:dyDescent="0.2"/>
    <row r="18882" ht="12" customHeight="1" x14ac:dyDescent="0.2"/>
    <row r="18883" ht="12" customHeight="1" x14ac:dyDescent="0.2"/>
    <row r="18884" ht="12" customHeight="1" x14ac:dyDescent="0.2"/>
    <row r="18885" ht="12" customHeight="1" x14ac:dyDescent="0.2"/>
    <row r="18886" ht="12" customHeight="1" x14ac:dyDescent="0.2"/>
    <row r="18887" ht="12" customHeight="1" x14ac:dyDescent="0.2"/>
    <row r="18888" ht="12" customHeight="1" x14ac:dyDescent="0.2"/>
    <row r="18889" ht="12" customHeight="1" x14ac:dyDescent="0.2"/>
    <row r="18890" ht="12" customHeight="1" x14ac:dyDescent="0.2"/>
    <row r="18891" ht="12" customHeight="1" x14ac:dyDescent="0.2"/>
    <row r="18892" ht="12" customHeight="1" x14ac:dyDescent="0.2"/>
    <row r="18893" ht="12" customHeight="1" x14ac:dyDescent="0.2"/>
    <row r="18894" ht="12" customHeight="1" x14ac:dyDescent="0.2"/>
    <row r="18895" ht="12" customHeight="1" x14ac:dyDescent="0.2"/>
    <row r="18896" ht="12" customHeight="1" x14ac:dyDescent="0.2"/>
    <row r="18897" ht="12" customHeight="1" x14ac:dyDescent="0.2"/>
    <row r="18898" ht="12" customHeight="1" x14ac:dyDescent="0.2"/>
    <row r="18899" ht="12" customHeight="1" x14ac:dyDescent="0.2"/>
    <row r="18900" ht="12" customHeight="1" x14ac:dyDescent="0.2"/>
    <row r="18901" ht="12" customHeight="1" x14ac:dyDescent="0.2"/>
    <row r="18902" ht="12" customHeight="1" x14ac:dyDescent="0.2"/>
    <row r="18903" ht="12" customHeight="1" x14ac:dyDescent="0.2"/>
    <row r="18904" ht="12" customHeight="1" x14ac:dyDescent="0.2"/>
    <row r="18905" ht="12" customHeight="1" x14ac:dyDescent="0.2"/>
    <row r="18906" ht="12" customHeight="1" x14ac:dyDescent="0.2"/>
    <row r="18907" ht="12" customHeight="1" x14ac:dyDescent="0.2"/>
    <row r="18908" ht="12" customHeight="1" x14ac:dyDescent="0.2"/>
    <row r="18909" ht="12" customHeight="1" x14ac:dyDescent="0.2"/>
    <row r="18910" ht="12" customHeight="1" x14ac:dyDescent="0.2"/>
    <row r="18911" ht="12" customHeight="1" x14ac:dyDescent="0.2"/>
    <row r="18912" ht="12" customHeight="1" x14ac:dyDescent="0.2"/>
    <row r="18913" ht="12" customHeight="1" x14ac:dyDescent="0.2"/>
    <row r="18914" ht="12" customHeight="1" x14ac:dyDescent="0.2"/>
    <row r="18915" ht="12" customHeight="1" x14ac:dyDescent="0.2"/>
    <row r="18916" ht="12" customHeight="1" x14ac:dyDescent="0.2"/>
    <row r="18917" ht="12" customHeight="1" x14ac:dyDescent="0.2"/>
    <row r="18918" ht="12" customHeight="1" x14ac:dyDescent="0.2"/>
    <row r="18919" ht="12" customHeight="1" x14ac:dyDescent="0.2"/>
    <row r="18920" ht="12" customHeight="1" x14ac:dyDescent="0.2"/>
    <row r="18921" ht="12" customHeight="1" x14ac:dyDescent="0.2"/>
    <row r="18922" ht="12" customHeight="1" x14ac:dyDescent="0.2"/>
    <row r="18923" ht="12" customHeight="1" x14ac:dyDescent="0.2"/>
    <row r="18924" ht="12" customHeight="1" x14ac:dyDescent="0.2"/>
    <row r="18925" ht="12" customHeight="1" x14ac:dyDescent="0.2"/>
    <row r="18926" ht="12" customHeight="1" x14ac:dyDescent="0.2"/>
    <row r="18927" ht="12" customHeight="1" x14ac:dyDescent="0.2"/>
    <row r="18928" ht="12" customHeight="1" x14ac:dyDescent="0.2"/>
    <row r="18929" ht="12" customHeight="1" x14ac:dyDescent="0.2"/>
    <row r="18930" ht="12" customHeight="1" x14ac:dyDescent="0.2"/>
    <row r="18931" ht="12" customHeight="1" x14ac:dyDescent="0.2"/>
    <row r="18932" ht="12" customHeight="1" x14ac:dyDescent="0.2"/>
    <row r="18933" ht="12" customHeight="1" x14ac:dyDescent="0.2"/>
    <row r="18934" ht="12" customHeight="1" x14ac:dyDescent="0.2"/>
    <row r="18935" ht="12" customHeight="1" x14ac:dyDescent="0.2"/>
    <row r="18936" ht="12" customHeight="1" x14ac:dyDescent="0.2"/>
    <row r="18937" ht="12" customHeight="1" x14ac:dyDescent="0.2"/>
    <row r="18938" ht="12" customHeight="1" x14ac:dyDescent="0.2"/>
    <row r="18939" ht="12" customHeight="1" x14ac:dyDescent="0.2"/>
    <row r="18940" ht="12" customHeight="1" x14ac:dyDescent="0.2"/>
    <row r="18941" ht="12" customHeight="1" x14ac:dyDescent="0.2"/>
    <row r="18942" ht="12" customHeight="1" x14ac:dyDescent="0.2"/>
    <row r="18943" ht="12" customHeight="1" x14ac:dyDescent="0.2"/>
    <row r="18944" ht="12" customHeight="1" x14ac:dyDescent="0.2"/>
    <row r="18945" ht="12" customHeight="1" x14ac:dyDescent="0.2"/>
    <row r="18946" ht="12" customHeight="1" x14ac:dyDescent="0.2"/>
    <row r="18947" ht="12" customHeight="1" x14ac:dyDescent="0.2"/>
    <row r="18948" ht="12" customHeight="1" x14ac:dyDescent="0.2"/>
    <row r="18949" ht="12" customHeight="1" x14ac:dyDescent="0.2"/>
    <row r="18950" ht="12" customHeight="1" x14ac:dyDescent="0.2"/>
    <row r="18951" ht="12" customHeight="1" x14ac:dyDescent="0.2"/>
    <row r="18952" ht="12" customHeight="1" x14ac:dyDescent="0.2"/>
    <row r="18953" ht="12" customHeight="1" x14ac:dyDescent="0.2"/>
    <row r="18954" ht="12" customHeight="1" x14ac:dyDescent="0.2"/>
    <row r="18955" ht="12" customHeight="1" x14ac:dyDescent="0.2"/>
    <row r="18956" ht="12" customHeight="1" x14ac:dyDescent="0.2"/>
    <row r="18957" ht="12" customHeight="1" x14ac:dyDescent="0.2"/>
    <row r="18958" ht="12" customHeight="1" x14ac:dyDescent="0.2"/>
    <row r="18959" ht="12" customHeight="1" x14ac:dyDescent="0.2"/>
    <row r="18960" ht="12" customHeight="1" x14ac:dyDescent="0.2"/>
    <row r="18961" ht="12" customHeight="1" x14ac:dyDescent="0.2"/>
    <row r="18962" ht="12" customHeight="1" x14ac:dyDescent="0.2"/>
    <row r="18963" ht="12" customHeight="1" x14ac:dyDescent="0.2"/>
    <row r="18964" ht="12" customHeight="1" x14ac:dyDescent="0.2"/>
    <row r="18965" ht="12" customHeight="1" x14ac:dyDescent="0.2"/>
    <row r="18966" ht="12" customHeight="1" x14ac:dyDescent="0.2"/>
    <row r="18967" ht="12" customHeight="1" x14ac:dyDescent="0.2"/>
    <row r="18968" ht="12" customHeight="1" x14ac:dyDescent="0.2"/>
    <row r="18969" ht="12" customHeight="1" x14ac:dyDescent="0.2"/>
    <row r="18970" ht="12" customHeight="1" x14ac:dyDescent="0.2"/>
    <row r="18971" ht="12" customHeight="1" x14ac:dyDescent="0.2"/>
    <row r="18972" ht="12" customHeight="1" x14ac:dyDescent="0.2"/>
    <row r="18973" ht="12" customHeight="1" x14ac:dyDescent="0.2"/>
    <row r="18974" ht="12" customHeight="1" x14ac:dyDescent="0.2"/>
    <row r="18975" ht="12" customHeight="1" x14ac:dyDescent="0.2"/>
    <row r="18976" ht="12" customHeight="1" x14ac:dyDescent="0.2"/>
    <row r="18977" ht="12" customHeight="1" x14ac:dyDescent="0.2"/>
    <row r="18978" ht="12" customHeight="1" x14ac:dyDescent="0.2"/>
    <row r="18979" ht="12" customHeight="1" x14ac:dyDescent="0.2"/>
    <row r="18980" ht="12" customHeight="1" x14ac:dyDescent="0.2"/>
    <row r="18981" ht="12" customHeight="1" x14ac:dyDescent="0.2"/>
    <row r="18982" ht="12" customHeight="1" x14ac:dyDescent="0.2"/>
    <row r="18983" ht="12" customHeight="1" x14ac:dyDescent="0.2"/>
    <row r="18984" ht="12" customHeight="1" x14ac:dyDescent="0.2"/>
    <row r="18985" ht="12" customHeight="1" x14ac:dyDescent="0.2"/>
    <row r="18986" ht="12" customHeight="1" x14ac:dyDescent="0.2"/>
    <row r="18987" ht="12" customHeight="1" x14ac:dyDescent="0.2"/>
    <row r="18988" ht="12" customHeight="1" x14ac:dyDescent="0.2"/>
    <row r="18989" ht="12" customHeight="1" x14ac:dyDescent="0.2"/>
    <row r="18990" ht="12" customHeight="1" x14ac:dyDescent="0.2"/>
    <row r="18991" ht="12" customHeight="1" x14ac:dyDescent="0.2"/>
    <row r="18992" ht="12" customHeight="1" x14ac:dyDescent="0.2"/>
    <row r="18993" ht="12" customHeight="1" x14ac:dyDescent="0.2"/>
    <row r="18994" ht="12" customHeight="1" x14ac:dyDescent="0.2"/>
    <row r="18995" ht="12" customHeight="1" x14ac:dyDescent="0.2"/>
    <row r="18996" ht="12" customHeight="1" x14ac:dyDescent="0.2"/>
    <row r="18997" ht="12" customHeight="1" x14ac:dyDescent="0.2"/>
    <row r="18998" ht="12" customHeight="1" x14ac:dyDescent="0.2"/>
    <row r="18999" ht="12" customHeight="1" x14ac:dyDescent="0.2"/>
    <row r="19000" ht="12" customHeight="1" x14ac:dyDescent="0.2"/>
    <row r="19001" ht="12" customHeight="1" x14ac:dyDescent="0.2"/>
    <row r="19002" ht="12" customHeight="1" x14ac:dyDescent="0.2"/>
    <row r="19003" ht="12" customHeight="1" x14ac:dyDescent="0.2"/>
    <row r="19004" ht="12" customHeight="1" x14ac:dyDescent="0.2"/>
    <row r="19005" ht="12" customHeight="1" x14ac:dyDescent="0.2"/>
    <row r="19006" ht="12" customHeight="1" x14ac:dyDescent="0.2"/>
    <row r="19007" ht="12" customHeight="1" x14ac:dyDescent="0.2"/>
    <row r="19008" ht="12" customHeight="1" x14ac:dyDescent="0.2"/>
    <row r="19009" ht="12" customHeight="1" x14ac:dyDescent="0.2"/>
    <row r="19010" ht="12" customHeight="1" x14ac:dyDescent="0.2"/>
    <row r="19011" ht="12" customHeight="1" x14ac:dyDescent="0.2"/>
    <row r="19012" ht="12" customHeight="1" x14ac:dyDescent="0.2"/>
    <row r="19013" ht="12" customHeight="1" x14ac:dyDescent="0.2"/>
    <row r="19014" ht="12" customHeight="1" x14ac:dyDescent="0.2"/>
    <row r="19015" ht="12" customHeight="1" x14ac:dyDescent="0.2"/>
    <row r="19016" ht="12" customHeight="1" x14ac:dyDescent="0.2"/>
    <row r="19017" ht="12" customHeight="1" x14ac:dyDescent="0.2"/>
    <row r="19018" ht="12" customHeight="1" x14ac:dyDescent="0.2"/>
    <row r="19019" ht="12" customHeight="1" x14ac:dyDescent="0.2"/>
    <row r="19020" ht="12" customHeight="1" x14ac:dyDescent="0.2"/>
    <row r="19021" ht="12" customHeight="1" x14ac:dyDescent="0.2"/>
    <row r="19022" ht="12" customHeight="1" x14ac:dyDescent="0.2"/>
    <row r="19023" ht="12" customHeight="1" x14ac:dyDescent="0.2"/>
    <row r="19024" ht="12" customHeight="1" x14ac:dyDescent="0.2"/>
    <row r="19025" ht="12" customHeight="1" x14ac:dyDescent="0.2"/>
    <row r="19026" ht="12" customHeight="1" x14ac:dyDescent="0.2"/>
    <row r="19027" ht="12" customHeight="1" x14ac:dyDescent="0.2"/>
    <row r="19028" ht="12" customHeight="1" x14ac:dyDescent="0.2"/>
    <row r="19029" ht="12" customHeight="1" x14ac:dyDescent="0.2"/>
    <row r="19030" ht="12" customHeight="1" x14ac:dyDescent="0.2"/>
    <row r="19031" ht="12" customHeight="1" x14ac:dyDescent="0.2"/>
    <row r="19032" ht="12" customHeight="1" x14ac:dyDescent="0.2"/>
    <row r="19033" ht="12" customHeight="1" x14ac:dyDescent="0.2"/>
    <row r="19034" ht="12" customHeight="1" x14ac:dyDescent="0.2"/>
    <row r="19035" ht="12" customHeight="1" x14ac:dyDescent="0.2"/>
    <row r="19036" ht="12" customHeight="1" x14ac:dyDescent="0.2"/>
    <row r="19037" ht="12" customHeight="1" x14ac:dyDescent="0.2"/>
    <row r="19038" ht="12" customHeight="1" x14ac:dyDescent="0.2"/>
    <row r="19039" ht="12" customHeight="1" x14ac:dyDescent="0.2"/>
    <row r="19040" ht="12" customHeight="1" x14ac:dyDescent="0.2"/>
    <row r="19041" ht="12" customHeight="1" x14ac:dyDescent="0.2"/>
    <row r="19042" ht="12" customHeight="1" x14ac:dyDescent="0.2"/>
    <row r="19043" ht="12" customHeight="1" x14ac:dyDescent="0.2"/>
    <row r="19044" ht="12" customHeight="1" x14ac:dyDescent="0.2"/>
    <row r="19045" ht="12" customHeight="1" x14ac:dyDescent="0.2"/>
    <row r="19046" ht="12" customHeight="1" x14ac:dyDescent="0.2"/>
    <row r="19047" ht="12" customHeight="1" x14ac:dyDescent="0.2"/>
    <row r="19048" ht="12" customHeight="1" x14ac:dyDescent="0.2"/>
    <row r="19049" ht="12" customHeight="1" x14ac:dyDescent="0.2"/>
    <row r="19050" ht="12" customHeight="1" x14ac:dyDescent="0.2"/>
    <row r="19051" ht="12" customHeight="1" x14ac:dyDescent="0.2"/>
    <row r="19052" ht="12" customHeight="1" x14ac:dyDescent="0.2"/>
    <row r="19053" ht="12" customHeight="1" x14ac:dyDescent="0.2"/>
    <row r="19054" ht="12" customHeight="1" x14ac:dyDescent="0.2"/>
    <row r="19055" ht="12" customHeight="1" x14ac:dyDescent="0.2"/>
    <row r="19056" ht="12" customHeight="1" x14ac:dyDescent="0.2"/>
    <row r="19057" ht="12" customHeight="1" x14ac:dyDescent="0.2"/>
    <row r="19058" ht="12" customHeight="1" x14ac:dyDescent="0.2"/>
    <row r="19059" ht="12" customHeight="1" x14ac:dyDescent="0.2"/>
    <row r="19060" ht="12" customHeight="1" x14ac:dyDescent="0.2"/>
    <row r="19061" ht="12" customHeight="1" x14ac:dyDescent="0.2"/>
    <row r="19062" ht="12" customHeight="1" x14ac:dyDescent="0.2"/>
    <row r="19063" ht="12" customHeight="1" x14ac:dyDescent="0.2"/>
    <row r="19064" ht="12" customHeight="1" x14ac:dyDescent="0.2"/>
    <row r="19065" ht="12" customHeight="1" x14ac:dyDescent="0.2"/>
    <row r="19066" ht="12" customHeight="1" x14ac:dyDescent="0.2"/>
    <row r="19067" ht="12" customHeight="1" x14ac:dyDescent="0.2"/>
    <row r="19068" ht="12" customHeight="1" x14ac:dyDescent="0.2"/>
    <row r="19069" ht="12" customHeight="1" x14ac:dyDescent="0.2"/>
    <row r="19070" ht="12" customHeight="1" x14ac:dyDescent="0.2"/>
    <row r="19071" ht="12" customHeight="1" x14ac:dyDescent="0.2"/>
    <row r="19072" ht="12" customHeight="1" x14ac:dyDescent="0.2"/>
    <row r="19073" ht="12" customHeight="1" x14ac:dyDescent="0.2"/>
    <row r="19074" ht="12" customHeight="1" x14ac:dyDescent="0.2"/>
    <row r="19075" ht="12" customHeight="1" x14ac:dyDescent="0.2"/>
    <row r="19076" ht="12" customHeight="1" x14ac:dyDescent="0.2"/>
    <row r="19077" ht="12" customHeight="1" x14ac:dyDescent="0.2"/>
    <row r="19078" ht="12" customHeight="1" x14ac:dyDescent="0.2"/>
    <row r="19079" ht="12" customHeight="1" x14ac:dyDescent="0.2"/>
    <row r="19080" ht="12" customHeight="1" x14ac:dyDescent="0.2"/>
    <row r="19081" ht="12" customHeight="1" x14ac:dyDescent="0.2"/>
    <row r="19082" ht="12" customHeight="1" x14ac:dyDescent="0.2"/>
    <row r="19083" ht="12" customHeight="1" x14ac:dyDescent="0.2"/>
    <row r="19084" ht="12" customHeight="1" x14ac:dyDescent="0.2"/>
    <row r="19085" ht="12" customHeight="1" x14ac:dyDescent="0.2"/>
    <row r="19086" ht="12" customHeight="1" x14ac:dyDescent="0.2"/>
    <row r="19087" ht="12" customHeight="1" x14ac:dyDescent="0.2"/>
    <row r="19088" ht="12" customHeight="1" x14ac:dyDescent="0.2"/>
    <row r="19089" ht="12" customHeight="1" x14ac:dyDescent="0.2"/>
    <row r="19090" ht="12" customHeight="1" x14ac:dyDescent="0.2"/>
    <row r="19091" ht="12" customHeight="1" x14ac:dyDescent="0.2"/>
    <row r="19092" ht="12" customHeight="1" x14ac:dyDescent="0.2"/>
    <row r="19093" ht="12" customHeight="1" x14ac:dyDescent="0.2"/>
    <row r="19094" ht="12" customHeight="1" x14ac:dyDescent="0.2"/>
    <row r="19095" ht="12" customHeight="1" x14ac:dyDescent="0.2"/>
    <row r="19096" ht="12" customHeight="1" x14ac:dyDescent="0.2"/>
    <row r="19097" ht="12" customHeight="1" x14ac:dyDescent="0.2"/>
    <row r="19098" ht="12" customHeight="1" x14ac:dyDescent="0.2"/>
    <row r="19099" ht="12" customHeight="1" x14ac:dyDescent="0.2"/>
    <row r="19100" ht="12" customHeight="1" x14ac:dyDescent="0.2"/>
    <row r="19101" ht="12" customHeight="1" x14ac:dyDescent="0.2"/>
    <row r="19102" ht="12" customHeight="1" x14ac:dyDescent="0.2"/>
    <row r="19103" ht="12" customHeight="1" x14ac:dyDescent="0.2"/>
    <row r="19104" ht="12" customHeight="1" x14ac:dyDescent="0.2"/>
    <row r="19105" ht="12" customHeight="1" x14ac:dyDescent="0.2"/>
    <row r="19106" ht="12" customHeight="1" x14ac:dyDescent="0.2"/>
    <row r="19107" ht="12" customHeight="1" x14ac:dyDescent="0.2"/>
    <row r="19108" ht="12" customHeight="1" x14ac:dyDescent="0.2"/>
    <row r="19109" ht="12" customHeight="1" x14ac:dyDescent="0.2"/>
    <row r="19110" ht="12" customHeight="1" x14ac:dyDescent="0.2"/>
    <row r="19111" ht="12" customHeight="1" x14ac:dyDescent="0.2"/>
    <row r="19112" ht="12" customHeight="1" x14ac:dyDescent="0.2"/>
    <row r="19113" ht="12" customHeight="1" x14ac:dyDescent="0.2"/>
    <row r="19114" ht="12" customHeight="1" x14ac:dyDescent="0.2"/>
    <row r="19115" ht="12" customHeight="1" x14ac:dyDescent="0.2"/>
    <row r="19116" ht="12" customHeight="1" x14ac:dyDescent="0.2"/>
    <row r="19117" ht="12" customHeight="1" x14ac:dyDescent="0.2"/>
    <row r="19118" ht="12" customHeight="1" x14ac:dyDescent="0.2"/>
    <row r="19119" ht="12" customHeight="1" x14ac:dyDescent="0.2"/>
    <row r="19120" ht="12" customHeight="1" x14ac:dyDescent="0.2"/>
    <row r="19121" ht="12" customHeight="1" x14ac:dyDescent="0.2"/>
    <row r="19122" ht="12" customHeight="1" x14ac:dyDescent="0.2"/>
    <row r="19123" ht="12" customHeight="1" x14ac:dyDescent="0.2"/>
    <row r="19124" ht="12" customHeight="1" x14ac:dyDescent="0.2"/>
    <row r="19125" ht="12" customHeight="1" x14ac:dyDescent="0.2"/>
    <row r="19126" ht="12" customHeight="1" x14ac:dyDescent="0.2"/>
    <row r="19127" ht="12" customHeight="1" x14ac:dyDescent="0.2"/>
    <row r="19128" ht="12" customHeight="1" x14ac:dyDescent="0.2"/>
    <row r="19129" ht="12" customHeight="1" x14ac:dyDescent="0.2"/>
    <row r="19130" ht="12" customHeight="1" x14ac:dyDescent="0.2"/>
    <row r="19131" ht="12" customHeight="1" x14ac:dyDescent="0.2"/>
    <row r="19132" ht="12" customHeight="1" x14ac:dyDescent="0.2"/>
    <row r="19133" ht="12" customHeight="1" x14ac:dyDescent="0.2"/>
    <row r="19134" ht="12" customHeight="1" x14ac:dyDescent="0.2"/>
    <row r="19135" ht="12" customHeight="1" x14ac:dyDescent="0.2"/>
    <row r="19136" ht="12" customHeight="1" x14ac:dyDescent="0.2"/>
    <row r="19137" ht="12" customHeight="1" x14ac:dyDescent="0.2"/>
    <row r="19138" ht="12" customHeight="1" x14ac:dyDescent="0.2"/>
    <row r="19139" ht="12" customHeight="1" x14ac:dyDescent="0.2"/>
    <row r="19140" ht="12" customHeight="1" x14ac:dyDescent="0.2"/>
    <row r="19141" ht="12" customHeight="1" x14ac:dyDescent="0.2"/>
    <row r="19142" ht="12" customHeight="1" x14ac:dyDescent="0.2"/>
    <row r="19143" ht="12" customHeight="1" x14ac:dyDescent="0.2"/>
    <row r="19144" ht="12" customHeight="1" x14ac:dyDescent="0.2"/>
    <row r="19145" ht="12" customHeight="1" x14ac:dyDescent="0.2"/>
    <row r="19146" ht="12" customHeight="1" x14ac:dyDescent="0.2"/>
    <row r="19147" ht="12" customHeight="1" x14ac:dyDescent="0.2"/>
    <row r="19148" ht="12" customHeight="1" x14ac:dyDescent="0.2"/>
    <row r="19149" ht="12" customHeight="1" x14ac:dyDescent="0.2"/>
    <row r="19150" ht="12" customHeight="1" x14ac:dyDescent="0.2"/>
    <row r="19151" ht="12" customHeight="1" x14ac:dyDescent="0.2"/>
    <row r="19152" ht="12" customHeight="1" x14ac:dyDescent="0.2"/>
    <row r="19153" ht="12" customHeight="1" x14ac:dyDescent="0.2"/>
    <row r="19154" ht="12" customHeight="1" x14ac:dyDescent="0.2"/>
    <row r="19155" ht="12" customHeight="1" x14ac:dyDescent="0.2"/>
    <row r="19156" ht="12" customHeight="1" x14ac:dyDescent="0.2"/>
    <row r="19157" ht="12" customHeight="1" x14ac:dyDescent="0.2"/>
    <row r="19158" ht="12" customHeight="1" x14ac:dyDescent="0.2"/>
    <row r="19159" ht="12" customHeight="1" x14ac:dyDescent="0.2"/>
    <row r="19160" ht="12" customHeight="1" x14ac:dyDescent="0.2"/>
    <row r="19161" ht="12" customHeight="1" x14ac:dyDescent="0.2"/>
    <row r="19162" ht="12" customHeight="1" x14ac:dyDescent="0.2"/>
    <row r="19163" ht="12" customHeight="1" x14ac:dyDescent="0.2"/>
    <row r="19164" ht="12" customHeight="1" x14ac:dyDescent="0.2"/>
    <row r="19165" ht="12" customHeight="1" x14ac:dyDescent="0.2"/>
    <row r="19166" ht="12" customHeight="1" x14ac:dyDescent="0.2"/>
    <row r="19167" ht="12" customHeight="1" x14ac:dyDescent="0.2"/>
    <row r="19168" ht="12" customHeight="1" x14ac:dyDescent="0.2"/>
    <row r="19169" ht="12" customHeight="1" x14ac:dyDescent="0.2"/>
    <row r="19170" ht="12" customHeight="1" x14ac:dyDescent="0.2"/>
    <row r="19171" ht="12" customHeight="1" x14ac:dyDescent="0.2"/>
    <row r="19172" ht="12" customHeight="1" x14ac:dyDescent="0.2"/>
    <row r="19173" ht="12" customHeight="1" x14ac:dyDescent="0.2"/>
    <row r="19174" ht="12" customHeight="1" x14ac:dyDescent="0.2"/>
    <row r="19175" ht="12" customHeight="1" x14ac:dyDescent="0.2"/>
    <row r="19176" ht="12" customHeight="1" x14ac:dyDescent="0.2"/>
    <row r="19177" ht="12" customHeight="1" x14ac:dyDescent="0.2"/>
    <row r="19178" ht="12" customHeight="1" x14ac:dyDescent="0.2"/>
    <row r="19179" ht="12" customHeight="1" x14ac:dyDescent="0.2"/>
    <row r="19180" ht="12" customHeight="1" x14ac:dyDescent="0.2"/>
    <row r="19181" ht="12" customHeight="1" x14ac:dyDescent="0.2"/>
    <row r="19182" ht="12" customHeight="1" x14ac:dyDescent="0.2"/>
    <row r="19183" ht="12" customHeight="1" x14ac:dyDescent="0.2"/>
    <row r="19184" ht="12" customHeight="1" x14ac:dyDescent="0.2"/>
    <row r="19185" ht="12" customHeight="1" x14ac:dyDescent="0.2"/>
    <row r="19186" ht="12" customHeight="1" x14ac:dyDescent="0.2"/>
    <row r="19187" ht="12" customHeight="1" x14ac:dyDescent="0.2"/>
    <row r="19188" ht="12" customHeight="1" x14ac:dyDescent="0.2"/>
    <row r="19189" ht="12" customHeight="1" x14ac:dyDescent="0.2"/>
    <row r="19190" ht="12" customHeight="1" x14ac:dyDescent="0.2"/>
    <row r="19191" ht="12" customHeight="1" x14ac:dyDescent="0.2"/>
    <row r="19192" ht="12" customHeight="1" x14ac:dyDescent="0.2"/>
    <row r="19193" ht="12" customHeight="1" x14ac:dyDescent="0.2"/>
    <row r="19194" ht="12" customHeight="1" x14ac:dyDescent="0.2"/>
    <row r="19195" ht="12" customHeight="1" x14ac:dyDescent="0.2"/>
    <row r="19196" ht="12" customHeight="1" x14ac:dyDescent="0.2"/>
    <row r="19197" ht="12" customHeight="1" x14ac:dyDescent="0.2"/>
    <row r="19198" ht="12" customHeight="1" x14ac:dyDescent="0.2"/>
    <row r="19199" ht="12" customHeight="1" x14ac:dyDescent="0.2"/>
    <row r="19200" ht="12" customHeight="1" x14ac:dyDescent="0.2"/>
    <row r="19201" ht="12" customHeight="1" x14ac:dyDescent="0.2"/>
    <row r="19202" ht="12" customHeight="1" x14ac:dyDescent="0.2"/>
    <row r="19203" ht="12" customHeight="1" x14ac:dyDescent="0.2"/>
    <row r="19204" ht="12" customHeight="1" x14ac:dyDescent="0.2"/>
    <row r="19205" ht="12" customHeight="1" x14ac:dyDescent="0.2"/>
    <row r="19206" ht="12" customHeight="1" x14ac:dyDescent="0.2"/>
    <row r="19207" ht="12" customHeight="1" x14ac:dyDescent="0.2"/>
    <row r="19208" ht="12" customHeight="1" x14ac:dyDescent="0.2"/>
    <row r="19209" ht="12" customHeight="1" x14ac:dyDescent="0.2"/>
    <row r="19210" ht="12" customHeight="1" x14ac:dyDescent="0.2"/>
    <row r="19211" ht="12" customHeight="1" x14ac:dyDescent="0.2"/>
    <row r="19212" ht="12" customHeight="1" x14ac:dyDescent="0.2"/>
    <row r="19213" ht="12" customHeight="1" x14ac:dyDescent="0.2"/>
    <row r="19214" ht="12" customHeight="1" x14ac:dyDescent="0.2"/>
    <row r="19215" ht="12" customHeight="1" x14ac:dyDescent="0.2"/>
    <row r="19216" ht="12" customHeight="1" x14ac:dyDescent="0.2"/>
    <row r="19217" ht="12" customHeight="1" x14ac:dyDescent="0.2"/>
    <row r="19218" ht="12" customHeight="1" x14ac:dyDescent="0.2"/>
    <row r="19219" ht="12" customHeight="1" x14ac:dyDescent="0.2"/>
    <row r="19220" ht="12" customHeight="1" x14ac:dyDescent="0.2"/>
    <row r="19221" ht="12" customHeight="1" x14ac:dyDescent="0.2"/>
    <row r="19222" ht="12" customHeight="1" x14ac:dyDescent="0.2"/>
    <row r="19223" ht="12" customHeight="1" x14ac:dyDescent="0.2"/>
    <row r="19224" ht="12" customHeight="1" x14ac:dyDescent="0.2"/>
    <row r="19225" ht="12" customHeight="1" x14ac:dyDescent="0.2"/>
    <row r="19226" ht="12" customHeight="1" x14ac:dyDescent="0.2"/>
    <row r="19227" ht="12" customHeight="1" x14ac:dyDescent="0.2"/>
    <row r="19228" ht="12" customHeight="1" x14ac:dyDescent="0.2"/>
    <row r="19229" ht="12" customHeight="1" x14ac:dyDescent="0.2"/>
    <row r="19230" ht="12" customHeight="1" x14ac:dyDescent="0.2"/>
    <row r="19231" ht="12" customHeight="1" x14ac:dyDescent="0.2"/>
    <row r="19232" ht="12" customHeight="1" x14ac:dyDescent="0.2"/>
    <row r="19233" ht="12" customHeight="1" x14ac:dyDescent="0.2"/>
    <row r="19234" ht="12" customHeight="1" x14ac:dyDescent="0.2"/>
    <row r="19235" ht="12" customHeight="1" x14ac:dyDescent="0.2"/>
    <row r="19236" ht="12" customHeight="1" x14ac:dyDescent="0.2"/>
    <row r="19237" ht="12" customHeight="1" x14ac:dyDescent="0.2"/>
    <row r="19238" ht="12" customHeight="1" x14ac:dyDescent="0.2"/>
    <row r="19239" ht="12" customHeight="1" x14ac:dyDescent="0.2"/>
    <row r="19240" ht="12" customHeight="1" x14ac:dyDescent="0.2"/>
    <row r="19241" ht="12" customHeight="1" x14ac:dyDescent="0.2"/>
    <row r="19242" ht="12" customHeight="1" x14ac:dyDescent="0.2"/>
    <row r="19243" ht="12" customHeight="1" x14ac:dyDescent="0.2"/>
    <row r="19244" ht="12" customHeight="1" x14ac:dyDescent="0.2"/>
    <row r="19245" ht="12" customHeight="1" x14ac:dyDescent="0.2"/>
    <row r="19246" ht="12" customHeight="1" x14ac:dyDescent="0.2"/>
    <row r="19247" ht="12" customHeight="1" x14ac:dyDescent="0.2"/>
    <row r="19248" ht="12" customHeight="1" x14ac:dyDescent="0.2"/>
    <row r="19249" ht="12" customHeight="1" x14ac:dyDescent="0.2"/>
    <row r="19250" ht="12" customHeight="1" x14ac:dyDescent="0.2"/>
    <row r="19251" ht="12" customHeight="1" x14ac:dyDescent="0.2"/>
    <row r="19252" ht="12" customHeight="1" x14ac:dyDescent="0.2"/>
    <row r="19253" ht="12" customHeight="1" x14ac:dyDescent="0.2"/>
    <row r="19254" ht="12" customHeight="1" x14ac:dyDescent="0.2"/>
    <row r="19255" ht="12" customHeight="1" x14ac:dyDescent="0.2"/>
    <row r="19256" ht="12" customHeight="1" x14ac:dyDescent="0.2"/>
    <row r="19257" ht="12" customHeight="1" x14ac:dyDescent="0.2"/>
    <row r="19258" ht="12" customHeight="1" x14ac:dyDescent="0.2"/>
    <row r="19259" ht="12" customHeight="1" x14ac:dyDescent="0.2"/>
    <row r="19260" ht="12" customHeight="1" x14ac:dyDescent="0.2"/>
    <row r="19261" ht="12" customHeight="1" x14ac:dyDescent="0.2"/>
    <row r="19262" ht="12" customHeight="1" x14ac:dyDescent="0.2"/>
    <row r="19263" ht="12" customHeight="1" x14ac:dyDescent="0.2"/>
    <row r="19264" ht="12" customHeight="1" x14ac:dyDescent="0.2"/>
    <row r="19265" ht="12" customHeight="1" x14ac:dyDescent="0.2"/>
    <row r="19266" ht="12" customHeight="1" x14ac:dyDescent="0.2"/>
    <row r="19267" ht="12" customHeight="1" x14ac:dyDescent="0.2"/>
    <row r="19268" ht="12" customHeight="1" x14ac:dyDescent="0.2"/>
    <row r="19269" ht="12" customHeight="1" x14ac:dyDescent="0.2"/>
    <row r="19270" ht="12" customHeight="1" x14ac:dyDescent="0.2"/>
    <row r="19271" ht="12" customHeight="1" x14ac:dyDescent="0.2"/>
    <row r="19272" ht="12" customHeight="1" x14ac:dyDescent="0.2"/>
    <row r="19273" ht="12" customHeight="1" x14ac:dyDescent="0.2"/>
    <row r="19274" ht="12" customHeight="1" x14ac:dyDescent="0.2"/>
    <row r="19275" ht="12" customHeight="1" x14ac:dyDescent="0.2"/>
    <row r="19276" ht="12" customHeight="1" x14ac:dyDescent="0.2"/>
    <row r="19277" ht="12" customHeight="1" x14ac:dyDescent="0.2"/>
    <row r="19278" ht="12" customHeight="1" x14ac:dyDescent="0.2"/>
    <row r="19279" ht="12" customHeight="1" x14ac:dyDescent="0.2"/>
    <row r="19280" ht="12" customHeight="1" x14ac:dyDescent="0.2"/>
    <row r="19281" ht="12" customHeight="1" x14ac:dyDescent="0.2"/>
    <row r="19282" ht="12" customHeight="1" x14ac:dyDescent="0.2"/>
    <row r="19283" ht="12" customHeight="1" x14ac:dyDescent="0.2"/>
    <row r="19284" ht="12" customHeight="1" x14ac:dyDescent="0.2"/>
    <row r="19285" ht="12" customHeight="1" x14ac:dyDescent="0.2"/>
    <row r="19286" ht="12" customHeight="1" x14ac:dyDescent="0.2"/>
    <row r="19287" ht="12" customHeight="1" x14ac:dyDescent="0.2"/>
    <row r="19288" ht="12" customHeight="1" x14ac:dyDescent="0.2"/>
    <row r="19289" ht="12" customHeight="1" x14ac:dyDescent="0.2"/>
    <row r="19290" ht="12" customHeight="1" x14ac:dyDescent="0.2"/>
    <row r="19291" ht="12" customHeight="1" x14ac:dyDescent="0.2"/>
    <row r="19292" ht="12" customHeight="1" x14ac:dyDescent="0.2"/>
    <row r="19293" ht="12" customHeight="1" x14ac:dyDescent="0.2"/>
    <row r="19294" ht="12" customHeight="1" x14ac:dyDescent="0.2"/>
    <row r="19295" ht="12" customHeight="1" x14ac:dyDescent="0.2"/>
    <row r="19296" ht="12" customHeight="1" x14ac:dyDescent="0.2"/>
    <row r="19297" ht="12" customHeight="1" x14ac:dyDescent="0.2"/>
    <row r="19298" ht="12" customHeight="1" x14ac:dyDescent="0.2"/>
    <row r="19299" ht="12" customHeight="1" x14ac:dyDescent="0.2"/>
    <row r="19300" ht="12" customHeight="1" x14ac:dyDescent="0.2"/>
    <row r="19301" ht="12" customHeight="1" x14ac:dyDescent="0.2"/>
    <row r="19302" ht="12" customHeight="1" x14ac:dyDescent="0.2"/>
    <row r="19303" ht="12" customHeight="1" x14ac:dyDescent="0.2"/>
    <row r="19304" ht="12" customHeight="1" x14ac:dyDescent="0.2"/>
    <row r="19305" ht="12" customHeight="1" x14ac:dyDescent="0.2"/>
    <row r="19306" ht="12" customHeight="1" x14ac:dyDescent="0.2"/>
    <row r="19307" ht="12" customHeight="1" x14ac:dyDescent="0.2"/>
    <row r="19308" ht="12" customHeight="1" x14ac:dyDescent="0.2"/>
    <row r="19309" ht="12" customHeight="1" x14ac:dyDescent="0.2"/>
    <row r="19310" ht="12" customHeight="1" x14ac:dyDescent="0.2"/>
    <row r="19311" ht="12" customHeight="1" x14ac:dyDescent="0.2"/>
    <row r="19312" ht="12" customHeight="1" x14ac:dyDescent="0.2"/>
    <row r="19313" ht="12" customHeight="1" x14ac:dyDescent="0.2"/>
    <row r="19314" ht="12" customHeight="1" x14ac:dyDescent="0.2"/>
    <row r="19315" ht="12" customHeight="1" x14ac:dyDescent="0.2"/>
    <row r="19316" ht="12" customHeight="1" x14ac:dyDescent="0.2"/>
    <row r="19317" ht="12" customHeight="1" x14ac:dyDescent="0.2"/>
    <row r="19318" ht="12" customHeight="1" x14ac:dyDescent="0.2"/>
    <row r="19319" ht="12" customHeight="1" x14ac:dyDescent="0.2"/>
    <row r="19320" ht="12" customHeight="1" x14ac:dyDescent="0.2"/>
    <row r="19321" ht="12" customHeight="1" x14ac:dyDescent="0.2"/>
    <row r="19322" ht="12" customHeight="1" x14ac:dyDescent="0.2"/>
    <row r="19323" ht="12" customHeight="1" x14ac:dyDescent="0.2"/>
    <row r="19324" ht="12" customHeight="1" x14ac:dyDescent="0.2"/>
    <row r="19325" ht="12" customHeight="1" x14ac:dyDescent="0.2"/>
    <row r="19326" ht="12" customHeight="1" x14ac:dyDescent="0.2"/>
    <row r="19327" ht="12" customHeight="1" x14ac:dyDescent="0.2"/>
    <row r="19328" ht="12" customHeight="1" x14ac:dyDescent="0.2"/>
    <row r="19329" ht="12" customHeight="1" x14ac:dyDescent="0.2"/>
    <row r="19330" ht="12" customHeight="1" x14ac:dyDescent="0.2"/>
    <row r="19331" ht="12" customHeight="1" x14ac:dyDescent="0.2"/>
    <row r="19332" ht="12" customHeight="1" x14ac:dyDescent="0.2"/>
    <row r="19333" ht="12" customHeight="1" x14ac:dyDescent="0.2"/>
    <row r="19334" ht="12" customHeight="1" x14ac:dyDescent="0.2"/>
    <row r="19335" ht="12" customHeight="1" x14ac:dyDescent="0.2"/>
    <row r="19336" ht="12" customHeight="1" x14ac:dyDescent="0.2"/>
    <row r="19337" ht="12" customHeight="1" x14ac:dyDescent="0.2"/>
    <row r="19338" ht="12" customHeight="1" x14ac:dyDescent="0.2"/>
    <row r="19339" ht="12" customHeight="1" x14ac:dyDescent="0.2"/>
    <row r="19340" ht="12" customHeight="1" x14ac:dyDescent="0.2"/>
    <row r="19341" ht="12" customHeight="1" x14ac:dyDescent="0.2"/>
    <row r="19342" ht="12" customHeight="1" x14ac:dyDescent="0.2"/>
    <row r="19343" ht="12" customHeight="1" x14ac:dyDescent="0.2"/>
    <row r="19344" ht="12" customHeight="1" x14ac:dyDescent="0.2"/>
    <row r="19345" ht="12" customHeight="1" x14ac:dyDescent="0.2"/>
    <row r="19346" ht="12" customHeight="1" x14ac:dyDescent="0.2"/>
    <row r="19347" ht="12" customHeight="1" x14ac:dyDescent="0.2"/>
    <row r="19348" ht="12" customHeight="1" x14ac:dyDescent="0.2"/>
    <row r="19349" ht="12" customHeight="1" x14ac:dyDescent="0.2"/>
    <row r="19350" ht="12" customHeight="1" x14ac:dyDescent="0.2"/>
    <row r="19351" ht="12" customHeight="1" x14ac:dyDescent="0.2"/>
    <row r="19352" ht="12" customHeight="1" x14ac:dyDescent="0.2"/>
    <row r="19353" ht="12" customHeight="1" x14ac:dyDescent="0.2"/>
    <row r="19354" ht="12" customHeight="1" x14ac:dyDescent="0.2"/>
    <row r="19355" ht="12" customHeight="1" x14ac:dyDescent="0.2"/>
    <row r="19356" ht="12" customHeight="1" x14ac:dyDescent="0.2"/>
    <row r="19357" ht="12" customHeight="1" x14ac:dyDescent="0.2"/>
    <row r="19358" ht="12" customHeight="1" x14ac:dyDescent="0.2"/>
    <row r="19359" ht="12" customHeight="1" x14ac:dyDescent="0.2"/>
    <row r="19360" ht="12" customHeight="1" x14ac:dyDescent="0.2"/>
    <row r="19361" ht="12" customHeight="1" x14ac:dyDescent="0.2"/>
    <row r="19362" ht="12" customHeight="1" x14ac:dyDescent="0.2"/>
    <row r="19363" ht="12" customHeight="1" x14ac:dyDescent="0.2"/>
    <row r="19364" ht="12" customHeight="1" x14ac:dyDescent="0.2"/>
    <row r="19365" ht="12" customHeight="1" x14ac:dyDescent="0.2"/>
    <row r="19366" ht="12" customHeight="1" x14ac:dyDescent="0.2"/>
    <row r="19367" ht="12" customHeight="1" x14ac:dyDescent="0.2"/>
    <row r="19368" ht="12" customHeight="1" x14ac:dyDescent="0.2"/>
    <row r="19369" ht="12" customHeight="1" x14ac:dyDescent="0.2"/>
    <row r="19370" ht="12" customHeight="1" x14ac:dyDescent="0.2"/>
    <row r="19371" ht="12" customHeight="1" x14ac:dyDescent="0.2"/>
    <row r="19372" ht="12" customHeight="1" x14ac:dyDescent="0.2"/>
    <row r="19373" ht="12" customHeight="1" x14ac:dyDescent="0.2"/>
    <row r="19374" ht="12" customHeight="1" x14ac:dyDescent="0.2"/>
    <row r="19375" ht="12" customHeight="1" x14ac:dyDescent="0.2"/>
    <row r="19376" ht="12" customHeight="1" x14ac:dyDescent="0.2"/>
    <row r="19377" ht="12" customHeight="1" x14ac:dyDescent="0.2"/>
    <row r="19378" ht="12" customHeight="1" x14ac:dyDescent="0.2"/>
    <row r="19379" ht="12" customHeight="1" x14ac:dyDescent="0.2"/>
    <row r="19380" ht="12" customHeight="1" x14ac:dyDescent="0.2"/>
    <row r="19381" ht="12" customHeight="1" x14ac:dyDescent="0.2"/>
    <row r="19382" ht="12" customHeight="1" x14ac:dyDescent="0.2"/>
    <row r="19383" ht="12" customHeight="1" x14ac:dyDescent="0.2"/>
    <row r="19384" ht="12" customHeight="1" x14ac:dyDescent="0.2"/>
    <row r="19385" ht="12" customHeight="1" x14ac:dyDescent="0.2"/>
    <row r="19386" ht="12" customHeight="1" x14ac:dyDescent="0.2"/>
    <row r="19387" ht="12" customHeight="1" x14ac:dyDescent="0.2"/>
    <row r="19388" ht="12" customHeight="1" x14ac:dyDescent="0.2"/>
    <row r="19389" ht="12" customHeight="1" x14ac:dyDescent="0.2"/>
    <row r="19390" ht="12" customHeight="1" x14ac:dyDescent="0.2"/>
    <row r="19391" ht="12" customHeight="1" x14ac:dyDescent="0.2"/>
    <row r="19392" ht="12" customHeight="1" x14ac:dyDescent="0.2"/>
    <row r="19393" ht="12" customHeight="1" x14ac:dyDescent="0.2"/>
    <row r="19394" ht="12" customHeight="1" x14ac:dyDescent="0.2"/>
    <row r="19395" ht="12" customHeight="1" x14ac:dyDescent="0.2"/>
    <row r="19396" ht="12" customHeight="1" x14ac:dyDescent="0.2"/>
    <row r="19397" ht="12" customHeight="1" x14ac:dyDescent="0.2"/>
    <row r="19398" ht="12" customHeight="1" x14ac:dyDescent="0.2"/>
    <row r="19399" ht="12" customHeight="1" x14ac:dyDescent="0.2"/>
    <row r="19400" ht="12" customHeight="1" x14ac:dyDescent="0.2"/>
    <row r="19401" ht="12" customHeight="1" x14ac:dyDescent="0.2"/>
    <row r="19402" ht="12" customHeight="1" x14ac:dyDescent="0.2"/>
    <row r="19403" ht="12" customHeight="1" x14ac:dyDescent="0.2"/>
    <row r="19404" ht="12" customHeight="1" x14ac:dyDescent="0.2"/>
    <row r="19405" ht="12" customHeight="1" x14ac:dyDescent="0.2"/>
    <row r="19406" ht="12" customHeight="1" x14ac:dyDescent="0.2"/>
    <row r="19407" ht="12" customHeight="1" x14ac:dyDescent="0.2"/>
    <row r="19408" ht="12" customHeight="1" x14ac:dyDescent="0.2"/>
    <row r="19409" ht="12" customHeight="1" x14ac:dyDescent="0.2"/>
    <row r="19410" ht="12" customHeight="1" x14ac:dyDescent="0.2"/>
    <row r="19411" ht="12" customHeight="1" x14ac:dyDescent="0.2"/>
    <row r="19412" ht="12" customHeight="1" x14ac:dyDescent="0.2"/>
    <row r="19413" ht="12" customHeight="1" x14ac:dyDescent="0.2"/>
    <row r="19414" ht="12" customHeight="1" x14ac:dyDescent="0.2"/>
    <row r="19415" ht="12" customHeight="1" x14ac:dyDescent="0.2"/>
    <row r="19416" ht="12" customHeight="1" x14ac:dyDescent="0.2"/>
    <row r="19417" ht="12" customHeight="1" x14ac:dyDescent="0.2"/>
    <row r="19418" ht="12" customHeight="1" x14ac:dyDescent="0.2"/>
    <row r="19419" ht="12" customHeight="1" x14ac:dyDescent="0.2"/>
    <row r="19420" ht="12" customHeight="1" x14ac:dyDescent="0.2"/>
    <row r="19421" ht="12" customHeight="1" x14ac:dyDescent="0.2"/>
    <row r="19422" ht="12" customHeight="1" x14ac:dyDescent="0.2"/>
    <row r="19423" ht="12" customHeight="1" x14ac:dyDescent="0.2"/>
    <row r="19424" ht="12" customHeight="1" x14ac:dyDescent="0.2"/>
    <row r="19425" ht="12" customHeight="1" x14ac:dyDescent="0.2"/>
    <row r="19426" ht="12" customHeight="1" x14ac:dyDescent="0.2"/>
    <row r="19427" ht="12" customHeight="1" x14ac:dyDescent="0.2"/>
    <row r="19428" ht="12" customHeight="1" x14ac:dyDescent="0.2"/>
    <row r="19429" ht="12" customHeight="1" x14ac:dyDescent="0.2"/>
    <row r="19430" ht="12" customHeight="1" x14ac:dyDescent="0.2"/>
    <row r="19431" ht="12" customHeight="1" x14ac:dyDescent="0.2"/>
    <row r="19432" ht="12" customHeight="1" x14ac:dyDescent="0.2"/>
    <row r="19433" ht="12" customHeight="1" x14ac:dyDescent="0.2"/>
    <row r="19434" ht="12" customHeight="1" x14ac:dyDescent="0.2"/>
    <row r="19435" ht="12" customHeight="1" x14ac:dyDescent="0.2"/>
    <row r="19436" ht="12" customHeight="1" x14ac:dyDescent="0.2"/>
    <row r="19437" ht="12" customHeight="1" x14ac:dyDescent="0.2"/>
    <row r="19438" ht="12" customHeight="1" x14ac:dyDescent="0.2"/>
    <row r="19439" ht="12" customHeight="1" x14ac:dyDescent="0.2"/>
    <row r="19440" ht="12" customHeight="1" x14ac:dyDescent="0.2"/>
    <row r="19441" ht="12" customHeight="1" x14ac:dyDescent="0.2"/>
    <row r="19442" ht="12" customHeight="1" x14ac:dyDescent="0.2"/>
    <row r="19443" ht="12" customHeight="1" x14ac:dyDescent="0.2"/>
    <row r="19444" ht="12" customHeight="1" x14ac:dyDescent="0.2"/>
    <row r="19445" ht="12" customHeight="1" x14ac:dyDescent="0.2"/>
    <row r="19446" ht="12" customHeight="1" x14ac:dyDescent="0.2"/>
    <row r="19447" ht="12" customHeight="1" x14ac:dyDescent="0.2"/>
    <row r="19448" ht="12" customHeight="1" x14ac:dyDescent="0.2"/>
    <row r="19449" ht="12" customHeight="1" x14ac:dyDescent="0.2"/>
    <row r="19450" ht="12" customHeight="1" x14ac:dyDescent="0.2"/>
    <row r="19451" ht="12" customHeight="1" x14ac:dyDescent="0.2"/>
    <row r="19452" ht="12" customHeight="1" x14ac:dyDescent="0.2"/>
    <row r="19453" ht="12" customHeight="1" x14ac:dyDescent="0.2"/>
    <row r="19454" ht="12" customHeight="1" x14ac:dyDescent="0.2"/>
    <row r="19455" ht="12" customHeight="1" x14ac:dyDescent="0.2"/>
    <row r="19456" ht="12" customHeight="1" x14ac:dyDescent="0.2"/>
    <row r="19457" ht="12" customHeight="1" x14ac:dyDescent="0.2"/>
    <row r="19458" ht="12" customHeight="1" x14ac:dyDescent="0.2"/>
    <row r="19459" ht="12" customHeight="1" x14ac:dyDescent="0.2"/>
    <row r="19460" ht="12" customHeight="1" x14ac:dyDescent="0.2"/>
    <row r="19461" ht="12" customHeight="1" x14ac:dyDescent="0.2"/>
    <row r="19462" ht="12" customHeight="1" x14ac:dyDescent="0.2"/>
    <row r="19463" ht="12" customHeight="1" x14ac:dyDescent="0.2"/>
    <row r="19464" ht="12" customHeight="1" x14ac:dyDescent="0.2"/>
    <row r="19465" ht="12" customHeight="1" x14ac:dyDescent="0.2"/>
    <row r="19466" ht="12" customHeight="1" x14ac:dyDescent="0.2"/>
    <row r="19467" ht="12" customHeight="1" x14ac:dyDescent="0.2"/>
    <row r="19468" ht="12" customHeight="1" x14ac:dyDescent="0.2"/>
    <row r="19469" ht="12" customHeight="1" x14ac:dyDescent="0.2"/>
    <row r="19470" ht="12" customHeight="1" x14ac:dyDescent="0.2"/>
    <row r="19471" ht="12" customHeight="1" x14ac:dyDescent="0.2"/>
    <row r="19472" ht="12" customHeight="1" x14ac:dyDescent="0.2"/>
    <row r="19473" ht="12" customHeight="1" x14ac:dyDescent="0.2"/>
    <row r="19474" ht="12" customHeight="1" x14ac:dyDescent="0.2"/>
    <row r="19475" ht="12" customHeight="1" x14ac:dyDescent="0.2"/>
    <row r="19476" ht="12" customHeight="1" x14ac:dyDescent="0.2"/>
    <row r="19477" ht="12" customHeight="1" x14ac:dyDescent="0.2"/>
    <row r="19478" ht="12" customHeight="1" x14ac:dyDescent="0.2"/>
    <row r="19479" ht="12" customHeight="1" x14ac:dyDescent="0.2"/>
    <row r="19480" ht="12" customHeight="1" x14ac:dyDescent="0.2"/>
    <row r="19481" ht="12" customHeight="1" x14ac:dyDescent="0.2"/>
    <row r="19482" ht="12" customHeight="1" x14ac:dyDescent="0.2"/>
    <row r="19483" ht="12" customHeight="1" x14ac:dyDescent="0.2"/>
    <row r="19484" ht="12" customHeight="1" x14ac:dyDescent="0.2"/>
    <row r="19485" ht="12" customHeight="1" x14ac:dyDescent="0.2"/>
    <row r="19486" ht="12" customHeight="1" x14ac:dyDescent="0.2"/>
    <row r="19487" ht="12" customHeight="1" x14ac:dyDescent="0.2"/>
    <row r="19488" ht="12" customHeight="1" x14ac:dyDescent="0.2"/>
    <row r="19489" ht="12" customHeight="1" x14ac:dyDescent="0.2"/>
    <row r="19490" ht="12" customHeight="1" x14ac:dyDescent="0.2"/>
    <row r="19491" ht="12" customHeight="1" x14ac:dyDescent="0.2"/>
    <row r="19492" ht="12" customHeight="1" x14ac:dyDescent="0.2"/>
    <row r="19493" ht="12" customHeight="1" x14ac:dyDescent="0.2"/>
    <row r="19494" ht="12" customHeight="1" x14ac:dyDescent="0.2"/>
    <row r="19495" ht="12" customHeight="1" x14ac:dyDescent="0.2"/>
    <row r="19496" ht="12" customHeight="1" x14ac:dyDescent="0.2"/>
    <row r="19497" ht="12" customHeight="1" x14ac:dyDescent="0.2"/>
    <row r="19498" ht="12" customHeight="1" x14ac:dyDescent="0.2"/>
    <row r="19499" ht="12" customHeight="1" x14ac:dyDescent="0.2"/>
    <row r="19500" ht="12" customHeight="1" x14ac:dyDescent="0.2"/>
    <row r="19501" ht="12" customHeight="1" x14ac:dyDescent="0.2"/>
    <row r="19502" ht="12" customHeight="1" x14ac:dyDescent="0.2"/>
    <row r="19503" ht="12" customHeight="1" x14ac:dyDescent="0.2"/>
    <row r="19504" ht="12" customHeight="1" x14ac:dyDescent="0.2"/>
    <row r="19505" ht="12" customHeight="1" x14ac:dyDescent="0.2"/>
    <row r="19506" ht="12" customHeight="1" x14ac:dyDescent="0.2"/>
    <row r="19507" ht="12" customHeight="1" x14ac:dyDescent="0.2"/>
    <row r="19508" ht="12" customHeight="1" x14ac:dyDescent="0.2"/>
    <row r="19509" ht="12" customHeight="1" x14ac:dyDescent="0.2"/>
    <row r="19510" ht="12" customHeight="1" x14ac:dyDescent="0.2"/>
    <row r="19511" ht="12" customHeight="1" x14ac:dyDescent="0.2"/>
    <row r="19512" ht="12" customHeight="1" x14ac:dyDescent="0.2"/>
    <row r="19513" ht="12" customHeight="1" x14ac:dyDescent="0.2"/>
    <row r="19514" ht="12" customHeight="1" x14ac:dyDescent="0.2"/>
    <row r="19515" ht="12" customHeight="1" x14ac:dyDescent="0.2"/>
    <row r="19516" ht="12" customHeight="1" x14ac:dyDescent="0.2"/>
    <row r="19517" ht="12" customHeight="1" x14ac:dyDescent="0.2"/>
    <row r="19518" ht="12" customHeight="1" x14ac:dyDescent="0.2"/>
    <row r="19519" ht="12" customHeight="1" x14ac:dyDescent="0.2"/>
    <row r="19520" ht="12" customHeight="1" x14ac:dyDescent="0.2"/>
    <row r="19521" ht="12" customHeight="1" x14ac:dyDescent="0.2"/>
    <row r="19522" ht="12" customHeight="1" x14ac:dyDescent="0.2"/>
    <row r="19523" ht="12" customHeight="1" x14ac:dyDescent="0.2"/>
    <row r="19524" ht="12" customHeight="1" x14ac:dyDescent="0.2"/>
    <row r="19525" ht="12" customHeight="1" x14ac:dyDescent="0.2"/>
    <row r="19526" ht="12" customHeight="1" x14ac:dyDescent="0.2"/>
    <row r="19527" ht="12" customHeight="1" x14ac:dyDescent="0.2"/>
    <row r="19528" ht="12" customHeight="1" x14ac:dyDescent="0.2"/>
    <row r="19529" ht="12" customHeight="1" x14ac:dyDescent="0.2"/>
    <row r="19530" ht="12" customHeight="1" x14ac:dyDescent="0.2"/>
    <row r="19531" ht="12" customHeight="1" x14ac:dyDescent="0.2"/>
    <row r="19532" ht="12" customHeight="1" x14ac:dyDescent="0.2"/>
    <row r="19533" ht="12" customHeight="1" x14ac:dyDescent="0.2"/>
    <row r="19534" ht="12" customHeight="1" x14ac:dyDescent="0.2"/>
    <row r="19535" ht="12" customHeight="1" x14ac:dyDescent="0.2"/>
    <row r="19536" ht="12" customHeight="1" x14ac:dyDescent="0.2"/>
    <row r="19537" ht="12" customHeight="1" x14ac:dyDescent="0.2"/>
    <row r="19538" ht="12" customHeight="1" x14ac:dyDescent="0.2"/>
    <row r="19539" ht="12" customHeight="1" x14ac:dyDescent="0.2"/>
    <row r="19540" ht="12" customHeight="1" x14ac:dyDescent="0.2"/>
    <row r="19541" ht="12" customHeight="1" x14ac:dyDescent="0.2"/>
    <row r="19542" ht="12" customHeight="1" x14ac:dyDescent="0.2"/>
    <row r="19543" ht="12" customHeight="1" x14ac:dyDescent="0.2"/>
    <row r="19544" ht="12" customHeight="1" x14ac:dyDescent="0.2"/>
    <row r="19545" ht="12" customHeight="1" x14ac:dyDescent="0.2"/>
    <row r="19546" ht="12" customHeight="1" x14ac:dyDescent="0.2"/>
    <row r="19547" ht="12" customHeight="1" x14ac:dyDescent="0.2"/>
    <row r="19548" ht="12" customHeight="1" x14ac:dyDescent="0.2"/>
    <row r="19549" ht="12" customHeight="1" x14ac:dyDescent="0.2"/>
    <row r="19550" ht="12" customHeight="1" x14ac:dyDescent="0.2"/>
    <row r="19551" ht="12" customHeight="1" x14ac:dyDescent="0.2"/>
    <row r="19552" ht="12" customHeight="1" x14ac:dyDescent="0.2"/>
    <row r="19553" ht="12" customHeight="1" x14ac:dyDescent="0.2"/>
    <row r="19554" ht="12" customHeight="1" x14ac:dyDescent="0.2"/>
    <row r="19555" ht="12" customHeight="1" x14ac:dyDescent="0.2"/>
    <row r="19556" ht="12" customHeight="1" x14ac:dyDescent="0.2"/>
    <row r="19557" ht="12" customHeight="1" x14ac:dyDescent="0.2"/>
    <row r="19558" ht="12" customHeight="1" x14ac:dyDescent="0.2"/>
    <row r="19559" ht="12" customHeight="1" x14ac:dyDescent="0.2"/>
    <row r="19560" ht="12" customHeight="1" x14ac:dyDescent="0.2"/>
    <row r="19561" ht="12" customHeight="1" x14ac:dyDescent="0.2"/>
    <row r="19562" ht="12" customHeight="1" x14ac:dyDescent="0.2"/>
    <row r="19563" ht="12" customHeight="1" x14ac:dyDescent="0.2"/>
    <row r="19564" ht="12" customHeight="1" x14ac:dyDescent="0.2"/>
    <row r="19565" ht="12" customHeight="1" x14ac:dyDescent="0.2"/>
    <row r="19566" ht="12" customHeight="1" x14ac:dyDescent="0.2"/>
    <row r="19567" ht="12" customHeight="1" x14ac:dyDescent="0.2"/>
    <row r="19568" ht="12" customHeight="1" x14ac:dyDescent="0.2"/>
    <row r="19569" ht="12" customHeight="1" x14ac:dyDescent="0.2"/>
    <row r="19570" ht="12" customHeight="1" x14ac:dyDescent="0.2"/>
    <row r="19571" ht="12" customHeight="1" x14ac:dyDescent="0.2"/>
    <row r="19572" ht="12" customHeight="1" x14ac:dyDescent="0.2"/>
    <row r="19573" ht="12" customHeight="1" x14ac:dyDescent="0.2"/>
    <row r="19574" ht="12" customHeight="1" x14ac:dyDescent="0.2"/>
    <row r="19575" ht="12" customHeight="1" x14ac:dyDescent="0.2"/>
    <row r="19576" ht="12" customHeight="1" x14ac:dyDescent="0.2"/>
    <row r="19577" ht="12" customHeight="1" x14ac:dyDescent="0.2"/>
    <row r="19578" ht="12" customHeight="1" x14ac:dyDescent="0.2"/>
    <row r="19579" ht="12" customHeight="1" x14ac:dyDescent="0.2"/>
    <row r="19580" ht="12" customHeight="1" x14ac:dyDescent="0.2"/>
    <row r="19581" ht="12" customHeight="1" x14ac:dyDescent="0.2"/>
    <row r="19582" ht="12" customHeight="1" x14ac:dyDescent="0.2"/>
    <row r="19583" ht="12" customHeight="1" x14ac:dyDescent="0.2"/>
    <row r="19584" ht="12" customHeight="1" x14ac:dyDescent="0.2"/>
    <row r="19585" ht="12" customHeight="1" x14ac:dyDescent="0.2"/>
    <row r="19586" ht="12" customHeight="1" x14ac:dyDescent="0.2"/>
    <row r="19587" ht="12" customHeight="1" x14ac:dyDescent="0.2"/>
    <row r="19588" ht="12" customHeight="1" x14ac:dyDescent="0.2"/>
    <row r="19589" ht="12" customHeight="1" x14ac:dyDescent="0.2"/>
    <row r="19590" ht="12" customHeight="1" x14ac:dyDescent="0.2"/>
    <row r="19591" ht="12" customHeight="1" x14ac:dyDescent="0.2"/>
    <row r="19592" ht="12" customHeight="1" x14ac:dyDescent="0.2"/>
    <row r="19593" ht="12" customHeight="1" x14ac:dyDescent="0.2"/>
    <row r="19594" ht="12" customHeight="1" x14ac:dyDescent="0.2"/>
    <row r="19595" ht="12" customHeight="1" x14ac:dyDescent="0.2"/>
    <row r="19596" ht="12" customHeight="1" x14ac:dyDescent="0.2"/>
    <row r="19597" ht="12" customHeight="1" x14ac:dyDescent="0.2"/>
    <row r="19598" ht="12" customHeight="1" x14ac:dyDescent="0.2"/>
    <row r="19599" ht="12" customHeight="1" x14ac:dyDescent="0.2"/>
    <row r="19600" ht="12" customHeight="1" x14ac:dyDescent="0.2"/>
    <row r="19601" ht="12" customHeight="1" x14ac:dyDescent="0.2"/>
    <row r="19602" ht="12" customHeight="1" x14ac:dyDescent="0.2"/>
    <row r="19603" ht="12" customHeight="1" x14ac:dyDescent="0.2"/>
    <row r="19604" ht="12" customHeight="1" x14ac:dyDescent="0.2"/>
    <row r="19605" ht="12" customHeight="1" x14ac:dyDescent="0.2"/>
    <row r="19606" ht="12" customHeight="1" x14ac:dyDescent="0.2"/>
    <row r="19607" ht="12" customHeight="1" x14ac:dyDescent="0.2"/>
    <row r="19608" ht="12" customHeight="1" x14ac:dyDescent="0.2"/>
    <row r="19609" ht="12" customHeight="1" x14ac:dyDescent="0.2"/>
    <row r="19610" ht="12" customHeight="1" x14ac:dyDescent="0.2"/>
    <row r="19611" ht="12" customHeight="1" x14ac:dyDescent="0.2"/>
    <row r="19612" ht="12" customHeight="1" x14ac:dyDescent="0.2"/>
    <row r="19613" ht="12" customHeight="1" x14ac:dyDescent="0.2"/>
    <row r="19614" ht="12" customHeight="1" x14ac:dyDescent="0.2"/>
    <row r="19615" ht="12" customHeight="1" x14ac:dyDescent="0.2"/>
    <row r="19616" ht="12" customHeight="1" x14ac:dyDescent="0.2"/>
    <row r="19617" ht="12" customHeight="1" x14ac:dyDescent="0.2"/>
    <row r="19618" ht="12" customHeight="1" x14ac:dyDescent="0.2"/>
    <row r="19619" ht="12" customHeight="1" x14ac:dyDescent="0.2"/>
    <row r="19620" ht="12" customHeight="1" x14ac:dyDescent="0.2"/>
    <row r="19621" ht="12" customHeight="1" x14ac:dyDescent="0.2"/>
    <row r="19622" ht="12" customHeight="1" x14ac:dyDescent="0.2"/>
    <row r="19623" ht="12" customHeight="1" x14ac:dyDescent="0.2"/>
    <row r="19624" ht="12" customHeight="1" x14ac:dyDescent="0.2"/>
    <row r="19625" ht="12" customHeight="1" x14ac:dyDescent="0.2"/>
    <row r="19626" ht="12" customHeight="1" x14ac:dyDescent="0.2"/>
    <row r="19627" ht="12" customHeight="1" x14ac:dyDescent="0.2"/>
    <row r="19628" ht="12" customHeight="1" x14ac:dyDescent="0.2"/>
    <row r="19629" ht="12" customHeight="1" x14ac:dyDescent="0.2"/>
    <row r="19630" ht="12" customHeight="1" x14ac:dyDescent="0.2"/>
    <row r="19631" ht="12" customHeight="1" x14ac:dyDescent="0.2"/>
    <row r="19632" ht="12" customHeight="1" x14ac:dyDescent="0.2"/>
    <row r="19633" ht="12" customHeight="1" x14ac:dyDescent="0.2"/>
    <row r="19634" ht="12" customHeight="1" x14ac:dyDescent="0.2"/>
    <row r="19635" ht="12" customHeight="1" x14ac:dyDescent="0.2"/>
    <row r="19636" ht="12" customHeight="1" x14ac:dyDescent="0.2"/>
    <row r="19637" ht="12" customHeight="1" x14ac:dyDescent="0.2"/>
    <row r="19638" ht="12" customHeight="1" x14ac:dyDescent="0.2"/>
    <row r="19639" ht="12" customHeight="1" x14ac:dyDescent="0.2"/>
    <row r="19640" ht="12" customHeight="1" x14ac:dyDescent="0.2"/>
    <row r="19641" ht="12" customHeight="1" x14ac:dyDescent="0.2"/>
    <row r="19642" ht="12" customHeight="1" x14ac:dyDescent="0.2"/>
    <row r="19643" ht="12" customHeight="1" x14ac:dyDescent="0.2"/>
    <row r="19644" ht="12" customHeight="1" x14ac:dyDescent="0.2"/>
    <row r="19645" ht="12" customHeight="1" x14ac:dyDescent="0.2"/>
    <row r="19646" ht="12" customHeight="1" x14ac:dyDescent="0.2"/>
    <row r="19647" ht="12" customHeight="1" x14ac:dyDescent="0.2"/>
    <row r="19648" ht="12" customHeight="1" x14ac:dyDescent="0.2"/>
    <row r="19649" ht="12" customHeight="1" x14ac:dyDescent="0.2"/>
    <row r="19650" ht="12" customHeight="1" x14ac:dyDescent="0.2"/>
    <row r="19651" ht="12" customHeight="1" x14ac:dyDescent="0.2"/>
    <row r="19652" ht="12" customHeight="1" x14ac:dyDescent="0.2"/>
    <row r="19653" ht="12" customHeight="1" x14ac:dyDescent="0.2"/>
    <row r="19654" ht="12" customHeight="1" x14ac:dyDescent="0.2"/>
    <row r="19655" ht="12" customHeight="1" x14ac:dyDescent="0.2"/>
    <row r="19656" ht="12" customHeight="1" x14ac:dyDescent="0.2"/>
    <row r="19657" ht="12" customHeight="1" x14ac:dyDescent="0.2"/>
    <row r="19658" ht="12" customHeight="1" x14ac:dyDescent="0.2"/>
    <row r="19659" ht="12" customHeight="1" x14ac:dyDescent="0.2"/>
    <row r="19660" ht="12" customHeight="1" x14ac:dyDescent="0.2"/>
    <row r="19661" ht="12" customHeight="1" x14ac:dyDescent="0.2"/>
    <row r="19662" ht="12" customHeight="1" x14ac:dyDescent="0.2"/>
    <row r="19663" ht="12" customHeight="1" x14ac:dyDescent="0.2"/>
    <row r="19664" ht="12" customHeight="1" x14ac:dyDescent="0.2"/>
    <row r="19665" ht="12" customHeight="1" x14ac:dyDescent="0.2"/>
    <row r="19666" ht="12" customHeight="1" x14ac:dyDescent="0.2"/>
    <row r="19667" ht="12" customHeight="1" x14ac:dyDescent="0.2"/>
    <row r="19668" ht="12" customHeight="1" x14ac:dyDescent="0.2"/>
    <row r="19669" ht="12" customHeight="1" x14ac:dyDescent="0.2"/>
    <row r="19670" ht="12" customHeight="1" x14ac:dyDescent="0.2"/>
    <row r="19671" ht="12" customHeight="1" x14ac:dyDescent="0.2"/>
    <row r="19672" ht="12" customHeight="1" x14ac:dyDescent="0.2"/>
    <row r="19673" ht="12" customHeight="1" x14ac:dyDescent="0.2"/>
    <row r="19674" ht="12" customHeight="1" x14ac:dyDescent="0.2"/>
    <row r="19675" ht="12" customHeight="1" x14ac:dyDescent="0.2"/>
    <row r="19676" ht="12" customHeight="1" x14ac:dyDescent="0.2"/>
    <row r="19677" ht="12" customHeight="1" x14ac:dyDescent="0.2"/>
    <row r="19678" ht="12" customHeight="1" x14ac:dyDescent="0.2"/>
    <row r="19679" ht="12" customHeight="1" x14ac:dyDescent="0.2"/>
    <row r="19680" ht="12" customHeight="1" x14ac:dyDescent="0.2"/>
    <row r="19681" ht="12" customHeight="1" x14ac:dyDescent="0.2"/>
    <row r="19682" ht="12" customHeight="1" x14ac:dyDescent="0.2"/>
    <row r="19683" ht="12" customHeight="1" x14ac:dyDescent="0.2"/>
    <row r="19684" ht="12" customHeight="1" x14ac:dyDescent="0.2"/>
    <row r="19685" ht="12" customHeight="1" x14ac:dyDescent="0.2"/>
    <row r="19686" ht="12" customHeight="1" x14ac:dyDescent="0.2"/>
    <row r="19687" ht="12" customHeight="1" x14ac:dyDescent="0.2"/>
    <row r="19688" ht="12" customHeight="1" x14ac:dyDescent="0.2"/>
    <row r="19689" ht="12" customHeight="1" x14ac:dyDescent="0.2"/>
    <row r="19690" ht="12" customHeight="1" x14ac:dyDescent="0.2"/>
    <row r="19691" ht="12" customHeight="1" x14ac:dyDescent="0.2"/>
    <row r="19692" ht="12" customHeight="1" x14ac:dyDescent="0.2"/>
    <row r="19693" ht="12" customHeight="1" x14ac:dyDescent="0.2"/>
    <row r="19694" ht="12" customHeight="1" x14ac:dyDescent="0.2"/>
    <row r="19695" ht="12" customHeight="1" x14ac:dyDescent="0.2"/>
    <row r="19696" ht="12" customHeight="1" x14ac:dyDescent="0.2"/>
    <row r="19697" ht="12" customHeight="1" x14ac:dyDescent="0.2"/>
    <row r="19698" ht="12" customHeight="1" x14ac:dyDescent="0.2"/>
    <row r="19699" ht="12" customHeight="1" x14ac:dyDescent="0.2"/>
    <row r="19700" ht="12" customHeight="1" x14ac:dyDescent="0.2"/>
    <row r="19701" ht="12" customHeight="1" x14ac:dyDescent="0.2"/>
    <row r="19702" ht="12" customHeight="1" x14ac:dyDescent="0.2"/>
    <row r="19703" ht="12" customHeight="1" x14ac:dyDescent="0.2"/>
    <row r="19704" ht="12" customHeight="1" x14ac:dyDescent="0.2"/>
    <row r="19705" ht="12" customHeight="1" x14ac:dyDescent="0.2"/>
    <row r="19706" ht="12" customHeight="1" x14ac:dyDescent="0.2"/>
    <row r="19707" ht="12" customHeight="1" x14ac:dyDescent="0.2"/>
    <row r="19708" ht="12" customHeight="1" x14ac:dyDescent="0.2"/>
    <row r="19709" ht="12" customHeight="1" x14ac:dyDescent="0.2"/>
    <row r="19710" ht="12" customHeight="1" x14ac:dyDescent="0.2"/>
    <row r="19711" ht="12" customHeight="1" x14ac:dyDescent="0.2"/>
    <row r="19712" ht="12" customHeight="1" x14ac:dyDescent="0.2"/>
    <row r="19713" ht="12" customHeight="1" x14ac:dyDescent="0.2"/>
    <row r="19714" ht="12" customHeight="1" x14ac:dyDescent="0.2"/>
    <row r="19715" ht="12" customHeight="1" x14ac:dyDescent="0.2"/>
    <row r="19716" ht="12" customHeight="1" x14ac:dyDescent="0.2"/>
    <row r="19717" ht="12" customHeight="1" x14ac:dyDescent="0.2"/>
    <row r="19718" ht="12" customHeight="1" x14ac:dyDescent="0.2"/>
    <row r="19719" ht="12" customHeight="1" x14ac:dyDescent="0.2"/>
    <row r="19720" ht="12" customHeight="1" x14ac:dyDescent="0.2"/>
    <row r="19721" ht="12" customHeight="1" x14ac:dyDescent="0.2"/>
    <row r="19722" ht="12" customHeight="1" x14ac:dyDescent="0.2"/>
    <row r="19723" ht="12" customHeight="1" x14ac:dyDescent="0.2"/>
    <row r="19724" ht="12" customHeight="1" x14ac:dyDescent="0.2"/>
    <row r="19725" ht="12" customHeight="1" x14ac:dyDescent="0.2"/>
    <row r="19726" ht="12" customHeight="1" x14ac:dyDescent="0.2"/>
    <row r="19727" ht="12" customHeight="1" x14ac:dyDescent="0.2"/>
    <row r="19728" ht="12" customHeight="1" x14ac:dyDescent="0.2"/>
    <row r="19729" ht="12" customHeight="1" x14ac:dyDescent="0.2"/>
    <row r="19730" ht="12" customHeight="1" x14ac:dyDescent="0.2"/>
    <row r="19731" ht="12" customHeight="1" x14ac:dyDescent="0.2"/>
    <row r="19732" ht="12" customHeight="1" x14ac:dyDescent="0.2"/>
    <row r="19733" ht="12" customHeight="1" x14ac:dyDescent="0.2"/>
    <row r="19734" ht="12" customHeight="1" x14ac:dyDescent="0.2"/>
    <row r="19735" ht="12" customHeight="1" x14ac:dyDescent="0.2"/>
    <row r="19736" ht="12" customHeight="1" x14ac:dyDescent="0.2"/>
    <row r="19737" ht="12" customHeight="1" x14ac:dyDescent="0.2"/>
    <row r="19738" ht="12" customHeight="1" x14ac:dyDescent="0.2"/>
    <row r="19739" ht="12" customHeight="1" x14ac:dyDescent="0.2"/>
    <row r="19740" ht="12" customHeight="1" x14ac:dyDescent="0.2"/>
    <row r="19741" ht="12" customHeight="1" x14ac:dyDescent="0.2"/>
    <row r="19742" ht="12" customHeight="1" x14ac:dyDescent="0.2"/>
    <row r="19743" ht="12" customHeight="1" x14ac:dyDescent="0.2"/>
    <row r="19744" ht="12" customHeight="1" x14ac:dyDescent="0.2"/>
    <row r="19745" ht="12" customHeight="1" x14ac:dyDescent="0.2"/>
    <row r="19746" ht="12" customHeight="1" x14ac:dyDescent="0.2"/>
    <row r="19747" ht="12" customHeight="1" x14ac:dyDescent="0.2"/>
    <row r="19748" ht="12" customHeight="1" x14ac:dyDescent="0.2"/>
    <row r="19749" ht="12" customHeight="1" x14ac:dyDescent="0.2"/>
    <row r="19750" ht="12" customHeight="1" x14ac:dyDescent="0.2"/>
    <row r="19751" ht="12" customHeight="1" x14ac:dyDescent="0.2"/>
    <row r="19752" ht="12" customHeight="1" x14ac:dyDescent="0.2"/>
    <row r="19753" ht="12" customHeight="1" x14ac:dyDescent="0.2"/>
    <row r="19754" ht="12" customHeight="1" x14ac:dyDescent="0.2"/>
    <row r="19755" ht="12" customHeight="1" x14ac:dyDescent="0.2"/>
    <row r="19756" ht="12" customHeight="1" x14ac:dyDescent="0.2"/>
    <row r="19757" ht="12" customHeight="1" x14ac:dyDescent="0.2"/>
    <row r="19758" ht="12" customHeight="1" x14ac:dyDescent="0.2"/>
    <row r="19759" ht="12" customHeight="1" x14ac:dyDescent="0.2"/>
    <row r="19760" ht="12" customHeight="1" x14ac:dyDescent="0.2"/>
    <row r="19761" ht="12" customHeight="1" x14ac:dyDescent="0.2"/>
    <row r="19762" ht="12" customHeight="1" x14ac:dyDescent="0.2"/>
    <row r="19763" ht="12" customHeight="1" x14ac:dyDescent="0.2"/>
    <row r="19764" ht="12" customHeight="1" x14ac:dyDescent="0.2"/>
    <row r="19765" ht="12" customHeight="1" x14ac:dyDescent="0.2"/>
    <row r="19766" ht="12" customHeight="1" x14ac:dyDescent="0.2"/>
    <row r="19767" ht="12" customHeight="1" x14ac:dyDescent="0.2"/>
    <row r="19768" ht="12" customHeight="1" x14ac:dyDescent="0.2"/>
    <row r="19769" ht="12" customHeight="1" x14ac:dyDescent="0.2"/>
    <row r="19770" ht="12" customHeight="1" x14ac:dyDescent="0.2"/>
    <row r="19771" ht="12" customHeight="1" x14ac:dyDescent="0.2"/>
    <row r="19772" ht="12" customHeight="1" x14ac:dyDescent="0.2"/>
    <row r="19773" ht="12" customHeight="1" x14ac:dyDescent="0.2"/>
    <row r="19774" ht="12" customHeight="1" x14ac:dyDescent="0.2"/>
    <row r="19775" ht="12" customHeight="1" x14ac:dyDescent="0.2"/>
    <row r="19776" ht="12" customHeight="1" x14ac:dyDescent="0.2"/>
    <row r="19777" ht="12" customHeight="1" x14ac:dyDescent="0.2"/>
    <row r="19778" ht="12" customHeight="1" x14ac:dyDescent="0.2"/>
    <row r="19779" ht="12" customHeight="1" x14ac:dyDescent="0.2"/>
    <row r="19780" ht="12" customHeight="1" x14ac:dyDescent="0.2"/>
    <row r="19781" ht="12" customHeight="1" x14ac:dyDescent="0.2"/>
    <row r="19782" ht="12" customHeight="1" x14ac:dyDescent="0.2"/>
    <row r="19783" ht="12" customHeight="1" x14ac:dyDescent="0.2"/>
    <row r="19784" ht="12" customHeight="1" x14ac:dyDescent="0.2"/>
    <row r="19785" ht="12" customHeight="1" x14ac:dyDescent="0.2"/>
    <row r="19786" ht="12" customHeight="1" x14ac:dyDescent="0.2"/>
    <row r="19787" ht="12" customHeight="1" x14ac:dyDescent="0.2"/>
    <row r="19788" ht="12" customHeight="1" x14ac:dyDescent="0.2"/>
    <row r="19789" ht="12" customHeight="1" x14ac:dyDescent="0.2"/>
    <row r="19790" ht="12" customHeight="1" x14ac:dyDescent="0.2"/>
    <row r="19791" ht="12" customHeight="1" x14ac:dyDescent="0.2"/>
    <row r="19792" ht="12" customHeight="1" x14ac:dyDescent="0.2"/>
    <row r="19793" ht="12" customHeight="1" x14ac:dyDescent="0.2"/>
    <row r="19794" ht="12" customHeight="1" x14ac:dyDescent="0.2"/>
    <row r="19795" ht="12" customHeight="1" x14ac:dyDescent="0.2"/>
    <row r="19796" ht="12" customHeight="1" x14ac:dyDescent="0.2"/>
    <row r="19797" ht="12" customHeight="1" x14ac:dyDescent="0.2"/>
    <row r="19798" ht="12" customHeight="1" x14ac:dyDescent="0.2"/>
    <row r="19799" ht="12" customHeight="1" x14ac:dyDescent="0.2"/>
    <row r="19800" ht="12" customHeight="1" x14ac:dyDescent="0.2"/>
    <row r="19801" ht="12" customHeight="1" x14ac:dyDescent="0.2"/>
    <row r="19802" ht="12" customHeight="1" x14ac:dyDescent="0.2"/>
    <row r="19803" ht="12" customHeight="1" x14ac:dyDescent="0.2"/>
    <row r="19804" ht="12" customHeight="1" x14ac:dyDescent="0.2"/>
    <row r="19805" ht="12" customHeight="1" x14ac:dyDescent="0.2"/>
    <row r="19806" ht="12" customHeight="1" x14ac:dyDescent="0.2"/>
    <row r="19807" ht="12" customHeight="1" x14ac:dyDescent="0.2"/>
    <row r="19808" ht="12" customHeight="1" x14ac:dyDescent="0.2"/>
    <row r="19809" ht="12" customHeight="1" x14ac:dyDescent="0.2"/>
    <row r="19810" ht="12" customHeight="1" x14ac:dyDescent="0.2"/>
    <row r="19811" ht="12" customHeight="1" x14ac:dyDescent="0.2"/>
    <row r="19812" ht="12" customHeight="1" x14ac:dyDescent="0.2"/>
    <row r="19813" ht="12" customHeight="1" x14ac:dyDescent="0.2"/>
    <row r="19814" ht="12" customHeight="1" x14ac:dyDescent="0.2"/>
    <row r="19815" ht="12" customHeight="1" x14ac:dyDescent="0.2"/>
    <row r="19816" ht="12" customHeight="1" x14ac:dyDescent="0.2"/>
    <row r="19817" ht="12" customHeight="1" x14ac:dyDescent="0.2"/>
    <row r="19818" ht="12" customHeight="1" x14ac:dyDescent="0.2"/>
    <row r="19819" ht="12" customHeight="1" x14ac:dyDescent="0.2"/>
    <row r="19820" ht="12" customHeight="1" x14ac:dyDescent="0.2"/>
    <row r="19821" ht="12" customHeight="1" x14ac:dyDescent="0.2"/>
    <row r="19822" ht="12" customHeight="1" x14ac:dyDescent="0.2"/>
    <row r="19823" ht="12" customHeight="1" x14ac:dyDescent="0.2"/>
    <row r="19824" ht="12" customHeight="1" x14ac:dyDescent="0.2"/>
    <row r="19825" ht="12" customHeight="1" x14ac:dyDescent="0.2"/>
    <row r="19826" ht="12" customHeight="1" x14ac:dyDescent="0.2"/>
    <row r="19827" ht="12" customHeight="1" x14ac:dyDescent="0.2"/>
    <row r="19828" ht="12" customHeight="1" x14ac:dyDescent="0.2"/>
    <row r="19829" ht="12" customHeight="1" x14ac:dyDescent="0.2"/>
    <row r="19830" ht="12" customHeight="1" x14ac:dyDescent="0.2"/>
    <row r="19831" ht="12" customHeight="1" x14ac:dyDescent="0.2"/>
    <row r="19832" ht="12" customHeight="1" x14ac:dyDescent="0.2"/>
    <row r="19833" ht="12" customHeight="1" x14ac:dyDescent="0.2"/>
    <row r="19834" ht="12" customHeight="1" x14ac:dyDescent="0.2"/>
    <row r="19835" ht="12" customHeight="1" x14ac:dyDescent="0.2"/>
    <row r="19836" ht="12" customHeight="1" x14ac:dyDescent="0.2"/>
    <row r="19837" ht="12" customHeight="1" x14ac:dyDescent="0.2"/>
    <row r="19838" ht="12" customHeight="1" x14ac:dyDescent="0.2"/>
    <row r="19839" ht="12" customHeight="1" x14ac:dyDescent="0.2"/>
    <row r="19840" ht="12" customHeight="1" x14ac:dyDescent="0.2"/>
    <row r="19841" ht="12" customHeight="1" x14ac:dyDescent="0.2"/>
    <row r="19842" ht="12" customHeight="1" x14ac:dyDescent="0.2"/>
    <row r="19843" ht="12" customHeight="1" x14ac:dyDescent="0.2"/>
    <row r="19844" ht="12" customHeight="1" x14ac:dyDescent="0.2"/>
    <row r="19845" ht="12" customHeight="1" x14ac:dyDescent="0.2"/>
    <row r="19846" ht="12" customHeight="1" x14ac:dyDescent="0.2"/>
    <row r="19847" ht="12" customHeight="1" x14ac:dyDescent="0.2"/>
    <row r="19848" ht="12" customHeight="1" x14ac:dyDescent="0.2"/>
    <row r="19849" ht="12" customHeight="1" x14ac:dyDescent="0.2"/>
    <row r="19850" ht="12" customHeight="1" x14ac:dyDescent="0.2"/>
    <row r="19851" ht="12" customHeight="1" x14ac:dyDescent="0.2"/>
    <row r="19852" ht="12" customHeight="1" x14ac:dyDescent="0.2"/>
    <row r="19853" ht="12" customHeight="1" x14ac:dyDescent="0.2"/>
    <row r="19854" ht="12" customHeight="1" x14ac:dyDescent="0.2"/>
    <row r="19855" ht="12" customHeight="1" x14ac:dyDescent="0.2"/>
    <row r="19856" ht="12" customHeight="1" x14ac:dyDescent="0.2"/>
    <row r="19857" ht="12" customHeight="1" x14ac:dyDescent="0.2"/>
    <row r="19858" ht="12" customHeight="1" x14ac:dyDescent="0.2"/>
    <row r="19859" ht="12" customHeight="1" x14ac:dyDescent="0.2"/>
    <row r="19860" ht="12" customHeight="1" x14ac:dyDescent="0.2"/>
    <row r="19861" ht="12" customHeight="1" x14ac:dyDescent="0.2"/>
    <row r="19862" ht="12" customHeight="1" x14ac:dyDescent="0.2"/>
    <row r="19863" ht="12" customHeight="1" x14ac:dyDescent="0.2"/>
    <row r="19864" ht="12" customHeight="1" x14ac:dyDescent="0.2"/>
    <row r="19865" ht="12" customHeight="1" x14ac:dyDescent="0.2"/>
    <row r="19866" ht="12" customHeight="1" x14ac:dyDescent="0.2"/>
    <row r="19867" ht="12" customHeight="1" x14ac:dyDescent="0.2"/>
    <row r="19868" ht="12" customHeight="1" x14ac:dyDescent="0.2"/>
    <row r="19869" ht="12" customHeight="1" x14ac:dyDescent="0.2"/>
    <row r="19870" ht="12" customHeight="1" x14ac:dyDescent="0.2"/>
    <row r="19871" ht="12" customHeight="1" x14ac:dyDescent="0.2"/>
    <row r="19872" ht="12" customHeight="1" x14ac:dyDescent="0.2"/>
    <row r="19873" ht="12" customHeight="1" x14ac:dyDescent="0.2"/>
    <row r="19874" ht="12" customHeight="1" x14ac:dyDescent="0.2"/>
    <row r="19875" ht="12" customHeight="1" x14ac:dyDescent="0.2"/>
    <row r="19876" ht="12" customHeight="1" x14ac:dyDescent="0.2"/>
    <row r="19877" ht="12" customHeight="1" x14ac:dyDescent="0.2"/>
    <row r="19878" ht="12" customHeight="1" x14ac:dyDescent="0.2"/>
    <row r="19879" ht="12" customHeight="1" x14ac:dyDescent="0.2"/>
    <row r="19880" ht="12" customHeight="1" x14ac:dyDescent="0.2"/>
    <row r="19881" ht="12" customHeight="1" x14ac:dyDescent="0.2"/>
    <row r="19882" ht="12" customHeight="1" x14ac:dyDescent="0.2"/>
    <row r="19883" ht="12" customHeight="1" x14ac:dyDescent="0.2"/>
    <row r="19884" ht="12" customHeight="1" x14ac:dyDescent="0.2"/>
    <row r="19885" ht="12" customHeight="1" x14ac:dyDescent="0.2"/>
    <row r="19886" ht="12" customHeight="1" x14ac:dyDescent="0.2"/>
    <row r="19887" ht="12" customHeight="1" x14ac:dyDescent="0.2"/>
    <row r="19888" ht="12" customHeight="1" x14ac:dyDescent="0.2"/>
    <row r="19889" ht="12" customHeight="1" x14ac:dyDescent="0.2"/>
    <row r="19890" ht="12" customHeight="1" x14ac:dyDescent="0.2"/>
    <row r="19891" ht="12" customHeight="1" x14ac:dyDescent="0.2"/>
    <row r="19892" ht="12" customHeight="1" x14ac:dyDescent="0.2"/>
    <row r="19893" ht="12" customHeight="1" x14ac:dyDescent="0.2"/>
    <row r="19894" ht="12" customHeight="1" x14ac:dyDescent="0.2"/>
    <row r="19895" ht="12" customHeight="1" x14ac:dyDescent="0.2"/>
    <row r="19896" ht="12" customHeight="1" x14ac:dyDescent="0.2"/>
    <row r="19897" ht="12" customHeight="1" x14ac:dyDescent="0.2"/>
    <row r="19898" ht="12" customHeight="1" x14ac:dyDescent="0.2"/>
    <row r="19899" ht="12" customHeight="1" x14ac:dyDescent="0.2"/>
    <row r="19900" ht="12" customHeight="1" x14ac:dyDescent="0.2"/>
    <row r="19901" ht="12" customHeight="1" x14ac:dyDescent="0.2"/>
    <row r="19902" ht="12" customHeight="1" x14ac:dyDescent="0.2"/>
    <row r="19903" ht="12" customHeight="1" x14ac:dyDescent="0.2"/>
    <row r="19904" ht="12" customHeight="1" x14ac:dyDescent="0.2"/>
    <row r="19905" ht="12" customHeight="1" x14ac:dyDescent="0.2"/>
    <row r="19906" ht="12" customHeight="1" x14ac:dyDescent="0.2"/>
    <row r="19907" ht="12" customHeight="1" x14ac:dyDescent="0.2"/>
    <row r="19908" ht="12" customHeight="1" x14ac:dyDescent="0.2"/>
    <row r="19909" ht="12" customHeight="1" x14ac:dyDescent="0.2"/>
    <row r="19910" ht="12" customHeight="1" x14ac:dyDescent="0.2"/>
    <row r="19911" ht="12" customHeight="1" x14ac:dyDescent="0.2"/>
    <row r="19912" ht="12" customHeight="1" x14ac:dyDescent="0.2"/>
    <row r="19913" ht="12" customHeight="1" x14ac:dyDescent="0.2"/>
    <row r="19914" ht="12" customHeight="1" x14ac:dyDescent="0.2"/>
    <row r="19915" ht="12" customHeight="1" x14ac:dyDescent="0.2"/>
    <row r="19916" ht="12" customHeight="1" x14ac:dyDescent="0.2"/>
    <row r="19917" ht="12" customHeight="1" x14ac:dyDescent="0.2"/>
    <row r="19918" ht="12" customHeight="1" x14ac:dyDescent="0.2"/>
    <row r="19919" ht="12" customHeight="1" x14ac:dyDescent="0.2"/>
    <row r="19920" ht="12" customHeight="1" x14ac:dyDescent="0.2"/>
    <row r="19921" ht="12" customHeight="1" x14ac:dyDescent="0.2"/>
    <row r="19922" ht="12" customHeight="1" x14ac:dyDescent="0.2"/>
    <row r="19923" ht="12" customHeight="1" x14ac:dyDescent="0.2"/>
    <row r="19924" ht="12" customHeight="1" x14ac:dyDescent="0.2"/>
    <row r="19925" ht="12" customHeight="1" x14ac:dyDescent="0.2"/>
    <row r="19926" ht="12" customHeight="1" x14ac:dyDescent="0.2"/>
    <row r="19927" ht="12" customHeight="1" x14ac:dyDescent="0.2"/>
    <row r="19928" ht="12" customHeight="1" x14ac:dyDescent="0.2"/>
    <row r="19929" ht="12" customHeight="1" x14ac:dyDescent="0.2"/>
    <row r="19930" ht="12" customHeight="1" x14ac:dyDescent="0.2"/>
    <row r="19931" ht="12" customHeight="1" x14ac:dyDescent="0.2"/>
    <row r="19932" ht="12" customHeight="1" x14ac:dyDescent="0.2"/>
    <row r="19933" ht="12" customHeight="1" x14ac:dyDescent="0.2"/>
    <row r="19934" ht="12" customHeight="1" x14ac:dyDescent="0.2"/>
    <row r="19935" ht="12" customHeight="1" x14ac:dyDescent="0.2"/>
    <row r="19936" ht="12" customHeight="1" x14ac:dyDescent="0.2"/>
    <row r="19937" ht="12" customHeight="1" x14ac:dyDescent="0.2"/>
    <row r="19938" ht="12" customHeight="1" x14ac:dyDescent="0.2"/>
    <row r="19939" ht="12" customHeight="1" x14ac:dyDescent="0.2"/>
    <row r="19940" ht="12" customHeight="1" x14ac:dyDescent="0.2"/>
    <row r="19941" ht="12" customHeight="1" x14ac:dyDescent="0.2"/>
    <row r="19942" ht="12" customHeight="1" x14ac:dyDescent="0.2"/>
    <row r="19943" ht="12" customHeight="1" x14ac:dyDescent="0.2"/>
    <row r="19944" ht="12" customHeight="1" x14ac:dyDescent="0.2"/>
    <row r="19945" ht="12" customHeight="1" x14ac:dyDescent="0.2"/>
    <row r="19946" ht="12" customHeight="1" x14ac:dyDescent="0.2"/>
    <row r="19947" ht="12" customHeight="1" x14ac:dyDescent="0.2"/>
    <row r="19948" ht="12" customHeight="1" x14ac:dyDescent="0.2"/>
    <row r="19949" ht="12" customHeight="1" x14ac:dyDescent="0.2"/>
    <row r="19950" ht="12" customHeight="1" x14ac:dyDescent="0.2"/>
    <row r="19951" ht="12" customHeight="1" x14ac:dyDescent="0.2"/>
    <row r="19952" ht="12" customHeight="1" x14ac:dyDescent="0.2"/>
    <row r="19953" ht="12" customHeight="1" x14ac:dyDescent="0.2"/>
    <row r="19954" ht="12" customHeight="1" x14ac:dyDescent="0.2"/>
    <row r="19955" ht="12" customHeight="1" x14ac:dyDescent="0.2"/>
    <row r="19956" ht="12" customHeight="1" x14ac:dyDescent="0.2"/>
    <row r="19957" ht="12" customHeight="1" x14ac:dyDescent="0.2"/>
    <row r="19958" ht="12" customHeight="1" x14ac:dyDescent="0.2"/>
    <row r="19959" ht="12" customHeight="1" x14ac:dyDescent="0.2"/>
    <row r="19960" ht="12" customHeight="1" x14ac:dyDescent="0.2"/>
    <row r="19961" ht="12" customHeight="1" x14ac:dyDescent="0.2"/>
    <row r="19962" ht="12" customHeight="1" x14ac:dyDescent="0.2"/>
    <row r="19963" ht="12" customHeight="1" x14ac:dyDescent="0.2"/>
    <row r="19964" ht="12" customHeight="1" x14ac:dyDescent="0.2"/>
    <row r="19965" ht="12" customHeight="1" x14ac:dyDescent="0.2"/>
    <row r="19966" ht="12" customHeight="1" x14ac:dyDescent="0.2"/>
    <row r="19967" ht="12" customHeight="1" x14ac:dyDescent="0.2"/>
    <row r="19968" ht="12" customHeight="1" x14ac:dyDescent="0.2"/>
    <row r="19969" ht="12" customHeight="1" x14ac:dyDescent="0.2"/>
    <row r="19970" ht="12" customHeight="1" x14ac:dyDescent="0.2"/>
    <row r="19971" ht="12" customHeight="1" x14ac:dyDescent="0.2"/>
    <row r="19972" ht="12" customHeight="1" x14ac:dyDescent="0.2"/>
    <row r="19973" ht="12" customHeight="1" x14ac:dyDescent="0.2"/>
    <row r="19974" ht="12" customHeight="1" x14ac:dyDescent="0.2"/>
    <row r="19975" ht="12" customHeight="1" x14ac:dyDescent="0.2"/>
    <row r="19976" ht="12" customHeight="1" x14ac:dyDescent="0.2"/>
    <row r="19977" ht="12" customHeight="1" x14ac:dyDescent="0.2"/>
    <row r="19978" ht="12" customHeight="1" x14ac:dyDescent="0.2"/>
    <row r="19979" ht="12" customHeight="1" x14ac:dyDescent="0.2"/>
    <row r="19980" ht="12" customHeight="1" x14ac:dyDescent="0.2"/>
    <row r="19981" ht="12" customHeight="1" x14ac:dyDescent="0.2"/>
    <row r="19982" ht="12" customHeight="1" x14ac:dyDescent="0.2"/>
    <row r="19983" ht="12" customHeight="1" x14ac:dyDescent="0.2"/>
    <row r="19984" ht="12" customHeight="1" x14ac:dyDescent="0.2"/>
    <row r="19985" ht="12" customHeight="1" x14ac:dyDescent="0.2"/>
    <row r="19986" ht="12" customHeight="1" x14ac:dyDescent="0.2"/>
    <row r="19987" ht="12" customHeight="1" x14ac:dyDescent="0.2"/>
    <row r="19988" ht="12" customHeight="1" x14ac:dyDescent="0.2"/>
    <row r="19989" ht="12" customHeight="1" x14ac:dyDescent="0.2"/>
    <row r="19990" ht="12" customHeight="1" x14ac:dyDescent="0.2"/>
    <row r="19991" ht="12" customHeight="1" x14ac:dyDescent="0.2"/>
    <row r="19992" ht="12" customHeight="1" x14ac:dyDescent="0.2"/>
    <row r="19993" ht="12" customHeight="1" x14ac:dyDescent="0.2"/>
    <row r="19994" ht="12" customHeight="1" x14ac:dyDescent="0.2"/>
    <row r="19995" ht="12" customHeight="1" x14ac:dyDescent="0.2"/>
    <row r="19996" ht="12" customHeight="1" x14ac:dyDescent="0.2"/>
    <row r="19997" ht="12" customHeight="1" x14ac:dyDescent="0.2"/>
    <row r="19998" ht="12" customHeight="1" x14ac:dyDescent="0.2"/>
    <row r="19999" ht="12" customHeight="1" x14ac:dyDescent="0.2"/>
    <row r="20000" ht="12" customHeight="1" x14ac:dyDescent="0.2"/>
    <row r="20001" ht="12" customHeight="1" x14ac:dyDescent="0.2"/>
    <row r="20002" ht="12" customHeight="1" x14ac:dyDescent="0.2"/>
    <row r="20003" ht="12" customHeight="1" x14ac:dyDescent="0.2"/>
    <row r="20004" ht="12" customHeight="1" x14ac:dyDescent="0.2"/>
    <row r="20005" ht="12" customHeight="1" x14ac:dyDescent="0.2"/>
    <row r="20006" ht="12" customHeight="1" x14ac:dyDescent="0.2"/>
    <row r="20007" ht="12" customHeight="1" x14ac:dyDescent="0.2"/>
    <row r="20008" ht="12" customHeight="1" x14ac:dyDescent="0.2"/>
    <row r="20009" ht="12" customHeight="1" x14ac:dyDescent="0.2"/>
    <row r="20010" ht="12" customHeight="1" x14ac:dyDescent="0.2"/>
    <row r="20011" ht="12" customHeight="1" x14ac:dyDescent="0.2"/>
    <row r="20012" ht="12" customHeight="1" x14ac:dyDescent="0.2"/>
    <row r="20013" ht="12" customHeight="1" x14ac:dyDescent="0.2"/>
    <row r="20014" ht="12" customHeight="1" x14ac:dyDescent="0.2"/>
    <row r="20015" ht="12" customHeight="1" x14ac:dyDescent="0.2"/>
    <row r="20016" ht="12" customHeight="1" x14ac:dyDescent="0.2"/>
    <row r="20017" ht="12" customHeight="1" x14ac:dyDescent="0.2"/>
    <row r="20018" ht="12" customHeight="1" x14ac:dyDescent="0.2"/>
    <row r="20019" ht="12" customHeight="1" x14ac:dyDescent="0.2"/>
    <row r="20020" ht="12" customHeight="1" x14ac:dyDescent="0.2"/>
    <row r="20021" ht="12" customHeight="1" x14ac:dyDescent="0.2"/>
    <row r="20022" ht="12" customHeight="1" x14ac:dyDescent="0.2"/>
    <row r="20023" ht="12" customHeight="1" x14ac:dyDescent="0.2"/>
    <row r="20024" ht="12" customHeight="1" x14ac:dyDescent="0.2"/>
    <row r="20025" ht="12" customHeight="1" x14ac:dyDescent="0.2"/>
    <row r="20026" ht="12" customHeight="1" x14ac:dyDescent="0.2"/>
    <row r="20027" ht="12" customHeight="1" x14ac:dyDescent="0.2"/>
    <row r="20028" ht="12" customHeight="1" x14ac:dyDescent="0.2"/>
    <row r="20029" ht="12" customHeight="1" x14ac:dyDescent="0.2"/>
    <row r="20030" ht="12" customHeight="1" x14ac:dyDescent="0.2"/>
    <row r="20031" ht="12" customHeight="1" x14ac:dyDescent="0.2"/>
    <row r="20032" ht="12" customHeight="1" x14ac:dyDescent="0.2"/>
    <row r="20033" ht="12" customHeight="1" x14ac:dyDescent="0.2"/>
    <row r="20034" ht="12" customHeight="1" x14ac:dyDescent="0.2"/>
    <row r="20035" ht="12" customHeight="1" x14ac:dyDescent="0.2"/>
    <row r="20036" ht="12" customHeight="1" x14ac:dyDescent="0.2"/>
    <row r="20037" ht="12" customHeight="1" x14ac:dyDescent="0.2"/>
    <row r="20038" ht="12" customHeight="1" x14ac:dyDescent="0.2"/>
    <row r="20039" ht="12" customHeight="1" x14ac:dyDescent="0.2"/>
    <row r="20040" ht="12" customHeight="1" x14ac:dyDescent="0.2"/>
    <row r="20041" ht="12" customHeight="1" x14ac:dyDescent="0.2"/>
    <row r="20042" ht="12" customHeight="1" x14ac:dyDescent="0.2"/>
    <row r="20043" ht="12" customHeight="1" x14ac:dyDescent="0.2"/>
    <row r="20044" ht="12" customHeight="1" x14ac:dyDescent="0.2"/>
    <row r="20045" ht="12" customHeight="1" x14ac:dyDescent="0.2"/>
    <row r="20046" ht="12" customHeight="1" x14ac:dyDescent="0.2"/>
    <row r="20047" ht="12" customHeight="1" x14ac:dyDescent="0.2"/>
    <row r="20048" ht="12" customHeight="1" x14ac:dyDescent="0.2"/>
    <row r="20049" ht="12" customHeight="1" x14ac:dyDescent="0.2"/>
    <row r="20050" ht="12" customHeight="1" x14ac:dyDescent="0.2"/>
    <row r="20051" ht="12" customHeight="1" x14ac:dyDescent="0.2"/>
    <row r="20052" ht="12" customHeight="1" x14ac:dyDescent="0.2"/>
    <row r="20053" ht="12" customHeight="1" x14ac:dyDescent="0.2"/>
    <row r="20054" ht="12" customHeight="1" x14ac:dyDescent="0.2"/>
    <row r="20055" ht="12" customHeight="1" x14ac:dyDescent="0.2"/>
    <row r="20056" ht="12" customHeight="1" x14ac:dyDescent="0.2"/>
    <row r="20057" ht="12" customHeight="1" x14ac:dyDescent="0.2"/>
    <row r="20058" ht="12" customHeight="1" x14ac:dyDescent="0.2"/>
    <row r="20059" ht="12" customHeight="1" x14ac:dyDescent="0.2"/>
    <row r="20060" ht="12" customHeight="1" x14ac:dyDescent="0.2"/>
    <row r="20061" ht="12" customHeight="1" x14ac:dyDescent="0.2"/>
    <row r="20062" ht="12" customHeight="1" x14ac:dyDescent="0.2"/>
    <row r="20063" ht="12" customHeight="1" x14ac:dyDescent="0.2"/>
    <row r="20064" ht="12" customHeight="1" x14ac:dyDescent="0.2"/>
    <row r="20065" ht="12" customHeight="1" x14ac:dyDescent="0.2"/>
    <row r="20066" ht="12" customHeight="1" x14ac:dyDescent="0.2"/>
    <row r="20067" ht="12" customHeight="1" x14ac:dyDescent="0.2"/>
    <row r="20068" ht="12" customHeight="1" x14ac:dyDescent="0.2"/>
    <row r="20069" ht="12" customHeight="1" x14ac:dyDescent="0.2"/>
    <row r="20070" ht="12" customHeight="1" x14ac:dyDescent="0.2"/>
    <row r="20071" ht="12" customHeight="1" x14ac:dyDescent="0.2"/>
    <row r="20072" ht="12" customHeight="1" x14ac:dyDescent="0.2"/>
    <row r="20073" ht="12" customHeight="1" x14ac:dyDescent="0.2"/>
    <row r="20074" ht="12" customHeight="1" x14ac:dyDescent="0.2"/>
    <row r="20075" ht="12" customHeight="1" x14ac:dyDescent="0.2"/>
    <row r="20076" ht="12" customHeight="1" x14ac:dyDescent="0.2"/>
    <row r="20077" ht="12" customHeight="1" x14ac:dyDescent="0.2"/>
    <row r="20078" ht="12" customHeight="1" x14ac:dyDescent="0.2"/>
    <row r="20079" ht="12" customHeight="1" x14ac:dyDescent="0.2"/>
    <row r="20080" ht="12" customHeight="1" x14ac:dyDescent="0.2"/>
    <row r="20081" ht="12" customHeight="1" x14ac:dyDescent="0.2"/>
    <row r="20082" ht="12" customHeight="1" x14ac:dyDescent="0.2"/>
    <row r="20083" ht="12" customHeight="1" x14ac:dyDescent="0.2"/>
    <row r="20084" ht="12" customHeight="1" x14ac:dyDescent="0.2"/>
    <row r="20085" ht="12" customHeight="1" x14ac:dyDescent="0.2"/>
    <row r="20086" ht="12" customHeight="1" x14ac:dyDescent="0.2"/>
    <row r="20087" ht="12" customHeight="1" x14ac:dyDescent="0.2"/>
    <row r="20088" ht="12" customHeight="1" x14ac:dyDescent="0.2"/>
    <row r="20089" ht="12" customHeight="1" x14ac:dyDescent="0.2"/>
    <row r="20090" ht="12" customHeight="1" x14ac:dyDescent="0.2"/>
    <row r="20091" ht="12" customHeight="1" x14ac:dyDescent="0.2"/>
    <row r="20092" ht="12" customHeight="1" x14ac:dyDescent="0.2"/>
    <row r="20093" ht="12" customHeight="1" x14ac:dyDescent="0.2"/>
    <row r="20094" ht="12" customHeight="1" x14ac:dyDescent="0.2"/>
    <row r="20095" ht="12" customHeight="1" x14ac:dyDescent="0.2"/>
    <row r="20096" ht="12" customHeight="1" x14ac:dyDescent="0.2"/>
    <row r="20097" ht="12" customHeight="1" x14ac:dyDescent="0.2"/>
    <row r="20098" ht="12" customHeight="1" x14ac:dyDescent="0.2"/>
    <row r="20099" ht="12" customHeight="1" x14ac:dyDescent="0.2"/>
    <row r="20100" ht="12" customHeight="1" x14ac:dyDescent="0.2"/>
    <row r="20101" ht="12" customHeight="1" x14ac:dyDescent="0.2"/>
    <row r="20102" ht="12" customHeight="1" x14ac:dyDescent="0.2"/>
    <row r="20103" ht="12" customHeight="1" x14ac:dyDescent="0.2"/>
    <row r="20104" ht="12" customHeight="1" x14ac:dyDescent="0.2"/>
    <row r="20105" ht="12" customHeight="1" x14ac:dyDescent="0.2"/>
    <row r="20106" ht="12" customHeight="1" x14ac:dyDescent="0.2"/>
    <row r="20107" ht="12" customHeight="1" x14ac:dyDescent="0.2"/>
    <row r="20108" ht="12" customHeight="1" x14ac:dyDescent="0.2"/>
    <row r="20109" ht="12" customHeight="1" x14ac:dyDescent="0.2"/>
    <row r="20110" ht="12" customHeight="1" x14ac:dyDescent="0.2"/>
    <row r="20111" ht="12" customHeight="1" x14ac:dyDescent="0.2"/>
    <row r="20112" ht="12" customHeight="1" x14ac:dyDescent="0.2"/>
    <row r="20113" ht="12" customHeight="1" x14ac:dyDescent="0.2"/>
    <row r="20114" ht="12" customHeight="1" x14ac:dyDescent="0.2"/>
    <row r="20115" ht="12" customHeight="1" x14ac:dyDescent="0.2"/>
    <row r="20116" ht="12" customHeight="1" x14ac:dyDescent="0.2"/>
    <row r="20117" ht="12" customHeight="1" x14ac:dyDescent="0.2"/>
    <row r="20118" ht="12" customHeight="1" x14ac:dyDescent="0.2"/>
    <row r="20119" ht="12" customHeight="1" x14ac:dyDescent="0.2"/>
    <row r="20120" ht="12" customHeight="1" x14ac:dyDescent="0.2"/>
    <row r="20121" ht="12" customHeight="1" x14ac:dyDescent="0.2"/>
    <row r="20122" ht="12" customHeight="1" x14ac:dyDescent="0.2"/>
    <row r="20123" ht="12" customHeight="1" x14ac:dyDescent="0.2"/>
    <row r="20124" ht="12" customHeight="1" x14ac:dyDescent="0.2"/>
    <row r="20125" ht="12" customHeight="1" x14ac:dyDescent="0.2"/>
    <row r="20126" ht="12" customHeight="1" x14ac:dyDescent="0.2"/>
    <row r="20127" ht="12" customHeight="1" x14ac:dyDescent="0.2"/>
    <row r="20128" ht="12" customHeight="1" x14ac:dyDescent="0.2"/>
    <row r="20129" ht="12" customHeight="1" x14ac:dyDescent="0.2"/>
    <row r="20130" ht="12" customHeight="1" x14ac:dyDescent="0.2"/>
    <row r="20131" ht="12" customHeight="1" x14ac:dyDescent="0.2"/>
    <row r="20132" ht="12" customHeight="1" x14ac:dyDescent="0.2"/>
    <row r="20133" ht="12" customHeight="1" x14ac:dyDescent="0.2"/>
    <row r="20134" ht="12" customHeight="1" x14ac:dyDescent="0.2"/>
    <row r="20135" ht="12" customHeight="1" x14ac:dyDescent="0.2"/>
    <row r="20136" ht="12" customHeight="1" x14ac:dyDescent="0.2"/>
    <row r="20137" ht="12" customHeight="1" x14ac:dyDescent="0.2"/>
    <row r="20138" ht="12" customHeight="1" x14ac:dyDescent="0.2"/>
    <row r="20139" ht="12" customHeight="1" x14ac:dyDescent="0.2"/>
    <row r="20140" ht="12" customHeight="1" x14ac:dyDescent="0.2"/>
    <row r="20141" ht="12" customHeight="1" x14ac:dyDescent="0.2"/>
    <row r="20142" ht="12" customHeight="1" x14ac:dyDescent="0.2"/>
    <row r="20143" ht="12" customHeight="1" x14ac:dyDescent="0.2"/>
    <row r="20144" ht="12" customHeight="1" x14ac:dyDescent="0.2"/>
    <row r="20145" ht="12" customHeight="1" x14ac:dyDescent="0.2"/>
    <row r="20146" ht="12" customHeight="1" x14ac:dyDescent="0.2"/>
    <row r="20147" ht="12" customHeight="1" x14ac:dyDescent="0.2"/>
    <row r="20148" ht="12" customHeight="1" x14ac:dyDescent="0.2"/>
    <row r="20149" ht="12" customHeight="1" x14ac:dyDescent="0.2"/>
    <row r="20150" ht="12" customHeight="1" x14ac:dyDescent="0.2"/>
    <row r="20151" ht="12" customHeight="1" x14ac:dyDescent="0.2"/>
    <row r="20152" ht="12" customHeight="1" x14ac:dyDescent="0.2"/>
    <row r="20153" ht="12" customHeight="1" x14ac:dyDescent="0.2"/>
    <row r="20154" ht="12" customHeight="1" x14ac:dyDescent="0.2"/>
    <row r="20155" ht="12" customHeight="1" x14ac:dyDescent="0.2"/>
    <row r="20156" ht="12" customHeight="1" x14ac:dyDescent="0.2"/>
    <row r="20157" ht="12" customHeight="1" x14ac:dyDescent="0.2"/>
    <row r="20158" ht="12" customHeight="1" x14ac:dyDescent="0.2"/>
    <row r="20159" ht="12" customHeight="1" x14ac:dyDescent="0.2"/>
    <row r="20160" ht="12" customHeight="1" x14ac:dyDescent="0.2"/>
    <row r="20161" ht="12" customHeight="1" x14ac:dyDescent="0.2"/>
    <row r="20162" ht="12" customHeight="1" x14ac:dyDescent="0.2"/>
    <row r="20163" ht="12" customHeight="1" x14ac:dyDescent="0.2"/>
    <row r="20164" ht="12" customHeight="1" x14ac:dyDescent="0.2"/>
    <row r="20165" ht="12" customHeight="1" x14ac:dyDescent="0.2"/>
    <row r="20166" ht="12" customHeight="1" x14ac:dyDescent="0.2"/>
    <row r="20167" ht="12" customHeight="1" x14ac:dyDescent="0.2"/>
    <row r="20168" ht="12" customHeight="1" x14ac:dyDescent="0.2"/>
    <row r="20169" ht="12" customHeight="1" x14ac:dyDescent="0.2"/>
    <row r="20170" ht="12" customHeight="1" x14ac:dyDescent="0.2"/>
    <row r="20171" ht="12" customHeight="1" x14ac:dyDescent="0.2"/>
    <row r="20172" ht="12" customHeight="1" x14ac:dyDescent="0.2"/>
    <row r="20173" ht="12" customHeight="1" x14ac:dyDescent="0.2"/>
    <row r="20174" ht="12" customHeight="1" x14ac:dyDescent="0.2"/>
    <row r="20175" ht="12" customHeight="1" x14ac:dyDescent="0.2"/>
    <row r="20176" ht="12" customHeight="1" x14ac:dyDescent="0.2"/>
    <row r="20177" ht="12" customHeight="1" x14ac:dyDescent="0.2"/>
    <row r="20178" ht="12" customHeight="1" x14ac:dyDescent="0.2"/>
    <row r="20179" ht="12" customHeight="1" x14ac:dyDescent="0.2"/>
    <row r="20180" ht="12" customHeight="1" x14ac:dyDescent="0.2"/>
    <row r="20181" ht="12" customHeight="1" x14ac:dyDescent="0.2"/>
    <row r="20182" ht="12" customHeight="1" x14ac:dyDescent="0.2"/>
    <row r="20183" ht="12" customHeight="1" x14ac:dyDescent="0.2"/>
    <row r="20184" ht="12" customHeight="1" x14ac:dyDescent="0.2"/>
    <row r="20185" ht="12" customHeight="1" x14ac:dyDescent="0.2"/>
    <row r="20186" ht="12" customHeight="1" x14ac:dyDescent="0.2"/>
    <row r="20187" ht="12" customHeight="1" x14ac:dyDescent="0.2"/>
    <row r="20188" ht="12" customHeight="1" x14ac:dyDescent="0.2"/>
    <row r="20189" ht="12" customHeight="1" x14ac:dyDescent="0.2"/>
    <row r="20190" ht="12" customHeight="1" x14ac:dyDescent="0.2"/>
    <row r="20191" ht="12" customHeight="1" x14ac:dyDescent="0.2"/>
    <row r="20192" ht="12" customHeight="1" x14ac:dyDescent="0.2"/>
    <row r="20193" ht="12" customHeight="1" x14ac:dyDescent="0.2"/>
    <row r="20194" ht="12" customHeight="1" x14ac:dyDescent="0.2"/>
    <row r="20195" ht="12" customHeight="1" x14ac:dyDescent="0.2"/>
    <row r="20196" ht="12" customHeight="1" x14ac:dyDescent="0.2"/>
    <row r="20197" ht="12" customHeight="1" x14ac:dyDescent="0.2"/>
    <row r="20198" ht="12" customHeight="1" x14ac:dyDescent="0.2"/>
    <row r="20199" ht="12" customHeight="1" x14ac:dyDescent="0.2"/>
    <row r="20200" ht="12" customHeight="1" x14ac:dyDescent="0.2"/>
    <row r="20201" ht="12" customHeight="1" x14ac:dyDescent="0.2"/>
    <row r="20202" ht="12" customHeight="1" x14ac:dyDescent="0.2"/>
    <row r="20203" ht="12" customHeight="1" x14ac:dyDescent="0.2"/>
    <row r="20204" ht="12" customHeight="1" x14ac:dyDescent="0.2"/>
    <row r="20205" ht="12" customHeight="1" x14ac:dyDescent="0.2"/>
    <row r="20206" ht="12" customHeight="1" x14ac:dyDescent="0.2"/>
    <row r="20207" ht="12" customHeight="1" x14ac:dyDescent="0.2"/>
    <row r="20208" ht="12" customHeight="1" x14ac:dyDescent="0.2"/>
    <row r="20209" ht="12" customHeight="1" x14ac:dyDescent="0.2"/>
    <row r="20210" ht="12" customHeight="1" x14ac:dyDescent="0.2"/>
    <row r="20211" ht="12" customHeight="1" x14ac:dyDescent="0.2"/>
    <row r="20212" ht="12" customHeight="1" x14ac:dyDescent="0.2"/>
    <row r="20213" ht="12" customHeight="1" x14ac:dyDescent="0.2"/>
    <row r="20214" ht="12" customHeight="1" x14ac:dyDescent="0.2"/>
    <row r="20215" ht="12" customHeight="1" x14ac:dyDescent="0.2"/>
    <row r="20216" ht="12" customHeight="1" x14ac:dyDescent="0.2"/>
    <row r="20217" ht="12" customHeight="1" x14ac:dyDescent="0.2"/>
    <row r="20218" ht="12" customHeight="1" x14ac:dyDescent="0.2"/>
    <row r="20219" ht="12" customHeight="1" x14ac:dyDescent="0.2"/>
    <row r="20220" ht="12" customHeight="1" x14ac:dyDescent="0.2"/>
    <row r="20221" ht="12" customHeight="1" x14ac:dyDescent="0.2"/>
    <row r="20222" ht="12" customHeight="1" x14ac:dyDescent="0.2"/>
    <row r="20223" ht="12" customHeight="1" x14ac:dyDescent="0.2"/>
    <row r="20224" ht="12" customHeight="1" x14ac:dyDescent="0.2"/>
    <row r="20225" ht="12" customHeight="1" x14ac:dyDescent="0.2"/>
    <row r="20226" ht="12" customHeight="1" x14ac:dyDescent="0.2"/>
    <row r="20227" ht="12" customHeight="1" x14ac:dyDescent="0.2"/>
    <row r="20228" ht="12" customHeight="1" x14ac:dyDescent="0.2"/>
    <row r="20229" ht="12" customHeight="1" x14ac:dyDescent="0.2"/>
    <row r="20230" ht="12" customHeight="1" x14ac:dyDescent="0.2"/>
    <row r="20231" ht="12" customHeight="1" x14ac:dyDescent="0.2"/>
    <row r="20232" ht="12" customHeight="1" x14ac:dyDescent="0.2"/>
    <row r="20233" ht="12" customHeight="1" x14ac:dyDescent="0.2"/>
    <row r="20234" ht="12" customHeight="1" x14ac:dyDescent="0.2"/>
    <row r="20235" ht="12" customHeight="1" x14ac:dyDescent="0.2"/>
    <row r="20236" ht="12" customHeight="1" x14ac:dyDescent="0.2"/>
    <row r="20237" ht="12" customHeight="1" x14ac:dyDescent="0.2"/>
    <row r="20238" ht="12" customHeight="1" x14ac:dyDescent="0.2"/>
    <row r="20239" ht="12" customHeight="1" x14ac:dyDescent="0.2"/>
    <row r="20240" ht="12" customHeight="1" x14ac:dyDescent="0.2"/>
    <row r="20241" ht="12" customHeight="1" x14ac:dyDescent="0.2"/>
    <row r="20242" ht="12" customHeight="1" x14ac:dyDescent="0.2"/>
    <row r="20243" ht="12" customHeight="1" x14ac:dyDescent="0.2"/>
    <row r="20244" ht="12" customHeight="1" x14ac:dyDescent="0.2"/>
    <row r="20245" ht="12" customHeight="1" x14ac:dyDescent="0.2"/>
    <row r="20246" ht="12" customHeight="1" x14ac:dyDescent="0.2"/>
    <row r="20247" ht="12" customHeight="1" x14ac:dyDescent="0.2"/>
    <row r="20248" ht="12" customHeight="1" x14ac:dyDescent="0.2"/>
    <row r="20249" ht="12" customHeight="1" x14ac:dyDescent="0.2"/>
    <row r="20250" ht="12" customHeight="1" x14ac:dyDescent="0.2"/>
    <row r="20251" ht="12" customHeight="1" x14ac:dyDescent="0.2"/>
    <row r="20252" ht="12" customHeight="1" x14ac:dyDescent="0.2"/>
    <row r="20253" ht="12" customHeight="1" x14ac:dyDescent="0.2"/>
    <row r="20254" ht="12" customHeight="1" x14ac:dyDescent="0.2"/>
    <row r="20255" ht="12" customHeight="1" x14ac:dyDescent="0.2"/>
    <row r="20256" ht="12" customHeight="1" x14ac:dyDescent="0.2"/>
    <row r="20257" ht="12" customHeight="1" x14ac:dyDescent="0.2"/>
    <row r="20258" ht="12" customHeight="1" x14ac:dyDescent="0.2"/>
    <row r="20259" ht="12" customHeight="1" x14ac:dyDescent="0.2"/>
    <row r="20260" ht="12" customHeight="1" x14ac:dyDescent="0.2"/>
    <row r="20261" ht="12" customHeight="1" x14ac:dyDescent="0.2"/>
    <row r="20262" ht="12" customHeight="1" x14ac:dyDescent="0.2"/>
    <row r="20263" ht="12" customHeight="1" x14ac:dyDescent="0.2"/>
    <row r="20264" ht="12" customHeight="1" x14ac:dyDescent="0.2"/>
    <row r="20265" ht="12" customHeight="1" x14ac:dyDescent="0.2"/>
    <row r="20266" ht="12" customHeight="1" x14ac:dyDescent="0.2"/>
    <row r="20267" ht="12" customHeight="1" x14ac:dyDescent="0.2"/>
    <row r="20268" ht="12" customHeight="1" x14ac:dyDescent="0.2"/>
    <row r="20269" ht="12" customHeight="1" x14ac:dyDescent="0.2"/>
    <row r="20270" ht="12" customHeight="1" x14ac:dyDescent="0.2"/>
    <row r="20271" ht="12" customHeight="1" x14ac:dyDescent="0.2"/>
    <row r="20272" ht="12" customHeight="1" x14ac:dyDescent="0.2"/>
    <row r="20273" ht="12" customHeight="1" x14ac:dyDescent="0.2"/>
    <row r="20274" ht="12" customHeight="1" x14ac:dyDescent="0.2"/>
    <row r="20275" ht="12" customHeight="1" x14ac:dyDescent="0.2"/>
    <row r="20276" ht="12" customHeight="1" x14ac:dyDescent="0.2"/>
    <row r="20277" ht="12" customHeight="1" x14ac:dyDescent="0.2"/>
    <row r="20278" ht="12" customHeight="1" x14ac:dyDescent="0.2"/>
    <row r="20279" ht="12" customHeight="1" x14ac:dyDescent="0.2"/>
    <row r="20280" ht="12" customHeight="1" x14ac:dyDescent="0.2"/>
    <row r="20281" ht="12" customHeight="1" x14ac:dyDescent="0.2"/>
    <row r="20282" ht="12" customHeight="1" x14ac:dyDescent="0.2"/>
    <row r="20283" ht="12" customHeight="1" x14ac:dyDescent="0.2"/>
    <row r="20284" ht="12" customHeight="1" x14ac:dyDescent="0.2"/>
    <row r="20285" ht="12" customHeight="1" x14ac:dyDescent="0.2"/>
    <row r="20286" ht="12" customHeight="1" x14ac:dyDescent="0.2"/>
    <row r="20287" ht="12" customHeight="1" x14ac:dyDescent="0.2"/>
    <row r="20288" ht="12" customHeight="1" x14ac:dyDescent="0.2"/>
    <row r="20289" ht="12" customHeight="1" x14ac:dyDescent="0.2"/>
    <row r="20290" ht="12" customHeight="1" x14ac:dyDescent="0.2"/>
    <row r="20291" ht="12" customHeight="1" x14ac:dyDescent="0.2"/>
    <row r="20292" ht="12" customHeight="1" x14ac:dyDescent="0.2"/>
    <row r="20293" ht="12" customHeight="1" x14ac:dyDescent="0.2"/>
    <row r="20294" ht="12" customHeight="1" x14ac:dyDescent="0.2"/>
    <row r="20295" ht="12" customHeight="1" x14ac:dyDescent="0.2"/>
    <row r="20296" ht="12" customHeight="1" x14ac:dyDescent="0.2"/>
    <row r="20297" ht="12" customHeight="1" x14ac:dyDescent="0.2"/>
    <row r="20298" ht="12" customHeight="1" x14ac:dyDescent="0.2"/>
    <row r="20299" ht="12" customHeight="1" x14ac:dyDescent="0.2"/>
    <row r="20300" ht="12" customHeight="1" x14ac:dyDescent="0.2"/>
    <row r="20301" ht="12" customHeight="1" x14ac:dyDescent="0.2"/>
    <row r="20302" ht="12" customHeight="1" x14ac:dyDescent="0.2"/>
    <row r="20303" ht="12" customHeight="1" x14ac:dyDescent="0.2"/>
    <row r="20304" ht="12" customHeight="1" x14ac:dyDescent="0.2"/>
    <row r="20305" ht="12" customHeight="1" x14ac:dyDescent="0.2"/>
    <row r="20306" ht="12" customHeight="1" x14ac:dyDescent="0.2"/>
    <row r="20307" ht="12" customHeight="1" x14ac:dyDescent="0.2"/>
    <row r="20308" ht="12" customHeight="1" x14ac:dyDescent="0.2"/>
    <row r="20309" ht="12" customHeight="1" x14ac:dyDescent="0.2"/>
    <row r="20310" ht="12" customHeight="1" x14ac:dyDescent="0.2"/>
    <row r="20311" ht="12" customHeight="1" x14ac:dyDescent="0.2"/>
    <row r="20312" ht="12" customHeight="1" x14ac:dyDescent="0.2"/>
    <row r="20313" ht="12" customHeight="1" x14ac:dyDescent="0.2"/>
    <row r="20314" ht="12" customHeight="1" x14ac:dyDescent="0.2"/>
    <row r="20315" ht="12" customHeight="1" x14ac:dyDescent="0.2"/>
    <row r="20316" ht="12" customHeight="1" x14ac:dyDescent="0.2"/>
    <row r="20317" ht="12" customHeight="1" x14ac:dyDescent="0.2"/>
    <row r="20318" ht="12" customHeight="1" x14ac:dyDescent="0.2"/>
    <row r="20319" ht="12" customHeight="1" x14ac:dyDescent="0.2"/>
    <row r="20320" ht="12" customHeight="1" x14ac:dyDescent="0.2"/>
    <row r="20321" ht="12" customHeight="1" x14ac:dyDescent="0.2"/>
    <row r="20322" ht="12" customHeight="1" x14ac:dyDescent="0.2"/>
    <row r="20323" ht="12" customHeight="1" x14ac:dyDescent="0.2"/>
    <row r="20324" ht="12" customHeight="1" x14ac:dyDescent="0.2"/>
    <row r="20325" ht="12" customHeight="1" x14ac:dyDescent="0.2"/>
    <row r="20326" ht="12" customHeight="1" x14ac:dyDescent="0.2"/>
    <row r="20327" ht="12" customHeight="1" x14ac:dyDescent="0.2"/>
    <row r="20328" ht="12" customHeight="1" x14ac:dyDescent="0.2"/>
    <row r="20329" ht="12" customHeight="1" x14ac:dyDescent="0.2"/>
    <row r="20330" ht="12" customHeight="1" x14ac:dyDescent="0.2"/>
    <row r="20331" ht="12" customHeight="1" x14ac:dyDescent="0.2"/>
    <row r="20332" ht="12" customHeight="1" x14ac:dyDescent="0.2"/>
    <row r="20333" ht="12" customHeight="1" x14ac:dyDescent="0.2"/>
    <row r="20334" ht="12" customHeight="1" x14ac:dyDescent="0.2"/>
    <row r="20335" ht="12" customHeight="1" x14ac:dyDescent="0.2"/>
    <row r="20336" ht="12" customHeight="1" x14ac:dyDescent="0.2"/>
    <row r="20337" ht="12" customHeight="1" x14ac:dyDescent="0.2"/>
    <row r="20338" ht="12" customHeight="1" x14ac:dyDescent="0.2"/>
    <row r="20339" ht="12" customHeight="1" x14ac:dyDescent="0.2"/>
    <row r="20340" ht="12" customHeight="1" x14ac:dyDescent="0.2"/>
    <row r="20341" ht="12" customHeight="1" x14ac:dyDescent="0.2"/>
    <row r="20342" ht="12" customHeight="1" x14ac:dyDescent="0.2"/>
    <row r="20343" ht="12" customHeight="1" x14ac:dyDescent="0.2"/>
    <row r="20344" ht="12" customHeight="1" x14ac:dyDescent="0.2"/>
    <row r="20345" ht="12" customHeight="1" x14ac:dyDescent="0.2"/>
    <row r="20346" ht="12" customHeight="1" x14ac:dyDescent="0.2"/>
    <row r="20347" ht="12" customHeight="1" x14ac:dyDescent="0.2"/>
    <row r="20348" ht="12" customHeight="1" x14ac:dyDescent="0.2"/>
    <row r="20349" ht="12" customHeight="1" x14ac:dyDescent="0.2"/>
    <row r="20350" ht="12" customHeight="1" x14ac:dyDescent="0.2"/>
    <row r="20351" ht="12" customHeight="1" x14ac:dyDescent="0.2"/>
    <row r="20352" ht="12" customHeight="1" x14ac:dyDescent="0.2"/>
    <row r="20353" ht="12" customHeight="1" x14ac:dyDescent="0.2"/>
    <row r="20354" ht="12" customHeight="1" x14ac:dyDescent="0.2"/>
    <row r="20355" ht="12" customHeight="1" x14ac:dyDescent="0.2"/>
    <row r="20356" ht="12" customHeight="1" x14ac:dyDescent="0.2"/>
    <row r="20357" ht="12" customHeight="1" x14ac:dyDescent="0.2"/>
    <row r="20358" ht="12" customHeight="1" x14ac:dyDescent="0.2"/>
    <row r="20359" ht="12" customHeight="1" x14ac:dyDescent="0.2"/>
    <row r="20360" ht="12" customHeight="1" x14ac:dyDescent="0.2"/>
    <row r="20361" ht="12" customHeight="1" x14ac:dyDescent="0.2"/>
    <row r="20362" ht="12" customHeight="1" x14ac:dyDescent="0.2"/>
    <row r="20363" ht="12" customHeight="1" x14ac:dyDescent="0.2"/>
    <row r="20364" ht="12" customHeight="1" x14ac:dyDescent="0.2"/>
    <row r="20365" ht="12" customHeight="1" x14ac:dyDescent="0.2"/>
    <row r="20366" ht="12" customHeight="1" x14ac:dyDescent="0.2"/>
    <row r="20367" ht="12" customHeight="1" x14ac:dyDescent="0.2"/>
    <row r="20368" ht="12" customHeight="1" x14ac:dyDescent="0.2"/>
    <row r="20369" ht="12" customHeight="1" x14ac:dyDescent="0.2"/>
    <row r="20370" ht="12" customHeight="1" x14ac:dyDescent="0.2"/>
    <row r="20371" ht="12" customHeight="1" x14ac:dyDescent="0.2"/>
    <row r="20372" ht="12" customHeight="1" x14ac:dyDescent="0.2"/>
    <row r="20373" ht="12" customHeight="1" x14ac:dyDescent="0.2"/>
    <row r="20374" ht="12" customHeight="1" x14ac:dyDescent="0.2"/>
    <row r="20375" ht="12" customHeight="1" x14ac:dyDescent="0.2"/>
    <row r="20376" ht="12" customHeight="1" x14ac:dyDescent="0.2"/>
    <row r="20377" ht="12" customHeight="1" x14ac:dyDescent="0.2"/>
    <row r="20378" ht="12" customHeight="1" x14ac:dyDescent="0.2"/>
    <row r="20379" ht="12" customHeight="1" x14ac:dyDescent="0.2"/>
    <row r="20380" ht="12" customHeight="1" x14ac:dyDescent="0.2"/>
    <row r="20381" ht="12" customHeight="1" x14ac:dyDescent="0.2"/>
    <row r="20382" ht="12" customHeight="1" x14ac:dyDescent="0.2"/>
    <row r="20383" ht="12" customHeight="1" x14ac:dyDescent="0.2"/>
    <row r="20384" ht="12" customHeight="1" x14ac:dyDescent="0.2"/>
    <row r="20385" ht="12" customHeight="1" x14ac:dyDescent="0.2"/>
    <row r="20386" ht="12" customHeight="1" x14ac:dyDescent="0.2"/>
    <row r="20387" ht="12" customHeight="1" x14ac:dyDescent="0.2"/>
    <row r="20388" ht="12" customHeight="1" x14ac:dyDescent="0.2"/>
    <row r="20389" ht="12" customHeight="1" x14ac:dyDescent="0.2"/>
    <row r="20390" ht="12" customHeight="1" x14ac:dyDescent="0.2"/>
    <row r="20391" ht="12" customHeight="1" x14ac:dyDescent="0.2"/>
    <row r="20392" ht="12" customHeight="1" x14ac:dyDescent="0.2"/>
    <row r="20393" ht="12" customHeight="1" x14ac:dyDescent="0.2"/>
    <row r="20394" ht="12" customHeight="1" x14ac:dyDescent="0.2"/>
    <row r="20395" ht="12" customHeight="1" x14ac:dyDescent="0.2"/>
    <row r="20396" ht="12" customHeight="1" x14ac:dyDescent="0.2"/>
    <row r="20397" ht="12" customHeight="1" x14ac:dyDescent="0.2"/>
    <row r="20398" ht="12" customHeight="1" x14ac:dyDescent="0.2"/>
    <row r="20399" ht="12" customHeight="1" x14ac:dyDescent="0.2"/>
    <row r="20400" ht="12" customHeight="1" x14ac:dyDescent="0.2"/>
    <row r="20401" ht="12" customHeight="1" x14ac:dyDescent="0.2"/>
    <row r="20402" ht="12" customHeight="1" x14ac:dyDescent="0.2"/>
    <row r="20403" ht="12" customHeight="1" x14ac:dyDescent="0.2"/>
    <row r="20404" ht="12" customHeight="1" x14ac:dyDescent="0.2"/>
    <row r="20405" ht="12" customHeight="1" x14ac:dyDescent="0.2"/>
    <row r="20406" ht="12" customHeight="1" x14ac:dyDescent="0.2"/>
    <row r="20407" ht="12" customHeight="1" x14ac:dyDescent="0.2"/>
    <row r="20408" ht="12" customHeight="1" x14ac:dyDescent="0.2"/>
    <row r="20409" ht="12" customHeight="1" x14ac:dyDescent="0.2"/>
    <row r="20410" ht="12" customHeight="1" x14ac:dyDescent="0.2"/>
    <row r="20411" ht="12" customHeight="1" x14ac:dyDescent="0.2"/>
    <row r="20412" ht="12" customHeight="1" x14ac:dyDescent="0.2"/>
    <row r="20413" ht="12" customHeight="1" x14ac:dyDescent="0.2"/>
    <row r="20414" ht="12" customHeight="1" x14ac:dyDescent="0.2"/>
    <row r="20415" ht="12" customHeight="1" x14ac:dyDescent="0.2"/>
    <row r="20416" ht="12" customHeight="1" x14ac:dyDescent="0.2"/>
    <row r="20417" ht="12" customHeight="1" x14ac:dyDescent="0.2"/>
    <row r="20418" ht="12" customHeight="1" x14ac:dyDescent="0.2"/>
    <row r="20419" ht="12" customHeight="1" x14ac:dyDescent="0.2"/>
    <row r="20420" ht="12" customHeight="1" x14ac:dyDescent="0.2"/>
    <row r="20421" ht="12" customHeight="1" x14ac:dyDescent="0.2"/>
    <row r="20422" ht="12" customHeight="1" x14ac:dyDescent="0.2"/>
    <row r="20423" ht="12" customHeight="1" x14ac:dyDescent="0.2"/>
    <row r="20424" ht="12" customHeight="1" x14ac:dyDescent="0.2"/>
    <row r="20425" ht="12" customHeight="1" x14ac:dyDescent="0.2"/>
    <row r="20426" ht="12" customHeight="1" x14ac:dyDescent="0.2"/>
    <row r="20427" ht="12" customHeight="1" x14ac:dyDescent="0.2"/>
    <row r="20428" ht="12" customHeight="1" x14ac:dyDescent="0.2"/>
    <row r="20429" ht="12" customHeight="1" x14ac:dyDescent="0.2"/>
    <row r="20430" ht="12" customHeight="1" x14ac:dyDescent="0.2"/>
    <row r="20431" ht="12" customHeight="1" x14ac:dyDescent="0.2"/>
    <row r="20432" ht="12" customHeight="1" x14ac:dyDescent="0.2"/>
    <row r="20433" ht="12" customHeight="1" x14ac:dyDescent="0.2"/>
    <row r="20434" ht="12" customHeight="1" x14ac:dyDescent="0.2"/>
    <row r="20435" ht="12" customHeight="1" x14ac:dyDescent="0.2"/>
    <row r="20436" ht="12" customHeight="1" x14ac:dyDescent="0.2"/>
    <row r="20437" ht="12" customHeight="1" x14ac:dyDescent="0.2"/>
    <row r="20438" ht="12" customHeight="1" x14ac:dyDescent="0.2"/>
    <row r="20439" ht="12" customHeight="1" x14ac:dyDescent="0.2"/>
    <row r="20440" ht="12" customHeight="1" x14ac:dyDescent="0.2"/>
    <row r="20441" ht="12" customHeight="1" x14ac:dyDescent="0.2"/>
    <row r="20442" ht="12" customHeight="1" x14ac:dyDescent="0.2"/>
    <row r="20443" ht="12" customHeight="1" x14ac:dyDescent="0.2"/>
    <row r="20444" ht="12" customHeight="1" x14ac:dyDescent="0.2"/>
    <row r="20445" ht="12" customHeight="1" x14ac:dyDescent="0.2"/>
    <row r="20446" ht="12" customHeight="1" x14ac:dyDescent="0.2"/>
    <row r="20447" ht="12" customHeight="1" x14ac:dyDescent="0.2"/>
    <row r="20448" ht="12" customHeight="1" x14ac:dyDescent="0.2"/>
    <row r="20449" ht="12" customHeight="1" x14ac:dyDescent="0.2"/>
    <row r="20450" ht="12" customHeight="1" x14ac:dyDescent="0.2"/>
    <row r="20451" ht="12" customHeight="1" x14ac:dyDescent="0.2"/>
    <row r="20452" ht="12" customHeight="1" x14ac:dyDescent="0.2"/>
    <row r="20453" ht="12" customHeight="1" x14ac:dyDescent="0.2"/>
    <row r="20454" ht="12" customHeight="1" x14ac:dyDescent="0.2"/>
    <row r="20455" ht="12" customHeight="1" x14ac:dyDescent="0.2"/>
    <row r="20456" ht="12" customHeight="1" x14ac:dyDescent="0.2"/>
    <row r="20457" ht="12" customHeight="1" x14ac:dyDescent="0.2"/>
    <row r="20458" ht="12" customHeight="1" x14ac:dyDescent="0.2"/>
    <row r="20459" ht="12" customHeight="1" x14ac:dyDescent="0.2"/>
    <row r="20460" ht="12" customHeight="1" x14ac:dyDescent="0.2"/>
    <row r="20461" ht="12" customHeight="1" x14ac:dyDescent="0.2"/>
    <row r="20462" ht="12" customHeight="1" x14ac:dyDescent="0.2"/>
    <row r="20463" ht="12" customHeight="1" x14ac:dyDescent="0.2"/>
    <row r="20464" ht="12" customHeight="1" x14ac:dyDescent="0.2"/>
    <row r="20465" ht="12" customHeight="1" x14ac:dyDescent="0.2"/>
    <row r="20466" ht="12" customHeight="1" x14ac:dyDescent="0.2"/>
    <row r="20467" ht="12" customHeight="1" x14ac:dyDescent="0.2"/>
    <row r="20468" ht="12" customHeight="1" x14ac:dyDescent="0.2"/>
    <row r="20469" ht="12" customHeight="1" x14ac:dyDescent="0.2"/>
    <row r="20470" ht="12" customHeight="1" x14ac:dyDescent="0.2"/>
    <row r="20471" ht="12" customHeight="1" x14ac:dyDescent="0.2"/>
    <row r="20472" ht="12" customHeight="1" x14ac:dyDescent="0.2"/>
    <row r="20473" ht="12" customHeight="1" x14ac:dyDescent="0.2"/>
    <row r="20474" ht="12" customHeight="1" x14ac:dyDescent="0.2"/>
    <row r="20475" ht="12" customHeight="1" x14ac:dyDescent="0.2"/>
    <row r="20476" ht="12" customHeight="1" x14ac:dyDescent="0.2"/>
    <row r="20477" ht="12" customHeight="1" x14ac:dyDescent="0.2"/>
    <row r="20478" ht="12" customHeight="1" x14ac:dyDescent="0.2"/>
    <row r="20479" ht="12" customHeight="1" x14ac:dyDescent="0.2"/>
    <row r="20480" ht="12" customHeight="1" x14ac:dyDescent="0.2"/>
    <row r="20481" ht="12" customHeight="1" x14ac:dyDescent="0.2"/>
    <row r="20482" ht="12" customHeight="1" x14ac:dyDescent="0.2"/>
    <row r="20483" ht="12" customHeight="1" x14ac:dyDescent="0.2"/>
    <row r="20484" ht="12" customHeight="1" x14ac:dyDescent="0.2"/>
    <row r="20485" ht="12" customHeight="1" x14ac:dyDescent="0.2"/>
    <row r="20486" ht="12" customHeight="1" x14ac:dyDescent="0.2"/>
    <row r="20487" ht="12" customHeight="1" x14ac:dyDescent="0.2"/>
    <row r="20488" ht="12" customHeight="1" x14ac:dyDescent="0.2"/>
    <row r="20489" ht="12" customHeight="1" x14ac:dyDescent="0.2"/>
    <row r="20490" ht="12" customHeight="1" x14ac:dyDescent="0.2"/>
    <row r="20491" ht="12" customHeight="1" x14ac:dyDescent="0.2"/>
    <row r="20492" ht="12" customHeight="1" x14ac:dyDescent="0.2"/>
    <row r="20493" ht="12" customHeight="1" x14ac:dyDescent="0.2"/>
    <row r="20494" ht="12" customHeight="1" x14ac:dyDescent="0.2"/>
    <row r="20495" ht="12" customHeight="1" x14ac:dyDescent="0.2"/>
    <row r="20496" ht="12" customHeight="1" x14ac:dyDescent="0.2"/>
    <row r="20497" ht="12" customHeight="1" x14ac:dyDescent="0.2"/>
    <row r="20498" ht="12" customHeight="1" x14ac:dyDescent="0.2"/>
    <row r="20499" ht="12" customHeight="1" x14ac:dyDescent="0.2"/>
    <row r="20500" ht="12" customHeight="1" x14ac:dyDescent="0.2"/>
    <row r="20501" ht="12" customHeight="1" x14ac:dyDescent="0.2"/>
    <row r="20502" ht="12" customHeight="1" x14ac:dyDescent="0.2"/>
    <row r="20503" ht="12" customHeight="1" x14ac:dyDescent="0.2"/>
    <row r="20504" ht="12" customHeight="1" x14ac:dyDescent="0.2"/>
    <row r="20505" ht="12" customHeight="1" x14ac:dyDescent="0.2"/>
    <row r="20506" ht="12" customHeight="1" x14ac:dyDescent="0.2"/>
    <row r="20507" ht="12" customHeight="1" x14ac:dyDescent="0.2"/>
    <row r="20508" ht="12" customHeight="1" x14ac:dyDescent="0.2"/>
    <row r="20509" ht="12" customHeight="1" x14ac:dyDescent="0.2"/>
    <row r="20510" ht="12" customHeight="1" x14ac:dyDescent="0.2"/>
    <row r="20511" ht="12" customHeight="1" x14ac:dyDescent="0.2"/>
    <row r="20512" ht="12" customHeight="1" x14ac:dyDescent="0.2"/>
    <row r="20513" ht="12" customHeight="1" x14ac:dyDescent="0.2"/>
    <row r="20514" ht="12" customHeight="1" x14ac:dyDescent="0.2"/>
    <row r="20515" ht="12" customHeight="1" x14ac:dyDescent="0.2"/>
    <row r="20516" ht="12" customHeight="1" x14ac:dyDescent="0.2"/>
    <row r="20517" ht="12" customHeight="1" x14ac:dyDescent="0.2"/>
    <row r="20518" ht="12" customHeight="1" x14ac:dyDescent="0.2"/>
    <row r="20519" ht="12" customHeight="1" x14ac:dyDescent="0.2"/>
    <row r="20520" ht="12" customHeight="1" x14ac:dyDescent="0.2"/>
    <row r="20521" ht="12" customHeight="1" x14ac:dyDescent="0.2"/>
    <row r="20522" ht="12" customHeight="1" x14ac:dyDescent="0.2"/>
    <row r="20523" ht="12" customHeight="1" x14ac:dyDescent="0.2"/>
    <row r="20524" ht="12" customHeight="1" x14ac:dyDescent="0.2"/>
    <row r="20525" ht="12" customHeight="1" x14ac:dyDescent="0.2"/>
    <row r="20526" ht="12" customHeight="1" x14ac:dyDescent="0.2"/>
    <row r="20527" ht="12" customHeight="1" x14ac:dyDescent="0.2"/>
    <row r="20528" ht="12" customHeight="1" x14ac:dyDescent="0.2"/>
    <row r="20529" ht="12" customHeight="1" x14ac:dyDescent="0.2"/>
    <row r="20530" ht="12" customHeight="1" x14ac:dyDescent="0.2"/>
    <row r="20531" ht="12" customHeight="1" x14ac:dyDescent="0.2"/>
    <row r="20532" ht="12" customHeight="1" x14ac:dyDescent="0.2"/>
    <row r="20533" ht="12" customHeight="1" x14ac:dyDescent="0.2"/>
    <row r="20534" ht="12" customHeight="1" x14ac:dyDescent="0.2"/>
    <row r="20535" ht="12" customHeight="1" x14ac:dyDescent="0.2"/>
    <row r="20536" ht="12" customHeight="1" x14ac:dyDescent="0.2"/>
    <row r="20537" ht="12" customHeight="1" x14ac:dyDescent="0.2"/>
    <row r="20538" ht="12" customHeight="1" x14ac:dyDescent="0.2"/>
    <row r="20539" ht="12" customHeight="1" x14ac:dyDescent="0.2"/>
    <row r="20540" ht="12" customHeight="1" x14ac:dyDescent="0.2"/>
    <row r="20541" ht="12" customHeight="1" x14ac:dyDescent="0.2"/>
    <row r="20542" ht="12" customHeight="1" x14ac:dyDescent="0.2"/>
    <row r="20543" ht="12" customHeight="1" x14ac:dyDescent="0.2"/>
    <row r="20544" ht="12" customHeight="1" x14ac:dyDescent="0.2"/>
    <row r="20545" ht="12" customHeight="1" x14ac:dyDescent="0.2"/>
    <row r="20546" ht="12" customHeight="1" x14ac:dyDescent="0.2"/>
    <row r="20547" ht="12" customHeight="1" x14ac:dyDescent="0.2"/>
    <row r="20548" ht="12" customHeight="1" x14ac:dyDescent="0.2"/>
    <row r="20549" ht="12" customHeight="1" x14ac:dyDescent="0.2"/>
    <row r="20550" ht="12" customHeight="1" x14ac:dyDescent="0.2"/>
    <row r="20551" ht="12" customHeight="1" x14ac:dyDescent="0.2"/>
    <row r="20552" ht="12" customHeight="1" x14ac:dyDescent="0.2"/>
    <row r="20553" ht="12" customHeight="1" x14ac:dyDescent="0.2"/>
    <row r="20554" ht="12" customHeight="1" x14ac:dyDescent="0.2"/>
    <row r="20555" ht="12" customHeight="1" x14ac:dyDescent="0.2"/>
    <row r="20556" ht="12" customHeight="1" x14ac:dyDescent="0.2"/>
    <row r="20557" ht="12" customHeight="1" x14ac:dyDescent="0.2"/>
    <row r="20558" ht="12" customHeight="1" x14ac:dyDescent="0.2"/>
    <row r="20559" ht="12" customHeight="1" x14ac:dyDescent="0.2"/>
    <row r="20560" ht="12" customHeight="1" x14ac:dyDescent="0.2"/>
    <row r="20561" ht="12" customHeight="1" x14ac:dyDescent="0.2"/>
    <row r="20562" ht="12" customHeight="1" x14ac:dyDescent="0.2"/>
    <row r="20563" ht="12" customHeight="1" x14ac:dyDescent="0.2"/>
    <row r="20564" ht="12" customHeight="1" x14ac:dyDescent="0.2"/>
    <row r="20565" ht="12" customHeight="1" x14ac:dyDescent="0.2"/>
    <row r="20566" ht="12" customHeight="1" x14ac:dyDescent="0.2"/>
    <row r="20567" ht="12" customHeight="1" x14ac:dyDescent="0.2"/>
    <row r="20568" ht="12" customHeight="1" x14ac:dyDescent="0.2"/>
    <row r="20569" ht="12" customHeight="1" x14ac:dyDescent="0.2"/>
    <row r="20570" ht="12" customHeight="1" x14ac:dyDescent="0.2"/>
    <row r="20571" ht="12" customHeight="1" x14ac:dyDescent="0.2"/>
    <row r="20572" ht="12" customHeight="1" x14ac:dyDescent="0.2"/>
    <row r="20573" ht="12" customHeight="1" x14ac:dyDescent="0.2"/>
    <row r="20574" ht="12" customHeight="1" x14ac:dyDescent="0.2"/>
    <row r="20575" ht="12" customHeight="1" x14ac:dyDescent="0.2"/>
    <row r="20576" ht="12" customHeight="1" x14ac:dyDescent="0.2"/>
    <row r="20577" ht="12" customHeight="1" x14ac:dyDescent="0.2"/>
    <row r="20578" ht="12" customHeight="1" x14ac:dyDescent="0.2"/>
    <row r="20579" ht="12" customHeight="1" x14ac:dyDescent="0.2"/>
    <row r="20580" ht="12" customHeight="1" x14ac:dyDescent="0.2"/>
    <row r="20581" ht="12" customHeight="1" x14ac:dyDescent="0.2"/>
    <row r="20582" ht="12" customHeight="1" x14ac:dyDescent="0.2"/>
    <row r="20583" ht="12" customHeight="1" x14ac:dyDescent="0.2"/>
    <row r="20584" ht="12" customHeight="1" x14ac:dyDescent="0.2"/>
    <row r="20585" ht="12" customHeight="1" x14ac:dyDescent="0.2"/>
    <row r="20586" ht="12" customHeight="1" x14ac:dyDescent="0.2"/>
    <row r="20587" ht="12" customHeight="1" x14ac:dyDescent="0.2"/>
    <row r="20588" ht="12" customHeight="1" x14ac:dyDescent="0.2"/>
    <row r="20589" ht="12" customHeight="1" x14ac:dyDescent="0.2"/>
    <row r="20590" ht="12" customHeight="1" x14ac:dyDescent="0.2"/>
    <row r="20591" ht="12" customHeight="1" x14ac:dyDescent="0.2"/>
    <row r="20592" ht="12" customHeight="1" x14ac:dyDescent="0.2"/>
    <row r="20593" ht="12" customHeight="1" x14ac:dyDescent="0.2"/>
    <row r="20594" ht="12" customHeight="1" x14ac:dyDescent="0.2"/>
    <row r="20595" ht="12" customHeight="1" x14ac:dyDescent="0.2"/>
    <row r="20596" ht="12" customHeight="1" x14ac:dyDescent="0.2"/>
    <row r="20597" ht="12" customHeight="1" x14ac:dyDescent="0.2"/>
    <row r="20598" ht="12" customHeight="1" x14ac:dyDescent="0.2"/>
    <row r="20599" ht="12" customHeight="1" x14ac:dyDescent="0.2"/>
    <row r="20600" ht="12" customHeight="1" x14ac:dyDescent="0.2"/>
    <row r="20601" ht="12" customHeight="1" x14ac:dyDescent="0.2"/>
    <row r="20602" ht="12" customHeight="1" x14ac:dyDescent="0.2"/>
    <row r="20603" ht="12" customHeight="1" x14ac:dyDescent="0.2"/>
    <row r="20604" ht="12" customHeight="1" x14ac:dyDescent="0.2"/>
    <row r="20605" ht="12" customHeight="1" x14ac:dyDescent="0.2"/>
    <row r="20606" ht="12" customHeight="1" x14ac:dyDescent="0.2"/>
    <row r="20607" ht="12" customHeight="1" x14ac:dyDescent="0.2"/>
    <row r="20608" ht="12" customHeight="1" x14ac:dyDescent="0.2"/>
    <row r="20609" ht="12" customHeight="1" x14ac:dyDescent="0.2"/>
    <row r="20610" ht="12" customHeight="1" x14ac:dyDescent="0.2"/>
    <row r="20611" ht="12" customHeight="1" x14ac:dyDescent="0.2"/>
    <row r="20612" ht="12" customHeight="1" x14ac:dyDescent="0.2"/>
    <row r="20613" ht="12" customHeight="1" x14ac:dyDescent="0.2"/>
    <row r="20614" ht="12" customHeight="1" x14ac:dyDescent="0.2"/>
    <row r="20615" ht="12" customHeight="1" x14ac:dyDescent="0.2"/>
    <row r="20616" ht="12" customHeight="1" x14ac:dyDescent="0.2"/>
    <row r="20617" ht="12" customHeight="1" x14ac:dyDescent="0.2"/>
    <row r="20618" ht="12" customHeight="1" x14ac:dyDescent="0.2"/>
    <row r="20619" ht="12" customHeight="1" x14ac:dyDescent="0.2"/>
    <row r="20620" ht="12" customHeight="1" x14ac:dyDescent="0.2"/>
    <row r="20621" ht="12" customHeight="1" x14ac:dyDescent="0.2"/>
    <row r="20622" ht="12" customHeight="1" x14ac:dyDescent="0.2"/>
    <row r="20623" ht="12" customHeight="1" x14ac:dyDescent="0.2"/>
    <row r="20624" ht="12" customHeight="1" x14ac:dyDescent="0.2"/>
    <row r="20625" ht="12" customHeight="1" x14ac:dyDescent="0.2"/>
    <row r="20626" ht="12" customHeight="1" x14ac:dyDescent="0.2"/>
    <row r="20627" ht="12" customHeight="1" x14ac:dyDescent="0.2"/>
    <row r="20628" ht="12" customHeight="1" x14ac:dyDescent="0.2"/>
    <row r="20629" ht="12" customHeight="1" x14ac:dyDescent="0.2"/>
    <row r="20630" ht="12" customHeight="1" x14ac:dyDescent="0.2"/>
    <row r="20631" ht="12" customHeight="1" x14ac:dyDescent="0.2"/>
    <row r="20632" ht="12" customHeight="1" x14ac:dyDescent="0.2"/>
    <row r="20633" ht="12" customHeight="1" x14ac:dyDescent="0.2"/>
    <row r="20634" ht="12" customHeight="1" x14ac:dyDescent="0.2"/>
    <row r="20635" ht="12" customHeight="1" x14ac:dyDescent="0.2"/>
    <row r="20636" ht="12" customHeight="1" x14ac:dyDescent="0.2"/>
    <row r="20637" ht="12" customHeight="1" x14ac:dyDescent="0.2"/>
    <row r="20638" ht="12" customHeight="1" x14ac:dyDescent="0.2"/>
    <row r="20639" ht="12" customHeight="1" x14ac:dyDescent="0.2"/>
    <row r="20640" ht="12" customHeight="1" x14ac:dyDescent="0.2"/>
    <row r="20641" ht="12" customHeight="1" x14ac:dyDescent="0.2"/>
    <row r="20642" ht="12" customHeight="1" x14ac:dyDescent="0.2"/>
    <row r="20643" ht="12" customHeight="1" x14ac:dyDescent="0.2"/>
    <row r="20644" ht="12" customHeight="1" x14ac:dyDescent="0.2"/>
    <row r="20645" ht="12" customHeight="1" x14ac:dyDescent="0.2"/>
    <row r="20646" ht="12" customHeight="1" x14ac:dyDescent="0.2"/>
    <row r="20647" ht="12" customHeight="1" x14ac:dyDescent="0.2"/>
    <row r="20648" ht="12" customHeight="1" x14ac:dyDescent="0.2"/>
    <row r="20649" ht="12" customHeight="1" x14ac:dyDescent="0.2"/>
    <row r="20650" ht="12" customHeight="1" x14ac:dyDescent="0.2"/>
    <row r="20651" ht="12" customHeight="1" x14ac:dyDescent="0.2"/>
    <row r="20652" ht="12" customHeight="1" x14ac:dyDescent="0.2"/>
    <row r="20653" ht="12" customHeight="1" x14ac:dyDescent="0.2"/>
    <row r="20654" ht="12" customHeight="1" x14ac:dyDescent="0.2"/>
    <row r="20655" ht="12" customHeight="1" x14ac:dyDescent="0.2"/>
    <row r="20656" ht="12" customHeight="1" x14ac:dyDescent="0.2"/>
    <row r="20657" ht="12" customHeight="1" x14ac:dyDescent="0.2"/>
    <row r="20658" ht="12" customHeight="1" x14ac:dyDescent="0.2"/>
    <row r="20659" ht="12" customHeight="1" x14ac:dyDescent="0.2"/>
    <row r="20660" ht="12" customHeight="1" x14ac:dyDescent="0.2"/>
    <row r="20661" ht="12" customHeight="1" x14ac:dyDescent="0.2"/>
    <row r="20662" ht="12" customHeight="1" x14ac:dyDescent="0.2"/>
    <row r="20663" ht="12" customHeight="1" x14ac:dyDescent="0.2"/>
    <row r="20664" ht="12" customHeight="1" x14ac:dyDescent="0.2"/>
    <row r="20665" ht="12" customHeight="1" x14ac:dyDescent="0.2"/>
    <row r="20666" ht="12" customHeight="1" x14ac:dyDescent="0.2"/>
    <row r="20667" ht="12" customHeight="1" x14ac:dyDescent="0.2"/>
    <row r="20668" ht="12" customHeight="1" x14ac:dyDescent="0.2"/>
    <row r="20669" ht="12" customHeight="1" x14ac:dyDescent="0.2"/>
    <row r="20670" ht="12" customHeight="1" x14ac:dyDescent="0.2"/>
    <row r="20671" ht="12" customHeight="1" x14ac:dyDescent="0.2"/>
    <row r="20672" ht="12" customHeight="1" x14ac:dyDescent="0.2"/>
    <row r="20673" ht="12" customHeight="1" x14ac:dyDescent="0.2"/>
    <row r="20674" ht="12" customHeight="1" x14ac:dyDescent="0.2"/>
    <row r="20675" ht="12" customHeight="1" x14ac:dyDescent="0.2"/>
    <row r="20676" ht="12" customHeight="1" x14ac:dyDescent="0.2"/>
    <row r="20677" ht="12" customHeight="1" x14ac:dyDescent="0.2"/>
    <row r="20678" ht="12" customHeight="1" x14ac:dyDescent="0.2"/>
    <row r="20679" ht="12" customHeight="1" x14ac:dyDescent="0.2"/>
    <row r="20680" ht="12" customHeight="1" x14ac:dyDescent="0.2"/>
    <row r="20681" ht="12" customHeight="1" x14ac:dyDescent="0.2"/>
    <row r="20682" ht="12" customHeight="1" x14ac:dyDescent="0.2"/>
    <row r="20683" ht="12" customHeight="1" x14ac:dyDescent="0.2"/>
    <row r="20684" ht="12" customHeight="1" x14ac:dyDescent="0.2"/>
    <row r="20685" ht="12" customHeight="1" x14ac:dyDescent="0.2"/>
    <row r="20686" ht="12" customHeight="1" x14ac:dyDescent="0.2"/>
    <row r="20687" ht="12" customHeight="1" x14ac:dyDescent="0.2"/>
    <row r="20688" ht="12" customHeight="1" x14ac:dyDescent="0.2"/>
    <row r="20689" ht="12" customHeight="1" x14ac:dyDescent="0.2"/>
    <row r="20690" ht="12" customHeight="1" x14ac:dyDescent="0.2"/>
    <row r="20691" ht="12" customHeight="1" x14ac:dyDescent="0.2"/>
    <row r="20692" ht="12" customHeight="1" x14ac:dyDescent="0.2"/>
    <row r="20693" ht="12" customHeight="1" x14ac:dyDescent="0.2"/>
    <row r="20694" ht="12" customHeight="1" x14ac:dyDescent="0.2"/>
    <row r="20695" ht="12" customHeight="1" x14ac:dyDescent="0.2"/>
    <row r="20696" ht="12" customHeight="1" x14ac:dyDescent="0.2"/>
    <row r="20697" ht="12" customHeight="1" x14ac:dyDescent="0.2"/>
    <row r="20698" ht="12" customHeight="1" x14ac:dyDescent="0.2"/>
    <row r="20699" ht="12" customHeight="1" x14ac:dyDescent="0.2"/>
    <row r="20700" ht="12" customHeight="1" x14ac:dyDescent="0.2"/>
    <row r="20701" ht="12" customHeight="1" x14ac:dyDescent="0.2"/>
    <row r="20702" ht="12" customHeight="1" x14ac:dyDescent="0.2"/>
    <row r="20703" ht="12" customHeight="1" x14ac:dyDescent="0.2"/>
    <row r="20704" ht="12" customHeight="1" x14ac:dyDescent="0.2"/>
    <row r="20705" ht="12" customHeight="1" x14ac:dyDescent="0.2"/>
    <row r="20706" ht="12" customHeight="1" x14ac:dyDescent="0.2"/>
    <row r="20707" ht="12" customHeight="1" x14ac:dyDescent="0.2"/>
    <row r="20708" ht="12" customHeight="1" x14ac:dyDescent="0.2"/>
    <row r="20709" ht="12" customHeight="1" x14ac:dyDescent="0.2"/>
    <row r="20710" ht="12" customHeight="1" x14ac:dyDescent="0.2"/>
    <row r="20711" ht="12" customHeight="1" x14ac:dyDescent="0.2"/>
    <row r="20712" ht="12" customHeight="1" x14ac:dyDescent="0.2"/>
    <row r="20713" ht="12" customHeight="1" x14ac:dyDescent="0.2"/>
    <row r="20714" ht="12" customHeight="1" x14ac:dyDescent="0.2"/>
    <row r="20715" ht="12" customHeight="1" x14ac:dyDescent="0.2"/>
    <row r="20716" ht="12" customHeight="1" x14ac:dyDescent="0.2"/>
    <row r="20717" ht="12" customHeight="1" x14ac:dyDescent="0.2"/>
    <row r="20718" ht="12" customHeight="1" x14ac:dyDescent="0.2"/>
    <row r="20719" ht="12" customHeight="1" x14ac:dyDescent="0.2"/>
    <row r="20720" ht="12" customHeight="1" x14ac:dyDescent="0.2"/>
    <row r="20721" ht="12" customHeight="1" x14ac:dyDescent="0.2"/>
    <row r="20722" ht="12" customHeight="1" x14ac:dyDescent="0.2"/>
    <row r="20723" ht="12" customHeight="1" x14ac:dyDescent="0.2"/>
    <row r="20724" ht="12" customHeight="1" x14ac:dyDescent="0.2"/>
    <row r="20725" ht="12" customHeight="1" x14ac:dyDescent="0.2"/>
    <row r="20726" ht="12" customHeight="1" x14ac:dyDescent="0.2"/>
    <row r="20727" ht="12" customHeight="1" x14ac:dyDescent="0.2"/>
    <row r="20728" ht="12" customHeight="1" x14ac:dyDescent="0.2"/>
    <row r="20729" ht="12" customHeight="1" x14ac:dyDescent="0.2"/>
    <row r="20730" ht="12" customHeight="1" x14ac:dyDescent="0.2"/>
    <row r="20731" ht="12" customHeight="1" x14ac:dyDescent="0.2"/>
    <row r="20732" ht="12" customHeight="1" x14ac:dyDescent="0.2"/>
    <row r="20733" ht="12" customHeight="1" x14ac:dyDescent="0.2"/>
    <row r="20734" ht="12" customHeight="1" x14ac:dyDescent="0.2"/>
    <row r="20735" ht="12" customHeight="1" x14ac:dyDescent="0.2"/>
    <row r="20736" ht="12" customHeight="1" x14ac:dyDescent="0.2"/>
    <row r="20737" ht="12" customHeight="1" x14ac:dyDescent="0.2"/>
    <row r="20738" ht="12" customHeight="1" x14ac:dyDescent="0.2"/>
    <row r="20739" ht="12" customHeight="1" x14ac:dyDescent="0.2"/>
    <row r="20740" ht="12" customHeight="1" x14ac:dyDescent="0.2"/>
    <row r="20741" ht="12" customHeight="1" x14ac:dyDescent="0.2"/>
    <row r="20742" ht="12" customHeight="1" x14ac:dyDescent="0.2"/>
    <row r="20743" ht="12" customHeight="1" x14ac:dyDescent="0.2"/>
    <row r="20744" ht="12" customHeight="1" x14ac:dyDescent="0.2"/>
    <row r="20745" ht="12" customHeight="1" x14ac:dyDescent="0.2"/>
    <row r="20746" ht="12" customHeight="1" x14ac:dyDescent="0.2"/>
    <row r="20747" ht="12" customHeight="1" x14ac:dyDescent="0.2"/>
    <row r="20748" ht="12" customHeight="1" x14ac:dyDescent="0.2"/>
    <row r="20749" ht="12" customHeight="1" x14ac:dyDescent="0.2"/>
    <row r="20750" ht="12" customHeight="1" x14ac:dyDescent="0.2"/>
    <row r="20751" ht="12" customHeight="1" x14ac:dyDescent="0.2"/>
    <row r="20752" ht="12" customHeight="1" x14ac:dyDescent="0.2"/>
    <row r="20753" ht="12" customHeight="1" x14ac:dyDescent="0.2"/>
    <row r="20754" ht="12" customHeight="1" x14ac:dyDescent="0.2"/>
    <row r="20755" ht="12" customHeight="1" x14ac:dyDescent="0.2"/>
    <row r="20756" ht="12" customHeight="1" x14ac:dyDescent="0.2"/>
    <row r="20757" ht="12" customHeight="1" x14ac:dyDescent="0.2"/>
    <row r="20758" ht="12" customHeight="1" x14ac:dyDescent="0.2"/>
    <row r="20759" ht="12" customHeight="1" x14ac:dyDescent="0.2"/>
    <row r="20760" ht="12" customHeight="1" x14ac:dyDescent="0.2"/>
    <row r="20761" ht="12" customHeight="1" x14ac:dyDescent="0.2"/>
    <row r="20762" ht="12" customHeight="1" x14ac:dyDescent="0.2"/>
    <row r="20763" ht="12" customHeight="1" x14ac:dyDescent="0.2"/>
    <row r="20764" ht="12" customHeight="1" x14ac:dyDescent="0.2"/>
    <row r="20765" ht="12" customHeight="1" x14ac:dyDescent="0.2"/>
    <row r="20766" ht="12" customHeight="1" x14ac:dyDescent="0.2"/>
    <row r="20767" ht="12" customHeight="1" x14ac:dyDescent="0.2"/>
    <row r="20768" ht="12" customHeight="1" x14ac:dyDescent="0.2"/>
    <row r="20769" ht="12" customHeight="1" x14ac:dyDescent="0.2"/>
    <row r="20770" ht="12" customHeight="1" x14ac:dyDescent="0.2"/>
    <row r="20771" ht="12" customHeight="1" x14ac:dyDescent="0.2"/>
    <row r="20772" ht="12" customHeight="1" x14ac:dyDescent="0.2"/>
    <row r="20773" ht="12" customHeight="1" x14ac:dyDescent="0.2"/>
    <row r="20774" ht="12" customHeight="1" x14ac:dyDescent="0.2"/>
    <row r="20775" ht="12" customHeight="1" x14ac:dyDescent="0.2"/>
    <row r="20776" ht="12" customHeight="1" x14ac:dyDescent="0.2"/>
    <row r="20777" ht="12" customHeight="1" x14ac:dyDescent="0.2"/>
    <row r="20778" ht="12" customHeight="1" x14ac:dyDescent="0.2"/>
    <row r="20779" ht="12" customHeight="1" x14ac:dyDescent="0.2"/>
    <row r="20780" ht="12" customHeight="1" x14ac:dyDescent="0.2"/>
    <row r="20781" ht="12" customHeight="1" x14ac:dyDescent="0.2"/>
    <row r="20782" ht="12" customHeight="1" x14ac:dyDescent="0.2"/>
    <row r="20783" ht="12" customHeight="1" x14ac:dyDescent="0.2"/>
    <row r="20784" ht="12" customHeight="1" x14ac:dyDescent="0.2"/>
    <row r="20785" ht="12" customHeight="1" x14ac:dyDescent="0.2"/>
    <row r="20786" ht="12" customHeight="1" x14ac:dyDescent="0.2"/>
    <row r="20787" ht="12" customHeight="1" x14ac:dyDescent="0.2"/>
    <row r="20788" ht="12" customHeight="1" x14ac:dyDescent="0.2"/>
    <row r="20789" ht="12" customHeight="1" x14ac:dyDescent="0.2"/>
    <row r="20790" ht="12" customHeight="1" x14ac:dyDescent="0.2"/>
    <row r="20791" ht="12" customHeight="1" x14ac:dyDescent="0.2"/>
    <row r="20792" ht="12" customHeight="1" x14ac:dyDescent="0.2"/>
    <row r="20793" ht="12" customHeight="1" x14ac:dyDescent="0.2"/>
    <row r="20794" ht="12" customHeight="1" x14ac:dyDescent="0.2"/>
    <row r="20795" ht="12" customHeight="1" x14ac:dyDescent="0.2"/>
    <row r="20796" ht="12" customHeight="1" x14ac:dyDescent="0.2"/>
    <row r="20797" ht="12" customHeight="1" x14ac:dyDescent="0.2"/>
    <row r="20798" ht="12" customHeight="1" x14ac:dyDescent="0.2"/>
    <row r="20799" ht="12" customHeight="1" x14ac:dyDescent="0.2"/>
    <row r="20800" ht="12" customHeight="1" x14ac:dyDescent="0.2"/>
    <row r="20801" ht="12" customHeight="1" x14ac:dyDescent="0.2"/>
    <row r="20802" ht="12" customHeight="1" x14ac:dyDescent="0.2"/>
    <row r="20803" ht="12" customHeight="1" x14ac:dyDescent="0.2"/>
    <row r="20804" ht="12" customHeight="1" x14ac:dyDescent="0.2"/>
    <row r="20805" ht="12" customHeight="1" x14ac:dyDescent="0.2"/>
    <row r="20806" ht="12" customHeight="1" x14ac:dyDescent="0.2"/>
    <row r="20807" ht="12" customHeight="1" x14ac:dyDescent="0.2"/>
    <row r="20808" ht="12" customHeight="1" x14ac:dyDescent="0.2"/>
    <row r="20809" ht="12" customHeight="1" x14ac:dyDescent="0.2"/>
    <row r="20810" ht="12" customHeight="1" x14ac:dyDescent="0.2"/>
    <row r="20811" ht="12" customHeight="1" x14ac:dyDescent="0.2"/>
    <row r="20812" ht="12" customHeight="1" x14ac:dyDescent="0.2"/>
    <row r="20813" ht="12" customHeight="1" x14ac:dyDescent="0.2"/>
    <row r="20814" ht="12" customHeight="1" x14ac:dyDescent="0.2"/>
    <row r="20815" ht="12" customHeight="1" x14ac:dyDescent="0.2"/>
    <row r="20816" ht="12" customHeight="1" x14ac:dyDescent="0.2"/>
    <row r="20817" ht="12" customHeight="1" x14ac:dyDescent="0.2"/>
    <row r="20818" ht="12" customHeight="1" x14ac:dyDescent="0.2"/>
    <row r="20819" ht="12" customHeight="1" x14ac:dyDescent="0.2"/>
    <row r="20820" ht="12" customHeight="1" x14ac:dyDescent="0.2"/>
    <row r="20821" ht="12" customHeight="1" x14ac:dyDescent="0.2"/>
    <row r="20822" ht="12" customHeight="1" x14ac:dyDescent="0.2"/>
    <row r="20823" ht="12" customHeight="1" x14ac:dyDescent="0.2"/>
    <row r="20824" ht="12" customHeight="1" x14ac:dyDescent="0.2"/>
    <row r="20825" ht="12" customHeight="1" x14ac:dyDescent="0.2"/>
    <row r="20826" ht="12" customHeight="1" x14ac:dyDescent="0.2"/>
    <row r="20827" ht="12" customHeight="1" x14ac:dyDescent="0.2"/>
    <row r="20828" ht="12" customHeight="1" x14ac:dyDescent="0.2"/>
    <row r="20829" ht="12" customHeight="1" x14ac:dyDescent="0.2"/>
    <row r="20830" ht="12" customHeight="1" x14ac:dyDescent="0.2"/>
    <row r="20831" ht="12" customHeight="1" x14ac:dyDescent="0.2"/>
    <row r="20832" ht="12" customHeight="1" x14ac:dyDescent="0.2"/>
    <row r="20833" ht="12" customHeight="1" x14ac:dyDescent="0.2"/>
    <row r="20834" ht="12" customHeight="1" x14ac:dyDescent="0.2"/>
    <row r="20835" ht="12" customHeight="1" x14ac:dyDescent="0.2"/>
    <row r="20836" ht="12" customHeight="1" x14ac:dyDescent="0.2"/>
    <row r="20837" ht="12" customHeight="1" x14ac:dyDescent="0.2"/>
    <row r="20838" ht="12" customHeight="1" x14ac:dyDescent="0.2"/>
    <row r="20839" ht="12" customHeight="1" x14ac:dyDescent="0.2"/>
    <row r="20840" ht="12" customHeight="1" x14ac:dyDescent="0.2"/>
    <row r="20841" ht="12" customHeight="1" x14ac:dyDescent="0.2"/>
    <row r="20842" ht="12" customHeight="1" x14ac:dyDescent="0.2"/>
    <row r="20843" ht="12" customHeight="1" x14ac:dyDescent="0.2"/>
    <row r="20844" ht="12" customHeight="1" x14ac:dyDescent="0.2"/>
    <row r="20845" ht="12" customHeight="1" x14ac:dyDescent="0.2"/>
    <row r="20846" ht="12" customHeight="1" x14ac:dyDescent="0.2"/>
    <row r="20847" ht="12" customHeight="1" x14ac:dyDescent="0.2"/>
    <row r="20848" ht="12" customHeight="1" x14ac:dyDescent="0.2"/>
    <row r="20849" ht="12" customHeight="1" x14ac:dyDescent="0.2"/>
    <row r="20850" ht="12" customHeight="1" x14ac:dyDescent="0.2"/>
    <row r="20851" ht="12" customHeight="1" x14ac:dyDescent="0.2"/>
    <row r="20852" ht="12" customHeight="1" x14ac:dyDescent="0.2"/>
    <row r="20853" ht="12" customHeight="1" x14ac:dyDescent="0.2"/>
    <row r="20854" ht="12" customHeight="1" x14ac:dyDescent="0.2"/>
    <row r="20855" ht="12" customHeight="1" x14ac:dyDescent="0.2"/>
    <row r="20856" ht="12" customHeight="1" x14ac:dyDescent="0.2"/>
    <row r="20857" ht="12" customHeight="1" x14ac:dyDescent="0.2"/>
    <row r="20858" ht="12" customHeight="1" x14ac:dyDescent="0.2"/>
    <row r="20859" ht="12" customHeight="1" x14ac:dyDescent="0.2"/>
    <row r="20860" ht="12" customHeight="1" x14ac:dyDescent="0.2"/>
    <row r="20861" ht="12" customHeight="1" x14ac:dyDescent="0.2"/>
    <row r="20862" ht="12" customHeight="1" x14ac:dyDescent="0.2"/>
    <row r="20863" ht="12" customHeight="1" x14ac:dyDescent="0.2"/>
    <row r="20864" ht="12" customHeight="1" x14ac:dyDescent="0.2"/>
    <row r="20865" ht="12" customHeight="1" x14ac:dyDescent="0.2"/>
    <row r="20866" ht="12" customHeight="1" x14ac:dyDescent="0.2"/>
    <row r="20867" ht="12" customHeight="1" x14ac:dyDescent="0.2"/>
    <row r="20868" ht="12" customHeight="1" x14ac:dyDescent="0.2"/>
    <row r="20869" ht="12" customHeight="1" x14ac:dyDescent="0.2"/>
    <row r="20870" ht="12" customHeight="1" x14ac:dyDescent="0.2"/>
    <row r="20871" ht="12" customHeight="1" x14ac:dyDescent="0.2"/>
    <row r="20872" ht="12" customHeight="1" x14ac:dyDescent="0.2"/>
    <row r="20873" ht="12" customHeight="1" x14ac:dyDescent="0.2"/>
    <row r="20874" ht="12" customHeight="1" x14ac:dyDescent="0.2"/>
    <row r="20875" ht="12" customHeight="1" x14ac:dyDescent="0.2"/>
    <row r="20876" ht="12" customHeight="1" x14ac:dyDescent="0.2"/>
    <row r="20877" ht="12" customHeight="1" x14ac:dyDescent="0.2"/>
    <row r="20878" ht="12" customHeight="1" x14ac:dyDescent="0.2"/>
    <row r="20879" ht="12" customHeight="1" x14ac:dyDescent="0.2"/>
    <row r="20880" ht="12" customHeight="1" x14ac:dyDescent="0.2"/>
    <row r="20881" ht="12" customHeight="1" x14ac:dyDescent="0.2"/>
    <row r="20882" ht="12" customHeight="1" x14ac:dyDescent="0.2"/>
    <row r="20883" ht="12" customHeight="1" x14ac:dyDescent="0.2"/>
    <row r="20884" ht="12" customHeight="1" x14ac:dyDescent="0.2"/>
    <row r="20885" ht="12" customHeight="1" x14ac:dyDescent="0.2"/>
    <row r="20886" ht="12" customHeight="1" x14ac:dyDescent="0.2"/>
    <row r="20887" ht="12" customHeight="1" x14ac:dyDescent="0.2"/>
    <row r="20888" ht="12" customHeight="1" x14ac:dyDescent="0.2"/>
    <row r="20889" ht="12" customHeight="1" x14ac:dyDescent="0.2"/>
    <row r="20890" ht="12" customHeight="1" x14ac:dyDescent="0.2"/>
    <row r="20891" ht="12" customHeight="1" x14ac:dyDescent="0.2"/>
    <row r="20892" ht="12" customHeight="1" x14ac:dyDescent="0.2"/>
    <row r="20893" ht="12" customHeight="1" x14ac:dyDescent="0.2"/>
    <row r="20894" ht="12" customHeight="1" x14ac:dyDescent="0.2"/>
    <row r="20895" ht="12" customHeight="1" x14ac:dyDescent="0.2"/>
    <row r="20896" ht="12" customHeight="1" x14ac:dyDescent="0.2"/>
    <row r="20897" ht="12" customHeight="1" x14ac:dyDescent="0.2"/>
    <row r="20898" ht="12" customHeight="1" x14ac:dyDescent="0.2"/>
    <row r="20899" ht="12" customHeight="1" x14ac:dyDescent="0.2"/>
    <row r="20900" ht="12" customHeight="1" x14ac:dyDescent="0.2"/>
    <row r="20901" ht="12" customHeight="1" x14ac:dyDescent="0.2"/>
    <row r="20902" ht="12" customHeight="1" x14ac:dyDescent="0.2"/>
    <row r="20903" ht="12" customHeight="1" x14ac:dyDescent="0.2"/>
    <row r="20904" ht="12" customHeight="1" x14ac:dyDescent="0.2"/>
    <row r="20905" ht="12" customHeight="1" x14ac:dyDescent="0.2"/>
    <row r="20906" ht="12" customHeight="1" x14ac:dyDescent="0.2"/>
    <row r="20907" ht="12" customHeight="1" x14ac:dyDescent="0.2"/>
    <row r="20908" ht="12" customHeight="1" x14ac:dyDescent="0.2"/>
    <row r="20909" ht="12" customHeight="1" x14ac:dyDescent="0.2"/>
    <row r="20910" ht="12" customHeight="1" x14ac:dyDescent="0.2"/>
    <row r="20911" ht="12" customHeight="1" x14ac:dyDescent="0.2"/>
    <row r="20912" ht="12" customHeight="1" x14ac:dyDescent="0.2"/>
    <row r="20913" ht="12" customHeight="1" x14ac:dyDescent="0.2"/>
    <row r="20914" ht="12" customHeight="1" x14ac:dyDescent="0.2"/>
    <row r="20915" ht="12" customHeight="1" x14ac:dyDescent="0.2"/>
    <row r="20916" ht="12" customHeight="1" x14ac:dyDescent="0.2"/>
    <row r="20917" ht="12" customHeight="1" x14ac:dyDescent="0.2"/>
    <row r="20918" ht="12" customHeight="1" x14ac:dyDescent="0.2"/>
    <row r="20919" ht="12" customHeight="1" x14ac:dyDescent="0.2"/>
    <row r="20920" ht="12" customHeight="1" x14ac:dyDescent="0.2"/>
    <row r="20921" ht="12" customHeight="1" x14ac:dyDescent="0.2"/>
    <row r="20922" ht="12" customHeight="1" x14ac:dyDescent="0.2"/>
    <row r="20923" ht="12" customHeight="1" x14ac:dyDescent="0.2"/>
    <row r="20924" ht="12" customHeight="1" x14ac:dyDescent="0.2"/>
    <row r="20925" ht="12" customHeight="1" x14ac:dyDescent="0.2"/>
    <row r="20926" ht="12" customHeight="1" x14ac:dyDescent="0.2"/>
    <row r="20927" ht="12" customHeight="1" x14ac:dyDescent="0.2"/>
    <row r="20928" ht="12" customHeight="1" x14ac:dyDescent="0.2"/>
    <row r="20929" ht="12" customHeight="1" x14ac:dyDescent="0.2"/>
    <row r="20930" ht="12" customHeight="1" x14ac:dyDescent="0.2"/>
    <row r="20931" ht="12" customHeight="1" x14ac:dyDescent="0.2"/>
    <row r="20932" ht="12" customHeight="1" x14ac:dyDescent="0.2"/>
    <row r="20933" ht="12" customHeight="1" x14ac:dyDescent="0.2"/>
    <row r="20934" ht="12" customHeight="1" x14ac:dyDescent="0.2"/>
    <row r="20935" ht="12" customHeight="1" x14ac:dyDescent="0.2"/>
    <row r="20936" ht="12" customHeight="1" x14ac:dyDescent="0.2"/>
    <row r="20937" ht="12" customHeight="1" x14ac:dyDescent="0.2"/>
    <row r="20938" ht="12" customHeight="1" x14ac:dyDescent="0.2"/>
    <row r="20939" ht="12" customHeight="1" x14ac:dyDescent="0.2"/>
    <row r="20940" ht="12" customHeight="1" x14ac:dyDescent="0.2"/>
    <row r="20941" ht="12" customHeight="1" x14ac:dyDescent="0.2"/>
    <row r="20942" ht="12" customHeight="1" x14ac:dyDescent="0.2"/>
    <row r="20943" ht="12" customHeight="1" x14ac:dyDescent="0.2"/>
    <row r="20944" ht="12" customHeight="1" x14ac:dyDescent="0.2"/>
    <row r="20945" ht="12" customHeight="1" x14ac:dyDescent="0.2"/>
    <row r="20946" ht="12" customHeight="1" x14ac:dyDescent="0.2"/>
    <row r="20947" ht="12" customHeight="1" x14ac:dyDescent="0.2"/>
    <row r="20948" ht="12" customHeight="1" x14ac:dyDescent="0.2"/>
    <row r="20949" ht="12" customHeight="1" x14ac:dyDescent="0.2"/>
    <row r="20950" ht="12" customHeight="1" x14ac:dyDescent="0.2"/>
    <row r="20951" ht="12" customHeight="1" x14ac:dyDescent="0.2"/>
    <row r="20952" ht="12" customHeight="1" x14ac:dyDescent="0.2"/>
    <row r="20953" ht="12" customHeight="1" x14ac:dyDescent="0.2"/>
    <row r="20954" ht="12" customHeight="1" x14ac:dyDescent="0.2"/>
    <row r="20955" ht="12" customHeight="1" x14ac:dyDescent="0.2"/>
    <row r="20956" ht="12" customHeight="1" x14ac:dyDescent="0.2"/>
    <row r="20957" ht="12" customHeight="1" x14ac:dyDescent="0.2"/>
    <row r="20958" ht="12" customHeight="1" x14ac:dyDescent="0.2"/>
    <row r="20959" ht="12" customHeight="1" x14ac:dyDescent="0.2"/>
    <row r="20960" ht="12" customHeight="1" x14ac:dyDescent="0.2"/>
    <row r="20961" ht="12" customHeight="1" x14ac:dyDescent="0.2"/>
    <row r="20962" ht="12" customHeight="1" x14ac:dyDescent="0.2"/>
    <row r="20963" ht="12" customHeight="1" x14ac:dyDescent="0.2"/>
    <row r="20964" ht="12" customHeight="1" x14ac:dyDescent="0.2"/>
    <row r="20965" ht="12" customHeight="1" x14ac:dyDescent="0.2"/>
    <row r="20966" ht="12" customHeight="1" x14ac:dyDescent="0.2"/>
    <row r="20967" ht="12" customHeight="1" x14ac:dyDescent="0.2"/>
    <row r="20968" ht="12" customHeight="1" x14ac:dyDescent="0.2"/>
    <row r="20969" ht="12" customHeight="1" x14ac:dyDescent="0.2"/>
    <row r="20970" ht="12" customHeight="1" x14ac:dyDescent="0.2"/>
    <row r="20971" ht="12" customHeight="1" x14ac:dyDescent="0.2"/>
    <row r="20972" ht="12" customHeight="1" x14ac:dyDescent="0.2"/>
    <row r="20973" ht="12" customHeight="1" x14ac:dyDescent="0.2"/>
    <row r="20974" ht="12" customHeight="1" x14ac:dyDescent="0.2"/>
    <row r="20975" ht="12" customHeight="1" x14ac:dyDescent="0.2"/>
    <row r="20976" ht="12" customHeight="1" x14ac:dyDescent="0.2"/>
    <row r="20977" ht="12" customHeight="1" x14ac:dyDescent="0.2"/>
    <row r="20978" ht="12" customHeight="1" x14ac:dyDescent="0.2"/>
    <row r="20979" ht="12" customHeight="1" x14ac:dyDescent="0.2"/>
    <row r="20980" ht="12" customHeight="1" x14ac:dyDescent="0.2"/>
    <row r="20981" ht="12" customHeight="1" x14ac:dyDescent="0.2"/>
    <row r="20982" ht="12" customHeight="1" x14ac:dyDescent="0.2"/>
    <row r="20983" ht="12" customHeight="1" x14ac:dyDescent="0.2"/>
    <row r="20984" ht="12" customHeight="1" x14ac:dyDescent="0.2"/>
    <row r="20985" ht="12" customHeight="1" x14ac:dyDescent="0.2"/>
    <row r="20986" ht="12" customHeight="1" x14ac:dyDescent="0.2"/>
    <row r="20987" ht="12" customHeight="1" x14ac:dyDescent="0.2"/>
    <row r="20988" ht="12" customHeight="1" x14ac:dyDescent="0.2"/>
    <row r="20989" ht="12" customHeight="1" x14ac:dyDescent="0.2"/>
    <row r="20990" ht="12" customHeight="1" x14ac:dyDescent="0.2"/>
    <row r="20991" ht="12" customHeight="1" x14ac:dyDescent="0.2"/>
    <row r="20992" ht="12" customHeight="1" x14ac:dyDescent="0.2"/>
    <row r="20993" ht="12" customHeight="1" x14ac:dyDescent="0.2"/>
    <row r="20994" ht="12" customHeight="1" x14ac:dyDescent="0.2"/>
    <row r="20995" ht="12" customHeight="1" x14ac:dyDescent="0.2"/>
    <row r="20996" ht="12" customHeight="1" x14ac:dyDescent="0.2"/>
    <row r="20997" ht="12" customHeight="1" x14ac:dyDescent="0.2"/>
    <row r="20998" ht="12" customHeight="1" x14ac:dyDescent="0.2"/>
    <row r="20999" ht="12" customHeight="1" x14ac:dyDescent="0.2"/>
    <row r="21000" ht="12" customHeight="1" x14ac:dyDescent="0.2"/>
    <row r="21001" ht="12" customHeight="1" x14ac:dyDescent="0.2"/>
    <row r="21002" ht="12" customHeight="1" x14ac:dyDescent="0.2"/>
    <row r="21003" ht="12" customHeight="1" x14ac:dyDescent="0.2"/>
    <row r="21004" ht="12" customHeight="1" x14ac:dyDescent="0.2"/>
    <row r="21005" ht="12" customHeight="1" x14ac:dyDescent="0.2"/>
    <row r="21006" ht="12" customHeight="1" x14ac:dyDescent="0.2"/>
    <row r="21007" ht="12" customHeight="1" x14ac:dyDescent="0.2"/>
    <row r="21008" ht="12" customHeight="1" x14ac:dyDescent="0.2"/>
    <row r="21009" ht="12" customHeight="1" x14ac:dyDescent="0.2"/>
    <row r="21010" ht="12" customHeight="1" x14ac:dyDescent="0.2"/>
    <row r="21011" ht="12" customHeight="1" x14ac:dyDescent="0.2"/>
    <row r="21012" ht="12" customHeight="1" x14ac:dyDescent="0.2"/>
    <row r="21013" ht="12" customHeight="1" x14ac:dyDescent="0.2"/>
    <row r="21014" ht="12" customHeight="1" x14ac:dyDescent="0.2"/>
    <row r="21015" ht="12" customHeight="1" x14ac:dyDescent="0.2"/>
    <row r="21016" ht="12" customHeight="1" x14ac:dyDescent="0.2"/>
    <row r="21017" ht="12" customHeight="1" x14ac:dyDescent="0.2"/>
    <row r="21018" ht="12" customHeight="1" x14ac:dyDescent="0.2"/>
    <row r="21019" ht="12" customHeight="1" x14ac:dyDescent="0.2"/>
    <row r="21020" ht="12" customHeight="1" x14ac:dyDescent="0.2"/>
    <row r="21021" ht="12" customHeight="1" x14ac:dyDescent="0.2"/>
    <row r="21022" ht="12" customHeight="1" x14ac:dyDescent="0.2"/>
    <row r="21023" ht="12" customHeight="1" x14ac:dyDescent="0.2"/>
    <row r="21024" ht="12" customHeight="1" x14ac:dyDescent="0.2"/>
    <row r="21025" ht="12" customHeight="1" x14ac:dyDescent="0.2"/>
    <row r="21026" ht="12" customHeight="1" x14ac:dyDescent="0.2"/>
    <row r="21027" ht="12" customHeight="1" x14ac:dyDescent="0.2"/>
    <row r="21028" ht="12" customHeight="1" x14ac:dyDescent="0.2"/>
    <row r="21029" ht="12" customHeight="1" x14ac:dyDescent="0.2"/>
    <row r="21030" ht="12" customHeight="1" x14ac:dyDescent="0.2"/>
    <row r="21031" ht="12" customHeight="1" x14ac:dyDescent="0.2"/>
    <row r="21032" ht="12" customHeight="1" x14ac:dyDescent="0.2"/>
    <row r="21033" ht="12" customHeight="1" x14ac:dyDescent="0.2"/>
    <row r="21034" ht="12" customHeight="1" x14ac:dyDescent="0.2"/>
    <row r="21035" ht="12" customHeight="1" x14ac:dyDescent="0.2"/>
    <row r="21036" ht="12" customHeight="1" x14ac:dyDescent="0.2"/>
    <row r="21037" ht="12" customHeight="1" x14ac:dyDescent="0.2"/>
    <row r="21038" ht="12" customHeight="1" x14ac:dyDescent="0.2"/>
    <row r="21039" ht="12" customHeight="1" x14ac:dyDescent="0.2"/>
    <row r="21040" ht="12" customHeight="1" x14ac:dyDescent="0.2"/>
    <row r="21041" ht="12" customHeight="1" x14ac:dyDescent="0.2"/>
    <row r="21042" ht="12" customHeight="1" x14ac:dyDescent="0.2"/>
    <row r="21043" ht="12" customHeight="1" x14ac:dyDescent="0.2"/>
    <row r="21044" ht="12" customHeight="1" x14ac:dyDescent="0.2"/>
    <row r="21045" ht="12" customHeight="1" x14ac:dyDescent="0.2"/>
    <row r="21046" ht="12" customHeight="1" x14ac:dyDescent="0.2"/>
    <row r="21047" ht="12" customHeight="1" x14ac:dyDescent="0.2"/>
    <row r="21048" ht="12" customHeight="1" x14ac:dyDescent="0.2"/>
    <row r="21049" ht="12" customHeight="1" x14ac:dyDescent="0.2"/>
    <row r="21050" ht="12" customHeight="1" x14ac:dyDescent="0.2"/>
    <row r="21051" ht="12" customHeight="1" x14ac:dyDescent="0.2"/>
    <row r="21052" ht="12" customHeight="1" x14ac:dyDescent="0.2"/>
    <row r="21053" ht="12" customHeight="1" x14ac:dyDescent="0.2"/>
    <row r="21054" ht="12" customHeight="1" x14ac:dyDescent="0.2"/>
    <row r="21055" ht="12" customHeight="1" x14ac:dyDescent="0.2"/>
    <row r="21056" ht="12" customHeight="1" x14ac:dyDescent="0.2"/>
    <row r="21057" ht="12" customHeight="1" x14ac:dyDescent="0.2"/>
    <row r="21058" ht="12" customHeight="1" x14ac:dyDescent="0.2"/>
    <row r="21059" ht="12" customHeight="1" x14ac:dyDescent="0.2"/>
    <row r="21060" ht="12" customHeight="1" x14ac:dyDescent="0.2"/>
    <row r="21061" ht="12" customHeight="1" x14ac:dyDescent="0.2"/>
    <row r="21062" ht="12" customHeight="1" x14ac:dyDescent="0.2"/>
    <row r="21063" ht="12" customHeight="1" x14ac:dyDescent="0.2"/>
    <row r="21064" ht="12" customHeight="1" x14ac:dyDescent="0.2"/>
    <row r="21065" ht="12" customHeight="1" x14ac:dyDescent="0.2"/>
    <row r="21066" ht="12" customHeight="1" x14ac:dyDescent="0.2"/>
    <row r="21067" ht="12" customHeight="1" x14ac:dyDescent="0.2"/>
    <row r="21068" ht="12" customHeight="1" x14ac:dyDescent="0.2"/>
    <row r="21069" ht="12" customHeight="1" x14ac:dyDescent="0.2"/>
    <row r="21070" ht="12" customHeight="1" x14ac:dyDescent="0.2"/>
    <row r="21071" ht="12" customHeight="1" x14ac:dyDescent="0.2"/>
    <row r="21072" ht="12" customHeight="1" x14ac:dyDescent="0.2"/>
    <row r="21073" ht="12" customHeight="1" x14ac:dyDescent="0.2"/>
    <row r="21074" ht="12" customHeight="1" x14ac:dyDescent="0.2"/>
    <row r="21075" ht="12" customHeight="1" x14ac:dyDescent="0.2"/>
    <row r="21076" ht="12" customHeight="1" x14ac:dyDescent="0.2"/>
    <row r="21077" ht="12" customHeight="1" x14ac:dyDescent="0.2"/>
    <row r="21078" ht="12" customHeight="1" x14ac:dyDescent="0.2"/>
    <row r="21079" ht="12" customHeight="1" x14ac:dyDescent="0.2"/>
    <row r="21080" ht="12" customHeight="1" x14ac:dyDescent="0.2"/>
    <row r="21081" ht="12" customHeight="1" x14ac:dyDescent="0.2"/>
    <row r="21082" ht="12" customHeight="1" x14ac:dyDescent="0.2"/>
    <row r="21083" ht="12" customHeight="1" x14ac:dyDescent="0.2"/>
    <row r="21084" ht="12" customHeight="1" x14ac:dyDescent="0.2"/>
    <row r="21085" ht="12" customHeight="1" x14ac:dyDescent="0.2"/>
    <row r="21086" ht="12" customHeight="1" x14ac:dyDescent="0.2"/>
    <row r="21087" ht="12" customHeight="1" x14ac:dyDescent="0.2"/>
    <row r="21088" ht="12" customHeight="1" x14ac:dyDescent="0.2"/>
    <row r="21089" ht="12" customHeight="1" x14ac:dyDescent="0.2"/>
    <row r="21090" ht="12" customHeight="1" x14ac:dyDescent="0.2"/>
    <row r="21091" ht="12" customHeight="1" x14ac:dyDescent="0.2"/>
    <row r="21092" ht="12" customHeight="1" x14ac:dyDescent="0.2"/>
    <row r="21093" ht="12" customHeight="1" x14ac:dyDescent="0.2"/>
    <row r="21094" ht="12" customHeight="1" x14ac:dyDescent="0.2"/>
    <row r="21095" ht="12" customHeight="1" x14ac:dyDescent="0.2"/>
    <row r="21096" ht="12" customHeight="1" x14ac:dyDescent="0.2"/>
    <row r="21097" ht="12" customHeight="1" x14ac:dyDescent="0.2"/>
    <row r="21098" ht="12" customHeight="1" x14ac:dyDescent="0.2"/>
    <row r="21099" ht="12" customHeight="1" x14ac:dyDescent="0.2"/>
    <row r="21100" ht="12" customHeight="1" x14ac:dyDescent="0.2"/>
    <row r="21101" ht="12" customHeight="1" x14ac:dyDescent="0.2"/>
    <row r="21102" ht="12" customHeight="1" x14ac:dyDescent="0.2"/>
    <row r="21103" ht="12" customHeight="1" x14ac:dyDescent="0.2"/>
    <row r="21104" ht="12" customHeight="1" x14ac:dyDescent="0.2"/>
    <row r="21105" ht="12" customHeight="1" x14ac:dyDescent="0.2"/>
    <row r="21106" ht="12" customHeight="1" x14ac:dyDescent="0.2"/>
    <row r="21107" ht="12" customHeight="1" x14ac:dyDescent="0.2"/>
    <row r="21108" ht="12" customHeight="1" x14ac:dyDescent="0.2"/>
    <row r="21109" ht="12" customHeight="1" x14ac:dyDescent="0.2"/>
    <row r="21110" ht="12" customHeight="1" x14ac:dyDescent="0.2"/>
    <row r="21111" ht="12" customHeight="1" x14ac:dyDescent="0.2"/>
    <row r="21112" ht="12" customHeight="1" x14ac:dyDescent="0.2"/>
    <row r="21113" ht="12" customHeight="1" x14ac:dyDescent="0.2"/>
    <row r="21114" ht="12" customHeight="1" x14ac:dyDescent="0.2"/>
    <row r="21115" ht="12" customHeight="1" x14ac:dyDescent="0.2"/>
    <row r="21116" ht="12" customHeight="1" x14ac:dyDescent="0.2"/>
    <row r="21117" ht="12" customHeight="1" x14ac:dyDescent="0.2"/>
    <row r="21118" ht="12" customHeight="1" x14ac:dyDescent="0.2"/>
    <row r="21119" ht="12" customHeight="1" x14ac:dyDescent="0.2"/>
    <row r="21120" ht="12" customHeight="1" x14ac:dyDescent="0.2"/>
    <row r="21121" ht="12" customHeight="1" x14ac:dyDescent="0.2"/>
    <row r="21122" ht="12" customHeight="1" x14ac:dyDescent="0.2"/>
    <row r="21123" ht="12" customHeight="1" x14ac:dyDescent="0.2"/>
    <row r="21124" ht="12" customHeight="1" x14ac:dyDescent="0.2"/>
    <row r="21125" ht="12" customHeight="1" x14ac:dyDescent="0.2"/>
    <row r="21126" ht="12" customHeight="1" x14ac:dyDescent="0.2"/>
    <row r="21127" ht="12" customHeight="1" x14ac:dyDescent="0.2"/>
    <row r="21128" ht="12" customHeight="1" x14ac:dyDescent="0.2"/>
    <row r="21129" ht="12" customHeight="1" x14ac:dyDescent="0.2"/>
    <row r="21130" ht="12" customHeight="1" x14ac:dyDescent="0.2"/>
    <row r="21131" ht="12" customHeight="1" x14ac:dyDescent="0.2"/>
    <row r="21132" ht="12" customHeight="1" x14ac:dyDescent="0.2"/>
    <row r="21133" ht="12" customHeight="1" x14ac:dyDescent="0.2"/>
    <row r="21134" ht="12" customHeight="1" x14ac:dyDescent="0.2"/>
    <row r="21135" ht="12" customHeight="1" x14ac:dyDescent="0.2"/>
    <row r="21136" ht="12" customHeight="1" x14ac:dyDescent="0.2"/>
    <row r="21137" ht="12" customHeight="1" x14ac:dyDescent="0.2"/>
    <row r="21138" ht="12" customHeight="1" x14ac:dyDescent="0.2"/>
    <row r="21139" ht="12" customHeight="1" x14ac:dyDescent="0.2"/>
    <row r="21140" ht="12" customHeight="1" x14ac:dyDescent="0.2"/>
    <row r="21141" ht="12" customHeight="1" x14ac:dyDescent="0.2"/>
    <row r="21142" ht="12" customHeight="1" x14ac:dyDescent="0.2"/>
    <row r="21143" ht="12" customHeight="1" x14ac:dyDescent="0.2"/>
    <row r="21144" ht="12" customHeight="1" x14ac:dyDescent="0.2"/>
    <row r="21145" ht="12" customHeight="1" x14ac:dyDescent="0.2"/>
    <row r="21146" ht="12" customHeight="1" x14ac:dyDescent="0.2"/>
    <row r="21147" ht="12" customHeight="1" x14ac:dyDescent="0.2"/>
    <row r="21148" ht="12" customHeight="1" x14ac:dyDescent="0.2"/>
    <row r="21149" ht="12" customHeight="1" x14ac:dyDescent="0.2"/>
    <row r="21150" ht="12" customHeight="1" x14ac:dyDescent="0.2"/>
    <row r="21151" ht="12" customHeight="1" x14ac:dyDescent="0.2"/>
    <row r="21152" ht="12" customHeight="1" x14ac:dyDescent="0.2"/>
    <row r="21153" ht="12" customHeight="1" x14ac:dyDescent="0.2"/>
    <row r="21154" ht="12" customHeight="1" x14ac:dyDescent="0.2"/>
    <row r="21155" ht="12" customHeight="1" x14ac:dyDescent="0.2"/>
    <row r="21156" ht="12" customHeight="1" x14ac:dyDescent="0.2"/>
    <row r="21157" ht="12" customHeight="1" x14ac:dyDescent="0.2"/>
    <row r="21158" ht="12" customHeight="1" x14ac:dyDescent="0.2"/>
    <row r="21159" ht="12" customHeight="1" x14ac:dyDescent="0.2"/>
    <row r="21160" ht="12" customHeight="1" x14ac:dyDescent="0.2"/>
    <row r="21161" ht="12" customHeight="1" x14ac:dyDescent="0.2"/>
    <row r="21162" ht="12" customHeight="1" x14ac:dyDescent="0.2"/>
    <row r="21163" ht="12" customHeight="1" x14ac:dyDescent="0.2"/>
    <row r="21164" ht="12" customHeight="1" x14ac:dyDescent="0.2"/>
    <row r="21165" ht="12" customHeight="1" x14ac:dyDescent="0.2"/>
    <row r="21166" ht="12" customHeight="1" x14ac:dyDescent="0.2"/>
    <row r="21167" ht="12" customHeight="1" x14ac:dyDescent="0.2"/>
    <row r="21168" ht="12" customHeight="1" x14ac:dyDescent="0.2"/>
    <row r="21169" ht="12" customHeight="1" x14ac:dyDescent="0.2"/>
    <row r="21170" ht="12" customHeight="1" x14ac:dyDescent="0.2"/>
    <row r="21171" ht="12" customHeight="1" x14ac:dyDescent="0.2"/>
    <row r="21172" ht="12" customHeight="1" x14ac:dyDescent="0.2"/>
    <row r="21173" ht="12" customHeight="1" x14ac:dyDescent="0.2"/>
    <row r="21174" ht="12" customHeight="1" x14ac:dyDescent="0.2"/>
    <row r="21175" ht="12" customHeight="1" x14ac:dyDescent="0.2"/>
    <row r="21176" ht="12" customHeight="1" x14ac:dyDescent="0.2"/>
    <row r="21177" ht="12" customHeight="1" x14ac:dyDescent="0.2"/>
    <row r="21178" ht="12" customHeight="1" x14ac:dyDescent="0.2"/>
    <row r="21179" ht="12" customHeight="1" x14ac:dyDescent="0.2"/>
    <row r="21180" ht="12" customHeight="1" x14ac:dyDescent="0.2"/>
    <row r="21181" ht="12" customHeight="1" x14ac:dyDescent="0.2"/>
    <row r="21182" ht="12" customHeight="1" x14ac:dyDescent="0.2"/>
    <row r="21183" ht="12" customHeight="1" x14ac:dyDescent="0.2"/>
    <row r="21184" ht="12" customHeight="1" x14ac:dyDescent="0.2"/>
    <row r="21185" ht="12" customHeight="1" x14ac:dyDescent="0.2"/>
    <row r="21186" ht="12" customHeight="1" x14ac:dyDescent="0.2"/>
    <row r="21187" ht="12" customHeight="1" x14ac:dyDescent="0.2"/>
    <row r="21188" ht="12" customHeight="1" x14ac:dyDescent="0.2"/>
    <row r="21189" ht="12" customHeight="1" x14ac:dyDescent="0.2"/>
    <row r="21190" ht="12" customHeight="1" x14ac:dyDescent="0.2"/>
    <row r="21191" ht="12" customHeight="1" x14ac:dyDescent="0.2"/>
    <row r="21192" ht="12" customHeight="1" x14ac:dyDescent="0.2"/>
    <row r="21193" ht="12" customHeight="1" x14ac:dyDescent="0.2"/>
    <row r="21194" ht="12" customHeight="1" x14ac:dyDescent="0.2"/>
    <row r="21195" ht="12" customHeight="1" x14ac:dyDescent="0.2"/>
    <row r="21196" ht="12" customHeight="1" x14ac:dyDescent="0.2"/>
    <row r="21197" ht="12" customHeight="1" x14ac:dyDescent="0.2"/>
    <row r="21198" ht="12" customHeight="1" x14ac:dyDescent="0.2"/>
    <row r="21199" ht="12" customHeight="1" x14ac:dyDescent="0.2"/>
    <row r="21200" ht="12" customHeight="1" x14ac:dyDescent="0.2"/>
    <row r="21201" ht="12" customHeight="1" x14ac:dyDescent="0.2"/>
    <row r="21202" ht="12" customHeight="1" x14ac:dyDescent="0.2"/>
    <row r="21203" ht="12" customHeight="1" x14ac:dyDescent="0.2"/>
    <row r="21204" ht="12" customHeight="1" x14ac:dyDescent="0.2"/>
    <row r="21205" ht="12" customHeight="1" x14ac:dyDescent="0.2"/>
    <row r="21206" ht="12" customHeight="1" x14ac:dyDescent="0.2"/>
    <row r="21207" ht="12" customHeight="1" x14ac:dyDescent="0.2"/>
    <row r="21208" ht="12" customHeight="1" x14ac:dyDescent="0.2"/>
    <row r="21209" ht="12" customHeight="1" x14ac:dyDescent="0.2"/>
    <row r="21210" ht="12" customHeight="1" x14ac:dyDescent="0.2"/>
    <row r="21211" ht="12" customHeight="1" x14ac:dyDescent="0.2"/>
    <row r="21212" ht="12" customHeight="1" x14ac:dyDescent="0.2"/>
    <row r="21213" ht="12" customHeight="1" x14ac:dyDescent="0.2"/>
    <row r="21214" ht="12" customHeight="1" x14ac:dyDescent="0.2"/>
    <row r="21215" ht="12" customHeight="1" x14ac:dyDescent="0.2"/>
    <row r="21216" ht="12" customHeight="1" x14ac:dyDescent="0.2"/>
    <row r="21217" ht="12" customHeight="1" x14ac:dyDescent="0.2"/>
    <row r="21218" ht="12" customHeight="1" x14ac:dyDescent="0.2"/>
    <row r="21219" ht="12" customHeight="1" x14ac:dyDescent="0.2"/>
    <row r="21220" ht="12" customHeight="1" x14ac:dyDescent="0.2"/>
    <row r="21221" ht="12" customHeight="1" x14ac:dyDescent="0.2"/>
    <row r="21222" ht="12" customHeight="1" x14ac:dyDescent="0.2"/>
    <row r="21223" ht="12" customHeight="1" x14ac:dyDescent="0.2"/>
    <row r="21224" ht="12" customHeight="1" x14ac:dyDescent="0.2"/>
    <row r="21225" ht="12" customHeight="1" x14ac:dyDescent="0.2"/>
    <row r="21226" ht="12" customHeight="1" x14ac:dyDescent="0.2"/>
    <row r="21227" ht="12" customHeight="1" x14ac:dyDescent="0.2"/>
    <row r="21228" ht="12" customHeight="1" x14ac:dyDescent="0.2"/>
    <row r="21229" ht="12" customHeight="1" x14ac:dyDescent="0.2"/>
    <row r="21230" ht="12" customHeight="1" x14ac:dyDescent="0.2"/>
    <row r="21231" ht="12" customHeight="1" x14ac:dyDescent="0.2"/>
    <row r="21232" ht="12" customHeight="1" x14ac:dyDescent="0.2"/>
    <row r="21233" ht="12" customHeight="1" x14ac:dyDescent="0.2"/>
    <row r="21234" ht="12" customHeight="1" x14ac:dyDescent="0.2"/>
    <row r="21235" ht="12" customHeight="1" x14ac:dyDescent="0.2"/>
    <row r="21236" ht="12" customHeight="1" x14ac:dyDescent="0.2"/>
    <row r="21237" ht="12" customHeight="1" x14ac:dyDescent="0.2"/>
    <row r="21238" ht="12" customHeight="1" x14ac:dyDescent="0.2"/>
    <row r="21239" ht="12" customHeight="1" x14ac:dyDescent="0.2"/>
    <row r="21240" ht="12" customHeight="1" x14ac:dyDescent="0.2"/>
    <row r="21241" ht="12" customHeight="1" x14ac:dyDescent="0.2"/>
    <row r="21242" ht="12" customHeight="1" x14ac:dyDescent="0.2"/>
    <row r="21243" ht="12" customHeight="1" x14ac:dyDescent="0.2"/>
    <row r="21244" ht="12" customHeight="1" x14ac:dyDescent="0.2"/>
    <row r="21245" ht="12" customHeight="1" x14ac:dyDescent="0.2"/>
    <row r="21246" ht="12" customHeight="1" x14ac:dyDescent="0.2"/>
    <row r="21247" ht="12" customHeight="1" x14ac:dyDescent="0.2"/>
    <row r="21248" ht="12" customHeight="1" x14ac:dyDescent="0.2"/>
    <row r="21249" ht="12" customHeight="1" x14ac:dyDescent="0.2"/>
    <row r="21250" ht="12" customHeight="1" x14ac:dyDescent="0.2"/>
    <row r="21251" ht="12" customHeight="1" x14ac:dyDescent="0.2"/>
    <row r="21252" ht="12" customHeight="1" x14ac:dyDescent="0.2"/>
    <row r="21253" ht="12" customHeight="1" x14ac:dyDescent="0.2"/>
    <row r="21254" ht="12" customHeight="1" x14ac:dyDescent="0.2"/>
    <row r="21255" ht="12" customHeight="1" x14ac:dyDescent="0.2"/>
    <row r="21256" ht="12" customHeight="1" x14ac:dyDescent="0.2"/>
    <row r="21257" ht="12" customHeight="1" x14ac:dyDescent="0.2"/>
    <row r="21258" ht="12" customHeight="1" x14ac:dyDescent="0.2"/>
    <row r="21259" ht="12" customHeight="1" x14ac:dyDescent="0.2"/>
    <row r="21260" ht="12" customHeight="1" x14ac:dyDescent="0.2"/>
    <row r="21261" ht="12" customHeight="1" x14ac:dyDescent="0.2"/>
    <row r="21262" ht="12" customHeight="1" x14ac:dyDescent="0.2"/>
    <row r="21263" ht="12" customHeight="1" x14ac:dyDescent="0.2"/>
    <row r="21264" ht="12" customHeight="1" x14ac:dyDescent="0.2"/>
    <row r="21265" ht="12" customHeight="1" x14ac:dyDescent="0.2"/>
    <row r="21266" ht="12" customHeight="1" x14ac:dyDescent="0.2"/>
    <row r="21267" ht="12" customHeight="1" x14ac:dyDescent="0.2"/>
    <row r="21268" ht="12" customHeight="1" x14ac:dyDescent="0.2"/>
    <row r="21269" ht="12" customHeight="1" x14ac:dyDescent="0.2"/>
    <row r="21270" ht="12" customHeight="1" x14ac:dyDescent="0.2"/>
    <row r="21271" ht="12" customHeight="1" x14ac:dyDescent="0.2"/>
    <row r="21272" ht="12" customHeight="1" x14ac:dyDescent="0.2"/>
    <row r="21273" ht="12" customHeight="1" x14ac:dyDescent="0.2"/>
    <row r="21274" ht="12" customHeight="1" x14ac:dyDescent="0.2"/>
    <row r="21275" ht="12" customHeight="1" x14ac:dyDescent="0.2"/>
    <row r="21276" ht="12" customHeight="1" x14ac:dyDescent="0.2"/>
    <row r="21277" ht="12" customHeight="1" x14ac:dyDescent="0.2"/>
    <row r="21278" ht="12" customHeight="1" x14ac:dyDescent="0.2"/>
    <row r="21279" ht="12" customHeight="1" x14ac:dyDescent="0.2"/>
    <row r="21280" ht="12" customHeight="1" x14ac:dyDescent="0.2"/>
    <row r="21281" ht="12" customHeight="1" x14ac:dyDescent="0.2"/>
    <row r="21282" ht="12" customHeight="1" x14ac:dyDescent="0.2"/>
    <row r="21283" ht="12" customHeight="1" x14ac:dyDescent="0.2"/>
    <row r="21284" ht="12" customHeight="1" x14ac:dyDescent="0.2"/>
    <row r="21285" ht="12" customHeight="1" x14ac:dyDescent="0.2"/>
    <row r="21286" ht="12" customHeight="1" x14ac:dyDescent="0.2"/>
    <row r="21287" ht="12" customHeight="1" x14ac:dyDescent="0.2"/>
    <row r="21288" ht="12" customHeight="1" x14ac:dyDescent="0.2"/>
    <row r="21289" ht="12" customHeight="1" x14ac:dyDescent="0.2"/>
    <row r="21290" ht="12" customHeight="1" x14ac:dyDescent="0.2"/>
    <row r="21291" ht="12" customHeight="1" x14ac:dyDescent="0.2"/>
    <row r="21292" ht="12" customHeight="1" x14ac:dyDescent="0.2"/>
    <row r="21293" ht="12" customHeight="1" x14ac:dyDescent="0.2"/>
    <row r="21294" ht="12" customHeight="1" x14ac:dyDescent="0.2"/>
    <row r="21295" ht="12" customHeight="1" x14ac:dyDescent="0.2"/>
    <row r="21296" ht="12" customHeight="1" x14ac:dyDescent="0.2"/>
    <row r="21297" ht="12" customHeight="1" x14ac:dyDescent="0.2"/>
    <row r="21298" ht="12" customHeight="1" x14ac:dyDescent="0.2"/>
    <row r="21299" ht="12" customHeight="1" x14ac:dyDescent="0.2"/>
    <row r="21300" ht="12" customHeight="1" x14ac:dyDescent="0.2"/>
    <row r="21301" ht="12" customHeight="1" x14ac:dyDescent="0.2"/>
    <row r="21302" ht="12" customHeight="1" x14ac:dyDescent="0.2"/>
    <row r="21303" ht="12" customHeight="1" x14ac:dyDescent="0.2"/>
    <row r="21304" ht="12" customHeight="1" x14ac:dyDescent="0.2"/>
    <row r="21305" ht="12" customHeight="1" x14ac:dyDescent="0.2"/>
    <row r="21306" ht="12" customHeight="1" x14ac:dyDescent="0.2"/>
    <row r="21307" ht="12" customHeight="1" x14ac:dyDescent="0.2"/>
    <row r="21308" ht="12" customHeight="1" x14ac:dyDescent="0.2"/>
    <row r="21309" ht="12" customHeight="1" x14ac:dyDescent="0.2"/>
    <row r="21310" ht="12" customHeight="1" x14ac:dyDescent="0.2"/>
    <row r="21311" ht="12" customHeight="1" x14ac:dyDescent="0.2"/>
    <row r="21312" ht="12" customHeight="1" x14ac:dyDescent="0.2"/>
    <row r="21313" ht="12" customHeight="1" x14ac:dyDescent="0.2"/>
    <row r="21314" ht="12" customHeight="1" x14ac:dyDescent="0.2"/>
    <row r="21315" ht="12" customHeight="1" x14ac:dyDescent="0.2"/>
    <row r="21316" ht="12" customHeight="1" x14ac:dyDescent="0.2"/>
    <row r="21317" ht="12" customHeight="1" x14ac:dyDescent="0.2"/>
    <row r="21318" ht="12" customHeight="1" x14ac:dyDescent="0.2"/>
    <row r="21319" ht="12" customHeight="1" x14ac:dyDescent="0.2"/>
    <row r="21320" ht="12" customHeight="1" x14ac:dyDescent="0.2"/>
    <row r="21321" ht="12" customHeight="1" x14ac:dyDescent="0.2"/>
    <row r="21322" ht="12" customHeight="1" x14ac:dyDescent="0.2"/>
    <row r="21323" ht="12" customHeight="1" x14ac:dyDescent="0.2"/>
    <row r="21324" ht="12" customHeight="1" x14ac:dyDescent="0.2"/>
    <row r="21325" ht="12" customHeight="1" x14ac:dyDescent="0.2"/>
    <row r="21326" ht="12" customHeight="1" x14ac:dyDescent="0.2"/>
    <row r="21327" ht="12" customHeight="1" x14ac:dyDescent="0.2"/>
    <row r="21328" ht="12" customHeight="1" x14ac:dyDescent="0.2"/>
    <row r="21329" ht="12" customHeight="1" x14ac:dyDescent="0.2"/>
    <row r="21330" ht="12" customHeight="1" x14ac:dyDescent="0.2"/>
    <row r="21331" ht="12" customHeight="1" x14ac:dyDescent="0.2"/>
    <row r="21332" ht="12" customHeight="1" x14ac:dyDescent="0.2"/>
    <row r="21333" ht="12" customHeight="1" x14ac:dyDescent="0.2"/>
    <row r="21334" ht="12" customHeight="1" x14ac:dyDescent="0.2"/>
    <row r="21335" ht="12" customHeight="1" x14ac:dyDescent="0.2"/>
    <row r="21336" ht="12" customHeight="1" x14ac:dyDescent="0.2"/>
    <row r="21337" ht="12" customHeight="1" x14ac:dyDescent="0.2"/>
    <row r="21338" ht="12" customHeight="1" x14ac:dyDescent="0.2"/>
    <row r="21339" ht="12" customHeight="1" x14ac:dyDescent="0.2"/>
    <row r="21340" ht="12" customHeight="1" x14ac:dyDescent="0.2"/>
    <row r="21341" ht="12" customHeight="1" x14ac:dyDescent="0.2"/>
    <row r="21342" ht="12" customHeight="1" x14ac:dyDescent="0.2"/>
    <row r="21343" ht="12" customHeight="1" x14ac:dyDescent="0.2"/>
    <row r="21344" ht="12" customHeight="1" x14ac:dyDescent="0.2"/>
    <row r="21345" ht="12" customHeight="1" x14ac:dyDescent="0.2"/>
    <row r="21346" ht="12" customHeight="1" x14ac:dyDescent="0.2"/>
    <row r="21347" ht="12" customHeight="1" x14ac:dyDescent="0.2"/>
    <row r="21348" ht="12" customHeight="1" x14ac:dyDescent="0.2"/>
    <row r="21349" ht="12" customHeight="1" x14ac:dyDescent="0.2"/>
    <row r="21350" ht="12" customHeight="1" x14ac:dyDescent="0.2"/>
    <row r="21351" ht="12" customHeight="1" x14ac:dyDescent="0.2"/>
    <row r="21352" ht="12" customHeight="1" x14ac:dyDescent="0.2"/>
    <row r="21353" ht="12" customHeight="1" x14ac:dyDescent="0.2"/>
    <row r="21354" ht="12" customHeight="1" x14ac:dyDescent="0.2"/>
    <row r="21355" ht="12" customHeight="1" x14ac:dyDescent="0.2"/>
    <row r="21356" ht="12" customHeight="1" x14ac:dyDescent="0.2"/>
    <row r="21357" ht="12" customHeight="1" x14ac:dyDescent="0.2"/>
    <row r="21358" ht="12" customHeight="1" x14ac:dyDescent="0.2"/>
    <row r="21359" ht="12" customHeight="1" x14ac:dyDescent="0.2"/>
    <row r="21360" ht="12" customHeight="1" x14ac:dyDescent="0.2"/>
    <row r="21361" ht="12" customHeight="1" x14ac:dyDescent="0.2"/>
    <row r="21362" ht="12" customHeight="1" x14ac:dyDescent="0.2"/>
    <row r="21363" ht="12" customHeight="1" x14ac:dyDescent="0.2"/>
    <row r="21364" ht="12" customHeight="1" x14ac:dyDescent="0.2"/>
    <row r="21365" ht="12" customHeight="1" x14ac:dyDescent="0.2"/>
    <row r="21366" ht="12" customHeight="1" x14ac:dyDescent="0.2"/>
    <row r="21367" ht="12" customHeight="1" x14ac:dyDescent="0.2"/>
    <row r="21368" ht="12" customHeight="1" x14ac:dyDescent="0.2"/>
    <row r="21369" ht="12" customHeight="1" x14ac:dyDescent="0.2"/>
    <row r="21370" ht="12" customHeight="1" x14ac:dyDescent="0.2"/>
    <row r="21371" ht="12" customHeight="1" x14ac:dyDescent="0.2"/>
    <row r="21372" ht="12" customHeight="1" x14ac:dyDescent="0.2"/>
    <row r="21373" ht="12" customHeight="1" x14ac:dyDescent="0.2"/>
    <row r="21374" ht="12" customHeight="1" x14ac:dyDescent="0.2"/>
    <row r="21375" ht="12" customHeight="1" x14ac:dyDescent="0.2"/>
    <row r="21376" ht="12" customHeight="1" x14ac:dyDescent="0.2"/>
    <row r="21377" ht="12" customHeight="1" x14ac:dyDescent="0.2"/>
    <row r="21378" ht="12" customHeight="1" x14ac:dyDescent="0.2"/>
    <row r="21379" ht="12" customHeight="1" x14ac:dyDescent="0.2"/>
    <row r="21380" ht="12" customHeight="1" x14ac:dyDescent="0.2"/>
    <row r="21381" ht="12" customHeight="1" x14ac:dyDescent="0.2"/>
    <row r="21382" ht="12" customHeight="1" x14ac:dyDescent="0.2"/>
    <row r="21383" ht="12" customHeight="1" x14ac:dyDescent="0.2"/>
    <row r="21384" ht="12" customHeight="1" x14ac:dyDescent="0.2"/>
    <row r="21385" ht="12" customHeight="1" x14ac:dyDescent="0.2"/>
    <row r="21386" ht="12" customHeight="1" x14ac:dyDescent="0.2"/>
    <row r="21387" ht="12" customHeight="1" x14ac:dyDescent="0.2"/>
    <row r="21388" ht="12" customHeight="1" x14ac:dyDescent="0.2"/>
    <row r="21389" ht="12" customHeight="1" x14ac:dyDescent="0.2"/>
    <row r="21390" ht="12" customHeight="1" x14ac:dyDescent="0.2"/>
    <row r="21391" ht="12" customHeight="1" x14ac:dyDescent="0.2"/>
    <row r="21392" ht="12" customHeight="1" x14ac:dyDescent="0.2"/>
    <row r="21393" ht="12" customHeight="1" x14ac:dyDescent="0.2"/>
    <row r="21394" ht="12" customHeight="1" x14ac:dyDescent="0.2"/>
    <row r="21395" ht="12" customHeight="1" x14ac:dyDescent="0.2"/>
    <row r="21396" ht="12" customHeight="1" x14ac:dyDescent="0.2"/>
    <row r="21397" ht="12" customHeight="1" x14ac:dyDescent="0.2"/>
    <row r="21398" ht="12" customHeight="1" x14ac:dyDescent="0.2"/>
    <row r="21399" ht="12" customHeight="1" x14ac:dyDescent="0.2"/>
    <row r="21400" ht="12" customHeight="1" x14ac:dyDescent="0.2"/>
    <row r="21401" ht="12" customHeight="1" x14ac:dyDescent="0.2"/>
    <row r="21402" ht="12" customHeight="1" x14ac:dyDescent="0.2"/>
    <row r="21403" ht="12" customHeight="1" x14ac:dyDescent="0.2"/>
    <row r="21404" ht="12" customHeight="1" x14ac:dyDescent="0.2"/>
    <row r="21405" ht="12" customHeight="1" x14ac:dyDescent="0.2"/>
    <row r="21406" ht="12" customHeight="1" x14ac:dyDescent="0.2"/>
    <row r="21407" ht="12" customHeight="1" x14ac:dyDescent="0.2"/>
    <row r="21408" ht="12" customHeight="1" x14ac:dyDescent="0.2"/>
    <row r="21409" ht="12" customHeight="1" x14ac:dyDescent="0.2"/>
    <row r="21410" ht="12" customHeight="1" x14ac:dyDescent="0.2"/>
    <row r="21411" ht="12" customHeight="1" x14ac:dyDescent="0.2"/>
    <row r="21412" ht="12" customHeight="1" x14ac:dyDescent="0.2"/>
    <row r="21413" ht="12" customHeight="1" x14ac:dyDescent="0.2"/>
    <row r="21414" ht="12" customHeight="1" x14ac:dyDescent="0.2"/>
    <row r="21415" ht="12" customHeight="1" x14ac:dyDescent="0.2"/>
    <row r="21416" ht="12" customHeight="1" x14ac:dyDescent="0.2"/>
    <row r="21417" ht="12" customHeight="1" x14ac:dyDescent="0.2"/>
    <row r="21418" ht="12" customHeight="1" x14ac:dyDescent="0.2"/>
    <row r="21419" ht="12" customHeight="1" x14ac:dyDescent="0.2"/>
    <row r="21420" ht="12" customHeight="1" x14ac:dyDescent="0.2"/>
    <row r="21421" ht="12" customHeight="1" x14ac:dyDescent="0.2"/>
    <row r="21422" ht="12" customHeight="1" x14ac:dyDescent="0.2"/>
    <row r="21423" ht="12" customHeight="1" x14ac:dyDescent="0.2"/>
    <row r="21424" ht="12" customHeight="1" x14ac:dyDescent="0.2"/>
    <row r="21425" ht="12" customHeight="1" x14ac:dyDescent="0.2"/>
    <row r="21426" ht="12" customHeight="1" x14ac:dyDescent="0.2"/>
    <row r="21427" ht="12" customHeight="1" x14ac:dyDescent="0.2"/>
    <row r="21428" ht="12" customHeight="1" x14ac:dyDescent="0.2"/>
    <row r="21429" ht="12" customHeight="1" x14ac:dyDescent="0.2"/>
    <row r="21430" ht="12" customHeight="1" x14ac:dyDescent="0.2"/>
    <row r="21431" ht="12" customHeight="1" x14ac:dyDescent="0.2"/>
    <row r="21432" ht="12" customHeight="1" x14ac:dyDescent="0.2"/>
    <row r="21433" ht="12" customHeight="1" x14ac:dyDescent="0.2"/>
    <row r="21434" ht="12" customHeight="1" x14ac:dyDescent="0.2"/>
    <row r="21435" ht="12" customHeight="1" x14ac:dyDescent="0.2"/>
    <row r="21436" ht="12" customHeight="1" x14ac:dyDescent="0.2"/>
    <row r="21437" ht="12" customHeight="1" x14ac:dyDescent="0.2"/>
    <row r="21438" ht="12" customHeight="1" x14ac:dyDescent="0.2"/>
    <row r="21439" ht="12" customHeight="1" x14ac:dyDescent="0.2"/>
    <row r="21440" ht="12" customHeight="1" x14ac:dyDescent="0.2"/>
    <row r="21441" ht="12" customHeight="1" x14ac:dyDescent="0.2"/>
    <row r="21442" ht="12" customHeight="1" x14ac:dyDescent="0.2"/>
    <row r="21443" ht="12" customHeight="1" x14ac:dyDescent="0.2"/>
    <row r="21444" ht="12" customHeight="1" x14ac:dyDescent="0.2"/>
    <row r="21445" ht="12" customHeight="1" x14ac:dyDescent="0.2"/>
    <row r="21446" ht="12" customHeight="1" x14ac:dyDescent="0.2"/>
    <row r="21447" ht="12" customHeight="1" x14ac:dyDescent="0.2"/>
    <row r="21448" ht="12" customHeight="1" x14ac:dyDescent="0.2"/>
    <row r="21449" ht="12" customHeight="1" x14ac:dyDescent="0.2"/>
    <row r="21450" ht="12" customHeight="1" x14ac:dyDescent="0.2"/>
    <row r="21451" ht="12" customHeight="1" x14ac:dyDescent="0.2"/>
    <row r="21452" ht="12" customHeight="1" x14ac:dyDescent="0.2"/>
    <row r="21453" ht="12" customHeight="1" x14ac:dyDescent="0.2"/>
    <row r="21454" ht="12" customHeight="1" x14ac:dyDescent="0.2"/>
    <row r="21455" ht="12" customHeight="1" x14ac:dyDescent="0.2"/>
    <row r="21456" ht="12" customHeight="1" x14ac:dyDescent="0.2"/>
    <row r="21457" ht="12" customHeight="1" x14ac:dyDescent="0.2"/>
    <row r="21458" ht="12" customHeight="1" x14ac:dyDescent="0.2"/>
    <row r="21459" ht="12" customHeight="1" x14ac:dyDescent="0.2"/>
    <row r="21460" ht="12" customHeight="1" x14ac:dyDescent="0.2"/>
    <row r="21461" ht="12" customHeight="1" x14ac:dyDescent="0.2"/>
    <row r="21462" ht="12" customHeight="1" x14ac:dyDescent="0.2"/>
    <row r="21463" ht="12" customHeight="1" x14ac:dyDescent="0.2"/>
    <row r="21464" ht="12" customHeight="1" x14ac:dyDescent="0.2"/>
    <row r="21465" ht="12" customHeight="1" x14ac:dyDescent="0.2"/>
    <row r="21466" ht="12" customHeight="1" x14ac:dyDescent="0.2"/>
    <row r="21467" ht="12" customHeight="1" x14ac:dyDescent="0.2"/>
    <row r="21468" ht="12" customHeight="1" x14ac:dyDescent="0.2"/>
    <row r="21469" ht="12" customHeight="1" x14ac:dyDescent="0.2"/>
    <row r="21470" ht="12" customHeight="1" x14ac:dyDescent="0.2"/>
    <row r="21471" ht="12" customHeight="1" x14ac:dyDescent="0.2"/>
    <row r="21472" ht="12" customHeight="1" x14ac:dyDescent="0.2"/>
    <row r="21473" ht="12" customHeight="1" x14ac:dyDescent="0.2"/>
    <row r="21474" ht="12" customHeight="1" x14ac:dyDescent="0.2"/>
    <row r="21475" ht="12" customHeight="1" x14ac:dyDescent="0.2"/>
    <row r="21476" ht="12" customHeight="1" x14ac:dyDescent="0.2"/>
    <row r="21477" ht="12" customHeight="1" x14ac:dyDescent="0.2"/>
    <row r="21478" ht="12" customHeight="1" x14ac:dyDescent="0.2"/>
    <row r="21479" ht="12" customHeight="1" x14ac:dyDescent="0.2"/>
    <row r="21480" ht="12" customHeight="1" x14ac:dyDescent="0.2"/>
    <row r="21481" ht="12" customHeight="1" x14ac:dyDescent="0.2"/>
    <row r="21482" ht="12" customHeight="1" x14ac:dyDescent="0.2"/>
    <row r="21483" ht="12" customHeight="1" x14ac:dyDescent="0.2"/>
    <row r="21484" ht="12" customHeight="1" x14ac:dyDescent="0.2"/>
    <row r="21485" ht="12" customHeight="1" x14ac:dyDescent="0.2"/>
    <row r="21486" ht="12" customHeight="1" x14ac:dyDescent="0.2"/>
    <row r="21487" ht="12" customHeight="1" x14ac:dyDescent="0.2"/>
    <row r="21488" ht="12" customHeight="1" x14ac:dyDescent="0.2"/>
    <row r="21489" ht="12" customHeight="1" x14ac:dyDescent="0.2"/>
    <row r="21490" ht="12" customHeight="1" x14ac:dyDescent="0.2"/>
    <row r="21491" ht="12" customHeight="1" x14ac:dyDescent="0.2"/>
    <row r="21492" ht="12" customHeight="1" x14ac:dyDescent="0.2"/>
    <row r="21493" ht="12" customHeight="1" x14ac:dyDescent="0.2"/>
    <row r="21494" ht="12" customHeight="1" x14ac:dyDescent="0.2"/>
    <row r="21495" ht="12" customHeight="1" x14ac:dyDescent="0.2"/>
    <row r="21496" ht="12" customHeight="1" x14ac:dyDescent="0.2"/>
    <row r="21497" ht="12" customHeight="1" x14ac:dyDescent="0.2"/>
    <row r="21498" ht="12" customHeight="1" x14ac:dyDescent="0.2"/>
    <row r="21499" ht="12" customHeight="1" x14ac:dyDescent="0.2"/>
    <row r="21500" ht="12" customHeight="1" x14ac:dyDescent="0.2"/>
    <row r="21501" ht="12" customHeight="1" x14ac:dyDescent="0.2"/>
    <row r="21502" ht="12" customHeight="1" x14ac:dyDescent="0.2"/>
    <row r="21503" ht="12" customHeight="1" x14ac:dyDescent="0.2"/>
    <row r="21504" ht="12" customHeight="1" x14ac:dyDescent="0.2"/>
    <row r="21505" ht="12" customHeight="1" x14ac:dyDescent="0.2"/>
    <row r="21506" ht="12" customHeight="1" x14ac:dyDescent="0.2"/>
    <row r="21507" ht="12" customHeight="1" x14ac:dyDescent="0.2"/>
    <row r="21508" ht="12" customHeight="1" x14ac:dyDescent="0.2"/>
    <row r="21509" ht="12" customHeight="1" x14ac:dyDescent="0.2"/>
    <row r="21510" ht="12" customHeight="1" x14ac:dyDescent="0.2"/>
    <row r="21511" ht="12" customHeight="1" x14ac:dyDescent="0.2"/>
    <row r="21512" ht="12" customHeight="1" x14ac:dyDescent="0.2"/>
    <row r="21513" ht="12" customHeight="1" x14ac:dyDescent="0.2"/>
    <row r="21514" ht="12" customHeight="1" x14ac:dyDescent="0.2"/>
    <row r="21515" ht="12" customHeight="1" x14ac:dyDescent="0.2"/>
    <row r="21516" ht="12" customHeight="1" x14ac:dyDescent="0.2"/>
    <row r="21517" ht="12" customHeight="1" x14ac:dyDescent="0.2"/>
    <row r="21518" ht="12" customHeight="1" x14ac:dyDescent="0.2"/>
    <row r="21519" ht="12" customHeight="1" x14ac:dyDescent="0.2"/>
    <row r="21520" ht="12" customHeight="1" x14ac:dyDescent="0.2"/>
    <row r="21521" ht="12" customHeight="1" x14ac:dyDescent="0.2"/>
    <row r="21522" ht="12" customHeight="1" x14ac:dyDescent="0.2"/>
    <row r="21523" ht="12" customHeight="1" x14ac:dyDescent="0.2"/>
    <row r="21524" ht="12" customHeight="1" x14ac:dyDescent="0.2"/>
    <row r="21525" ht="12" customHeight="1" x14ac:dyDescent="0.2"/>
    <row r="21526" ht="12" customHeight="1" x14ac:dyDescent="0.2"/>
    <row r="21527" ht="12" customHeight="1" x14ac:dyDescent="0.2"/>
    <row r="21528" ht="12" customHeight="1" x14ac:dyDescent="0.2"/>
    <row r="21529" ht="12" customHeight="1" x14ac:dyDescent="0.2"/>
    <row r="21530" ht="12" customHeight="1" x14ac:dyDescent="0.2"/>
    <row r="21531" ht="12" customHeight="1" x14ac:dyDescent="0.2"/>
    <row r="21532" ht="12" customHeight="1" x14ac:dyDescent="0.2"/>
    <row r="21533" ht="12" customHeight="1" x14ac:dyDescent="0.2"/>
    <row r="21534" ht="12" customHeight="1" x14ac:dyDescent="0.2"/>
    <row r="21535" ht="12" customHeight="1" x14ac:dyDescent="0.2"/>
    <row r="21536" ht="12" customHeight="1" x14ac:dyDescent="0.2"/>
    <row r="21537" ht="12" customHeight="1" x14ac:dyDescent="0.2"/>
    <row r="21538" ht="12" customHeight="1" x14ac:dyDescent="0.2"/>
    <row r="21539" ht="12" customHeight="1" x14ac:dyDescent="0.2"/>
    <row r="21540" ht="12" customHeight="1" x14ac:dyDescent="0.2"/>
    <row r="21541" ht="12" customHeight="1" x14ac:dyDescent="0.2"/>
    <row r="21542" ht="12" customHeight="1" x14ac:dyDescent="0.2"/>
    <row r="21543" ht="12" customHeight="1" x14ac:dyDescent="0.2"/>
    <row r="21544" ht="12" customHeight="1" x14ac:dyDescent="0.2"/>
    <row r="21545" ht="12" customHeight="1" x14ac:dyDescent="0.2"/>
    <row r="21546" ht="12" customHeight="1" x14ac:dyDescent="0.2"/>
    <row r="21547" ht="12" customHeight="1" x14ac:dyDescent="0.2"/>
    <row r="21548" ht="12" customHeight="1" x14ac:dyDescent="0.2"/>
    <row r="21549" ht="12" customHeight="1" x14ac:dyDescent="0.2"/>
    <row r="21550" ht="12" customHeight="1" x14ac:dyDescent="0.2"/>
    <row r="21551" ht="12" customHeight="1" x14ac:dyDescent="0.2"/>
    <row r="21552" ht="12" customHeight="1" x14ac:dyDescent="0.2"/>
    <row r="21553" ht="12" customHeight="1" x14ac:dyDescent="0.2"/>
    <row r="21554" ht="12" customHeight="1" x14ac:dyDescent="0.2"/>
    <row r="21555" ht="12" customHeight="1" x14ac:dyDescent="0.2"/>
    <row r="21556" ht="12" customHeight="1" x14ac:dyDescent="0.2"/>
    <row r="21557" ht="12" customHeight="1" x14ac:dyDescent="0.2"/>
    <row r="21558" ht="12" customHeight="1" x14ac:dyDescent="0.2"/>
    <row r="21559" ht="12" customHeight="1" x14ac:dyDescent="0.2"/>
    <row r="21560" ht="12" customHeight="1" x14ac:dyDescent="0.2"/>
    <row r="21561" ht="12" customHeight="1" x14ac:dyDescent="0.2"/>
    <row r="21562" ht="12" customHeight="1" x14ac:dyDescent="0.2"/>
    <row r="21563" ht="12" customHeight="1" x14ac:dyDescent="0.2"/>
    <row r="21564" ht="12" customHeight="1" x14ac:dyDescent="0.2"/>
    <row r="21565" ht="12" customHeight="1" x14ac:dyDescent="0.2"/>
    <row r="21566" ht="12" customHeight="1" x14ac:dyDescent="0.2"/>
    <row r="21567" ht="12" customHeight="1" x14ac:dyDescent="0.2"/>
    <row r="21568" ht="12" customHeight="1" x14ac:dyDescent="0.2"/>
    <row r="21569" ht="12" customHeight="1" x14ac:dyDescent="0.2"/>
    <row r="21570" ht="12" customHeight="1" x14ac:dyDescent="0.2"/>
    <row r="21571" ht="12" customHeight="1" x14ac:dyDescent="0.2"/>
    <row r="21572" ht="12" customHeight="1" x14ac:dyDescent="0.2"/>
    <row r="21573" ht="12" customHeight="1" x14ac:dyDescent="0.2"/>
    <row r="21574" ht="12" customHeight="1" x14ac:dyDescent="0.2"/>
    <row r="21575" ht="12" customHeight="1" x14ac:dyDescent="0.2"/>
    <row r="21576" ht="12" customHeight="1" x14ac:dyDescent="0.2"/>
    <row r="21577" ht="12" customHeight="1" x14ac:dyDescent="0.2"/>
    <row r="21578" ht="12" customHeight="1" x14ac:dyDescent="0.2"/>
    <row r="21579" ht="12" customHeight="1" x14ac:dyDescent="0.2"/>
    <row r="21580" ht="12" customHeight="1" x14ac:dyDescent="0.2"/>
    <row r="21581" ht="12" customHeight="1" x14ac:dyDescent="0.2"/>
    <row r="21582" ht="12" customHeight="1" x14ac:dyDescent="0.2"/>
    <row r="21583" ht="12" customHeight="1" x14ac:dyDescent="0.2"/>
    <row r="21584" ht="12" customHeight="1" x14ac:dyDescent="0.2"/>
    <row r="21585" ht="12" customHeight="1" x14ac:dyDescent="0.2"/>
    <row r="21586" ht="12" customHeight="1" x14ac:dyDescent="0.2"/>
    <row r="21587" ht="12" customHeight="1" x14ac:dyDescent="0.2"/>
    <row r="21588" ht="12" customHeight="1" x14ac:dyDescent="0.2"/>
    <row r="21589" ht="12" customHeight="1" x14ac:dyDescent="0.2"/>
    <row r="21590" ht="12" customHeight="1" x14ac:dyDescent="0.2"/>
    <row r="21591" ht="12" customHeight="1" x14ac:dyDescent="0.2"/>
    <row r="21592" ht="12" customHeight="1" x14ac:dyDescent="0.2"/>
    <row r="21593" ht="12" customHeight="1" x14ac:dyDescent="0.2"/>
    <row r="21594" ht="12" customHeight="1" x14ac:dyDescent="0.2"/>
    <row r="21595" ht="12" customHeight="1" x14ac:dyDescent="0.2"/>
    <row r="21596" ht="12" customHeight="1" x14ac:dyDescent="0.2"/>
    <row r="21597" ht="12" customHeight="1" x14ac:dyDescent="0.2"/>
    <row r="21598" ht="12" customHeight="1" x14ac:dyDescent="0.2"/>
    <row r="21599" ht="12" customHeight="1" x14ac:dyDescent="0.2"/>
    <row r="21600" ht="12" customHeight="1" x14ac:dyDescent="0.2"/>
    <row r="21601" ht="12" customHeight="1" x14ac:dyDescent="0.2"/>
    <row r="21602" ht="12" customHeight="1" x14ac:dyDescent="0.2"/>
    <row r="21603" ht="12" customHeight="1" x14ac:dyDescent="0.2"/>
    <row r="21604" ht="12" customHeight="1" x14ac:dyDescent="0.2"/>
    <row r="21605" ht="12" customHeight="1" x14ac:dyDescent="0.2"/>
    <row r="21606" ht="12" customHeight="1" x14ac:dyDescent="0.2"/>
    <row r="21607" ht="12" customHeight="1" x14ac:dyDescent="0.2"/>
    <row r="21608" ht="12" customHeight="1" x14ac:dyDescent="0.2"/>
    <row r="21609" ht="12" customHeight="1" x14ac:dyDescent="0.2"/>
    <row r="21610" ht="12" customHeight="1" x14ac:dyDescent="0.2"/>
    <row r="21611" ht="12" customHeight="1" x14ac:dyDescent="0.2"/>
    <row r="21612" ht="12" customHeight="1" x14ac:dyDescent="0.2"/>
    <row r="21613" ht="12" customHeight="1" x14ac:dyDescent="0.2"/>
    <row r="21614" ht="12" customHeight="1" x14ac:dyDescent="0.2"/>
    <row r="21615" ht="12" customHeight="1" x14ac:dyDescent="0.2"/>
    <row r="21616" ht="12" customHeight="1" x14ac:dyDescent="0.2"/>
    <row r="21617" ht="12" customHeight="1" x14ac:dyDescent="0.2"/>
    <row r="21618" ht="12" customHeight="1" x14ac:dyDescent="0.2"/>
    <row r="21619" ht="12" customHeight="1" x14ac:dyDescent="0.2"/>
    <row r="21620" ht="12" customHeight="1" x14ac:dyDescent="0.2"/>
    <row r="21621" ht="12" customHeight="1" x14ac:dyDescent="0.2"/>
    <row r="21622" ht="12" customHeight="1" x14ac:dyDescent="0.2"/>
    <row r="21623" ht="12" customHeight="1" x14ac:dyDescent="0.2"/>
    <row r="21624" ht="12" customHeight="1" x14ac:dyDescent="0.2"/>
    <row r="21625" ht="12" customHeight="1" x14ac:dyDescent="0.2"/>
    <row r="21626" ht="12" customHeight="1" x14ac:dyDescent="0.2"/>
    <row r="21627" ht="12" customHeight="1" x14ac:dyDescent="0.2"/>
    <row r="21628" ht="12" customHeight="1" x14ac:dyDescent="0.2"/>
    <row r="21629" ht="12" customHeight="1" x14ac:dyDescent="0.2"/>
    <row r="21630" ht="12" customHeight="1" x14ac:dyDescent="0.2"/>
    <row r="21631" ht="12" customHeight="1" x14ac:dyDescent="0.2"/>
    <row r="21632" ht="12" customHeight="1" x14ac:dyDescent="0.2"/>
    <row r="21633" ht="12" customHeight="1" x14ac:dyDescent="0.2"/>
    <row r="21634" ht="12" customHeight="1" x14ac:dyDescent="0.2"/>
    <row r="21635" ht="12" customHeight="1" x14ac:dyDescent="0.2"/>
    <row r="21636" ht="12" customHeight="1" x14ac:dyDescent="0.2"/>
    <row r="21637" ht="12" customHeight="1" x14ac:dyDescent="0.2"/>
    <row r="21638" ht="12" customHeight="1" x14ac:dyDescent="0.2"/>
    <row r="21639" ht="12" customHeight="1" x14ac:dyDescent="0.2"/>
    <row r="21640" ht="12" customHeight="1" x14ac:dyDescent="0.2"/>
    <row r="21641" ht="12" customHeight="1" x14ac:dyDescent="0.2"/>
    <row r="21642" ht="12" customHeight="1" x14ac:dyDescent="0.2"/>
    <row r="21643" ht="12" customHeight="1" x14ac:dyDescent="0.2"/>
    <row r="21644" ht="12" customHeight="1" x14ac:dyDescent="0.2"/>
    <row r="21645" ht="12" customHeight="1" x14ac:dyDescent="0.2"/>
    <row r="21646" ht="12" customHeight="1" x14ac:dyDescent="0.2"/>
    <row r="21647" ht="12" customHeight="1" x14ac:dyDescent="0.2"/>
    <row r="21648" ht="12" customHeight="1" x14ac:dyDescent="0.2"/>
    <row r="21649" ht="12" customHeight="1" x14ac:dyDescent="0.2"/>
    <row r="21650" ht="12" customHeight="1" x14ac:dyDescent="0.2"/>
    <row r="21651" ht="12" customHeight="1" x14ac:dyDescent="0.2"/>
    <row r="21652" ht="12" customHeight="1" x14ac:dyDescent="0.2"/>
    <row r="21653" ht="12" customHeight="1" x14ac:dyDescent="0.2"/>
    <row r="21654" ht="12" customHeight="1" x14ac:dyDescent="0.2"/>
    <row r="21655" ht="12" customHeight="1" x14ac:dyDescent="0.2"/>
    <row r="21656" ht="12" customHeight="1" x14ac:dyDescent="0.2"/>
    <row r="21657" ht="12" customHeight="1" x14ac:dyDescent="0.2"/>
    <row r="21658" ht="12" customHeight="1" x14ac:dyDescent="0.2"/>
    <row r="21659" ht="12" customHeight="1" x14ac:dyDescent="0.2"/>
    <row r="21660" ht="12" customHeight="1" x14ac:dyDescent="0.2"/>
    <row r="21661" ht="12" customHeight="1" x14ac:dyDescent="0.2"/>
    <row r="21662" ht="12" customHeight="1" x14ac:dyDescent="0.2"/>
    <row r="21663" ht="12" customHeight="1" x14ac:dyDescent="0.2"/>
    <row r="21664" ht="12" customHeight="1" x14ac:dyDescent="0.2"/>
    <row r="21665" ht="12" customHeight="1" x14ac:dyDescent="0.2"/>
    <row r="21666" ht="12" customHeight="1" x14ac:dyDescent="0.2"/>
    <row r="21667" ht="12" customHeight="1" x14ac:dyDescent="0.2"/>
    <row r="21668" ht="12" customHeight="1" x14ac:dyDescent="0.2"/>
    <row r="21669" ht="12" customHeight="1" x14ac:dyDescent="0.2"/>
    <row r="21670" ht="12" customHeight="1" x14ac:dyDescent="0.2"/>
    <row r="21671" ht="12" customHeight="1" x14ac:dyDescent="0.2"/>
    <row r="21672" ht="12" customHeight="1" x14ac:dyDescent="0.2"/>
    <row r="21673" ht="12" customHeight="1" x14ac:dyDescent="0.2"/>
    <row r="21674" ht="12" customHeight="1" x14ac:dyDescent="0.2"/>
    <row r="21675" ht="12" customHeight="1" x14ac:dyDescent="0.2"/>
    <row r="21676" ht="12" customHeight="1" x14ac:dyDescent="0.2"/>
    <row r="21677" ht="12" customHeight="1" x14ac:dyDescent="0.2"/>
    <row r="21678" ht="12" customHeight="1" x14ac:dyDescent="0.2"/>
    <row r="21679" ht="12" customHeight="1" x14ac:dyDescent="0.2"/>
    <row r="21680" ht="12" customHeight="1" x14ac:dyDescent="0.2"/>
    <row r="21681" ht="12" customHeight="1" x14ac:dyDescent="0.2"/>
    <row r="21682" ht="12" customHeight="1" x14ac:dyDescent="0.2"/>
    <row r="21683" ht="12" customHeight="1" x14ac:dyDescent="0.2"/>
    <row r="21684" ht="12" customHeight="1" x14ac:dyDescent="0.2"/>
    <row r="21685" ht="12" customHeight="1" x14ac:dyDescent="0.2"/>
    <row r="21686" ht="12" customHeight="1" x14ac:dyDescent="0.2"/>
    <row r="21687" ht="12" customHeight="1" x14ac:dyDescent="0.2"/>
    <row r="21688" ht="12" customHeight="1" x14ac:dyDescent="0.2"/>
    <row r="21689" ht="12" customHeight="1" x14ac:dyDescent="0.2"/>
    <row r="21690" ht="12" customHeight="1" x14ac:dyDescent="0.2"/>
    <row r="21691" ht="12" customHeight="1" x14ac:dyDescent="0.2"/>
    <row r="21692" ht="12" customHeight="1" x14ac:dyDescent="0.2"/>
    <row r="21693" ht="12" customHeight="1" x14ac:dyDescent="0.2"/>
    <row r="21694" ht="12" customHeight="1" x14ac:dyDescent="0.2"/>
    <row r="21695" ht="12" customHeight="1" x14ac:dyDescent="0.2"/>
    <row r="21696" ht="12" customHeight="1" x14ac:dyDescent="0.2"/>
    <row r="21697" ht="12" customHeight="1" x14ac:dyDescent="0.2"/>
    <row r="21698" ht="12" customHeight="1" x14ac:dyDescent="0.2"/>
    <row r="21699" ht="12" customHeight="1" x14ac:dyDescent="0.2"/>
    <row r="21700" ht="12" customHeight="1" x14ac:dyDescent="0.2"/>
    <row r="21701" ht="12" customHeight="1" x14ac:dyDescent="0.2"/>
    <row r="21702" ht="12" customHeight="1" x14ac:dyDescent="0.2"/>
    <row r="21703" ht="12" customHeight="1" x14ac:dyDescent="0.2"/>
    <row r="21704" ht="12" customHeight="1" x14ac:dyDescent="0.2"/>
    <row r="21705" ht="12" customHeight="1" x14ac:dyDescent="0.2"/>
    <row r="21706" ht="12" customHeight="1" x14ac:dyDescent="0.2"/>
    <row r="21707" ht="12" customHeight="1" x14ac:dyDescent="0.2"/>
    <row r="21708" ht="12" customHeight="1" x14ac:dyDescent="0.2"/>
    <row r="21709" ht="12" customHeight="1" x14ac:dyDescent="0.2"/>
    <row r="21710" ht="12" customHeight="1" x14ac:dyDescent="0.2"/>
    <row r="21711" ht="12" customHeight="1" x14ac:dyDescent="0.2"/>
    <row r="21712" ht="12" customHeight="1" x14ac:dyDescent="0.2"/>
    <row r="21713" ht="12" customHeight="1" x14ac:dyDescent="0.2"/>
    <row r="21714" ht="12" customHeight="1" x14ac:dyDescent="0.2"/>
    <row r="21715" ht="12" customHeight="1" x14ac:dyDescent="0.2"/>
    <row r="21716" ht="12" customHeight="1" x14ac:dyDescent="0.2"/>
    <row r="21717" ht="12" customHeight="1" x14ac:dyDescent="0.2"/>
    <row r="21718" ht="12" customHeight="1" x14ac:dyDescent="0.2"/>
    <row r="21719" ht="12" customHeight="1" x14ac:dyDescent="0.2"/>
    <row r="21720" ht="12" customHeight="1" x14ac:dyDescent="0.2"/>
    <row r="21721" ht="12" customHeight="1" x14ac:dyDescent="0.2"/>
    <row r="21722" ht="12" customHeight="1" x14ac:dyDescent="0.2"/>
    <row r="21723" ht="12" customHeight="1" x14ac:dyDescent="0.2"/>
    <row r="21724" ht="12" customHeight="1" x14ac:dyDescent="0.2"/>
    <row r="21725" ht="12" customHeight="1" x14ac:dyDescent="0.2"/>
    <row r="21726" ht="12" customHeight="1" x14ac:dyDescent="0.2"/>
    <row r="21727" ht="12" customHeight="1" x14ac:dyDescent="0.2"/>
    <row r="21728" ht="12" customHeight="1" x14ac:dyDescent="0.2"/>
    <row r="21729" ht="12" customHeight="1" x14ac:dyDescent="0.2"/>
    <row r="21730" ht="12" customHeight="1" x14ac:dyDescent="0.2"/>
    <row r="21731" ht="12" customHeight="1" x14ac:dyDescent="0.2"/>
    <row r="21732" ht="12" customHeight="1" x14ac:dyDescent="0.2"/>
    <row r="21733" ht="12" customHeight="1" x14ac:dyDescent="0.2"/>
    <row r="21734" ht="12" customHeight="1" x14ac:dyDescent="0.2"/>
    <row r="21735" ht="12" customHeight="1" x14ac:dyDescent="0.2"/>
    <row r="21736" ht="12" customHeight="1" x14ac:dyDescent="0.2"/>
    <row r="21737" ht="12" customHeight="1" x14ac:dyDescent="0.2"/>
    <row r="21738" ht="12" customHeight="1" x14ac:dyDescent="0.2"/>
    <row r="21739" ht="12" customHeight="1" x14ac:dyDescent="0.2"/>
    <row r="21740" ht="12" customHeight="1" x14ac:dyDescent="0.2"/>
    <row r="21741" ht="12" customHeight="1" x14ac:dyDescent="0.2"/>
    <row r="21742" ht="12" customHeight="1" x14ac:dyDescent="0.2"/>
    <row r="21743" ht="12" customHeight="1" x14ac:dyDescent="0.2"/>
    <row r="21744" ht="12" customHeight="1" x14ac:dyDescent="0.2"/>
    <row r="21745" ht="12" customHeight="1" x14ac:dyDescent="0.2"/>
    <row r="21746" ht="12" customHeight="1" x14ac:dyDescent="0.2"/>
    <row r="21747" ht="12" customHeight="1" x14ac:dyDescent="0.2"/>
    <row r="21748" ht="12" customHeight="1" x14ac:dyDescent="0.2"/>
    <row r="21749" ht="12" customHeight="1" x14ac:dyDescent="0.2"/>
    <row r="21750" ht="12" customHeight="1" x14ac:dyDescent="0.2"/>
    <row r="21751" ht="12" customHeight="1" x14ac:dyDescent="0.2"/>
    <row r="21752" ht="12" customHeight="1" x14ac:dyDescent="0.2"/>
    <row r="21753" ht="12" customHeight="1" x14ac:dyDescent="0.2"/>
    <row r="21754" ht="12" customHeight="1" x14ac:dyDescent="0.2"/>
    <row r="21755" ht="12" customHeight="1" x14ac:dyDescent="0.2"/>
    <row r="21756" ht="12" customHeight="1" x14ac:dyDescent="0.2"/>
    <row r="21757" ht="12" customHeight="1" x14ac:dyDescent="0.2"/>
    <row r="21758" ht="12" customHeight="1" x14ac:dyDescent="0.2"/>
    <row r="21759" ht="12" customHeight="1" x14ac:dyDescent="0.2"/>
    <row r="21760" ht="12" customHeight="1" x14ac:dyDescent="0.2"/>
    <row r="21761" ht="12" customHeight="1" x14ac:dyDescent="0.2"/>
    <row r="21762" ht="12" customHeight="1" x14ac:dyDescent="0.2"/>
    <row r="21763" ht="12" customHeight="1" x14ac:dyDescent="0.2"/>
    <row r="21764" ht="12" customHeight="1" x14ac:dyDescent="0.2"/>
    <row r="21765" ht="12" customHeight="1" x14ac:dyDescent="0.2"/>
    <row r="21766" ht="12" customHeight="1" x14ac:dyDescent="0.2"/>
    <row r="21767" ht="12" customHeight="1" x14ac:dyDescent="0.2"/>
    <row r="21768" ht="12" customHeight="1" x14ac:dyDescent="0.2"/>
    <row r="21769" ht="12" customHeight="1" x14ac:dyDescent="0.2"/>
    <row r="21770" ht="12" customHeight="1" x14ac:dyDescent="0.2"/>
    <row r="21771" ht="12" customHeight="1" x14ac:dyDescent="0.2"/>
    <row r="21772" ht="12" customHeight="1" x14ac:dyDescent="0.2"/>
    <row r="21773" ht="12" customHeight="1" x14ac:dyDescent="0.2"/>
    <row r="21774" ht="12" customHeight="1" x14ac:dyDescent="0.2"/>
    <row r="21775" ht="12" customHeight="1" x14ac:dyDescent="0.2"/>
    <row r="21776" ht="12" customHeight="1" x14ac:dyDescent="0.2"/>
    <row r="21777" ht="12" customHeight="1" x14ac:dyDescent="0.2"/>
    <row r="21778" ht="12" customHeight="1" x14ac:dyDescent="0.2"/>
    <row r="21779" ht="12" customHeight="1" x14ac:dyDescent="0.2"/>
    <row r="21780" ht="12" customHeight="1" x14ac:dyDescent="0.2"/>
    <row r="21781" ht="12" customHeight="1" x14ac:dyDescent="0.2"/>
    <row r="21782" ht="12" customHeight="1" x14ac:dyDescent="0.2"/>
    <row r="21783" ht="12" customHeight="1" x14ac:dyDescent="0.2"/>
    <row r="21784" ht="12" customHeight="1" x14ac:dyDescent="0.2"/>
    <row r="21785" ht="12" customHeight="1" x14ac:dyDescent="0.2"/>
    <row r="21786" ht="12" customHeight="1" x14ac:dyDescent="0.2"/>
    <row r="21787" ht="12" customHeight="1" x14ac:dyDescent="0.2"/>
    <row r="21788" ht="12" customHeight="1" x14ac:dyDescent="0.2"/>
    <row r="21789" ht="12" customHeight="1" x14ac:dyDescent="0.2"/>
    <row r="21790" ht="12" customHeight="1" x14ac:dyDescent="0.2"/>
    <row r="21791" ht="12" customHeight="1" x14ac:dyDescent="0.2"/>
    <row r="21792" ht="12" customHeight="1" x14ac:dyDescent="0.2"/>
    <row r="21793" ht="12" customHeight="1" x14ac:dyDescent="0.2"/>
    <row r="21794" ht="12" customHeight="1" x14ac:dyDescent="0.2"/>
    <row r="21795" ht="12" customHeight="1" x14ac:dyDescent="0.2"/>
    <row r="21796" ht="12" customHeight="1" x14ac:dyDescent="0.2"/>
    <row r="21797" ht="12" customHeight="1" x14ac:dyDescent="0.2"/>
    <row r="21798" ht="12" customHeight="1" x14ac:dyDescent="0.2"/>
    <row r="21799" ht="12" customHeight="1" x14ac:dyDescent="0.2"/>
    <row r="21800" ht="12" customHeight="1" x14ac:dyDescent="0.2"/>
    <row r="21801" ht="12" customHeight="1" x14ac:dyDescent="0.2"/>
    <row r="21802" ht="12" customHeight="1" x14ac:dyDescent="0.2"/>
    <row r="21803" ht="12" customHeight="1" x14ac:dyDescent="0.2"/>
    <row r="21804" ht="12" customHeight="1" x14ac:dyDescent="0.2"/>
    <row r="21805" ht="12" customHeight="1" x14ac:dyDescent="0.2"/>
    <row r="21806" ht="12" customHeight="1" x14ac:dyDescent="0.2"/>
    <row r="21807" ht="12" customHeight="1" x14ac:dyDescent="0.2"/>
    <row r="21808" ht="12" customHeight="1" x14ac:dyDescent="0.2"/>
    <row r="21809" ht="12" customHeight="1" x14ac:dyDescent="0.2"/>
    <row r="21810" ht="12" customHeight="1" x14ac:dyDescent="0.2"/>
    <row r="21811" ht="12" customHeight="1" x14ac:dyDescent="0.2"/>
    <row r="21812" ht="12" customHeight="1" x14ac:dyDescent="0.2"/>
    <row r="21813" ht="12" customHeight="1" x14ac:dyDescent="0.2"/>
    <row r="21814" ht="12" customHeight="1" x14ac:dyDescent="0.2"/>
    <row r="21815" ht="12" customHeight="1" x14ac:dyDescent="0.2"/>
    <row r="21816" ht="12" customHeight="1" x14ac:dyDescent="0.2"/>
    <row r="21817" ht="12" customHeight="1" x14ac:dyDescent="0.2"/>
    <row r="21818" ht="12" customHeight="1" x14ac:dyDescent="0.2"/>
    <row r="21819" ht="12" customHeight="1" x14ac:dyDescent="0.2"/>
    <row r="21820" ht="12" customHeight="1" x14ac:dyDescent="0.2"/>
    <row r="21821" ht="12" customHeight="1" x14ac:dyDescent="0.2"/>
    <row r="21822" ht="12" customHeight="1" x14ac:dyDescent="0.2"/>
    <row r="21823" ht="12" customHeight="1" x14ac:dyDescent="0.2"/>
    <row r="21824" ht="12" customHeight="1" x14ac:dyDescent="0.2"/>
    <row r="21825" ht="12" customHeight="1" x14ac:dyDescent="0.2"/>
    <row r="21826" ht="12" customHeight="1" x14ac:dyDescent="0.2"/>
    <row r="21827" ht="12" customHeight="1" x14ac:dyDescent="0.2"/>
    <row r="21828" ht="12" customHeight="1" x14ac:dyDescent="0.2"/>
    <row r="21829" ht="12" customHeight="1" x14ac:dyDescent="0.2"/>
    <row r="21830" ht="12" customHeight="1" x14ac:dyDescent="0.2"/>
    <row r="21831" ht="12" customHeight="1" x14ac:dyDescent="0.2"/>
    <row r="21832" ht="12" customHeight="1" x14ac:dyDescent="0.2"/>
    <row r="21833" ht="12" customHeight="1" x14ac:dyDescent="0.2"/>
    <row r="21834" ht="12" customHeight="1" x14ac:dyDescent="0.2"/>
    <row r="21835" ht="12" customHeight="1" x14ac:dyDescent="0.2"/>
    <row r="21836" ht="12" customHeight="1" x14ac:dyDescent="0.2"/>
    <row r="21837" ht="12" customHeight="1" x14ac:dyDescent="0.2"/>
    <row r="21838" ht="12" customHeight="1" x14ac:dyDescent="0.2"/>
    <row r="21839" ht="12" customHeight="1" x14ac:dyDescent="0.2"/>
    <row r="21840" ht="12" customHeight="1" x14ac:dyDescent="0.2"/>
    <row r="21841" ht="12" customHeight="1" x14ac:dyDescent="0.2"/>
    <row r="21842" ht="12" customHeight="1" x14ac:dyDescent="0.2"/>
    <row r="21843" ht="12" customHeight="1" x14ac:dyDescent="0.2"/>
    <row r="21844" ht="12" customHeight="1" x14ac:dyDescent="0.2"/>
    <row r="21845" ht="12" customHeight="1" x14ac:dyDescent="0.2"/>
    <row r="21846" ht="12" customHeight="1" x14ac:dyDescent="0.2"/>
    <row r="21847" ht="12" customHeight="1" x14ac:dyDescent="0.2"/>
    <row r="21848" ht="12" customHeight="1" x14ac:dyDescent="0.2"/>
    <row r="21849" ht="12" customHeight="1" x14ac:dyDescent="0.2"/>
    <row r="21850" ht="12" customHeight="1" x14ac:dyDescent="0.2"/>
    <row r="21851" ht="12" customHeight="1" x14ac:dyDescent="0.2"/>
    <row r="21852" ht="12" customHeight="1" x14ac:dyDescent="0.2"/>
    <row r="21853" ht="12" customHeight="1" x14ac:dyDescent="0.2"/>
    <row r="21854" ht="12" customHeight="1" x14ac:dyDescent="0.2"/>
    <row r="21855" ht="12" customHeight="1" x14ac:dyDescent="0.2"/>
    <row r="21856" ht="12" customHeight="1" x14ac:dyDescent="0.2"/>
    <row r="21857" ht="12" customHeight="1" x14ac:dyDescent="0.2"/>
    <row r="21858" ht="12" customHeight="1" x14ac:dyDescent="0.2"/>
    <row r="21859" ht="12" customHeight="1" x14ac:dyDescent="0.2"/>
    <row r="21860" ht="12" customHeight="1" x14ac:dyDescent="0.2"/>
    <row r="21861" ht="12" customHeight="1" x14ac:dyDescent="0.2"/>
    <row r="21862" ht="12" customHeight="1" x14ac:dyDescent="0.2"/>
    <row r="21863" ht="12" customHeight="1" x14ac:dyDescent="0.2"/>
    <row r="21864" ht="12" customHeight="1" x14ac:dyDescent="0.2"/>
    <row r="21865" ht="12" customHeight="1" x14ac:dyDescent="0.2"/>
    <row r="21866" ht="12" customHeight="1" x14ac:dyDescent="0.2"/>
    <row r="21867" ht="12" customHeight="1" x14ac:dyDescent="0.2"/>
    <row r="21868" ht="12" customHeight="1" x14ac:dyDescent="0.2"/>
    <row r="21869" ht="12" customHeight="1" x14ac:dyDescent="0.2"/>
    <row r="21870" ht="12" customHeight="1" x14ac:dyDescent="0.2"/>
    <row r="21871" ht="12" customHeight="1" x14ac:dyDescent="0.2"/>
    <row r="21872" ht="12" customHeight="1" x14ac:dyDescent="0.2"/>
    <row r="21873" ht="12" customHeight="1" x14ac:dyDescent="0.2"/>
    <row r="21874" ht="12" customHeight="1" x14ac:dyDescent="0.2"/>
    <row r="21875" ht="12" customHeight="1" x14ac:dyDescent="0.2"/>
    <row r="21876" ht="12" customHeight="1" x14ac:dyDescent="0.2"/>
    <row r="21877" ht="12" customHeight="1" x14ac:dyDescent="0.2"/>
    <row r="21878" ht="12" customHeight="1" x14ac:dyDescent="0.2"/>
    <row r="21879" ht="12" customHeight="1" x14ac:dyDescent="0.2"/>
    <row r="21880" ht="12" customHeight="1" x14ac:dyDescent="0.2"/>
    <row r="21881" ht="12" customHeight="1" x14ac:dyDescent="0.2"/>
    <row r="21882" ht="12" customHeight="1" x14ac:dyDescent="0.2"/>
    <row r="21883" ht="12" customHeight="1" x14ac:dyDescent="0.2"/>
    <row r="21884" ht="12" customHeight="1" x14ac:dyDescent="0.2"/>
    <row r="21885" ht="12" customHeight="1" x14ac:dyDescent="0.2"/>
    <row r="21886" ht="12" customHeight="1" x14ac:dyDescent="0.2"/>
    <row r="21887" ht="12" customHeight="1" x14ac:dyDescent="0.2"/>
    <row r="21888" ht="12" customHeight="1" x14ac:dyDescent="0.2"/>
    <row r="21889" ht="12" customHeight="1" x14ac:dyDescent="0.2"/>
    <row r="21890" ht="12" customHeight="1" x14ac:dyDescent="0.2"/>
    <row r="21891" ht="12" customHeight="1" x14ac:dyDescent="0.2"/>
    <row r="21892" ht="12" customHeight="1" x14ac:dyDescent="0.2"/>
    <row r="21893" ht="12" customHeight="1" x14ac:dyDescent="0.2"/>
    <row r="21894" ht="12" customHeight="1" x14ac:dyDescent="0.2"/>
    <row r="21895" ht="12" customHeight="1" x14ac:dyDescent="0.2"/>
    <row r="21896" ht="12" customHeight="1" x14ac:dyDescent="0.2"/>
    <row r="21897" ht="12" customHeight="1" x14ac:dyDescent="0.2"/>
    <row r="21898" ht="12" customHeight="1" x14ac:dyDescent="0.2"/>
    <row r="21899" ht="12" customHeight="1" x14ac:dyDescent="0.2"/>
    <row r="21900" ht="12" customHeight="1" x14ac:dyDescent="0.2"/>
    <row r="21901" ht="12" customHeight="1" x14ac:dyDescent="0.2"/>
    <row r="21902" ht="12" customHeight="1" x14ac:dyDescent="0.2"/>
    <row r="21903" ht="12" customHeight="1" x14ac:dyDescent="0.2"/>
    <row r="21904" ht="12" customHeight="1" x14ac:dyDescent="0.2"/>
    <row r="21905" ht="12" customHeight="1" x14ac:dyDescent="0.2"/>
    <row r="21906" ht="12" customHeight="1" x14ac:dyDescent="0.2"/>
    <row r="21907" ht="12" customHeight="1" x14ac:dyDescent="0.2"/>
    <row r="21908" ht="12" customHeight="1" x14ac:dyDescent="0.2"/>
    <row r="21909" ht="12" customHeight="1" x14ac:dyDescent="0.2"/>
    <row r="21910" ht="12" customHeight="1" x14ac:dyDescent="0.2"/>
    <row r="21911" ht="12" customHeight="1" x14ac:dyDescent="0.2"/>
    <row r="21912" ht="12" customHeight="1" x14ac:dyDescent="0.2"/>
    <row r="21913" ht="12" customHeight="1" x14ac:dyDescent="0.2"/>
    <row r="21914" ht="12" customHeight="1" x14ac:dyDescent="0.2"/>
    <row r="21915" ht="12" customHeight="1" x14ac:dyDescent="0.2"/>
    <row r="21916" ht="12" customHeight="1" x14ac:dyDescent="0.2"/>
    <row r="21917" ht="12" customHeight="1" x14ac:dyDescent="0.2"/>
    <row r="21918" ht="12" customHeight="1" x14ac:dyDescent="0.2"/>
    <row r="21919" ht="12" customHeight="1" x14ac:dyDescent="0.2"/>
    <row r="21920" ht="12" customHeight="1" x14ac:dyDescent="0.2"/>
    <row r="21921" ht="12" customHeight="1" x14ac:dyDescent="0.2"/>
    <row r="21922" ht="12" customHeight="1" x14ac:dyDescent="0.2"/>
    <row r="21923" ht="12" customHeight="1" x14ac:dyDescent="0.2"/>
    <row r="21924" ht="12" customHeight="1" x14ac:dyDescent="0.2"/>
    <row r="21925" ht="12" customHeight="1" x14ac:dyDescent="0.2"/>
    <row r="21926" ht="12" customHeight="1" x14ac:dyDescent="0.2"/>
    <row r="21927" ht="12" customHeight="1" x14ac:dyDescent="0.2"/>
    <row r="21928" ht="12" customHeight="1" x14ac:dyDescent="0.2"/>
    <row r="21929" ht="12" customHeight="1" x14ac:dyDescent="0.2"/>
    <row r="21930" ht="12" customHeight="1" x14ac:dyDescent="0.2"/>
    <row r="21931" ht="12" customHeight="1" x14ac:dyDescent="0.2"/>
    <row r="21932" ht="12" customHeight="1" x14ac:dyDescent="0.2"/>
    <row r="21933" ht="12" customHeight="1" x14ac:dyDescent="0.2"/>
    <row r="21934" ht="12" customHeight="1" x14ac:dyDescent="0.2"/>
    <row r="21935" ht="12" customHeight="1" x14ac:dyDescent="0.2"/>
    <row r="21936" ht="12" customHeight="1" x14ac:dyDescent="0.2"/>
    <row r="21937" ht="12" customHeight="1" x14ac:dyDescent="0.2"/>
    <row r="21938" ht="12" customHeight="1" x14ac:dyDescent="0.2"/>
    <row r="21939" ht="12" customHeight="1" x14ac:dyDescent="0.2"/>
    <row r="21940" ht="12" customHeight="1" x14ac:dyDescent="0.2"/>
    <row r="21941" ht="12" customHeight="1" x14ac:dyDescent="0.2"/>
    <row r="21942" ht="12" customHeight="1" x14ac:dyDescent="0.2"/>
    <row r="21943" ht="12" customHeight="1" x14ac:dyDescent="0.2"/>
    <row r="21944" ht="12" customHeight="1" x14ac:dyDescent="0.2"/>
    <row r="21945" ht="12" customHeight="1" x14ac:dyDescent="0.2"/>
    <row r="21946" ht="12" customHeight="1" x14ac:dyDescent="0.2"/>
    <row r="21947" ht="12" customHeight="1" x14ac:dyDescent="0.2"/>
    <row r="21948" ht="12" customHeight="1" x14ac:dyDescent="0.2"/>
    <row r="21949" ht="12" customHeight="1" x14ac:dyDescent="0.2"/>
    <row r="21950" ht="12" customHeight="1" x14ac:dyDescent="0.2"/>
    <row r="21951" ht="12" customHeight="1" x14ac:dyDescent="0.2"/>
    <row r="21952" ht="12" customHeight="1" x14ac:dyDescent="0.2"/>
    <row r="21953" ht="12" customHeight="1" x14ac:dyDescent="0.2"/>
    <row r="21954" ht="12" customHeight="1" x14ac:dyDescent="0.2"/>
    <row r="21955" ht="12" customHeight="1" x14ac:dyDescent="0.2"/>
    <row r="21956" ht="12" customHeight="1" x14ac:dyDescent="0.2"/>
    <row r="21957" ht="12" customHeight="1" x14ac:dyDescent="0.2"/>
    <row r="21958" ht="12" customHeight="1" x14ac:dyDescent="0.2"/>
    <row r="21959" ht="12" customHeight="1" x14ac:dyDescent="0.2"/>
    <row r="21960" ht="12" customHeight="1" x14ac:dyDescent="0.2"/>
    <row r="21961" ht="12" customHeight="1" x14ac:dyDescent="0.2"/>
    <row r="21962" ht="12" customHeight="1" x14ac:dyDescent="0.2"/>
    <row r="21963" ht="12" customHeight="1" x14ac:dyDescent="0.2"/>
    <row r="21964" ht="12" customHeight="1" x14ac:dyDescent="0.2"/>
    <row r="21965" ht="12" customHeight="1" x14ac:dyDescent="0.2"/>
    <row r="21966" ht="12" customHeight="1" x14ac:dyDescent="0.2"/>
    <row r="21967" ht="12" customHeight="1" x14ac:dyDescent="0.2"/>
    <row r="21968" ht="12" customHeight="1" x14ac:dyDescent="0.2"/>
    <row r="21969" ht="12" customHeight="1" x14ac:dyDescent="0.2"/>
    <row r="21970" ht="12" customHeight="1" x14ac:dyDescent="0.2"/>
    <row r="21971" ht="12" customHeight="1" x14ac:dyDescent="0.2"/>
    <row r="21972" ht="12" customHeight="1" x14ac:dyDescent="0.2"/>
    <row r="21973" ht="12" customHeight="1" x14ac:dyDescent="0.2"/>
    <row r="21974" ht="12" customHeight="1" x14ac:dyDescent="0.2"/>
    <row r="21975" ht="12" customHeight="1" x14ac:dyDescent="0.2"/>
    <row r="21976" ht="12" customHeight="1" x14ac:dyDescent="0.2"/>
    <row r="21977" ht="12" customHeight="1" x14ac:dyDescent="0.2"/>
    <row r="21978" ht="12" customHeight="1" x14ac:dyDescent="0.2"/>
    <row r="21979" ht="12" customHeight="1" x14ac:dyDescent="0.2"/>
    <row r="21980" ht="12" customHeight="1" x14ac:dyDescent="0.2"/>
    <row r="21981" ht="12" customHeight="1" x14ac:dyDescent="0.2"/>
    <row r="21982" ht="12" customHeight="1" x14ac:dyDescent="0.2"/>
    <row r="21983" ht="12" customHeight="1" x14ac:dyDescent="0.2"/>
    <row r="21984" ht="12" customHeight="1" x14ac:dyDescent="0.2"/>
    <row r="21985" ht="12" customHeight="1" x14ac:dyDescent="0.2"/>
    <row r="21986" ht="12" customHeight="1" x14ac:dyDescent="0.2"/>
    <row r="21987" ht="12" customHeight="1" x14ac:dyDescent="0.2"/>
    <row r="21988" ht="12" customHeight="1" x14ac:dyDescent="0.2"/>
    <row r="21989" ht="12" customHeight="1" x14ac:dyDescent="0.2"/>
    <row r="21990" ht="12" customHeight="1" x14ac:dyDescent="0.2"/>
    <row r="21991" ht="12" customHeight="1" x14ac:dyDescent="0.2"/>
    <row r="21992" ht="12" customHeight="1" x14ac:dyDescent="0.2"/>
    <row r="21993" ht="12" customHeight="1" x14ac:dyDescent="0.2"/>
    <row r="21994" ht="12" customHeight="1" x14ac:dyDescent="0.2"/>
    <row r="21995" ht="12" customHeight="1" x14ac:dyDescent="0.2"/>
    <row r="21996" ht="12" customHeight="1" x14ac:dyDescent="0.2"/>
    <row r="21997" ht="12" customHeight="1" x14ac:dyDescent="0.2"/>
    <row r="21998" ht="12" customHeight="1" x14ac:dyDescent="0.2"/>
    <row r="21999" ht="12" customHeight="1" x14ac:dyDescent="0.2"/>
    <row r="22000" ht="12" customHeight="1" x14ac:dyDescent="0.2"/>
    <row r="22001" ht="12" customHeight="1" x14ac:dyDescent="0.2"/>
    <row r="22002" ht="12" customHeight="1" x14ac:dyDescent="0.2"/>
    <row r="22003" ht="12" customHeight="1" x14ac:dyDescent="0.2"/>
    <row r="22004" ht="12" customHeight="1" x14ac:dyDescent="0.2"/>
    <row r="22005" ht="12" customHeight="1" x14ac:dyDescent="0.2"/>
    <row r="22006" ht="12" customHeight="1" x14ac:dyDescent="0.2"/>
    <row r="22007" ht="12" customHeight="1" x14ac:dyDescent="0.2"/>
    <row r="22008" ht="12" customHeight="1" x14ac:dyDescent="0.2"/>
    <row r="22009" ht="12" customHeight="1" x14ac:dyDescent="0.2"/>
    <row r="22010" ht="12" customHeight="1" x14ac:dyDescent="0.2"/>
    <row r="22011" ht="12" customHeight="1" x14ac:dyDescent="0.2"/>
    <row r="22012" ht="12" customHeight="1" x14ac:dyDescent="0.2"/>
    <row r="22013" ht="12" customHeight="1" x14ac:dyDescent="0.2"/>
    <row r="22014" ht="12" customHeight="1" x14ac:dyDescent="0.2"/>
    <row r="22015" ht="12" customHeight="1" x14ac:dyDescent="0.2"/>
    <row r="22016" ht="12" customHeight="1" x14ac:dyDescent="0.2"/>
    <row r="22017" ht="12" customHeight="1" x14ac:dyDescent="0.2"/>
    <row r="22018" ht="12" customHeight="1" x14ac:dyDescent="0.2"/>
    <row r="22019" ht="12" customHeight="1" x14ac:dyDescent="0.2"/>
    <row r="22020" ht="12" customHeight="1" x14ac:dyDescent="0.2"/>
    <row r="22021" ht="12" customHeight="1" x14ac:dyDescent="0.2"/>
    <row r="22022" ht="12" customHeight="1" x14ac:dyDescent="0.2"/>
    <row r="22023" ht="12" customHeight="1" x14ac:dyDescent="0.2"/>
    <row r="22024" ht="12" customHeight="1" x14ac:dyDescent="0.2"/>
    <row r="22025" ht="12" customHeight="1" x14ac:dyDescent="0.2"/>
    <row r="22026" ht="12" customHeight="1" x14ac:dyDescent="0.2"/>
    <row r="22027" ht="12" customHeight="1" x14ac:dyDescent="0.2"/>
    <row r="22028" ht="12" customHeight="1" x14ac:dyDescent="0.2"/>
    <row r="22029" ht="12" customHeight="1" x14ac:dyDescent="0.2"/>
    <row r="22030" ht="12" customHeight="1" x14ac:dyDescent="0.2"/>
    <row r="22031" ht="12" customHeight="1" x14ac:dyDescent="0.2"/>
    <row r="22032" ht="12" customHeight="1" x14ac:dyDescent="0.2"/>
    <row r="22033" ht="12" customHeight="1" x14ac:dyDescent="0.2"/>
    <row r="22034" ht="12" customHeight="1" x14ac:dyDescent="0.2"/>
    <row r="22035" ht="12" customHeight="1" x14ac:dyDescent="0.2"/>
    <row r="22036" ht="12" customHeight="1" x14ac:dyDescent="0.2"/>
    <row r="22037" ht="12" customHeight="1" x14ac:dyDescent="0.2"/>
    <row r="22038" ht="12" customHeight="1" x14ac:dyDescent="0.2"/>
    <row r="22039" ht="12" customHeight="1" x14ac:dyDescent="0.2"/>
    <row r="22040" ht="12" customHeight="1" x14ac:dyDescent="0.2"/>
    <row r="22041" ht="12" customHeight="1" x14ac:dyDescent="0.2"/>
    <row r="22042" ht="12" customHeight="1" x14ac:dyDescent="0.2"/>
    <row r="22043" ht="12" customHeight="1" x14ac:dyDescent="0.2"/>
    <row r="22044" ht="12" customHeight="1" x14ac:dyDescent="0.2"/>
    <row r="22045" ht="12" customHeight="1" x14ac:dyDescent="0.2"/>
    <row r="22046" ht="12" customHeight="1" x14ac:dyDescent="0.2"/>
    <row r="22047" ht="12" customHeight="1" x14ac:dyDescent="0.2"/>
    <row r="22048" ht="12" customHeight="1" x14ac:dyDescent="0.2"/>
    <row r="22049" ht="12" customHeight="1" x14ac:dyDescent="0.2"/>
    <row r="22050" ht="12" customHeight="1" x14ac:dyDescent="0.2"/>
    <row r="22051" ht="12" customHeight="1" x14ac:dyDescent="0.2"/>
    <row r="22052" ht="12" customHeight="1" x14ac:dyDescent="0.2"/>
    <row r="22053" ht="12" customHeight="1" x14ac:dyDescent="0.2"/>
    <row r="22054" ht="12" customHeight="1" x14ac:dyDescent="0.2"/>
    <row r="22055" ht="12" customHeight="1" x14ac:dyDescent="0.2"/>
    <row r="22056" ht="12" customHeight="1" x14ac:dyDescent="0.2"/>
    <row r="22057" ht="12" customHeight="1" x14ac:dyDescent="0.2"/>
    <row r="22058" ht="12" customHeight="1" x14ac:dyDescent="0.2"/>
    <row r="22059" ht="12" customHeight="1" x14ac:dyDescent="0.2"/>
    <row r="22060" ht="12" customHeight="1" x14ac:dyDescent="0.2"/>
    <row r="22061" ht="12" customHeight="1" x14ac:dyDescent="0.2"/>
    <row r="22062" ht="12" customHeight="1" x14ac:dyDescent="0.2"/>
    <row r="22063" ht="12" customHeight="1" x14ac:dyDescent="0.2"/>
    <row r="22064" ht="12" customHeight="1" x14ac:dyDescent="0.2"/>
    <row r="22065" ht="12" customHeight="1" x14ac:dyDescent="0.2"/>
    <row r="22066" ht="12" customHeight="1" x14ac:dyDescent="0.2"/>
    <row r="22067" ht="12" customHeight="1" x14ac:dyDescent="0.2"/>
    <row r="22068" ht="12" customHeight="1" x14ac:dyDescent="0.2"/>
    <row r="22069" ht="12" customHeight="1" x14ac:dyDescent="0.2"/>
    <row r="22070" ht="12" customHeight="1" x14ac:dyDescent="0.2"/>
    <row r="22071" ht="12" customHeight="1" x14ac:dyDescent="0.2"/>
    <row r="22072" ht="12" customHeight="1" x14ac:dyDescent="0.2"/>
    <row r="22073" ht="12" customHeight="1" x14ac:dyDescent="0.2"/>
    <row r="22074" ht="12" customHeight="1" x14ac:dyDescent="0.2"/>
    <row r="22075" ht="12" customHeight="1" x14ac:dyDescent="0.2"/>
    <row r="22076" ht="12" customHeight="1" x14ac:dyDescent="0.2"/>
    <row r="22077" ht="12" customHeight="1" x14ac:dyDescent="0.2"/>
    <row r="22078" ht="12" customHeight="1" x14ac:dyDescent="0.2"/>
    <row r="22079" ht="12" customHeight="1" x14ac:dyDescent="0.2"/>
    <row r="22080" ht="12" customHeight="1" x14ac:dyDescent="0.2"/>
    <row r="22081" ht="12" customHeight="1" x14ac:dyDescent="0.2"/>
    <row r="22082" ht="12" customHeight="1" x14ac:dyDescent="0.2"/>
    <row r="22083" ht="12" customHeight="1" x14ac:dyDescent="0.2"/>
    <row r="22084" ht="12" customHeight="1" x14ac:dyDescent="0.2"/>
    <row r="22085" ht="12" customHeight="1" x14ac:dyDescent="0.2"/>
    <row r="22086" ht="12" customHeight="1" x14ac:dyDescent="0.2"/>
    <row r="22087" ht="12" customHeight="1" x14ac:dyDescent="0.2"/>
    <row r="22088" ht="12" customHeight="1" x14ac:dyDescent="0.2"/>
    <row r="22089" ht="12" customHeight="1" x14ac:dyDescent="0.2"/>
    <row r="22090" ht="12" customHeight="1" x14ac:dyDescent="0.2"/>
    <row r="22091" ht="12" customHeight="1" x14ac:dyDescent="0.2"/>
    <row r="22092" ht="12" customHeight="1" x14ac:dyDescent="0.2"/>
    <row r="22093" ht="12" customHeight="1" x14ac:dyDescent="0.2"/>
    <row r="22094" ht="12" customHeight="1" x14ac:dyDescent="0.2"/>
    <row r="22095" ht="12" customHeight="1" x14ac:dyDescent="0.2"/>
    <row r="22096" ht="12" customHeight="1" x14ac:dyDescent="0.2"/>
    <row r="22097" ht="12" customHeight="1" x14ac:dyDescent="0.2"/>
    <row r="22098" ht="12" customHeight="1" x14ac:dyDescent="0.2"/>
    <row r="22099" ht="12" customHeight="1" x14ac:dyDescent="0.2"/>
    <row r="22100" ht="12" customHeight="1" x14ac:dyDescent="0.2"/>
    <row r="22101" ht="12" customHeight="1" x14ac:dyDescent="0.2"/>
    <row r="22102" ht="12" customHeight="1" x14ac:dyDescent="0.2"/>
    <row r="22103" ht="12" customHeight="1" x14ac:dyDescent="0.2"/>
    <row r="22104" ht="12" customHeight="1" x14ac:dyDescent="0.2"/>
    <row r="22105" ht="12" customHeight="1" x14ac:dyDescent="0.2"/>
    <row r="22106" ht="12" customHeight="1" x14ac:dyDescent="0.2"/>
    <row r="22107" ht="12" customHeight="1" x14ac:dyDescent="0.2"/>
    <row r="22108" ht="12" customHeight="1" x14ac:dyDescent="0.2"/>
    <row r="22109" ht="12" customHeight="1" x14ac:dyDescent="0.2"/>
    <row r="22110" ht="12" customHeight="1" x14ac:dyDescent="0.2"/>
    <row r="22111" ht="12" customHeight="1" x14ac:dyDescent="0.2"/>
    <row r="22112" ht="12" customHeight="1" x14ac:dyDescent="0.2"/>
    <row r="22113" ht="12" customHeight="1" x14ac:dyDescent="0.2"/>
    <row r="22114" ht="12" customHeight="1" x14ac:dyDescent="0.2"/>
    <row r="22115" ht="12" customHeight="1" x14ac:dyDescent="0.2"/>
    <row r="22116" ht="12" customHeight="1" x14ac:dyDescent="0.2"/>
    <row r="22117" ht="12" customHeight="1" x14ac:dyDescent="0.2"/>
    <row r="22118" ht="12" customHeight="1" x14ac:dyDescent="0.2"/>
    <row r="22119" ht="12" customHeight="1" x14ac:dyDescent="0.2"/>
    <row r="22120" ht="12" customHeight="1" x14ac:dyDescent="0.2"/>
    <row r="22121" ht="12" customHeight="1" x14ac:dyDescent="0.2"/>
    <row r="22122" ht="12" customHeight="1" x14ac:dyDescent="0.2"/>
    <row r="22123" ht="12" customHeight="1" x14ac:dyDescent="0.2"/>
    <row r="22124" ht="12" customHeight="1" x14ac:dyDescent="0.2"/>
    <row r="22125" ht="12" customHeight="1" x14ac:dyDescent="0.2"/>
    <row r="22126" ht="12" customHeight="1" x14ac:dyDescent="0.2"/>
    <row r="22127" ht="12" customHeight="1" x14ac:dyDescent="0.2"/>
    <row r="22128" ht="12" customHeight="1" x14ac:dyDescent="0.2"/>
    <row r="22129" ht="12" customHeight="1" x14ac:dyDescent="0.2"/>
    <row r="22130" ht="12" customHeight="1" x14ac:dyDescent="0.2"/>
    <row r="22131" ht="12" customHeight="1" x14ac:dyDescent="0.2"/>
    <row r="22132" ht="12" customHeight="1" x14ac:dyDescent="0.2"/>
    <row r="22133" ht="12" customHeight="1" x14ac:dyDescent="0.2"/>
    <row r="22134" ht="12" customHeight="1" x14ac:dyDescent="0.2"/>
    <row r="22135" ht="12" customHeight="1" x14ac:dyDescent="0.2"/>
    <row r="22136" ht="12" customHeight="1" x14ac:dyDescent="0.2"/>
    <row r="22137" ht="12" customHeight="1" x14ac:dyDescent="0.2"/>
    <row r="22138" ht="12" customHeight="1" x14ac:dyDescent="0.2"/>
    <row r="22139" ht="12" customHeight="1" x14ac:dyDescent="0.2"/>
    <row r="22140" ht="12" customHeight="1" x14ac:dyDescent="0.2"/>
    <row r="22141" ht="12" customHeight="1" x14ac:dyDescent="0.2"/>
    <row r="22142" ht="12" customHeight="1" x14ac:dyDescent="0.2"/>
    <row r="22143" ht="12" customHeight="1" x14ac:dyDescent="0.2"/>
    <row r="22144" ht="12" customHeight="1" x14ac:dyDescent="0.2"/>
    <row r="22145" ht="12" customHeight="1" x14ac:dyDescent="0.2"/>
    <row r="22146" ht="12" customHeight="1" x14ac:dyDescent="0.2"/>
    <row r="22147" ht="12" customHeight="1" x14ac:dyDescent="0.2"/>
    <row r="22148" ht="12" customHeight="1" x14ac:dyDescent="0.2"/>
    <row r="22149" ht="12" customHeight="1" x14ac:dyDescent="0.2"/>
    <row r="22150" ht="12" customHeight="1" x14ac:dyDescent="0.2"/>
    <row r="22151" ht="12" customHeight="1" x14ac:dyDescent="0.2"/>
    <row r="22152" ht="12" customHeight="1" x14ac:dyDescent="0.2"/>
    <row r="22153" ht="12" customHeight="1" x14ac:dyDescent="0.2"/>
    <row r="22154" ht="12" customHeight="1" x14ac:dyDescent="0.2"/>
    <row r="22155" ht="12" customHeight="1" x14ac:dyDescent="0.2"/>
    <row r="22156" ht="12" customHeight="1" x14ac:dyDescent="0.2"/>
    <row r="22157" ht="12" customHeight="1" x14ac:dyDescent="0.2"/>
    <row r="22158" ht="12" customHeight="1" x14ac:dyDescent="0.2"/>
    <row r="22159" ht="12" customHeight="1" x14ac:dyDescent="0.2"/>
    <row r="22160" ht="12" customHeight="1" x14ac:dyDescent="0.2"/>
    <row r="22161" ht="12" customHeight="1" x14ac:dyDescent="0.2"/>
    <row r="22162" ht="12" customHeight="1" x14ac:dyDescent="0.2"/>
    <row r="22163" ht="12" customHeight="1" x14ac:dyDescent="0.2"/>
    <row r="22164" ht="12" customHeight="1" x14ac:dyDescent="0.2"/>
    <row r="22165" ht="12" customHeight="1" x14ac:dyDescent="0.2"/>
    <row r="22166" ht="12" customHeight="1" x14ac:dyDescent="0.2"/>
    <row r="22167" ht="12" customHeight="1" x14ac:dyDescent="0.2"/>
    <row r="22168" ht="12" customHeight="1" x14ac:dyDescent="0.2"/>
    <row r="22169" ht="12" customHeight="1" x14ac:dyDescent="0.2"/>
    <row r="22170" ht="12" customHeight="1" x14ac:dyDescent="0.2"/>
    <row r="22171" ht="12" customHeight="1" x14ac:dyDescent="0.2"/>
    <row r="22172" ht="12" customHeight="1" x14ac:dyDescent="0.2"/>
    <row r="22173" ht="12" customHeight="1" x14ac:dyDescent="0.2"/>
    <row r="22174" ht="12" customHeight="1" x14ac:dyDescent="0.2"/>
    <row r="22175" ht="12" customHeight="1" x14ac:dyDescent="0.2"/>
    <row r="22176" ht="12" customHeight="1" x14ac:dyDescent="0.2"/>
    <row r="22177" ht="12" customHeight="1" x14ac:dyDescent="0.2"/>
    <row r="22178" ht="12" customHeight="1" x14ac:dyDescent="0.2"/>
    <row r="22179" ht="12" customHeight="1" x14ac:dyDescent="0.2"/>
    <row r="22180" ht="12" customHeight="1" x14ac:dyDescent="0.2"/>
    <row r="22181" ht="12" customHeight="1" x14ac:dyDescent="0.2"/>
    <row r="22182" ht="12" customHeight="1" x14ac:dyDescent="0.2"/>
    <row r="22183" ht="12" customHeight="1" x14ac:dyDescent="0.2"/>
    <row r="22184" ht="12" customHeight="1" x14ac:dyDescent="0.2"/>
    <row r="22185" ht="12" customHeight="1" x14ac:dyDescent="0.2"/>
    <row r="22186" ht="12" customHeight="1" x14ac:dyDescent="0.2"/>
    <row r="22187" ht="12" customHeight="1" x14ac:dyDescent="0.2"/>
    <row r="22188" ht="12" customHeight="1" x14ac:dyDescent="0.2"/>
    <row r="22189" ht="12" customHeight="1" x14ac:dyDescent="0.2"/>
    <row r="22190" ht="12" customHeight="1" x14ac:dyDescent="0.2"/>
    <row r="22191" ht="12" customHeight="1" x14ac:dyDescent="0.2"/>
    <row r="22192" ht="12" customHeight="1" x14ac:dyDescent="0.2"/>
    <row r="22193" ht="12" customHeight="1" x14ac:dyDescent="0.2"/>
    <row r="22194" ht="12" customHeight="1" x14ac:dyDescent="0.2"/>
    <row r="22195" ht="12" customHeight="1" x14ac:dyDescent="0.2"/>
    <row r="22196" ht="12" customHeight="1" x14ac:dyDescent="0.2"/>
    <row r="22197" ht="12" customHeight="1" x14ac:dyDescent="0.2"/>
    <row r="22198" ht="12" customHeight="1" x14ac:dyDescent="0.2"/>
    <row r="22199" ht="12" customHeight="1" x14ac:dyDescent="0.2"/>
    <row r="22200" ht="12" customHeight="1" x14ac:dyDescent="0.2"/>
    <row r="22201" ht="12" customHeight="1" x14ac:dyDescent="0.2"/>
    <row r="22202" ht="12" customHeight="1" x14ac:dyDescent="0.2"/>
    <row r="22203" ht="12" customHeight="1" x14ac:dyDescent="0.2"/>
    <row r="22204" ht="12" customHeight="1" x14ac:dyDescent="0.2"/>
    <row r="22205" ht="12" customHeight="1" x14ac:dyDescent="0.2"/>
    <row r="22206" ht="12" customHeight="1" x14ac:dyDescent="0.2"/>
    <row r="22207" ht="12" customHeight="1" x14ac:dyDescent="0.2"/>
    <row r="22208" ht="12" customHeight="1" x14ac:dyDescent="0.2"/>
    <row r="22209" ht="12" customHeight="1" x14ac:dyDescent="0.2"/>
    <row r="22210" ht="12" customHeight="1" x14ac:dyDescent="0.2"/>
    <row r="22211" ht="12" customHeight="1" x14ac:dyDescent="0.2"/>
    <row r="22212" ht="12" customHeight="1" x14ac:dyDescent="0.2"/>
    <row r="22213" ht="12" customHeight="1" x14ac:dyDescent="0.2"/>
    <row r="22214" ht="12" customHeight="1" x14ac:dyDescent="0.2"/>
    <row r="22215" ht="12" customHeight="1" x14ac:dyDescent="0.2"/>
    <row r="22216" ht="12" customHeight="1" x14ac:dyDescent="0.2"/>
    <row r="22217" ht="12" customHeight="1" x14ac:dyDescent="0.2"/>
    <row r="22218" ht="12" customHeight="1" x14ac:dyDescent="0.2"/>
    <row r="22219" ht="12" customHeight="1" x14ac:dyDescent="0.2"/>
    <row r="22220" ht="12" customHeight="1" x14ac:dyDescent="0.2"/>
    <row r="22221" ht="12" customHeight="1" x14ac:dyDescent="0.2"/>
    <row r="22222" ht="12" customHeight="1" x14ac:dyDescent="0.2"/>
    <row r="22223" ht="12" customHeight="1" x14ac:dyDescent="0.2"/>
    <row r="22224" ht="12" customHeight="1" x14ac:dyDescent="0.2"/>
    <row r="22225" ht="12" customHeight="1" x14ac:dyDescent="0.2"/>
    <row r="22226" ht="12" customHeight="1" x14ac:dyDescent="0.2"/>
    <row r="22227" ht="12" customHeight="1" x14ac:dyDescent="0.2"/>
    <row r="22228" ht="12" customHeight="1" x14ac:dyDescent="0.2"/>
    <row r="22229" ht="12" customHeight="1" x14ac:dyDescent="0.2"/>
    <row r="22230" ht="12" customHeight="1" x14ac:dyDescent="0.2"/>
    <row r="22231" ht="12" customHeight="1" x14ac:dyDescent="0.2"/>
    <row r="22232" ht="12" customHeight="1" x14ac:dyDescent="0.2"/>
    <row r="22233" ht="12" customHeight="1" x14ac:dyDescent="0.2"/>
    <row r="22234" ht="12" customHeight="1" x14ac:dyDescent="0.2"/>
    <row r="22235" ht="12" customHeight="1" x14ac:dyDescent="0.2"/>
    <row r="22236" ht="12" customHeight="1" x14ac:dyDescent="0.2"/>
    <row r="22237" ht="12" customHeight="1" x14ac:dyDescent="0.2"/>
    <row r="22238" ht="12" customHeight="1" x14ac:dyDescent="0.2"/>
    <row r="22239" ht="12" customHeight="1" x14ac:dyDescent="0.2"/>
    <row r="22240" ht="12" customHeight="1" x14ac:dyDescent="0.2"/>
    <row r="22241" ht="12" customHeight="1" x14ac:dyDescent="0.2"/>
    <row r="22242" ht="12" customHeight="1" x14ac:dyDescent="0.2"/>
    <row r="22243" ht="12" customHeight="1" x14ac:dyDescent="0.2"/>
    <row r="22244" ht="12" customHeight="1" x14ac:dyDescent="0.2"/>
    <row r="22245" ht="12" customHeight="1" x14ac:dyDescent="0.2"/>
    <row r="22246" ht="12" customHeight="1" x14ac:dyDescent="0.2"/>
    <row r="22247" ht="12" customHeight="1" x14ac:dyDescent="0.2"/>
    <row r="22248" ht="12" customHeight="1" x14ac:dyDescent="0.2"/>
    <row r="22249" ht="12" customHeight="1" x14ac:dyDescent="0.2"/>
    <row r="22250" ht="12" customHeight="1" x14ac:dyDescent="0.2"/>
    <row r="22251" ht="12" customHeight="1" x14ac:dyDescent="0.2"/>
    <row r="22252" ht="12" customHeight="1" x14ac:dyDescent="0.2"/>
    <row r="22253" ht="12" customHeight="1" x14ac:dyDescent="0.2"/>
    <row r="22254" ht="12" customHeight="1" x14ac:dyDescent="0.2"/>
    <row r="22255" ht="12" customHeight="1" x14ac:dyDescent="0.2"/>
    <row r="22256" ht="12" customHeight="1" x14ac:dyDescent="0.2"/>
    <row r="22257" ht="12" customHeight="1" x14ac:dyDescent="0.2"/>
    <row r="22258" ht="12" customHeight="1" x14ac:dyDescent="0.2"/>
    <row r="22259" ht="12" customHeight="1" x14ac:dyDescent="0.2"/>
    <row r="22260" ht="12" customHeight="1" x14ac:dyDescent="0.2"/>
    <row r="22261" ht="12" customHeight="1" x14ac:dyDescent="0.2"/>
    <row r="22262" ht="12" customHeight="1" x14ac:dyDescent="0.2"/>
    <row r="22263" ht="12" customHeight="1" x14ac:dyDescent="0.2"/>
    <row r="22264" ht="12" customHeight="1" x14ac:dyDescent="0.2"/>
    <row r="22265" ht="12" customHeight="1" x14ac:dyDescent="0.2"/>
    <row r="22266" ht="12" customHeight="1" x14ac:dyDescent="0.2"/>
    <row r="22267" ht="12" customHeight="1" x14ac:dyDescent="0.2"/>
    <row r="22268" ht="12" customHeight="1" x14ac:dyDescent="0.2"/>
    <row r="22269" ht="12" customHeight="1" x14ac:dyDescent="0.2"/>
    <row r="22270" ht="12" customHeight="1" x14ac:dyDescent="0.2"/>
    <row r="22271" ht="12" customHeight="1" x14ac:dyDescent="0.2"/>
    <row r="22272" ht="12" customHeight="1" x14ac:dyDescent="0.2"/>
    <row r="22273" ht="12" customHeight="1" x14ac:dyDescent="0.2"/>
    <row r="22274" ht="12" customHeight="1" x14ac:dyDescent="0.2"/>
    <row r="22275" ht="12" customHeight="1" x14ac:dyDescent="0.2"/>
    <row r="22276" ht="12" customHeight="1" x14ac:dyDescent="0.2"/>
    <row r="22277" ht="12" customHeight="1" x14ac:dyDescent="0.2"/>
    <row r="22278" ht="12" customHeight="1" x14ac:dyDescent="0.2"/>
    <row r="22279" ht="12" customHeight="1" x14ac:dyDescent="0.2"/>
    <row r="22280" ht="12" customHeight="1" x14ac:dyDescent="0.2"/>
    <row r="22281" ht="12" customHeight="1" x14ac:dyDescent="0.2"/>
    <row r="22282" ht="12" customHeight="1" x14ac:dyDescent="0.2"/>
    <row r="22283" ht="12" customHeight="1" x14ac:dyDescent="0.2"/>
    <row r="22284" ht="12" customHeight="1" x14ac:dyDescent="0.2"/>
    <row r="22285" ht="12" customHeight="1" x14ac:dyDescent="0.2"/>
    <row r="22286" ht="12" customHeight="1" x14ac:dyDescent="0.2"/>
    <row r="22287" ht="12" customHeight="1" x14ac:dyDescent="0.2"/>
    <row r="22288" ht="12" customHeight="1" x14ac:dyDescent="0.2"/>
    <row r="22289" ht="12" customHeight="1" x14ac:dyDescent="0.2"/>
    <row r="22290" ht="12" customHeight="1" x14ac:dyDescent="0.2"/>
    <row r="22291" ht="12" customHeight="1" x14ac:dyDescent="0.2"/>
    <row r="22292" ht="12" customHeight="1" x14ac:dyDescent="0.2"/>
    <row r="22293" ht="12" customHeight="1" x14ac:dyDescent="0.2"/>
    <row r="22294" ht="12" customHeight="1" x14ac:dyDescent="0.2"/>
    <row r="22295" ht="12" customHeight="1" x14ac:dyDescent="0.2"/>
    <row r="22296" ht="12" customHeight="1" x14ac:dyDescent="0.2"/>
    <row r="22297" ht="12" customHeight="1" x14ac:dyDescent="0.2"/>
    <row r="22298" ht="12" customHeight="1" x14ac:dyDescent="0.2"/>
    <row r="22299" ht="12" customHeight="1" x14ac:dyDescent="0.2"/>
    <row r="22300" ht="12" customHeight="1" x14ac:dyDescent="0.2"/>
    <row r="22301" ht="12" customHeight="1" x14ac:dyDescent="0.2"/>
    <row r="22302" ht="12" customHeight="1" x14ac:dyDescent="0.2"/>
    <row r="22303" ht="12" customHeight="1" x14ac:dyDescent="0.2"/>
    <row r="22304" ht="12" customHeight="1" x14ac:dyDescent="0.2"/>
    <row r="22305" ht="12" customHeight="1" x14ac:dyDescent="0.2"/>
    <row r="22306" ht="12" customHeight="1" x14ac:dyDescent="0.2"/>
    <row r="22307" ht="12" customHeight="1" x14ac:dyDescent="0.2"/>
    <row r="22308" ht="12" customHeight="1" x14ac:dyDescent="0.2"/>
    <row r="22309" ht="12" customHeight="1" x14ac:dyDescent="0.2"/>
    <row r="22310" ht="12" customHeight="1" x14ac:dyDescent="0.2"/>
    <row r="22311" ht="12" customHeight="1" x14ac:dyDescent="0.2"/>
    <row r="22312" ht="12" customHeight="1" x14ac:dyDescent="0.2"/>
    <row r="22313" ht="12" customHeight="1" x14ac:dyDescent="0.2"/>
    <row r="22314" ht="12" customHeight="1" x14ac:dyDescent="0.2"/>
    <row r="22315" ht="12" customHeight="1" x14ac:dyDescent="0.2"/>
    <row r="22316" ht="12" customHeight="1" x14ac:dyDescent="0.2"/>
    <row r="22317" ht="12" customHeight="1" x14ac:dyDescent="0.2"/>
    <row r="22318" ht="12" customHeight="1" x14ac:dyDescent="0.2"/>
    <row r="22319" ht="12" customHeight="1" x14ac:dyDescent="0.2"/>
    <row r="22320" ht="12" customHeight="1" x14ac:dyDescent="0.2"/>
    <row r="22321" ht="12" customHeight="1" x14ac:dyDescent="0.2"/>
    <row r="22322" ht="12" customHeight="1" x14ac:dyDescent="0.2"/>
    <row r="22323" ht="12" customHeight="1" x14ac:dyDescent="0.2"/>
    <row r="22324" ht="12" customHeight="1" x14ac:dyDescent="0.2"/>
    <row r="22325" ht="12" customHeight="1" x14ac:dyDescent="0.2"/>
    <row r="22326" ht="12" customHeight="1" x14ac:dyDescent="0.2"/>
    <row r="22327" ht="12" customHeight="1" x14ac:dyDescent="0.2"/>
    <row r="22328" ht="12" customHeight="1" x14ac:dyDescent="0.2"/>
    <row r="22329" ht="12" customHeight="1" x14ac:dyDescent="0.2"/>
    <row r="22330" ht="12" customHeight="1" x14ac:dyDescent="0.2"/>
    <row r="22331" ht="12" customHeight="1" x14ac:dyDescent="0.2"/>
    <row r="22332" ht="12" customHeight="1" x14ac:dyDescent="0.2"/>
    <row r="22333" ht="12" customHeight="1" x14ac:dyDescent="0.2"/>
    <row r="22334" ht="12" customHeight="1" x14ac:dyDescent="0.2"/>
    <row r="22335" ht="12" customHeight="1" x14ac:dyDescent="0.2"/>
    <row r="22336" ht="12" customHeight="1" x14ac:dyDescent="0.2"/>
    <row r="22337" ht="12" customHeight="1" x14ac:dyDescent="0.2"/>
    <row r="22338" ht="12" customHeight="1" x14ac:dyDescent="0.2"/>
    <row r="22339" ht="12" customHeight="1" x14ac:dyDescent="0.2"/>
    <row r="22340" ht="12" customHeight="1" x14ac:dyDescent="0.2"/>
    <row r="22341" ht="12" customHeight="1" x14ac:dyDescent="0.2"/>
    <row r="22342" ht="12" customHeight="1" x14ac:dyDescent="0.2"/>
    <row r="22343" ht="12" customHeight="1" x14ac:dyDescent="0.2"/>
    <row r="22344" ht="12" customHeight="1" x14ac:dyDescent="0.2"/>
    <row r="22345" ht="12" customHeight="1" x14ac:dyDescent="0.2"/>
    <row r="22346" ht="12" customHeight="1" x14ac:dyDescent="0.2"/>
    <row r="22347" ht="12" customHeight="1" x14ac:dyDescent="0.2"/>
    <row r="22348" ht="12" customHeight="1" x14ac:dyDescent="0.2"/>
    <row r="22349" ht="12" customHeight="1" x14ac:dyDescent="0.2"/>
    <row r="22350" ht="12" customHeight="1" x14ac:dyDescent="0.2"/>
    <row r="22351" ht="12" customHeight="1" x14ac:dyDescent="0.2"/>
    <row r="22352" ht="12" customHeight="1" x14ac:dyDescent="0.2"/>
    <row r="22353" ht="12" customHeight="1" x14ac:dyDescent="0.2"/>
    <row r="22354" ht="12" customHeight="1" x14ac:dyDescent="0.2"/>
    <row r="22355" ht="12" customHeight="1" x14ac:dyDescent="0.2"/>
    <row r="22356" ht="12" customHeight="1" x14ac:dyDescent="0.2"/>
    <row r="22357" ht="12" customHeight="1" x14ac:dyDescent="0.2"/>
    <row r="22358" ht="12" customHeight="1" x14ac:dyDescent="0.2"/>
    <row r="22359" ht="12" customHeight="1" x14ac:dyDescent="0.2"/>
    <row r="22360" ht="12" customHeight="1" x14ac:dyDescent="0.2"/>
    <row r="22361" ht="12" customHeight="1" x14ac:dyDescent="0.2"/>
    <row r="22362" ht="12" customHeight="1" x14ac:dyDescent="0.2"/>
    <row r="22363" ht="12" customHeight="1" x14ac:dyDescent="0.2"/>
    <row r="22364" ht="12" customHeight="1" x14ac:dyDescent="0.2"/>
    <row r="22365" ht="12" customHeight="1" x14ac:dyDescent="0.2"/>
    <row r="22366" ht="12" customHeight="1" x14ac:dyDescent="0.2"/>
    <row r="22367" ht="12" customHeight="1" x14ac:dyDescent="0.2"/>
    <row r="22368" ht="12" customHeight="1" x14ac:dyDescent="0.2"/>
    <row r="22369" ht="12" customHeight="1" x14ac:dyDescent="0.2"/>
    <row r="22370" ht="12" customHeight="1" x14ac:dyDescent="0.2"/>
    <row r="22371" ht="12" customHeight="1" x14ac:dyDescent="0.2"/>
    <row r="22372" ht="12" customHeight="1" x14ac:dyDescent="0.2"/>
    <row r="22373" ht="12" customHeight="1" x14ac:dyDescent="0.2"/>
    <row r="22374" ht="12" customHeight="1" x14ac:dyDescent="0.2"/>
    <row r="22375" ht="12" customHeight="1" x14ac:dyDescent="0.2"/>
    <row r="22376" ht="12" customHeight="1" x14ac:dyDescent="0.2"/>
    <row r="22377" ht="12" customHeight="1" x14ac:dyDescent="0.2"/>
    <row r="22378" ht="12" customHeight="1" x14ac:dyDescent="0.2"/>
    <row r="22379" ht="12" customHeight="1" x14ac:dyDescent="0.2"/>
    <row r="22380" ht="12" customHeight="1" x14ac:dyDescent="0.2"/>
    <row r="22381" ht="12" customHeight="1" x14ac:dyDescent="0.2"/>
    <row r="22382" ht="12" customHeight="1" x14ac:dyDescent="0.2"/>
    <row r="22383" ht="12" customHeight="1" x14ac:dyDescent="0.2"/>
    <row r="22384" ht="12" customHeight="1" x14ac:dyDescent="0.2"/>
    <row r="22385" ht="12" customHeight="1" x14ac:dyDescent="0.2"/>
    <row r="22386" ht="12" customHeight="1" x14ac:dyDescent="0.2"/>
    <row r="22387" ht="12" customHeight="1" x14ac:dyDescent="0.2"/>
    <row r="22388" ht="12" customHeight="1" x14ac:dyDescent="0.2"/>
    <row r="22389" ht="12" customHeight="1" x14ac:dyDescent="0.2"/>
    <row r="22390" ht="12" customHeight="1" x14ac:dyDescent="0.2"/>
    <row r="22391" ht="12" customHeight="1" x14ac:dyDescent="0.2"/>
    <row r="22392" ht="12" customHeight="1" x14ac:dyDescent="0.2"/>
    <row r="22393" ht="12" customHeight="1" x14ac:dyDescent="0.2"/>
    <row r="22394" ht="12" customHeight="1" x14ac:dyDescent="0.2"/>
    <row r="22395" ht="12" customHeight="1" x14ac:dyDescent="0.2"/>
    <row r="22396" ht="12" customHeight="1" x14ac:dyDescent="0.2"/>
    <row r="22397" ht="12" customHeight="1" x14ac:dyDescent="0.2"/>
    <row r="22398" ht="12" customHeight="1" x14ac:dyDescent="0.2"/>
    <row r="22399" ht="12" customHeight="1" x14ac:dyDescent="0.2"/>
    <row r="22400" ht="12" customHeight="1" x14ac:dyDescent="0.2"/>
    <row r="22401" ht="12" customHeight="1" x14ac:dyDescent="0.2"/>
    <row r="22402" ht="12" customHeight="1" x14ac:dyDescent="0.2"/>
    <row r="22403" ht="12" customHeight="1" x14ac:dyDescent="0.2"/>
    <row r="22404" ht="12" customHeight="1" x14ac:dyDescent="0.2"/>
    <row r="22405" ht="12" customHeight="1" x14ac:dyDescent="0.2"/>
    <row r="22406" ht="12" customHeight="1" x14ac:dyDescent="0.2"/>
    <row r="22407" ht="12" customHeight="1" x14ac:dyDescent="0.2"/>
    <row r="22408" ht="12" customHeight="1" x14ac:dyDescent="0.2"/>
    <row r="22409" ht="12" customHeight="1" x14ac:dyDescent="0.2"/>
    <row r="22410" ht="12" customHeight="1" x14ac:dyDescent="0.2"/>
    <row r="22411" ht="12" customHeight="1" x14ac:dyDescent="0.2"/>
    <row r="22412" ht="12" customHeight="1" x14ac:dyDescent="0.2"/>
    <row r="22413" ht="12" customHeight="1" x14ac:dyDescent="0.2"/>
    <row r="22414" ht="12" customHeight="1" x14ac:dyDescent="0.2"/>
    <row r="22415" ht="12" customHeight="1" x14ac:dyDescent="0.2"/>
    <row r="22416" ht="12" customHeight="1" x14ac:dyDescent="0.2"/>
    <row r="22417" ht="12" customHeight="1" x14ac:dyDescent="0.2"/>
    <row r="22418" ht="12" customHeight="1" x14ac:dyDescent="0.2"/>
    <row r="22419" ht="12" customHeight="1" x14ac:dyDescent="0.2"/>
    <row r="22420" ht="12" customHeight="1" x14ac:dyDescent="0.2"/>
    <row r="22421" ht="12" customHeight="1" x14ac:dyDescent="0.2"/>
    <row r="22422" ht="12" customHeight="1" x14ac:dyDescent="0.2"/>
    <row r="22423" ht="12" customHeight="1" x14ac:dyDescent="0.2"/>
    <row r="22424" ht="12" customHeight="1" x14ac:dyDescent="0.2"/>
    <row r="22425" ht="12" customHeight="1" x14ac:dyDescent="0.2"/>
    <row r="22426" ht="12" customHeight="1" x14ac:dyDescent="0.2"/>
    <row r="22427" ht="12" customHeight="1" x14ac:dyDescent="0.2"/>
    <row r="22428" ht="12" customHeight="1" x14ac:dyDescent="0.2"/>
    <row r="22429" ht="12" customHeight="1" x14ac:dyDescent="0.2"/>
    <row r="22430" ht="12" customHeight="1" x14ac:dyDescent="0.2"/>
    <row r="22431" ht="12" customHeight="1" x14ac:dyDescent="0.2"/>
    <row r="22432" ht="12" customHeight="1" x14ac:dyDescent="0.2"/>
    <row r="22433" ht="12" customHeight="1" x14ac:dyDescent="0.2"/>
    <row r="22434" ht="12" customHeight="1" x14ac:dyDescent="0.2"/>
    <row r="22435" ht="12" customHeight="1" x14ac:dyDescent="0.2"/>
    <row r="22436" ht="12" customHeight="1" x14ac:dyDescent="0.2"/>
    <row r="22437" ht="12" customHeight="1" x14ac:dyDescent="0.2"/>
    <row r="22438" ht="12" customHeight="1" x14ac:dyDescent="0.2"/>
    <row r="22439" ht="12" customHeight="1" x14ac:dyDescent="0.2"/>
    <row r="22440" ht="12" customHeight="1" x14ac:dyDescent="0.2"/>
    <row r="22441" ht="12" customHeight="1" x14ac:dyDescent="0.2"/>
    <row r="22442" ht="12" customHeight="1" x14ac:dyDescent="0.2"/>
    <row r="22443" ht="12" customHeight="1" x14ac:dyDescent="0.2"/>
    <row r="22444" ht="12" customHeight="1" x14ac:dyDescent="0.2"/>
    <row r="22445" ht="12" customHeight="1" x14ac:dyDescent="0.2"/>
    <row r="22446" ht="12" customHeight="1" x14ac:dyDescent="0.2"/>
    <row r="22447" ht="12" customHeight="1" x14ac:dyDescent="0.2"/>
    <row r="22448" ht="12" customHeight="1" x14ac:dyDescent="0.2"/>
    <row r="22449" ht="12" customHeight="1" x14ac:dyDescent="0.2"/>
    <row r="22450" ht="12" customHeight="1" x14ac:dyDescent="0.2"/>
    <row r="22451" ht="12" customHeight="1" x14ac:dyDescent="0.2"/>
    <row r="22452" ht="12" customHeight="1" x14ac:dyDescent="0.2"/>
    <row r="22453" ht="12" customHeight="1" x14ac:dyDescent="0.2"/>
    <row r="22454" ht="12" customHeight="1" x14ac:dyDescent="0.2"/>
    <row r="22455" ht="12" customHeight="1" x14ac:dyDescent="0.2"/>
    <row r="22456" ht="12" customHeight="1" x14ac:dyDescent="0.2"/>
    <row r="22457" ht="12" customHeight="1" x14ac:dyDescent="0.2"/>
    <row r="22458" ht="12" customHeight="1" x14ac:dyDescent="0.2"/>
    <row r="22459" ht="12" customHeight="1" x14ac:dyDescent="0.2"/>
    <row r="22460" ht="12" customHeight="1" x14ac:dyDescent="0.2"/>
    <row r="22461" ht="12" customHeight="1" x14ac:dyDescent="0.2"/>
    <row r="22462" ht="12" customHeight="1" x14ac:dyDescent="0.2"/>
    <row r="22463" ht="12" customHeight="1" x14ac:dyDescent="0.2"/>
    <row r="22464" ht="12" customHeight="1" x14ac:dyDescent="0.2"/>
    <row r="22465" ht="12" customHeight="1" x14ac:dyDescent="0.2"/>
    <row r="22466" ht="12" customHeight="1" x14ac:dyDescent="0.2"/>
    <row r="22467" ht="12" customHeight="1" x14ac:dyDescent="0.2"/>
    <row r="22468" ht="12" customHeight="1" x14ac:dyDescent="0.2"/>
    <row r="22469" ht="12" customHeight="1" x14ac:dyDescent="0.2"/>
    <row r="22470" ht="12" customHeight="1" x14ac:dyDescent="0.2"/>
    <row r="22471" ht="12" customHeight="1" x14ac:dyDescent="0.2"/>
    <row r="22472" ht="12" customHeight="1" x14ac:dyDescent="0.2"/>
    <row r="22473" ht="12" customHeight="1" x14ac:dyDescent="0.2"/>
    <row r="22474" ht="12" customHeight="1" x14ac:dyDescent="0.2"/>
    <row r="22475" ht="12" customHeight="1" x14ac:dyDescent="0.2"/>
    <row r="22476" ht="12" customHeight="1" x14ac:dyDescent="0.2"/>
    <row r="22477" ht="12" customHeight="1" x14ac:dyDescent="0.2"/>
    <row r="22478" ht="12" customHeight="1" x14ac:dyDescent="0.2"/>
    <row r="22479" ht="12" customHeight="1" x14ac:dyDescent="0.2"/>
    <row r="22480" ht="12" customHeight="1" x14ac:dyDescent="0.2"/>
    <row r="22481" ht="12" customHeight="1" x14ac:dyDescent="0.2"/>
    <row r="22482" ht="12" customHeight="1" x14ac:dyDescent="0.2"/>
    <row r="22483" ht="12" customHeight="1" x14ac:dyDescent="0.2"/>
    <row r="22484" ht="12" customHeight="1" x14ac:dyDescent="0.2"/>
    <row r="22485" ht="12" customHeight="1" x14ac:dyDescent="0.2"/>
    <row r="22486" ht="12" customHeight="1" x14ac:dyDescent="0.2"/>
    <row r="22487" ht="12" customHeight="1" x14ac:dyDescent="0.2"/>
    <row r="22488" ht="12" customHeight="1" x14ac:dyDescent="0.2"/>
    <row r="22489" ht="12" customHeight="1" x14ac:dyDescent="0.2"/>
    <row r="22490" ht="12" customHeight="1" x14ac:dyDescent="0.2"/>
    <row r="22491" ht="12" customHeight="1" x14ac:dyDescent="0.2"/>
    <row r="22492" ht="12" customHeight="1" x14ac:dyDescent="0.2"/>
    <row r="22493" ht="12" customHeight="1" x14ac:dyDescent="0.2"/>
    <row r="22494" ht="12" customHeight="1" x14ac:dyDescent="0.2"/>
    <row r="22495" ht="12" customHeight="1" x14ac:dyDescent="0.2"/>
    <row r="22496" ht="12" customHeight="1" x14ac:dyDescent="0.2"/>
    <row r="22497" ht="12" customHeight="1" x14ac:dyDescent="0.2"/>
    <row r="22498" ht="12" customHeight="1" x14ac:dyDescent="0.2"/>
    <row r="22499" ht="12" customHeight="1" x14ac:dyDescent="0.2"/>
    <row r="22500" ht="12" customHeight="1" x14ac:dyDescent="0.2"/>
    <row r="22501" ht="12" customHeight="1" x14ac:dyDescent="0.2"/>
    <row r="22502" ht="12" customHeight="1" x14ac:dyDescent="0.2"/>
    <row r="22503" ht="12" customHeight="1" x14ac:dyDescent="0.2"/>
    <row r="22504" ht="12" customHeight="1" x14ac:dyDescent="0.2"/>
    <row r="22505" ht="12" customHeight="1" x14ac:dyDescent="0.2"/>
    <row r="22506" ht="12" customHeight="1" x14ac:dyDescent="0.2"/>
    <row r="22507" ht="12" customHeight="1" x14ac:dyDescent="0.2"/>
    <row r="22508" ht="12" customHeight="1" x14ac:dyDescent="0.2"/>
    <row r="22509" ht="12" customHeight="1" x14ac:dyDescent="0.2"/>
    <row r="22510" ht="12" customHeight="1" x14ac:dyDescent="0.2"/>
    <row r="22511" ht="12" customHeight="1" x14ac:dyDescent="0.2"/>
    <row r="22512" ht="12" customHeight="1" x14ac:dyDescent="0.2"/>
    <row r="22513" ht="12" customHeight="1" x14ac:dyDescent="0.2"/>
    <row r="22514" ht="12" customHeight="1" x14ac:dyDescent="0.2"/>
    <row r="22515" ht="12" customHeight="1" x14ac:dyDescent="0.2"/>
    <row r="22516" ht="12" customHeight="1" x14ac:dyDescent="0.2"/>
    <row r="22517" ht="12" customHeight="1" x14ac:dyDescent="0.2"/>
    <row r="22518" ht="12" customHeight="1" x14ac:dyDescent="0.2"/>
    <row r="22519" ht="12" customHeight="1" x14ac:dyDescent="0.2"/>
    <row r="22520" ht="12" customHeight="1" x14ac:dyDescent="0.2"/>
    <row r="22521" ht="12" customHeight="1" x14ac:dyDescent="0.2"/>
    <row r="22522" ht="12" customHeight="1" x14ac:dyDescent="0.2"/>
    <row r="22523" ht="12" customHeight="1" x14ac:dyDescent="0.2"/>
    <row r="22524" ht="12" customHeight="1" x14ac:dyDescent="0.2"/>
    <row r="22525" ht="12" customHeight="1" x14ac:dyDescent="0.2"/>
    <row r="22526" ht="12" customHeight="1" x14ac:dyDescent="0.2"/>
    <row r="22527" ht="12" customHeight="1" x14ac:dyDescent="0.2"/>
    <row r="22528" ht="12" customHeight="1" x14ac:dyDescent="0.2"/>
    <row r="22529" ht="12" customHeight="1" x14ac:dyDescent="0.2"/>
    <row r="22530" ht="12" customHeight="1" x14ac:dyDescent="0.2"/>
    <row r="22531" ht="12" customHeight="1" x14ac:dyDescent="0.2"/>
    <row r="22532" ht="12" customHeight="1" x14ac:dyDescent="0.2"/>
    <row r="22533" ht="12" customHeight="1" x14ac:dyDescent="0.2"/>
    <row r="22534" ht="12" customHeight="1" x14ac:dyDescent="0.2"/>
    <row r="22535" ht="12" customHeight="1" x14ac:dyDescent="0.2"/>
    <row r="22536" ht="12" customHeight="1" x14ac:dyDescent="0.2"/>
    <row r="22537" ht="12" customHeight="1" x14ac:dyDescent="0.2"/>
    <row r="22538" ht="12" customHeight="1" x14ac:dyDescent="0.2"/>
    <row r="22539" ht="12" customHeight="1" x14ac:dyDescent="0.2"/>
    <row r="22540" ht="12" customHeight="1" x14ac:dyDescent="0.2"/>
    <row r="22541" ht="12" customHeight="1" x14ac:dyDescent="0.2"/>
    <row r="22542" ht="12" customHeight="1" x14ac:dyDescent="0.2"/>
    <row r="22543" ht="12" customHeight="1" x14ac:dyDescent="0.2"/>
    <row r="22544" ht="12" customHeight="1" x14ac:dyDescent="0.2"/>
    <row r="22545" ht="12" customHeight="1" x14ac:dyDescent="0.2"/>
    <row r="22546" ht="12" customHeight="1" x14ac:dyDescent="0.2"/>
    <row r="22547" ht="12" customHeight="1" x14ac:dyDescent="0.2"/>
    <row r="22548" ht="12" customHeight="1" x14ac:dyDescent="0.2"/>
    <row r="22549" ht="12" customHeight="1" x14ac:dyDescent="0.2"/>
    <row r="22550" ht="12" customHeight="1" x14ac:dyDescent="0.2"/>
    <row r="22551" ht="12" customHeight="1" x14ac:dyDescent="0.2"/>
    <row r="22552" ht="12" customHeight="1" x14ac:dyDescent="0.2"/>
    <row r="22553" ht="12" customHeight="1" x14ac:dyDescent="0.2"/>
    <row r="22554" ht="12" customHeight="1" x14ac:dyDescent="0.2"/>
    <row r="22555" ht="12" customHeight="1" x14ac:dyDescent="0.2"/>
    <row r="22556" ht="12" customHeight="1" x14ac:dyDescent="0.2"/>
    <row r="22557" ht="12" customHeight="1" x14ac:dyDescent="0.2"/>
    <row r="22558" ht="12" customHeight="1" x14ac:dyDescent="0.2"/>
    <row r="22559" ht="12" customHeight="1" x14ac:dyDescent="0.2"/>
    <row r="22560" ht="12" customHeight="1" x14ac:dyDescent="0.2"/>
    <row r="22561" ht="12" customHeight="1" x14ac:dyDescent="0.2"/>
    <row r="22562" ht="12" customHeight="1" x14ac:dyDescent="0.2"/>
    <row r="22563" ht="12" customHeight="1" x14ac:dyDescent="0.2"/>
    <row r="22564" ht="12" customHeight="1" x14ac:dyDescent="0.2"/>
    <row r="22565" ht="12" customHeight="1" x14ac:dyDescent="0.2"/>
    <row r="22566" ht="12" customHeight="1" x14ac:dyDescent="0.2"/>
    <row r="22567" ht="12" customHeight="1" x14ac:dyDescent="0.2"/>
    <row r="22568" ht="12" customHeight="1" x14ac:dyDescent="0.2"/>
    <row r="22569" ht="12" customHeight="1" x14ac:dyDescent="0.2"/>
    <row r="22570" ht="12" customHeight="1" x14ac:dyDescent="0.2"/>
    <row r="22571" ht="12" customHeight="1" x14ac:dyDescent="0.2"/>
    <row r="22572" ht="12" customHeight="1" x14ac:dyDescent="0.2"/>
    <row r="22573" ht="12" customHeight="1" x14ac:dyDescent="0.2"/>
    <row r="22574" ht="12" customHeight="1" x14ac:dyDescent="0.2"/>
    <row r="22575" ht="12" customHeight="1" x14ac:dyDescent="0.2"/>
    <row r="22576" ht="12" customHeight="1" x14ac:dyDescent="0.2"/>
    <row r="22577" ht="12" customHeight="1" x14ac:dyDescent="0.2"/>
    <row r="22578" ht="12" customHeight="1" x14ac:dyDescent="0.2"/>
    <row r="22579" ht="12" customHeight="1" x14ac:dyDescent="0.2"/>
    <row r="22580" ht="12" customHeight="1" x14ac:dyDescent="0.2"/>
    <row r="22581" ht="12" customHeight="1" x14ac:dyDescent="0.2"/>
    <row r="22582" ht="12" customHeight="1" x14ac:dyDescent="0.2"/>
    <row r="22583" ht="12" customHeight="1" x14ac:dyDescent="0.2"/>
    <row r="22584" ht="12" customHeight="1" x14ac:dyDescent="0.2"/>
    <row r="22585" ht="12" customHeight="1" x14ac:dyDescent="0.2"/>
    <row r="22586" ht="12" customHeight="1" x14ac:dyDescent="0.2"/>
    <row r="22587" ht="12" customHeight="1" x14ac:dyDescent="0.2"/>
    <row r="22588" ht="12" customHeight="1" x14ac:dyDescent="0.2"/>
    <row r="22589" ht="12" customHeight="1" x14ac:dyDescent="0.2"/>
    <row r="22590" ht="12" customHeight="1" x14ac:dyDescent="0.2"/>
    <row r="22591" ht="12" customHeight="1" x14ac:dyDescent="0.2"/>
    <row r="22592" ht="12" customHeight="1" x14ac:dyDescent="0.2"/>
    <row r="22593" ht="12" customHeight="1" x14ac:dyDescent="0.2"/>
    <row r="22594" ht="12" customHeight="1" x14ac:dyDescent="0.2"/>
    <row r="22595" ht="12" customHeight="1" x14ac:dyDescent="0.2"/>
    <row r="22596" ht="12" customHeight="1" x14ac:dyDescent="0.2"/>
    <row r="22597" ht="12" customHeight="1" x14ac:dyDescent="0.2"/>
    <row r="22598" ht="12" customHeight="1" x14ac:dyDescent="0.2"/>
    <row r="22599" ht="12" customHeight="1" x14ac:dyDescent="0.2"/>
    <row r="22600" ht="12" customHeight="1" x14ac:dyDescent="0.2"/>
    <row r="22601" ht="12" customHeight="1" x14ac:dyDescent="0.2"/>
    <row r="22602" ht="12" customHeight="1" x14ac:dyDescent="0.2"/>
    <row r="22603" ht="12" customHeight="1" x14ac:dyDescent="0.2"/>
    <row r="22604" ht="12" customHeight="1" x14ac:dyDescent="0.2"/>
    <row r="22605" ht="12" customHeight="1" x14ac:dyDescent="0.2"/>
    <row r="22606" ht="12" customHeight="1" x14ac:dyDescent="0.2"/>
    <row r="22607" ht="12" customHeight="1" x14ac:dyDescent="0.2"/>
    <row r="22608" ht="12" customHeight="1" x14ac:dyDescent="0.2"/>
    <row r="22609" ht="12" customHeight="1" x14ac:dyDescent="0.2"/>
    <row r="22610" ht="12" customHeight="1" x14ac:dyDescent="0.2"/>
    <row r="22611" ht="12" customHeight="1" x14ac:dyDescent="0.2"/>
    <row r="22612" ht="12" customHeight="1" x14ac:dyDescent="0.2"/>
    <row r="22613" ht="12" customHeight="1" x14ac:dyDescent="0.2"/>
    <row r="22614" ht="12" customHeight="1" x14ac:dyDescent="0.2"/>
    <row r="22615" ht="12" customHeight="1" x14ac:dyDescent="0.2"/>
    <row r="22616" ht="12" customHeight="1" x14ac:dyDescent="0.2"/>
    <row r="22617" ht="12" customHeight="1" x14ac:dyDescent="0.2"/>
    <row r="22618" ht="12" customHeight="1" x14ac:dyDescent="0.2"/>
    <row r="22619" ht="12" customHeight="1" x14ac:dyDescent="0.2"/>
    <row r="22620" ht="12" customHeight="1" x14ac:dyDescent="0.2"/>
    <row r="22621" ht="12" customHeight="1" x14ac:dyDescent="0.2"/>
    <row r="22622" ht="12" customHeight="1" x14ac:dyDescent="0.2"/>
    <row r="22623" ht="12" customHeight="1" x14ac:dyDescent="0.2"/>
    <row r="22624" ht="12" customHeight="1" x14ac:dyDescent="0.2"/>
    <row r="22625" ht="12" customHeight="1" x14ac:dyDescent="0.2"/>
    <row r="22626" ht="12" customHeight="1" x14ac:dyDescent="0.2"/>
    <row r="22627" ht="12" customHeight="1" x14ac:dyDescent="0.2"/>
    <row r="22628" ht="12" customHeight="1" x14ac:dyDescent="0.2"/>
    <row r="22629" ht="12" customHeight="1" x14ac:dyDescent="0.2"/>
    <row r="22630" ht="12" customHeight="1" x14ac:dyDescent="0.2"/>
    <row r="22631" ht="12" customHeight="1" x14ac:dyDescent="0.2"/>
    <row r="22632" ht="12" customHeight="1" x14ac:dyDescent="0.2"/>
    <row r="22633" ht="12" customHeight="1" x14ac:dyDescent="0.2"/>
    <row r="22634" ht="12" customHeight="1" x14ac:dyDescent="0.2"/>
    <row r="22635" ht="12" customHeight="1" x14ac:dyDescent="0.2"/>
    <row r="22636" ht="12" customHeight="1" x14ac:dyDescent="0.2"/>
    <row r="22637" ht="12" customHeight="1" x14ac:dyDescent="0.2"/>
    <row r="22638" ht="12" customHeight="1" x14ac:dyDescent="0.2"/>
    <row r="22639" ht="12" customHeight="1" x14ac:dyDescent="0.2"/>
    <row r="22640" ht="12" customHeight="1" x14ac:dyDescent="0.2"/>
    <row r="22641" ht="12" customHeight="1" x14ac:dyDescent="0.2"/>
    <row r="22642" ht="12" customHeight="1" x14ac:dyDescent="0.2"/>
    <row r="22643" ht="12" customHeight="1" x14ac:dyDescent="0.2"/>
    <row r="22644" ht="12" customHeight="1" x14ac:dyDescent="0.2"/>
    <row r="22645" ht="12" customHeight="1" x14ac:dyDescent="0.2"/>
    <row r="22646" ht="12" customHeight="1" x14ac:dyDescent="0.2"/>
    <row r="22647" ht="12" customHeight="1" x14ac:dyDescent="0.2"/>
    <row r="22648" ht="12" customHeight="1" x14ac:dyDescent="0.2"/>
    <row r="22649" ht="12" customHeight="1" x14ac:dyDescent="0.2"/>
    <row r="22650" ht="12" customHeight="1" x14ac:dyDescent="0.2"/>
    <row r="22651" ht="12" customHeight="1" x14ac:dyDescent="0.2"/>
    <row r="22652" ht="12" customHeight="1" x14ac:dyDescent="0.2"/>
    <row r="22653" ht="12" customHeight="1" x14ac:dyDescent="0.2"/>
    <row r="22654" ht="12" customHeight="1" x14ac:dyDescent="0.2"/>
    <row r="22655" ht="12" customHeight="1" x14ac:dyDescent="0.2"/>
    <row r="22656" ht="12" customHeight="1" x14ac:dyDescent="0.2"/>
    <row r="22657" ht="12" customHeight="1" x14ac:dyDescent="0.2"/>
    <row r="22658" ht="12" customHeight="1" x14ac:dyDescent="0.2"/>
    <row r="22659" ht="12" customHeight="1" x14ac:dyDescent="0.2"/>
    <row r="22660" ht="12" customHeight="1" x14ac:dyDescent="0.2"/>
    <row r="22661" ht="12" customHeight="1" x14ac:dyDescent="0.2"/>
    <row r="22662" ht="12" customHeight="1" x14ac:dyDescent="0.2"/>
    <row r="22663" ht="12" customHeight="1" x14ac:dyDescent="0.2"/>
    <row r="22664" ht="12" customHeight="1" x14ac:dyDescent="0.2"/>
    <row r="22665" ht="12" customHeight="1" x14ac:dyDescent="0.2"/>
    <row r="22666" ht="12" customHeight="1" x14ac:dyDescent="0.2"/>
    <row r="22667" ht="12" customHeight="1" x14ac:dyDescent="0.2"/>
    <row r="22668" ht="12" customHeight="1" x14ac:dyDescent="0.2"/>
    <row r="22669" ht="12" customHeight="1" x14ac:dyDescent="0.2"/>
    <row r="22670" ht="12" customHeight="1" x14ac:dyDescent="0.2"/>
    <row r="22671" ht="12" customHeight="1" x14ac:dyDescent="0.2"/>
    <row r="22672" ht="12" customHeight="1" x14ac:dyDescent="0.2"/>
    <row r="22673" ht="12" customHeight="1" x14ac:dyDescent="0.2"/>
    <row r="22674" ht="12" customHeight="1" x14ac:dyDescent="0.2"/>
    <row r="22675" ht="12" customHeight="1" x14ac:dyDescent="0.2"/>
    <row r="22676" ht="12" customHeight="1" x14ac:dyDescent="0.2"/>
    <row r="22677" ht="12" customHeight="1" x14ac:dyDescent="0.2"/>
    <row r="22678" ht="12" customHeight="1" x14ac:dyDescent="0.2"/>
    <row r="22679" ht="12" customHeight="1" x14ac:dyDescent="0.2"/>
    <row r="22680" ht="12" customHeight="1" x14ac:dyDescent="0.2"/>
    <row r="22681" ht="12" customHeight="1" x14ac:dyDescent="0.2"/>
    <row r="22682" ht="12" customHeight="1" x14ac:dyDescent="0.2"/>
    <row r="22683" ht="12" customHeight="1" x14ac:dyDescent="0.2"/>
    <row r="22684" ht="12" customHeight="1" x14ac:dyDescent="0.2"/>
    <row r="22685" ht="12" customHeight="1" x14ac:dyDescent="0.2"/>
    <row r="22686" ht="12" customHeight="1" x14ac:dyDescent="0.2"/>
    <row r="22687" ht="12" customHeight="1" x14ac:dyDescent="0.2"/>
    <row r="22688" ht="12" customHeight="1" x14ac:dyDescent="0.2"/>
    <row r="22689" ht="12" customHeight="1" x14ac:dyDescent="0.2"/>
    <row r="22690" ht="12" customHeight="1" x14ac:dyDescent="0.2"/>
    <row r="22691" ht="12" customHeight="1" x14ac:dyDescent="0.2"/>
    <row r="22692" ht="12" customHeight="1" x14ac:dyDescent="0.2"/>
    <row r="22693" ht="12" customHeight="1" x14ac:dyDescent="0.2"/>
    <row r="22694" ht="12" customHeight="1" x14ac:dyDescent="0.2"/>
    <row r="22695" ht="12" customHeight="1" x14ac:dyDescent="0.2"/>
    <row r="22696" ht="12" customHeight="1" x14ac:dyDescent="0.2"/>
    <row r="22697" ht="12" customHeight="1" x14ac:dyDescent="0.2"/>
    <row r="22698" ht="12" customHeight="1" x14ac:dyDescent="0.2"/>
    <row r="22699" ht="12" customHeight="1" x14ac:dyDescent="0.2"/>
    <row r="22700" ht="12" customHeight="1" x14ac:dyDescent="0.2"/>
    <row r="22701" ht="12" customHeight="1" x14ac:dyDescent="0.2"/>
    <row r="22702" ht="12" customHeight="1" x14ac:dyDescent="0.2"/>
    <row r="22703" ht="12" customHeight="1" x14ac:dyDescent="0.2"/>
    <row r="22704" ht="12" customHeight="1" x14ac:dyDescent="0.2"/>
    <row r="22705" ht="12" customHeight="1" x14ac:dyDescent="0.2"/>
    <row r="22706" ht="12" customHeight="1" x14ac:dyDescent="0.2"/>
    <row r="22707" ht="12" customHeight="1" x14ac:dyDescent="0.2"/>
    <row r="22708" ht="12" customHeight="1" x14ac:dyDescent="0.2"/>
    <row r="22709" ht="12" customHeight="1" x14ac:dyDescent="0.2"/>
    <row r="22710" ht="12" customHeight="1" x14ac:dyDescent="0.2"/>
    <row r="22711" ht="12" customHeight="1" x14ac:dyDescent="0.2"/>
    <row r="22712" ht="12" customHeight="1" x14ac:dyDescent="0.2"/>
    <row r="22713" ht="12" customHeight="1" x14ac:dyDescent="0.2"/>
    <row r="22714" ht="12" customHeight="1" x14ac:dyDescent="0.2"/>
    <row r="22715" ht="12" customHeight="1" x14ac:dyDescent="0.2"/>
    <row r="22716" ht="12" customHeight="1" x14ac:dyDescent="0.2"/>
    <row r="22717" ht="12" customHeight="1" x14ac:dyDescent="0.2"/>
    <row r="22718" ht="12" customHeight="1" x14ac:dyDescent="0.2"/>
    <row r="22719" ht="12" customHeight="1" x14ac:dyDescent="0.2"/>
    <row r="22720" ht="12" customHeight="1" x14ac:dyDescent="0.2"/>
    <row r="22721" ht="12" customHeight="1" x14ac:dyDescent="0.2"/>
    <row r="22722" ht="12" customHeight="1" x14ac:dyDescent="0.2"/>
    <row r="22723" ht="12" customHeight="1" x14ac:dyDescent="0.2"/>
    <row r="22724" ht="12" customHeight="1" x14ac:dyDescent="0.2"/>
    <row r="22725" ht="12" customHeight="1" x14ac:dyDescent="0.2"/>
    <row r="22726" ht="12" customHeight="1" x14ac:dyDescent="0.2"/>
    <row r="22727" ht="12" customHeight="1" x14ac:dyDescent="0.2"/>
    <row r="22728" ht="12" customHeight="1" x14ac:dyDescent="0.2"/>
    <row r="22729" ht="12" customHeight="1" x14ac:dyDescent="0.2"/>
    <row r="22730" ht="12" customHeight="1" x14ac:dyDescent="0.2"/>
    <row r="22731" ht="12" customHeight="1" x14ac:dyDescent="0.2"/>
    <row r="22732" ht="12" customHeight="1" x14ac:dyDescent="0.2"/>
    <row r="22733" ht="12" customHeight="1" x14ac:dyDescent="0.2"/>
    <row r="22734" ht="12" customHeight="1" x14ac:dyDescent="0.2"/>
    <row r="22735" ht="12" customHeight="1" x14ac:dyDescent="0.2"/>
    <row r="22736" ht="12" customHeight="1" x14ac:dyDescent="0.2"/>
    <row r="22737" ht="12" customHeight="1" x14ac:dyDescent="0.2"/>
    <row r="22738" ht="12" customHeight="1" x14ac:dyDescent="0.2"/>
    <row r="22739" ht="12" customHeight="1" x14ac:dyDescent="0.2"/>
    <row r="22740" ht="12" customHeight="1" x14ac:dyDescent="0.2"/>
    <row r="22741" ht="12" customHeight="1" x14ac:dyDescent="0.2"/>
    <row r="22742" ht="12" customHeight="1" x14ac:dyDescent="0.2"/>
    <row r="22743" ht="12" customHeight="1" x14ac:dyDescent="0.2"/>
    <row r="22744" ht="12" customHeight="1" x14ac:dyDescent="0.2"/>
    <row r="22745" ht="12" customHeight="1" x14ac:dyDescent="0.2"/>
    <row r="22746" ht="12" customHeight="1" x14ac:dyDescent="0.2"/>
    <row r="22747" ht="12" customHeight="1" x14ac:dyDescent="0.2"/>
    <row r="22748" ht="12" customHeight="1" x14ac:dyDescent="0.2"/>
    <row r="22749" ht="12" customHeight="1" x14ac:dyDescent="0.2"/>
    <row r="22750" ht="12" customHeight="1" x14ac:dyDescent="0.2"/>
    <row r="22751" ht="12" customHeight="1" x14ac:dyDescent="0.2"/>
    <row r="22752" ht="12" customHeight="1" x14ac:dyDescent="0.2"/>
    <row r="22753" ht="12" customHeight="1" x14ac:dyDescent="0.2"/>
    <row r="22754" ht="12" customHeight="1" x14ac:dyDescent="0.2"/>
    <row r="22755" ht="12" customHeight="1" x14ac:dyDescent="0.2"/>
    <row r="22756" ht="12" customHeight="1" x14ac:dyDescent="0.2"/>
    <row r="22757" ht="12" customHeight="1" x14ac:dyDescent="0.2"/>
    <row r="22758" ht="12" customHeight="1" x14ac:dyDescent="0.2"/>
    <row r="22759" ht="12" customHeight="1" x14ac:dyDescent="0.2"/>
    <row r="22760" ht="12" customHeight="1" x14ac:dyDescent="0.2"/>
    <row r="22761" ht="12" customHeight="1" x14ac:dyDescent="0.2"/>
    <row r="22762" ht="12" customHeight="1" x14ac:dyDescent="0.2"/>
    <row r="22763" ht="12" customHeight="1" x14ac:dyDescent="0.2"/>
    <row r="22764" ht="12" customHeight="1" x14ac:dyDescent="0.2"/>
    <row r="22765" ht="12" customHeight="1" x14ac:dyDescent="0.2"/>
    <row r="22766" ht="12" customHeight="1" x14ac:dyDescent="0.2"/>
    <row r="22767" ht="12" customHeight="1" x14ac:dyDescent="0.2"/>
    <row r="22768" ht="12" customHeight="1" x14ac:dyDescent="0.2"/>
    <row r="22769" ht="12" customHeight="1" x14ac:dyDescent="0.2"/>
    <row r="22770" ht="12" customHeight="1" x14ac:dyDescent="0.2"/>
    <row r="22771" ht="12" customHeight="1" x14ac:dyDescent="0.2"/>
    <row r="22772" ht="12" customHeight="1" x14ac:dyDescent="0.2"/>
    <row r="22773" ht="12" customHeight="1" x14ac:dyDescent="0.2"/>
    <row r="22774" ht="12" customHeight="1" x14ac:dyDescent="0.2"/>
    <row r="22775" ht="12" customHeight="1" x14ac:dyDescent="0.2"/>
    <row r="22776" ht="12" customHeight="1" x14ac:dyDescent="0.2"/>
    <row r="22777" ht="12" customHeight="1" x14ac:dyDescent="0.2"/>
    <row r="22778" ht="12" customHeight="1" x14ac:dyDescent="0.2"/>
    <row r="22779" ht="12" customHeight="1" x14ac:dyDescent="0.2"/>
    <row r="22780" ht="12" customHeight="1" x14ac:dyDescent="0.2"/>
    <row r="22781" ht="12" customHeight="1" x14ac:dyDescent="0.2"/>
    <row r="22782" ht="12" customHeight="1" x14ac:dyDescent="0.2"/>
    <row r="22783" ht="12" customHeight="1" x14ac:dyDescent="0.2"/>
    <row r="22784" ht="12" customHeight="1" x14ac:dyDescent="0.2"/>
    <row r="22785" ht="12" customHeight="1" x14ac:dyDescent="0.2"/>
    <row r="22786" ht="12" customHeight="1" x14ac:dyDescent="0.2"/>
    <row r="22787" ht="12" customHeight="1" x14ac:dyDescent="0.2"/>
    <row r="22788" ht="12" customHeight="1" x14ac:dyDescent="0.2"/>
    <row r="22789" ht="12" customHeight="1" x14ac:dyDescent="0.2"/>
    <row r="22790" ht="12" customHeight="1" x14ac:dyDescent="0.2"/>
    <row r="22791" ht="12" customHeight="1" x14ac:dyDescent="0.2"/>
    <row r="22792" ht="12" customHeight="1" x14ac:dyDescent="0.2"/>
    <row r="22793" ht="12" customHeight="1" x14ac:dyDescent="0.2"/>
    <row r="22794" ht="12" customHeight="1" x14ac:dyDescent="0.2"/>
    <row r="22795" ht="12" customHeight="1" x14ac:dyDescent="0.2"/>
    <row r="22796" ht="12" customHeight="1" x14ac:dyDescent="0.2"/>
    <row r="22797" ht="12" customHeight="1" x14ac:dyDescent="0.2"/>
    <row r="22798" ht="12" customHeight="1" x14ac:dyDescent="0.2"/>
    <row r="22799" ht="12" customHeight="1" x14ac:dyDescent="0.2"/>
    <row r="22800" ht="12" customHeight="1" x14ac:dyDescent="0.2"/>
    <row r="22801" ht="12" customHeight="1" x14ac:dyDescent="0.2"/>
    <row r="22802" ht="12" customHeight="1" x14ac:dyDescent="0.2"/>
    <row r="22803" ht="12" customHeight="1" x14ac:dyDescent="0.2"/>
    <row r="22804" ht="12" customHeight="1" x14ac:dyDescent="0.2"/>
    <row r="22805" ht="12" customHeight="1" x14ac:dyDescent="0.2"/>
    <row r="22806" ht="12" customHeight="1" x14ac:dyDescent="0.2"/>
    <row r="22807" ht="12" customHeight="1" x14ac:dyDescent="0.2"/>
    <row r="22808" ht="12" customHeight="1" x14ac:dyDescent="0.2"/>
    <row r="22809" ht="12" customHeight="1" x14ac:dyDescent="0.2"/>
    <row r="22810" ht="12" customHeight="1" x14ac:dyDescent="0.2"/>
    <row r="22811" ht="12" customHeight="1" x14ac:dyDescent="0.2"/>
    <row r="22812" ht="12" customHeight="1" x14ac:dyDescent="0.2"/>
    <row r="22813" ht="12" customHeight="1" x14ac:dyDescent="0.2"/>
    <row r="22814" ht="12" customHeight="1" x14ac:dyDescent="0.2"/>
    <row r="22815" ht="12" customHeight="1" x14ac:dyDescent="0.2"/>
    <row r="22816" ht="12" customHeight="1" x14ac:dyDescent="0.2"/>
    <row r="22817" ht="12" customHeight="1" x14ac:dyDescent="0.2"/>
    <row r="22818" ht="12" customHeight="1" x14ac:dyDescent="0.2"/>
    <row r="22819" ht="12" customHeight="1" x14ac:dyDescent="0.2"/>
    <row r="22820" ht="12" customHeight="1" x14ac:dyDescent="0.2"/>
    <row r="22821" ht="12" customHeight="1" x14ac:dyDescent="0.2"/>
    <row r="22822" ht="12" customHeight="1" x14ac:dyDescent="0.2"/>
    <row r="22823" ht="12" customHeight="1" x14ac:dyDescent="0.2"/>
    <row r="22824" ht="12" customHeight="1" x14ac:dyDescent="0.2"/>
    <row r="22825" ht="12" customHeight="1" x14ac:dyDescent="0.2"/>
    <row r="22826" ht="12" customHeight="1" x14ac:dyDescent="0.2"/>
    <row r="22827" ht="12" customHeight="1" x14ac:dyDescent="0.2"/>
    <row r="22828" ht="12" customHeight="1" x14ac:dyDescent="0.2"/>
    <row r="22829" ht="12" customHeight="1" x14ac:dyDescent="0.2"/>
    <row r="22830" ht="12" customHeight="1" x14ac:dyDescent="0.2"/>
    <row r="22831" ht="12" customHeight="1" x14ac:dyDescent="0.2"/>
    <row r="22832" ht="12" customHeight="1" x14ac:dyDescent="0.2"/>
    <row r="22833" ht="12" customHeight="1" x14ac:dyDescent="0.2"/>
    <row r="22834" ht="12" customHeight="1" x14ac:dyDescent="0.2"/>
    <row r="22835" ht="12" customHeight="1" x14ac:dyDescent="0.2"/>
    <row r="22836" ht="12" customHeight="1" x14ac:dyDescent="0.2"/>
    <row r="22837" ht="12" customHeight="1" x14ac:dyDescent="0.2"/>
    <row r="22838" ht="12" customHeight="1" x14ac:dyDescent="0.2"/>
    <row r="22839" ht="12" customHeight="1" x14ac:dyDescent="0.2"/>
    <row r="22840" ht="12" customHeight="1" x14ac:dyDescent="0.2"/>
    <row r="22841" ht="12" customHeight="1" x14ac:dyDescent="0.2"/>
    <row r="22842" ht="12" customHeight="1" x14ac:dyDescent="0.2"/>
    <row r="22843" ht="12" customHeight="1" x14ac:dyDescent="0.2"/>
    <row r="22844" ht="12" customHeight="1" x14ac:dyDescent="0.2"/>
    <row r="22845" ht="12" customHeight="1" x14ac:dyDescent="0.2"/>
    <row r="22846" ht="12" customHeight="1" x14ac:dyDescent="0.2"/>
    <row r="22847" ht="12" customHeight="1" x14ac:dyDescent="0.2"/>
    <row r="22848" ht="12" customHeight="1" x14ac:dyDescent="0.2"/>
    <row r="22849" ht="12" customHeight="1" x14ac:dyDescent="0.2"/>
    <row r="22850" ht="12" customHeight="1" x14ac:dyDescent="0.2"/>
    <row r="22851" ht="12" customHeight="1" x14ac:dyDescent="0.2"/>
    <row r="22852" ht="12" customHeight="1" x14ac:dyDescent="0.2"/>
    <row r="22853" ht="12" customHeight="1" x14ac:dyDescent="0.2"/>
    <row r="22854" ht="12" customHeight="1" x14ac:dyDescent="0.2"/>
    <row r="22855" ht="12" customHeight="1" x14ac:dyDescent="0.2"/>
    <row r="22856" ht="12" customHeight="1" x14ac:dyDescent="0.2"/>
    <row r="22857" ht="12" customHeight="1" x14ac:dyDescent="0.2"/>
    <row r="22858" ht="12" customHeight="1" x14ac:dyDescent="0.2"/>
    <row r="22859" ht="12" customHeight="1" x14ac:dyDescent="0.2"/>
    <row r="22860" ht="12" customHeight="1" x14ac:dyDescent="0.2"/>
    <row r="22861" ht="12" customHeight="1" x14ac:dyDescent="0.2"/>
    <row r="22862" ht="12" customHeight="1" x14ac:dyDescent="0.2"/>
    <row r="22863" ht="12" customHeight="1" x14ac:dyDescent="0.2"/>
    <row r="22864" ht="12" customHeight="1" x14ac:dyDescent="0.2"/>
    <row r="22865" ht="12" customHeight="1" x14ac:dyDescent="0.2"/>
    <row r="22866" ht="12" customHeight="1" x14ac:dyDescent="0.2"/>
    <row r="22867" ht="12" customHeight="1" x14ac:dyDescent="0.2"/>
    <row r="22868" ht="12" customHeight="1" x14ac:dyDescent="0.2"/>
    <row r="22869" ht="12" customHeight="1" x14ac:dyDescent="0.2"/>
    <row r="22870" ht="12" customHeight="1" x14ac:dyDescent="0.2"/>
    <row r="22871" ht="12" customHeight="1" x14ac:dyDescent="0.2"/>
    <row r="22872" ht="12" customHeight="1" x14ac:dyDescent="0.2"/>
    <row r="22873" ht="12" customHeight="1" x14ac:dyDescent="0.2"/>
    <row r="22874" ht="12" customHeight="1" x14ac:dyDescent="0.2"/>
    <row r="22875" ht="12" customHeight="1" x14ac:dyDescent="0.2"/>
    <row r="22876" ht="12" customHeight="1" x14ac:dyDescent="0.2"/>
    <row r="22877" ht="12" customHeight="1" x14ac:dyDescent="0.2"/>
    <row r="22878" ht="12" customHeight="1" x14ac:dyDescent="0.2"/>
    <row r="22879" ht="12" customHeight="1" x14ac:dyDescent="0.2"/>
    <row r="22880" ht="12" customHeight="1" x14ac:dyDescent="0.2"/>
    <row r="22881" ht="12" customHeight="1" x14ac:dyDescent="0.2"/>
    <row r="22882" ht="12" customHeight="1" x14ac:dyDescent="0.2"/>
    <row r="22883" ht="12" customHeight="1" x14ac:dyDescent="0.2"/>
    <row r="22884" ht="12" customHeight="1" x14ac:dyDescent="0.2"/>
    <row r="22885" ht="12" customHeight="1" x14ac:dyDescent="0.2"/>
    <row r="22886" ht="12" customHeight="1" x14ac:dyDescent="0.2"/>
    <row r="22887" ht="12" customHeight="1" x14ac:dyDescent="0.2"/>
    <row r="22888" ht="12" customHeight="1" x14ac:dyDescent="0.2"/>
    <row r="22889" ht="12" customHeight="1" x14ac:dyDescent="0.2"/>
    <row r="22890" ht="12" customHeight="1" x14ac:dyDescent="0.2"/>
    <row r="22891" ht="12" customHeight="1" x14ac:dyDescent="0.2"/>
    <row r="22892" ht="12" customHeight="1" x14ac:dyDescent="0.2"/>
    <row r="22893" ht="12" customHeight="1" x14ac:dyDescent="0.2"/>
    <row r="22894" ht="12" customHeight="1" x14ac:dyDescent="0.2"/>
    <row r="22895" ht="12" customHeight="1" x14ac:dyDescent="0.2"/>
    <row r="22896" ht="12" customHeight="1" x14ac:dyDescent="0.2"/>
    <row r="22897" ht="12" customHeight="1" x14ac:dyDescent="0.2"/>
    <row r="22898" ht="12" customHeight="1" x14ac:dyDescent="0.2"/>
    <row r="22899" ht="12" customHeight="1" x14ac:dyDescent="0.2"/>
    <row r="22900" ht="12" customHeight="1" x14ac:dyDescent="0.2"/>
    <row r="22901" ht="12" customHeight="1" x14ac:dyDescent="0.2"/>
    <row r="22902" ht="12" customHeight="1" x14ac:dyDescent="0.2"/>
    <row r="22903" ht="12" customHeight="1" x14ac:dyDescent="0.2"/>
    <row r="22904" ht="12" customHeight="1" x14ac:dyDescent="0.2"/>
    <row r="22905" ht="12" customHeight="1" x14ac:dyDescent="0.2"/>
    <row r="22906" ht="12" customHeight="1" x14ac:dyDescent="0.2"/>
    <row r="22907" ht="12" customHeight="1" x14ac:dyDescent="0.2"/>
    <row r="22908" ht="12" customHeight="1" x14ac:dyDescent="0.2"/>
    <row r="22909" ht="12" customHeight="1" x14ac:dyDescent="0.2"/>
    <row r="22910" ht="12" customHeight="1" x14ac:dyDescent="0.2"/>
    <row r="22911" ht="12" customHeight="1" x14ac:dyDescent="0.2"/>
    <row r="22912" ht="12" customHeight="1" x14ac:dyDescent="0.2"/>
    <row r="22913" ht="12" customHeight="1" x14ac:dyDescent="0.2"/>
    <row r="22914" ht="12" customHeight="1" x14ac:dyDescent="0.2"/>
    <row r="22915" ht="12" customHeight="1" x14ac:dyDescent="0.2"/>
    <row r="22916" ht="12" customHeight="1" x14ac:dyDescent="0.2"/>
    <row r="22917" ht="12" customHeight="1" x14ac:dyDescent="0.2"/>
    <row r="22918" ht="12" customHeight="1" x14ac:dyDescent="0.2"/>
    <row r="22919" ht="12" customHeight="1" x14ac:dyDescent="0.2"/>
    <row r="22920" ht="12" customHeight="1" x14ac:dyDescent="0.2"/>
    <row r="22921" ht="12" customHeight="1" x14ac:dyDescent="0.2"/>
    <row r="22922" ht="12" customHeight="1" x14ac:dyDescent="0.2"/>
    <row r="22923" ht="12" customHeight="1" x14ac:dyDescent="0.2"/>
    <row r="22924" ht="12" customHeight="1" x14ac:dyDescent="0.2"/>
    <row r="22925" ht="12" customHeight="1" x14ac:dyDescent="0.2"/>
    <row r="22926" ht="12" customHeight="1" x14ac:dyDescent="0.2"/>
    <row r="22927" ht="12" customHeight="1" x14ac:dyDescent="0.2"/>
    <row r="22928" ht="12" customHeight="1" x14ac:dyDescent="0.2"/>
    <row r="22929" ht="12" customHeight="1" x14ac:dyDescent="0.2"/>
    <row r="22930" ht="12" customHeight="1" x14ac:dyDescent="0.2"/>
    <row r="22931" ht="12" customHeight="1" x14ac:dyDescent="0.2"/>
    <row r="22932" ht="12" customHeight="1" x14ac:dyDescent="0.2"/>
    <row r="22933" ht="12" customHeight="1" x14ac:dyDescent="0.2"/>
    <row r="22934" ht="12" customHeight="1" x14ac:dyDescent="0.2"/>
    <row r="22935" ht="12" customHeight="1" x14ac:dyDescent="0.2"/>
    <row r="22936" ht="12" customHeight="1" x14ac:dyDescent="0.2"/>
    <row r="22937" ht="12" customHeight="1" x14ac:dyDescent="0.2"/>
    <row r="22938" ht="12" customHeight="1" x14ac:dyDescent="0.2"/>
    <row r="22939" ht="12" customHeight="1" x14ac:dyDescent="0.2"/>
    <row r="22940" ht="12" customHeight="1" x14ac:dyDescent="0.2"/>
    <row r="22941" ht="12" customHeight="1" x14ac:dyDescent="0.2"/>
    <row r="22942" ht="12" customHeight="1" x14ac:dyDescent="0.2"/>
    <row r="22943" ht="12" customHeight="1" x14ac:dyDescent="0.2"/>
    <row r="22944" ht="12" customHeight="1" x14ac:dyDescent="0.2"/>
    <row r="22945" ht="12" customHeight="1" x14ac:dyDescent="0.2"/>
    <row r="22946" ht="12" customHeight="1" x14ac:dyDescent="0.2"/>
    <row r="22947" ht="12" customHeight="1" x14ac:dyDescent="0.2"/>
    <row r="22948" ht="12" customHeight="1" x14ac:dyDescent="0.2"/>
    <row r="22949" ht="12" customHeight="1" x14ac:dyDescent="0.2"/>
    <row r="22950" ht="12" customHeight="1" x14ac:dyDescent="0.2"/>
    <row r="22951" ht="12" customHeight="1" x14ac:dyDescent="0.2"/>
    <row r="22952" ht="12" customHeight="1" x14ac:dyDescent="0.2"/>
    <row r="22953" ht="12" customHeight="1" x14ac:dyDescent="0.2"/>
    <row r="22954" ht="12" customHeight="1" x14ac:dyDescent="0.2"/>
    <row r="22955" ht="12" customHeight="1" x14ac:dyDescent="0.2"/>
    <row r="22956" ht="12" customHeight="1" x14ac:dyDescent="0.2"/>
    <row r="22957" ht="12" customHeight="1" x14ac:dyDescent="0.2"/>
    <row r="22958" ht="12" customHeight="1" x14ac:dyDescent="0.2"/>
    <row r="22959" ht="12" customHeight="1" x14ac:dyDescent="0.2"/>
    <row r="22960" ht="12" customHeight="1" x14ac:dyDescent="0.2"/>
    <row r="22961" ht="12" customHeight="1" x14ac:dyDescent="0.2"/>
    <row r="22962" ht="12" customHeight="1" x14ac:dyDescent="0.2"/>
    <row r="22963" ht="12" customHeight="1" x14ac:dyDescent="0.2"/>
    <row r="22964" ht="12" customHeight="1" x14ac:dyDescent="0.2"/>
    <row r="22965" ht="12" customHeight="1" x14ac:dyDescent="0.2"/>
    <row r="22966" ht="12" customHeight="1" x14ac:dyDescent="0.2"/>
    <row r="22967" ht="12" customHeight="1" x14ac:dyDescent="0.2"/>
    <row r="22968" ht="12" customHeight="1" x14ac:dyDescent="0.2"/>
    <row r="22969" ht="12" customHeight="1" x14ac:dyDescent="0.2"/>
    <row r="22970" ht="12" customHeight="1" x14ac:dyDescent="0.2"/>
    <row r="22971" ht="12" customHeight="1" x14ac:dyDescent="0.2"/>
    <row r="22972" ht="12" customHeight="1" x14ac:dyDescent="0.2"/>
    <row r="22973" ht="12" customHeight="1" x14ac:dyDescent="0.2"/>
    <row r="22974" ht="12" customHeight="1" x14ac:dyDescent="0.2"/>
    <row r="22975" ht="12" customHeight="1" x14ac:dyDescent="0.2"/>
    <row r="22976" ht="12" customHeight="1" x14ac:dyDescent="0.2"/>
    <row r="22977" ht="12" customHeight="1" x14ac:dyDescent="0.2"/>
    <row r="22978" ht="12" customHeight="1" x14ac:dyDescent="0.2"/>
    <row r="22979" ht="12" customHeight="1" x14ac:dyDescent="0.2"/>
    <row r="22980" ht="12" customHeight="1" x14ac:dyDescent="0.2"/>
    <row r="22981" ht="12" customHeight="1" x14ac:dyDescent="0.2"/>
    <row r="22982" ht="12" customHeight="1" x14ac:dyDescent="0.2"/>
    <row r="22983" ht="12" customHeight="1" x14ac:dyDescent="0.2"/>
    <row r="22984" ht="12" customHeight="1" x14ac:dyDescent="0.2"/>
    <row r="22985" ht="12" customHeight="1" x14ac:dyDescent="0.2"/>
    <row r="22986" ht="12" customHeight="1" x14ac:dyDescent="0.2"/>
    <row r="22987" ht="12" customHeight="1" x14ac:dyDescent="0.2"/>
    <row r="22988" ht="12" customHeight="1" x14ac:dyDescent="0.2"/>
    <row r="22989" ht="12" customHeight="1" x14ac:dyDescent="0.2"/>
    <row r="22990" ht="12" customHeight="1" x14ac:dyDescent="0.2"/>
    <row r="22991" ht="12" customHeight="1" x14ac:dyDescent="0.2"/>
    <row r="22992" ht="12" customHeight="1" x14ac:dyDescent="0.2"/>
    <row r="22993" ht="12" customHeight="1" x14ac:dyDescent="0.2"/>
    <row r="22994" ht="12" customHeight="1" x14ac:dyDescent="0.2"/>
    <row r="22995" ht="12" customHeight="1" x14ac:dyDescent="0.2"/>
    <row r="22996" ht="12" customHeight="1" x14ac:dyDescent="0.2"/>
    <row r="22997" ht="12" customHeight="1" x14ac:dyDescent="0.2"/>
    <row r="22998" ht="12" customHeight="1" x14ac:dyDescent="0.2"/>
    <row r="22999" ht="12" customHeight="1" x14ac:dyDescent="0.2"/>
    <row r="23000" ht="12" customHeight="1" x14ac:dyDescent="0.2"/>
    <row r="23001" ht="12" customHeight="1" x14ac:dyDescent="0.2"/>
    <row r="23002" ht="12" customHeight="1" x14ac:dyDescent="0.2"/>
    <row r="23003" ht="12" customHeight="1" x14ac:dyDescent="0.2"/>
    <row r="23004" ht="12" customHeight="1" x14ac:dyDescent="0.2"/>
    <row r="23005" ht="12" customHeight="1" x14ac:dyDescent="0.2"/>
    <row r="23006" ht="12" customHeight="1" x14ac:dyDescent="0.2"/>
    <row r="23007" ht="12" customHeight="1" x14ac:dyDescent="0.2"/>
    <row r="23008" ht="12" customHeight="1" x14ac:dyDescent="0.2"/>
    <row r="23009" ht="12" customHeight="1" x14ac:dyDescent="0.2"/>
    <row r="23010" ht="12" customHeight="1" x14ac:dyDescent="0.2"/>
    <row r="23011" ht="12" customHeight="1" x14ac:dyDescent="0.2"/>
    <row r="23012" ht="12" customHeight="1" x14ac:dyDescent="0.2"/>
    <row r="23013" ht="12" customHeight="1" x14ac:dyDescent="0.2"/>
    <row r="23014" ht="12" customHeight="1" x14ac:dyDescent="0.2"/>
    <row r="23015" ht="12" customHeight="1" x14ac:dyDescent="0.2"/>
    <row r="23016" ht="12" customHeight="1" x14ac:dyDescent="0.2"/>
    <row r="23017" ht="12" customHeight="1" x14ac:dyDescent="0.2"/>
    <row r="23018" ht="12" customHeight="1" x14ac:dyDescent="0.2"/>
    <row r="23019" ht="12" customHeight="1" x14ac:dyDescent="0.2"/>
    <row r="23020" ht="12" customHeight="1" x14ac:dyDescent="0.2"/>
    <row r="23021" ht="12" customHeight="1" x14ac:dyDescent="0.2"/>
    <row r="23022" ht="12" customHeight="1" x14ac:dyDescent="0.2"/>
    <row r="23023" ht="12" customHeight="1" x14ac:dyDescent="0.2"/>
    <row r="23024" ht="12" customHeight="1" x14ac:dyDescent="0.2"/>
    <row r="23025" ht="12" customHeight="1" x14ac:dyDescent="0.2"/>
    <row r="23026" ht="12" customHeight="1" x14ac:dyDescent="0.2"/>
    <row r="23027" ht="12" customHeight="1" x14ac:dyDescent="0.2"/>
    <row r="23028" ht="12" customHeight="1" x14ac:dyDescent="0.2"/>
    <row r="23029" ht="12" customHeight="1" x14ac:dyDescent="0.2"/>
    <row r="23030" ht="12" customHeight="1" x14ac:dyDescent="0.2"/>
    <row r="23031" ht="12" customHeight="1" x14ac:dyDescent="0.2"/>
    <row r="23032" ht="12" customHeight="1" x14ac:dyDescent="0.2"/>
    <row r="23033" ht="12" customHeight="1" x14ac:dyDescent="0.2"/>
    <row r="23034" ht="12" customHeight="1" x14ac:dyDescent="0.2"/>
    <row r="23035" ht="12" customHeight="1" x14ac:dyDescent="0.2"/>
    <row r="23036" ht="12" customHeight="1" x14ac:dyDescent="0.2"/>
    <row r="23037" ht="12" customHeight="1" x14ac:dyDescent="0.2"/>
    <row r="23038" ht="12" customHeight="1" x14ac:dyDescent="0.2"/>
    <row r="23039" ht="12" customHeight="1" x14ac:dyDescent="0.2"/>
    <row r="23040" ht="12" customHeight="1" x14ac:dyDescent="0.2"/>
    <row r="23041" ht="12" customHeight="1" x14ac:dyDescent="0.2"/>
    <row r="23042" ht="12" customHeight="1" x14ac:dyDescent="0.2"/>
    <row r="23043" ht="12" customHeight="1" x14ac:dyDescent="0.2"/>
    <row r="23044" ht="12" customHeight="1" x14ac:dyDescent="0.2"/>
    <row r="23045" ht="12" customHeight="1" x14ac:dyDescent="0.2"/>
    <row r="23046" ht="12" customHeight="1" x14ac:dyDescent="0.2"/>
    <row r="23047" ht="12" customHeight="1" x14ac:dyDescent="0.2"/>
    <row r="23048" ht="12" customHeight="1" x14ac:dyDescent="0.2"/>
    <row r="23049" ht="12" customHeight="1" x14ac:dyDescent="0.2"/>
    <row r="23050" ht="12" customHeight="1" x14ac:dyDescent="0.2"/>
    <row r="23051" ht="12" customHeight="1" x14ac:dyDescent="0.2"/>
    <row r="23052" ht="12" customHeight="1" x14ac:dyDescent="0.2"/>
    <row r="23053" ht="12" customHeight="1" x14ac:dyDescent="0.2"/>
    <row r="23054" ht="12" customHeight="1" x14ac:dyDescent="0.2"/>
    <row r="23055" ht="12" customHeight="1" x14ac:dyDescent="0.2"/>
    <row r="23056" ht="12" customHeight="1" x14ac:dyDescent="0.2"/>
    <row r="23057" ht="12" customHeight="1" x14ac:dyDescent="0.2"/>
    <row r="23058" ht="12" customHeight="1" x14ac:dyDescent="0.2"/>
    <row r="23059" ht="12" customHeight="1" x14ac:dyDescent="0.2"/>
    <row r="23060" ht="12" customHeight="1" x14ac:dyDescent="0.2"/>
    <row r="23061" ht="12" customHeight="1" x14ac:dyDescent="0.2"/>
    <row r="23062" ht="12" customHeight="1" x14ac:dyDescent="0.2"/>
    <row r="23063" ht="12" customHeight="1" x14ac:dyDescent="0.2"/>
    <row r="23064" ht="12" customHeight="1" x14ac:dyDescent="0.2"/>
    <row r="23065" ht="12" customHeight="1" x14ac:dyDescent="0.2"/>
    <row r="23066" ht="12" customHeight="1" x14ac:dyDescent="0.2"/>
    <row r="23067" ht="12" customHeight="1" x14ac:dyDescent="0.2"/>
    <row r="23068" ht="12" customHeight="1" x14ac:dyDescent="0.2"/>
    <row r="23069" ht="12" customHeight="1" x14ac:dyDescent="0.2"/>
    <row r="23070" ht="12" customHeight="1" x14ac:dyDescent="0.2"/>
    <row r="23071" ht="12" customHeight="1" x14ac:dyDescent="0.2"/>
    <row r="23072" ht="12" customHeight="1" x14ac:dyDescent="0.2"/>
    <row r="23073" ht="12" customHeight="1" x14ac:dyDescent="0.2"/>
    <row r="23074" ht="12" customHeight="1" x14ac:dyDescent="0.2"/>
    <row r="23075" ht="12" customHeight="1" x14ac:dyDescent="0.2"/>
    <row r="23076" ht="12" customHeight="1" x14ac:dyDescent="0.2"/>
    <row r="23077" ht="12" customHeight="1" x14ac:dyDescent="0.2"/>
    <row r="23078" ht="12" customHeight="1" x14ac:dyDescent="0.2"/>
    <row r="23079" ht="12" customHeight="1" x14ac:dyDescent="0.2"/>
    <row r="23080" ht="12" customHeight="1" x14ac:dyDescent="0.2"/>
    <row r="23081" ht="12" customHeight="1" x14ac:dyDescent="0.2"/>
    <row r="23082" ht="12" customHeight="1" x14ac:dyDescent="0.2"/>
    <row r="23083" ht="12" customHeight="1" x14ac:dyDescent="0.2"/>
    <row r="23084" ht="12" customHeight="1" x14ac:dyDescent="0.2"/>
    <row r="23085" ht="12" customHeight="1" x14ac:dyDescent="0.2"/>
    <row r="23086" ht="12" customHeight="1" x14ac:dyDescent="0.2"/>
    <row r="23087" ht="12" customHeight="1" x14ac:dyDescent="0.2"/>
    <row r="23088" ht="12" customHeight="1" x14ac:dyDescent="0.2"/>
    <row r="23089" ht="12" customHeight="1" x14ac:dyDescent="0.2"/>
    <row r="23090" ht="12" customHeight="1" x14ac:dyDescent="0.2"/>
    <row r="23091" ht="12" customHeight="1" x14ac:dyDescent="0.2"/>
    <row r="23092" ht="12" customHeight="1" x14ac:dyDescent="0.2"/>
    <row r="23093" ht="12" customHeight="1" x14ac:dyDescent="0.2"/>
    <row r="23094" ht="12" customHeight="1" x14ac:dyDescent="0.2"/>
    <row r="23095" ht="12" customHeight="1" x14ac:dyDescent="0.2"/>
    <row r="23096" ht="12" customHeight="1" x14ac:dyDescent="0.2"/>
    <row r="23097" ht="12" customHeight="1" x14ac:dyDescent="0.2"/>
    <row r="23098" ht="12" customHeight="1" x14ac:dyDescent="0.2"/>
    <row r="23099" ht="12" customHeight="1" x14ac:dyDescent="0.2"/>
    <row r="23100" ht="12" customHeight="1" x14ac:dyDescent="0.2"/>
    <row r="23101" ht="12" customHeight="1" x14ac:dyDescent="0.2"/>
    <row r="23102" ht="12" customHeight="1" x14ac:dyDescent="0.2"/>
    <row r="23103" ht="12" customHeight="1" x14ac:dyDescent="0.2"/>
    <row r="23104" ht="12" customHeight="1" x14ac:dyDescent="0.2"/>
    <row r="23105" ht="12" customHeight="1" x14ac:dyDescent="0.2"/>
    <row r="23106" ht="12" customHeight="1" x14ac:dyDescent="0.2"/>
    <row r="23107" ht="12" customHeight="1" x14ac:dyDescent="0.2"/>
    <row r="23108" ht="12" customHeight="1" x14ac:dyDescent="0.2"/>
    <row r="23109" ht="12" customHeight="1" x14ac:dyDescent="0.2"/>
    <row r="23110" ht="12" customHeight="1" x14ac:dyDescent="0.2"/>
    <row r="23111" ht="12" customHeight="1" x14ac:dyDescent="0.2"/>
    <row r="23112" ht="12" customHeight="1" x14ac:dyDescent="0.2"/>
    <row r="23113" ht="12" customHeight="1" x14ac:dyDescent="0.2"/>
    <row r="23114" ht="12" customHeight="1" x14ac:dyDescent="0.2"/>
    <row r="23115" ht="12" customHeight="1" x14ac:dyDescent="0.2"/>
    <row r="23116" ht="12" customHeight="1" x14ac:dyDescent="0.2"/>
    <row r="23117" ht="12" customHeight="1" x14ac:dyDescent="0.2"/>
    <row r="23118" ht="12" customHeight="1" x14ac:dyDescent="0.2"/>
    <row r="23119" ht="12" customHeight="1" x14ac:dyDescent="0.2"/>
    <row r="23120" ht="12" customHeight="1" x14ac:dyDescent="0.2"/>
    <row r="23121" ht="12" customHeight="1" x14ac:dyDescent="0.2"/>
    <row r="23122" ht="12" customHeight="1" x14ac:dyDescent="0.2"/>
    <row r="23123" ht="12" customHeight="1" x14ac:dyDescent="0.2"/>
    <row r="23124" ht="12" customHeight="1" x14ac:dyDescent="0.2"/>
    <row r="23125" ht="12" customHeight="1" x14ac:dyDescent="0.2"/>
    <row r="23126" ht="12" customHeight="1" x14ac:dyDescent="0.2"/>
    <row r="23127" ht="12" customHeight="1" x14ac:dyDescent="0.2"/>
    <row r="23128" ht="12" customHeight="1" x14ac:dyDescent="0.2"/>
    <row r="23129" ht="12" customHeight="1" x14ac:dyDescent="0.2"/>
    <row r="23130" ht="12" customHeight="1" x14ac:dyDescent="0.2"/>
    <row r="23131" ht="12" customHeight="1" x14ac:dyDescent="0.2"/>
    <row r="23132" ht="12" customHeight="1" x14ac:dyDescent="0.2"/>
    <row r="23133" ht="12" customHeight="1" x14ac:dyDescent="0.2"/>
    <row r="23134" ht="12" customHeight="1" x14ac:dyDescent="0.2"/>
    <row r="23135" ht="12" customHeight="1" x14ac:dyDescent="0.2"/>
    <row r="23136" ht="12" customHeight="1" x14ac:dyDescent="0.2"/>
    <row r="23137" ht="12" customHeight="1" x14ac:dyDescent="0.2"/>
    <row r="23138" ht="12" customHeight="1" x14ac:dyDescent="0.2"/>
    <row r="23139" ht="12" customHeight="1" x14ac:dyDescent="0.2"/>
    <row r="23140" ht="12" customHeight="1" x14ac:dyDescent="0.2"/>
    <row r="23141" ht="12" customHeight="1" x14ac:dyDescent="0.2"/>
    <row r="23142" ht="12" customHeight="1" x14ac:dyDescent="0.2"/>
    <row r="23143" ht="12" customHeight="1" x14ac:dyDescent="0.2"/>
    <row r="23144" ht="12" customHeight="1" x14ac:dyDescent="0.2"/>
    <row r="23145" ht="12" customHeight="1" x14ac:dyDescent="0.2"/>
    <row r="23146" ht="12" customHeight="1" x14ac:dyDescent="0.2"/>
    <row r="23147" ht="12" customHeight="1" x14ac:dyDescent="0.2"/>
    <row r="23148" ht="12" customHeight="1" x14ac:dyDescent="0.2"/>
    <row r="23149" ht="12" customHeight="1" x14ac:dyDescent="0.2"/>
    <row r="23150" ht="12" customHeight="1" x14ac:dyDescent="0.2"/>
    <row r="23151" ht="12" customHeight="1" x14ac:dyDescent="0.2"/>
    <row r="23152" ht="12" customHeight="1" x14ac:dyDescent="0.2"/>
    <row r="23153" ht="12" customHeight="1" x14ac:dyDescent="0.2"/>
    <row r="23154" ht="12" customHeight="1" x14ac:dyDescent="0.2"/>
    <row r="23155" ht="12" customHeight="1" x14ac:dyDescent="0.2"/>
    <row r="23156" ht="12" customHeight="1" x14ac:dyDescent="0.2"/>
    <row r="23157" ht="12" customHeight="1" x14ac:dyDescent="0.2"/>
    <row r="23158" ht="12" customHeight="1" x14ac:dyDescent="0.2"/>
    <row r="23159" ht="12" customHeight="1" x14ac:dyDescent="0.2"/>
    <row r="23160" ht="12" customHeight="1" x14ac:dyDescent="0.2"/>
    <row r="23161" ht="12" customHeight="1" x14ac:dyDescent="0.2"/>
    <row r="23162" ht="12" customHeight="1" x14ac:dyDescent="0.2"/>
    <row r="23163" ht="12" customHeight="1" x14ac:dyDescent="0.2"/>
    <row r="23164" ht="12" customHeight="1" x14ac:dyDescent="0.2"/>
    <row r="23165" ht="12" customHeight="1" x14ac:dyDescent="0.2"/>
    <row r="23166" ht="12" customHeight="1" x14ac:dyDescent="0.2"/>
    <row r="23167" ht="12" customHeight="1" x14ac:dyDescent="0.2"/>
    <row r="23168" ht="12" customHeight="1" x14ac:dyDescent="0.2"/>
    <row r="23169" ht="12" customHeight="1" x14ac:dyDescent="0.2"/>
    <row r="23170" ht="12" customHeight="1" x14ac:dyDescent="0.2"/>
    <row r="23171" ht="12" customHeight="1" x14ac:dyDescent="0.2"/>
    <row r="23172" ht="12" customHeight="1" x14ac:dyDescent="0.2"/>
    <row r="23173" ht="12" customHeight="1" x14ac:dyDescent="0.2"/>
    <row r="23174" ht="12" customHeight="1" x14ac:dyDescent="0.2"/>
    <row r="23175" ht="12" customHeight="1" x14ac:dyDescent="0.2"/>
    <row r="23176" ht="12" customHeight="1" x14ac:dyDescent="0.2"/>
    <row r="23177" ht="12" customHeight="1" x14ac:dyDescent="0.2"/>
    <row r="23178" ht="12" customHeight="1" x14ac:dyDescent="0.2"/>
    <row r="23179" ht="12" customHeight="1" x14ac:dyDescent="0.2"/>
    <row r="23180" ht="12" customHeight="1" x14ac:dyDescent="0.2"/>
    <row r="23181" ht="12" customHeight="1" x14ac:dyDescent="0.2"/>
    <row r="23182" ht="12" customHeight="1" x14ac:dyDescent="0.2"/>
    <row r="23183" ht="12" customHeight="1" x14ac:dyDescent="0.2"/>
    <row r="23184" ht="12" customHeight="1" x14ac:dyDescent="0.2"/>
    <row r="23185" ht="12" customHeight="1" x14ac:dyDescent="0.2"/>
    <row r="23186" ht="12" customHeight="1" x14ac:dyDescent="0.2"/>
    <row r="23187" ht="12" customHeight="1" x14ac:dyDescent="0.2"/>
    <row r="23188" ht="12" customHeight="1" x14ac:dyDescent="0.2"/>
    <row r="23189" ht="12" customHeight="1" x14ac:dyDescent="0.2"/>
    <row r="23190" ht="12" customHeight="1" x14ac:dyDescent="0.2"/>
    <row r="23191" ht="12" customHeight="1" x14ac:dyDescent="0.2"/>
    <row r="23192" ht="12" customHeight="1" x14ac:dyDescent="0.2"/>
    <row r="23193" ht="12" customHeight="1" x14ac:dyDescent="0.2"/>
    <row r="23194" ht="12" customHeight="1" x14ac:dyDescent="0.2"/>
    <row r="23195" ht="12" customHeight="1" x14ac:dyDescent="0.2"/>
    <row r="23196" ht="12" customHeight="1" x14ac:dyDescent="0.2"/>
    <row r="23197" ht="12" customHeight="1" x14ac:dyDescent="0.2"/>
    <row r="23198" ht="12" customHeight="1" x14ac:dyDescent="0.2"/>
    <row r="23199" ht="12" customHeight="1" x14ac:dyDescent="0.2"/>
    <row r="23200" ht="12" customHeight="1" x14ac:dyDescent="0.2"/>
    <row r="23201" ht="12" customHeight="1" x14ac:dyDescent="0.2"/>
    <row r="23202" ht="12" customHeight="1" x14ac:dyDescent="0.2"/>
    <row r="23203" ht="12" customHeight="1" x14ac:dyDescent="0.2"/>
    <row r="23204" ht="12" customHeight="1" x14ac:dyDescent="0.2"/>
    <row r="23205" ht="12" customHeight="1" x14ac:dyDescent="0.2"/>
    <row r="23206" ht="12" customHeight="1" x14ac:dyDescent="0.2"/>
    <row r="23207" ht="12" customHeight="1" x14ac:dyDescent="0.2"/>
    <row r="23208" ht="12" customHeight="1" x14ac:dyDescent="0.2"/>
    <row r="23209" ht="12" customHeight="1" x14ac:dyDescent="0.2"/>
    <row r="23210" ht="12" customHeight="1" x14ac:dyDescent="0.2"/>
    <row r="23211" ht="12" customHeight="1" x14ac:dyDescent="0.2"/>
    <row r="23212" ht="12" customHeight="1" x14ac:dyDescent="0.2"/>
    <row r="23213" ht="12" customHeight="1" x14ac:dyDescent="0.2"/>
    <row r="23214" ht="12" customHeight="1" x14ac:dyDescent="0.2"/>
    <row r="23215" ht="12" customHeight="1" x14ac:dyDescent="0.2"/>
    <row r="23216" ht="12" customHeight="1" x14ac:dyDescent="0.2"/>
    <row r="23217" ht="12" customHeight="1" x14ac:dyDescent="0.2"/>
    <row r="23218" ht="12" customHeight="1" x14ac:dyDescent="0.2"/>
    <row r="23219" ht="12" customHeight="1" x14ac:dyDescent="0.2"/>
    <row r="23220" ht="12" customHeight="1" x14ac:dyDescent="0.2"/>
    <row r="23221" ht="12" customHeight="1" x14ac:dyDescent="0.2"/>
    <row r="23222" ht="12" customHeight="1" x14ac:dyDescent="0.2"/>
    <row r="23223" ht="12" customHeight="1" x14ac:dyDescent="0.2"/>
    <row r="23224" ht="12" customHeight="1" x14ac:dyDescent="0.2"/>
    <row r="23225" ht="12" customHeight="1" x14ac:dyDescent="0.2"/>
    <row r="23226" ht="12" customHeight="1" x14ac:dyDescent="0.2"/>
    <row r="23227" ht="12" customHeight="1" x14ac:dyDescent="0.2"/>
    <row r="23228" ht="12" customHeight="1" x14ac:dyDescent="0.2"/>
    <row r="23229" ht="12" customHeight="1" x14ac:dyDescent="0.2"/>
    <row r="23230" ht="12" customHeight="1" x14ac:dyDescent="0.2"/>
    <row r="23231" ht="12" customHeight="1" x14ac:dyDescent="0.2"/>
    <row r="23232" ht="12" customHeight="1" x14ac:dyDescent="0.2"/>
    <row r="23233" ht="12" customHeight="1" x14ac:dyDescent="0.2"/>
    <row r="23234" ht="12" customHeight="1" x14ac:dyDescent="0.2"/>
    <row r="23235" ht="12" customHeight="1" x14ac:dyDescent="0.2"/>
    <row r="23236" ht="12" customHeight="1" x14ac:dyDescent="0.2"/>
    <row r="23237" ht="12" customHeight="1" x14ac:dyDescent="0.2"/>
    <row r="23238" ht="12" customHeight="1" x14ac:dyDescent="0.2"/>
    <row r="23239" ht="12" customHeight="1" x14ac:dyDescent="0.2"/>
    <row r="23240" ht="12" customHeight="1" x14ac:dyDescent="0.2"/>
    <row r="23241" ht="12" customHeight="1" x14ac:dyDescent="0.2"/>
    <row r="23242" ht="12" customHeight="1" x14ac:dyDescent="0.2"/>
    <row r="23243" ht="12" customHeight="1" x14ac:dyDescent="0.2"/>
    <row r="23244" ht="12" customHeight="1" x14ac:dyDescent="0.2"/>
    <row r="23245" ht="12" customHeight="1" x14ac:dyDescent="0.2"/>
    <row r="23246" ht="12" customHeight="1" x14ac:dyDescent="0.2"/>
    <row r="23247" ht="12" customHeight="1" x14ac:dyDescent="0.2"/>
    <row r="23248" ht="12" customHeight="1" x14ac:dyDescent="0.2"/>
    <row r="23249" ht="12" customHeight="1" x14ac:dyDescent="0.2"/>
    <row r="23250" ht="12" customHeight="1" x14ac:dyDescent="0.2"/>
    <row r="23251" ht="12" customHeight="1" x14ac:dyDescent="0.2"/>
    <row r="23252" ht="12" customHeight="1" x14ac:dyDescent="0.2"/>
    <row r="23253" ht="12" customHeight="1" x14ac:dyDescent="0.2"/>
    <row r="23254" ht="12" customHeight="1" x14ac:dyDescent="0.2"/>
    <row r="23255" ht="12" customHeight="1" x14ac:dyDescent="0.2"/>
    <row r="23256" ht="12" customHeight="1" x14ac:dyDescent="0.2"/>
    <row r="23257" ht="12" customHeight="1" x14ac:dyDescent="0.2"/>
    <row r="23258" ht="12" customHeight="1" x14ac:dyDescent="0.2"/>
    <row r="23259" ht="12" customHeight="1" x14ac:dyDescent="0.2"/>
    <row r="23260" ht="12" customHeight="1" x14ac:dyDescent="0.2"/>
    <row r="23261" ht="12" customHeight="1" x14ac:dyDescent="0.2"/>
    <row r="23262" ht="12" customHeight="1" x14ac:dyDescent="0.2"/>
    <row r="23263" ht="12" customHeight="1" x14ac:dyDescent="0.2"/>
    <row r="23264" ht="12" customHeight="1" x14ac:dyDescent="0.2"/>
    <row r="23265" ht="12" customHeight="1" x14ac:dyDescent="0.2"/>
    <row r="23266" ht="12" customHeight="1" x14ac:dyDescent="0.2"/>
    <row r="23267" ht="12" customHeight="1" x14ac:dyDescent="0.2"/>
    <row r="23268" ht="12" customHeight="1" x14ac:dyDescent="0.2"/>
    <row r="23269" ht="12" customHeight="1" x14ac:dyDescent="0.2"/>
    <row r="23270" ht="12" customHeight="1" x14ac:dyDescent="0.2"/>
    <row r="23271" ht="12" customHeight="1" x14ac:dyDescent="0.2"/>
    <row r="23272" ht="12" customHeight="1" x14ac:dyDescent="0.2"/>
    <row r="23273" ht="12" customHeight="1" x14ac:dyDescent="0.2"/>
    <row r="23274" ht="12" customHeight="1" x14ac:dyDescent="0.2"/>
    <row r="23275" ht="12" customHeight="1" x14ac:dyDescent="0.2"/>
    <row r="23276" ht="12" customHeight="1" x14ac:dyDescent="0.2"/>
    <row r="23277" ht="12" customHeight="1" x14ac:dyDescent="0.2"/>
    <row r="23278" ht="12" customHeight="1" x14ac:dyDescent="0.2"/>
    <row r="23279" ht="12" customHeight="1" x14ac:dyDescent="0.2"/>
    <row r="23280" ht="12" customHeight="1" x14ac:dyDescent="0.2"/>
    <row r="23281" ht="12" customHeight="1" x14ac:dyDescent="0.2"/>
    <row r="23282" ht="12" customHeight="1" x14ac:dyDescent="0.2"/>
    <row r="23283" ht="12" customHeight="1" x14ac:dyDescent="0.2"/>
    <row r="23284" ht="12" customHeight="1" x14ac:dyDescent="0.2"/>
    <row r="23285" ht="12" customHeight="1" x14ac:dyDescent="0.2"/>
    <row r="23286" ht="12" customHeight="1" x14ac:dyDescent="0.2"/>
    <row r="23287" ht="12" customHeight="1" x14ac:dyDescent="0.2"/>
    <row r="23288" ht="12" customHeight="1" x14ac:dyDescent="0.2"/>
    <row r="23289" ht="12" customHeight="1" x14ac:dyDescent="0.2"/>
    <row r="23290" ht="12" customHeight="1" x14ac:dyDescent="0.2"/>
    <row r="23291" ht="12" customHeight="1" x14ac:dyDescent="0.2"/>
    <row r="23292" ht="12" customHeight="1" x14ac:dyDescent="0.2"/>
    <row r="23293" ht="12" customHeight="1" x14ac:dyDescent="0.2"/>
    <row r="23294" ht="12" customHeight="1" x14ac:dyDescent="0.2"/>
    <row r="23295" ht="12" customHeight="1" x14ac:dyDescent="0.2"/>
    <row r="23296" ht="12" customHeight="1" x14ac:dyDescent="0.2"/>
    <row r="23297" ht="12" customHeight="1" x14ac:dyDescent="0.2"/>
    <row r="23298" ht="12" customHeight="1" x14ac:dyDescent="0.2"/>
    <row r="23299" ht="12" customHeight="1" x14ac:dyDescent="0.2"/>
    <row r="23300" ht="12" customHeight="1" x14ac:dyDescent="0.2"/>
    <row r="23301" ht="12" customHeight="1" x14ac:dyDescent="0.2"/>
    <row r="23302" ht="12" customHeight="1" x14ac:dyDescent="0.2"/>
    <row r="23303" ht="12" customHeight="1" x14ac:dyDescent="0.2"/>
    <row r="23304" ht="12" customHeight="1" x14ac:dyDescent="0.2"/>
    <row r="23305" ht="12" customHeight="1" x14ac:dyDescent="0.2"/>
    <row r="23306" ht="12" customHeight="1" x14ac:dyDescent="0.2"/>
    <row r="23307" ht="12" customHeight="1" x14ac:dyDescent="0.2"/>
    <row r="23308" ht="12" customHeight="1" x14ac:dyDescent="0.2"/>
    <row r="23309" ht="12" customHeight="1" x14ac:dyDescent="0.2"/>
    <row r="23310" ht="12" customHeight="1" x14ac:dyDescent="0.2"/>
    <row r="23311" ht="12" customHeight="1" x14ac:dyDescent="0.2"/>
    <row r="23312" ht="12" customHeight="1" x14ac:dyDescent="0.2"/>
    <row r="23313" ht="12" customHeight="1" x14ac:dyDescent="0.2"/>
    <row r="23314" ht="12" customHeight="1" x14ac:dyDescent="0.2"/>
    <row r="23315" ht="12" customHeight="1" x14ac:dyDescent="0.2"/>
    <row r="23316" ht="12" customHeight="1" x14ac:dyDescent="0.2"/>
    <row r="23317" ht="12" customHeight="1" x14ac:dyDescent="0.2"/>
    <row r="23318" ht="12" customHeight="1" x14ac:dyDescent="0.2"/>
    <row r="23319" ht="12" customHeight="1" x14ac:dyDescent="0.2"/>
    <row r="23320" ht="12" customHeight="1" x14ac:dyDescent="0.2"/>
    <row r="23321" ht="12" customHeight="1" x14ac:dyDescent="0.2"/>
    <row r="23322" ht="12" customHeight="1" x14ac:dyDescent="0.2"/>
    <row r="23323" ht="12" customHeight="1" x14ac:dyDescent="0.2"/>
    <row r="23324" ht="12" customHeight="1" x14ac:dyDescent="0.2"/>
    <row r="23325" ht="12" customHeight="1" x14ac:dyDescent="0.2"/>
    <row r="23326" ht="12" customHeight="1" x14ac:dyDescent="0.2"/>
    <row r="23327" ht="12" customHeight="1" x14ac:dyDescent="0.2"/>
    <row r="23328" ht="12" customHeight="1" x14ac:dyDescent="0.2"/>
    <row r="23329" ht="12" customHeight="1" x14ac:dyDescent="0.2"/>
    <row r="23330" ht="12" customHeight="1" x14ac:dyDescent="0.2"/>
    <row r="23331" ht="12" customHeight="1" x14ac:dyDescent="0.2"/>
    <row r="23332" ht="12" customHeight="1" x14ac:dyDescent="0.2"/>
    <row r="23333" ht="12" customHeight="1" x14ac:dyDescent="0.2"/>
    <row r="23334" ht="12" customHeight="1" x14ac:dyDescent="0.2"/>
    <row r="23335" ht="12" customHeight="1" x14ac:dyDescent="0.2"/>
    <row r="23336" ht="12" customHeight="1" x14ac:dyDescent="0.2"/>
    <row r="23337" ht="12" customHeight="1" x14ac:dyDescent="0.2"/>
    <row r="23338" ht="12" customHeight="1" x14ac:dyDescent="0.2"/>
    <row r="23339" ht="12" customHeight="1" x14ac:dyDescent="0.2"/>
    <row r="23340" ht="12" customHeight="1" x14ac:dyDescent="0.2"/>
    <row r="23341" ht="12" customHeight="1" x14ac:dyDescent="0.2"/>
    <row r="23342" ht="12" customHeight="1" x14ac:dyDescent="0.2"/>
    <row r="23343" ht="12" customHeight="1" x14ac:dyDescent="0.2"/>
    <row r="23344" ht="12" customHeight="1" x14ac:dyDescent="0.2"/>
    <row r="23345" ht="12" customHeight="1" x14ac:dyDescent="0.2"/>
    <row r="23346" ht="12" customHeight="1" x14ac:dyDescent="0.2"/>
    <row r="23347" ht="12" customHeight="1" x14ac:dyDescent="0.2"/>
    <row r="23348" ht="12" customHeight="1" x14ac:dyDescent="0.2"/>
    <row r="23349" ht="12" customHeight="1" x14ac:dyDescent="0.2"/>
    <row r="23350" ht="12" customHeight="1" x14ac:dyDescent="0.2"/>
    <row r="23351" ht="12" customHeight="1" x14ac:dyDescent="0.2"/>
    <row r="23352" ht="12" customHeight="1" x14ac:dyDescent="0.2"/>
    <row r="23353" ht="12" customHeight="1" x14ac:dyDescent="0.2"/>
    <row r="23354" ht="12" customHeight="1" x14ac:dyDescent="0.2"/>
    <row r="23355" ht="12" customHeight="1" x14ac:dyDescent="0.2"/>
    <row r="23356" ht="12" customHeight="1" x14ac:dyDescent="0.2"/>
    <row r="23357" ht="12" customHeight="1" x14ac:dyDescent="0.2"/>
    <row r="23358" ht="12" customHeight="1" x14ac:dyDescent="0.2"/>
    <row r="23359" ht="12" customHeight="1" x14ac:dyDescent="0.2"/>
    <row r="23360" ht="12" customHeight="1" x14ac:dyDescent="0.2"/>
    <row r="23361" ht="12" customHeight="1" x14ac:dyDescent="0.2"/>
    <row r="23362" ht="12" customHeight="1" x14ac:dyDescent="0.2"/>
    <row r="23363" ht="12" customHeight="1" x14ac:dyDescent="0.2"/>
    <row r="23364" ht="12" customHeight="1" x14ac:dyDescent="0.2"/>
    <row r="23365" ht="12" customHeight="1" x14ac:dyDescent="0.2"/>
    <row r="23366" ht="12" customHeight="1" x14ac:dyDescent="0.2"/>
    <row r="23367" ht="12" customHeight="1" x14ac:dyDescent="0.2"/>
    <row r="23368" ht="12" customHeight="1" x14ac:dyDescent="0.2"/>
    <row r="23369" ht="12" customHeight="1" x14ac:dyDescent="0.2"/>
    <row r="23370" ht="12" customHeight="1" x14ac:dyDescent="0.2"/>
    <row r="23371" ht="12" customHeight="1" x14ac:dyDescent="0.2"/>
    <row r="23372" ht="12" customHeight="1" x14ac:dyDescent="0.2"/>
    <row r="23373" ht="12" customHeight="1" x14ac:dyDescent="0.2"/>
    <row r="23374" ht="12" customHeight="1" x14ac:dyDescent="0.2"/>
    <row r="23375" ht="12" customHeight="1" x14ac:dyDescent="0.2"/>
    <row r="23376" ht="12" customHeight="1" x14ac:dyDescent="0.2"/>
    <row r="23377" ht="12" customHeight="1" x14ac:dyDescent="0.2"/>
    <row r="23378" ht="12" customHeight="1" x14ac:dyDescent="0.2"/>
    <row r="23379" ht="12" customHeight="1" x14ac:dyDescent="0.2"/>
    <row r="23380" ht="12" customHeight="1" x14ac:dyDescent="0.2"/>
    <row r="23381" ht="12" customHeight="1" x14ac:dyDescent="0.2"/>
    <row r="23382" ht="12" customHeight="1" x14ac:dyDescent="0.2"/>
    <row r="23383" ht="12" customHeight="1" x14ac:dyDescent="0.2"/>
    <row r="23384" ht="12" customHeight="1" x14ac:dyDescent="0.2"/>
    <row r="23385" ht="12" customHeight="1" x14ac:dyDescent="0.2"/>
    <row r="23386" ht="12" customHeight="1" x14ac:dyDescent="0.2"/>
    <row r="23387" ht="12" customHeight="1" x14ac:dyDescent="0.2"/>
    <row r="23388" ht="12" customHeight="1" x14ac:dyDescent="0.2"/>
    <row r="23389" ht="12" customHeight="1" x14ac:dyDescent="0.2"/>
    <row r="23390" ht="12" customHeight="1" x14ac:dyDescent="0.2"/>
    <row r="23391" ht="12" customHeight="1" x14ac:dyDescent="0.2"/>
    <row r="23392" ht="12" customHeight="1" x14ac:dyDescent="0.2"/>
    <row r="23393" ht="12" customHeight="1" x14ac:dyDescent="0.2"/>
    <row r="23394" ht="12" customHeight="1" x14ac:dyDescent="0.2"/>
    <row r="23395" ht="12" customHeight="1" x14ac:dyDescent="0.2"/>
    <row r="23396" ht="12" customHeight="1" x14ac:dyDescent="0.2"/>
    <row r="23397" ht="12" customHeight="1" x14ac:dyDescent="0.2"/>
    <row r="23398" ht="12" customHeight="1" x14ac:dyDescent="0.2"/>
    <row r="23399" ht="12" customHeight="1" x14ac:dyDescent="0.2"/>
    <row r="23400" ht="12" customHeight="1" x14ac:dyDescent="0.2"/>
    <row r="23401" ht="12" customHeight="1" x14ac:dyDescent="0.2"/>
    <row r="23402" ht="12" customHeight="1" x14ac:dyDescent="0.2"/>
    <row r="23403" ht="12" customHeight="1" x14ac:dyDescent="0.2"/>
    <row r="23404" ht="12" customHeight="1" x14ac:dyDescent="0.2"/>
    <row r="23405" ht="12" customHeight="1" x14ac:dyDescent="0.2"/>
    <row r="23406" ht="12" customHeight="1" x14ac:dyDescent="0.2"/>
    <row r="23407" ht="12" customHeight="1" x14ac:dyDescent="0.2"/>
    <row r="23408" ht="12" customHeight="1" x14ac:dyDescent="0.2"/>
    <row r="23409" ht="12" customHeight="1" x14ac:dyDescent="0.2"/>
    <row r="23410" ht="12" customHeight="1" x14ac:dyDescent="0.2"/>
    <row r="23411" ht="12" customHeight="1" x14ac:dyDescent="0.2"/>
    <row r="23412" ht="12" customHeight="1" x14ac:dyDescent="0.2"/>
    <row r="23413" ht="12" customHeight="1" x14ac:dyDescent="0.2"/>
    <row r="23414" ht="12" customHeight="1" x14ac:dyDescent="0.2"/>
    <row r="23415" ht="12" customHeight="1" x14ac:dyDescent="0.2"/>
    <row r="23416" ht="12" customHeight="1" x14ac:dyDescent="0.2"/>
    <row r="23417" ht="12" customHeight="1" x14ac:dyDescent="0.2"/>
    <row r="23418" ht="12" customHeight="1" x14ac:dyDescent="0.2"/>
    <row r="23419" ht="12" customHeight="1" x14ac:dyDescent="0.2"/>
    <row r="23420" ht="12" customHeight="1" x14ac:dyDescent="0.2"/>
    <row r="23421" ht="12" customHeight="1" x14ac:dyDescent="0.2"/>
    <row r="23422" ht="12" customHeight="1" x14ac:dyDescent="0.2"/>
    <row r="23423" ht="12" customHeight="1" x14ac:dyDescent="0.2"/>
    <row r="23424" ht="12" customHeight="1" x14ac:dyDescent="0.2"/>
    <row r="23425" ht="12" customHeight="1" x14ac:dyDescent="0.2"/>
    <row r="23426" ht="12" customHeight="1" x14ac:dyDescent="0.2"/>
    <row r="23427" ht="12" customHeight="1" x14ac:dyDescent="0.2"/>
    <row r="23428" ht="12" customHeight="1" x14ac:dyDescent="0.2"/>
    <row r="23429" ht="12" customHeight="1" x14ac:dyDescent="0.2"/>
    <row r="23430" ht="12" customHeight="1" x14ac:dyDescent="0.2"/>
    <row r="23431" ht="12" customHeight="1" x14ac:dyDescent="0.2"/>
    <row r="23432" ht="12" customHeight="1" x14ac:dyDescent="0.2"/>
    <row r="23433" ht="12" customHeight="1" x14ac:dyDescent="0.2"/>
    <row r="23434" ht="12" customHeight="1" x14ac:dyDescent="0.2"/>
    <row r="23435" ht="12" customHeight="1" x14ac:dyDescent="0.2"/>
    <row r="23436" ht="12" customHeight="1" x14ac:dyDescent="0.2"/>
    <row r="23437" ht="12" customHeight="1" x14ac:dyDescent="0.2"/>
    <row r="23438" ht="12" customHeight="1" x14ac:dyDescent="0.2"/>
    <row r="23439" ht="12" customHeight="1" x14ac:dyDescent="0.2"/>
    <row r="23440" ht="12" customHeight="1" x14ac:dyDescent="0.2"/>
    <row r="23441" ht="12" customHeight="1" x14ac:dyDescent="0.2"/>
    <row r="23442" ht="12" customHeight="1" x14ac:dyDescent="0.2"/>
    <row r="23443" ht="12" customHeight="1" x14ac:dyDescent="0.2"/>
    <row r="23444" ht="12" customHeight="1" x14ac:dyDescent="0.2"/>
    <row r="23445" ht="12" customHeight="1" x14ac:dyDescent="0.2"/>
    <row r="23446" ht="12" customHeight="1" x14ac:dyDescent="0.2"/>
    <row r="23447" ht="12" customHeight="1" x14ac:dyDescent="0.2"/>
    <row r="23448" ht="12" customHeight="1" x14ac:dyDescent="0.2"/>
    <row r="23449" ht="12" customHeight="1" x14ac:dyDescent="0.2"/>
    <row r="23450" ht="12" customHeight="1" x14ac:dyDescent="0.2"/>
    <row r="23451" ht="12" customHeight="1" x14ac:dyDescent="0.2"/>
    <row r="23452" ht="12" customHeight="1" x14ac:dyDescent="0.2"/>
    <row r="23453" ht="12" customHeight="1" x14ac:dyDescent="0.2"/>
    <row r="23454" ht="12" customHeight="1" x14ac:dyDescent="0.2"/>
    <row r="23455" ht="12" customHeight="1" x14ac:dyDescent="0.2"/>
    <row r="23456" ht="12" customHeight="1" x14ac:dyDescent="0.2"/>
    <row r="23457" ht="12" customHeight="1" x14ac:dyDescent="0.2"/>
    <row r="23458" ht="12" customHeight="1" x14ac:dyDescent="0.2"/>
    <row r="23459" ht="12" customHeight="1" x14ac:dyDescent="0.2"/>
    <row r="23460" ht="12" customHeight="1" x14ac:dyDescent="0.2"/>
    <row r="23461" ht="12" customHeight="1" x14ac:dyDescent="0.2"/>
    <row r="23462" ht="12" customHeight="1" x14ac:dyDescent="0.2"/>
    <row r="23463" ht="12" customHeight="1" x14ac:dyDescent="0.2"/>
    <row r="23464" ht="12" customHeight="1" x14ac:dyDescent="0.2"/>
    <row r="23465" ht="12" customHeight="1" x14ac:dyDescent="0.2"/>
    <row r="23466" ht="12" customHeight="1" x14ac:dyDescent="0.2"/>
    <row r="23467" ht="12" customHeight="1" x14ac:dyDescent="0.2"/>
    <row r="23468" ht="12" customHeight="1" x14ac:dyDescent="0.2"/>
    <row r="23469" ht="12" customHeight="1" x14ac:dyDescent="0.2"/>
    <row r="23470" ht="12" customHeight="1" x14ac:dyDescent="0.2"/>
    <row r="23471" ht="12" customHeight="1" x14ac:dyDescent="0.2"/>
    <row r="23472" ht="12" customHeight="1" x14ac:dyDescent="0.2"/>
    <row r="23473" ht="12" customHeight="1" x14ac:dyDescent="0.2"/>
    <row r="23474" ht="12" customHeight="1" x14ac:dyDescent="0.2"/>
    <row r="23475" ht="12" customHeight="1" x14ac:dyDescent="0.2"/>
    <row r="23476" ht="12" customHeight="1" x14ac:dyDescent="0.2"/>
    <row r="23477" ht="12" customHeight="1" x14ac:dyDescent="0.2"/>
    <row r="23478" ht="12" customHeight="1" x14ac:dyDescent="0.2"/>
    <row r="23479" ht="12" customHeight="1" x14ac:dyDescent="0.2"/>
    <row r="23480" ht="12" customHeight="1" x14ac:dyDescent="0.2"/>
    <row r="23481" ht="12" customHeight="1" x14ac:dyDescent="0.2"/>
    <row r="23482" ht="12" customHeight="1" x14ac:dyDescent="0.2"/>
    <row r="23483" ht="12" customHeight="1" x14ac:dyDescent="0.2"/>
    <row r="23484" ht="12" customHeight="1" x14ac:dyDescent="0.2"/>
    <row r="23485" ht="12" customHeight="1" x14ac:dyDescent="0.2"/>
    <row r="23486" ht="12" customHeight="1" x14ac:dyDescent="0.2"/>
    <row r="23487" ht="12" customHeight="1" x14ac:dyDescent="0.2"/>
    <row r="23488" ht="12" customHeight="1" x14ac:dyDescent="0.2"/>
    <row r="23489" ht="12" customHeight="1" x14ac:dyDescent="0.2"/>
    <row r="23490" ht="12" customHeight="1" x14ac:dyDescent="0.2"/>
    <row r="23491" ht="12" customHeight="1" x14ac:dyDescent="0.2"/>
    <row r="23492" ht="12" customHeight="1" x14ac:dyDescent="0.2"/>
    <row r="23493" ht="12" customHeight="1" x14ac:dyDescent="0.2"/>
    <row r="23494" ht="12" customHeight="1" x14ac:dyDescent="0.2"/>
    <row r="23495" ht="12" customHeight="1" x14ac:dyDescent="0.2"/>
    <row r="23496" ht="12" customHeight="1" x14ac:dyDescent="0.2"/>
    <row r="23497" ht="12" customHeight="1" x14ac:dyDescent="0.2"/>
    <row r="23498" ht="12" customHeight="1" x14ac:dyDescent="0.2"/>
    <row r="23499" ht="12" customHeight="1" x14ac:dyDescent="0.2"/>
    <row r="23500" ht="12" customHeight="1" x14ac:dyDescent="0.2"/>
    <row r="23501" ht="12" customHeight="1" x14ac:dyDescent="0.2"/>
    <row r="23502" ht="12" customHeight="1" x14ac:dyDescent="0.2"/>
    <row r="23503" ht="12" customHeight="1" x14ac:dyDescent="0.2"/>
    <row r="23504" ht="12" customHeight="1" x14ac:dyDescent="0.2"/>
    <row r="23505" ht="12" customHeight="1" x14ac:dyDescent="0.2"/>
    <row r="23506" ht="12" customHeight="1" x14ac:dyDescent="0.2"/>
    <row r="23507" ht="12" customHeight="1" x14ac:dyDescent="0.2"/>
    <row r="23508" ht="12" customHeight="1" x14ac:dyDescent="0.2"/>
    <row r="23509" ht="12" customHeight="1" x14ac:dyDescent="0.2"/>
    <row r="23510" ht="12" customHeight="1" x14ac:dyDescent="0.2"/>
    <row r="23511" ht="12" customHeight="1" x14ac:dyDescent="0.2"/>
    <row r="23512" ht="12" customHeight="1" x14ac:dyDescent="0.2"/>
    <row r="23513" ht="12" customHeight="1" x14ac:dyDescent="0.2"/>
    <row r="23514" ht="12" customHeight="1" x14ac:dyDescent="0.2"/>
    <row r="23515" ht="12" customHeight="1" x14ac:dyDescent="0.2"/>
    <row r="23516" ht="12" customHeight="1" x14ac:dyDescent="0.2"/>
    <row r="23517" ht="12" customHeight="1" x14ac:dyDescent="0.2"/>
    <row r="23518" ht="12" customHeight="1" x14ac:dyDescent="0.2"/>
    <row r="23519" ht="12" customHeight="1" x14ac:dyDescent="0.2"/>
    <row r="23520" ht="12" customHeight="1" x14ac:dyDescent="0.2"/>
    <row r="23521" ht="12" customHeight="1" x14ac:dyDescent="0.2"/>
    <row r="23522" ht="12" customHeight="1" x14ac:dyDescent="0.2"/>
    <row r="23523" ht="12" customHeight="1" x14ac:dyDescent="0.2"/>
    <row r="23524" ht="12" customHeight="1" x14ac:dyDescent="0.2"/>
    <row r="23525" ht="12" customHeight="1" x14ac:dyDescent="0.2"/>
    <row r="23526" ht="12" customHeight="1" x14ac:dyDescent="0.2"/>
    <row r="23527" ht="12" customHeight="1" x14ac:dyDescent="0.2"/>
    <row r="23528" ht="12" customHeight="1" x14ac:dyDescent="0.2"/>
    <row r="23529" ht="12" customHeight="1" x14ac:dyDescent="0.2"/>
    <row r="23530" ht="12" customHeight="1" x14ac:dyDescent="0.2"/>
    <row r="23531" ht="12" customHeight="1" x14ac:dyDescent="0.2"/>
    <row r="23532" ht="12" customHeight="1" x14ac:dyDescent="0.2"/>
    <row r="23533" ht="12" customHeight="1" x14ac:dyDescent="0.2"/>
    <row r="23534" ht="12" customHeight="1" x14ac:dyDescent="0.2"/>
    <row r="23535" ht="12" customHeight="1" x14ac:dyDescent="0.2"/>
    <row r="23536" ht="12" customHeight="1" x14ac:dyDescent="0.2"/>
    <row r="23537" ht="12" customHeight="1" x14ac:dyDescent="0.2"/>
    <row r="23538" ht="12" customHeight="1" x14ac:dyDescent="0.2"/>
    <row r="23539" ht="12" customHeight="1" x14ac:dyDescent="0.2"/>
    <row r="23540" ht="12" customHeight="1" x14ac:dyDescent="0.2"/>
    <row r="23541" ht="12" customHeight="1" x14ac:dyDescent="0.2"/>
    <row r="23542" ht="12" customHeight="1" x14ac:dyDescent="0.2"/>
    <row r="23543" ht="12" customHeight="1" x14ac:dyDescent="0.2"/>
    <row r="23544" ht="12" customHeight="1" x14ac:dyDescent="0.2"/>
    <row r="23545" ht="12" customHeight="1" x14ac:dyDescent="0.2"/>
    <row r="23546" ht="12" customHeight="1" x14ac:dyDescent="0.2"/>
    <row r="23547" ht="12" customHeight="1" x14ac:dyDescent="0.2"/>
    <row r="23548" ht="12" customHeight="1" x14ac:dyDescent="0.2"/>
    <row r="23549" ht="12" customHeight="1" x14ac:dyDescent="0.2"/>
    <row r="23550" ht="12" customHeight="1" x14ac:dyDescent="0.2"/>
    <row r="23551" ht="12" customHeight="1" x14ac:dyDescent="0.2"/>
    <row r="23552" ht="12" customHeight="1" x14ac:dyDescent="0.2"/>
    <row r="23553" ht="12" customHeight="1" x14ac:dyDescent="0.2"/>
    <row r="23554" ht="12" customHeight="1" x14ac:dyDescent="0.2"/>
    <row r="23555" ht="12" customHeight="1" x14ac:dyDescent="0.2"/>
    <row r="23556" ht="12" customHeight="1" x14ac:dyDescent="0.2"/>
    <row r="23557" ht="12" customHeight="1" x14ac:dyDescent="0.2"/>
    <row r="23558" ht="12" customHeight="1" x14ac:dyDescent="0.2"/>
    <row r="23559" ht="12" customHeight="1" x14ac:dyDescent="0.2"/>
    <row r="23560" ht="12" customHeight="1" x14ac:dyDescent="0.2"/>
    <row r="23561" ht="12" customHeight="1" x14ac:dyDescent="0.2"/>
    <row r="23562" ht="12" customHeight="1" x14ac:dyDescent="0.2"/>
    <row r="23563" ht="12" customHeight="1" x14ac:dyDescent="0.2"/>
    <row r="23564" ht="12" customHeight="1" x14ac:dyDescent="0.2"/>
    <row r="23565" ht="12" customHeight="1" x14ac:dyDescent="0.2"/>
    <row r="23566" ht="12" customHeight="1" x14ac:dyDescent="0.2"/>
    <row r="23567" ht="12" customHeight="1" x14ac:dyDescent="0.2"/>
    <row r="23568" ht="12" customHeight="1" x14ac:dyDescent="0.2"/>
    <row r="23569" ht="12" customHeight="1" x14ac:dyDescent="0.2"/>
    <row r="23570" ht="12" customHeight="1" x14ac:dyDescent="0.2"/>
    <row r="23571" ht="12" customHeight="1" x14ac:dyDescent="0.2"/>
    <row r="23572" ht="12" customHeight="1" x14ac:dyDescent="0.2"/>
    <row r="23573" ht="12" customHeight="1" x14ac:dyDescent="0.2"/>
    <row r="23574" ht="12" customHeight="1" x14ac:dyDescent="0.2"/>
    <row r="23575" ht="12" customHeight="1" x14ac:dyDescent="0.2"/>
    <row r="23576" ht="12" customHeight="1" x14ac:dyDescent="0.2"/>
    <row r="23577" ht="12" customHeight="1" x14ac:dyDescent="0.2"/>
    <row r="23578" ht="12" customHeight="1" x14ac:dyDescent="0.2"/>
    <row r="23579" ht="12" customHeight="1" x14ac:dyDescent="0.2"/>
    <row r="23580" ht="12" customHeight="1" x14ac:dyDescent="0.2"/>
    <row r="23581" ht="12" customHeight="1" x14ac:dyDescent="0.2"/>
    <row r="23582" ht="12" customHeight="1" x14ac:dyDescent="0.2"/>
    <row r="23583" ht="12" customHeight="1" x14ac:dyDescent="0.2"/>
    <row r="23584" ht="12" customHeight="1" x14ac:dyDescent="0.2"/>
    <row r="23585" ht="12" customHeight="1" x14ac:dyDescent="0.2"/>
    <row r="23586" ht="12" customHeight="1" x14ac:dyDescent="0.2"/>
    <row r="23587" ht="12" customHeight="1" x14ac:dyDescent="0.2"/>
    <row r="23588" ht="12" customHeight="1" x14ac:dyDescent="0.2"/>
    <row r="23589" ht="12" customHeight="1" x14ac:dyDescent="0.2"/>
    <row r="23590" ht="12" customHeight="1" x14ac:dyDescent="0.2"/>
    <row r="23591" ht="12" customHeight="1" x14ac:dyDescent="0.2"/>
    <row r="23592" ht="12" customHeight="1" x14ac:dyDescent="0.2"/>
    <row r="23593" ht="12" customHeight="1" x14ac:dyDescent="0.2"/>
    <row r="23594" ht="12" customHeight="1" x14ac:dyDescent="0.2"/>
    <row r="23595" ht="12" customHeight="1" x14ac:dyDescent="0.2"/>
    <row r="23596" ht="12" customHeight="1" x14ac:dyDescent="0.2"/>
    <row r="23597" ht="12" customHeight="1" x14ac:dyDescent="0.2"/>
    <row r="23598" ht="12" customHeight="1" x14ac:dyDescent="0.2"/>
    <row r="23599" ht="12" customHeight="1" x14ac:dyDescent="0.2"/>
    <row r="23600" ht="12" customHeight="1" x14ac:dyDescent="0.2"/>
    <row r="23601" ht="12" customHeight="1" x14ac:dyDescent="0.2"/>
    <row r="23602" ht="12" customHeight="1" x14ac:dyDescent="0.2"/>
    <row r="23603" ht="12" customHeight="1" x14ac:dyDescent="0.2"/>
    <row r="23604" ht="12" customHeight="1" x14ac:dyDescent="0.2"/>
    <row r="23605" ht="12" customHeight="1" x14ac:dyDescent="0.2"/>
    <row r="23606" ht="12" customHeight="1" x14ac:dyDescent="0.2"/>
    <row r="23607" ht="12" customHeight="1" x14ac:dyDescent="0.2"/>
    <row r="23608" ht="12" customHeight="1" x14ac:dyDescent="0.2"/>
    <row r="23609" ht="12" customHeight="1" x14ac:dyDescent="0.2"/>
    <row r="23610" ht="12" customHeight="1" x14ac:dyDescent="0.2"/>
    <row r="23611" ht="12" customHeight="1" x14ac:dyDescent="0.2"/>
    <row r="23612" ht="12" customHeight="1" x14ac:dyDescent="0.2"/>
    <row r="23613" ht="12" customHeight="1" x14ac:dyDescent="0.2"/>
    <row r="23614" ht="12" customHeight="1" x14ac:dyDescent="0.2"/>
    <row r="23615" ht="12" customHeight="1" x14ac:dyDescent="0.2"/>
    <row r="23616" ht="12" customHeight="1" x14ac:dyDescent="0.2"/>
    <row r="23617" ht="12" customHeight="1" x14ac:dyDescent="0.2"/>
    <row r="23618" ht="12" customHeight="1" x14ac:dyDescent="0.2"/>
    <row r="23619" ht="12" customHeight="1" x14ac:dyDescent="0.2"/>
    <row r="23620" ht="12" customHeight="1" x14ac:dyDescent="0.2"/>
    <row r="23621" ht="12" customHeight="1" x14ac:dyDescent="0.2"/>
    <row r="23622" ht="12" customHeight="1" x14ac:dyDescent="0.2"/>
    <row r="23623" ht="12" customHeight="1" x14ac:dyDescent="0.2"/>
    <row r="23624" ht="12" customHeight="1" x14ac:dyDescent="0.2"/>
    <row r="23625" ht="12" customHeight="1" x14ac:dyDescent="0.2"/>
    <row r="23626" ht="12" customHeight="1" x14ac:dyDescent="0.2"/>
    <row r="23627" ht="12" customHeight="1" x14ac:dyDescent="0.2"/>
    <row r="23628" ht="12" customHeight="1" x14ac:dyDescent="0.2"/>
    <row r="23629" ht="12" customHeight="1" x14ac:dyDescent="0.2"/>
    <row r="23630" ht="12" customHeight="1" x14ac:dyDescent="0.2"/>
    <row r="23631" ht="12" customHeight="1" x14ac:dyDescent="0.2"/>
    <row r="23632" ht="12" customHeight="1" x14ac:dyDescent="0.2"/>
    <row r="23633" ht="12" customHeight="1" x14ac:dyDescent="0.2"/>
    <row r="23634" ht="12" customHeight="1" x14ac:dyDescent="0.2"/>
    <row r="23635" ht="12" customHeight="1" x14ac:dyDescent="0.2"/>
    <row r="23636" ht="12" customHeight="1" x14ac:dyDescent="0.2"/>
    <row r="23637" ht="12" customHeight="1" x14ac:dyDescent="0.2"/>
    <row r="23638" ht="12" customHeight="1" x14ac:dyDescent="0.2"/>
    <row r="23639" ht="12" customHeight="1" x14ac:dyDescent="0.2"/>
    <row r="23640" ht="12" customHeight="1" x14ac:dyDescent="0.2"/>
    <row r="23641" ht="12" customHeight="1" x14ac:dyDescent="0.2"/>
    <row r="23642" ht="12" customHeight="1" x14ac:dyDescent="0.2"/>
    <row r="23643" ht="12" customHeight="1" x14ac:dyDescent="0.2"/>
    <row r="23644" ht="12" customHeight="1" x14ac:dyDescent="0.2"/>
    <row r="23645" ht="12" customHeight="1" x14ac:dyDescent="0.2"/>
    <row r="23646" ht="12" customHeight="1" x14ac:dyDescent="0.2"/>
    <row r="23647" ht="12" customHeight="1" x14ac:dyDescent="0.2"/>
    <row r="23648" ht="12" customHeight="1" x14ac:dyDescent="0.2"/>
    <row r="23649" ht="12" customHeight="1" x14ac:dyDescent="0.2"/>
    <row r="23650" ht="12" customHeight="1" x14ac:dyDescent="0.2"/>
    <row r="23651" ht="12" customHeight="1" x14ac:dyDescent="0.2"/>
    <row r="23652" ht="12" customHeight="1" x14ac:dyDescent="0.2"/>
    <row r="23653" ht="12" customHeight="1" x14ac:dyDescent="0.2"/>
    <row r="23654" ht="12" customHeight="1" x14ac:dyDescent="0.2"/>
    <row r="23655" ht="12" customHeight="1" x14ac:dyDescent="0.2"/>
    <row r="23656" ht="12" customHeight="1" x14ac:dyDescent="0.2"/>
    <row r="23657" ht="12" customHeight="1" x14ac:dyDescent="0.2"/>
    <row r="23658" ht="12" customHeight="1" x14ac:dyDescent="0.2"/>
    <row r="23659" ht="12" customHeight="1" x14ac:dyDescent="0.2"/>
    <row r="23660" ht="12" customHeight="1" x14ac:dyDescent="0.2"/>
    <row r="23661" ht="12" customHeight="1" x14ac:dyDescent="0.2"/>
    <row r="23662" ht="12" customHeight="1" x14ac:dyDescent="0.2"/>
    <row r="23663" ht="12" customHeight="1" x14ac:dyDescent="0.2"/>
    <row r="23664" ht="12" customHeight="1" x14ac:dyDescent="0.2"/>
    <row r="23665" ht="12" customHeight="1" x14ac:dyDescent="0.2"/>
    <row r="23666" ht="12" customHeight="1" x14ac:dyDescent="0.2"/>
    <row r="23667" ht="12" customHeight="1" x14ac:dyDescent="0.2"/>
    <row r="23668" ht="12" customHeight="1" x14ac:dyDescent="0.2"/>
    <row r="23669" ht="12" customHeight="1" x14ac:dyDescent="0.2"/>
    <row r="23670" ht="12" customHeight="1" x14ac:dyDescent="0.2"/>
    <row r="23671" ht="12" customHeight="1" x14ac:dyDescent="0.2"/>
    <row r="23672" ht="12" customHeight="1" x14ac:dyDescent="0.2"/>
    <row r="23673" ht="12" customHeight="1" x14ac:dyDescent="0.2"/>
    <row r="23674" ht="12" customHeight="1" x14ac:dyDescent="0.2"/>
    <row r="23675" ht="12" customHeight="1" x14ac:dyDescent="0.2"/>
    <row r="23676" ht="12" customHeight="1" x14ac:dyDescent="0.2"/>
    <row r="23677" ht="12" customHeight="1" x14ac:dyDescent="0.2"/>
    <row r="23678" ht="12" customHeight="1" x14ac:dyDescent="0.2"/>
    <row r="23679" ht="12" customHeight="1" x14ac:dyDescent="0.2"/>
    <row r="23680" ht="12" customHeight="1" x14ac:dyDescent="0.2"/>
    <row r="23681" ht="12" customHeight="1" x14ac:dyDescent="0.2"/>
    <row r="23682" ht="12" customHeight="1" x14ac:dyDescent="0.2"/>
    <row r="23683" ht="12" customHeight="1" x14ac:dyDescent="0.2"/>
    <row r="23684" ht="12" customHeight="1" x14ac:dyDescent="0.2"/>
    <row r="23685" ht="12" customHeight="1" x14ac:dyDescent="0.2"/>
    <row r="23686" ht="12" customHeight="1" x14ac:dyDescent="0.2"/>
    <row r="23687" ht="12" customHeight="1" x14ac:dyDescent="0.2"/>
    <row r="23688" ht="12" customHeight="1" x14ac:dyDescent="0.2"/>
    <row r="23689" ht="12" customHeight="1" x14ac:dyDescent="0.2"/>
    <row r="23690" ht="12" customHeight="1" x14ac:dyDescent="0.2"/>
    <row r="23691" ht="12" customHeight="1" x14ac:dyDescent="0.2"/>
    <row r="23692" ht="12" customHeight="1" x14ac:dyDescent="0.2"/>
    <row r="23693" ht="12" customHeight="1" x14ac:dyDescent="0.2"/>
    <row r="23694" ht="12" customHeight="1" x14ac:dyDescent="0.2"/>
    <row r="23695" ht="12" customHeight="1" x14ac:dyDescent="0.2"/>
    <row r="23696" ht="12" customHeight="1" x14ac:dyDescent="0.2"/>
    <row r="23697" ht="12" customHeight="1" x14ac:dyDescent="0.2"/>
    <row r="23698" ht="12" customHeight="1" x14ac:dyDescent="0.2"/>
    <row r="23699" ht="12" customHeight="1" x14ac:dyDescent="0.2"/>
    <row r="23700" ht="12" customHeight="1" x14ac:dyDescent="0.2"/>
    <row r="23701" ht="12" customHeight="1" x14ac:dyDescent="0.2"/>
    <row r="23702" ht="12" customHeight="1" x14ac:dyDescent="0.2"/>
    <row r="23703" ht="12" customHeight="1" x14ac:dyDescent="0.2"/>
    <row r="23704" ht="12" customHeight="1" x14ac:dyDescent="0.2"/>
    <row r="23705" ht="12" customHeight="1" x14ac:dyDescent="0.2"/>
    <row r="23706" ht="12" customHeight="1" x14ac:dyDescent="0.2"/>
    <row r="23707" ht="12" customHeight="1" x14ac:dyDescent="0.2"/>
    <row r="23708" ht="12" customHeight="1" x14ac:dyDescent="0.2"/>
    <row r="23709" ht="12" customHeight="1" x14ac:dyDescent="0.2"/>
    <row r="23710" ht="12" customHeight="1" x14ac:dyDescent="0.2"/>
    <row r="23711" ht="12" customHeight="1" x14ac:dyDescent="0.2"/>
    <row r="23712" ht="12" customHeight="1" x14ac:dyDescent="0.2"/>
    <row r="23713" ht="12" customHeight="1" x14ac:dyDescent="0.2"/>
    <row r="23714" ht="12" customHeight="1" x14ac:dyDescent="0.2"/>
    <row r="23715" ht="12" customHeight="1" x14ac:dyDescent="0.2"/>
    <row r="23716" ht="12" customHeight="1" x14ac:dyDescent="0.2"/>
    <row r="23717" ht="12" customHeight="1" x14ac:dyDescent="0.2"/>
    <row r="23718" ht="12" customHeight="1" x14ac:dyDescent="0.2"/>
    <row r="23719" ht="12" customHeight="1" x14ac:dyDescent="0.2"/>
    <row r="23720" ht="12" customHeight="1" x14ac:dyDescent="0.2"/>
    <row r="23721" ht="12" customHeight="1" x14ac:dyDescent="0.2"/>
    <row r="23722" ht="12" customHeight="1" x14ac:dyDescent="0.2"/>
    <row r="23723" ht="12" customHeight="1" x14ac:dyDescent="0.2"/>
    <row r="23724" ht="12" customHeight="1" x14ac:dyDescent="0.2"/>
    <row r="23725" ht="12" customHeight="1" x14ac:dyDescent="0.2"/>
    <row r="23726" ht="12" customHeight="1" x14ac:dyDescent="0.2"/>
    <row r="23727" ht="12" customHeight="1" x14ac:dyDescent="0.2"/>
    <row r="23728" ht="12" customHeight="1" x14ac:dyDescent="0.2"/>
    <row r="23729" ht="12" customHeight="1" x14ac:dyDescent="0.2"/>
    <row r="23730" ht="12" customHeight="1" x14ac:dyDescent="0.2"/>
    <row r="23731" ht="12" customHeight="1" x14ac:dyDescent="0.2"/>
    <row r="23732" ht="12" customHeight="1" x14ac:dyDescent="0.2"/>
    <row r="23733" ht="12" customHeight="1" x14ac:dyDescent="0.2"/>
    <row r="23734" ht="12" customHeight="1" x14ac:dyDescent="0.2"/>
    <row r="23735" ht="12" customHeight="1" x14ac:dyDescent="0.2"/>
    <row r="23736" ht="12" customHeight="1" x14ac:dyDescent="0.2"/>
    <row r="23737" ht="12" customHeight="1" x14ac:dyDescent="0.2"/>
    <row r="23738" ht="12" customHeight="1" x14ac:dyDescent="0.2"/>
    <row r="23739" ht="12" customHeight="1" x14ac:dyDescent="0.2"/>
    <row r="23740" ht="12" customHeight="1" x14ac:dyDescent="0.2"/>
    <row r="23741" ht="12" customHeight="1" x14ac:dyDescent="0.2"/>
    <row r="23742" ht="12" customHeight="1" x14ac:dyDescent="0.2"/>
    <row r="23743" ht="12" customHeight="1" x14ac:dyDescent="0.2"/>
    <row r="23744" ht="12" customHeight="1" x14ac:dyDescent="0.2"/>
    <row r="23745" ht="12" customHeight="1" x14ac:dyDescent="0.2"/>
    <row r="23746" ht="12" customHeight="1" x14ac:dyDescent="0.2"/>
    <row r="23747" ht="12" customHeight="1" x14ac:dyDescent="0.2"/>
    <row r="23748" ht="12" customHeight="1" x14ac:dyDescent="0.2"/>
    <row r="23749" ht="12" customHeight="1" x14ac:dyDescent="0.2"/>
    <row r="23750" ht="12" customHeight="1" x14ac:dyDescent="0.2"/>
    <row r="23751" ht="12" customHeight="1" x14ac:dyDescent="0.2"/>
    <row r="23752" ht="12" customHeight="1" x14ac:dyDescent="0.2"/>
    <row r="23753" ht="12" customHeight="1" x14ac:dyDescent="0.2"/>
    <row r="23754" ht="12" customHeight="1" x14ac:dyDescent="0.2"/>
    <row r="23755" ht="12" customHeight="1" x14ac:dyDescent="0.2"/>
    <row r="23756" ht="12" customHeight="1" x14ac:dyDescent="0.2"/>
    <row r="23757" ht="12" customHeight="1" x14ac:dyDescent="0.2"/>
    <row r="23758" ht="12" customHeight="1" x14ac:dyDescent="0.2"/>
    <row r="23759" ht="12" customHeight="1" x14ac:dyDescent="0.2"/>
    <row r="23760" ht="12" customHeight="1" x14ac:dyDescent="0.2"/>
    <row r="23761" ht="12" customHeight="1" x14ac:dyDescent="0.2"/>
    <row r="23762" ht="12" customHeight="1" x14ac:dyDescent="0.2"/>
    <row r="23763" ht="12" customHeight="1" x14ac:dyDescent="0.2"/>
    <row r="23764" ht="12" customHeight="1" x14ac:dyDescent="0.2"/>
    <row r="23765" ht="12" customHeight="1" x14ac:dyDescent="0.2"/>
    <row r="23766" ht="12" customHeight="1" x14ac:dyDescent="0.2"/>
    <row r="23767" ht="12" customHeight="1" x14ac:dyDescent="0.2"/>
    <row r="23768" ht="12" customHeight="1" x14ac:dyDescent="0.2"/>
    <row r="23769" ht="12" customHeight="1" x14ac:dyDescent="0.2"/>
    <row r="23770" ht="12" customHeight="1" x14ac:dyDescent="0.2"/>
    <row r="23771" ht="12" customHeight="1" x14ac:dyDescent="0.2"/>
    <row r="23772" ht="12" customHeight="1" x14ac:dyDescent="0.2"/>
    <row r="23773" ht="12" customHeight="1" x14ac:dyDescent="0.2"/>
    <row r="23774" ht="12" customHeight="1" x14ac:dyDescent="0.2"/>
    <row r="23775" ht="12" customHeight="1" x14ac:dyDescent="0.2"/>
    <row r="23776" ht="12" customHeight="1" x14ac:dyDescent="0.2"/>
    <row r="23777" ht="12" customHeight="1" x14ac:dyDescent="0.2"/>
    <row r="23778" ht="12" customHeight="1" x14ac:dyDescent="0.2"/>
    <row r="23779" ht="12" customHeight="1" x14ac:dyDescent="0.2"/>
    <row r="23780" ht="12" customHeight="1" x14ac:dyDescent="0.2"/>
    <row r="23781" ht="12" customHeight="1" x14ac:dyDescent="0.2"/>
    <row r="23782" ht="12" customHeight="1" x14ac:dyDescent="0.2"/>
    <row r="23783" ht="12" customHeight="1" x14ac:dyDescent="0.2"/>
    <row r="23784" ht="12" customHeight="1" x14ac:dyDescent="0.2"/>
    <row r="23785" ht="12" customHeight="1" x14ac:dyDescent="0.2"/>
    <row r="23786" ht="12" customHeight="1" x14ac:dyDescent="0.2"/>
    <row r="23787" ht="12" customHeight="1" x14ac:dyDescent="0.2"/>
    <row r="23788" ht="12" customHeight="1" x14ac:dyDescent="0.2"/>
    <row r="23789" ht="12" customHeight="1" x14ac:dyDescent="0.2"/>
    <row r="23790" ht="12" customHeight="1" x14ac:dyDescent="0.2"/>
    <row r="23791" ht="12" customHeight="1" x14ac:dyDescent="0.2"/>
    <row r="23792" ht="12" customHeight="1" x14ac:dyDescent="0.2"/>
    <row r="23793" ht="12" customHeight="1" x14ac:dyDescent="0.2"/>
    <row r="23794" ht="12" customHeight="1" x14ac:dyDescent="0.2"/>
    <row r="23795" ht="12" customHeight="1" x14ac:dyDescent="0.2"/>
    <row r="23796" ht="12" customHeight="1" x14ac:dyDescent="0.2"/>
    <row r="23797" ht="12" customHeight="1" x14ac:dyDescent="0.2"/>
    <row r="23798" ht="12" customHeight="1" x14ac:dyDescent="0.2"/>
    <row r="23799" ht="12" customHeight="1" x14ac:dyDescent="0.2"/>
    <row r="23800" ht="12" customHeight="1" x14ac:dyDescent="0.2"/>
    <row r="23801" ht="12" customHeight="1" x14ac:dyDescent="0.2"/>
    <row r="23802" ht="12" customHeight="1" x14ac:dyDescent="0.2"/>
    <row r="23803" ht="12" customHeight="1" x14ac:dyDescent="0.2"/>
    <row r="23804" ht="12" customHeight="1" x14ac:dyDescent="0.2"/>
    <row r="23805" ht="12" customHeight="1" x14ac:dyDescent="0.2"/>
    <row r="23806" ht="12" customHeight="1" x14ac:dyDescent="0.2"/>
    <row r="23807" ht="12" customHeight="1" x14ac:dyDescent="0.2"/>
    <row r="23808" ht="12" customHeight="1" x14ac:dyDescent="0.2"/>
    <row r="23809" ht="12" customHeight="1" x14ac:dyDescent="0.2"/>
    <row r="23810" ht="12" customHeight="1" x14ac:dyDescent="0.2"/>
    <row r="23811" ht="12" customHeight="1" x14ac:dyDescent="0.2"/>
    <row r="23812" ht="12" customHeight="1" x14ac:dyDescent="0.2"/>
    <row r="23813" ht="12" customHeight="1" x14ac:dyDescent="0.2"/>
    <row r="23814" ht="12" customHeight="1" x14ac:dyDescent="0.2"/>
    <row r="23815" ht="12" customHeight="1" x14ac:dyDescent="0.2"/>
    <row r="23816" ht="12" customHeight="1" x14ac:dyDescent="0.2"/>
    <row r="23817" ht="12" customHeight="1" x14ac:dyDescent="0.2"/>
    <row r="23818" ht="12" customHeight="1" x14ac:dyDescent="0.2"/>
    <row r="23819" ht="12" customHeight="1" x14ac:dyDescent="0.2"/>
    <row r="23820" ht="12" customHeight="1" x14ac:dyDescent="0.2"/>
    <row r="23821" ht="12" customHeight="1" x14ac:dyDescent="0.2"/>
    <row r="23822" ht="12" customHeight="1" x14ac:dyDescent="0.2"/>
    <row r="23823" ht="12" customHeight="1" x14ac:dyDescent="0.2"/>
    <row r="23824" ht="12" customHeight="1" x14ac:dyDescent="0.2"/>
    <row r="23825" ht="12" customHeight="1" x14ac:dyDescent="0.2"/>
    <row r="23826" ht="12" customHeight="1" x14ac:dyDescent="0.2"/>
    <row r="23827" ht="12" customHeight="1" x14ac:dyDescent="0.2"/>
    <row r="23828" ht="12" customHeight="1" x14ac:dyDescent="0.2"/>
    <row r="23829" ht="12" customHeight="1" x14ac:dyDescent="0.2"/>
    <row r="23830" ht="12" customHeight="1" x14ac:dyDescent="0.2"/>
    <row r="23831" ht="12" customHeight="1" x14ac:dyDescent="0.2"/>
    <row r="23832" ht="12" customHeight="1" x14ac:dyDescent="0.2"/>
    <row r="23833" ht="12" customHeight="1" x14ac:dyDescent="0.2"/>
    <row r="23834" ht="12" customHeight="1" x14ac:dyDescent="0.2"/>
    <row r="23835" ht="12" customHeight="1" x14ac:dyDescent="0.2"/>
    <row r="23836" ht="12" customHeight="1" x14ac:dyDescent="0.2"/>
    <row r="23837" ht="12" customHeight="1" x14ac:dyDescent="0.2"/>
    <row r="23838" ht="12" customHeight="1" x14ac:dyDescent="0.2"/>
    <row r="23839" ht="12" customHeight="1" x14ac:dyDescent="0.2"/>
    <row r="23840" ht="12" customHeight="1" x14ac:dyDescent="0.2"/>
    <row r="23841" ht="12" customHeight="1" x14ac:dyDescent="0.2"/>
    <row r="23842" ht="12" customHeight="1" x14ac:dyDescent="0.2"/>
    <row r="23843" ht="12" customHeight="1" x14ac:dyDescent="0.2"/>
    <row r="23844" ht="12" customHeight="1" x14ac:dyDescent="0.2"/>
    <row r="23845" ht="12" customHeight="1" x14ac:dyDescent="0.2"/>
    <row r="23846" ht="12" customHeight="1" x14ac:dyDescent="0.2"/>
    <row r="23847" ht="12" customHeight="1" x14ac:dyDescent="0.2"/>
    <row r="23848" ht="12" customHeight="1" x14ac:dyDescent="0.2"/>
    <row r="23849" ht="12" customHeight="1" x14ac:dyDescent="0.2"/>
    <row r="23850" ht="12" customHeight="1" x14ac:dyDescent="0.2"/>
    <row r="23851" ht="12" customHeight="1" x14ac:dyDescent="0.2"/>
    <row r="23852" ht="12" customHeight="1" x14ac:dyDescent="0.2"/>
    <row r="23853" ht="12" customHeight="1" x14ac:dyDescent="0.2"/>
    <row r="23854" ht="12" customHeight="1" x14ac:dyDescent="0.2"/>
    <row r="23855" ht="12" customHeight="1" x14ac:dyDescent="0.2"/>
    <row r="23856" ht="12" customHeight="1" x14ac:dyDescent="0.2"/>
    <row r="23857" ht="12" customHeight="1" x14ac:dyDescent="0.2"/>
    <row r="23858" ht="12" customHeight="1" x14ac:dyDescent="0.2"/>
    <row r="23859" ht="12" customHeight="1" x14ac:dyDescent="0.2"/>
    <row r="23860" ht="12" customHeight="1" x14ac:dyDescent="0.2"/>
    <row r="23861" ht="12" customHeight="1" x14ac:dyDescent="0.2"/>
    <row r="23862" ht="12" customHeight="1" x14ac:dyDescent="0.2"/>
    <row r="23863" ht="12" customHeight="1" x14ac:dyDescent="0.2"/>
    <row r="23864" ht="12" customHeight="1" x14ac:dyDescent="0.2"/>
    <row r="23865" ht="12" customHeight="1" x14ac:dyDescent="0.2"/>
    <row r="23866" ht="12" customHeight="1" x14ac:dyDescent="0.2"/>
    <row r="23867" ht="12" customHeight="1" x14ac:dyDescent="0.2"/>
    <row r="23868" ht="12" customHeight="1" x14ac:dyDescent="0.2"/>
    <row r="23869" ht="12" customHeight="1" x14ac:dyDescent="0.2"/>
    <row r="23870" ht="12" customHeight="1" x14ac:dyDescent="0.2"/>
    <row r="23871" ht="12" customHeight="1" x14ac:dyDescent="0.2"/>
    <row r="23872" ht="12" customHeight="1" x14ac:dyDescent="0.2"/>
    <row r="23873" ht="12" customHeight="1" x14ac:dyDescent="0.2"/>
    <row r="23874" ht="12" customHeight="1" x14ac:dyDescent="0.2"/>
    <row r="23875" ht="12" customHeight="1" x14ac:dyDescent="0.2"/>
    <row r="23876" ht="12" customHeight="1" x14ac:dyDescent="0.2"/>
    <row r="23877" ht="12" customHeight="1" x14ac:dyDescent="0.2"/>
    <row r="23878" ht="12" customHeight="1" x14ac:dyDescent="0.2"/>
    <row r="23879" ht="12" customHeight="1" x14ac:dyDescent="0.2"/>
    <row r="23880" ht="12" customHeight="1" x14ac:dyDescent="0.2"/>
    <row r="23881" ht="12" customHeight="1" x14ac:dyDescent="0.2"/>
    <row r="23882" ht="12" customHeight="1" x14ac:dyDescent="0.2"/>
    <row r="23883" ht="12" customHeight="1" x14ac:dyDescent="0.2"/>
    <row r="23884" ht="12" customHeight="1" x14ac:dyDescent="0.2"/>
    <row r="23885" ht="12" customHeight="1" x14ac:dyDescent="0.2"/>
    <row r="23886" ht="12" customHeight="1" x14ac:dyDescent="0.2"/>
    <row r="23887" ht="12" customHeight="1" x14ac:dyDescent="0.2"/>
    <row r="23888" ht="12" customHeight="1" x14ac:dyDescent="0.2"/>
    <row r="23889" ht="12" customHeight="1" x14ac:dyDescent="0.2"/>
    <row r="23890" ht="12" customHeight="1" x14ac:dyDescent="0.2"/>
    <row r="23891" ht="12" customHeight="1" x14ac:dyDescent="0.2"/>
    <row r="23892" ht="12" customHeight="1" x14ac:dyDescent="0.2"/>
    <row r="23893" ht="12" customHeight="1" x14ac:dyDescent="0.2"/>
    <row r="23894" ht="12" customHeight="1" x14ac:dyDescent="0.2"/>
    <row r="23895" ht="12" customHeight="1" x14ac:dyDescent="0.2"/>
    <row r="23896" ht="12" customHeight="1" x14ac:dyDescent="0.2"/>
    <row r="23897" ht="12" customHeight="1" x14ac:dyDescent="0.2"/>
    <row r="23898" ht="12" customHeight="1" x14ac:dyDescent="0.2"/>
    <row r="23899" ht="12" customHeight="1" x14ac:dyDescent="0.2"/>
    <row r="23900" ht="12" customHeight="1" x14ac:dyDescent="0.2"/>
    <row r="23901" ht="12" customHeight="1" x14ac:dyDescent="0.2"/>
    <row r="23902" ht="12" customHeight="1" x14ac:dyDescent="0.2"/>
    <row r="23903" ht="12" customHeight="1" x14ac:dyDescent="0.2"/>
    <row r="23904" ht="12" customHeight="1" x14ac:dyDescent="0.2"/>
    <row r="23905" ht="12" customHeight="1" x14ac:dyDescent="0.2"/>
    <row r="23906" ht="12" customHeight="1" x14ac:dyDescent="0.2"/>
    <row r="23907" ht="12" customHeight="1" x14ac:dyDescent="0.2"/>
    <row r="23908" ht="12" customHeight="1" x14ac:dyDescent="0.2"/>
    <row r="23909" ht="12" customHeight="1" x14ac:dyDescent="0.2"/>
    <row r="23910" ht="12" customHeight="1" x14ac:dyDescent="0.2"/>
    <row r="23911" ht="12" customHeight="1" x14ac:dyDescent="0.2"/>
    <row r="23912" ht="12" customHeight="1" x14ac:dyDescent="0.2"/>
    <row r="23913" ht="12" customHeight="1" x14ac:dyDescent="0.2"/>
    <row r="23914" ht="12" customHeight="1" x14ac:dyDescent="0.2"/>
    <row r="23915" ht="12" customHeight="1" x14ac:dyDescent="0.2"/>
    <row r="23916" ht="12" customHeight="1" x14ac:dyDescent="0.2"/>
    <row r="23917" ht="12" customHeight="1" x14ac:dyDescent="0.2"/>
    <row r="23918" ht="12" customHeight="1" x14ac:dyDescent="0.2"/>
    <row r="23919" ht="12" customHeight="1" x14ac:dyDescent="0.2"/>
    <row r="23920" ht="12" customHeight="1" x14ac:dyDescent="0.2"/>
    <row r="23921" ht="12" customHeight="1" x14ac:dyDescent="0.2"/>
    <row r="23922" ht="12" customHeight="1" x14ac:dyDescent="0.2"/>
    <row r="23923" ht="12" customHeight="1" x14ac:dyDescent="0.2"/>
    <row r="23924" ht="12" customHeight="1" x14ac:dyDescent="0.2"/>
    <row r="23925" ht="12" customHeight="1" x14ac:dyDescent="0.2"/>
    <row r="23926" ht="12" customHeight="1" x14ac:dyDescent="0.2"/>
    <row r="23927" ht="12" customHeight="1" x14ac:dyDescent="0.2"/>
    <row r="23928" ht="12" customHeight="1" x14ac:dyDescent="0.2"/>
    <row r="23929" ht="12" customHeight="1" x14ac:dyDescent="0.2"/>
    <row r="23930" ht="12" customHeight="1" x14ac:dyDescent="0.2"/>
    <row r="23931" ht="12" customHeight="1" x14ac:dyDescent="0.2"/>
    <row r="23932" ht="12" customHeight="1" x14ac:dyDescent="0.2"/>
    <row r="23933" ht="12" customHeight="1" x14ac:dyDescent="0.2"/>
    <row r="23934" ht="12" customHeight="1" x14ac:dyDescent="0.2"/>
    <row r="23935" ht="12" customHeight="1" x14ac:dyDescent="0.2"/>
    <row r="23936" ht="12" customHeight="1" x14ac:dyDescent="0.2"/>
    <row r="23937" ht="12" customHeight="1" x14ac:dyDescent="0.2"/>
    <row r="23938" ht="12" customHeight="1" x14ac:dyDescent="0.2"/>
    <row r="23939" ht="12" customHeight="1" x14ac:dyDescent="0.2"/>
    <row r="23940" ht="12" customHeight="1" x14ac:dyDescent="0.2"/>
    <row r="23941" ht="12" customHeight="1" x14ac:dyDescent="0.2"/>
    <row r="23942" ht="12" customHeight="1" x14ac:dyDescent="0.2"/>
    <row r="23943" ht="12" customHeight="1" x14ac:dyDescent="0.2"/>
    <row r="23944" ht="12" customHeight="1" x14ac:dyDescent="0.2"/>
    <row r="23945" ht="12" customHeight="1" x14ac:dyDescent="0.2"/>
    <row r="23946" ht="12" customHeight="1" x14ac:dyDescent="0.2"/>
    <row r="23947" ht="12" customHeight="1" x14ac:dyDescent="0.2"/>
    <row r="23948" ht="12" customHeight="1" x14ac:dyDescent="0.2"/>
    <row r="23949" ht="12" customHeight="1" x14ac:dyDescent="0.2"/>
    <row r="23950" ht="12" customHeight="1" x14ac:dyDescent="0.2"/>
    <row r="23951" ht="12" customHeight="1" x14ac:dyDescent="0.2"/>
    <row r="23952" ht="12" customHeight="1" x14ac:dyDescent="0.2"/>
    <row r="23953" ht="12" customHeight="1" x14ac:dyDescent="0.2"/>
    <row r="23954" ht="12" customHeight="1" x14ac:dyDescent="0.2"/>
    <row r="23955" ht="12" customHeight="1" x14ac:dyDescent="0.2"/>
    <row r="23956" ht="12" customHeight="1" x14ac:dyDescent="0.2"/>
    <row r="23957" ht="12" customHeight="1" x14ac:dyDescent="0.2"/>
    <row r="23958" ht="12" customHeight="1" x14ac:dyDescent="0.2"/>
    <row r="23959" ht="12" customHeight="1" x14ac:dyDescent="0.2"/>
    <row r="23960" ht="12" customHeight="1" x14ac:dyDescent="0.2"/>
    <row r="23961" ht="12" customHeight="1" x14ac:dyDescent="0.2"/>
    <row r="23962" ht="12" customHeight="1" x14ac:dyDescent="0.2"/>
    <row r="23963" ht="12" customHeight="1" x14ac:dyDescent="0.2"/>
    <row r="23964" ht="12" customHeight="1" x14ac:dyDescent="0.2"/>
    <row r="23965" ht="12" customHeight="1" x14ac:dyDescent="0.2"/>
    <row r="23966" ht="12" customHeight="1" x14ac:dyDescent="0.2"/>
    <row r="23967" ht="12" customHeight="1" x14ac:dyDescent="0.2"/>
    <row r="23968" ht="12" customHeight="1" x14ac:dyDescent="0.2"/>
    <row r="23969" ht="12" customHeight="1" x14ac:dyDescent="0.2"/>
    <row r="23970" ht="12" customHeight="1" x14ac:dyDescent="0.2"/>
    <row r="23971" ht="12" customHeight="1" x14ac:dyDescent="0.2"/>
    <row r="23972" ht="12" customHeight="1" x14ac:dyDescent="0.2"/>
    <row r="23973" ht="12" customHeight="1" x14ac:dyDescent="0.2"/>
    <row r="23974" ht="12" customHeight="1" x14ac:dyDescent="0.2"/>
    <row r="23975" ht="12" customHeight="1" x14ac:dyDescent="0.2"/>
    <row r="23976" ht="12" customHeight="1" x14ac:dyDescent="0.2"/>
    <row r="23977" ht="12" customHeight="1" x14ac:dyDescent="0.2"/>
    <row r="23978" ht="12" customHeight="1" x14ac:dyDescent="0.2"/>
    <row r="23979" ht="12" customHeight="1" x14ac:dyDescent="0.2"/>
    <row r="23980" ht="12" customHeight="1" x14ac:dyDescent="0.2"/>
    <row r="23981" ht="12" customHeight="1" x14ac:dyDescent="0.2"/>
    <row r="23982" ht="12" customHeight="1" x14ac:dyDescent="0.2"/>
    <row r="23983" ht="12" customHeight="1" x14ac:dyDescent="0.2"/>
    <row r="23984" ht="12" customHeight="1" x14ac:dyDescent="0.2"/>
    <row r="23985" ht="12" customHeight="1" x14ac:dyDescent="0.2"/>
    <row r="23986" ht="12" customHeight="1" x14ac:dyDescent="0.2"/>
    <row r="23987" ht="12" customHeight="1" x14ac:dyDescent="0.2"/>
    <row r="23988" ht="12" customHeight="1" x14ac:dyDescent="0.2"/>
    <row r="23989" ht="12" customHeight="1" x14ac:dyDescent="0.2"/>
    <row r="23990" ht="12" customHeight="1" x14ac:dyDescent="0.2"/>
    <row r="23991" ht="12" customHeight="1" x14ac:dyDescent="0.2"/>
    <row r="23992" ht="12" customHeight="1" x14ac:dyDescent="0.2"/>
    <row r="23993" ht="12" customHeight="1" x14ac:dyDescent="0.2"/>
    <row r="23994" ht="12" customHeight="1" x14ac:dyDescent="0.2"/>
    <row r="23995" ht="12" customHeight="1" x14ac:dyDescent="0.2"/>
    <row r="23996" ht="12" customHeight="1" x14ac:dyDescent="0.2"/>
    <row r="23997" ht="12" customHeight="1" x14ac:dyDescent="0.2"/>
    <row r="23998" ht="12" customHeight="1" x14ac:dyDescent="0.2"/>
    <row r="23999" ht="12" customHeight="1" x14ac:dyDescent="0.2"/>
    <row r="24000" ht="12" customHeight="1" x14ac:dyDescent="0.2"/>
    <row r="24001" ht="12" customHeight="1" x14ac:dyDescent="0.2"/>
    <row r="24002" ht="12" customHeight="1" x14ac:dyDescent="0.2"/>
    <row r="24003" ht="12" customHeight="1" x14ac:dyDescent="0.2"/>
    <row r="24004" ht="12" customHeight="1" x14ac:dyDescent="0.2"/>
    <row r="24005" ht="12" customHeight="1" x14ac:dyDescent="0.2"/>
    <row r="24006" ht="12" customHeight="1" x14ac:dyDescent="0.2"/>
    <row r="24007" ht="12" customHeight="1" x14ac:dyDescent="0.2"/>
    <row r="24008" ht="12" customHeight="1" x14ac:dyDescent="0.2"/>
    <row r="24009" ht="12" customHeight="1" x14ac:dyDescent="0.2"/>
    <row r="24010" ht="12" customHeight="1" x14ac:dyDescent="0.2"/>
    <row r="24011" ht="12" customHeight="1" x14ac:dyDescent="0.2"/>
    <row r="24012" ht="12" customHeight="1" x14ac:dyDescent="0.2"/>
    <row r="24013" ht="12" customHeight="1" x14ac:dyDescent="0.2"/>
    <row r="24014" ht="12" customHeight="1" x14ac:dyDescent="0.2"/>
    <row r="24015" ht="12" customHeight="1" x14ac:dyDescent="0.2"/>
    <row r="24016" ht="12" customHeight="1" x14ac:dyDescent="0.2"/>
    <row r="24017" ht="12" customHeight="1" x14ac:dyDescent="0.2"/>
    <row r="24018" ht="12" customHeight="1" x14ac:dyDescent="0.2"/>
    <row r="24019" ht="12" customHeight="1" x14ac:dyDescent="0.2"/>
    <row r="24020" ht="12" customHeight="1" x14ac:dyDescent="0.2"/>
    <row r="24021" ht="12" customHeight="1" x14ac:dyDescent="0.2"/>
    <row r="24022" ht="12" customHeight="1" x14ac:dyDescent="0.2"/>
    <row r="24023" ht="12" customHeight="1" x14ac:dyDescent="0.2"/>
    <row r="24024" ht="12" customHeight="1" x14ac:dyDescent="0.2"/>
    <row r="24025" ht="12" customHeight="1" x14ac:dyDescent="0.2"/>
    <row r="24026" ht="12" customHeight="1" x14ac:dyDescent="0.2"/>
    <row r="24027" ht="12" customHeight="1" x14ac:dyDescent="0.2"/>
    <row r="24028" ht="12" customHeight="1" x14ac:dyDescent="0.2"/>
    <row r="24029" ht="12" customHeight="1" x14ac:dyDescent="0.2"/>
    <row r="24030" ht="12" customHeight="1" x14ac:dyDescent="0.2"/>
    <row r="24031" ht="12" customHeight="1" x14ac:dyDescent="0.2"/>
    <row r="24032" ht="12" customHeight="1" x14ac:dyDescent="0.2"/>
    <row r="24033" ht="12" customHeight="1" x14ac:dyDescent="0.2"/>
    <row r="24034" ht="12" customHeight="1" x14ac:dyDescent="0.2"/>
    <row r="24035" ht="12" customHeight="1" x14ac:dyDescent="0.2"/>
    <row r="24036" ht="12" customHeight="1" x14ac:dyDescent="0.2"/>
    <row r="24037" ht="12" customHeight="1" x14ac:dyDescent="0.2"/>
    <row r="24038" ht="12" customHeight="1" x14ac:dyDescent="0.2"/>
    <row r="24039" ht="12" customHeight="1" x14ac:dyDescent="0.2"/>
    <row r="24040" ht="12" customHeight="1" x14ac:dyDescent="0.2"/>
    <row r="24041" ht="12" customHeight="1" x14ac:dyDescent="0.2"/>
    <row r="24042" ht="12" customHeight="1" x14ac:dyDescent="0.2"/>
    <row r="24043" ht="12" customHeight="1" x14ac:dyDescent="0.2"/>
    <row r="24044" ht="12" customHeight="1" x14ac:dyDescent="0.2"/>
    <row r="24045" ht="12" customHeight="1" x14ac:dyDescent="0.2"/>
    <row r="24046" ht="12" customHeight="1" x14ac:dyDescent="0.2"/>
    <row r="24047" ht="12" customHeight="1" x14ac:dyDescent="0.2"/>
    <row r="24048" ht="12" customHeight="1" x14ac:dyDescent="0.2"/>
    <row r="24049" ht="12" customHeight="1" x14ac:dyDescent="0.2"/>
    <row r="24050" ht="12" customHeight="1" x14ac:dyDescent="0.2"/>
    <row r="24051" ht="12" customHeight="1" x14ac:dyDescent="0.2"/>
    <row r="24052" ht="12" customHeight="1" x14ac:dyDescent="0.2"/>
    <row r="24053" ht="12" customHeight="1" x14ac:dyDescent="0.2"/>
    <row r="24054" ht="12" customHeight="1" x14ac:dyDescent="0.2"/>
    <row r="24055" ht="12" customHeight="1" x14ac:dyDescent="0.2"/>
    <row r="24056" ht="12" customHeight="1" x14ac:dyDescent="0.2"/>
    <row r="24057" ht="12" customHeight="1" x14ac:dyDescent="0.2"/>
    <row r="24058" ht="12" customHeight="1" x14ac:dyDescent="0.2"/>
    <row r="24059" ht="12" customHeight="1" x14ac:dyDescent="0.2"/>
    <row r="24060" ht="12" customHeight="1" x14ac:dyDescent="0.2"/>
    <row r="24061" ht="12" customHeight="1" x14ac:dyDescent="0.2"/>
    <row r="24062" ht="12" customHeight="1" x14ac:dyDescent="0.2"/>
    <row r="24063" ht="12" customHeight="1" x14ac:dyDescent="0.2"/>
    <row r="24064" ht="12" customHeight="1" x14ac:dyDescent="0.2"/>
    <row r="24065" ht="12" customHeight="1" x14ac:dyDescent="0.2"/>
    <row r="24066" ht="12" customHeight="1" x14ac:dyDescent="0.2"/>
    <row r="24067" ht="12" customHeight="1" x14ac:dyDescent="0.2"/>
    <row r="24068" ht="12" customHeight="1" x14ac:dyDescent="0.2"/>
    <row r="24069" ht="12" customHeight="1" x14ac:dyDescent="0.2"/>
    <row r="24070" ht="12" customHeight="1" x14ac:dyDescent="0.2"/>
    <row r="24071" ht="12" customHeight="1" x14ac:dyDescent="0.2"/>
    <row r="24072" ht="12" customHeight="1" x14ac:dyDescent="0.2"/>
    <row r="24073" ht="12" customHeight="1" x14ac:dyDescent="0.2"/>
    <row r="24074" ht="12" customHeight="1" x14ac:dyDescent="0.2"/>
    <row r="24075" ht="12" customHeight="1" x14ac:dyDescent="0.2"/>
    <row r="24076" ht="12" customHeight="1" x14ac:dyDescent="0.2"/>
    <row r="24077" ht="12" customHeight="1" x14ac:dyDescent="0.2"/>
    <row r="24078" ht="12" customHeight="1" x14ac:dyDescent="0.2"/>
    <row r="24079" ht="12" customHeight="1" x14ac:dyDescent="0.2"/>
    <row r="24080" ht="12" customHeight="1" x14ac:dyDescent="0.2"/>
    <row r="24081" ht="12" customHeight="1" x14ac:dyDescent="0.2"/>
    <row r="24082" ht="12" customHeight="1" x14ac:dyDescent="0.2"/>
    <row r="24083" ht="12" customHeight="1" x14ac:dyDescent="0.2"/>
    <row r="24084" ht="12" customHeight="1" x14ac:dyDescent="0.2"/>
    <row r="24085" ht="12" customHeight="1" x14ac:dyDescent="0.2"/>
    <row r="24086" ht="12" customHeight="1" x14ac:dyDescent="0.2"/>
    <row r="24087" ht="12" customHeight="1" x14ac:dyDescent="0.2"/>
    <row r="24088" ht="12" customHeight="1" x14ac:dyDescent="0.2"/>
    <row r="24089" ht="12" customHeight="1" x14ac:dyDescent="0.2"/>
    <row r="24090" ht="12" customHeight="1" x14ac:dyDescent="0.2"/>
    <row r="24091" ht="12" customHeight="1" x14ac:dyDescent="0.2"/>
    <row r="24092" ht="12" customHeight="1" x14ac:dyDescent="0.2"/>
    <row r="24093" ht="12" customHeight="1" x14ac:dyDescent="0.2"/>
    <row r="24094" ht="12" customHeight="1" x14ac:dyDescent="0.2"/>
    <row r="24095" ht="12" customHeight="1" x14ac:dyDescent="0.2"/>
    <row r="24096" ht="12" customHeight="1" x14ac:dyDescent="0.2"/>
    <row r="24097" ht="12" customHeight="1" x14ac:dyDescent="0.2"/>
    <row r="24098" ht="12" customHeight="1" x14ac:dyDescent="0.2"/>
    <row r="24099" ht="12" customHeight="1" x14ac:dyDescent="0.2"/>
    <row r="24100" ht="12" customHeight="1" x14ac:dyDescent="0.2"/>
    <row r="24101" ht="12" customHeight="1" x14ac:dyDescent="0.2"/>
    <row r="24102" ht="12" customHeight="1" x14ac:dyDescent="0.2"/>
    <row r="24103" ht="12" customHeight="1" x14ac:dyDescent="0.2"/>
    <row r="24104" ht="12" customHeight="1" x14ac:dyDescent="0.2"/>
    <row r="24105" ht="12" customHeight="1" x14ac:dyDescent="0.2"/>
    <row r="24106" ht="12" customHeight="1" x14ac:dyDescent="0.2"/>
    <row r="24107" ht="12" customHeight="1" x14ac:dyDescent="0.2"/>
    <row r="24108" ht="12" customHeight="1" x14ac:dyDescent="0.2"/>
    <row r="24109" ht="12" customHeight="1" x14ac:dyDescent="0.2"/>
    <row r="24110" ht="12" customHeight="1" x14ac:dyDescent="0.2"/>
    <row r="24111" ht="12" customHeight="1" x14ac:dyDescent="0.2"/>
    <row r="24112" ht="12" customHeight="1" x14ac:dyDescent="0.2"/>
    <row r="24113" ht="12" customHeight="1" x14ac:dyDescent="0.2"/>
    <row r="24114" ht="12" customHeight="1" x14ac:dyDescent="0.2"/>
    <row r="24115" ht="12" customHeight="1" x14ac:dyDescent="0.2"/>
    <row r="24116" ht="12" customHeight="1" x14ac:dyDescent="0.2"/>
    <row r="24117" ht="12" customHeight="1" x14ac:dyDescent="0.2"/>
    <row r="24118" ht="12" customHeight="1" x14ac:dyDescent="0.2"/>
    <row r="24119" ht="12" customHeight="1" x14ac:dyDescent="0.2"/>
    <row r="24120" ht="12" customHeight="1" x14ac:dyDescent="0.2"/>
    <row r="24121" ht="12" customHeight="1" x14ac:dyDescent="0.2"/>
    <row r="24122" ht="12" customHeight="1" x14ac:dyDescent="0.2"/>
    <row r="24123" ht="12" customHeight="1" x14ac:dyDescent="0.2"/>
    <row r="24124" ht="12" customHeight="1" x14ac:dyDescent="0.2"/>
    <row r="24125" ht="12" customHeight="1" x14ac:dyDescent="0.2"/>
    <row r="24126" ht="12" customHeight="1" x14ac:dyDescent="0.2"/>
    <row r="24127" ht="12" customHeight="1" x14ac:dyDescent="0.2"/>
    <row r="24128" ht="12" customHeight="1" x14ac:dyDescent="0.2"/>
    <row r="24129" ht="12" customHeight="1" x14ac:dyDescent="0.2"/>
    <row r="24130" ht="12" customHeight="1" x14ac:dyDescent="0.2"/>
    <row r="24131" ht="12" customHeight="1" x14ac:dyDescent="0.2"/>
    <row r="24132" ht="12" customHeight="1" x14ac:dyDescent="0.2"/>
    <row r="24133" ht="12" customHeight="1" x14ac:dyDescent="0.2"/>
    <row r="24134" ht="12" customHeight="1" x14ac:dyDescent="0.2"/>
    <row r="24135" ht="12" customHeight="1" x14ac:dyDescent="0.2"/>
    <row r="24136" ht="12" customHeight="1" x14ac:dyDescent="0.2"/>
    <row r="24137" ht="12" customHeight="1" x14ac:dyDescent="0.2"/>
    <row r="24138" ht="12" customHeight="1" x14ac:dyDescent="0.2"/>
    <row r="24139" ht="12" customHeight="1" x14ac:dyDescent="0.2"/>
    <row r="24140" ht="12" customHeight="1" x14ac:dyDescent="0.2"/>
    <row r="24141" ht="12" customHeight="1" x14ac:dyDescent="0.2"/>
    <row r="24142" ht="12" customHeight="1" x14ac:dyDescent="0.2"/>
    <row r="24143" ht="12" customHeight="1" x14ac:dyDescent="0.2"/>
    <row r="24144" ht="12" customHeight="1" x14ac:dyDescent="0.2"/>
    <row r="24145" ht="12" customHeight="1" x14ac:dyDescent="0.2"/>
    <row r="24146" ht="12" customHeight="1" x14ac:dyDescent="0.2"/>
    <row r="24147" ht="12" customHeight="1" x14ac:dyDescent="0.2"/>
    <row r="24148" ht="12" customHeight="1" x14ac:dyDescent="0.2"/>
    <row r="24149" ht="12" customHeight="1" x14ac:dyDescent="0.2"/>
    <row r="24150" ht="12" customHeight="1" x14ac:dyDescent="0.2"/>
    <row r="24151" ht="12" customHeight="1" x14ac:dyDescent="0.2"/>
    <row r="24152" ht="12" customHeight="1" x14ac:dyDescent="0.2"/>
    <row r="24153" ht="12" customHeight="1" x14ac:dyDescent="0.2"/>
    <row r="24154" ht="12" customHeight="1" x14ac:dyDescent="0.2"/>
    <row r="24155" ht="12" customHeight="1" x14ac:dyDescent="0.2"/>
    <row r="24156" ht="12" customHeight="1" x14ac:dyDescent="0.2"/>
    <row r="24157" ht="12" customHeight="1" x14ac:dyDescent="0.2"/>
    <row r="24158" ht="12" customHeight="1" x14ac:dyDescent="0.2"/>
    <row r="24159" ht="12" customHeight="1" x14ac:dyDescent="0.2"/>
    <row r="24160" ht="12" customHeight="1" x14ac:dyDescent="0.2"/>
    <row r="24161" ht="12" customHeight="1" x14ac:dyDescent="0.2"/>
    <row r="24162" ht="12" customHeight="1" x14ac:dyDescent="0.2"/>
    <row r="24163" ht="12" customHeight="1" x14ac:dyDescent="0.2"/>
    <row r="24164" ht="12" customHeight="1" x14ac:dyDescent="0.2"/>
    <row r="24165" ht="12" customHeight="1" x14ac:dyDescent="0.2"/>
    <row r="24166" ht="12" customHeight="1" x14ac:dyDescent="0.2"/>
    <row r="24167" ht="12" customHeight="1" x14ac:dyDescent="0.2"/>
    <row r="24168" ht="12" customHeight="1" x14ac:dyDescent="0.2"/>
    <row r="24169" ht="12" customHeight="1" x14ac:dyDescent="0.2"/>
    <row r="24170" ht="12" customHeight="1" x14ac:dyDescent="0.2"/>
    <row r="24171" ht="12" customHeight="1" x14ac:dyDescent="0.2"/>
    <row r="24172" ht="12" customHeight="1" x14ac:dyDescent="0.2"/>
    <row r="24173" ht="12" customHeight="1" x14ac:dyDescent="0.2"/>
    <row r="24174" ht="12" customHeight="1" x14ac:dyDescent="0.2"/>
    <row r="24175" ht="12" customHeight="1" x14ac:dyDescent="0.2"/>
    <row r="24176" ht="12" customHeight="1" x14ac:dyDescent="0.2"/>
    <row r="24177" ht="12" customHeight="1" x14ac:dyDescent="0.2"/>
    <row r="24178" ht="12" customHeight="1" x14ac:dyDescent="0.2"/>
    <row r="24179" ht="12" customHeight="1" x14ac:dyDescent="0.2"/>
    <row r="24180" ht="12" customHeight="1" x14ac:dyDescent="0.2"/>
    <row r="24181" ht="12" customHeight="1" x14ac:dyDescent="0.2"/>
    <row r="24182" ht="12" customHeight="1" x14ac:dyDescent="0.2"/>
    <row r="24183" ht="12" customHeight="1" x14ac:dyDescent="0.2"/>
    <row r="24184" ht="12" customHeight="1" x14ac:dyDescent="0.2"/>
    <row r="24185" ht="12" customHeight="1" x14ac:dyDescent="0.2"/>
    <row r="24186" ht="12" customHeight="1" x14ac:dyDescent="0.2"/>
    <row r="24187" ht="12" customHeight="1" x14ac:dyDescent="0.2"/>
    <row r="24188" ht="12" customHeight="1" x14ac:dyDescent="0.2"/>
    <row r="24189" ht="12" customHeight="1" x14ac:dyDescent="0.2"/>
    <row r="24190" ht="12" customHeight="1" x14ac:dyDescent="0.2"/>
    <row r="24191" ht="12" customHeight="1" x14ac:dyDescent="0.2"/>
    <row r="24192" ht="12" customHeight="1" x14ac:dyDescent="0.2"/>
    <row r="24193" ht="12" customHeight="1" x14ac:dyDescent="0.2"/>
    <row r="24194" ht="12" customHeight="1" x14ac:dyDescent="0.2"/>
    <row r="24195" ht="12" customHeight="1" x14ac:dyDescent="0.2"/>
    <row r="24196" ht="12" customHeight="1" x14ac:dyDescent="0.2"/>
    <row r="24197" ht="12" customHeight="1" x14ac:dyDescent="0.2"/>
    <row r="24198" ht="12" customHeight="1" x14ac:dyDescent="0.2"/>
    <row r="24199" ht="12" customHeight="1" x14ac:dyDescent="0.2"/>
    <row r="24200" ht="12" customHeight="1" x14ac:dyDescent="0.2"/>
    <row r="24201" ht="12" customHeight="1" x14ac:dyDescent="0.2"/>
    <row r="24202" ht="12" customHeight="1" x14ac:dyDescent="0.2"/>
    <row r="24203" ht="12" customHeight="1" x14ac:dyDescent="0.2"/>
    <row r="24204" ht="12" customHeight="1" x14ac:dyDescent="0.2"/>
    <row r="24205" ht="12" customHeight="1" x14ac:dyDescent="0.2"/>
    <row r="24206" ht="12" customHeight="1" x14ac:dyDescent="0.2"/>
    <row r="24207" ht="12" customHeight="1" x14ac:dyDescent="0.2"/>
    <row r="24208" ht="12" customHeight="1" x14ac:dyDescent="0.2"/>
    <row r="24209" ht="12" customHeight="1" x14ac:dyDescent="0.2"/>
    <row r="24210" ht="12" customHeight="1" x14ac:dyDescent="0.2"/>
    <row r="24211" ht="12" customHeight="1" x14ac:dyDescent="0.2"/>
    <row r="24212" ht="12" customHeight="1" x14ac:dyDescent="0.2"/>
    <row r="24213" ht="12" customHeight="1" x14ac:dyDescent="0.2"/>
    <row r="24214" ht="12" customHeight="1" x14ac:dyDescent="0.2"/>
    <row r="24215" ht="12" customHeight="1" x14ac:dyDescent="0.2"/>
    <row r="24216" ht="12" customHeight="1" x14ac:dyDescent="0.2"/>
    <row r="24217" ht="12" customHeight="1" x14ac:dyDescent="0.2"/>
    <row r="24218" ht="12" customHeight="1" x14ac:dyDescent="0.2"/>
    <row r="24219" ht="12" customHeight="1" x14ac:dyDescent="0.2"/>
    <row r="24220" ht="12" customHeight="1" x14ac:dyDescent="0.2"/>
    <row r="24221" ht="12" customHeight="1" x14ac:dyDescent="0.2"/>
    <row r="24222" ht="12" customHeight="1" x14ac:dyDescent="0.2"/>
    <row r="24223" ht="12" customHeight="1" x14ac:dyDescent="0.2"/>
    <row r="24224" ht="12" customHeight="1" x14ac:dyDescent="0.2"/>
    <row r="24225" ht="12" customHeight="1" x14ac:dyDescent="0.2"/>
    <row r="24226" ht="12" customHeight="1" x14ac:dyDescent="0.2"/>
    <row r="24227" ht="12" customHeight="1" x14ac:dyDescent="0.2"/>
    <row r="24228" ht="12" customHeight="1" x14ac:dyDescent="0.2"/>
    <row r="24229" ht="12" customHeight="1" x14ac:dyDescent="0.2"/>
    <row r="24230" ht="12" customHeight="1" x14ac:dyDescent="0.2"/>
    <row r="24231" ht="12" customHeight="1" x14ac:dyDescent="0.2"/>
    <row r="24232" ht="12" customHeight="1" x14ac:dyDescent="0.2"/>
    <row r="24233" ht="12" customHeight="1" x14ac:dyDescent="0.2"/>
    <row r="24234" ht="12" customHeight="1" x14ac:dyDescent="0.2"/>
    <row r="24235" ht="12" customHeight="1" x14ac:dyDescent="0.2"/>
    <row r="24236" ht="12" customHeight="1" x14ac:dyDescent="0.2"/>
    <row r="24237" ht="12" customHeight="1" x14ac:dyDescent="0.2"/>
    <row r="24238" ht="12" customHeight="1" x14ac:dyDescent="0.2"/>
    <row r="24239" ht="12" customHeight="1" x14ac:dyDescent="0.2"/>
    <row r="24240" ht="12" customHeight="1" x14ac:dyDescent="0.2"/>
    <row r="24241" ht="12" customHeight="1" x14ac:dyDescent="0.2"/>
    <row r="24242" ht="12" customHeight="1" x14ac:dyDescent="0.2"/>
    <row r="24243" ht="12" customHeight="1" x14ac:dyDescent="0.2"/>
    <row r="24244" ht="12" customHeight="1" x14ac:dyDescent="0.2"/>
    <row r="24245" ht="12" customHeight="1" x14ac:dyDescent="0.2"/>
    <row r="24246" ht="12" customHeight="1" x14ac:dyDescent="0.2"/>
    <row r="24247" ht="12" customHeight="1" x14ac:dyDescent="0.2"/>
    <row r="24248" ht="12" customHeight="1" x14ac:dyDescent="0.2"/>
    <row r="24249" ht="12" customHeight="1" x14ac:dyDescent="0.2"/>
    <row r="24250" ht="12" customHeight="1" x14ac:dyDescent="0.2"/>
    <row r="24251" ht="12" customHeight="1" x14ac:dyDescent="0.2"/>
    <row r="24252" ht="12" customHeight="1" x14ac:dyDescent="0.2"/>
    <row r="24253" ht="12" customHeight="1" x14ac:dyDescent="0.2"/>
    <row r="24254" ht="12" customHeight="1" x14ac:dyDescent="0.2"/>
    <row r="24255" ht="12" customHeight="1" x14ac:dyDescent="0.2"/>
    <row r="24256" ht="12" customHeight="1" x14ac:dyDescent="0.2"/>
    <row r="24257" ht="12" customHeight="1" x14ac:dyDescent="0.2"/>
    <row r="24258" ht="12" customHeight="1" x14ac:dyDescent="0.2"/>
    <row r="24259" ht="12" customHeight="1" x14ac:dyDescent="0.2"/>
    <row r="24260" ht="12" customHeight="1" x14ac:dyDescent="0.2"/>
    <row r="24261" ht="12" customHeight="1" x14ac:dyDescent="0.2"/>
    <row r="24262" ht="12" customHeight="1" x14ac:dyDescent="0.2"/>
    <row r="24263" ht="12" customHeight="1" x14ac:dyDescent="0.2"/>
    <row r="24264" ht="12" customHeight="1" x14ac:dyDescent="0.2"/>
    <row r="24265" ht="12" customHeight="1" x14ac:dyDescent="0.2"/>
    <row r="24266" ht="12" customHeight="1" x14ac:dyDescent="0.2"/>
    <row r="24267" ht="12" customHeight="1" x14ac:dyDescent="0.2"/>
    <row r="24268" ht="12" customHeight="1" x14ac:dyDescent="0.2"/>
    <row r="24269" ht="12" customHeight="1" x14ac:dyDescent="0.2"/>
    <row r="24270" ht="12" customHeight="1" x14ac:dyDescent="0.2"/>
    <row r="24271" ht="12" customHeight="1" x14ac:dyDescent="0.2"/>
    <row r="24272" ht="12" customHeight="1" x14ac:dyDescent="0.2"/>
    <row r="24273" ht="12" customHeight="1" x14ac:dyDescent="0.2"/>
    <row r="24274" ht="12" customHeight="1" x14ac:dyDescent="0.2"/>
    <row r="24275" ht="12" customHeight="1" x14ac:dyDescent="0.2"/>
    <row r="24276" ht="12" customHeight="1" x14ac:dyDescent="0.2"/>
    <row r="24277" ht="12" customHeight="1" x14ac:dyDescent="0.2"/>
    <row r="24278" ht="12" customHeight="1" x14ac:dyDescent="0.2"/>
    <row r="24279" ht="12" customHeight="1" x14ac:dyDescent="0.2"/>
    <row r="24280" ht="12" customHeight="1" x14ac:dyDescent="0.2"/>
    <row r="24281" ht="12" customHeight="1" x14ac:dyDescent="0.2"/>
    <row r="24282" ht="12" customHeight="1" x14ac:dyDescent="0.2"/>
    <row r="24283" ht="12" customHeight="1" x14ac:dyDescent="0.2"/>
    <row r="24284" ht="12" customHeight="1" x14ac:dyDescent="0.2"/>
    <row r="24285" ht="12" customHeight="1" x14ac:dyDescent="0.2"/>
    <row r="24286" ht="12" customHeight="1" x14ac:dyDescent="0.2"/>
    <row r="24287" ht="12" customHeight="1" x14ac:dyDescent="0.2"/>
    <row r="24288" ht="12" customHeight="1" x14ac:dyDescent="0.2"/>
    <row r="24289" ht="12" customHeight="1" x14ac:dyDescent="0.2"/>
    <row r="24290" ht="12" customHeight="1" x14ac:dyDescent="0.2"/>
    <row r="24291" ht="12" customHeight="1" x14ac:dyDescent="0.2"/>
    <row r="24292" ht="12" customHeight="1" x14ac:dyDescent="0.2"/>
    <row r="24293" ht="12" customHeight="1" x14ac:dyDescent="0.2"/>
    <row r="24294" ht="12" customHeight="1" x14ac:dyDescent="0.2"/>
    <row r="24295" ht="12" customHeight="1" x14ac:dyDescent="0.2"/>
    <row r="24296" ht="12" customHeight="1" x14ac:dyDescent="0.2"/>
    <row r="24297" ht="12" customHeight="1" x14ac:dyDescent="0.2"/>
    <row r="24298" ht="12" customHeight="1" x14ac:dyDescent="0.2"/>
    <row r="24299" ht="12" customHeight="1" x14ac:dyDescent="0.2"/>
    <row r="24300" ht="12" customHeight="1" x14ac:dyDescent="0.2"/>
    <row r="24301" ht="12" customHeight="1" x14ac:dyDescent="0.2"/>
    <row r="24302" ht="12" customHeight="1" x14ac:dyDescent="0.2"/>
    <row r="24303" ht="12" customHeight="1" x14ac:dyDescent="0.2"/>
    <row r="24304" ht="12" customHeight="1" x14ac:dyDescent="0.2"/>
    <row r="24305" ht="12" customHeight="1" x14ac:dyDescent="0.2"/>
    <row r="24306" ht="12" customHeight="1" x14ac:dyDescent="0.2"/>
    <row r="24307" ht="12" customHeight="1" x14ac:dyDescent="0.2"/>
    <row r="24308" ht="12" customHeight="1" x14ac:dyDescent="0.2"/>
    <row r="24309" ht="12" customHeight="1" x14ac:dyDescent="0.2"/>
    <row r="24310" ht="12" customHeight="1" x14ac:dyDescent="0.2"/>
    <row r="24311" ht="12" customHeight="1" x14ac:dyDescent="0.2"/>
    <row r="24312" ht="12" customHeight="1" x14ac:dyDescent="0.2"/>
    <row r="24313" ht="12" customHeight="1" x14ac:dyDescent="0.2"/>
    <row r="24314" ht="12" customHeight="1" x14ac:dyDescent="0.2"/>
    <row r="24315" ht="12" customHeight="1" x14ac:dyDescent="0.2"/>
    <row r="24316" ht="12" customHeight="1" x14ac:dyDescent="0.2"/>
    <row r="24317" ht="12" customHeight="1" x14ac:dyDescent="0.2"/>
    <row r="24318" ht="12" customHeight="1" x14ac:dyDescent="0.2"/>
    <row r="24319" ht="12" customHeight="1" x14ac:dyDescent="0.2"/>
    <row r="24320" ht="12" customHeight="1" x14ac:dyDescent="0.2"/>
    <row r="24321" ht="12" customHeight="1" x14ac:dyDescent="0.2"/>
    <row r="24322" ht="12" customHeight="1" x14ac:dyDescent="0.2"/>
    <row r="24323" ht="12" customHeight="1" x14ac:dyDescent="0.2"/>
    <row r="24324" ht="12" customHeight="1" x14ac:dyDescent="0.2"/>
    <row r="24325" ht="12" customHeight="1" x14ac:dyDescent="0.2"/>
    <row r="24326" ht="12" customHeight="1" x14ac:dyDescent="0.2"/>
    <row r="24327" ht="12" customHeight="1" x14ac:dyDescent="0.2"/>
    <row r="24328" ht="12" customHeight="1" x14ac:dyDescent="0.2"/>
    <row r="24329" ht="12" customHeight="1" x14ac:dyDescent="0.2"/>
    <row r="24330" ht="12" customHeight="1" x14ac:dyDescent="0.2"/>
    <row r="24331" ht="12" customHeight="1" x14ac:dyDescent="0.2"/>
    <row r="24332" ht="12" customHeight="1" x14ac:dyDescent="0.2"/>
    <row r="24333" ht="12" customHeight="1" x14ac:dyDescent="0.2"/>
    <row r="24334" ht="12" customHeight="1" x14ac:dyDescent="0.2"/>
    <row r="24335" ht="12" customHeight="1" x14ac:dyDescent="0.2"/>
    <row r="24336" ht="12" customHeight="1" x14ac:dyDescent="0.2"/>
    <row r="24337" ht="12" customHeight="1" x14ac:dyDescent="0.2"/>
    <row r="24338" ht="12" customHeight="1" x14ac:dyDescent="0.2"/>
    <row r="24339" ht="12" customHeight="1" x14ac:dyDescent="0.2"/>
    <row r="24340" ht="12" customHeight="1" x14ac:dyDescent="0.2"/>
    <row r="24341" ht="12" customHeight="1" x14ac:dyDescent="0.2"/>
    <row r="24342" ht="12" customHeight="1" x14ac:dyDescent="0.2"/>
    <row r="24343" ht="12" customHeight="1" x14ac:dyDescent="0.2"/>
    <row r="24344" ht="12" customHeight="1" x14ac:dyDescent="0.2"/>
    <row r="24345" ht="12" customHeight="1" x14ac:dyDescent="0.2"/>
    <row r="24346" ht="12" customHeight="1" x14ac:dyDescent="0.2"/>
    <row r="24347" ht="12" customHeight="1" x14ac:dyDescent="0.2"/>
    <row r="24348" ht="12" customHeight="1" x14ac:dyDescent="0.2"/>
    <row r="24349" ht="12" customHeight="1" x14ac:dyDescent="0.2"/>
    <row r="24350" ht="12" customHeight="1" x14ac:dyDescent="0.2"/>
    <row r="24351" ht="12" customHeight="1" x14ac:dyDescent="0.2"/>
    <row r="24352" ht="12" customHeight="1" x14ac:dyDescent="0.2"/>
    <row r="24353" ht="12" customHeight="1" x14ac:dyDescent="0.2"/>
    <row r="24354" ht="12" customHeight="1" x14ac:dyDescent="0.2"/>
    <row r="24355" ht="12" customHeight="1" x14ac:dyDescent="0.2"/>
    <row r="24356" ht="12" customHeight="1" x14ac:dyDescent="0.2"/>
    <row r="24357" ht="12" customHeight="1" x14ac:dyDescent="0.2"/>
    <row r="24358" ht="12" customHeight="1" x14ac:dyDescent="0.2"/>
    <row r="24359" ht="12" customHeight="1" x14ac:dyDescent="0.2"/>
    <row r="24360" ht="12" customHeight="1" x14ac:dyDescent="0.2"/>
    <row r="24361" ht="12" customHeight="1" x14ac:dyDescent="0.2"/>
    <row r="24362" ht="12" customHeight="1" x14ac:dyDescent="0.2"/>
    <row r="24363" ht="12" customHeight="1" x14ac:dyDescent="0.2"/>
    <row r="24364" ht="12" customHeight="1" x14ac:dyDescent="0.2"/>
    <row r="24365" ht="12" customHeight="1" x14ac:dyDescent="0.2"/>
    <row r="24366" ht="12" customHeight="1" x14ac:dyDescent="0.2"/>
    <row r="24367" ht="12" customHeight="1" x14ac:dyDescent="0.2"/>
    <row r="24368" ht="12" customHeight="1" x14ac:dyDescent="0.2"/>
    <row r="24369" ht="12" customHeight="1" x14ac:dyDescent="0.2"/>
    <row r="24370" ht="12" customHeight="1" x14ac:dyDescent="0.2"/>
    <row r="24371" ht="12" customHeight="1" x14ac:dyDescent="0.2"/>
    <row r="24372" ht="12" customHeight="1" x14ac:dyDescent="0.2"/>
    <row r="24373" ht="12" customHeight="1" x14ac:dyDescent="0.2"/>
    <row r="24374" ht="12" customHeight="1" x14ac:dyDescent="0.2"/>
    <row r="24375" ht="12" customHeight="1" x14ac:dyDescent="0.2"/>
    <row r="24376" ht="12" customHeight="1" x14ac:dyDescent="0.2"/>
    <row r="24377" ht="12" customHeight="1" x14ac:dyDescent="0.2"/>
    <row r="24378" ht="12" customHeight="1" x14ac:dyDescent="0.2"/>
    <row r="24379" ht="12" customHeight="1" x14ac:dyDescent="0.2"/>
    <row r="24380" ht="12" customHeight="1" x14ac:dyDescent="0.2"/>
    <row r="24381" ht="12" customHeight="1" x14ac:dyDescent="0.2"/>
    <row r="24382" ht="12" customHeight="1" x14ac:dyDescent="0.2"/>
    <row r="24383" ht="12" customHeight="1" x14ac:dyDescent="0.2"/>
    <row r="24384" ht="12" customHeight="1" x14ac:dyDescent="0.2"/>
    <row r="24385" ht="12" customHeight="1" x14ac:dyDescent="0.2"/>
    <row r="24386" ht="12" customHeight="1" x14ac:dyDescent="0.2"/>
    <row r="24387" ht="12" customHeight="1" x14ac:dyDescent="0.2"/>
    <row r="24388" ht="12" customHeight="1" x14ac:dyDescent="0.2"/>
    <row r="24389" ht="12" customHeight="1" x14ac:dyDescent="0.2"/>
    <row r="24390" ht="12" customHeight="1" x14ac:dyDescent="0.2"/>
    <row r="24391" ht="12" customHeight="1" x14ac:dyDescent="0.2"/>
    <row r="24392" ht="12" customHeight="1" x14ac:dyDescent="0.2"/>
    <row r="24393" ht="12" customHeight="1" x14ac:dyDescent="0.2"/>
    <row r="24394" ht="12" customHeight="1" x14ac:dyDescent="0.2"/>
    <row r="24395" ht="12" customHeight="1" x14ac:dyDescent="0.2"/>
    <row r="24396" ht="12" customHeight="1" x14ac:dyDescent="0.2"/>
    <row r="24397" ht="12" customHeight="1" x14ac:dyDescent="0.2"/>
    <row r="24398" ht="12" customHeight="1" x14ac:dyDescent="0.2"/>
    <row r="24399" ht="12" customHeight="1" x14ac:dyDescent="0.2"/>
    <row r="24400" ht="12" customHeight="1" x14ac:dyDescent="0.2"/>
    <row r="24401" ht="12" customHeight="1" x14ac:dyDescent="0.2"/>
    <row r="24402" ht="12" customHeight="1" x14ac:dyDescent="0.2"/>
    <row r="24403" ht="12" customHeight="1" x14ac:dyDescent="0.2"/>
    <row r="24404" ht="12" customHeight="1" x14ac:dyDescent="0.2"/>
    <row r="24405" ht="12" customHeight="1" x14ac:dyDescent="0.2"/>
    <row r="24406" ht="12" customHeight="1" x14ac:dyDescent="0.2"/>
    <row r="24407" ht="12" customHeight="1" x14ac:dyDescent="0.2"/>
    <row r="24408" ht="12" customHeight="1" x14ac:dyDescent="0.2"/>
    <row r="24409" ht="12" customHeight="1" x14ac:dyDescent="0.2"/>
    <row r="24410" ht="12" customHeight="1" x14ac:dyDescent="0.2"/>
    <row r="24411" ht="12" customHeight="1" x14ac:dyDescent="0.2"/>
    <row r="24412" ht="12" customHeight="1" x14ac:dyDescent="0.2"/>
    <row r="24413" ht="12" customHeight="1" x14ac:dyDescent="0.2"/>
    <row r="24414" ht="12" customHeight="1" x14ac:dyDescent="0.2"/>
    <row r="24415" ht="12" customHeight="1" x14ac:dyDescent="0.2"/>
    <row r="24416" ht="12" customHeight="1" x14ac:dyDescent="0.2"/>
    <row r="24417" ht="12" customHeight="1" x14ac:dyDescent="0.2"/>
    <row r="24418" ht="12" customHeight="1" x14ac:dyDescent="0.2"/>
    <row r="24419" ht="12" customHeight="1" x14ac:dyDescent="0.2"/>
    <row r="24420" ht="12" customHeight="1" x14ac:dyDescent="0.2"/>
    <row r="24421" ht="12" customHeight="1" x14ac:dyDescent="0.2"/>
    <row r="24422" ht="12" customHeight="1" x14ac:dyDescent="0.2"/>
    <row r="24423" ht="12" customHeight="1" x14ac:dyDescent="0.2"/>
    <row r="24424" ht="12" customHeight="1" x14ac:dyDescent="0.2"/>
    <row r="24425" ht="12" customHeight="1" x14ac:dyDescent="0.2"/>
    <row r="24426" ht="12" customHeight="1" x14ac:dyDescent="0.2"/>
    <row r="24427" ht="12" customHeight="1" x14ac:dyDescent="0.2"/>
    <row r="24428" ht="12" customHeight="1" x14ac:dyDescent="0.2"/>
    <row r="24429" ht="12" customHeight="1" x14ac:dyDescent="0.2"/>
    <row r="24430" ht="12" customHeight="1" x14ac:dyDescent="0.2"/>
    <row r="24431" ht="12" customHeight="1" x14ac:dyDescent="0.2"/>
    <row r="24432" ht="12" customHeight="1" x14ac:dyDescent="0.2"/>
    <row r="24433" ht="12" customHeight="1" x14ac:dyDescent="0.2"/>
    <row r="24434" ht="12" customHeight="1" x14ac:dyDescent="0.2"/>
    <row r="24435" ht="12" customHeight="1" x14ac:dyDescent="0.2"/>
    <row r="24436" ht="12" customHeight="1" x14ac:dyDescent="0.2"/>
    <row r="24437" ht="12" customHeight="1" x14ac:dyDescent="0.2"/>
    <row r="24438" ht="12" customHeight="1" x14ac:dyDescent="0.2"/>
    <row r="24439" ht="12" customHeight="1" x14ac:dyDescent="0.2"/>
    <row r="24440" ht="12" customHeight="1" x14ac:dyDescent="0.2"/>
    <row r="24441" ht="12" customHeight="1" x14ac:dyDescent="0.2"/>
    <row r="24442" ht="12" customHeight="1" x14ac:dyDescent="0.2"/>
    <row r="24443" ht="12" customHeight="1" x14ac:dyDescent="0.2"/>
    <row r="24444" ht="12" customHeight="1" x14ac:dyDescent="0.2"/>
    <row r="24445" ht="12" customHeight="1" x14ac:dyDescent="0.2"/>
    <row r="24446" ht="12" customHeight="1" x14ac:dyDescent="0.2"/>
    <row r="24447" ht="12" customHeight="1" x14ac:dyDescent="0.2"/>
    <row r="24448" ht="12" customHeight="1" x14ac:dyDescent="0.2"/>
    <row r="24449" ht="12" customHeight="1" x14ac:dyDescent="0.2"/>
    <row r="24450" ht="12" customHeight="1" x14ac:dyDescent="0.2"/>
    <row r="24451" ht="12" customHeight="1" x14ac:dyDescent="0.2"/>
    <row r="24452" ht="12" customHeight="1" x14ac:dyDescent="0.2"/>
    <row r="24453" ht="12" customHeight="1" x14ac:dyDescent="0.2"/>
    <row r="24454" ht="12" customHeight="1" x14ac:dyDescent="0.2"/>
    <row r="24455" ht="12" customHeight="1" x14ac:dyDescent="0.2"/>
    <row r="24456" ht="12" customHeight="1" x14ac:dyDescent="0.2"/>
    <row r="24457" ht="12" customHeight="1" x14ac:dyDescent="0.2"/>
    <row r="24458" ht="12" customHeight="1" x14ac:dyDescent="0.2"/>
    <row r="24459" ht="12" customHeight="1" x14ac:dyDescent="0.2"/>
    <row r="24460" ht="12" customHeight="1" x14ac:dyDescent="0.2"/>
    <row r="24461" ht="12" customHeight="1" x14ac:dyDescent="0.2"/>
    <row r="24462" ht="12" customHeight="1" x14ac:dyDescent="0.2"/>
    <row r="24463" ht="12" customHeight="1" x14ac:dyDescent="0.2"/>
    <row r="24464" ht="12" customHeight="1" x14ac:dyDescent="0.2"/>
    <row r="24465" ht="12" customHeight="1" x14ac:dyDescent="0.2"/>
    <row r="24466" ht="12" customHeight="1" x14ac:dyDescent="0.2"/>
    <row r="24467" ht="12" customHeight="1" x14ac:dyDescent="0.2"/>
    <row r="24468" ht="12" customHeight="1" x14ac:dyDescent="0.2"/>
    <row r="24469" ht="12" customHeight="1" x14ac:dyDescent="0.2"/>
    <row r="24470" ht="12" customHeight="1" x14ac:dyDescent="0.2"/>
    <row r="24471" ht="12" customHeight="1" x14ac:dyDescent="0.2"/>
    <row r="24472" ht="12" customHeight="1" x14ac:dyDescent="0.2"/>
    <row r="24473" ht="12" customHeight="1" x14ac:dyDescent="0.2"/>
    <row r="24474" ht="12" customHeight="1" x14ac:dyDescent="0.2"/>
    <row r="24475" ht="12" customHeight="1" x14ac:dyDescent="0.2"/>
    <row r="24476" ht="12" customHeight="1" x14ac:dyDescent="0.2"/>
    <row r="24477" ht="12" customHeight="1" x14ac:dyDescent="0.2"/>
    <row r="24478" ht="12" customHeight="1" x14ac:dyDescent="0.2"/>
    <row r="24479" ht="12" customHeight="1" x14ac:dyDescent="0.2"/>
    <row r="24480" ht="12" customHeight="1" x14ac:dyDescent="0.2"/>
    <row r="24481" ht="12" customHeight="1" x14ac:dyDescent="0.2"/>
    <row r="24482" ht="12" customHeight="1" x14ac:dyDescent="0.2"/>
    <row r="24483" ht="12" customHeight="1" x14ac:dyDescent="0.2"/>
    <row r="24484" ht="12" customHeight="1" x14ac:dyDescent="0.2"/>
    <row r="24485" ht="12" customHeight="1" x14ac:dyDescent="0.2"/>
    <row r="24486" ht="12" customHeight="1" x14ac:dyDescent="0.2"/>
    <row r="24487" ht="12" customHeight="1" x14ac:dyDescent="0.2"/>
    <row r="24488" ht="12" customHeight="1" x14ac:dyDescent="0.2"/>
    <row r="24489" ht="12" customHeight="1" x14ac:dyDescent="0.2"/>
    <row r="24490" ht="12" customHeight="1" x14ac:dyDescent="0.2"/>
    <row r="24491" ht="12" customHeight="1" x14ac:dyDescent="0.2"/>
    <row r="24492" ht="12" customHeight="1" x14ac:dyDescent="0.2"/>
    <row r="24493" ht="12" customHeight="1" x14ac:dyDescent="0.2"/>
    <row r="24494" ht="12" customHeight="1" x14ac:dyDescent="0.2"/>
    <row r="24495" ht="12" customHeight="1" x14ac:dyDescent="0.2"/>
    <row r="24496" ht="12" customHeight="1" x14ac:dyDescent="0.2"/>
    <row r="24497" ht="12" customHeight="1" x14ac:dyDescent="0.2"/>
    <row r="24498" ht="12" customHeight="1" x14ac:dyDescent="0.2"/>
    <row r="24499" ht="12" customHeight="1" x14ac:dyDescent="0.2"/>
    <row r="24500" ht="12" customHeight="1" x14ac:dyDescent="0.2"/>
    <row r="24501" ht="12" customHeight="1" x14ac:dyDescent="0.2"/>
    <row r="24502" ht="12" customHeight="1" x14ac:dyDescent="0.2"/>
    <row r="24503" ht="12" customHeight="1" x14ac:dyDescent="0.2"/>
    <row r="24504" ht="12" customHeight="1" x14ac:dyDescent="0.2"/>
    <row r="24505" ht="12" customHeight="1" x14ac:dyDescent="0.2"/>
    <row r="24506" ht="12" customHeight="1" x14ac:dyDescent="0.2"/>
    <row r="24507" ht="12" customHeight="1" x14ac:dyDescent="0.2"/>
    <row r="24508" ht="12" customHeight="1" x14ac:dyDescent="0.2"/>
    <row r="24509" ht="12" customHeight="1" x14ac:dyDescent="0.2"/>
    <row r="24510" ht="12" customHeight="1" x14ac:dyDescent="0.2"/>
    <row r="24511" ht="12" customHeight="1" x14ac:dyDescent="0.2"/>
    <row r="24512" ht="12" customHeight="1" x14ac:dyDescent="0.2"/>
    <row r="24513" ht="12" customHeight="1" x14ac:dyDescent="0.2"/>
    <row r="24514" ht="12" customHeight="1" x14ac:dyDescent="0.2"/>
    <row r="24515" ht="12" customHeight="1" x14ac:dyDescent="0.2"/>
    <row r="24516" ht="12" customHeight="1" x14ac:dyDescent="0.2"/>
    <row r="24517" ht="12" customHeight="1" x14ac:dyDescent="0.2"/>
    <row r="24518" ht="12" customHeight="1" x14ac:dyDescent="0.2"/>
    <row r="24519" ht="12" customHeight="1" x14ac:dyDescent="0.2"/>
    <row r="24520" ht="12" customHeight="1" x14ac:dyDescent="0.2"/>
    <row r="24521" ht="12" customHeight="1" x14ac:dyDescent="0.2"/>
    <row r="24522" ht="12" customHeight="1" x14ac:dyDescent="0.2"/>
    <row r="24523" ht="12" customHeight="1" x14ac:dyDescent="0.2"/>
    <row r="24524" ht="12" customHeight="1" x14ac:dyDescent="0.2"/>
    <row r="24525" ht="12" customHeight="1" x14ac:dyDescent="0.2"/>
    <row r="24526" ht="12" customHeight="1" x14ac:dyDescent="0.2"/>
    <row r="24527" ht="12" customHeight="1" x14ac:dyDescent="0.2"/>
    <row r="24528" ht="12" customHeight="1" x14ac:dyDescent="0.2"/>
    <row r="24529" ht="12" customHeight="1" x14ac:dyDescent="0.2"/>
    <row r="24530" ht="12" customHeight="1" x14ac:dyDescent="0.2"/>
    <row r="24531" ht="12" customHeight="1" x14ac:dyDescent="0.2"/>
    <row r="24532" ht="12" customHeight="1" x14ac:dyDescent="0.2"/>
    <row r="24533" ht="12" customHeight="1" x14ac:dyDescent="0.2"/>
    <row r="24534" ht="12" customHeight="1" x14ac:dyDescent="0.2"/>
    <row r="24535" ht="12" customHeight="1" x14ac:dyDescent="0.2"/>
    <row r="24536" ht="12" customHeight="1" x14ac:dyDescent="0.2"/>
    <row r="24537" ht="12" customHeight="1" x14ac:dyDescent="0.2"/>
    <row r="24538" ht="12" customHeight="1" x14ac:dyDescent="0.2"/>
    <row r="24539" ht="12" customHeight="1" x14ac:dyDescent="0.2"/>
    <row r="24540" ht="12" customHeight="1" x14ac:dyDescent="0.2"/>
    <row r="24541" ht="12" customHeight="1" x14ac:dyDescent="0.2"/>
    <row r="24542" ht="12" customHeight="1" x14ac:dyDescent="0.2"/>
    <row r="24543" ht="12" customHeight="1" x14ac:dyDescent="0.2"/>
    <row r="24544" ht="12" customHeight="1" x14ac:dyDescent="0.2"/>
    <row r="24545" ht="12" customHeight="1" x14ac:dyDescent="0.2"/>
    <row r="24546" ht="12" customHeight="1" x14ac:dyDescent="0.2"/>
    <row r="24547" ht="12" customHeight="1" x14ac:dyDescent="0.2"/>
    <row r="24548" ht="12" customHeight="1" x14ac:dyDescent="0.2"/>
    <row r="24549" ht="12" customHeight="1" x14ac:dyDescent="0.2"/>
    <row r="24550" ht="12" customHeight="1" x14ac:dyDescent="0.2"/>
    <row r="24551" ht="12" customHeight="1" x14ac:dyDescent="0.2"/>
    <row r="24552" ht="12" customHeight="1" x14ac:dyDescent="0.2"/>
    <row r="24553" ht="12" customHeight="1" x14ac:dyDescent="0.2"/>
    <row r="24554" ht="12" customHeight="1" x14ac:dyDescent="0.2"/>
    <row r="24555" ht="12" customHeight="1" x14ac:dyDescent="0.2"/>
    <row r="24556" ht="12" customHeight="1" x14ac:dyDescent="0.2"/>
    <row r="24557" ht="12" customHeight="1" x14ac:dyDescent="0.2"/>
    <row r="24558" ht="12" customHeight="1" x14ac:dyDescent="0.2"/>
    <row r="24559" ht="12" customHeight="1" x14ac:dyDescent="0.2"/>
    <row r="24560" ht="12" customHeight="1" x14ac:dyDescent="0.2"/>
    <row r="24561" ht="12" customHeight="1" x14ac:dyDescent="0.2"/>
    <row r="24562" ht="12" customHeight="1" x14ac:dyDescent="0.2"/>
    <row r="24563" ht="12" customHeight="1" x14ac:dyDescent="0.2"/>
    <row r="24564" ht="12" customHeight="1" x14ac:dyDescent="0.2"/>
    <row r="24565" ht="12" customHeight="1" x14ac:dyDescent="0.2"/>
    <row r="24566" ht="12" customHeight="1" x14ac:dyDescent="0.2"/>
    <row r="24567" ht="12" customHeight="1" x14ac:dyDescent="0.2"/>
    <row r="24568" ht="12" customHeight="1" x14ac:dyDescent="0.2"/>
    <row r="24569" ht="12" customHeight="1" x14ac:dyDescent="0.2"/>
    <row r="24570" ht="12" customHeight="1" x14ac:dyDescent="0.2"/>
    <row r="24571" ht="12" customHeight="1" x14ac:dyDescent="0.2"/>
    <row r="24572" ht="12" customHeight="1" x14ac:dyDescent="0.2"/>
    <row r="24573" ht="12" customHeight="1" x14ac:dyDescent="0.2"/>
    <row r="24574" ht="12" customHeight="1" x14ac:dyDescent="0.2"/>
    <row r="24575" ht="12" customHeight="1" x14ac:dyDescent="0.2"/>
    <row r="24576" ht="12" customHeight="1" x14ac:dyDescent="0.2"/>
    <row r="24577" ht="12" customHeight="1" x14ac:dyDescent="0.2"/>
    <row r="24578" ht="12" customHeight="1" x14ac:dyDescent="0.2"/>
    <row r="24579" ht="12" customHeight="1" x14ac:dyDescent="0.2"/>
    <row r="24580" ht="12" customHeight="1" x14ac:dyDescent="0.2"/>
    <row r="24581" ht="12" customHeight="1" x14ac:dyDescent="0.2"/>
    <row r="24582" ht="12" customHeight="1" x14ac:dyDescent="0.2"/>
    <row r="24583" ht="12" customHeight="1" x14ac:dyDescent="0.2"/>
    <row r="24584" ht="12" customHeight="1" x14ac:dyDescent="0.2"/>
    <row r="24585" ht="12" customHeight="1" x14ac:dyDescent="0.2"/>
    <row r="24586" ht="12" customHeight="1" x14ac:dyDescent="0.2"/>
    <row r="24587" ht="12" customHeight="1" x14ac:dyDescent="0.2"/>
    <row r="24588" ht="12" customHeight="1" x14ac:dyDescent="0.2"/>
    <row r="24589" ht="12" customHeight="1" x14ac:dyDescent="0.2"/>
    <row r="24590" ht="12" customHeight="1" x14ac:dyDescent="0.2"/>
    <row r="24591" ht="12" customHeight="1" x14ac:dyDescent="0.2"/>
    <row r="24592" ht="12" customHeight="1" x14ac:dyDescent="0.2"/>
    <row r="24593" ht="12" customHeight="1" x14ac:dyDescent="0.2"/>
    <row r="24594" ht="12" customHeight="1" x14ac:dyDescent="0.2"/>
    <row r="24595" ht="12" customHeight="1" x14ac:dyDescent="0.2"/>
    <row r="24596" ht="12" customHeight="1" x14ac:dyDescent="0.2"/>
    <row r="24597" ht="12" customHeight="1" x14ac:dyDescent="0.2"/>
    <row r="24598" ht="12" customHeight="1" x14ac:dyDescent="0.2"/>
    <row r="24599" ht="12" customHeight="1" x14ac:dyDescent="0.2"/>
    <row r="24600" ht="12" customHeight="1" x14ac:dyDescent="0.2"/>
    <row r="24601" ht="12" customHeight="1" x14ac:dyDescent="0.2"/>
    <row r="24602" ht="12" customHeight="1" x14ac:dyDescent="0.2"/>
    <row r="24603" ht="12" customHeight="1" x14ac:dyDescent="0.2"/>
    <row r="24604" ht="12" customHeight="1" x14ac:dyDescent="0.2"/>
    <row r="24605" ht="12" customHeight="1" x14ac:dyDescent="0.2"/>
    <row r="24606" ht="12" customHeight="1" x14ac:dyDescent="0.2"/>
    <row r="24607" ht="12" customHeight="1" x14ac:dyDescent="0.2"/>
    <row r="24608" ht="12" customHeight="1" x14ac:dyDescent="0.2"/>
    <row r="24609" ht="12" customHeight="1" x14ac:dyDescent="0.2"/>
    <row r="24610" ht="12" customHeight="1" x14ac:dyDescent="0.2"/>
    <row r="24611" ht="12" customHeight="1" x14ac:dyDescent="0.2"/>
    <row r="24612" ht="12" customHeight="1" x14ac:dyDescent="0.2"/>
    <row r="24613" ht="12" customHeight="1" x14ac:dyDescent="0.2"/>
    <row r="24614" ht="12" customHeight="1" x14ac:dyDescent="0.2"/>
    <row r="24615" ht="12" customHeight="1" x14ac:dyDescent="0.2"/>
    <row r="24616" ht="12" customHeight="1" x14ac:dyDescent="0.2"/>
    <row r="24617" ht="12" customHeight="1" x14ac:dyDescent="0.2"/>
    <row r="24618" ht="12" customHeight="1" x14ac:dyDescent="0.2"/>
    <row r="24619" ht="12" customHeight="1" x14ac:dyDescent="0.2"/>
    <row r="24620" ht="12" customHeight="1" x14ac:dyDescent="0.2"/>
    <row r="24621" ht="12" customHeight="1" x14ac:dyDescent="0.2"/>
    <row r="24622" ht="12" customHeight="1" x14ac:dyDescent="0.2"/>
    <row r="24623" ht="12" customHeight="1" x14ac:dyDescent="0.2"/>
    <row r="24624" ht="12" customHeight="1" x14ac:dyDescent="0.2"/>
    <row r="24625" ht="12" customHeight="1" x14ac:dyDescent="0.2"/>
    <row r="24626" ht="12" customHeight="1" x14ac:dyDescent="0.2"/>
    <row r="24627" ht="12" customHeight="1" x14ac:dyDescent="0.2"/>
    <row r="24628" ht="12" customHeight="1" x14ac:dyDescent="0.2"/>
    <row r="24629" ht="12" customHeight="1" x14ac:dyDescent="0.2"/>
    <row r="24630" ht="12" customHeight="1" x14ac:dyDescent="0.2"/>
    <row r="24631" ht="12" customHeight="1" x14ac:dyDescent="0.2"/>
    <row r="24632" ht="12" customHeight="1" x14ac:dyDescent="0.2"/>
    <row r="24633" ht="12" customHeight="1" x14ac:dyDescent="0.2"/>
    <row r="24634" ht="12" customHeight="1" x14ac:dyDescent="0.2"/>
    <row r="24635" ht="12" customHeight="1" x14ac:dyDescent="0.2"/>
    <row r="24636" ht="12" customHeight="1" x14ac:dyDescent="0.2"/>
    <row r="24637" ht="12" customHeight="1" x14ac:dyDescent="0.2"/>
    <row r="24638" ht="12" customHeight="1" x14ac:dyDescent="0.2"/>
    <row r="24639" ht="12" customHeight="1" x14ac:dyDescent="0.2"/>
    <row r="24640" ht="12" customHeight="1" x14ac:dyDescent="0.2"/>
    <row r="24641" ht="12" customHeight="1" x14ac:dyDescent="0.2"/>
    <row r="24642" ht="12" customHeight="1" x14ac:dyDescent="0.2"/>
    <row r="24643" ht="12" customHeight="1" x14ac:dyDescent="0.2"/>
    <row r="24644" ht="12" customHeight="1" x14ac:dyDescent="0.2"/>
    <row r="24645" ht="12" customHeight="1" x14ac:dyDescent="0.2"/>
    <row r="24646" ht="12" customHeight="1" x14ac:dyDescent="0.2"/>
    <row r="24647" ht="12" customHeight="1" x14ac:dyDescent="0.2"/>
    <row r="24648" ht="12" customHeight="1" x14ac:dyDescent="0.2"/>
    <row r="24649" ht="12" customHeight="1" x14ac:dyDescent="0.2"/>
    <row r="24650" ht="12" customHeight="1" x14ac:dyDescent="0.2"/>
    <row r="24651" ht="12" customHeight="1" x14ac:dyDescent="0.2"/>
    <row r="24652" ht="12" customHeight="1" x14ac:dyDescent="0.2"/>
    <row r="24653" ht="12" customHeight="1" x14ac:dyDescent="0.2"/>
    <row r="24654" ht="12" customHeight="1" x14ac:dyDescent="0.2"/>
    <row r="24655" ht="12" customHeight="1" x14ac:dyDescent="0.2"/>
    <row r="24656" ht="12" customHeight="1" x14ac:dyDescent="0.2"/>
    <row r="24657" ht="12" customHeight="1" x14ac:dyDescent="0.2"/>
    <row r="24658" ht="12" customHeight="1" x14ac:dyDescent="0.2"/>
    <row r="24659" ht="12" customHeight="1" x14ac:dyDescent="0.2"/>
    <row r="24660" ht="12" customHeight="1" x14ac:dyDescent="0.2"/>
    <row r="24661" ht="12" customHeight="1" x14ac:dyDescent="0.2"/>
    <row r="24662" ht="12" customHeight="1" x14ac:dyDescent="0.2"/>
    <row r="24663" ht="12" customHeight="1" x14ac:dyDescent="0.2"/>
    <row r="24664" ht="12" customHeight="1" x14ac:dyDescent="0.2"/>
    <row r="24665" ht="12" customHeight="1" x14ac:dyDescent="0.2"/>
    <row r="24666" ht="12" customHeight="1" x14ac:dyDescent="0.2"/>
    <row r="24667" ht="12" customHeight="1" x14ac:dyDescent="0.2"/>
    <row r="24668" ht="12" customHeight="1" x14ac:dyDescent="0.2"/>
    <row r="24669" ht="12" customHeight="1" x14ac:dyDescent="0.2"/>
    <row r="24670" ht="12" customHeight="1" x14ac:dyDescent="0.2"/>
    <row r="24671" ht="12" customHeight="1" x14ac:dyDescent="0.2"/>
    <row r="24672" ht="12" customHeight="1" x14ac:dyDescent="0.2"/>
    <row r="24673" ht="12" customHeight="1" x14ac:dyDescent="0.2"/>
    <row r="24674" ht="12" customHeight="1" x14ac:dyDescent="0.2"/>
    <row r="24675" ht="12" customHeight="1" x14ac:dyDescent="0.2"/>
    <row r="24676" ht="12" customHeight="1" x14ac:dyDescent="0.2"/>
    <row r="24677" ht="12" customHeight="1" x14ac:dyDescent="0.2"/>
    <row r="24678" ht="12" customHeight="1" x14ac:dyDescent="0.2"/>
    <row r="24679" ht="12" customHeight="1" x14ac:dyDescent="0.2"/>
    <row r="24680" ht="12" customHeight="1" x14ac:dyDescent="0.2"/>
    <row r="24681" ht="12" customHeight="1" x14ac:dyDescent="0.2"/>
    <row r="24682" ht="12" customHeight="1" x14ac:dyDescent="0.2"/>
    <row r="24683" ht="12" customHeight="1" x14ac:dyDescent="0.2"/>
    <row r="24684" ht="12" customHeight="1" x14ac:dyDescent="0.2"/>
    <row r="24685" ht="12" customHeight="1" x14ac:dyDescent="0.2"/>
    <row r="24686" ht="12" customHeight="1" x14ac:dyDescent="0.2"/>
    <row r="24687" ht="12" customHeight="1" x14ac:dyDescent="0.2"/>
    <row r="24688" ht="12" customHeight="1" x14ac:dyDescent="0.2"/>
    <row r="24689" ht="12" customHeight="1" x14ac:dyDescent="0.2"/>
    <row r="24690" ht="12" customHeight="1" x14ac:dyDescent="0.2"/>
    <row r="24691" ht="12" customHeight="1" x14ac:dyDescent="0.2"/>
    <row r="24692" ht="12" customHeight="1" x14ac:dyDescent="0.2"/>
    <row r="24693" ht="12" customHeight="1" x14ac:dyDescent="0.2"/>
    <row r="24694" ht="12" customHeight="1" x14ac:dyDescent="0.2"/>
    <row r="24695" ht="12" customHeight="1" x14ac:dyDescent="0.2"/>
    <row r="24696" ht="12" customHeight="1" x14ac:dyDescent="0.2"/>
    <row r="24697" ht="12" customHeight="1" x14ac:dyDescent="0.2"/>
    <row r="24698" ht="12" customHeight="1" x14ac:dyDescent="0.2"/>
    <row r="24699" ht="12" customHeight="1" x14ac:dyDescent="0.2"/>
    <row r="24700" ht="12" customHeight="1" x14ac:dyDescent="0.2"/>
    <row r="24701" ht="12" customHeight="1" x14ac:dyDescent="0.2"/>
    <row r="24702" ht="12" customHeight="1" x14ac:dyDescent="0.2"/>
    <row r="24703" ht="12" customHeight="1" x14ac:dyDescent="0.2"/>
    <row r="24704" ht="12" customHeight="1" x14ac:dyDescent="0.2"/>
    <row r="24705" ht="12" customHeight="1" x14ac:dyDescent="0.2"/>
    <row r="24706" ht="12" customHeight="1" x14ac:dyDescent="0.2"/>
    <row r="24707" ht="12" customHeight="1" x14ac:dyDescent="0.2"/>
    <row r="24708" ht="12" customHeight="1" x14ac:dyDescent="0.2"/>
    <row r="24709" ht="12" customHeight="1" x14ac:dyDescent="0.2"/>
    <row r="24710" ht="12" customHeight="1" x14ac:dyDescent="0.2"/>
    <row r="24711" ht="12" customHeight="1" x14ac:dyDescent="0.2"/>
    <row r="24712" ht="12" customHeight="1" x14ac:dyDescent="0.2"/>
    <row r="24713" ht="12" customHeight="1" x14ac:dyDescent="0.2"/>
    <row r="24714" ht="12" customHeight="1" x14ac:dyDescent="0.2"/>
    <row r="24715" ht="12" customHeight="1" x14ac:dyDescent="0.2"/>
    <row r="24716" ht="12" customHeight="1" x14ac:dyDescent="0.2"/>
    <row r="24717" ht="12" customHeight="1" x14ac:dyDescent="0.2"/>
    <row r="24718" ht="12" customHeight="1" x14ac:dyDescent="0.2"/>
    <row r="24719" ht="12" customHeight="1" x14ac:dyDescent="0.2"/>
    <row r="24720" ht="12" customHeight="1" x14ac:dyDescent="0.2"/>
    <row r="24721" ht="12" customHeight="1" x14ac:dyDescent="0.2"/>
    <row r="24722" ht="12" customHeight="1" x14ac:dyDescent="0.2"/>
    <row r="24723" ht="12" customHeight="1" x14ac:dyDescent="0.2"/>
    <row r="24724" ht="12" customHeight="1" x14ac:dyDescent="0.2"/>
    <row r="24725" ht="12" customHeight="1" x14ac:dyDescent="0.2"/>
    <row r="24726" ht="12" customHeight="1" x14ac:dyDescent="0.2"/>
    <row r="24727" ht="12" customHeight="1" x14ac:dyDescent="0.2"/>
    <row r="24728" ht="12" customHeight="1" x14ac:dyDescent="0.2"/>
    <row r="24729" ht="12" customHeight="1" x14ac:dyDescent="0.2"/>
    <row r="24730" ht="12" customHeight="1" x14ac:dyDescent="0.2"/>
    <row r="24731" ht="12" customHeight="1" x14ac:dyDescent="0.2"/>
    <row r="24732" ht="12" customHeight="1" x14ac:dyDescent="0.2"/>
    <row r="24733" ht="12" customHeight="1" x14ac:dyDescent="0.2"/>
    <row r="24734" ht="12" customHeight="1" x14ac:dyDescent="0.2"/>
    <row r="24735" ht="12" customHeight="1" x14ac:dyDescent="0.2"/>
    <row r="24736" ht="12" customHeight="1" x14ac:dyDescent="0.2"/>
    <row r="24737" ht="12" customHeight="1" x14ac:dyDescent="0.2"/>
    <row r="24738" ht="12" customHeight="1" x14ac:dyDescent="0.2"/>
    <row r="24739" ht="12" customHeight="1" x14ac:dyDescent="0.2"/>
    <row r="24740" ht="12" customHeight="1" x14ac:dyDescent="0.2"/>
    <row r="24741" ht="12" customHeight="1" x14ac:dyDescent="0.2"/>
    <row r="24742" ht="12" customHeight="1" x14ac:dyDescent="0.2"/>
    <row r="24743" ht="12" customHeight="1" x14ac:dyDescent="0.2"/>
    <row r="24744" ht="12" customHeight="1" x14ac:dyDescent="0.2"/>
    <row r="24745" ht="12" customHeight="1" x14ac:dyDescent="0.2"/>
    <row r="24746" ht="12" customHeight="1" x14ac:dyDescent="0.2"/>
    <row r="24747" ht="12" customHeight="1" x14ac:dyDescent="0.2"/>
    <row r="24748" ht="12" customHeight="1" x14ac:dyDescent="0.2"/>
    <row r="24749" ht="12" customHeight="1" x14ac:dyDescent="0.2"/>
    <row r="24750" ht="12" customHeight="1" x14ac:dyDescent="0.2"/>
    <row r="24751" ht="12" customHeight="1" x14ac:dyDescent="0.2"/>
    <row r="24752" ht="12" customHeight="1" x14ac:dyDescent="0.2"/>
    <row r="24753" ht="12" customHeight="1" x14ac:dyDescent="0.2"/>
    <row r="24754" ht="12" customHeight="1" x14ac:dyDescent="0.2"/>
    <row r="24755" ht="12" customHeight="1" x14ac:dyDescent="0.2"/>
    <row r="24756" ht="12" customHeight="1" x14ac:dyDescent="0.2"/>
    <row r="24757" ht="12" customHeight="1" x14ac:dyDescent="0.2"/>
    <row r="24758" ht="12" customHeight="1" x14ac:dyDescent="0.2"/>
    <row r="24759" ht="12" customHeight="1" x14ac:dyDescent="0.2"/>
    <row r="24760" ht="12" customHeight="1" x14ac:dyDescent="0.2"/>
    <row r="24761" ht="12" customHeight="1" x14ac:dyDescent="0.2"/>
    <row r="24762" ht="12" customHeight="1" x14ac:dyDescent="0.2"/>
    <row r="24763" ht="12" customHeight="1" x14ac:dyDescent="0.2"/>
    <row r="24764" ht="12" customHeight="1" x14ac:dyDescent="0.2"/>
    <row r="24765" ht="12" customHeight="1" x14ac:dyDescent="0.2"/>
    <row r="24766" ht="12" customHeight="1" x14ac:dyDescent="0.2"/>
    <row r="24767" ht="12" customHeight="1" x14ac:dyDescent="0.2"/>
    <row r="24768" ht="12" customHeight="1" x14ac:dyDescent="0.2"/>
    <row r="24769" ht="12" customHeight="1" x14ac:dyDescent="0.2"/>
    <row r="24770" ht="12" customHeight="1" x14ac:dyDescent="0.2"/>
    <row r="24771" ht="12" customHeight="1" x14ac:dyDescent="0.2"/>
    <row r="24772" ht="12" customHeight="1" x14ac:dyDescent="0.2"/>
    <row r="24773" ht="12" customHeight="1" x14ac:dyDescent="0.2"/>
    <row r="24774" ht="12" customHeight="1" x14ac:dyDescent="0.2"/>
    <row r="24775" ht="12" customHeight="1" x14ac:dyDescent="0.2"/>
    <row r="24776" ht="12" customHeight="1" x14ac:dyDescent="0.2"/>
    <row r="24777" ht="12" customHeight="1" x14ac:dyDescent="0.2"/>
    <row r="24778" ht="12" customHeight="1" x14ac:dyDescent="0.2"/>
    <row r="24779" ht="12" customHeight="1" x14ac:dyDescent="0.2"/>
    <row r="24780" ht="12" customHeight="1" x14ac:dyDescent="0.2"/>
    <row r="24781" ht="12" customHeight="1" x14ac:dyDescent="0.2"/>
    <row r="24782" ht="12" customHeight="1" x14ac:dyDescent="0.2"/>
    <row r="24783" ht="12" customHeight="1" x14ac:dyDescent="0.2"/>
    <row r="24784" ht="12" customHeight="1" x14ac:dyDescent="0.2"/>
    <row r="24785" ht="12" customHeight="1" x14ac:dyDescent="0.2"/>
    <row r="24786" ht="12" customHeight="1" x14ac:dyDescent="0.2"/>
    <row r="24787" ht="12" customHeight="1" x14ac:dyDescent="0.2"/>
    <row r="24788" ht="12" customHeight="1" x14ac:dyDescent="0.2"/>
    <row r="24789" ht="12" customHeight="1" x14ac:dyDescent="0.2"/>
    <row r="24790" ht="12" customHeight="1" x14ac:dyDescent="0.2"/>
    <row r="24791" ht="12" customHeight="1" x14ac:dyDescent="0.2"/>
    <row r="24792" ht="12" customHeight="1" x14ac:dyDescent="0.2"/>
    <row r="24793" ht="12" customHeight="1" x14ac:dyDescent="0.2"/>
    <row r="24794" ht="12" customHeight="1" x14ac:dyDescent="0.2"/>
    <row r="24795" ht="12" customHeight="1" x14ac:dyDescent="0.2"/>
    <row r="24796" ht="12" customHeight="1" x14ac:dyDescent="0.2"/>
    <row r="24797" ht="12" customHeight="1" x14ac:dyDescent="0.2"/>
    <row r="24798" ht="12" customHeight="1" x14ac:dyDescent="0.2"/>
    <row r="24799" ht="12" customHeight="1" x14ac:dyDescent="0.2"/>
    <row r="24800" ht="12" customHeight="1" x14ac:dyDescent="0.2"/>
    <row r="24801" ht="12" customHeight="1" x14ac:dyDescent="0.2"/>
    <row r="24802" ht="12" customHeight="1" x14ac:dyDescent="0.2"/>
    <row r="24803" ht="12" customHeight="1" x14ac:dyDescent="0.2"/>
    <row r="24804" ht="12" customHeight="1" x14ac:dyDescent="0.2"/>
    <row r="24805" ht="12" customHeight="1" x14ac:dyDescent="0.2"/>
    <row r="24806" ht="12" customHeight="1" x14ac:dyDescent="0.2"/>
    <row r="24807" ht="12" customHeight="1" x14ac:dyDescent="0.2"/>
    <row r="24808" ht="12" customHeight="1" x14ac:dyDescent="0.2"/>
    <row r="24809" ht="12" customHeight="1" x14ac:dyDescent="0.2"/>
    <row r="24810" ht="12" customHeight="1" x14ac:dyDescent="0.2"/>
    <row r="24811" ht="12" customHeight="1" x14ac:dyDescent="0.2"/>
    <row r="24812" ht="12" customHeight="1" x14ac:dyDescent="0.2"/>
    <row r="24813" ht="12" customHeight="1" x14ac:dyDescent="0.2"/>
    <row r="24814" ht="12" customHeight="1" x14ac:dyDescent="0.2"/>
    <row r="24815" ht="12" customHeight="1" x14ac:dyDescent="0.2"/>
    <row r="24816" ht="12" customHeight="1" x14ac:dyDescent="0.2"/>
    <row r="24817" ht="12" customHeight="1" x14ac:dyDescent="0.2"/>
    <row r="24818" ht="12" customHeight="1" x14ac:dyDescent="0.2"/>
    <row r="24819" ht="12" customHeight="1" x14ac:dyDescent="0.2"/>
    <row r="24820" ht="12" customHeight="1" x14ac:dyDescent="0.2"/>
    <row r="24821" ht="12" customHeight="1" x14ac:dyDescent="0.2"/>
    <row r="24822" ht="12" customHeight="1" x14ac:dyDescent="0.2"/>
    <row r="24823" ht="12" customHeight="1" x14ac:dyDescent="0.2"/>
    <row r="24824" ht="12" customHeight="1" x14ac:dyDescent="0.2"/>
    <row r="24825" ht="12" customHeight="1" x14ac:dyDescent="0.2"/>
    <row r="24826" ht="12" customHeight="1" x14ac:dyDescent="0.2"/>
    <row r="24827" ht="12" customHeight="1" x14ac:dyDescent="0.2"/>
    <row r="24828" ht="12" customHeight="1" x14ac:dyDescent="0.2"/>
    <row r="24829" ht="12" customHeight="1" x14ac:dyDescent="0.2"/>
    <row r="24830" ht="12" customHeight="1" x14ac:dyDescent="0.2"/>
    <row r="24831" ht="12" customHeight="1" x14ac:dyDescent="0.2"/>
    <row r="24832" ht="12" customHeight="1" x14ac:dyDescent="0.2"/>
    <row r="24833" ht="12" customHeight="1" x14ac:dyDescent="0.2"/>
    <row r="24834" ht="12" customHeight="1" x14ac:dyDescent="0.2"/>
    <row r="24835" ht="12" customHeight="1" x14ac:dyDescent="0.2"/>
    <row r="24836" ht="12" customHeight="1" x14ac:dyDescent="0.2"/>
    <row r="24837" ht="12" customHeight="1" x14ac:dyDescent="0.2"/>
    <row r="24838" ht="12" customHeight="1" x14ac:dyDescent="0.2"/>
    <row r="24839" ht="12" customHeight="1" x14ac:dyDescent="0.2"/>
    <row r="24840" ht="12" customHeight="1" x14ac:dyDescent="0.2"/>
    <row r="24841" ht="12" customHeight="1" x14ac:dyDescent="0.2"/>
    <row r="24842" ht="12" customHeight="1" x14ac:dyDescent="0.2"/>
    <row r="24843" ht="12" customHeight="1" x14ac:dyDescent="0.2"/>
    <row r="24844" ht="12" customHeight="1" x14ac:dyDescent="0.2"/>
    <row r="24845" ht="12" customHeight="1" x14ac:dyDescent="0.2"/>
    <row r="24846" ht="12" customHeight="1" x14ac:dyDescent="0.2"/>
    <row r="24847" ht="12" customHeight="1" x14ac:dyDescent="0.2"/>
    <row r="24848" ht="12" customHeight="1" x14ac:dyDescent="0.2"/>
    <row r="24849" ht="12" customHeight="1" x14ac:dyDescent="0.2"/>
    <row r="24850" ht="12" customHeight="1" x14ac:dyDescent="0.2"/>
    <row r="24851" ht="12" customHeight="1" x14ac:dyDescent="0.2"/>
    <row r="24852" ht="12" customHeight="1" x14ac:dyDescent="0.2"/>
    <row r="24853" ht="12" customHeight="1" x14ac:dyDescent="0.2"/>
    <row r="24854" ht="12" customHeight="1" x14ac:dyDescent="0.2"/>
    <row r="24855" ht="12" customHeight="1" x14ac:dyDescent="0.2"/>
    <row r="24856" ht="12" customHeight="1" x14ac:dyDescent="0.2"/>
    <row r="24857" ht="12" customHeight="1" x14ac:dyDescent="0.2"/>
    <row r="24858" ht="12" customHeight="1" x14ac:dyDescent="0.2"/>
    <row r="24859" ht="12" customHeight="1" x14ac:dyDescent="0.2"/>
    <row r="24860" ht="12" customHeight="1" x14ac:dyDescent="0.2"/>
    <row r="24861" ht="12" customHeight="1" x14ac:dyDescent="0.2"/>
    <row r="24862" ht="12" customHeight="1" x14ac:dyDescent="0.2"/>
    <row r="24863" ht="12" customHeight="1" x14ac:dyDescent="0.2"/>
    <row r="24864" ht="12" customHeight="1" x14ac:dyDescent="0.2"/>
    <row r="24865" ht="12" customHeight="1" x14ac:dyDescent="0.2"/>
    <row r="24866" ht="12" customHeight="1" x14ac:dyDescent="0.2"/>
    <row r="24867" ht="12" customHeight="1" x14ac:dyDescent="0.2"/>
    <row r="24868" ht="12" customHeight="1" x14ac:dyDescent="0.2"/>
    <row r="24869" ht="12" customHeight="1" x14ac:dyDescent="0.2"/>
    <row r="24870" ht="12" customHeight="1" x14ac:dyDescent="0.2"/>
    <row r="24871" ht="12" customHeight="1" x14ac:dyDescent="0.2"/>
    <row r="24872" ht="12" customHeight="1" x14ac:dyDescent="0.2"/>
    <row r="24873" ht="12" customHeight="1" x14ac:dyDescent="0.2"/>
    <row r="24874" ht="12" customHeight="1" x14ac:dyDescent="0.2"/>
    <row r="24875" ht="12" customHeight="1" x14ac:dyDescent="0.2"/>
    <row r="24876" ht="12" customHeight="1" x14ac:dyDescent="0.2"/>
    <row r="24877" ht="12" customHeight="1" x14ac:dyDescent="0.2"/>
    <row r="24878" ht="12" customHeight="1" x14ac:dyDescent="0.2"/>
    <row r="24879" ht="12" customHeight="1" x14ac:dyDescent="0.2"/>
    <row r="24880" ht="12" customHeight="1" x14ac:dyDescent="0.2"/>
    <row r="24881" ht="12" customHeight="1" x14ac:dyDescent="0.2"/>
    <row r="24882" ht="12" customHeight="1" x14ac:dyDescent="0.2"/>
    <row r="24883" ht="12" customHeight="1" x14ac:dyDescent="0.2"/>
    <row r="24884" ht="12" customHeight="1" x14ac:dyDescent="0.2"/>
    <row r="24885" ht="12" customHeight="1" x14ac:dyDescent="0.2"/>
    <row r="24886" ht="12" customHeight="1" x14ac:dyDescent="0.2"/>
    <row r="24887" ht="12" customHeight="1" x14ac:dyDescent="0.2"/>
    <row r="24888" ht="12" customHeight="1" x14ac:dyDescent="0.2"/>
    <row r="24889" ht="12" customHeight="1" x14ac:dyDescent="0.2"/>
    <row r="24890" ht="12" customHeight="1" x14ac:dyDescent="0.2"/>
    <row r="24891" ht="12" customHeight="1" x14ac:dyDescent="0.2"/>
    <row r="24892" ht="12" customHeight="1" x14ac:dyDescent="0.2"/>
    <row r="24893" ht="12" customHeight="1" x14ac:dyDescent="0.2"/>
    <row r="24894" ht="12" customHeight="1" x14ac:dyDescent="0.2"/>
    <row r="24895" ht="12" customHeight="1" x14ac:dyDescent="0.2"/>
    <row r="24896" ht="12" customHeight="1" x14ac:dyDescent="0.2"/>
    <row r="24897" ht="12" customHeight="1" x14ac:dyDescent="0.2"/>
    <row r="24898" ht="12" customHeight="1" x14ac:dyDescent="0.2"/>
    <row r="24899" ht="12" customHeight="1" x14ac:dyDescent="0.2"/>
    <row r="24900" ht="12" customHeight="1" x14ac:dyDescent="0.2"/>
    <row r="24901" ht="12" customHeight="1" x14ac:dyDescent="0.2"/>
    <row r="24902" ht="12" customHeight="1" x14ac:dyDescent="0.2"/>
    <row r="24903" ht="12" customHeight="1" x14ac:dyDescent="0.2"/>
    <row r="24904" ht="12" customHeight="1" x14ac:dyDescent="0.2"/>
    <row r="24905" ht="12" customHeight="1" x14ac:dyDescent="0.2"/>
    <row r="24906" ht="12" customHeight="1" x14ac:dyDescent="0.2"/>
    <row r="24907" ht="12" customHeight="1" x14ac:dyDescent="0.2"/>
    <row r="24908" ht="12" customHeight="1" x14ac:dyDescent="0.2"/>
    <row r="24909" ht="12" customHeight="1" x14ac:dyDescent="0.2"/>
    <row r="24910" ht="12" customHeight="1" x14ac:dyDescent="0.2"/>
    <row r="24911" ht="12" customHeight="1" x14ac:dyDescent="0.2"/>
    <row r="24912" ht="12" customHeight="1" x14ac:dyDescent="0.2"/>
    <row r="24913" ht="12" customHeight="1" x14ac:dyDescent="0.2"/>
    <row r="24914" ht="12" customHeight="1" x14ac:dyDescent="0.2"/>
    <row r="24915" ht="12" customHeight="1" x14ac:dyDescent="0.2"/>
    <row r="24916" ht="12" customHeight="1" x14ac:dyDescent="0.2"/>
    <row r="24917" ht="12" customHeight="1" x14ac:dyDescent="0.2"/>
    <row r="24918" ht="12" customHeight="1" x14ac:dyDescent="0.2"/>
    <row r="24919" ht="12" customHeight="1" x14ac:dyDescent="0.2"/>
    <row r="24920" ht="12" customHeight="1" x14ac:dyDescent="0.2"/>
    <row r="24921" ht="12" customHeight="1" x14ac:dyDescent="0.2"/>
    <row r="24922" ht="12" customHeight="1" x14ac:dyDescent="0.2"/>
    <row r="24923" ht="12" customHeight="1" x14ac:dyDescent="0.2"/>
    <row r="24924" ht="12" customHeight="1" x14ac:dyDescent="0.2"/>
    <row r="24925" ht="12" customHeight="1" x14ac:dyDescent="0.2"/>
    <row r="24926" ht="12" customHeight="1" x14ac:dyDescent="0.2"/>
    <row r="24927" ht="12" customHeight="1" x14ac:dyDescent="0.2"/>
    <row r="24928" ht="12" customHeight="1" x14ac:dyDescent="0.2"/>
    <row r="24929" ht="12" customHeight="1" x14ac:dyDescent="0.2"/>
    <row r="24930" ht="12" customHeight="1" x14ac:dyDescent="0.2"/>
    <row r="24931" ht="12" customHeight="1" x14ac:dyDescent="0.2"/>
    <row r="24932" ht="12" customHeight="1" x14ac:dyDescent="0.2"/>
    <row r="24933" ht="12" customHeight="1" x14ac:dyDescent="0.2"/>
    <row r="24934" ht="12" customHeight="1" x14ac:dyDescent="0.2"/>
    <row r="24935" ht="12" customHeight="1" x14ac:dyDescent="0.2"/>
    <row r="24936" ht="12" customHeight="1" x14ac:dyDescent="0.2"/>
    <row r="24937" ht="12" customHeight="1" x14ac:dyDescent="0.2"/>
    <row r="24938" ht="12" customHeight="1" x14ac:dyDescent="0.2"/>
    <row r="24939" ht="12" customHeight="1" x14ac:dyDescent="0.2"/>
    <row r="24940" ht="12" customHeight="1" x14ac:dyDescent="0.2"/>
    <row r="24941" ht="12" customHeight="1" x14ac:dyDescent="0.2"/>
    <row r="24942" ht="12" customHeight="1" x14ac:dyDescent="0.2"/>
    <row r="24943" ht="12" customHeight="1" x14ac:dyDescent="0.2"/>
    <row r="24944" ht="12" customHeight="1" x14ac:dyDescent="0.2"/>
    <row r="24945" ht="12" customHeight="1" x14ac:dyDescent="0.2"/>
    <row r="24946" ht="12" customHeight="1" x14ac:dyDescent="0.2"/>
    <row r="24947" ht="12" customHeight="1" x14ac:dyDescent="0.2"/>
    <row r="24948" ht="12" customHeight="1" x14ac:dyDescent="0.2"/>
    <row r="24949" ht="12" customHeight="1" x14ac:dyDescent="0.2"/>
    <row r="24950" ht="12" customHeight="1" x14ac:dyDescent="0.2"/>
    <row r="24951" ht="12" customHeight="1" x14ac:dyDescent="0.2"/>
    <row r="24952" ht="12" customHeight="1" x14ac:dyDescent="0.2"/>
    <row r="24953" ht="12" customHeight="1" x14ac:dyDescent="0.2"/>
    <row r="24954" ht="12" customHeight="1" x14ac:dyDescent="0.2"/>
    <row r="24955" ht="12" customHeight="1" x14ac:dyDescent="0.2"/>
    <row r="24956" ht="12" customHeight="1" x14ac:dyDescent="0.2"/>
    <row r="24957" ht="12" customHeight="1" x14ac:dyDescent="0.2"/>
    <row r="24958" ht="12" customHeight="1" x14ac:dyDescent="0.2"/>
    <row r="24959" ht="12" customHeight="1" x14ac:dyDescent="0.2"/>
    <row r="24960" ht="12" customHeight="1" x14ac:dyDescent="0.2"/>
    <row r="24961" ht="12" customHeight="1" x14ac:dyDescent="0.2"/>
    <row r="24962" ht="12" customHeight="1" x14ac:dyDescent="0.2"/>
    <row r="24963" ht="12" customHeight="1" x14ac:dyDescent="0.2"/>
    <row r="24964" ht="12" customHeight="1" x14ac:dyDescent="0.2"/>
    <row r="24965" ht="12" customHeight="1" x14ac:dyDescent="0.2"/>
    <row r="24966" ht="12" customHeight="1" x14ac:dyDescent="0.2"/>
    <row r="24967" ht="12" customHeight="1" x14ac:dyDescent="0.2"/>
    <row r="24968" ht="12" customHeight="1" x14ac:dyDescent="0.2"/>
    <row r="24969" ht="12" customHeight="1" x14ac:dyDescent="0.2"/>
    <row r="24970" ht="12" customHeight="1" x14ac:dyDescent="0.2"/>
    <row r="24971" ht="12" customHeight="1" x14ac:dyDescent="0.2"/>
    <row r="24972" ht="12" customHeight="1" x14ac:dyDescent="0.2"/>
    <row r="24973" ht="12" customHeight="1" x14ac:dyDescent="0.2"/>
    <row r="24974" ht="12" customHeight="1" x14ac:dyDescent="0.2"/>
    <row r="24975" ht="12" customHeight="1" x14ac:dyDescent="0.2"/>
    <row r="24976" ht="12" customHeight="1" x14ac:dyDescent="0.2"/>
    <row r="24977" ht="12" customHeight="1" x14ac:dyDescent="0.2"/>
    <row r="24978" ht="12" customHeight="1" x14ac:dyDescent="0.2"/>
    <row r="24979" ht="12" customHeight="1" x14ac:dyDescent="0.2"/>
    <row r="24980" ht="12" customHeight="1" x14ac:dyDescent="0.2"/>
    <row r="24981" ht="12" customHeight="1" x14ac:dyDescent="0.2"/>
    <row r="24982" ht="12" customHeight="1" x14ac:dyDescent="0.2"/>
    <row r="24983" ht="12" customHeight="1" x14ac:dyDescent="0.2"/>
    <row r="24984" ht="12" customHeight="1" x14ac:dyDescent="0.2"/>
    <row r="24985" ht="12" customHeight="1" x14ac:dyDescent="0.2"/>
    <row r="24986" ht="12" customHeight="1" x14ac:dyDescent="0.2"/>
    <row r="24987" ht="12" customHeight="1" x14ac:dyDescent="0.2"/>
    <row r="24988" ht="12" customHeight="1" x14ac:dyDescent="0.2"/>
    <row r="24989" ht="12" customHeight="1" x14ac:dyDescent="0.2"/>
    <row r="24990" ht="12" customHeight="1" x14ac:dyDescent="0.2"/>
    <row r="24991" ht="12" customHeight="1" x14ac:dyDescent="0.2"/>
    <row r="24992" ht="12" customHeight="1" x14ac:dyDescent="0.2"/>
    <row r="24993" ht="12" customHeight="1" x14ac:dyDescent="0.2"/>
    <row r="24994" ht="12" customHeight="1" x14ac:dyDescent="0.2"/>
    <row r="24995" ht="12" customHeight="1" x14ac:dyDescent="0.2"/>
    <row r="24996" ht="12" customHeight="1" x14ac:dyDescent="0.2"/>
    <row r="24997" ht="12" customHeight="1" x14ac:dyDescent="0.2"/>
    <row r="24998" ht="12" customHeight="1" x14ac:dyDescent="0.2"/>
    <row r="24999" ht="12" customHeight="1" x14ac:dyDescent="0.2"/>
    <row r="25000" ht="12" customHeight="1" x14ac:dyDescent="0.2"/>
    <row r="25001" ht="12" customHeight="1" x14ac:dyDescent="0.2"/>
    <row r="25002" ht="12" customHeight="1" x14ac:dyDescent="0.2"/>
    <row r="25003" ht="12" customHeight="1" x14ac:dyDescent="0.2"/>
    <row r="25004" ht="12" customHeight="1" x14ac:dyDescent="0.2"/>
    <row r="25005" ht="12" customHeight="1" x14ac:dyDescent="0.2"/>
    <row r="25006" ht="12" customHeight="1" x14ac:dyDescent="0.2"/>
    <row r="25007" ht="12" customHeight="1" x14ac:dyDescent="0.2"/>
    <row r="25008" ht="12" customHeight="1" x14ac:dyDescent="0.2"/>
    <row r="25009" ht="12" customHeight="1" x14ac:dyDescent="0.2"/>
    <row r="25010" ht="12" customHeight="1" x14ac:dyDescent="0.2"/>
    <row r="25011" ht="12" customHeight="1" x14ac:dyDescent="0.2"/>
    <row r="25012" ht="12" customHeight="1" x14ac:dyDescent="0.2"/>
    <row r="25013" ht="12" customHeight="1" x14ac:dyDescent="0.2"/>
    <row r="25014" ht="12" customHeight="1" x14ac:dyDescent="0.2"/>
    <row r="25015" ht="12" customHeight="1" x14ac:dyDescent="0.2"/>
    <row r="25016" ht="12" customHeight="1" x14ac:dyDescent="0.2"/>
    <row r="25017" ht="12" customHeight="1" x14ac:dyDescent="0.2"/>
    <row r="25018" ht="12" customHeight="1" x14ac:dyDescent="0.2"/>
    <row r="25019" ht="12" customHeight="1" x14ac:dyDescent="0.2"/>
    <row r="25020" ht="12" customHeight="1" x14ac:dyDescent="0.2"/>
    <row r="25021" ht="12" customHeight="1" x14ac:dyDescent="0.2"/>
    <row r="25022" ht="12" customHeight="1" x14ac:dyDescent="0.2"/>
    <row r="25023" ht="12" customHeight="1" x14ac:dyDescent="0.2"/>
    <row r="25024" ht="12" customHeight="1" x14ac:dyDescent="0.2"/>
    <row r="25025" ht="12" customHeight="1" x14ac:dyDescent="0.2"/>
    <row r="25026" ht="12" customHeight="1" x14ac:dyDescent="0.2"/>
    <row r="25027" ht="12" customHeight="1" x14ac:dyDescent="0.2"/>
    <row r="25028" ht="12" customHeight="1" x14ac:dyDescent="0.2"/>
    <row r="25029" ht="12" customHeight="1" x14ac:dyDescent="0.2"/>
    <row r="25030" ht="12" customHeight="1" x14ac:dyDescent="0.2"/>
    <row r="25031" ht="12" customHeight="1" x14ac:dyDescent="0.2"/>
    <row r="25032" ht="12" customHeight="1" x14ac:dyDescent="0.2"/>
    <row r="25033" ht="12" customHeight="1" x14ac:dyDescent="0.2"/>
    <row r="25034" ht="12" customHeight="1" x14ac:dyDescent="0.2"/>
    <row r="25035" ht="12" customHeight="1" x14ac:dyDescent="0.2"/>
    <row r="25036" ht="12" customHeight="1" x14ac:dyDescent="0.2"/>
    <row r="25037" ht="12" customHeight="1" x14ac:dyDescent="0.2"/>
    <row r="25038" ht="12" customHeight="1" x14ac:dyDescent="0.2"/>
    <row r="25039" ht="12" customHeight="1" x14ac:dyDescent="0.2"/>
    <row r="25040" ht="12" customHeight="1" x14ac:dyDescent="0.2"/>
    <row r="25041" ht="12" customHeight="1" x14ac:dyDescent="0.2"/>
    <row r="25042" ht="12" customHeight="1" x14ac:dyDescent="0.2"/>
    <row r="25043" ht="12" customHeight="1" x14ac:dyDescent="0.2"/>
    <row r="25044" ht="12" customHeight="1" x14ac:dyDescent="0.2"/>
    <row r="25045" ht="12" customHeight="1" x14ac:dyDescent="0.2"/>
    <row r="25046" ht="12" customHeight="1" x14ac:dyDescent="0.2"/>
    <row r="25047" ht="12" customHeight="1" x14ac:dyDescent="0.2"/>
    <row r="25048" ht="12" customHeight="1" x14ac:dyDescent="0.2"/>
    <row r="25049" ht="12" customHeight="1" x14ac:dyDescent="0.2"/>
    <row r="25050" ht="12" customHeight="1" x14ac:dyDescent="0.2"/>
    <row r="25051" ht="12" customHeight="1" x14ac:dyDescent="0.2"/>
    <row r="25052" ht="12" customHeight="1" x14ac:dyDescent="0.2"/>
    <row r="25053" ht="12" customHeight="1" x14ac:dyDescent="0.2"/>
    <row r="25054" ht="12" customHeight="1" x14ac:dyDescent="0.2"/>
    <row r="25055" ht="12" customHeight="1" x14ac:dyDescent="0.2"/>
    <row r="25056" ht="12" customHeight="1" x14ac:dyDescent="0.2"/>
    <row r="25057" ht="12" customHeight="1" x14ac:dyDescent="0.2"/>
    <row r="25058" ht="12" customHeight="1" x14ac:dyDescent="0.2"/>
    <row r="25059" ht="12" customHeight="1" x14ac:dyDescent="0.2"/>
    <row r="25060" ht="12" customHeight="1" x14ac:dyDescent="0.2"/>
    <row r="25061" ht="12" customHeight="1" x14ac:dyDescent="0.2"/>
    <row r="25062" ht="12" customHeight="1" x14ac:dyDescent="0.2"/>
    <row r="25063" ht="12" customHeight="1" x14ac:dyDescent="0.2"/>
    <row r="25064" ht="12" customHeight="1" x14ac:dyDescent="0.2"/>
    <row r="25065" ht="12" customHeight="1" x14ac:dyDescent="0.2"/>
    <row r="25066" ht="12" customHeight="1" x14ac:dyDescent="0.2"/>
    <row r="25067" ht="12" customHeight="1" x14ac:dyDescent="0.2"/>
    <row r="25068" ht="12" customHeight="1" x14ac:dyDescent="0.2"/>
    <row r="25069" ht="12" customHeight="1" x14ac:dyDescent="0.2"/>
    <row r="25070" ht="12" customHeight="1" x14ac:dyDescent="0.2"/>
    <row r="25071" ht="12" customHeight="1" x14ac:dyDescent="0.2"/>
    <row r="25072" ht="12" customHeight="1" x14ac:dyDescent="0.2"/>
    <row r="25073" ht="12" customHeight="1" x14ac:dyDescent="0.2"/>
    <row r="25074" ht="12" customHeight="1" x14ac:dyDescent="0.2"/>
    <row r="25075" ht="12" customHeight="1" x14ac:dyDescent="0.2"/>
    <row r="25076" ht="12" customHeight="1" x14ac:dyDescent="0.2"/>
    <row r="25077" ht="12" customHeight="1" x14ac:dyDescent="0.2"/>
    <row r="25078" ht="12" customHeight="1" x14ac:dyDescent="0.2"/>
    <row r="25079" ht="12" customHeight="1" x14ac:dyDescent="0.2"/>
    <row r="25080" ht="12" customHeight="1" x14ac:dyDescent="0.2"/>
    <row r="25081" ht="12" customHeight="1" x14ac:dyDescent="0.2"/>
    <row r="25082" ht="12" customHeight="1" x14ac:dyDescent="0.2"/>
    <row r="25083" ht="12" customHeight="1" x14ac:dyDescent="0.2"/>
    <row r="25084" ht="12" customHeight="1" x14ac:dyDescent="0.2"/>
    <row r="25085" ht="12" customHeight="1" x14ac:dyDescent="0.2"/>
    <row r="25086" ht="12" customHeight="1" x14ac:dyDescent="0.2"/>
    <row r="25087" ht="12" customHeight="1" x14ac:dyDescent="0.2"/>
    <row r="25088" ht="12" customHeight="1" x14ac:dyDescent="0.2"/>
    <row r="25089" ht="12" customHeight="1" x14ac:dyDescent="0.2"/>
    <row r="25090" ht="12" customHeight="1" x14ac:dyDescent="0.2"/>
    <row r="25091" ht="12" customHeight="1" x14ac:dyDescent="0.2"/>
    <row r="25092" ht="12" customHeight="1" x14ac:dyDescent="0.2"/>
    <row r="25093" ht="12" customHeight="1" x14ac:dyDescent="0.2"/>
    <row r="25094" ht="12" customHeight="1" x14ac:dyDescent="0.2"/>
    <row r="25095" ht="12" customHeight="1" x14ac:dyDescent="0.2"/>
    <row r="25096" ht="12" customHeight="1" x14ac:dyDescent="0.2"/>
    <row r="25097" ht="12" customHeight="1" x14ac:dyDescent="0.2"/>
    <row r="25098" ht="12" customHeight="1" x14ac:dyDescent="0.2"/>
    <row r="25099" ht="12" customHeight="1" x14ac:dyDescent="0.2"/>
    <row r="25100" ht="12" customHeight="1" x14ac:dyDescent="0.2"/>
    <row r="25101" ht="12" customHeight="1" x14ac:dyDescent="0.2"/>
    <row r="25102" ht="12" customHeight="1" x14ac:dyDescent="0.2"/>
    <row r="25103" ht="12" customHeight="1" x14ac:dyDescent="0.2"/>
    <row r="25104" ht="12" customHeight="1" x14ac:dyDescent="0.2"/>
    <row r="25105" ht="12" customHeight="1" x14ac:dyDescent="0.2"/>
    <row r="25106" ht="12" customHeight="1" x14ac:dyDescent="0.2"/>
    <row r="25107" ht="12" customHeight="1" x14ac:dyDescent="0.2"/>
    <row r="25108" ht="12" customHeight="1" x14ac:dyDescent="0.2"/>
    <row r="25109" ht="12" customHeight="1" x14ac:dyDescent="0.2"/>
    <row r="25110" ht="12" customHeight="1" x14ac:dyDescent="0.2"/>
    <row r="25111" ht="12" customHeight="1" x14ac:dyDescent="0.2"/>
    <row r="25112" ht="12" customHeight="1" x14ac:dyDescent="0.2"/>
    <row r="25113" ht="12" customHeight="1" x14ac:dyDescent="0.2"/>
    <row r="25114" ht="12" customHeight="1" x14ac:dyDescent="0.2"/>
    <row r="25115" ht="12" customHeight="1" x14ac:dyDescent="0.2"/>
    <row r="25116" ht="12" customHeight="1" x14ac:dyDescent="0.2"/>
    <row r="25117" ht="12" customHeight="1" x14ac:dyDescent="0.2"/>
    <row r="25118" ht="12" customHeight="1" x14ac:dyDescent="0.2"/>
    <row r="25119" ht="12" customHeight="1" x14ac:dyDescent="0.2"/>
    <row r="25120" ht="12" customHeight="1" x14ac:dyDescent="0.2"/>
    <row r="25121" ht="12" customHeight="1" x14ac:dyDescent="0.2"/>
    <row r="25122" ht="12" customHeight="1" x14ac:dyDescent="0.2"/>
    <row r="25123" ht="12" customHeight="1" x14ac:dyDescent="0.2"/>
    <row r="25124" ht="12" customHeight="1" x14ac:dyDescent="0.2"/>
    <row r="25125" ht="12" customHeight="1" x14ac:dyDescent="0.2"/>
    <row r="25126" ht="12" customHeight="1" x14ac:dyDescent="0.2"/>
    <row r="25127" ht="12" customHeight="1" x14ac:dyDescent="0.2"/>
    <row r="25128" ht="12" customHeight="1" x14ac:dyDescent="0.2"/>
    <row r="25129" ht="12" customHeight="1" x14ac:dyDescent="0.2"/>
    <row r="25130" ht="12" customHeight="1" x14ac:dyDescent="0.2"/>
    <row r="25131" ht="12" customHeight="1" x14ac:dyDescent="0.2"/>
    <row r="25132" ht="12" customHeight="1" x14ac:dyDescent="0.2"/>
    <row r="25133" ht="12" customHeight="1" x14ac:dyDescent="0.2"/>
    <row r="25134" ht="12" customHeight="1" x14ac:dyDescent="0.2"/>
    <row r="25135" ht="12" customHeight="1" x14ac:dyDescent="0.2"/>
    <row r="25136" ht="12" customHeight="1" x14ac:dyDescent="0.2"/>
    <row r="25137" ht="12" customHeight="1" x14ac:dyDescent="0.2"/>
    <row r="25138" ht="12" customHeight="1" x14ac:dyDescent="0.2"/>
    <row r="25139" ht="12" customHeight="1" x14ac:dyDescent="0.2"/>
    <row r="25140" ht="12" customHeight="1" x14ac:dyDescent="0.2"/>
    <row r="25141" ht="12" customHeight="1" x14ac:dyDescent="0.2"/>
    <row r="25142" ht="12" customHeight="1" x14ac:dyDescent="0.2"/>
    <row r="25143" ht="12" customHeight="1" x14ac:dyDescent="0.2"/>
    <row r="25144" ht="12" customHeight="1" x14ac:dyDescent="0.2"/>
    <row r="25145" ht="12" customHeight="1" x14ac:dyDescent="0.2"/>
    <row r="25146" ht="12" customHeight="1" x14ac:dyDescent="0.2"/>
    <row r="25147" ht="12" customHeight="1" x14ac:dyDescent="0.2"/>
    <row r="25148" ht="12" customHeight="1" x14ac:dyDescent="0.2"/>
    <row r="25149" ht="12" customHeight="1" x14ac:dyDescent="0.2"/>
    <row r="25150" ht="12" customHeight="1" x14ac:dyDescent="0.2"/>
    <row r="25151" ht="12" customHeight="1" x14ac:dyDescent="0.2"/>
    <row r="25152" ht="12" customHeight="1" x14ac:dyDescent="0.2"/>
    <row r="25153" ht="12" customHeight="1" x14ac:dyDescent="0.2"/>
    <row r="25154" ht="12" customHeight="1" x14ac:dyDescent="0.2"/>
    <row r="25155" ht="12" customHeight="1" x14ac:dyDescent="0.2"/>
    <row r="25156" ht="12" customHeight="1" x14ac:dyDescent="0.2"/>
    <row r="25157" ht="12" customHeight="1" x14ac:dyDescent="0.2"/>
    <row r="25158" ht="12" customHeight="1" x14ac:dyDescent="0.2"/>
    <row r="25159" ht="12" customHeight="1" x14ac:dyDescent="0.2"/>
    <row r="25160" ht="12" customHeight="1" x14ac:dyDescent="0.2"/>
    <row r="25161" ht="12" customHeight="1" x14ac:dyDescent="0.2"/>
    <row r="25162" ht="12" customHeight="1" x14ac:dyDescent="0.2"/>
    <row r="25163" ht="12" customHeight="1" x14ac:dyDescent="0.2"/>
    <row r="25164" ht="12" customHeight="1" x14ac:dyDescent="0.2"/>
    <row r="25165" ht="12" customHeight="1" x14ac:dyDescent="0.2"/>
    <row r="25166" ht="12" customHeight="1" x14ac:dyDescent="0.2"/>
    <row r="25167" ht="12" customHeight="1" x14ac:dyDescent="0.2"/>
    <row r="25168" ht="12" customHeight="1" x14ac:dyDescent="0.2"/>
    <row r="25169" ht="12" customHeight="1" x14ac:dyDescent="0.2"/>
    <row r="25170" ht="12" customHeight="1" x14ac:dyDescent="0.2"/>
    <row r="25171" ht="12" customHeight="1" x14ac:dyDescent="0.2"/>
    <row r="25172" ht="12" customHeight="1" x14ac:dyDescent="0.2"/>
    <row r="25173" ht="12" customHeight="1" x14ac:dyDescent="0.2"/>
    <row r="25174" ht="12" customHeight="1" x14ac:dyDescent="0.2"/>
    <row r="25175" ht="12" customHeight="1" x14ac:dyDescent="0.2"/>
    <row r="25176" ht="12" customHeight="1" x14ac:dyDescent="0.2"/>
    <row r="25177" ht="12" customHeight="1" x14ac:dyDescent="0.2"/>
    <row r="25178" ht="12" customHeight="1" x14ac:dyDescent="0.2"/>
    <row r="25179" ht="12" customHeight="1" x14ac:dyDescent="0.2"/>
    <row r="25180" ht="12" customHeight="1" x14ac:dyDescent="0.2"/>
    <row r="25181" ht="12" customHeight="1" x14ac:dyDescent="0.2"/>
    <row r="25182" ht="12" customHeight="1" x14ac:dyDescent="0.2"/>
    <row r="25183" ht="12" customHeight="1" x14ac:dyDescent="0.2"/>
    <row r="25184" ht="12" customHeight="1" x14ac:dyDescent="0.2"/>
    <row r="25185" ht="12" customHeight="1" x14ac:dyDescent="0.2"/>
    <row r="25186" ht="12" customHeight="1" x14ac:dyDescent="0.2"/>
    <row r="25187" ht="12" customHeight="1" x14ac:dyDescent="0.2"/>
    <row r="25188" ht="12" customHeight="1" x14ac:dyDescent="0.2"/>
    <row r="25189" ht="12" customHeight="1" x14ac:dyDescent="0.2"/>
    <row r="25190" ht="12" customHeight="1" x14ac:dyDescent="0.2"/>
    <row r="25191" ht="12" customHeight="1" x14ac:dyDescent="0.2"/>
    <row r="25192" ht="12" customHeight="1" x14ac:dyDescent="0.2"/>
    <row r="25193" ht="12" customHeight="1" x14ac:dyDescent="0.2"/>
    <row r="25194" ht="12" customHeight="1" x14ac:dyDescent="0.2"/>
    <row r="25195" ht="12" customHeight="1" x14ac:dyDescent="0.2"/>
    <row r="25196" ht="12" customHeight="1" x14ac:dyDescent="0.2"/>
    <row r="25197" ht="12" customHeight="1" x14ac:dyDescent="0.2"/>
    <row r="25198" ht="12" customHeight="1" x14ac:dyDescent="0.2"/>
    <row r="25199" ht="12" customHeight="1" x14ac:dyDescent="0.2"/>
    <row r="25200" ht="12" customHeight="1" x14ac:dyDescent="0.2"/>
    <row r="25201" ht="12" customHeight="1" x14ac:dyDescent="0.2"/>
    <row r="25202" ht="12" customHeight="1" x14ac:dyDescent="0.2"/>
    <row r="25203" ht="12" customHeight="1" x14ac:dyDescent="0.2"/>
    <row r="25204" ht="12" customHeight="1" x14ac:dyDescent="0.2"/>
    <row r="25205" ht="12" customHeight="1" x14ac:dyDescent="0.2"/>
    <row r="25206" ht="12" customHeight="1" x14ac:dyDescent="0.2"/>
    <row r="25207" ht="12" customHeight="1" x14ac:dyDescent="0.2"/>
    <row r="25208" ht="12" customHeight="1" x14ac:dyDescent="0.2"/>
    <row r="25209" ht="12" customHeight="1" x14ac:dyDescent="0.2"/>
    <row r="25210" ht="12" customHeight="1" x14ac:dyDescent="0.2"/>
    <row r="25211" ht="12" customHeight="1" x14ac:dyDescent="0.2"/>
    <row r="25212" ht="12" customHeight="1" x14ac:dyDescent="0.2"/>
    <row r="25213" ht="12" customHeight="1" x14ac:dyDescent="0.2"/>
    <row r="25214" ht="12" customHeight="1" x14ac:dyDescent="0.2"/>
    <row r="25215" ht="12" customHeight="1" x14ac:dyDescent="0.2"/>
    <row r="25216" ht="12" customHeight="1" x14ac:dyDescent="0.2"/>
    <row r="25217" ht="12" customHeight="1" x14ac:dyDescent="0.2"/>
    <row r="25218" ht="12" customHeight="1" x14ac:dyDescent="0.2"/>
    <row r="25219" ht="12" customHeight="1" x14ac:dyDescent="0.2"/>
    <row r="25220" ht="12" customHeight="1" x14ac:dyDescent="0.2"/>
    <row r="25221" ht="12" customHeight="1" x14ac:dyDescent="0.2"/>
    <row r="25222" ht="12" customHeight="1" x14ac:dyDescent="0.2"/>
    <row r="25223" ht="12" customHeight="1" x14ac:dyDescent="0.2"/>
    <row r="25224" ht="12" customHeight="1" x14ac:dyDescent="0.2"/>
    <row r="25225" ht="12" customHeight="1" x14ac:dyDescent="0.2"/>
    <row r="25226" ht="12" customHeight="1" x14ac:dyDescent="0.2"/>
    <row r="25227" ht="12" customHeight="1" x14ac:dyDescent="0.2"/>
    <row r="25228" ht="12" customHeight="1" x14ac:dyDescent="0.2"/>
    <row r="25229" ht="12" customHeight="1" x14ac:dyDescent="0.2"/>
    <row r="25230" ht="12" customHeight="1" x14ac:dyDescent="0.2"/>
    <row r="25231" ht="12" customHeight="1" x14ac:dyDescent="0.2"/>
    <row r="25232" ht="12" customHeight="1" x14ac:dyDescent="0.2"/>
    <row r="25233" ht="12" customHeight="1" x14ac:dyDescent="0.2"/>
    <row r="25234" ht="12" customHeight="1" x14ac:dyDescent="0.2"/>
    <row r="25235" ht="12" customHeight="1" x14ac:dyDescent="0.2"/>
    <row r="25236" ht="12" customHeight="1" x14ac:dyDescent="0.2"/>
    <row r="25237" ht="12" customHeight="1" x14ac:dyDescent="0.2"/>
    <row r="25238" ht="12" customHeight="1" x14ac:dyDescent="0.2"/>
    <row r="25239" ht="12" customHeight="1" x14ac:dyDescent="0.2"/>
    <row r="25240" ht="12" customHeight="1" x14ac:dyDescent="0.2"/>
    <row r="25241" ht="12" customHeight="1" x14ac:dyDescent="0.2"/>
    <row r="25242" ht="12" customHeight="1" x14ac:dyDescent="0.2"/>
    <row r="25243" ht="12" customHeight="1" x14ac:dyDescent="0.2"/>
    <row r="25244" ht="12" customHeight="1" x14ac:dyDescent="0.2"/>
    <row r="25245" ht="12" customHeight="1" x14ac:dyDescent="0.2"/>
    <row r="25246" ht="12" customHeight="1" x14ac:dyDescent="0.2"/>
    <row r="25247" ht="12" customHeight="1" x14ac:dyDescent="0.2"/>
    <row r="25248" ht="12" customHeight="1" x14ac:dyDescent="0.2"/>
    <row r="25249" ht="12" customHeight="1" x14ac:dyDescent="0.2"/>
    <row r="25250" ht="12" customHeight="1" x14ac:dyDescent="0.2"/>
    <row r="25251" ht="12" customHeight="1" x14ac:dyDescent="0.2"/>
    <row r="25252" ht="12" customHeight="1" x14ac:dyDescent="0.2"/>
    <row r="25253" ht="12" customHeight="1" x14ac:dyDescent="0.2"/>
    <row r="25254" ht="12" customHeight="1" x14ac:dyDescent="0.2"/>
    <row r="25255" ht="12" customHeight="1" x14ac:dyDescent="0.2"/>
    <row r="25256" ht="12" customHeight="1" x14ac:dyDescent="0.2"/>
    <row r="25257" ht="12" customHeight="1" x14ac:dyDescent="0.2"/>
    <row r="25258" ht="12" customHeight="1" x14ac:dyDescent="0.2"/>
    <row r="25259" ht="12" customHeight="1" x14ac:dyDescent="0.2"/>
    <row r="25260" ht="12" customHeight="1" x14ac:dyDescent="0.2"/>
    <row r="25261" ht="12" customHeight="1" x14ac:dyDescent="0.2"/>
    <row r="25262" ht="12" customHeight="1" x14ac:dyDescent="0.2"/>
    <row r="25263" ht="12" customHeight="1" x14ac:dyDescent="0.2"/>
    <row r="25264" ht="12" customHeight="1" x14ac:dyDescent="0.2"/>
    <row r="25265" ht="12" customHeight="1" x14ac:dyDescent="0.2"/>
    <row r="25266" ht="12" customHeight="1" x14ac:dyDescent="0.2"/>
    <row r="25267" ht="12" customHeight="1" x14ac:dyDescent="0.2"/>
    <row r="25268" ht="12" customHeight="1" x14ac:dyDescent="0.2"/>
    <row r="25269" ht="12" customHeight="1" x14ac:dyDescent="0.2"/>
    <row r="25270" ht="12" customHeight="1" x14ac:dyDescent="0.2"/>
    <row r="25271" ht="12" customHeight="1" x14ac:dyDescent="0.2"/>
    <row r="25272" ht="12" customHeight="1" x14ac:dyDescent="0.2"/>
    <row r="25273" ht="12" customHeight="1" x14ac:dyDescent="0.2"/>
    <row r="25274" ht="12" customHeight="1" x14ac:dyDescent="0.2"/>
    <row r="25275" ht="12" customHeight="1" x14ac:dyDescent="0.2"/>
    <row r="25276" ht="12" customHeight="1" x14ac:dyDescent="0.2"/>
    <row r="25277" ht="12" customHeight="1" x14ac:dyDescent="0.2"/>
    <row r="25278" ht="12" customHeight="1" x14ac:dyDescent="0.2"/>
    <row r="25279" ht="12" customHeight="1" x14ac:dyDescent="0.2"/>
    <row r="25280" ht="12" customHeight="1" x14ac:dyDescent="0.2"/>
    <row r="25281" ht="12" customHeight="1" x14ac:dyDescent="0.2"/>
    <row r="25282" ht="12" customHeight="1" x14ac:dyDescent="0.2"/>
    <row r="25283" ht="12" customHeight="1" x14ac:dyDescent="0.2"/>
    <row r="25284" ht="12" customHeight="1" x14ac:dyDescent="0.2"/>
    <row r="25285" ht="12" customHeight="1" x14ac:dyDescent="0.2"/>
    <row r="25286" ht="12" customHeight="1" x14ac:dyDescent="0.2"/>
    <row r="25287" ht="12" customHeight="1" x14ac:dyDescent="0.2"/>
    <row r="25288" ht="12" customHeight="1" x14ac:dyDescent="0.2"/>
    <row r="25289" ht="12" customHeight="1" x14ac:dyDescent="0.2"/>
    <row r="25290" ht="12" customHeight="1" x14ac:dyDescent="0.2"/>
    <row r="25291" ht="12" customHeight="1" x14ac:dyDescent="0.2"/>
    <row r="25292" ht="12" customHeight="1" x14ac:dyDescent="0.2"/>
    <row r="25293" ht="12" customHeight="1" x14ac:dyDescent="0.2"/>
    <row r="25294" ht="12" customHeight="1" x14ac:dyDescent="0.2"/>
    <row r="25295" ht="12" customHeight="1" x14ac:dyDescent="0.2"/>
    <row r="25296" ht="12" customHeight="1" x14ac:dyDescent="0.2"/>
    <row r="25297" ht="12" customHeight="1" x14ac:dyDescent="0.2"/>
    <row r="25298" ht="12" customHeight="1" x14ac:dyDescent="0.2"/>
    <row r="25299" ht="12" customHeight="1" x14ac:dyDescent="0.2"/>
    <row r="25300" ht="12" customHeight="1" x14ac:dyDescent="0.2"/>
    <row r="25301" ht="12" customHeight="1" x14ac:dyDescent="0.2"/>
    <row r="25302" ht="12" customHeight="1" x14ac:dyDescent="0.2"/>
    <row r="25303" ht="12" customHeight="1" x14ac:dyDescent="0.2"/>
    <row r="25304" ht="12" customHeight="1" x14ac:dyDescent="0.2"/>
    <row r="25305" ht="12" customHeight="1" x14ac:dyDescent="0.2"/>
    <row r="25306" ht="12" customHeight="1" x14ac:dyDescent="0.2"/>
    <row r="25307" ht="12" customHeight="1" x14ac:dyDescent="0.2"/>
    <row r="25308" ht="12" customHeight="1" x14ac:dyDescent="0.2"/>
    <row r="25309" ht="12" customHeight="1" x14ac:dyDescent="0.2"/>
    <row r="25310" ht="12" customHeight="1" x14ac:dyDescent="0.2"/>
    <row r="25311" ht="12" customHeight="1" x14ac:dyDescent="0.2"/>
    <row r="25312" ht="12" customHeight="1" x14ac:dyDescent="0.2"/>
    <row r="25313" ht="12" customHeight="1" x14ac:dyDescent="0.2"/>
    <row r="25314" ht="12" customHeight="1" x14ac:dyDescent="0.2"/>
    <row r="25315" ht="12" customHeight="1" x14ac:dyDescent="0.2"/>
    <row r="25316" ht="12" customHeight="1" x14ac:dyDescent="0.2"/>
    <row r="25317" ht="12" customHeight="1" x14ac:dyDescent="0.2"/>
    <row r="25318" ht="12" customHeight="1" x14ac:dyDescent="0.2"/>
    <row r="25319" ht="12" customHeight="1" x14ac:dyDescent="0.2"/>
    <row r="25320" ht="12" customHeight="1" x14ac:dyDescent="0.2"/>
    <row r="25321" ht="12" customHeight="1" x14ac:dyDescent="0.2"/>
    <row r="25322" ht="12" customHeight="1" x14ac:dyDescent="0.2"/>
    <row r="25323" ht="12" customHeight="1" x14ac:dyDescent="0.2"/>
    <row r="25324" ht="12" customHeight="1" x14ac:dyDescent="0.2"/>
    <row r="25325" ht="12" customHeight="1" x14ac:dyDescent="0.2"/>
    <row r="25326" ht="12" customHeight="1" x14ac:dyDescent="0.2"/>
    <row r="25327" ht="12" customHeight="1" x14ac:dyDescent="0.2"/>
    <row r="25328" ht="12" customHeight="1" x14ac:dyDescent="0.2"/>
    <row r="25329" ht="12" customHeight="1" x14ac:dyDescent="0.2"/>
    <row r="25330" ht="12" customHeight="1" x14ac:dyDescent="0.2"/>
    <row r="25331" ht="12" customHeight="1" x14ac:dyDescent="0.2"/>
    <row r="25332" ht="12" customHeight="1" x14ac:dyDescent="0.2"/>
    <row r="25333" ht="12" customHeight="1" x14ac:dyDescent="0.2"/>
    <row r="25334" ht="12" customHeight="1" x14ac:dyDescent="0.2"/>
    <row r="25335" ht="12" customHeight="1" x14ac:dyDescent="0.2"/>
    <row r="25336" ht="12" customHeight="1" x14ac:dyDescent="0.2"/>
    <row r="25337" ht="12" customHeight="1" x14ac:dyDescent="0.2"/>
    <row r="25338" ht="12" customHeight="1" x14ac:dyDescent="0.2"/>
    <row r="25339" ht="12" customHeight="1" x14ac:dyDescent="0.2"/>
    <row r="25340" ht="12" customHeight="1" x14ac:dyDescent="0.2"/>
    <row r="25341" ht="12" customHeight="1" x14ac:dyDescent="0.2"/>
    <row r="25342" ht="12" customHeight="1" x14ac:dyDescent="0.2"/>
    <row r="25343" ht="12" customHeight="1" x14ac:dyDescent="0.2"/>
    <row r="25344" ht="12" customHeight="1" x14ac:dyDescent="0.2"/>
    <row r="25345" ht="12" customHeight="1" x14ac:dyDescent="0.2"/>
    <row r="25346" ht="12" customHeight="1" x14ac:dyDescent="0.2"/>
    <row r="25347" ht="12" customHeight="1" x14ac:dyDescent="0.2"/>
    <row r="25348" ht="12" customHeight="1" x14ac:dyDescent="0.2"/>
    <row r="25349" ht="12" customHeight="1" x14ac:dyDescent="0.2"/>
    <row r="25350" ht="12" customHeight="1" x14ac:dyDescent="0.2"/>
    <row r="25351" ht="12" customHeight="1" x14ac:dyDescent="0.2"/>
    <row r="25352" ht="12" customHeight="1" x14ac:dyDescent="0.2"/>
    <row r="25353" ht="12" customHeight="1" x14ac:dyDescent="0.2"/>
    <row r="25354" ht="12" customHeight="1" x14ac:dyDescent="0.2"/>
    <row r="25355" ht="12" customHeight="1" x14ac:dyDescent="0.2"/>
    <row r="25356" ht="12" customHeight="1" x14ac:dyDescent="0.2"/>
    <row r="25357" ht="12" customHeight="1" x14ac:dyDescent="0.2"/>
    <row r="25358" ht="12" customHeight="1" x14ac:dyDescent="0.2"/>
    <row r="25359" ht="12" customHeight="1" x14ac:dyDescent="0.2"/>
    <row r="25360" ht="12" customHeight="1" x14ac:dyDescent="0.2"/>
    <row r="25361" ht="12" customHeight="1" x14ac:dyDescent="0.2"/>
    <row r="25362" ht="12" customHeight="1" x14ac:dyDescent="0.2"/>
    <row r="25363" ht="12" customHeight="1" x14ac:dyDescent="0.2"/>
    <row r="25364" ht="12" customHeight="1" x14ac:dyDescent="0.2"/>
    <row r="25365" ht="12" customHeight="1" x14ac:dyDescent="0.2"/>
    <row r="25366" ht="12" customHeight="1" x14ac:dyDescent="0.2"/>
    <row r="25367" ht="12" customHeight="1" x14ac:dyDescent="0.2"/>
    <row r="25368" ht="12" customHeight="1" x14ac:dyDescent="0.2"/>
    <row r="25369" ht="12" customHeight="1" x14ac:dyDescent="0.2"/>
    <row r="25370" ht="12" customHeight="1" x14ac:dyDescent="0.2"/>
    <row r="25371" ht="12" customHeight="1" x14ac:dyDescent="0.2"/>
    <row r="25372" ht="12" customHeight="1" x14ac:dyDescent="0.2"/>
    <row r="25373" ht="12" customHeight="1" x14ac:dyDescent="0.2"/>
    <row r="25374" ht="12" customHeight="1" x14ac:dyDescent="0.2"/>
    <row r="25375" ht="12" customHeight="1" x14ac:dyDescent="0.2"/>
    <row r="25376" ht="12" customHeight="1" x14ac:dyDescent="0.2"/>
    <row r="25377" ht="12" customHeight="1" x14ac:dyDescent="0.2"/>
    <row r="25378" ht="12" customHeight="1" x14ac:dyDescent="0.2"/>
    <row r="25379" ht="12" customHeight="1" x14ac:dyDescent="0.2"/>
    <row r="25380" ht="12" customHeight="1" x14ac:dyDescent="0.2"/>
    <row r="25381" ht="12" customHeight="1" x14ac:dyDescent="0.2"/>
    <row r="25382" ht="12" customHeight="1" x14ac:dyDescent="0.2"/>
    <row r="25383" ht="12" customHeight="1" x14ac:dyDescent="0.2"/>
    <row r="25384" ht="12" customHeight="1" x14ac:dyDescent="0.2"/>
    <row r="25385" ht="12" customHeight="1" x14ac:dyDescent="0.2"/>
    <row r="25386" ht="12" customHeight="1" x14ac:dyDescent="0.2"/>
    <row r="25387" ht="12" customHeight="1" x14ac:dyDescent="0.2"/>
    <row r="25388" ht="12" customHeight="1" x14ac:dyDescent="0.2"/>
    <row r="25389" ht="12" customHeight="1" x14ac:dyDescent="0.2"/>
    <row r="25390" ht="12" customHeight="1" x14ac:dyDescent="0.2"/>
    <row r="25391" ht="12" customHeight="1" x14ac:dyDescent="0.2"/>
    <row r="25392" ht="12" customHeight="1" x14ac:dyDescent="0.2"/>
    <row r="25393" ht="12" customHeight="1" x14ac:dyDescent="0.2"/>
    <row r="25394" ht="12" customHeight="1" x14ac:dyDescent="0.2"/>
    <row r="25395" ht="12" customHeight="1" x14ac:dyDescent="0.2"/>
    <row r="25396" ht="12" customHeight="1" x14ac:dyDescent="0.2"/>
    <row r="25397" ht="12" customHeight="1" x14ac:dyDescent="0.2"/>
    <row r="25398" ht="12" customHeight="1" x14ac:dyDescent="0.2"/>
    <row r="25399" ht="12" customHeight="1" x14ac:dyDescent="0.2"/>
    <row r="25400" ht="12" customHeight="1" x14ac:dyDescent="0.2"/>
    <row r="25401" ht="12" customHeight="1" x14ac:dyDescent="0.2"/>
    <row r="25402" ht="12" customHeight="1" x14ac:dyDescent="0.2"/>
    <row r="25403" ht="12" customHeight="1" x14ac:dyDescent="0.2"/>
    <row r="25404" ht="12" customHeight="1" x14ac:dyDescent="0.2"/>
    <row r="25405" ht="12" customHeight="1" x14ac:dyDescent="0.2"/>
    <row r="25406" ht="12" customHeight="1" x14ac:dyDescent="0.2"/>
    <row r="25407" ht="12" customHeight="1" x14ac:dyDescent="0.2"/>
    <row r="25408" ht="12" customHeight="1" x14ac:dyDescent="0.2"/>
    <row r="25409" ht="12" customHeight="1" x14ac:dyDescent="0.2"/>
    <row r="25410" ht="12" customHeight="1" x14ac:dyDescent="0.2"/>
    <row r="25411" ht="12" customHeight="1" x14ac:dyDescent="0.2"/>
    <row r="25412" ht="12" customHeight="1" x14ac:dyDescent="0.2"/>
    <row r="25413" ht="12" customHeight="1" x14ac:dyDescent="0.2"/>
    <row r="25414" ht="12" customHeight="1" x14ac:dyDescent="0.2"/>
    <row r="25415" ht="12" customHeight="1" x14ac:dyDescent="0.2"/>
    <row r="25416" ht="12" customHeight="1" x14ac:dyDescent="0.2"/>
    <row r="25417" ht="12" customHeight="1" x14ac:dyDescent="0.2"/>
    <row r="25418" ht="12" customHeight="1" x14ac:dyDescent="0.2"/>
    <row r="25419" ht="12" customHeight="1" x14ac:dyDescent="0.2"/>
    <row r="25420" ht="12" customHeight="1" x14ac:dyDescent="0.2"/>
    <row r="25421" ht="12" customHeight="1" x14ac:dyDescent="0.2"/>
    <row r="25422" ht="12" customHeight="1" x14ac:dyDescent="0.2"/>
    <row r="25423" ht="12" customHeight="1" x14ac:dyDescent="0.2"/>
    <row r="25424" ht="12" customHeight="1" x14ac:dyDescent="0.2"/>
    <row r="25425" ht="12" customHeight="1" x14ac:dyDescent="0.2"/>
    <row r="25426" ht="12" customHeight="1" x14ac:dyDescent="0.2"/>
    <row r="25427" ht="12" customHeight="1" x14ac:dyDescent="0.2"/>
    <row r="25428" ht="12" customHeight="1" x14ac:dyDescent="0.2"/>
    <row r="25429" ht="12" customHeight="1" x14ac:dyDescent="0.2"/>
    <row r="25430" ht="12" customHeight="1" x14ac:dyDescent="0.2"/>
    <row r="25431" ht="12" customHeight="1" x14ac:dyDescent="0.2"/>
    <row r="25432" ht="12" customHeight="1" x14ac:dyDescent="0.2"/>
    <row r="25433" ht="12" customHeight="1" x14ac:dyDescent="0.2"/>
    <row r="25434" ht="12" customHeight="1" x14ac:dyDescent="0.2"/>
    <row r="25435" ht="12" customHeight="1" x14ac:dyDescent="0.2"/>
    <row r="25436" ht="12" customHeight="1" x14ac:dyDescent="0.2"/>
    <row r="25437" ht="12" customHeight="1" x14ac:dyDescent="0.2"/>
    <row r="25438" ht="12" customHeight="1" x14ac:dyDescent="0.2"/>
    <row r="25439" ht="12" customHeight="1" x14ac:dyDescent="0.2"/>
    <row r="25440" ht="12" customHeight="1" x14ac:dyDescent="0.2"/>
    <row r="25441" ht="12" customHeight="1" x14ac:dyDescent="0.2"/>
    <row r="25442" ht="12" customHeight="1" x14ac:dyDescent="0.2"/>
    <row r="25443" ht="12" customHeight="1" x14ac:dyDescent="0.2"/>
    <row r="25444" ht="12" customHeight="1" x14ac:dyDescent="0.2"/>
    <row r="25445" ht="12" customHeight="1" x14ac:dyDescent="0.2"/>
    <row r="25446" ht="12" customHeight="1" x14ac:dyDescent="0.2"/>
    <row r="25447" ht="12" customHeight="1" x14ac:dyDescent="0.2"/>
    <row r="25448" ht="12" customHeight="1" x14ac:dyDescent="0.2"/>
    <row r="25449" ht="12" customHeight="1" x14ac:dyDescent="0.2"/>
    <row r="25450" ht="12" customHeight="1" x14ac:dyDescent="0.2"/>
    <row r="25451" ht="12" customHeight="1" x14ac:dyDescent="0.2"/>
    <row r="25452" ht="12" customHeight="1" x14ac:dyDescent="0.2"/>
    <row r="25453" ht="12" customHeight="1" x14ac:dyDescent="0.2"/>
    <row r="25454" ht="12" customHeight="1" x14ac:dyDescent="0.2"/>
    <row r="25455" ht="12" customHeight="1" x14ac:dyDescent="0.2"/>
    <row r="25456" ht="12" customHeight="1" x14ac:dyDescent="0.2"/>
    <row r="25457" ht="12" customHeight="1" x14ac:dyDescent="0.2"/>
    <row r="25458" ht="12" customHeight="1" x14ac:dyDescent="0.2"/>
    <row r="25459" ht="12" customHeight="1" x14ac:dyDescent="0.2"/>
    <row r="25460" ht="12" customHeight="1" x14ac:dyDescent="0.2"/>
    <row r="25461" ht="12" customHeight="1" x14ac:dyDescent="0.2"/>
    <row r="25462" ht="12" customHeight="1" x14ac:dyDescent="0.2"/>
    <row r="25463" ht="12" customHeight="1" x14ac:dyDescent="0.2"/>
    <row r="25464" ht="12" customHeight="1" x14ac:dyDescent="0.2"/>
    <row r="25465" ht="12" customHeight="1" x14ac:dyDescent="0.2"/>
    <row r="25466" ht="12" customHeight="1" x14ac:dyDescent="0.2"/>
    <row r="25467" ht="12" customHeight="1" x14ac:dyDescent="0.2"/>
    <row r="25468" ht="12" customHeight="1" x14ac:dyDescent="0.2"/>
    <row r="25469" ht="12" customHeight="1" x14ac:dyDescent="0.2"/>
    <row r="25470" ht="12" customHeight="1" x14ac:dyDescent="0.2"/>
    <row r="25471" ht="12" customHeight="1" x14ac:dyDescent="0.2"/>
    <row r="25472" ht="12" customHeight="1" x14ac:dyDescent="0.2"/>
    <row r="25473" ht="12" customHeight="1" x14ac:dyDescent="0.2"/>
    <row r="25474" ht="12" customHeight="1" x14ac:dyDescent="0.2"/>
    <row r="25475" ht="12" customHeight="1" x14ac:dyDescent="0.2"/>
    <row r="25476" ht="12" customHeight="1" x14ac:dyDescent="0.2"/>
    <row r="25477" ht="12" customHeight="1" x14ac:dyDescent="0.2"/>
    <row r="25478" ht="12" customHeight="1" x14ac:dyDescent="0.2"/>
    <row r="25479" ht="12" customHeight="1" x14ac:dyDescent="0.2"/>
    <row r="25480" ht="12" customHeight="1" x14ac:dyDescent="0.2"/>
    <row r="25481" ht="12" customHeight="1" x14ac:dyDescent="0.2"/>
    <row r="25482" ht="12" customHeight="1" x14ac:dyDescent="0.2"/>
    <row r="25483" ht="12" customHeight="1" x14ac:dyDescent="0.2"/>
    <row r="25484" ht="12" customHeight="1" x14ac:dyDescent="0.2"/>
    <row r="25485" ht="12" customHeight="1" x14ac:dyDescent="0.2"/>
    <row r="25486" ht="12" customHeight="1" x14ac:dyDescent="0.2"/>
    <row r="25487" ht="12" customHeight="1" x14ac:dyDescent="0.2"/>
    <row r="25488" ht="12" customHeight="1" x14ac:dyDescent="0.2"/>
    <row r="25489" ht="12" customHeight="1" x14ac:dyDescent="0.2"/>
    <row r="25490" ht="12" customHeight="1" x14ac:dyDescent="0.2"/>
    <row r="25491" ht="12" customHeight="1" x14ac:dyDescent="0.2"/>
    <row r="25492" ht="12" customHeight="1" x14ac:dyDescent="0.2"/>
    <row r="25493" ht="12" customHeight="1" x14ac:dyDescent="0.2"/>
    <row r="25494" ht="12" customHeight="1" x14ac:dyDescent="0.2"/>
    <row r="25495" ht="12" customHeight="1" x14ac:dyDescent="0.2"/>
    <row r="25496" ht="12" customHeight="1" x14ac:dyDescent="0.2"/>
    <row r="25497" ht="12" customHeight="1" x14ac:dyDescent="0.2"/>
    <row r="25498" ht="12" customHeight="1" x14ac:dyDescent="0.2"/>
    <row r="25499" ht="12" customHeight="1" x14ac:dyDescent="0.2"/>
    <row r="25500" ht="12" customHeight="1" x14ac:dyDescent="0.2"/>
    <row r="25501" ht="12" customHeight="1" x14ac:dyDescent="0.2"/>
    <row r="25502" ht="12" customHeight="1" x14ac:dyDescent="0.2"/>
    <row r="25503" ht="12" customHeight="1" x14ac:dyDescent="0.2"/>
    <row r="25504" ht="12" customHeight="1" x14ac:dyDescent="0.2"/>
    <row r="25505" ht="12" customHeight="1" x14ac:dyDescent="0.2"/>
    <row r="25506" ht="12" customHeight="1" x14ac:dyDescent="0.2"/>
    <row r="25507" ht="12" customHeight="1" x14ac:dyDescent="0.2"/>
    <row r="25508" ht="12" customHeight="1" x14ac:dyDescent="0.2"/>
    <row r="25509" ht="12" customHeight="1" x14ac:dyDescent="0.2"/>
    <row r="25510" ht="12" customHeight="1" x14ac:dyDescent="0.2"/>
    <row r="25511" ht="12" customHeight="1" x14ac:dyDescent="0.2"/>
    <row r="25512" ht="12" customHeight="1" x14ac:dyDescent="0.2"/>
    <row r="25513" ht="12" customHeight="1" x14ac:dyDescent="0.2"/>
    <row r="25514" ht="12" customHeight="1" x14ac:dyDescent="0.2"/>
    <row r="25515" ht="12" customHeight="1" x14ac:dyDescent="0.2"/>
    <row r="25516" ht="12" customHeight="1" x14ac:dyDescent="0.2"/>
    <row r="25517" ht="12" customHeight="1" x14ac:dyDescent="0.2"/>
    <row r="25518" ht="12" customHeight="1" x14ac:dyDescent="0.2"/>
    <row r="25519" ht="12" customHeight="1" x14ac:dyDescent="0.2"/>
    <row r="25520" ht="12" customHeight="1" x14ac:dyDescent="0.2"/>
    <row r="25521" ht="12" customHeight="1" x14ac:dyDescent="0.2"/>
    <row r="25522" ht="12" customHeight="1" x14ac:dyDescent="0.2"/>
    <row r="25523" ht="12" customHeight="1" x14ac:dyDescent="0.2"/>
    <row r="25524" ht="12" customHeight="1" x14ac:dyDescent="0.2"/>
    <row r="25525" ht="12" customHeight="1" x14ac:dyDescent="0.2"/>
    <row r="25526" ht="12" customHeight="1" x14ac:dyDescent="0.2"/>
    <row r="25527" ht="12" customHeight="1" x14ac:dyDescent="0.2"/>
    <row r="25528" ht="12" customHeight="1" x14ac:dyDescent="0.2"/>
    <row r="25529" ht="12" customHeight="1" x14ac:dyDescent="0.2"/>
    <row r="25530" ht="12" customHeight="1" x14ac:dyDescent="0.2"/>
    <row r="25531" ht="12" customHeight="1" x14ac:dyDescent="0.2"/>
    <row r="25532" ht="12" customHeight="1" x14ac:dyDescent="0.2"/>
    <row r="25533" ht="12" customHeight="1" x14ac:dyDescent="0.2"/>
    <row r="25534" ht="12" customHeight="1" x14ac:dyDescent="0.2"/>
    <row r="25535" ht="12" customHeight="1" x14ac:dyDescent="0.2"/>
    <row r="25536" ht="12" customHeight="1" x14ac:dyDescent="0.2"/>
    <row r="25537" ht="12" customHeight="1" x14ac:dyDescent="0.2"/>
    <row r="25538" ht="12" customHeight="1" x14ac:dyDescent="0.2"/>
    <row r="25539" ht="12" customHeight="1" x14ac:dyDescent="0.2"/>
    <row r="25540" ht="12" customHeight="1" x14ac:dyDescent="0.2"/>
    <row r="25541" ht="12" customHeight="1" x14ac:dyDescent="0.2"/>
    <row r="25542" ht="12" customHeight="1" x14ac:dyDescent="0.2"/>
    <row r="25543" ht="12" customHeight="1" x14ac:dyDescent="0.2"/>
    <row r="25544" ht="12" customHeight="1" x14ac:dyDescent="0.2"/>
    <row r="25545" ht="12" customHeight="1" x14ac:dyDescent="0.2"/>
    <row r="25546" ht="12" customHeight="1" x14ac:dyDescent="0.2"/>
    <row r="25547" ht="12" customHeight="1" x14ac:dyDescent="0.2"/>
    <row r="25548" ht="12" customHeight="1" x14ac:dyDescent="0.2"/>
    <row r="25549" ht="12" customHeight="1" x14ac:dyDescent="0.2"/>
    <row r="25550" ht="12" customHeight="1" x14ac:dyDescent="0.2"/>
    <row r="25551" ht="12" customHeight="1" x14ac:dyDescent="0.2"/>
    <row r="25552" ht="12" customHeight="1" x14ac:dyDescent="0.2"/>
    <row r="25553" ht="12" customHeight="1" x14ac:dyDescent="0.2"/>
    <row r="25554" ht="12" customHeight="1" x14ac:dyDescent="0.2"/>
    <row r="25555" ht="12" customHeight="1" x14ac:dyDescent="0.2"/>
    <row r="25556" ht="12" customHeight="1" x14ac:dyDescent="0.2"/>
    <row r="25557" ht="12" customHeight="1" x14ac:dyDescent="0.2"/>
    <row r="25558" ht="12" customHeight="1" x14ac:dyDescent="0.2"/>
    <row r="25559" ht="12" customHeight="1" x14ac:dyDescent="0.2"/>
    <row r="25560" ht="12" customHeight="1" x14ac:dyDescent="0.2"/>
    <row r="25561" ht="12" customHeight="1" x14ac:dyDescent="0.2"/>
    <row r="25562" ht="12" customHeight="1" x14ac:dyDescent="0.2"/>
    <row r="25563" ht="12" customHeight="1" x14ac:dyDescent="0.2"/>
    <row r="25564" ht="12" customHeight="1" x14ac:dyDescent="0.2"/>
    <row r="25565" ht="12" customHeight="1" x14ac:dyDescent="0.2"/>
    <row r="25566" ht="12" customHeight="1" x14ac:dyDescent="0.2"/>
    <row r="25567" ht="12" customHeight="1" x14ac:dyDescent="0.2"/>
    <row r="25568" ht="12" customHeight="1" x14ac:dyDescent="0.2"/>
    <row r="25569" ht="12" customHeight="1" x14ac:dyDescent="0.2"/>
    <row r="25570" ht="12" customHeight="1" x14ac:dyDescent="0.2"/>
    <row r="25571" ht="12" customHeight="1" x14ac:dyDescent="0.2"/>
    <row r="25572" ht="12" customHeight="1" x14ac:dyDescent="0.2"/>
    <row r="25573" ht="12" customHeight="1" x14ac:dyDescent="0.2"/>
    <row r="25574" ht="12" customHeight="1" x14ac:dyDescent="0.2"/>
    <row r="25575" ht="12" customHeight="1" x14ac:dyDescent="0.2"/>
    <row r="25576" ht="12" customHeight="1" x14ac:dyDescent="0.2"/>
    <row r="25577" ht="12" customHeight="1" x14ac:dyDescent="0.2"/>
    <row r="25578" ht="12" customHeight="1" x14ac:dyDescent="0.2"/>
    <row r="25579" ht="12" customHeight="1" x14ac:dyDescent="0.2"/>
    <row r="25580" ht="12" customHeight="1" x14ac:dyDescent="0.2"/>
    <row r="25581" ht="12" customHeight="1" x14ac:dyDescent="0.2"/>
    <row r="25582" ht="12" customHeight="1" x14ac:dyDescent="0.2"/>
    <row r="25583" ht="12" customHeight="1" x14ac:dyDescent="0.2"/>
    <row r="25584" ht="12" customHeight="1" x14ac:dyDescent="0.2"/>
    <row r="25585" ht="12" customHeight="1" x14ac:dyDescent="0.2"/>
    <row r="25586" ht="12" customHeight="1" x14ac:dyDescent="0.2"/>
    <row r="25587" ht="12" customHeight="1" x14ac:dyDescent="0.2"/>
    <row r="25588" ht="12" customHeight="1" x14ac:dyDescent="0.2"/>
    <row r="25589" ht="12" customHeight="1" x14ac:dyDescent="0.2"/>
    <row r="25590" ht="12" customHeight="1" x14ac:dyDescent="0.2"/>
    <row r="25591" ht="12" customHeight="1" x14ac:dyDescent="0.2"/>
    <row r="25592" ht="12" customHeight="1" x14ac:dyDescent="0.2"/>
    <row r="25593" ht="12" customHeight="1" x14ac:dyDescent="0.2"/>
    <row r="25594" ht="12" customHeight="1" x14ac:dyDescent="0.2"/>
    <row r="25595" ht="12" customHeight="1" x14ac:dyDescent="0.2"/>
    <row r="25596" ht="12" customHeight="1" x14ac:dyDescent="0.2"/>
    <row r="25597" ht="12" customHeight="1" x14ac:dyDescent="0.2"/>
    <row r="25598" ht="12" customHeight="1" x14ac:dyDescent="0.2"/>
    <row r="25599" ht="12" customHeight="1" x14ac:dyDescent="0.2"/>
    <row r="25600" ht="12" customHeight="1" x14ac:dyDescent="0.2"/>
    <row r="25601" ht="12" customHeight="1" x14ac:dyDescent="0.2"/>
    <row r="25602" ht="12" customHeight="1" x14ac:dyDescent="0.2"/>
    <row r="25603" ht="12" customHeight="1" x14ac:dyDescent="0.2"/>
    <row r="25604" ht="12" customHeight="1" x14ac:dyDescent="0.2"/>
    <row r="25605" ht="12" customHeight="1" x14ac:dyDescent="0.2"/>
    <row r="25606" ht="12" customHeight="1" x14ac:dyDescent="0.2"/>
    <row r="25607" ht="12" customHeight="1" x14ac:dyDescent="0.2"/>
    <row r="25608" ht="12" customHeight="1" x14ac:dyDescent="0.2"/>
    <row r="25609" ht="12" customHeight="1" x14ac:dyDescent="0.2"/>
    <row r="25610" ht="12" customHeight="1" x14ac:dyDescent="0.2"/>
    <row r="25611" ht="12" customHeight="1" x14ac:dyDescent="0.2"/>
    <row r="25612" ht="12" customHeight="1" x14ac:dyDescent="0.2"/>
    <row r="25613" ht="12" customHeight="1" x14ac:dyDescent="0.2"/>
    <row r="25614" ht="12" customHeight="1" x14ac:dyDescent="0.2"/>
    <row r="25615" ht="12" customHeight="1" x14ac:dyDescent="0.2"/>
    <row r="25616" ht="12" customHeight="1" x14ac:dyDescent="0.2"/>
    <row r="25617" ht="12" customHeight="1" x14ac:dyDescent="0.2"/>
    <row r="25618" ht="12" customHeight="1" x14ac:dyDescent="0.2"/>
    <row r="25619" ht="12" customHeight="1" x14ac:dyDescent="0.2"/>
    <row r="25620" ht="12" customHeight="1" x14ac:dyDescent="0.2"/>
    <row r="25621" ht="12" customHeight="1" x14ac:dyDescent="0.2"/>
    <row r="25622" ht="12" customHeight="1" x14ac:dyDescent="0.2"/>
    <row r="25623" ht="12" customHeight="1" x14ac:dyDescent="0.2"/>
    <row r="25624" ht="12" customHeight="1" x14ac:dyDescent="0.2"/>
    <row r="25625" ht="12" customHeight="1" x14ac:dyDescent="0.2"/>
    <row r="25626" ht="12" customHeight="1" x14ac:dyDescent="0.2"/>
    <row r="25627" ht="12" customHeight="1" x14ac:dyDescent="0.2"/>
    <row r="25628" ht="12" customHeight="1" x14ac:dyDescent="0.2"/>
    <row r="25629" ht="12" customHeight="1" x14ac:dyDescent="0.2"/>
    <row r="25630" ht="12" customHeight="1" x14ac:dyDescent="0.2"/>
    <row r="25631" ht="12" customHeight="1" x14ac:dyDescent="0.2"/>
    <row r="25632" ht="12" customHeight="1" x14ac:dyDescent="0.2"/>
    <row r="25633" ht="12" customHeight="1" x14ac:dyDescent="0.2"/>
    <row r="25634" ht="12" customHeight="1" x14ac:dyDescent="0.2"/>
    <row r="25635" ht="12" customHeight="1" x14ac:dyDescent="0.2"/>
    <row r="25636" ht="12" customHeight="1" x14ac:dyDescent="0.2"/>
    <row r="25637" ht="12" customHeight="1" x14ac:dyDescent="0.2"/>
    <row r="25638" ht="12" customHeight="1" x14ac:dyDescent="0.2"/>
    <row r="25639" ht="12" customHeight="1" x14ac:dyDescent="0.2"/>
    <row r="25640" ht="12" customHeight="1" x14ac:dyDescent="0.2"/>
    <row r="25641" ht="12" customHeight="1" x14ac:dyDescent="0.2"/>
    <row r="25642" ht="12" customHeight="1" x14ac:dyDescent="0.2"/>
    <row r="25643" ht="12" customHeight="1" x14ac:dyDescent="0.2"/>
    <row r="25644" ht="12" customHeight="1" x14ac:dyDescent="0.2"/>
    <row r="25645" ht="12" customHeight="1" x14ac:dyDescent="0.2"/>
    <row r="25646" ht="12" customHeight="1" x14ac:dyDescent="0.2"/>
    <row r="25647" ht="12" customHeight="1" x14ac:dyDescent="0.2"/>
    <row r="25648" ht="12" customHeight="1" x14ac:dyDescent="0.2"/>
    <row r="25649" ht="12" customHeight="1" x14ac:dyDescent="0.2"/>
    <row r="25650" ht="12" customHeight="1" x14ac:dyDescent="0.2"/>
    <row r="25651" ht="12" customHeight="1" x14ac:dyDescent="0.2"/>
    <row r="25652" ht="12" customHeight="1" x14ac:dyDescent="0.2"/>
    <row r="25653" ht="12" customHeight="1" x14ac:dyDescent="0.2"/>
    <row r="25654" ht="12" customHeight="1" x14ac:dyDescent="0.2"/>
    <row r="25655" ht="12" customHeight="1" x14ac:dyDescent="0.2"/>
    <row r="25656" ht="12" customHeight="1" x14ac:dyDescent="0.2"/>
    <row r="25657" ht="12" customHeight="1" x14ac:dyDescent="0.2"/>
    <row r="25658" ht="12" customHeight="1" x14ac:dyDescent="0.2"/>
    <row r="25659" ht="12" customHeight="1" x14ac:dyDescent="0.2"/>
    <row r="25660" ht="12" customHeight="1" x14ac:dyDescent="0.2"/>
    <row r="25661" ht="12" customHeight="1" x14ac:dyDescent="0.2"/>
    <row r="25662" ht="12" customHeight="1" x14ac:dyDescent="0.2"/>
    <row r="25663" ht="12" customHeight="1" x14ac:dyDescent="0.2"/>
    <row r="25664" ht="12" customHeight="1" x14ac:dyDescent="0.2"/>
    <row r="25665" ht="12" customHeight="1" x14ac:dyDescent="0.2"/>
    <row r="25666" ht="12" customHeight="1" x14ac:dyDescent="0.2"/>
    <row r="25667" ht="12" customHeight="1" x14ac:dyDescent="0.2"/>
    <row r="25668" ht="12" customHeight="1" x14ac:dyDescent="0.2"/>
    <row r="25669" ht="12" customHeight="1" x14ac:dyDescent="0.2"/>
    <row r="25670" ht="12" customHeight="1" x14ac:dyDescent="0.2"/>
    <row r="25671" ht="12" customHeight="1" x14ac:dyDescent="0.2"/>
    <row r="25672" ht="12" customHeight="1" x14ac:dyDescent="0.2"/>
    <row r="25673" ht="12" customHeight="1" x14ac:dyDescent="0.2"/>
    <row r="25674" ht="12" customHeight="1" x14ac:dyDescent="0.2"/>
    <row r="25675" ht="12" customHeight="1" x14ac:dyDescent="0.2"/>
    <row r="25676" ht="12" customHeight="1" x14ac:dyDescent="0.2"/>
    <row r="25677" ht="12" customHeight="1" x14ac:dyDescent="0.2"/>
    <row r="25678" ht="12" customHeight="1" x14ac:dyDescent="0.2"/>
    <row r="25679" ht="12" customHeight="1" x14ac:dyDescent="0.2"/>
    <row r="25680" ht="12" customHeight="1" x14ac:dyDescent="0.2"/>
    <row r="25681" ht="12" customHeight="1" x14ac:dyDescent="0.2"/>
    <row r="25682" ht="12" customHeight="1" x14ac:dyDescent="0.2"/>
    <row r="25683" ht="12" customHeight="1" x14ac:dyDescent="0.2"/>
    <row r="25684" ht="12" customHeight="1" x14ac:dyDescent="0.2"/>
    <row r="25685" ht="12" customHeight="1" x14ac:dyDescent="0.2"/>
    <row r="25686" ht="12" customHeight="1" x14ac:dyDescent="0.2"/>
    <row r="25687" ht="12" customHeight="1" x14ac:dyDescent="0.2"/>
    <row r="25688" ht="12" customHeight="1" x14ac:dyDescent="0.2"/>
    <row r="25689" ht="12" customHeight="1" x14ac:dyDescent="0.2"/>
    <row r="25690" ht="12" customHeight="1" x14ac:dyDescent="0.2"/>
    <row r="25691" ht="12" customHeight="1" x14ac:dyDescent="0.2"/>
    <row r="25692" ht="12" customHeight="1" x14ac:dyDescent="0.2"/>
    <row r="25693" ht="12" customHeight="1" x14ac:dyDescent="0.2"/>
    <row r="25694" ht="12" customHeight="1" x14ac:dyDescent="0.2"/>
    <row r="25695" ht="12" customHeight="1" x14ac:dyDescent="0.2"/>
    <row r="25696" ht="12" customHeight="1" x14ac:dyDescent="0.2"/>
    <row r="25697" ht="12" customHeight="1" x14ac:dyDescent="0.2"/>
    <row r="25698" ht="12" customHeight="1" x14ac:dyDescent="0.2"/>
    <row r="25699" ht="12" customHeight="1" x14ac:dyDescent="0.2"/>
    <row r="25700" ht="12" customHeight="1" x14ac:dyDescent="0.2"/>
    <row r="25701" ht="12" customHeight="1" x14ac:dyDescent="0.2"/>
    <row r="25702" ht="12" customHeight="1" x14ac:dyDescent="0.2"/>
    <row r="25703" ht="12" customHeight="1" x14ac:dyDescent="0.2"/>
    <row r="25704" ht="12" customHeight="1" x14ac:dyDescent="0.2"/>
    <row r="25705" ht="12" customHeight="1" x14ac:dyDescent="0.2"/>
    <row r="25706" ht="12" customHeight="1" x14ac:dyDescent="0.2"/>
    <row r="25707" ht="12" customHeight="1" x14ac:dyDescent="0.2"/>
    <row r="25708" ht="12" customHeight="1" x14ac:dyDescent="0.2"/>
    <row r="25709" ht="12" customHeight="1" x14ac:dyDescent="0.2"/>
    <row r="25710" ht="12" customHeight="1" x14ac:dyDescent="0.2"/>
    <row r="25711" ht="12" customHeight="1" x14ac:dyDescent="0.2"/>
    <row r="25712" ht="12" customHeight="1" x14ac:dyDescent="0.2"/>
    <row r="25713" ht="12" customHeight="1" x14ac:dyDescent="0.2"/>
    <row r="25714" ht="12" customHeight="1" x14ac:dyDescent="0.2"/>
    <row r="25715" ht="12" customHeight="1" x14ac:dyDescent="0.2"/>
    <row r="25716" ht="12" customHeight="1" x14ac:dyDescent="0.2"/>
    <row r="25717" ht="12" customHeight="1" x14ac:dyDescent="0.2"/>
    <row r="25718" ht="12" customHeight="1" x14ac:dyDescent="0.2"/>
    <row r="25719" ht="12" customHeight="1" x14ac:dyDescent="0.2"/>
    <row r="25720" ht="12" customHeight="1" x14ac:dyDescent="0.2"/>
    <row r="25721" ht="12" customHeight="1" x14ac:dyDescent="0.2"/>
    <row r="25722" ht="12" customHeight="1" x14ac:dyDescent="0.2"/>
    <row r="25723" ht="12" customHeight="1" x14ac:dyDescent="0.2"/>
    <row r="25724" ht="12" customHeight="1" x14ac:dyDescent="0.2"/>
    <row r="25725" ht="12" customHeight="1" x14ac:dyDescent="0.2"/>
    <row r="25726" ht="12" customHeight="1" x14ac:dyDescent="0.2"/>
    <row r="25727" ht="12" customHeight="1" x14ac:dyDescent="0.2"/>
    <row r="25728" ht="12" customHeight="1" x14ac:dyDescent="0.2"/>
    <row r="25729" ht="12" customHeight="1" x14ac:dyDescent="0.2"/>
    <row r="25730" ht="12" customHeight="1" x14ac:dyDescent="0.2"/>
    <row r="25731" ht="12" customHeight="1" x14ac:dyDescent="0.2"/>
    <row r="25732" ht="12" customHeight="1" x14ac:dyDescent="0.2"/>
    <row r="25733" ht="12" customHeight="1" x14ac:dyDescent="0.2"/>
    <row r="25734" ht="12" customHeight="1" x14ac:dyDescent="0.2"/>
    <row r="25735" ht="12" customHeight="1" x14ac:dyDescent="0.2"/>
    <row r="25736" ht="12" customHeight="1" x14ac:dyDescent="0.2"/>
    <row r="25737" ht="12" customHeight="1" x14ac:dyDescent="0.2"/>
    <row r="25738" ht="12" customHeight="1" x14ac:dyDescent="0.2"/>
    <row r="25739" ht="12" customHeight="1" x14ac:dyDescent="0.2"/>
    <row r="25740" ht="12" customHeight="1" x14ac:dyDescent="0.2"/>
    <row r="25741" ht="12" customHeight="1" x14ac:dyDescent="0.2"/>
    <row r="25742" ht="12" customHeight="1" x14ac:dyDescent="0.2"/>
    <row r="25743" ht="12" customHeight="1" x14ac:dyDescent="0.2"/>
    <row r="25744" ht="12" customHeight="1" x14ac:dyDescent="0.2"/>
    <row r="25745" ht="12" customHeight="1" x14ac:dyDescent="0.2"/>
    <row r="25746" ht="12" customHeight="1" x14ac:dyDescent="0.2"/>
    <row r="25747" ht="12" customHeight="1" x14ac:dyDescent="0.2"/>
    <row r="25748" ht="12" customHeight="1" x14ac:dyDescent="0.2"/>
    <row r="25749" ht="12" customHeight="1" x14ac:dyDescent="0.2"/>
    <row r="25750" ht="12" customHeight="1" x14ac:dyDescent="0.2"/>
    <row r="25751" ht="12" customHeight="1" x14ac:dyDescent="0.2"/>
    <row r="25752" ht="12" customHeight="1" x14ac:dyDescent="0.2"/>
    <row r="25753" ht="12" customHeight="1" x14ac:dyDescent="0.2"/>
    <row r="25754" ht="12" customHeight="1" x14ac:dyDescent="0.2"/>
    <row r="25755" ht="12" customHeight="1" x14ac:dyDescent="0.2"/>
    <row r="25756" ht="12" customHeight="1" x14ac:dyDescent="0.2"/>
    <row r="25757" ht="12" customHeight="1" x14ac:dyDescent="0.2"/>
    <row r="25758" ht="12" customHeight="1" x14ac:dyDescent="0.2"/>
    <row r="25759" ht="12" customHeight="1" x14ac:dyDescent="0.2"/>
    <row r="25760" ht="12" customHeight="1" x14ac:dyDescent="0.2"/>
    <row r="25761" ht="12" customHeight="1" x14ac:dyDescent="0.2"/>
    <row r="25762" ht="12" customHeight="1" x14ac:dyDescent="0.2"/>
    <row r="25763" ht="12" customHeight="1" x14ac:dyDescent="0.2"/>
    <row r="25764" ht="12" customHeight="1" x14ac:dyDescent="0.2"/>
    <row r="25765" ht="12" customHeight="1" x14ac:dyDescent="0.2"/>
    <row r="25766" ht="12" customHeight="1" x14ac:dyDescent="0.2"/>
    <row r="25767" ht="12" customHeight="1" x14ac:dyDescent="0.2"/>
    <row r="25768" ht="12" customHeight="1" x14ac:dyDescent="0.2"/>
    <row r="25769" ht="12" customHeight="1" x14ac:dyDescent="0.2"/>
    <row r="25770" ht="12" customHeight="1" x14ac:dyDescent="0.2"/>
    <row r="25771" ht="12" customHeight="1" x14ac:dyDescent="0.2"/>
    <row r="25772" ht="12" customHeight="1" x14ac:dyDescent="0.2"/>
    <row r="25773" ht="12" customHeight="1" x14ac:dyDescent="0.2"/>
    <row r="25774" ht="12" customHeight="1" x14ac:dyDescent="0.2"/>
    <row r="25775" ht="12" customHeight="1" x14ac:dyDescent="0.2"/>
    <row r="25776" ht="12" customHeight="1" x14ac:dyDescent="0.2"/>
    <row r="25777" ht="12" customHeight="1" x14ac:dyDescent="0.2"/>
    <row r="25778" ht="12" customHeight="1" x14ac:dyDescent="0.2"/>
    <row r="25779" ht="12" customHeight="1" x14ac:dyDescent="0.2"/>
    <row r="25780" ht="12" customHeight="1" x14ac:dyDescent="0.2"/>
    <row r="25781" ht="12" customHeight="1" x14ac:dyDescent="0.2"/>
    <row r="25782" ht="12" customHeight="1" x14ac:dyDescent="0.2"/>
    <row r="25783" ht="12" customHeight="1" x14ac:dyDescent="0.2"/>
    <row r="25784" ht="12" customHeight="1" x14ac:dyDescent="0.2"/>
    <row r="25785" ht="12" customHeight="1" x14ac:dyDescent="0.2"/>
    <row r="25786" ht="12" customHeight="1" x14ac:dyDescent="0.2"/>
    <row r="25787" ht="12" customHeight="1" x14ac:dyDescent="0.2"/>
    <row r="25788" ht="12" customHeight="1" x14ac:dyDescent="0.2"/>
    <row r="25789" ht="12" customHeight="1" x14ac:dyDescent="0.2"/>
    <row r="25790" ht="12" customHeight="1" x14ac:dyDescent="0.2"/>
    <row r="25791" ht="12" customHeight="1" x14ac:dyDescent="0.2"/>
    <row r="25792" ht="12" customHeight="1" x14ac:dyDescent="0.2"/>
    <row r="25793" ht="12" customHeight="1" x14ac:dyDescent="0.2"/>
    <row r="25794" ht="12" customHeight="1" x14ac:dyDescent="0.2"/>
    <row r="25795" ht="12" customHeight="1" x14ac:dyDescent="0.2"/>
    <row r="25796" ht="12" customHeight="1" x14ac:dyDescent="0.2"/>
    <row r="25797" ht="12" customHeight="1" x14ac:dyDescent="0.2"/>
    <row r="25798" ht="12" customHeight="1" x14ac:dyDescent="0.2"/>
    <row r="25799" ht="12" customHeight="1" x14ac:dyDescent="0.2"/>
    <row r="25800" ht="12" customHeight="1" x14ac:dyDescent="0.2"/>
    <row r="25801" ht="12" customHeight="1" x14ac:dyDescent="0.2"/>
    <row r="25802" ht="12" customHeight="1" x14ac:dyDescent="0.2"/>
    <row r="25803" ht="12" customHeight="1" x14ac:dyDescent="0.2"/>
    <row r="25804" ht="12" customHeight="1" x14ac:dyDescent="0.2"/>
    <row r="25805" ht="12" customHeight="1" x14ac:dyDescent="0.2"/>
    <row r="25806" ht="12" customHeight="1" x14ac:dyDescent="0.2"/>
    <row r="25807" ht="12" customHeight="1" x14ac:dyDescent="0.2"/>
    <row r="25808" ht="12" customHeight="1" x14ac:dyDescent="0.2"/>
    <row r="25809" ht="12" customHeight="1" x14ac:dyDescent="0.2"/>
    <row r="25810" ht="12" customHeight="1" x14ac:dyDescent="0.2"/>
    <row r="25811" ht="12" customHeight="1" x14ac:dyDescent="0.2"/>
    <row r="25812" ht="12" customHeight="1" x14ac:dyDescent="0.2"/>
    <row r="25813" ht="12" customHeight="1" x14ac:dyDescent="0.2"/>
    <row r="25814" ht="12" customHeight="1" x14ac:dyDescent="0.2"/>
    <row r="25815" ht="12" customHeight="1" x14ac:dyDescent="0.2"/>
    <row r="25816" ht="12" customHeight="1" x14ac:dyDescent="0.2"/>
    <row r="25817" ht="12" customHeight="1" x14ac:dyDescent="0.2"/>
    <row r="25818" ht="12" customHeight="1" x14ac:dyDescent="0.2"/>
    <row r="25819" ht="12" customHeight="1" x14ac:dyDescent="0.2"/>
    <row r="25820" ht="12" customHeight="1" x14ac:dyDescent="0.2"/>
    <row r="25821" ht="12" customHeight="1" x14ac:dyDescent="0.2"/>
    <row r="25822" ht="12" customHeight="1" x14ac:dyDescent="0.2"/>
    <row r="25823" ht="12" customHeight="1" x14ac:dyDescent="0.2"/>
    <row r="25824" ht="12" customHeight="1" x14ac:dyDescent="0.2"/>
    <row r="25825" ht="12" customHeight="1" x14ac:dyDescent="0.2"/>
    <row r="25826" ht="12" customHeight="1" x14ac:dyDescent="0.2"/>
    <row r="25827" ht="12" customHeight="1" x14ac:dyDescent="0.2"/>
    <row r="25828" ht="12" customHeight="1" x14ac:dyDescent="0.2"/>
    <row r="25829" ht="12" customHeight="1" x14ac:dyDescent="0.2"/>
    <row r="25830" ht="12" customHeight="1" x14ac:dyDescent="0.2"/>
    <row r="25831" ht="12" customHeight="1" x14ac:dyDescent="0.2"/>
    <row r="25832" ht="12" customHeight="1" x14ac:dyDescent="0.2"/>
    <row r="25833" ht="12" customHeight="1" x14ac:dyDescent="0.2"/>
    <row r="25834" ht="12" customHeight="1" x14ac:dyDescent="0.2"/>
    <row r="25835" ht="12" customHeight="1" x14ac:dyDescent="0.2"/>
    <row r="25836" ht="12" customHeight="1" x14ac:dyDescent="0.2"/>
    <row r="25837" ht="12" customHeight="1" x14ac:dyDescent="0.2"/>
    <row r="25838" ht="12" customHeight="1" x14ac:dyDescent="0.2"/>
    <row r="25839" ht="12" customHeight="1" x14ac:dyDescent="0.2"/>
    <row r="25840" ht="12" customHeight="1" x14ac:dyDescent="0.2"/>
    <row r="25841" ht="12" customHeight="1" x14ac:dyDescent="0.2"/>
    <row r="25842" ht="12" customHeight="1" x14ac:dyDescent="0.2"/>
    <row r="25843" ht="12" customHeight="1" x14ac:dyDescent="0.2"/>
    <row r="25844" ht="12" customHeight="1" x14ac:dyDescent="0.2"/>
    <row r="25845" ht="12" customHeight="1" x14ac:dyDescent="0.2"/>
    <row r="25846" ht="12" customHeight="1" x14ac:dyDescent="0.2"/>
    <row r="25847" ht="12" customHeight="1" x14ac:dyDescent="0.2"/>
    <row r="25848" ht="12" customHeight="1" x14ac:dyDescent="0.2"/>
    <row r="25849" ht="12" customHeight="1" x14ac:dyDescent="0.2"/>
    <row r="25850" ht="12" customHeight="1" x14ac:dyDescent="0.2"/>
    <row r="25851" ht="12" customHeight="1" x14ac:dyDescent="0.2"/>
    <row r="25852" ht="12" customHeight="1" x14ac:dyDescent="0.2"/>
    <row r="25853" ht="12" customHeight="1" x14ac:dyDescent="0.2"/>
    <row r="25854" ht="12" customHeight="1" x14ac:dyDescent="0.2"/>
    <row r="25855" ht="12" customHeight="1" x14ac:dyDescent="0.2"/>
    <row r="25856" ht="12" customHeight="1" x14ac:dyDescent="0.2"/>
    <row r="25857" ht="12" customHeight="1" x14ac:dyDescent="0.2"/>
    <row r="25858" ht="12" customHeight="1" x14ac:dyDescent="0.2"/>
    <row r="25859" ht="12" customHeight="1" x14ac:dyDescent="0.2"/>
    <row r="25860" ht="12" customHeight="1" x14ac:dyDescent="0.2"/>
    <row r="25861" ht="12" customHeight="1" x14ac:dyDescent="0.2"/>
    <row r="25862" ht="12" customHeight="1" x14ac:dyDescent="0.2"/>
    <row r="25863" ht="12" customHeight="1" x14ac:dyDescent="0.2"/>
    <row r="25864" ht="12" customHeight="1" x14ac:dyDescent="0.2"/>
    <row r="25865" ht="12" customHeight="1" x14ac:dyDescent="0.2"/>
    <row r="25866" ht="12" customHeight="1" x14ac:dyDescent="0.2"/>
    <row r="25867" ht="12" customHeight="1" x14ac:dyDescent="0.2"/>
    <row r="25868" ht="12" customHeight="1" x14ac:dyDescent="0.2"/>
    <row r="25869" ht="12" customHeight="1" x14ac:dyDescent="0.2"/>
    <row r="25870" ht="12" customHeight="1" x14ac:dyDescent="0.2"/>
    <row r="25871" ht="12" customHeight="1" x14ac:dyDescent="0.2"/>
    <row r="25872" ht="12" customHeight="1" x14ac:dyDescent="0.2"/>
    <row r="25873" ht="12" customHeight="1" x14ac:dyDescent="0.2"/>
    <row r="25874" ht="12" customHeight="1" x14ac:dyDescent="0.2"/>
    <row r="25875" ht="12" customHeight="1" x14ac:dyDescent="0.2"/>
    <row r="25876" ht="12" customHeight="1" x14ac:dyDescent="0.2"/>
    <row r="25877" ht="12" customHeight="1" x14ac:dyDescent="0.2"/>
    <row r="25878" ht="12" customHeight="1" x14ac:dyDescent="0.2"/>
    <row r="25879" ht="12" customHeight="1" x14ac:dyDescent="0.2"/>
    <row r="25880" ht="12" customHeight="1" x14ac:dyDescent="0.2"/>
    <row r="25881" ht="12" customHeight="1" x14ac:dyDescent="0.2"/>
    <row r="25882" ht="12" customHeight="1" x14ac:dyDescent="0.2"/>
    <row r="25883" ht="12" customHeight="1" x14ac:dyDescent="0.2"/>
    <row r="25884" ht="12" customHeight="1" x14ac:dyDescent="0.2"/>
    <row r="25885" ht="12" customHeight="1" x14ac:dyDescent="0.2"/>
    <row r="25886" ht="12" customHeight="1" x14ac:dyDescent="0.2"/>
    <row r="25887" ht="12" customHeight="1" x14ac:dyDescent="0.2"/>
    <row r="25888" ht="12" customHeight="1" x14ac:dyDescent="0.2"/>
    <row r="25889" ht="12" customHeight="1" x14ac:dyDescent="0.2"/>
    <row r="25890" ht="12" customHeight="1" x14ac:dyDescent="0.2"/>
    <row r="25891" ht="12" customHeight="1" x14ac:dyDescent="0.2"/>
    <row r="25892" ht="12" customHeight="1" x14ac:dyDescent="0.2"/>
    <row r="25893" ht="12" customHeight="1" x14ac:dyDescent="0.2"/>
    <row r="25894" ht="12" customHeight="1" x14ac:dyDescent="0.2"/>
    <row r="25895" ht="12" customHeight="1" x14ac:dyDescent="0.2"/>
    <row r="25896" ht="12" customHeight="1" x14ac:dyDescent="0.2"/>
    <row r="25897" ht="12" customHeight="1" x14ac:dyDescent="0.2"/>
    <row r="25898" ht="12" customHeight="1" x14ac:dyDescent="0.2"/>
    <row r="25899" ht="12" customHeight="1" x14ac:dyDescent="0.2"/>
    <row r="25900" ht="12" customHeight="1" x14ac:dyDescent="0.2"/>
    <row r="25901" ht="12" customHeight="1" x14ac:dyDescent="0.2"/>
    <row r="25902" ht="12" customHeight="1" x14ac:dyDescent="0.2"/>
    <row r="25903" ht="12" customHeight="1" x14ac:dyDescent="0.2"/>
    <row r="25904" ht="12" customHeight="1" x14ac:dyDescent="0.2"/>
    <row r="25905" ht="12" customHeight="1" x14ac:dyDescent="0.2"/>
    <row r="25906" ht="12" customHeight="1" x14ac:dyDescent="0.2"/>
    <row r="25907" ht="12" customHeight="1" x14ac:dyDescent="0.2"/>
    <row r="25908" ht="12" customHeight="1" x14ac:dyDescent="0.2"/>
    <row r="25909" ht="12" customHeight="1" x14ac:dyDescent="0.2"/>
    <row r="25910" ht="12" customHeight="1" x14ac:dyDescent="0.2"/>
    <row r="25911" ht="12" customHeight="1" x14ac:dyDescent="0.2"/>
    <row r="25912" ht="12" customHeight="1" x14ac:dyDescent="0.2"/>
    <row r="25913" ht="12" customHeight="1" x14ac:dyDescent="0.2"/>
    <row r="25914" ht="12" customHeight="1" x14ac:dyDescent="0.2"/>
    <row r="25915" ht="12" customHeight="1" x14ac:dyDescent="0.2"/>
    <row r="25916" ht="12" customHeight="1" x14ac:dyDescent="0.2"/>
    <row r="25917" ht="12" customHeight="1" x14ac:dyDescent="0.2"/>
    <row r="25918" ht="12" customHeight="1" x14ac:dyDescent="0.2"/>
    <row r="25919" ht="12" customHeight="1" x14ac:dyDescent="0.2"/>
    <row r="25920" ht="12" customHeight="1" x14ac:dyDescent="0.2"/>
    <row r="25921" ht="12" customHeight="1" x14ac:dyDescent="0.2"/>
    <row r="25922" ht="12" customHeight="1" x14ac:dyDescent="0.2"/>
    <row r="25923" ht="12" customHeight="1" x14ac:dyDescent="0.2"/>
    <row r="25924" ht="12" customHeight="1" x14ac:dyDescent="0.2"/>
    <row r="25925" ht="12" customHeight="1" x14ac:dyDescent="0.2"/>
    <row r="25926" ht="12" customHeight="1" x14ac:dyDescent="0.2"/>
    <row r="25927" ht="12" customHeight="1" x14ac:dyDescent="0.2"/>
    <row r="25928" ht="12" customHeight="1" x14ac:dyDescent="0.2"/>
    <row r="25929" ht="12" customHeight="1" x14ac:dyDescent="0.2"/>
    <row r="25930" ht="12" customHeight="1" x14ac:dyDescent="0.2"/>
    <row r="25931" ht="12" customHeight="1" x14ac:dyDescent="0.2"/>
    <row r="25932" ht="12" customHeight="1" x14ac:dyDescent="0.2"/>
    <row r="25933" ht="12" customHeight="1" x14ac:dyDescent="0.2"/>
    <row r="25934" ht="12" customHeight="1" x14ac:dyDescent="0.2"/>
    <row r="25935" ht="12" customHeight="1" x14ac:dyDescent="0.2"/>
    <row r="25936" ht="12" customHeight="1" x14ac:dyDescent="0.2"/>
    <row r="25937" ht="12" customHeight="1" x14ac:dyDescent="0.2"/>
    <row r="25938" ht="12" customHeight="1" x14ac:dyDescent="0.2"/>
    <row r="25939" ht="12" customHeight="1" x14ac:dyDescent="0.2"/>
    <row r="25940" ht="12" customHeight="1" x14ac:dyDescent="0.2"/>
    <row r="25941" ht="12" customHeight="1" x14ac:dyDescent="0.2"/>
    <row r="25942" ht="12" customHeight="1" x14ac:dyDescent="0.2"/>
    <row r="25943" ht="12" customHeight="1" x14ac:dyDescent="0.2"/>
    <row r="25944" ht="12" customHeight="1" x14ac:dyDescent="0.2"/>
    <row r="25945" ht="12" customHeight="1" x14ac:dyDescent="0.2"/>
    <row r="25946" ht="12" customHeight="1" x14ac:dyDescent="0.2"/>
    <row r="25947" ht="12" customHeight="1" x14ac:dyDescent="0.2"/>
    <row r="25948" ht="12" customHeight="1" x14ac:dyDescent="0.2"/>
    <row r="25949" ht="12" customHeight="1" x14ac:dyDescent="0.2"/>
    <row r="25950" ht="12" customHeight="1" x14ac:dyDescent="0.2"/>
    <row r="25951" ht="12" customHeight="1" x14ac:dyDescent="0.2"/>
    <row r="25952" ht="12" customHeight="1" x14ac:dyDescent="0.2"/>
    <row r="25953" ht="12" customHeight="1" x14ac:dyDescent="0.2"/>
    <row r="25954" ht="12" customHeight="1" x14ac:dyDescent="0.2"/>
    <row r="25955" ht="12" customHeight="1" x14ac:dyDescent="0.2"/>
    <row r="25956" ht="12" customHeight="1" x14ac:dyDescent="0.2"/>
    <row r="25957" ht="12" customHeight="1" x14ac:dyDescent="0.2"/>
    <row r="25958" ht="12" customHeight="1" x14ac:dyDescent="0.2"/>
    <row r="25959" ht="12" customHeight="1" x14ac:dyDescent="0.2"/>
    <row r="25960" ht="12" customHeight="1" x14ac:dyDescent="0.2"/>
    <row r="25961" ht="12" customHeight="1" x14ac:dyDescent="0.2"/>
    <row r="25962" ht="12" customHeight="1" x14ac:dyDescent="0.2"/>
    <row r="25963" ht="12" customHeight="1" x14ac:dyDescent="0.2"/>
    <row r="25964" ht="12" customHeight="1" x14ac:dyDescent="0.2"/>
    <row r="25965" ht="12" customHeight="1" x14ac:dyDescent="0.2"/>
    <row r="25966" ht="12" customHeight="1" x14ac:dyDescent="0.2"/>
    <row r="25967" ht="12" customHeight="1" x14ac:dyDescent="0.2"/>
    <row r="25968" ht="12" customHeight="1" x14ac:dyDescent="0.2"/>
    <row r="25969" ht="12" customHeight="1" x14ac:dyDescent="0.2"/>
    <row r="25970" ht="12" customHeight="1" x14ac:dyDescent="0.2"/>
    <row r="25971" ht="12" customHeight="1" x14ac:dyDescent="0.2"/>
    <row r="25972" ht="12" customHeight="1" x14ac:dyDescent="0.2"/>
    <row r="25973" ht="12" customHeight="1" x14ac:dyDescent="0.2"/>
    <row r="25974" ht="12" customHeight="1" x14ac:dyDescent="0.2"/>
    <row r="25975" ht="12" customHeight="1" x14ac:dyDescent="0.2"/>
    <row r="25976" ht="12" customHeight="1" x14ac:dyDescent="0.2"/>
    <row r="25977" ht="12" customHeight="1" x14ac:dyDescent="0.2"/>
    <row r="25978" ht="12" customHeight="1" x14ac:dyDescent="0.2"/>
    <row r="25979" ht="12" customHeight="1" x14ac:dyDescent="0.2"/>
    <row r="25980" ht="12" customHeight="1" x14ac:dyDescent="0.2"/>
    <row r="25981" ht="12" customHeight="1" x14ac:dyDescent="0.2"/>
    <row r="25982" ht="12" customHeight="1" x14ac:dyDescent="0.2"/>
    <row r="25983" ht="12" customHeight="1" x14ac:dyDescent="0.2"/>
    <row r="25984" ht="12" customHeight="1" x14ac:dyDescent="0.2"/>
    <row r="25985" ht="12" customHeight="1" x14ac:dyDescent="0.2"/>
    <row r="25986" ht="12" customHeight="1" x14ac:dyDescent="0.2"/>
    <row r="25987" ht="12" customHeight="1" x14ac:dyDescent="0.2"/>
    <row r="25988" ht="12" customHeight="1" x14ac:dyDescent="0.2"/>
    <row r="25989" ht="12" customHeight="1" x14ac:dyDescent="0.2"/>
    <row r="25990" ht="12" customHeight="1" x14ac:dyDescent="0.2"/>
    <row r="25991" ht="12" customHeight="1" x14ac:dyDescent="0.2"/>
    <row r="25992" ht="12" customHeight="1" x14ac:dyDescent="0.2"/>
    <row r="25993" ht="12" customHeight="1" x14ac:dyDescent="0.2"/>
    <row r="25994" ht="12" customHeight="1" x14ac:dyDescent="0.2"/>
    <row r="25995" ht="12" customHeight="1" x14ac:dyDescent="0.2"/>
    <row r="25996" ht="12" customHeight="1" x14ac:dyDescent="0.2"/>
    <row r="25997" ht="12" customHeight="1" x14ac:dyDescent="0.2"/>
    <row r="25998" ht="12" customHeight="1" x14ac:dyDescent="0.2"/>
    <row r="25999" ht="12" customHeight="1" x14ac:dyDescent="0.2"/>
    <row r="26000" ht="12" customHeight="1" x14ac:dyDescent="0.2"/>
    <row r="26001" ht="12" customHeight="1" x14ac:dyDescent="0.2"/>
    <row r="26002" ht="12" customHeight="1" x14ac:dyDescent="0.2"/>
    <row r="26003" ht="12" customHeight="1" x14ac:dyDescent="0.2"/>
    <row r="26004" ht="12" customHeight="1" x14ac:dyDescent="0.2"/>
    <row r="26005" ht="12" customHeight="1" x14ac:dyDescent="0.2"/>
    <row r="26006" ht="12" customHeight="1" x14ac:dyDescent="0.2"/>
    <row r="26007" ht="12" customHeight="1" x14ac:dyDescent="0.2"/>
    <row r="26008" ht="12" customHeight="1" x14ac:dyDescent="0.2"/>
    <row r="26009" ht="12" customHeight="1" x14ac:dyDescent="0.2"/>
    <row r="26010" ht="12" customHeight="1" x14ac:dyDescent="0.2"/>
    <row r="26011" ht="12" customHeight="1" x14ac:dyDescent="0.2"/>
    <row r="26012" ht="12" customHeight="1" x14ac:dyDescent="0.2"/>
    <row r="26013" ht="12" customHeight="1" x14ac:dyDescent="0.2"/>
    <row r="26014" ht="12" customHeight="1" x14ac:dyDescent="0.2"/>
    <row r="26015" ht="12" customHeight="1" x14ac:dyDescent="0.2"/>
    <row r="26016" ht="12" customHeight="1" x14ac:dyDescent="0.2"/>
    <row r="26017" ht="12" customHeight="1" x14ac:dyDescent="0.2"/>
    <row r="26018" ht="12" customHeight="1" x14ac:dyDescent="0.2"/>
    <row r="26019" ht="12" customHeight="1" x14ac:dyDescent="0.2"/>
    <row r="26020" ht="12" customHeight="1" x14ac:dyDescent="0.2"/>
    <row r="26021" ht="12" customHeight="1" x14ac:dyDescent="0.2"/>
    <row r="26022" ht="12" customHeight="1" x14ac:dyDescent="0.2"/>
    <row r="26023" ht="12" customHeight="1" x14ac:dyDescent="0.2"/>
    <row r="26024" ht="12" customHeight="1" x14ac:dyDescent="0.2"/>
    <row r="26025" ht="12" customHeight="1" x14ac:dyDescent="0.2"/>
    <row r="26026" ht="12" customHeight="1" x14ac:dyDescent="0.2"/>
    <row r="26027" ht="12" customHeight="1" x14ac:dyDescent="0.2"/>
    <row r="26028" ht="12" customHeight="1" x14ac:dyDescent="0.2"/>
    <row r="26029" ht="12" customHeight="1" x14ac:dyDescent="0.2"/>
    <row r="26030" ht="12" customHeight="1" x14ac:dyDescent="0.2"/>
    <row r="26031" ht="12" customHeight="1" x14ac:dyDescent="0.2"/>
    <row r="26032" ht="12" customHeight="1" x14ac:dyDescent="0.2"/>
    <row r="26033" ht="12" customHeight="1" x14ac:dyDescent="0.2"/>
    <row r="26034" ht="12" customHeight="1" x14ac:dyDescent="0.2"/>
    <row r="26035" ht="12" customHeight="1" x14ac:dyDescent="0.2"/>
    <row r="26036" ht="12" customHeight="1" x14ac:dyDescent="0.2"/>
    <row r="26037" ht="12" customHeight="1" x14ac:dyDescent="0.2"/>
    <row r="26038" ht="12" customHeight="1" x14ac:dyDescent="0.2"/>
    <row r="26039" ht="12" customHeight="1" x14ac:dyDescent="0.2"/>
    <row r="26040" ht="12" customHeight="1" x14ac:dyDescent="0.2"/>
    <row r="26041" ht="12" customHeight="1" x14ac:dyDescent="0.2"/>
    <row r="26042" ht="12" customHeight="1" x14ac:dyDescent="0.2"/>
    <row r="26043" ht="12" customHeight="1" x14ac:dyDescent="0.2"/>
    <row r="26044" ht="12" customHeight="1" x14ac:dyDescent="0.2"/>
    <row r="26045" ht="12" customHeight="1" x14ac:dyDescent="0.2"/>
    <row r="26046" ht="12" customHeight="1" x14ac:dyDescent="0.2"/>
    <row r="26047" ht="12" customHeight="1" x14ac:dyDescent="0.2"/>
    <row r="26048" ht="12" customHeight="1" x14ac:dyDescent="0.2"/>
    <row r="26049" ht="12" customHeight="1" x14ac:dyDescent="0.2"/>
    <row r="26050" ht="12" customHeight="1" x14ac:dyDescent="0.2"/>
    <row r="26051" ht="12" customHeight="1" x14ac:dyDescent="0.2"/>
    <row r="26052" ht="12" customHeight="1" x14ac:dyDescent="0.2"/>
    <row r="26053" ht="12" customHeight="1" x14ac:dyDescent="0.2"/>
    <row r="26054" ht="12" customHeight="1" x14ac:dyDescent="0.2"/>
    <row r="26055" ht="12" customHeight="1" x14ac:dyDescent="0.2"/>
    <row r="26056" ht="12" customHeight="1" x14ac:dyDescent="0.2"/>
    <row r="26057" ht="12" customHeight="1" x14ac:dyDescent="0.2"/>
    <row r="26058" ht="12" customHeight="1" x14ac:dyDescent="0.2"/>
    <row r="26059" ht="12" customHeight="1" x14ac:dyDescent="0.2"/>
    <row r="26060" ht="12" customHeight="1" x14ac:dyDescent="0.2"/>
    <row r="26061" ht="12" customHeight="1" x14ac:dyDescent="0.2"/>
    <row r="26062" ht="12" customHeight="1" x14ac:dyDescent="0.2"/>
    <row r="26063" ht="12" customHeight="1" x14ac:dyDescent="0.2"/>
    <row r="26064" ht="12" customHeight="1" x14ac:dyDescent="0.2"/>
    <row r="26065" ht="12" customHeight="1" x14ac:dyDescent="0.2"/>
    <row r="26066" ht="12" customHeight="1" x14ac:dyDescent="0.2"/>
    <row r="26067" ht="12" customHeight="1" x14ac:dyDescent="0.2"/>
    <row r="26068" ht="12" customHeight="1" x14ac:dyDescent="0.2"/>
    <row r="26069" ht="12" customHeight="1" x14ac:dyDescent="0.2"/>
    <row r="26070" ht="12" customHeight="1" x14ac:dyDescent="0.2"/>
    <row r="26071" ht="12" customHeight="1" x14ac:dyDescent="0.2"/>
    <row r="26072" ht="12" customHeight="1" x14ac:dyDescent="0.2"/>
    <row r="26073" ht="12" customHeight="1" x14ac:dyDescent="0.2"/>
    <row r="26074" ht="12" customHeight="1" x14ac:dyDescent="0.2"/>
    <row r="26075" ht="12" customHeight="1" x14ac:dyDescent="0.2"/>
    <row r="26076" ht="12" customHeight="1" x14ac:dyDescent="0.2"/>
    <row r="26077" ht="12" customHeight="1" x14ac:dyDescent="0.2"/>
    <row r="26078" ht="12" customHeight="1" x14ac:dyDescent="0.2"/>
    <row r="26079" ht="12" customHeight="1" x14ac:dyDescent="0.2"/>
    <row r="26080" ht="12" customHeight="1" x14ac:dyDescent="0.2"/>
    <row r="26081" ht="12" customHeight="1" x14ac:dyDescent="0.2"/>
    <row r="26082" ht="12" customHeight="1" x14ac:dyDescent="0.2"/>
    <row r="26083" ht="12" customHeight="1" x14ac:dyDescent="0.2"/>
    <row r="26084" ht="12" customHeight="1" x14ac:dyDescent="0.2"/>
    <row r="26085" ht="12" customHeight="1" x14ac:dyDescent="0.2"/>
    <row r="26086" ht="12" customHeight="1" x14ac:dyDescent="0.2"/>
    <row r="26087" ht="12" customHeight="1" x14ac:dyDescent="0.2"/>
    <row r="26088" ht="12" customHeight="1" x14ac:dyDescent="0.2"/>
    <row r="26089" ht="12" customHeight="1" x14ac:dyDescent="0.2"/>
    <row r="26090" ht="12" customHeight="1" x14ac:dyDescent="0.2"/>
    <row r="26091" ht="12" customHeight="1" x14ac:dyDescent="0.2"/>
    <row r="26092" ht="12" customHeight="1" x14ac:dyDescent="0.2"/>
    <row r="26093" ht="12" customHeight="1" x14ac:dyDescent="0.2"/>
    <row r="26094" ht="12" customHeight="1" x14ac:dyDescent="0.2"/>
    <row r="26095" ht="12" customHeight="1" x14ac:dyDescent="0.2"/>
    <row r="26096" ht="12" customHeight="1" x14ac:dyDescent="0.2"/>
    <row r="26097" ht="12" customHeight="1" x14ac:dyDescent="0.2"/>
    <row r="26098" ht="12" customHeight="1" x14ac:dyDescent="0.2"/>
    <row r="26099" ht="12" customHeight="1" x14ac:dyDescent="0.2"/>
    <row r="26100" ht="12" customHeight="1" x14ac:dyDescent="0.2"/>
    <row r="26101" ht="12" customHeight="1" x14ac:dyDescent="0.2"/>
    <row r="26102" ht="12" customHeight="1" x14ac:dyDescent="0.2"/>
    <row r="26103" ht="12" customHeight="1" x14ac:dyDescent="0.2"/>
    <row r="26104" ht="12" customHeight="1" x14ac:dyDescent="0.2"/>
    <row r="26105" ht="12" customHeight="1" x14ac:dyDescent="0.2"/>
    <row r="26106" ht="12" customHeight="1" x14ac:dyDescent="0.2"/>
    <row r="26107" ht="12" customHeight="1" x14ac:dyDescent="0.2"/>
    <row r="26108" ht="12" customHeight="1" x14ac:dyDescent="0.2"/>
    <row r="26109" ht="12" customHeight="1" x14ac:dyDescent="0.2"/>
    <row r="26110" ht="12" customHeight="1" x14ac:dyDescent="0.2"/>
    <row r="26111" ht="12" customHeight="1" x14ac:dyDescent="0.2"/>
    <row r="26112" ht="12" customHeight="1" x14ac:dyDescent="0.2"/>
    <row r="26113" ht="12" customHeight="1" x14ac:dyDescent="0.2"/>
    <row r="26114" ht="12" customHeight="1" x14ac:dyDescent="0.2"/>
    <row r="26115" ht="12" customHeight="1" x14ac:dyDescent="0.2"/>
    <row r="26116" ht="12" customHeight="1" x14ac:dyDescent="0.2"/>
    <row r="26117" ht="12" customHeight="1" x14ac:dyDescent="0.2"/>
    <row r="26118" ht="12" customHeight="1" x14ac:dyDescent="0.2"/>
    <row r="26119" ht="12" customHeight="1" x14ac:dyDescent="0.2"/>
    <row r="26120" ht="12" customHeight="1" x14ac:dyDescent="0.2"/>
    <row r="26121" ht="12" customHeight="1" x14ac:dyDescent="0.2"/>
    <row r="26122" ht="12" customHeight="1" x14ac:dyDescent="0.2"/>
    <row r="26123" ht="12" customHeight="1" x14ac:dyDescent="0.2"/>
    <row r="26124" ht="12" customHeight="1" x14ac:dyDescent="0.2"/>
    <row r="26125" ht="12" customHeight="1" x14ac:dyDescent="0.2"/>
    <row r="26126" ht="12" customHeight="1" x14ac:dyDescent="0.2"/>
    <row r="26127" ht="12" customHeight="1" x14ac:dyDescent="0.2"/>
    <row r="26128" ht="12" customHeight="1" x14ac:dyDescent="0.2"/>
    <row r="26129" ht="12" customHeight="1" x14ac:dyDescent="0.2"/>
    <row r="26130" ht="12" customHeight="1" x14ac:dyDescent="0.2"/>
    <row r="26131" ht="12" customHeight="1" x14ac:dyDescent="0.2"/>
    <row r="26132" ht="12" customHeight="1" x14ac:dyDescent="0.2"/>
    <row r="26133" ht="12" customHeight="1" x14ac:dyDescent="0.2"/>
    <row r="26134" ht="12" customHeight="1" x14ac:dyDescent="0.2"/>
    <row r="26135" ht="12" customHeight="1" x14ac:dyDescent="0.2"/>
    <row r="26136" ht="12" customHeight="1" x14ac:dyDescent="0.2"/>
    <row r="26137" ht="12" customHeight="1" x14ac:dyDescent="0.2"/>
    <row r="26138" ht="12" customHeight="1" x14ac:dyDescent="0.2"/>
    <row r="26139" ht="12" customHeight="1" x14ac:dyDescent="0.2"/>
    <row r="26140" ht="12" customHeight="1" x14ac:dyDescent="0.2"/>
    <row r="26141" ht="12" customHeight="1" x14ac:dyDescent="0.2"/>
    <row r="26142" ht="12" customHeight="1" x14ac:dyDescent="0.2"/>
    <row r="26143" ht="12" customHeight="1" x14ac:dyDescent="0.2"/>
    <row r="26144" ht="12" customHeight="1" x14ac:dyDescent="0.2"/>
    <row r="26145" ht="12" customHeight="1" x14ac:dyDescent="0.2"/>
    <row r="26146" ht="12" customHeight="1" x14ac:dyDescent="0.2"/>
    <row r="26147" ht="12" customHeight="1" x14ac:dyDescent="0.2"/>
    <row r="26148" ht="12" customHeight="1" x14ac:dyDescent="0.2"/>
    <row r="26149" ht="12" customHeight="1" x14ac:dyDescent="0.2"/>
    <row r="26150" ht="12" customHeight="1" x14ac:dyDescent="0.2"/>
    <row r="26151" ht="12" customHeight="1" x14ac:dyDescent="0.2"/>
    <row r="26152" ht="12" customHeight="1" x14ac:dyDescent="0.2"/>
    <row r="26153" ht="12" customHeight="1" x14ac:dyDescent="0.2"/>
    <row r="26154" ht="12" customHeight="1" x14ac:dyDescent="0.2"/>
    <row r="26155" ht="12" customHeight="1" x14ac:dyDescent="0.2"/>
    <row r="26156" ht="12" customHeight="1" x14ac:dyDescent="0.2"/>
    <row r="26157" ht="12" customHeight="1" x14ac:dyDescent="0.2"/>
    <row r="26158" ht="12" customHeight="1" x14ac:dyDescent="0.2"/>
    <row r="26159" ht="12" customHeight="1" x14ac:dyDescent="0.2"/>
    <row r="26160" ht="12" customHeight="1" x14ac:dyDescent="0.2"/>
    <row r="26161" ht="12" customHeight="1" x14ac:dyDescent="0.2"/>
    <row r="26162" ht="12" customHeight="1" x14ac:dyDescent="0.2"/>
    <row r="26163" ht="12" customHeight="1" x14ac:dyDescent="0.2"/>
    <row r="26164" ht="12" customHeight="1" x14ac:dyDescent="0.2"/>
    <row r="26165" ht="12" customHeight="1" x14ac:dyDescent="0.2"/>
    <row r="26166" ht="12" customHeight="1" x14ac:dyDescent="0.2"/>
    <row r="26167" ht="12" customHeight="1" x14ac:dyDescent="0.2"/>
    <row r="26168" ht="12" customHeight="1" x14ac:dyDescent="0.2"/>
    <row r="26169" ht="12" customHeight="1" x14ac:dyDescent="0.2"/>
    <row r="26170" ht="12" customHeight="1" x14ac:dyDescent="0.2"/>
    <row r="26171" ht="12" customHeight="1" x14ac:dyDescent="0.2"/>
    <row r="26172" ht="12" customHeight="1" x14ac:dyDescent="0.2"/>
    <row r="26173" ht="12" customHeight="1" x14ac:dyDescent="0.2"/>
    <row r="26174" ht="12" customHeight="1" x14ac:dyDescent="0.2"/>
    <row r="26175" ht="12" customHeight="1" x14ac:dyDescent="0.2"/>
    <row r="26176" ht="12" customHeight="1" x14ac:dyDescent="0.2"/>
    <row r="26177" ht="12" customHeight="1" x14ac:dyDescent="0.2"/>
    <row r="26178" ht="12" customHeight="1" x14ac:dyDescent="0.2"/>
    <row r="26179" ht="12" customHeight="1" x14ac:dyDescent="0.2"/>
    <row r="26180" ht="12" customHeight="1" x14ac:dyDescent="0.2"/>
    <row r="26181" ht="12" customHeight="1" x14ac:dyDescent="0.2"/>
    <row r="26182" ht="12" customHeight="1" x14ac:dyDescent="0.2"/>
    <row r="26183" ht="12" customHeight="1" x14ac:dyDescent="0.2"/>
    <row r="26184" ht="12" customHeight="1" x14ac:dyDescent="0.2"/>
    <row r="26185" ht="12" customHeight="1" x14ac:dyDescent="0.2"/>
    <row r="26186" ht="12" customHeight="1" x14ac:dyDescent="0.2"/>
    <row r="26187" ht="12" customHeight="1" x14ac:dyDescent="0.2"/>
    <row r="26188" ht="12" customHeight="1" x14ac:dyDescent="0.2"/>
    <row r="26189" ht="12" customHeight="1" x14ac:dyDescent="0.2"/>
    <row r="26190" ht="12" customHeight="1" x14ac:dyDescent="0.2"/>
    <row r="26191" ht="12" customHeight="1" x14ac:dyDescent="0.2"/>
    <row r="26192" ht="12" customHeight="1" x14ac:dyDescent="0.2"/>
    <row r="26193" ht="12" customHeight="1" x14ac:dyDescent="0.2"/>
    <row r="26194" ht="12" customHeight="1" x14ac:dyDescent="0.2"/>
    <row r="26195" ht="12" customHeight="1" x14ac:dyDescent="0.2"/>
    <row r="26196" ht="12" customHeight="1" x14ac:dyDescent="0.2"/>
    <row r="26197" ht="12" customHeight="1" x14ac:dyDescent="0.2"/>
    <row r="26198" ht="12" customHeight="1" x14ac:dyDescent="0.2"/>
    <row r="26199" ht="12" customHeight="1" x14ac:dyDescent="0.2"/>
    <row r="26200" ht="12" customHeight="1" x14ac:dyDescent="0.2"/>
    <row r="26201" ht="12" customHeight="1" x14ac:dyDescent="0.2"/>
    <row r="26202" ht="12" customHeight="1" x14ac:dyDescent="0.2"/>
    <row r="26203" ht="12" customHeight="1" x14ac:dyDescent="0.2"/>
    <row r="26204" ht="12" customHeight="1" x14ac:dyDescent="0.2"/>
    <row r="26205" ht="12" customHeight="1" x14ac:dyDescent="0.2"/>
    <row r="26206" ht="12" customHeight="1" x14ac:dyDescent="0.2"/>
    <row r="26207" ht="12" customHeight="1" x14ac:dyDescent="0.2"/>
    <row r="26208" ht="12" customHeight="1" x14ac:dyDescent="0.2"/>
    <row r="26209" ht="12" customHeight="1" x14ac:dyDescent="0.2"/>
    <row r="26210" ht="12" customHeight="1" x14ac:dyDescent="0.2"/>
    <row r="26211" ht="12" customHeight="1" x14ac:dyDescent="0.2"/>
    <row r="26212" ht="12" customHeight="1" x14ac:dyDescent="0.2"/>
    <row r="26213" ht="12" customHeight="1" x14ac:dyDescent="0.2"/>
    <row r="26214" ht="12" customHeight="1" x14ac:dyDescent="0.2"/>
    <row r="26215" ht="12" customHeight="1" x14ac:dyDescent="0.2"/>
    <row r="26216" ht="12" customHeight="1" x14ac:dyDescent="0.2"/>
    <row r="26217" ht="12" customHeight="1" x14ac:dyDescent="0.2"/>
    <row r="26218" ht="12" customHeight="1" x14ac:dyDescent="0.2"/>
    <row r="26219" ht="12" customHeight="1" x14ac:dyDescent="0.2"/>
    <row r="26220" ht="12" customHeight="1" x14ac:dyDescent="0.2"/>
    <row r="26221" ht="12" customHeight="1" x14ac:dyDescent="0.2"/>
    <row r="26222" ht="12" customHeight="1" x14ac:dyDescent="0.2"/>
    <row r="26223" ht="12" customHeight="1" x14ac:dyDescent="0.2"/>
    <row r="26224" ht="12" customHeight="1" x14ac:dyDescent="0.2"/>
    <row r="26225" ht="12" customHeight="1" x14ac:dyDescent="0.2"/>
    <row r="26226" ht="12" customHeight="1" x14ac:dyDescent="0.2"/>
    <row r="26227" ht="12" customHeight="1" x14ac:dyDescent="0.2"/>
    <row r="26228" ht="12" customHeight="1" x14ac:dyDescent="0.2"/>
    <row r="26229" ht="12" customHeight="1" x14ac:dyDescent="0.2"/>
    <row r="26230" ht="12" customHeight="1" x14ac:dyDescent="0.2"/>
    <row r="26231" ht="12" customHeight="1" x14ac:dyDescent="0.2"/>
    <row r="26232" ht="12" customHeight="1" x14ac:dyDescent="0.2"/>
    <row r="26233" ht="12" customHeight="1" x14ac:dyDescent="0.2"/>
    <row r="26234" ht="12" customHeight="1" x14ac:dyDescent="0.2"/>
    <row r="26235" ht="12" customHeight="1" x14ac:dyDescent="0.2"/>
    <row r="26236" ht="12" customHeight="1" x14ac:dyDescent="0.2"/>
    <row r="26237" ht="12" customHeight="1" x14ac:dyDescent="0.2"/>
    <row r="26238" ht="12" customHeight="1" x14ac:dyDescent="0.2"/>
    <row r="26239" ht="12" customHeight="1" x14ac:dyDescent="0.2"/>
    <row r="26240" ht="12" customHeight="1" x14ac:dyDescent="0.2"/>
    <row r="26241" ht="12" customHeight="1" x14ac:dyDescent="0.2"/>
    <row r="26242" ht="12" customHeight="1" x14ac:dyDescent="0.2"/>
    <row r="26243" ht="12" customHeight="1" x14ac:dyDescent="0.2"/>
    <row r="26244" ht="12" customHeight="1" x14ac:dyDescent="0.2"/>
    <row r="26245" ht="12" customHeight="1" x14ac:dyDescent="0.2"/>
    <row r="26246" ht="12" customHeight="1" x14ac:dyDescent="0.2"/>
    <row r="26247" ht="12" customHeight="1" x14ac:dyDescent="0.2"/>
    <row r="26248" ht="12" customHeight="1" x14ac:dyDescent="0.2"/>
    <row r="26249" ht="12" customHeight="1" x14ac:dyDescent="0.2"/>
    <row r="26250" ht="12" customHeight="1" x14ac:dyDescent="0.2"/>
    <row r="26251" ht="12" customHeight="1" x14ac:dyDescent="0.2"/>
    <row r="26252" ht="12" customHeight="1" x14ac:dyDescent="0.2"/>
    <row r="26253" ht="12" customHeight="1" x14ac:dyDescent="0.2"/>
    <row r="26254" ht="12" customHeight="1" x14ac:dyDescent="0.2"/>
    <row r="26255" ht="12" customHeight="1" x14ac:dyDescent="0.2"/>
    <row r="26256" ht="12" customHeight="1" x14ac:dyDescent="0.2"/>
    <row r="26257" ht="12" customHeight="1" x14ac:dyDescent="0.2"/>
    <row r="26258" ht="12" customHeight="1" x14ac:dyDescent="0.2"/>
    <row r="26259" ht="12" customHeight="1" x14ac:dyDescent="0.2"/>
    <row r="26260" ht="12" customHeight="1" x14ac:dyDescent="0.2"/>
    <row r="26261" ht="12" customHeight="1" x14ac:dyDescent="0.2"/>
    <row r="26262" ht="12" customHeight="1" x14ac:dyDescent="0.2"/>
    <row r="26263" ht="12" customHeight="1" x14ac:dyDescent="0.2"/>
    <row r="26264" ht="12" customHeight="1" x14ac:dyDescent="0.2"/>
    <row r="26265" ht="12" customHeight="1" x14ac:dyDescent="0.2"/>
    <row r="26266" ht="12" customHeight="1" x14ac:dyDescent="0.2"/>
    <row r="26267" ht="12" customHeight="1" x14ac:dyDescent="0.2"/>
    <row r="26268" ht="12" customHeight="1" x14ac:dyDescent="0.2"/>
    <row r="26269" ht="12" customHeight="1" x14ac:dyDescent="0.2"/>
    <row r="26270" ht="12" customHeight="1" x14ac:dyDescent="0.2"/>
    <row r="26271" ht="12" customHeight="1" x14ac:dyDescent="0.2"/>
    <row r="26272" ht="12" customHeight="1" x14ac:dyDescent="0.2"/>
    <row r="26273" ht="12" customHeight="1" x14ac:dyDescent="0.2"/>
    <row r="26274" ht="12" customHeight="1" x14ac:dyDescent="0.2"/>
    <row r="26275" ht="12" customHeight="1" x14ac:dyDescent="0.2"/>
    <row r="26276" ht="12" customHeight="1" x14ac:dyDescent="0.2"/>
    <row r="26277" ht="12" customHeight="1" x14ac:dyDescent="0.2"/>
    <row r="26278" ht="12" customHeight="1" x14ac:dyDescent="0.2"/>
    <row r="26279" ht="12" customHeight="1" x14ac:dyDescent="0.2"/>
    <row r="26280" ht="12" customHeight="1" x14ac:dyDescent="0.2"/>
    <row r="26281" ht="12" customHeight="1" x14ac:dyDescent="0.2"/>
    <row r="26282" ht="12" customHeight="1" x14ac:dyDescent="0.2"/>
    <row r="26283" ht="12" customHeight="1" x14ac:dyDescent="0.2"/>
    <row r="26284" ht="12" customHeight="1" x14ac:dyDescent="0.2"/>
    <row r="26285" ht="12" customHeight="1" x14ac:dyDescent="0.2"/>
    <row r="26286" ht="12" customHeight="1" x14ac:dyDescent="0.2"/>
    <row r="26287" ht="12" customHeight="1" x14ac:dyDescent="0.2"/>
    <row r="26288" ht="12" customHeight="1" x14ac:dyDescent="0.2"/>
    <row r="26289" ht="12" customHeight="1" x14ac:dyDescent="0.2"/>
    <row r="26290" ht="12" customHeight="1" x14ac:dyDescent="0.2"/>
    <row r="26291" ht="12" customHeight="1" x14ac:dyDescent="0.2"/>
    <row r="26292" ht="12" customHeight="1" x14ac:dyDescent="0.2"/>
    <row r="26293" ht="12" customHeight="1" x14ac:dyDescent="0.2"/>
    <row r="26294" ht="12" customHeight="1" x14ac:dyDescent="0.2"/>
    <row r="26295" ht="12" customHeight="1" x14ac:dyDescent="0.2"/>
    <row r="26296" ht="12" customHeight="1" x14ac:dyDescent="0.2"/>
    <row r="26297" ht="12" customHeight="1" x14ac:dyDescent="0.2"/>
    <row r="26298" ht="12" customHeight="1" x14ac:dyDescent="0.2"/>
    <row r="26299" ht="12" customHeight="1" x14ac:dyDescent="0.2"/>
    <row r="26300" ht="12" customHeight="1" x14ac:dyDescent="0.2"/>
    <row r="26301" ht="12" customHeight="1" x14ac:dyDescent="0.2"/>
    <row r="26302" ht="12" customHeight="1" x14ac:dyDescent="0.2"/>
    <row r="26303" ht="12" customHeight="1" x14ac:dyDescent="0.2"/>
    <row r="26304" ht="12" customHeight="1" x14ac:dyDescent="0.2"/>
    <row r="26305" ht="12" customHeight="1" x14ac:dyDescent="0.2"/>
    <row r="26306" ht="12" customHeight="1" x14ac:dyDescent="0.2"/>
    <row r="26307" ht="12" customHeight="1" x14ac:dyDescent="0.2"/>
    <row r="26308" ht="12" customHeight="1" x14ac:dyDescent="0.2"/>
    <row r="26309" ht="12" customHeight="1" x14ac:dyDescent="0.2"/>
    <row r="26310" ht="12" customHeight="1" x14ac:dyDescent="0.2"/>
    <row r="26311" ht="12" customHeight="1" x14ac:dyDescent="0.2"/>
    <row r="26312" ht="12" customHeight="1" x14ac:dyDescent="0.2"/>
    <row r="26313" ht="12" customHeight="1" x14ac:dyDescent="0.2"/>
    <row r="26314" ht="12" customHeight="1" x14ac:dyDescent="0.2"/>
    <row r="26315" ht="12" customHeight="1" x14ac:dyDescent="0.2"/>
    <row r="26316" ht="12" customHeight="1" x14ac:dyDescent="0.2"/>
    <row r="26317" ht="12" customHeight="1" x14ac:dyDescent="0.2"/>
    <row r="26318" ht="12" customHeight="1" x14ac:dyDescent="0.2"/>
    <row r="26319" ht="12" customHeight="1" x14ac:dyDescent="0.2"/>
    <row r="26320" ht="12" customHeight="1" x14ac:dyDescent="0.2"/>
    <row r="26321" ht="12" customHeight="1" x14ac:dyDescent="0.2"/>
    <row r="26322" ht="12" customHeight="1" x14ac:dyDescent="0.2"/>
    <row r="26323" ht="12" customHeight="1" x14ac:dyDescent="0.2"/>
    <row r="26324" ht="12" customHeight="1" x14ac:dyDescent="0.2"/>
    <row r="26325" ht="12" customHeight="1" x14ac:dyDescent="0.2"/>
    <row r="26326" ht="12" customHeight="1" x14ac:dyDescent="0.2"/>
    <row r="26327" ht="12" customHeight="1" x14ac:dyDescent="0.2"/>
    <row r="26328" ht="12" customHeight="1" x14ac:dyDescent="0.2"/>
    <row r="26329" ht="12" customHeight="1" x14ac:dyDescent="0.2"/>
    <row r="26330" ht="12" customHeight="1" x14ac:dyDescent="0.2"/>
    <row r="26331" ht="12" customHeight="1" x14ac:dyDescent="0.2"/>
    <row r="26332" ht="12" customHeight="1" x14ac:dyDescent="0.2"/>
    <row r="26333" ht="12" customHeight="1" x14ac:dyDescent="0.2"/>
    <row r="26334" ht="12" customHeight="1" x14ac:dyDescent="0.2"/>
    <row r="26335" ht="12" customHeight="1" x14ac:dyDescent="0.2"/>
    <row r="26336" ht="12" customHeight="1" x14ac:dyDescent="0.2"/>
    <row r="26337" ht="12" customHeight="1" x14ac:dyDescent="0.2"/>
    <row r="26338" ht="12" customHeight="1" x14ac:dyDescent="0.2"/>
    <row r="26339" ht="12" customHeight="1" x14ac:dyDescent="0.2"/>
    <row r="26340" ht="12" customHeight="1" x14ac:dyDescent="0.2"/>
    <row r="26341" ht="12" customHeight="1" x14ac:dyDescent="0.2"/>
    <row r="26342" ht="12" customHeight="1" x14ac:dyDescent="0.2"/>
    <row r="26343" ht="12" customHeight="1" x14ac:dyDescent="0.2"/>
    <row r="26344" ht="12" customHeight="1" x14ac:dyDescent="0.2"/>
    <row r="26345" ht="12" customHeight="1" x14ac:dyDescent="0.2"/>
    <row r="26346" ht="12" customHeight="1" x14ac:dyDescent="0.2"/>
    <row r="26347" ht="12" customHeight="1" x14ac:dyDescent="0.2"/>
    <row r="26348" ht="12" customHeight="1" x14ac:dyDescent="0.2"/>
    <row r="26349" ht="12" customHeight="1" x14ac:dyDescent="0.2"/>
    <row r="26350" ht="12" customHeight="1" x14ac:dyDescent="0.2"/>
    <row r="26351" ht="12" customHeight="1" x14ac:dyDescent="0.2"/>
    <row r="26352" ht="12" customHeight="1" x14ac:dyDescent="0.2"/>
    <row r="26353" ht="12" customHeight="1" x14ac:dyDescent="0.2"/>
    <row r="26354" ht="12" customHeight="1" x14ac:dyDescent="0.2"/>
    <row r="26355" ht="12" customHeight="1" x14ac:dyDescent="0.2"/>
    <row r="26356" ht="12" customHeight="1" x14ac:dyDescent="0.2"/>
    <row r="26357" ht="12" customHeight="1" x14ac:dyDescent="0.2"/>
    <row r="26358" ht="12" customHeight="1" x14ac:dyDescent="0.2"/>
    <row r="26359" ht="12" customHeight="1" x14ac:dyDescent="0.2"/>
    <row r="26360" ht="12" customHeight="1" x14ac:dyDescent="0.2"/>
    <row r="26361" ht="12" customHeight="1" x14ac:dyDescent="0.2"/>
    <row r="26362" ht="12" customHeight="1" x14ac:dyDescent="0.2"/>
    <row r="26363" ht="12" customHeight="1" x14ac:dyDescent="0.2"/>
    <row r="26364" ht="12" customHeight="1" x14ac:dyDescent="0.2"/>
    <row r="26365" ht="12" customHeight="1" x14ac:dyDescent="0.2"/>
    <row r="26366" ht="12" customHeight="1" x14ac:dyDescent="0.2"/>
    <row r="26367" ht="12" customHeight="1" x14ac:dyDescent="0.2"/>
    <row r="26368" ht="12" customHeight="1" x14ac:dyDescent="0.2"/>
    <row r="26369" ht="12" customHeight="1" x14ac:dyDescent="0.2"/>
    <row r="26370" ht="12" customHeight="1" x14ac:dyDescent="0.2"/>
    <row r="26371" ht="12" customHeight="1" x14ac:dyDescent="0.2"/>
    <row r="26372" ht="12" customHeight="1" x14ac:dyDescent="0.2"/>
    <row r="26373" ht="12" customHeight="1" x14ac:dyDescent="0.2"/>
    <row r="26374" ht="12" customHeight="1" x14ac:dyDescent="0.2"/>
    <row r="26375" ht="12" customHeight="1" x14ac:dyDescent="0.2"/>
    <row r="26376" ht="12" customHeight="1" x14ac:dyDescent="0.2"/>
    <row r="26377" ht="12" customHeight="1" x14ac:dyDescent="0.2"/>
    <row r="26378" ht="12" customHeight="1" x14ac:dyDescent="0.2"/>
    <row r="26379" ht="12" customHeight="1" x14ac:dyDescent="0.2"/>
    <row r="26380" ht="12" customHeight="1" x14ac:dyDescent="0.2"/>
    <row r="26381" ht="12" customHeight="1" x14ac:dyDescent="0.2"/>
    <row r="26382" ht="12" customHeight="1" x14ac:dyDescent="0.2"/>
    <row r="26383" ht="12" customHeight="1" x14ac:dyDescent="0.2"/>
    <row r="26384" ht="12" customHeight="1" x14ac:dyDescent="0.2"/>
    <row r="26385" ht="12" customHeight="1" x14ac:dyDescent="0.2"/>
    <row r="26386" ht="12" customHeight="1" x14ac:dyDescent="0.2"/>
    <row r="26387" ht="12" customHeight="1" x14ac:dyDescent="0.2"/>
    <row r="26388" ht="12" customHeight="1" x14ac:dyDescent="0.2"/>
    <row r="26389" ht="12" customHeight="1" x14ac:dyDescent="0.2"/>
    <row r="26390" ht="12" customHeight="1" x14ac:dyDescent="0.2"/>
    <row r="26391" ht="12" customHeight="1" x14ac:dyDescent="0.2"/>
    <row r="26392" ht="12" customHeight="1" x14ac:dyDescent="0.2"/>
    <row r="26393" ht="12" customHeight="1" x14ac:dyDescent="0.2"/>
    <row r="26394" ht="12" customHeight="1" x14ac:dyDescent="0.2"/>
    <row r="26395" ht="12" customHeight="1" x14ac:dyDescent="0.2"/>
    <row r="26396" ht="12" customHeight="1" x14ac:dyDescent="0.2"/>
    <row r="26397" ht="12" customHeight="1" x14ac:dyDescent="0.2"/>
    <row r="26398" ht="12" customHeight="1" x14ac:dyDescent="0.2"/>
    <row r="26399" ht="12" customHeight="1" x14ac:dyDescent="0.2"/>
    <row r="26400" ht="12" customHeight="1" x14ac:dyDescent="0.2"/>
    <row r="26401" ht="12" customHeight="1" x14ac:dyDescent="0.2"/>
    <row r="26402" ht="12" customHeight="1" x14ac:dyDescent="0.2"/>
    <row r="26403" ht="12" customHeight="1" x14ac:dyDescent="0.2"/>
    <row r="26404" ht="12" customHeight="1" x14ac:dyDescent="0.2"/>
    <row r="26405" ht="12" customHeight="1" x14ac:dyDescent="0.2"/>
    <row r="26406" ht="12" customHeight="1" x14ac:dyDescent="0.2"/>
    <row r="26407" ht="12" customHeight="1" x14ac:dyDescent="0.2"/>
    <row r="26408" ht="12" customHeight="1" x14ac:dyDescent="0.2"/>
    <row r="26409" ht="12" customHeight="1" x14ac:dyDescent="0.2"/>
    <row r="26410" ht="12" customHeight="1" x14ac:dyDescent="0.2"/>
    <row r="26411" ht="12" customHeight="1" x14ac:dyDescent="0.2"/>
    <row r="26412" ht="12" customHeight="1" x14ac:dyDescent="0.2"/>
    <row r="26413" ht="12" customHeight="1" x14ac:dyDescent="0.2"/>
    <row r="26414" ht="12" customHeight="1" x14ac:dyDescent="0.2"/>
    <row r="26415" ht="12" customHeight="1" x14ac:dyDescent="0.2"/>
    <row r="26416" ht="12" customHeight="1" x14ac:dyDescent="0.2"/>
    <row r="26417" ht="12" customHeight="1" x14ac:dyDescent="0.2"/>
    <row r="26418" ht="12" customHeight="1" x14ac:dyDescent="0.2"/>
    <row r="26419" ht="12" customHeight="1" x14ac:dyDescent="0.2"/>
    <row r="26420" ht="12" customHeight="1" x14ac:dyDescent="0.2"/>
    <row r="26421" ht="12" customHeight="1" x14ac:dyDescent="0.2"/>
    <row r="26422" ht="12" customHeight="1" x14ac:dyDescent="0.2"/>
    <row r="26423" ht="12" customHeight="1" x14ac:dyDescent="0.2"/>
    <row r="26424" ht="12" customHeight="1" x14ac:dyDescent="0.2"/>
    <row r="26425" ht="12" customHeight="1" x14ac:dyDescent="0.2"/>
    <row r="26426" ht="12" customHeight="1" x14ac:dyDescent="0.2"/>
    <row r="26427" ht="12" customHeight="1" x14ac:dyDescent="0.2"/>
    <row r="26428" ht="12" customHeight="1" x14ac:dyDescent="0.2"/>
    <row r="26429" ht="12" customHeight="1" x14ac:dyDescent="0.2"/>
    <row r="26430" ht="12" customHeight="1" x14ac:dyDescent="0.2"/>
    <row r="26431" ht="12" customHeight="1" x14ac:dyDescent="0.2"/>
    <row r="26432" ht="12" customHeight="1" x14ac:dyDescent="0.2"/>
    <row r="26433" ht="12" customHeight="1" x14ac:dyDescent="0.2"/>
    <row r="26434" ht="12" customHeight="1" x14ac:dyDescent="0.2"/>
    <row r="26435" ht="12" customHeight="1" x14ac:dyDescent="0.2"/>
    <row r="26436" ht="12" customHeight="1" x14ac:dyDescent="0.2"/>
    <row r="26437" ht="12" customHeight="1" x14ac:dyDescent="0.2"/>
    <row r="26438" ht="12" customHeight="1" x14ac:dyDescent="0.2"/>
    <row r="26439" ht="12" customHeight="1" x14ac:dyDescent="0.2"/>
    <row r="26440" ht="12" customHeight="1" x14ac:dyDescent="0.2"/>
    <row r="26441" ht="12" customHeight="1" x14ac:dyDescent="0.2"/>
    <row r="26442" ht="12" customHeight="1" x14ac:dyDescent="0.2"/>
    <row r="26443" ht="12" customHeight="1" x14ac:dyDescent="0.2"/>
    <row r="26444" ht="12" customHeight="1" x14ac:dyDescent="0.2"/>
    <row r="26445" ht="12" customHeight="1" x14ac:dyDescent="0.2"/>
    <row r="26446" ht="12" customHeight="1" x14ac:dyDescent="0.2"/>
    <row r="26447" ht="12" customHeight="1" x14ac:dyDescent="0.2"/>
    <row r="26448" ht="12" customHeight="1" x14ac:dyDescent="0.2"/>
    <row r="26449" ht="12" customHeight="1" x14ac:dyDescent="0.2"/>
    <row r="26450" ht="12" customHeight="1" x14ac:dyDescent="0.2"/>
    <row r="26451" ht="12" customHeight="1" x14ac:dyDescent="0.2"/>
    <row r="26452" ht="12" customHeight="1" x14ac:dyDescent="0.2"/>
    <row r="26453" ht="12" customHeight="1" x14ac:dyDescent="0.2"/>
    <row r="26454" ht="12" customHeight="1" x14ac:dyDescent="0.2"/>
    <row r="26455" ht="12" customHeight="1" x14ac:dyDescent="0.2"/>
    <row r="26456" ht="12" customHeight="1" x14ac:dyDescent="0.2"/>
    <row r="26457" ht="12" customHeight="1" x14ac:dyDescent="0.2"/>
    <row r="26458" ht="12" customHeight="1" x14ac:dyDescent="0.2"/>
    <row r="26459" ht="12" customHeight="1" x14ac:dyDescent="0.2"/>
    <row r="26460" ht="12" customHeight="1" x14ac:dyDescent="0.2"/>
    <row r="26461" ht="12" customHeight="1" x14ac:dyDescent="0.2"/>
    <row r="26462" ht="12" customHeight="1" x14ac:dyDescent="0.2"/>
    <row r="26463" ht="12" customHeight="1" x14ac:dyDescent="0.2"/>
    <row r="26464" ht="12" customHeight="1" x14ac:dyDescent="0.2"/>
    <row r="26465" ht="12" customHeight="1" x14ac:dyDescent="0.2"/>
    <row r="26466" ht="12" customHeight="1" x14ac:dyDescent="0.2"/>
    <row r="26467" ht="12" customHeight="1" x14ac:dyDescent="0.2"/>
    <row r="26468" ht="12" customHeight="1" x14ac:dyDescent="0.2"/>
    <row r="26469" ht="12" customHeight="1" x14ac:dyDescent="0.2"/>
    <row r="26470" ht="12" customHeight="1" x14ac:dyDescent="0.2"/>
    <row r="26471" ht="12" customHeight="1" x14ac:dyDescent="0.2"/>
    <row r="26472" ht="12" customHeight="1" x14ac:dyDescent="0.2"/>
    <row r="26473" ht="12" customHeight="1" x14ac:dyDescent="0.2"/>
    <row r="26474" ht="12" customHeight="1" x14ac:dyDescent="0.2"/>
    <row r="26475" ht="12" customHeight="1" x14ac:dyDescent="0.2"/>
    <row r="26476" ht="12" customHeight="1" x14ac:dyDescent="0.2"/>
    <row r="26477" ht="12" customHeight="1" x14ac:dyDescent="0.2"/>
    <row r="26478" ht="12" customHeight="1" x14ac:dyDescent="0.2"/>
    <row r="26479" ht="12" customHeight="1" x14ac:dyDescent="0.2"/>
    <row r="26480" ht="12" customHeight="1" x14ac:dyDescent="0.2"/>
    <row r="26481" ht="12" customHeight="1" x14ac:dyDescent="0.2"/>
    <row r="26482" ht="12" customHeight="1" x14ac:dyDescent="0.2"/>
    <row r="26483" ht="12" customHeight="1" x14ac:dyDescent="0.2"/>
    <row r="26484" ht="12" customHeight="1" x14ac:dyDescent="0.2"/>
    <row r="26485" ht="12" customHeight="1" x14ac:dyDescent="0.2"/>
    <row r="26486" ht="12" customHeight="1" x14ac:dyDescent="0.2"/>
    <row r="26487" ht="12" customHeight="1" x14ac:dyDescent="0.2"/>
    <row r="26488" ht="12" customHeight="1" x14ac:dyDescent="0.2"/>
    <row r="26489" ht="12" customHeight="1" x14ac:dyDescent="0.2"/>
    <row r="26490" ht="12" customHeight="1" x14ac:dyDescent="0.2"/>
    <row r="26491" ht="12" customHeight="1" x14ac:dyDescent="0.2"/>
    <row r="26492" ht="12" customHeight="1" x14ac:dyDescent="0.2"/>
    <row r="26493" ht="12" customHeight="1" x14ac:dyDescent="0.2"/>
    <row r="26494" ht="12" customHeight="1" x14ac:dyDescent="0.2"/>
    <row r="26495" ht="12" customHeight="1" x14ac:dyDescent="0.2"/>
    <row r="26496" ht="12" customHeight="1" x14ac:dyDescent="0.2"/>
    <row r="26497" ht="12" customHeight="1" x14ac:dyDescent="0.2"/>
    <row r="26498" ht="12" customHeight="1" x14ac:dyDescent="0.2"/>
    <row r="26499" ht="12" customHeight="1" x14ac:dyDescent="0.2"/>
    <row r="26500" ht="12" customHeight="1" x14ac:dyDescent="0.2"/>
    <row r="26501" ht="12" customHeight="1" x14ac:dyDescent="0.2"/>
    <row r="26502" ht="12" customHeight="1" x14ac:dyDescent="0.2"/>
    <row r="26503" ht="12" customHeight="1" x14ac:dyDescent="0.2"/>
    <row r="26504" ht="12" customHeight="1" x14ac:dyDescent="0.2"/>
    <row r="26505" ht="12" customHeight="1" x14ac:dyDescent="0.2"/>
    <row r="26506" ht="12" customHeight="1" x14ac:dyDescent="0.2"/>
    <row r="26507" ht="12" customHeight="1" x14ac:dyDescent="0.2"/>
    <row r="26508" ht="12" customHeight="1" x14ac:dyDescent="0.2"/>
    <row r="26509" ht="12" customHeight="1" x14ac:dyDescent="0.2"/>
    <row r="26510" ht="12" customHeight="1" x14ac:dyDescent="0.2"/>
    <row r="26511" ht="12" customHeight="1" x14ac:dyDescent="0.2"/>
    <row r="26512" ht="12" customHeight="1" x14ac:dyDescent="0.2"/>
    <row r="26513" ht="12" customHeight="1" x14ac:dyDescent="0.2"/>
    <row r="26514" ht="12" customHeight="1" x14ac:dyDescent="0.2"/>
    <row r="26515" ht="12" customHeight="1" x14ac:dyDescent="0.2"/>
    <row r="26516" ht="12" customHeight="1" x14ac:dyDescent="0.2"/>
    <row r="26517" ht="12" customHeight="1" x14ac:dyDescent="0.2"/>
    <row r="26518" ht="12" customHeight="1" x14ac:dyDescent="0.2"/>
    <row r="26519" ht="12" customHeight="1" x14ac:dyDescent="0.2"/>
    <row r="26520" ht="12" customHeight="1" x14ac:dyDescent="0.2"/>
    <row r="26521" ht="12" customHeight="1" x14ac:dyDescent="0.2"/>
    <row r="26522" ht="12" customHeight="1" x14ac:dyDescent="0.2"/>
    <row r="26523" ht="12" customHeight="1" x14ac:dyDescent="0.2"/>
    <row r="26524" ht="12" customHeight="1" x14ac:dyDescent="0.2"/>
    <row r="26525" ht="12" customHeight="1" x14ac:dyDescent="0.2"/>
    <row r="26526" ht="12" customHeight="1" x14ac:dyDescent="0.2"/>
    <row r="26527" ht="12" customHeight="1" x14ac:dyDescent="0.2"/>
    <row r="26528" ht="12" customHeight="1" x14ac:dyDescent="0.2"/>
    <row r="26529" ht="12" customHeight="1" x14ac:dyDescent="0.2"/>
    <row r="26530" ht="12" customHeight="1" x14ac:dyDescent="0.2"/>
    <row r="26531" ht="12" customHeight="1" x14ac:dyDescent="0.2"/>
    <row r="26532" ht="12" customHeight="1" x14ac:dyDescent="0.2"/>
    <row r="26533" ht="12" customHeight="1" x14ac:dyDescent="0.2"/>
    <row r="26534" ht="12" customHeight="1" x14ac:dyDescent="0.2"/>
    <row r="26535" ht="12" customHeight="1" x14ac:dyDescent="0.2"/>
    <row r="26536" ht="12" customHeight="1" x14ac:dyDescent="0.2"/>
    <row r="26537" ht="12" customHeight="1" x14ac:dyDescent="0.2"/>
    <row r="26538" ht="12" customHeight="1" x14ac:dyDescent="0.2"/>
    <row r="26539" ht="12" customHeight="1" x14ac:dyDescent="0.2"/>
    <row r="26540" ht="12" customHeight="1" x14ac:dyDescent="0.2"/>
    <row r="26541" ht="12" customHeight="1" x14ac:dyDescent="0.2"/>
    <row r="26542" ht="12" customHeight="1" x14ac:dyDescent="0.2"/>
    <row r="26543" ht="12" customHeight="1" x14ac:dyDescent="0.2"/>
    <row r="26544" ht="12" customHeight="1" x14ac:dyDescent="0.2"/>
    <row r="26545" ht="12" customHeight="1" x14ac:dyDescent="0.2"/>
    <row r="26546" ht="12" customHeight="1" x14ac:dyDescent="0.2"/>
    <row r="26547" ht="12" customHeight="1" x14ac:dyDescent="0.2"/>
    <row r="26548" ht="12" customHeight="1" x14ac:dyDescent="0.2"/>
    <row r="26549" ht="12" customHeight="1" x14ac:dyDescent="0.2"/>
    <row r="26550" ht="12" customHeight="1" x14ac:dyDescent="0.2"/>
    <row r="26551" ht="12" customHeight="1" x14ac:dyDescent="0.2"/>
    <row r="26552" ht="12" customHeight="1" x14ac:dyDescent="0.2"/>
    <row r="26553" ht="12" customHeight="1" x14ac:dyDescent="0.2"/>
    <row r="26554" ht="12" customHeight="1" x14ac:dyDescent="0.2"/>
    <row r="26555" ht="12" customHeight="1" x14ac:dyDescent="0.2"/>
    <row r="26556" ht="12" customHeight="1" x14ac:dyDescent="0.2"/>
    <row r="26557" ht="12" customHeight="1" x14ac:dyDescent="0.2"/>
    <row r="26558" ht="12" customHeight="1" x14ac:dyDescent="0.2"/>
    <row r="26559" ht="12" customHeight="1" x14ac:dyDescent="0.2"/>
    <row r="26560" ht="12" customHeight="1" x14ac:dyDescent="0.2"/>
    <row r="26561" ht="12" customHeight="1" x14ac:dyDescent="0.2"/>
    <row r="26562" ht="12" customHeight="1" x14ac:dyDescent="0.2"/>
    <row r="26563" ht="12" customHeight="1" x14ac:dyDescent="0.2"/>
    <row r="26564" ht="12" customHeight="1" x14ac:dyDescent="0.2"/>
    <row r="26565" ht="12" customHeight="1" x14ac:dyDescent="0.2"/>
    <row r="26566" ht="12" customHeight="1" x14ac:dyDescent="0.2"/>
    <row r="26567" ht="12" customHeight="1" x14ac:dyDescent="0.2"/>
    <row r="26568" ht="12" customHeight="1" x14ac:dyDescent="0.2"/>
    <row r="26569" ht="12" customHeight="1" x14ac:dyDescent="0.2"/>
    <row r="26570" ht="12" customHeight="1" x14ac:dyDescent="0.2"/>
    <row r="26571" ht="12" customHeight="1" x14ac:dyDescent="0.2"/>
    <row r="26572" ht="12" customHeight="1" x14ac:dyDescent="0.2"/>
    <row r="26573" ht="12" customHeight="1" x14ac:dyDescent="0.2"/>
    <row r="26574" ht="12" customHeight="1" x14ac:dyDescent="0.2"/>
    <row r="26575" ht="12" customHeight="1" x14ac:dyDescent="0.2"/>
    <row r="26576" ht="12" customHeight="1" x14ac:dyDescent="0.2"/>
    <row r="26577" ht="12" customHeight="1" x14ac:dyDescent="0.2"/>
    <row r="26578" ht="12" customHeight="1" x14ac:dyDescent="0.2"/>
    <row r="26579" ht="12" customHeight="1" x14ac:dyDescent="0.2"/>
    <row r="26580" ht="12" customHeight="1" x14ac:dyDescent="0.2"/>
    <row r="26581" ht="12" customHeight="1" x14ac:dyDescent="0.2"/>
    <row r="26582" ht="12" customHeight="1" x14ac:dyDescent="0.2"/>
    <row r="26583" ht="12" customHeight="1" x14ac:dyDescent="0.2"/>
    <row r="26584" ht="12" customHeight="1" x14ac:dyDescent="0.2"/>
    <row r="26585" ht="12" customHeight="1" x14ac:dyDescent="0.2"/>
    <row r="26586" ht="12" customHeight="1" x14ac:dyDescent="0.2"/>
    <row r="26587" ht="12" customHeight="1" x14ac:dyDescent="0.2"/>
    <row r="26588" ht="12" customHeight="1" x14ac:dyDescent="0.2"/>
    <row r="26589" ht="12" customHeight="1" x14ac:dyDescent="0.2"/>
    <row r="26590" ht="12" customHeight="1" x14ac:dyDescent="0.2"/>
    <row r="26591" ht="12" customHeight="1" x14ac:dyDescent="0.2"/>
    <row r="26592" ht="12" customHeight="1" x14ac:dyDescent="0.2"/>
    <row r="26593" ht="12" customHeight="1" x14ac:dyDescent="0.2"/>
    <row r="26594" ht="12" customHeight="1" x14ac:dyDescent="0.2"/>
    <row r="26595" ht="12" customHeight="1" x14ac:dyDescent="0.2"/>
    <row r="26596" ht="12" customHeight="1" x14ac:dyDescent="0.2"/>
    <row r="26597" ht="12" customHeight="1" x14ac:dyDescent="0.2"/>
    <row r="26598" ht="12" customHeight="1" x14ac:dyDescent="0.2"/>
    <row r="26599" ht="12" customHeight="1" x14ac:dyDescent="0.2"/>
    <row r="26600" ht="12" customHeight="1" x14ac:dyDescent="0.2"/>
    <row r="26601" ht="12" customHeight="1" x14ac:dyDescent="0.2"/>
    <row r="26602" ht="12" customHeight="1" x14ac:dyDescent="0.2"/>
    <row r="26603" ht="12" customHeight="1" x14ac:dyDescent="0.2"/>
    <row r="26604" ht="12" customHeight="1" x14ac:dyDescent="0.2"/>
    <row r="26605" ht="12" customHeight="1" x14ac:dyDescent="0.2"/>
    <row r="26606" ht="12" customHeight="1" x14ac:dyDescent="0.2"/>
    <row r="26607" ht="12" customHeight="1" x14ac:dyDescent="0.2"/>
    <row r="26608" ht="12" customHeight="1" x14ac:dyDescent="0.2"/>
    <row r="26609" ht="12" customHeight="1" x14ac:dyDescent="0.2"/>
    <row r="26610" ht="12" customHeight="1" x14ac:dyDescent="0.2"/>
    <row r="26611" ht="12" customHeight="1" x14ac:dyDescent="0.2"/>
    <row r="26612" ht="12" customHeight="1" x14ac:dyDescent="0.2"/>
    <row r="26613" ht="12" customHeight="1" x14ac:dyDescent="0.2"/>
    <row r="26614" ht="12" customHeight="1" x14ac:dyDescent="0.2"/>
    <row r="26615" ht="12" customHeight="1" x14ac:dyDescent="0.2"/>
    <row r="26616" ht="12" customHeight="1" x14ac:dyDescent="0.2"/>
    <row r="26617" ht="12" customHeight="1" x14ac:dyDescent="0.2"/>
    <row r="26618" ht="12" customHeight="1" x14ac:dyDescent="0.2"/>
    <row r="26619" ht="12" customHeight="1" x14ac:dyDescent="0.2"/>
    <row r="26620" ht="12" customHeight="1" x14ac:dyDescent="0.2"/>
    <row r="26621" ht="12" customHeight="1" x14ac:dyDescent="0.2"/>
    <row r="26622" ht="12" customHeight="1" x14ac:dyDescent="0.2"/>
    <row r="26623" ht="12" customHeight="1" x14ac:dyDescent="0.2"/>
    <row r="26624" ht="12" customHeight="1" x14ac:dyDescent="0.2"/>
    <row r="26625" ht="12" customHeight="1" x14ac:dyDescent="0.2"/>
    <row r="26626" ht="12" customHeight="1" x14ac:dyDescent="0.2"/>
    <row r="26627" ht="12" customHeight="1" x14ac:dyDescent="0.2"/>
    <row r="26628" ht="12" customHeight="1" x14ac:dyDescent="0.2"/>
    <row r="26629" ht="12" customHeight="1" x14ac:dyDescent="0.2"/>
    <row r="26630" ht="12" customHeight="1" x14ac:dyDescent="0.2"/>
    <row r="26631" ht="12" customHeight="1" x14ac:dyDescent="0.2"/>
    <row r="26632" ht="12" customHeight="1" x14ac:dyDescent="0.2"/>
    <row r="26633" ht="12" customHeight="1" x14ac:dyDescent="0.2"/>
    <row r="26634" ht="12" customHeight="1" x14ac:dyDescent="0.2"/>
    <row r="26635" ht="12" customHeight="1" x14ac:dyDescent="0.2"/>
    <row r="26636" ht="12" customHeight="1" x14ac:dyDescent="0.2"/>
    <row r="26637" ht="12" customHeight="1" x14ac:dyDescent="0.2"/>
    <row r="26638" ht="12" customHeight="1" x14ac:dyDescent="0.2"/>
    <row r="26639" ht="12" customHeight="1" x14ac:dyDescent="0.2"/>
    <row r="26640" ht="12" customHeight="1" x14ac:dyDescent="0.2"/>
    <row r="26641" ht="12" customHeight="1" x14ac:dyDescent="0.2"/>
    <row r="26642" ht="12" customHeight="1" x14ac:dyDescent="0.2"/>
    <row r="26643" ht="12" customHeight="1" x14ac:dyDescent="0.2"/>
    <row r="26644" ht="12" customHeight="1" x14ac:dyDescent="0.2"/>
    <row r="26645" ht="12" customHeight="1" x14ac:dyDescent="0.2"/>
    <row r="26646" ht="12" customHeight="1" x14ac:dyDescent="0.2"/>
    <row r="26647" ht="12" customHeight="1" x14ac:dyDescent="0.2"/>
    <row r="26648" ht="12" customHeight="1" x14ac:dyDescent="0.2"/>
    <row r="26649" ht="12" customHeight="1" x14ac:dyDescent="0.2"/>
    <row r="26650" ht="12" customHeight="1" x14ac:dyDescent="0.2"/>
    <row r="26651" ht="12" customHeight="1" x14ac:dyDescent="0.2"/>
    <row r="26652" ht="12" customHeight="1" x14ac:dyDescent="0.2"/>
    <row r="26653" ht="12" customHeight="1" x14ac:dyDescent="0.2"/>
    <row r="26654" ht="12" customHeight="1" x14ac:dyDescent="0.2"/>
    <row r="26655" ht="12" customHeight="1" x14ac:dyDescent="0.2"/>
    <row r="26656" ht="12" customHeight="1" x14ac:dyDescent="0.2"/>
    <row r="26657" ht="12" customHeight="1" x14ac:dyDescent="0.2"/>
    <row r="26658" ht="12" customHeight="1" x14ac:dyDescent="0.2"/>
    <row r="26659" ht="12" customHeight="1" x14ac:dyDescent="0.2"/>
    <row r="26660" ht="12" customHeight="1" x14ac:dyDescent="0.2"/>
    <row r="26661" ht="12" customHeight="1" x14ac:dyDescent="0.2"/>
    <row r="26662" ht="12" customHeight="1" x14ac:dyDescent="0.2"/>
    <row r="26663" ht="12" customHeight="1" x14ac:dyDescent="0.2"/>
    <row r="26664" ht="12" customHeight="1" x14ac:dyDescent="0.2"/>
    <row r="26665" ht="12" customHeight="1" x14ac:dyDescent="0.2"/>
    <row r="26666" ht="12" customHeight="1" x14ac:dyDescent="0.2"/>
    <row r="26667" ht="12" customHeight="1" x14ac:dyDescent="0.2"/>
    <row r="26668" ht="12" customHeight="1" x14ac:dyDescent="0.2"/>
    <row r="26669" ht="12" customHeight="1" x14ac:dyDescent="0.2"/>
    <row r="26670" ht="12" customHeight="1" x14ac:dyDescent="0.2"/>
    <row r="26671" ht="12" customHeight="1" x14ac:dyDescent="0.2"/>
    <row r="26672" ht="12" customHeight="1" x14ac:dyDescent="0.2"/>
    <row r="26673" ht="12" customHeight="1" x14ac:dyDescent="0.2"/>
    <row r="26674" ht="12" customHeight="1" x14ac:dyDescent="0.2"/>
    <row r="26675" ht="12" customHeight="1" x14ac:dyDescent="0.2"/>
    <row r="26676" ht="12" customHeight="1" x14ac:dyDescent="0.2"/>
    <row r="26677" ht="12" customHeight="1" x14ac:dyDescent="0.2"/>
    <row r="26678" ht="12" customHeight="1" x14ac:dyDescent="0.2"/>
    <row r="26679" ht="12" customHeight="1" x14ac:dyDescent="0.2"/>
    <row r="26680" ht="12" customHeight="1" x14ac:dyDescent="0.2"/>
    <row r="26681" ht="12" customHeight="1" x14ac:dyDescent="0.2"/>
    <row r="26682" ht="12" customHeight="1" x14ac:dyDescent="0.2"/>
    <row r="26683" ht="12" customHeight="1" x14ac:dyDescent="0.2"/>
    <row r="26684" ht="12" customHeight="1" x14ac:dyDescent="0.2"/>
    <row r="26685" ht="12" customHeight="1" x14ac:dyDescent="0.2"/>
    <row r="26686" ht="12" customHeight="1" x14ac:dyDescent="0.2"/>
    <row r="26687" ht="12" customHeight="1" x14ac:dyDescent="0.2"/>
    <row r="26688" ht="12" customHeight="1" x14ac:dyDescent="0.2"/>
    <row r="26689" ht="12" customHeight="1" x14ac:dyDescent="0.2"/>
    <row r="26690" ht="12" customHeight="1" x14ac:dyDescent="0.2"/>
    <row r="26691" ht="12" customHeight="1" x14ac:dyDescent="0.2"/>
    <row r="26692" ht="12" customHeight="1" x14ac:dyDescent="0.2"/>
    <row r="26693" ht="12" customHeight="1" x14ac:dyDescent="0.2"/>
    <row r="26694" ht="12" customHeight="1" x14ac:dyDescent="0.2"/>
    <row r="26695" ht="12" customHeight="1" x14ac:dyDescent="0.2"/>
    <row r="26696" ht="12" customHeight="1" x14ac:dyDescent="0.2"/>
    <row r="26697" ht="12" customHeight="1" x14ac:dyDescent="0.2"/>
    <row r="26698" ht="12" customHeight="1" x14ac:dyDescent="0.2"/>
    <row r="26699" ht="12" customHeight="1" x14ac:dyDescent="0.2"/>
    <row r="26700" ht="12" customHeight="1" x14ac:dyDescent="0.2"/>
    <row r="26701" ht="12" customHeight="1" x14ac:dyDescent="0.2"/>
    <row r="26702" ht="12" customHeight="1" x14ac:dyDescent="0.2"/>
    <row r="26703" ht="12" customHeight="1" x14ac:dyDescent="0.2"/>
    <row r="26704" ht="12" customHeight="1" x14ac:dyDescent="0.2"/>
    <row r="26705" ht="12" customHeight="1" x14ac:dyDescent="0.2"/>
    <row r="26706" ht="12" customHeight="1" x14ac:dyDescent="0.2"/>
    <row r="26707" ht="12" customHeight="1" x14ac:dyDescent="0.2"/>
    <row r="26708" ht="12" customHeight="1" x14ac:dyDescent="0.2"/>
    <row r="26709" ht="12" customHeight="1" x14ac:dyDescent="0.2"/>
    <row r="26710" ht="12" customHeight="1" x14ac:dyDescent="0.2"/>
    <row r="26711" ht="12" customHeight="1" x14ac:dyDescent="0.2"/>
    <row r="26712" ht="12" customHeight="1" x14ac:dyDescent="0.2"/>
    <row r="26713" ht="12" customHeight="1" x14ac:dyDescent="0.2"/>
    <row r="26714" ht="12" customHeight="1" x14ac:dyDescent="0.2"/>
    <row r="26715" ht="12" customHeight="1" x14ac:dyDescent="0.2"/>
    <row r="26716" ht="12" customHeight="1" x14ac:dyDescent="0.2"/>
    <row r="26717" ht="12" customHeight="1" x14ac:dyDescent="0.2"/>
    <row r="26718" ht="12" customHeight="1" x14ac:dyDescent="0.2"/>
    <row r="26719" ht="12" customHeight="1" x14ac:dyDescent="0.2"/>
    <row r="26720" ht="12" customHeight="1" x14ac:dyDescent="0.2"/>
    <row r="26721" ht="12" customHeight="1" x14ac:dyDescent="0.2"/>
    <row r="26722" ht="12" customHeight="1" x14ac:dyDescent="0.2"/>
    <row r="26723" ht="12" customHeight="1" x14ac:dyDescent="0.2"/>
    <row r="26724" ht="12" customHeight="1" x14ac:dyDescent="0.2"/>
    <row r="26725" ht="12" customHeight="1" x14ac:dyDescent="0.2"/>
    <row r="26726" ht="12" customHeight="1" x14ac:dyDescent="0.2"/>
    <row r="26727" ht="12" customHeight="1" x14ac:dyDescent="0.2"/>
    <row r="26728" ht="12" customHeight="1" x14ac:dyDescent="0.2"/>
    <row r="26729" ht="12" customHeight="1" x14ac:dyDescent="0.2"/>
    <row r="26730" ht="12" customHeight="1" x14ac:dyDescent="0.2"/>
    <row r="26731" ht="12" customHeight="1" x14ac:dyDescent="0.2"/>
    <row r="26732" ht="12" customHeight="1" x14ac:dyDescent="0.2"/>
    <row r="26733" ht="12" customHeight="1" x14ac:dyDescent="0.2"/>
    <row r="26734" ht="12" customHeight="1" x14ac:dyDescent="0.2"/>
    <row r="26735" ht="12" customHeight="1" x14ac:dyDescent="0.2"/>
    <row r="26736" ht="12" customHeight="1" x14ac:dyDescent="0.2"/>
    <row r="26737" ht="12" customHeight="1" x14ac:dyDescent="0.2"/>
    <row r="26738" ht="12" customHeight="1" x14ac:dyDescent="0.2"/>
    <row r="26739" ht="12" customHeight="1" x14ac:dyDescent="0.2"/>
    <row r="26740" ht="12" customHeight="1" x14ac:dyDescent="0.2"/>
    <row r="26741" ht="12" customHeight="1" x14ac:dyDescent="0.2"/>
    <row r="26742" ht="12" customHeight="1" x14ac:dyDescent="0.2"/>
    <row r="26743" ht="12" customHeight="1" x14ac:dyDescent="0.2"/>
    <row r="26744" ht="12" customHeight="1" x14ac:dyDescent="0.2"/>
    <row r="26745" ht="12" customHeight="1" x14ac:dyDescent="0.2"/>
    <row r="26746" ht="12" customHeight="1" x14ac:dyDescent="0.2"/>
    <row r="26747" ht="12" customHeight="1" x14ac:dyDescent="0.2"/>
    <row r="26748" ht="12" customHeight="1" x14ac:dyDescent="0.2"/>
    <row r="26749" ht="12" customHeight="1" x14ac:dyDescent="0.2"/>
    <row r="26750" ht="12" customHeight="1" x14ac:dyDescent="0.2"/>
    <row r="26751" ht="12" customHeight="1" x14ac:dyDescent="0.2"/>
    <row r="26752" ht="12" customHeight="1" x14ac:dyDescent="0.2"/>
    <row r="26753" ht="12" customHeight="1" x14ac:dyDescent="0.2"/>
    <row r="26754" ht="12" customHeight="1" x14ac:dyDescent="0.2"/>
    <row r="26755" ht="12" customHeight="1" x14ac:dyDescent="0.2"/>
    <row r="26756" ht="12" customHeight="1" x14ac:dyDescent="0.2"/>
    <row r="26757" ht="12" customHeight="1" x14ac:dyDescent="0.2"/>
    <row r="26758" ht="12" customHeight="1" x14ac:dyDescent="0.2"/>
    <row r="26759" ht="12" customHeight="1" x14ac:dyDescent="0.2"/>
    <row r="26760" ht="12" customHeight="1" x14ac:dyDescent="0.2"/>
    <row r="26761" ht="12" customHeight="1" x14ac:dyDescent="0.2"/>
    <row r="26762" ht="12" customHeight="1" x14ac:dyDescent="0.2"/>
    <row r="26763" ht="12" customHeight="1" x14ac:dyDescent="0.2"/>
    <row r="26764" ht="12" customHeight="1" x14ac:dyDescent="0.2"/>
    <row r="26765" ht="12" customHeight="1" x14ac:dyDescent="0.2"/>
    <row r="26766" ht="12" customHeight="1" x14ac:dyDescent="0.2"/>
    <row r="26767" ht="12" customHeight="1" x14ac:dyDescent="0.2"/>
    <row r="26768" ht="12" customHeight="1" x14ac:dyDescent="0.2"/>
    <row r="26769" ht="12" customHeight="1" x14ac:dyDescent="0.2"/>
    <row r="26770" ht="12" customHeight="1" x14ac:dyDescent="0.2"/>
    <row r="26771" ht="12" customHeight="1" x14ac:dyDescent="0.2"/>
    <row r="26772" ht="12" customHeight="1" x14ac:dyDescent="0.2"/>
    <row r="26773" ht="12" customHeight="1" x14ac:dyDescent="0.2"/>
    <row r="26774" ht="12" customHeight="1" x14ac:dyDescent="0.2"/>
    <row r="26775" ht="12" customHeight="1" x14ac:dyDescent="0.2"/>
    <row r="26776" ht="12" customHeight="1" x14ac:dyDescent="0.2"/>
    <row r="26777" ht="12" customHeight="1" x14ac:dyDescent="0.2"/>
    <row r="26778" ht="12" customHeight="1" x14ac:dyDescent="0.2"/>
    <row r="26779" ht="12" customHeight="1" x14ac:dyDescent="0.2"/>
    <row r="26780" ht="12" customHeight="1" x14ac:dyDescent="0.2"/>
    <row r="26781" ht="12" customHeight="1" x14ac:dyDescent="0.2"/>
    <row r="26782" ht="12" customHeight="1" x14ac:dyDescent="0.2"/>
    <row r="26783" ht="12" customHeight="1" x14ac:dyDescent="0.2"/>
    <row r="26784" ht="12" customHeight="1" x14ac:dyDescent="0.2"/>
    <row r="26785" ht="12" customHeight="1" x14ac:dyDescent="0.2"/>
    <row r="26786" ht="12" customHeight="1" x14ac:dyDescent="0.2"/>
    <row r="26787" ht="12" customHeight="1" x14ac:dyDescent="0.2"/>
    <row r="26788" ht="12" customHeight="1" x14ac:dyDescent="0.2"/>
    <row r="26789" ht="12" customHeight="1" x14ac:dyDescent="0.2"/>
    <row r="26790" ht="12" customHeight="1" x14ac:dyDescent="0.2"/>
    <row r="26791" ht="12" customHeight="1" x14ac:dyDescent="0.2"/>
    <row r="26792" ht="12" customHeight="1" x14ac:dyDescent="0.2"/>
    <row r="26793" ht="12" customHeight="1" x14ac:dyDescent="0.2"/>
    <row r="26794" ht="12" customHeight="1" x14ac:dyDescent="0.2"/>
    <row r="26795" ht="12" customHeight="1" x14ac:dyDescent="0.2"/>
    <row r="26796" ht="12" customHeight="1" x14ac:dyDescent="0.2"/>
    <row r="26797" ht="12" customHeight="1" x14ac:dyDescent="0.2"/>
    <row r="26798" ht="12" customHeight="1" x14ac:dyDescent="0.2"/>
    <row r="26799" ht="12" customHeight="1" x14ac:dyDescent="0.2"/>
    <row r="26800" ht="12" customHeight="1" x14ac:dyDescent="0.2"/>
    <row r="26801" ht="12" customHeight="1" x14ac:dyDescent="0.2"/>
    <row r="26802" ht="12" customHeight="1" x14ac:dyDescent="0.2"/>
    <row r="26803" ht="12" customHeight="1" x14ac:dyDescent="0.2"/>
    <row r="26804" ht="12" customHeight="1" x14ac:dyDescent="0.2"/>
    <row r="26805" ht="12" customHeight="1" x14ac:dyDescent="0.2"/>
    <row r="26806" ht="12" customHeight="1" x14ac:dyDescent="0.2"/>
    <row r="26807" ht="12" customHeight="1" x14ac:dyDescent="0.2"/>
    <row r="26808" ht="12" customHeight="1" x14ac:dyDescent="0.2"/>
    <row r="26809" ht="12" customHeight="1" x14ac:dyDescent="0.2"/>
    <row r="26810" ht="12" customHeight="1" x14ac:dyDescent="0.2"/>
    <row r="26811" ht="12" customHeight="1" x14ac:dyDescent="0.2"/>
    <row r="26812" ht="12" customHeight="1" x14ac:dyDescent="0.2"/>
    <row r="26813" ht="12" customHeight="1" x14ac:dyDescent="0.2"/>
    <row r="26814" ht="12" customHeight="1" x14ac:dyDescent="0.2"/>
    <row r="26815" ht="12" customHeight="1" x14ac:dyDescent="0.2"/>
    <row r="26816" ht="12" customHeight="1" x14ac:dyDescent="0.2"/>
    <row r="26817" ht="12" customHeight="1" x14ac:dyDescent="0.2"/>
    <row r="26818" ht="12" customHeight="1" x14ac:dyDescent="0.2"/>
    <row r="26819" ht="12" customHeight="1" x14ac:dyDescent="0.2"/>
    <row r="26820" ht="12" customHeight="1" x14ac:dyDescent="0.2"/>
    <row r="26821" ht="12" customHeight="1" x14ac:dyDescent="0.2"/>
    <row r="26822" ht="12" customHeight="1" x14ac:dyDescent="0.2"/>
    <row r="26823" ht="12" customHeight="1" x14ac:dyDescent="0.2"/>
    <row r="26824" ht="12" customHeight="1" x14ac:dyDescent="0.2"/>
    <row r="26825" ht="12" customHeight="1" x14ac:dyDescent="0.2"/>
    <row r="26826" ht="12" customHeight="1" x14ac:dyDescent="0.2"/>
    <row r="26827" ht="12" customHeight="1" x14ac:dyDescent="0.2"/>
    <row r="26828" ht="12" customHeight="1" x14ac:dyDescent="0.2"/>
    <row r="26829" ht="12" customHeight="1" x14ac:dyDescent="0.2"/>
    <row r="26830" ht="12" customHeight="1" x14ac:dyDescent="0.2"/>
    <row r="26831" ht="12" customHeight="1" x14ac:dyDescent="0.2"/>
    <row r="26832" ht="12" customHeight="1" x14ac:dyDescent="0.2"/>
    <row r="26833" ht="12" customHeight="1" x14ac:dyDescent="0.2"/>
    <row r="26834" ht="12" customHeight="1" x14ac:dyDescent="0.2"/>
    <row r="26835" ht="12" customHeight="1" x14ac:dyDescent="0.2"/>
    <row r="26836" ht="12" customHeight="1" x14ac:dyDescent="0.2"/>
    <row r="26837" ht="12" customHeight="1" x14ac:dyDescent="0.2"/>
    <row r="26838" ht="12" customHeight="1" x14ac:dyDescent="0.2"/>
    <row r="26839" ht="12" customHeight="1" x14ac:dyDescent="0.2"/>
    <row r="26840" ht="12" customHeight="1" x14ac:dyDescent="0.2"/>
    <row r="26841" ht="12" customHeight="1" x14ac:dyDescent="0.2"/>
    <row r="26842" ht="12" customHeight="1" x14ac:dyDescent="0.2"/>
    <row r="26843" ht="12" customHeight="1" x14ac:dyDescent="0.2"/>
    <row r="26844" ht="12" customHeight="1" x14ac:dyDescent="0.2"/>
    <row r="26845" ht="12" customHeight="1" x14ac:dyDescent="0.2"/>
    <row r="26846" ht="12" customHeight="1" x14ac:dyDescent="0.2"/>
    <row r="26847" ht="12" customHeight="1" x14ac:dyDescent="0.2"/>
    <row r="26848" ht="12" customHeight="1" x14ac:dyDescent="0.2"/>
    <row r="26849" ht="12" customHeight="1" x14ac:dyDescent="0.2"/>
    <row r="26850" ht="12" customHeight="1" x14ac:dyDescent="0.2"/>
    <row r="26851" ht="12" customHeight="1" x14ac:dyDescent="0.2"/>
    <row r="26852" ht="12" customHeight="1" x14ac:dyDescent="0.2"/>
    <row r="26853" ht="12" customHeight="1" x14ac:dyDescent="0.2"/>
    <row r="26854" ht="12" customHeight="1" x14ac:dyDescent="0.2"/>
    <row r="26855" ht="12" customHeight="1" x14ac:dyDescent="0.2"/>
    <row r="26856" ht="12" customHeight="1" x14ac:dyDescent="0.2"/>
    <row r="26857" ht="12" customHeight="1" x14ac:dyDescent="0.2"/>
    <row r="26858" ht="12" customHeight="1" x14ac:dyDescent="0.2"/>
    <row r="26859" ht="12" customHeight="1" x14ac:dyDescent="0.2"/>
    <row r="26860" ht="12" customHeight="1" x14ac:dyDescent="0.2"/>
    <row r="26861" ht="12" customHeight="1" x14ac:dyDescent="0.2"/>
    <row r="26862" ht="12" customHeight="1" x14ac:dyDescent="0.2"/>
    <row r="26863" ht="12" customHeight="1" x14ac:dyDescent="0.2"/>
    <row r="26864" ht="12" customHeight="1" x14ac:dyDescent="0.2"/>
    <row r="26865" ht="12" customHeight="1" x14ac:dyDescent="0.2"/>
    <row r="26866" ht="12" customHeight="1" x14ac:dyDescent="0.2"/>
    <row r="26867" ht="12" customHeight="1" x14ac:dyDescent="0.2"/>
    <row r="26868" ht="12" customHeight="1" x14ac:dyDescent="0.2"/>
    <row r="26869" ht="12" customHeight="1" x14ac:dyDescent="0.2"/>
    <row r="26870" ht="12" customHeight="1" x14ac:dyDescent="0.2"/>
    <row r="26871" ht="12" customHeight="1" x14ac:dyDescent="0.2"/>
    <row r="26872" ht="12" customHeight="1" x14ac:dyDescent="0.2"/>
    <row r="26873" ht="12" customHeight="1" x14ac:dyDescent="0.2"/>
    <row r="26874" ht="12" customHeight="1" x14ac:dyDescent="0.2"/>
    <row r="26875" ht="12" customHeight="1" x14ac:dyDescent="0.2"/>
    <row r="26876" ht="12" customHeight="1" x14ac:dyDescent="0.2"/>
    <row r="26877" ht="12" customHeight="1" x14ac:dyDescent="0.2"/>
    <row r="26878" ht="12" customHeight="1" x14ac:dyDescent="0.2"/>
    <row r="26879" ht="12" customHeight="1" x14ac:dyDescent="0.2"/>
    <row r="26880" ht="12" customHeight="1" x14ac:dyDescent="0.2"/>
    <row r="26881" ht="12" customHeight="1" x14ac:dyDescent="0.2"/>
    <row r="26882" ht="12" customHeight="1" x14ac:dyDescent="0.2"/>
    <row r="26883" ht="12" customHeight="1" x14ac:dyDescent="0.2"/>
    <row r="26884" ht="12" customHeight="1" x14ac:dyDescent="0.2"/>
    <row r="26885" ht="12" customHeight="1" x14ac:dyDescent="0.2"/>
    <row r="26886" ht="12" customHeight="1" x14ac:dyDescent="0.2"/>
    <row r="26887" ht="12" customHeight="1" x14ac:dyDescent="0.2"/>
    <row r="26888" ht="12" customHeight="1" x14ac:dyDescent="0.2"/>
    <row r="26889" ht="12" customHeight="1" x14ac:dyDescent="0.2"/>
    <row r="26890" ht="12" customHeight="1" x14ac:dyDescent="0.2"/>
    <row r="26891" ht="12" customHeight="1" x14ac:dyDescent="0.2"/>
    <row r="26892" ht="12" customHeight="1" x14ac:dyDescent="0.2"/>
    <row r="26893" ht="12" customHeight="1" x14ac:dyDescent="0.2"/>
    <row r="26894" ht="12" customHeight="1" x14ac:dyDescent="0.2"/>
    <row r="26895" ht="12" customHeight="1" x14ac:dyDescent="0.2"/>
    <row r="26896" ht="12" customHeight="1" x14ac:dyDescent="0.2"/>
    <row r="26897" ht="12" customHeight="1" x14ac:dyDescent="0.2"/>
    <row r="26898" ht="12" customHeight="1" x14ac:dyDescent="0.2"/>
    <row r="26899" ht="12" customHeight="1" x14ac:dyDescent="0.2"/>
    <row r="26900" ht="12" customHeight="1" x14ac:dyDescent="0.2"/>
    <row r="26901" ht="12" customHeight="1" x14ac:dyDescent="0.2"/>
    <row r="26902" ht="12" customHeight="1" x14ac:dyDescent="0.2"/>
    <row r="26903" ht="12" customHeight="1" x14ac:dyDescent="0.2"/>
    <row r="26904" ht="12" customHeight="1" x14ac:dyDescent="0.2"/>
    <row r="26905" ht="12" customHeight="1" x14ac:dyDescent="0.2"/>
    <row r="26906" ht="12" customHeight="1" x14ac:dyDescent="0.2"/>
    <row r="26907" ht="12" customHeight="1" x14ac:dyDescent="0.2"/>
    <row r="26908" ht="12" customHeight="1" x14ac:dyDescent="0.2"/>
    <row r="26909" ht="12" customHeight="1" x14ac:dyDescent="0.2"/>
    <row r="26910" ht="12" customHeight="1" x14ac:dyDescent="0.2"/>
    <row r="26911" ht="12" customHeight="1" x14ac:dyDescent="0.2"/>
    <row r="26912" ht="12" customHeight="1" x14ac:dyDescent="0.2"/>
    <row r="26913" ht="12" customHeight="1" x14ac:dyDescent="0.2"/>
    <row r="26914" ht="12" customHeight="1" x14ac:dyDescent="0.2"/>
    <row r="26915" ht="12" customHeight="1" x14ac:dyDescent="0.2"/>
    <row r="26916" ht="12" customHeight="1" x14ac:dyDescent="0.2"/>
    <row r="26917" ht="12" customHeight="1" x14ac:dyDescent="0.2"/>
    <row r="26918" ht="12" customHeight="1" x14ac:dyDescent="0.2"/>
    <row r="26919" ht="12" customHeight="1" x14ac:dyDescent="0.2"/>
    <row r="26920" ht="12" customHeight="1" x14ac:dyDescent="0.2"/>
    <row r="26921" ht="12" customHeight="1" x14ac:dyDescent="0.2"/>
    <row r="26922" ht="12" customHeight="1" x14ac:dyDescent="0.2"/>
    <row r="26923" ht="12" customHeight="1" x14ac:dyDescent="0.2"/>
    <row r="26924" ht="12" customHeight="1" x14ac:dyDescent="0.2"/>
    <row r="26925" ht="12" customHeight="1" x14ac:dyDescent="0.2"/>
    <row r="26926" ht="12" customHeight="1" x14ac:dyDescent="0.2"/>
    <row r="26927" ht="12" customHeight="1" x14ac:dyDescent="0.2"/>
    <row r="26928" ht="12" customHeight="1" x14ac:dyDescent="0.2"/>
    <row r="26929" ht="12" customHeight="1" x14ac:dyDescent="0.2"/>
    <row r="26930" ht="12" customHeight="1" x14ac:dyDescent="0.2"/>
    <row r="26931" ht="12" customHeight="1" x14ac:dyDescent="0.2"/>
    <row r="26932" ht="12" customHeight="1" x14ac:dyDescent="0.2"/>
    <row r="26933" ht="12" customHeight="1" x14ac:dyDescent="0.2"/>
    <row r="26934" ht="12" customHeight="1" x14ac:dyDescent="0.2"/>
    <row r="26935" ht="12" customHeight="1" x14ac:dyDescent="0.2"/>
    <row r="26936" ht="12" customHeight="1" x14ac:dyDescent="0.2"/>
    <row r="26937" ht="12" customHeight="1" x14ac:dyDescent="0.2"/>
    <row r="26938" ht="12" customHeight="1" x14ac:dyDescent="0.2"/>
    <row r="26939" ht="12" customHeight="1" x14ac:dyDescent="0.2"/>
    <row r="26940" ht="12" customHeight="1" x14ac:dyDescent="0.2"/>
    <row r="26941" ht="12" customHeight="1" x14ac:dyDescent="0.2"/>
    <row r="26942" ht="12" customHeight="1" x14ac:dyDescent="0.2"/>
    <row r="26943" ht="12" customHeight="1" x14ac:dyDescent="0.2"/>
    <row r="26944" ht="12" customHeight="1" x14ac:dyDescent="0.2"/>
    <row r="26945" ht="12" customHeight="1" x14ac:dyDescent="0.2"/>
    <row r="26946" ht="12" customHeight="1" x14ac:dyDescent="0.2"/>
    <row r="26947" ht="12" customHeight="1" x14ac:dyDescent="0.2"/>
    <row r="26948" ht="12" customHeight="1" x14ac:dyDescent="0.2"/>
    <row r="26949" ht="12" customHeight="1" x14ac:dyDescent="0.2"/>
    <row r="26950" ht="12" customHeight="1" x14ac:dyDescent="0.2"/>
    <row r="26951" ht="12" customHeight="1" x14ac:dyDescent="0.2"/>
    <row r="26952" ht="12" customHeight="1" x14ac:dyDescent="0.2"/>
    <row r="26953" ht="12" customHeight="1" x14ac:dyDescent="0.2"/>
    <row r="26954" ht="12" customHeight="1" x14ac:dyDescent="0.2"/>
    <row r="26955" ht="12" customHeight="1" x14ac:dyDescent="0.2"/>
    <row r="26956" ht="12" customHeight="1" x14ac:dyDescent="0.2"/>
    <row r="26957" ht="12" customHeight="1" x14ac:dyDescent="0.2"/>
    <row r="26958" ht="12" customHeight="1" x14ac:dyDescent="0.2"/>
    <row r="26959" ht="12" customHeight="1" x14ac:dyDescent="0.2"/>
    <row r="26960" ht="12" customHeight="1" x14ac:dyDescent="0.2"/>
    <row r="26961" ht="12" customHeight="1" x14ac:dyDescent="0.2"/>
    <row r="26962" ht="12" customHeight="1" x14ac:dyDescent="0.2"/>
    <row r="26963" ht="12" customHeight="1" x14ac:dyDescent="0.2"/>
    <row r="26964" ht="12" customHeight="1" x14ac:dyDescent="0.2"/>
    <row r="26965" ht="12" customHeight="1" x14ac:dyDescent="0.2"/>
    <row r="26966" ht="12" customHeight="1" x14ac:dyDescent="0.2"/>
    <row r="26967" ht="12" customHeight="1" x14ac:dyDescent="0.2"/>
    <row r="26968" ht="12" customHeight="1" x14ac:dyDescent="0.2"/>
    <row r="26969" ht="12" customHeight="1" x14ac:dyDescent="0.2"/>
    <row r="26970" ht="12" customHeight="1" x14ac:dyDescent="0.2"/>
    <row r="26971" ht="12" customHeight="1" x14ac:dyDescent="0.2"/>
    <row r="26972" ht="12" customHeight="1" x14ac:dyDescent="0.2"/>
    <row r="26973" ht="12" customHeight="1" x14ac:dyDescent="0.2"/>
    <row r="26974" ht="12" customHeight="1" x14ac:dyDescent="0.2"/>
    <row r="26975" ht="12" customHeight="1" x14ac:dyDescent="0.2"/>
    <row r="26976" ht="12" customHeight="1" x14ac:dyDescent="0.2"/>
    <row r="26977" ht="12" customHeight="1" x14ac:dyDescent="0.2"/>
    <row r="26978" ht="12" customHeight="1" x14ac:dyDescent="0.2"/>
    <row r="26979" ht="12" customHeight="1" x14ac:dyDescent="0.2"/>
    <row r="26980" ht="12" customHeight="1" x14ac:dyDescent="0.2"/>
    <row r="26981" ht="12" customHeight="1" x14ac:dyDescent="0.2"/>
    <row r="26982" ht="12" customHeight="1" x14ac:dyDescent="0.2"/>
    <row r="26983" ht="12" customHeight="1" x14ac:dyDescent="0.2"/>
    <row r="26984" ht="12" customHeight="1" x14ac:dyDescent="0.2"/>
    <row r="26985" ht="12" customHeight="1" x14ac:dyDescent="0.2"/>
    <row r="26986" ht="12" customHeight="1" x14ac:dyDescent="0.2"/>
    <row r="26987" ht="12" customHeight="1" x14ac:dyDescent="0.2"/>
    <row r="26988" ht="12" customHeight="1" x14ac:dyDescent="0.2"/>
    <row r="26989" ht="12" customHeight="1" x14ac:dyDescent="0.2"/>
    <row r="26990" ht="12" customHeight="1" x14ac:dyDescent="0.2"/>
    <row r="26991" ht="12" customHeight="1" x14ac:dyDescent="0.2"/>
    <row r="26992" ht="12" customHeight="1" x14ac:dyDescent="0.2"/>
    <row r="26993" ht="12" customHeight="1" x14ac:dyDescent="0.2"/>
    <row r="26994" ht="12" customHeight="1" x14ac:dyDescent="0.2"/>
    <row r="26995" ht="12" customHeight="1" x14ac:dyDescent="0.2"/>
    <row r="26996" ht="12" customHeight="1" x14ac:dyDescent="0.2"/>
    <row r="26997" ht="12" customHeight="1" x14ac:dyDescent="0.2"/>
    <row r="26998" ht="12" customHeight="1" x14ac:dyDescent="0.2"/>
    <row r="26999" ht="12" customHeight="1" x14ac:dyDescent="0.2"/>
    <row r="27000" ht="12" customHeight="1" x14ac:dyDescent="0.2"/>
    <row r="27001" ht="12" customHeight="1" x14ac:dyDescent="0.2"/>
    <row r="27002" ht="12" customHeight="1" x14ac:dyDescent="0.2"/>
    <row r="27003" ht="12" customHeight="1" x14ac:dyDescent="0.2"/>
    <row r="27004" ht="12" customHeight="1" x14ac:dyDescent="0.2"/>
    <row r="27005" ht="12" customHeight="1" x14ac:dyDescent="0.2"/>
    <row r="27006" ht="12" customHeight="1" x14ac:dyDescent="0.2"/>
    <row r="27007" ht="12" customHeight="1" x14ac:dyDescent="0.2"/>
    <row r="27008" ht="12" customHeight="1" x14ac:dyDescent="0.2"/>
    <row r="27009" ht="12" customHeight="1" x14ac:dyDescent="0.2"/>
    <row r="27010" ht="12" customHeight="1" x14ac:dyDescent="0.2"/>
    <row r="27011" ht="12" customHeight="1" x14ac:dyDescent="0.2"/>
    <row r="27012" ht="12" customHeight="1" x14ac:dyDescent="0.2"/>
    <row r="27013" ht="12" customHeight="1" x14ac:dyDescent="0.2"/>
    <row r="27014" ht="12" customHeight="1" x14ac:dyDescent="0.2"/>
    <row r="27015" ht="12" customHeight="1" x14ac:dyDescent="0.2"/>
    <row r="27016" ht="12" customHeight="1" x14ac:dyDescent="0.2"/>
    <row r="27017" ht="12" customHeight="1" x14ac:dyDescent="0.2"/>
    <row r="27018" ht="12" customHeight="1" x14ac:dyDescent="0.2"/>
    <row r="27019" ht="12" customHeight="1" x14ac:dyDescent="0.2"/>
    <row r="27020" ht="12" customHeight="1" x14ac:dyDescent="0.2"/>
    <row r="27021" ht="12" customHeight="1" x14ac:dyDescent="0.2"/>
    <row r="27022" ht="12" customHeight="1" x14ac:dyDescent="0.2"/>
    <row r="27023" ht="12" customHeight="1" x14ac:dyDescent="0.2"/>
    <row r="27024" ht="12" customHeight="1" x14ac:dyDescent="0.2"/>
    <row r="27025" ht="12" customHeight="1" x14ac:dyDescent="0.2"/>
    <row r="27026" ht="12" customHeight="1" x14ac:dyDescent="0.2"/>
    <row r="27027" ht="12" customHeight="1" x14ac:dyDescent="0.2"/>
    <row r="27028" ht="12" customHeight="1" x14ac:dyDescent="0.2"/>
    <row r="27029" ht="12" customHeight="1" x14ac:dyDescent="0.2"/>
    <row r="27030" ht="12" customHeight="1" x14ac:dyDescent="0.2"/>
    <row r="27031" ht="12" customHeight="1" x14ac:dyDescent="0.2"/>
    <row r="27032" ht="12" customHeight="1" x14ac:dyDescent="0.2"/>
    <row r="27033" ht="12" customHeight="1" x14ac:dyDescent="0.2"/>
    <row r="27034" ht="12" customHeight="1" x14ac:dyDescent="0.2"/>
    <row r="27035" ht="12" customHeight="1" x14ac:dyDescent="0.2"/>
    <row r="27036" ht="12" customHeight="1" x14ac:dyDescent="0.2"/>
    <row r="27037" ht="12" customHeight="1" x14ac:dyDescent="0.2"/>
    <row r="27038" ht="12" customHeight="1" x14ac:dyDescent="0.2"/>
    <row r="27039" ht="12" customHeight="1" x14ac:dyDescent="0.2"/>
    <row r="27040" ht="12" customHeight="1" x14ac:dyDescent="0.2"/>
    <row r="27041" ht="12" customHeight="1" x14ac:dyDescent="0.2"/>
    <row r="27042" ht="12" customHeight="1" x14ac:dyDescent="0.2"/>
    <row r="27043" ht="12" customHeight="1" x14ac:dyDescent="0.2"/>
    <row r="27044" ht="12" customHeight="1" x14ac:dyDescent="0.2"/>
    <row r="27045" ht="12" customHeight="1" x14ac:dyDescent="0.2"/>
    <row r="27046" ht="12" customHeight="1" x14ac:dyDescent="0.2"/>
    <row r="27047" ht="12" customHeight="1" x14ac:dyDescent="0.2"/>
    <row r="27048" ht="12" customHeight="1" x14ac:dyDescent="0.2"/>
    <row r="27049" ht="12" customHeight="1" x14ac:dyDescent="0.2"/>
    <row r="27050" ht="12" customHeight="1" x14ac:dyDescent="0.2"/>
    <row r="27051" ht="12" customHeight="1" x14ac:dyDescent="0.2"/>
    <row r="27052" ht="12" customHeight="1" x14ac:dyDescent="0.2"/>
    <row r="27053" ht="12" customHeight="1" x14ac:dyDescent="0.2"/>
    <row r="27054" ht="12" customHeight="1" x14ac:dyDescent="0.2"/>
    <row r="27055" ht="12" customHeight="1" x14ac:dyDescent="0.2"/>
    <row r="27056" ht="12" customHeight="1" x14ac:dyDescent="0.2"/>
    <row r="27057" ht="12" customHeight="1" x14ac:dyDescent="0.2"/>
    <row r="27058" ht="12" customHeight="1" x14ac:dyDescent="0.2"/>
    <row r="27059" ht="12" customHeight="1" x14ac:dyDescent="0.2"/>
    <row r="27060" ht="12" customHeight="1" x14ac:dyDescent="0.2"/>
    <row r="27061" ht="12" customHeight="1" x14ac:dyDescent="0.2"/>
    <row r="27062" ht="12" customHeight="1" x14ac:dyDescent="0.2"/>
    <row r="27063" ht="12" customHeight="1" x14ac:dyDescent="0.2"/>
    <row r="27064" ht="12" customHeight="1" x14ac:dyDescent="0.2"/>
    <row r="27065" ht="12" customHeight="1" x14ac:dyDescent="0.2"/>
    <row r="27066" ht="12" customHeight="1" x14ac:dyDescent="0.2"/>
    <row r="27067" ht="12" customHeight="1" x14ac:dyDescent="0.2"/>
    <row r="27068" ht="12" customHeight="1" x14ac:dyDescent="0.2"/>
    <row r="27069" ht="12" customHeight="1" x14ac:dyDescent="0.2"/>
    <row r="27070" ht="12" customHeight="1" x14ac:dyDescent="0.2"/>
    <row r="27071" ht="12" customHeight="1" x14ac:dyDescent="0.2"/>
    <row r="27072" ht="12" customHeight="1" x14ac:dyDescent="0.2"/>
    <row r="27073" ht="12" customHeight="1" x14ac:dyDescent="0.2"/>
    <row r="27074" ht="12" customHeight="1" x14ac:dyDescent="0.2"/>
    <row r="27075" ht="12" customHeight="1" x14ac:dyDescent="0.2"/>
    <row r="27076" ht="12" customHeight="1" x14ac:dyDescent="0.2"/>
    <row r="27077" ht="12" customHeight="1" x14ac:dyDescent="0.2"/>
    <row r="27078" ht="12" customHeight="1" x14ac:dyDescent="0.2"/>
    <row r="27079" ht="12" customHeight="1" x14ac:dyDescent="0.2"/>
    <row r="27080" ht="12" customHeight="1" x14ac:dyDescent="0.2"/>
    <row r="27081" ht="12" customHeight="1" x14ac:dyDescent="0.2"/>
    <row r="27082" ht="12" customHeight="1" x14ac:dyDescent="0.2"/>
    <row r="27083" ht="12" customHeight="1" x14ac:dyDescent="0.2"/>
    <row r="27084" ht="12" customHeight="1" x14ac:dyDescent="0.2"/>
    <row r="27085" ht="12" customHeight="1" x14ac:dyDescent="0.2"/>
    <row r="27086" ht="12" customHeight="1" x14ac:dyDescent="0.2"/>
    <row r="27087" ht="12" customHeight="1" x14ac:dyDescent="0.2"/>
    <row r="27088" ht="12" customHeight="1" x14ac:dyDescent="0.2"/>
    <row r="27089" ht="12" customHeight="1" x14ac:dyDescent="0.2"/>
    <row r="27090" ht="12" customHeight="1" x14ac:dyDescent="0.2"/>
    <row r="27091" ht="12" customHeight="1" x14ac:dyDescent="0.2"/>
    <row r="27092" ht="12" customHeight="1" x14ac:dyDescent="0.2"/>
    <row r="27093" ht="12" customHeight="1" x14ac:dyDescent="0.2"/>
    <row r="27094" ht="12" customHeight="1" x14ac:dyDescent="0.2"/>
    <row r="27095" ht="12" customHeight="1" x14ac:dyDescent="0.2"/>
    <row r="27096" ht="12" customHeight="1" x14ac:dyDescent="0.2"/>
    <row r="27097" ht="12" customHeight="1" x14ac:dyDescent="0.2"/>
    <row r="27098" ht="12" customHeight="1" x14ac:dyDescent="0.2"/>
    <row r="27099" ht="12" customHeight="1" x14ac:dyDescent="0.2"/>
    <row r="27100" ht="12" customHeight="1" x14ac:dyDescent="0.2"/>
    <row r="27101" ht="12" customHeight="1" x14ac:dyDescent="0.2"/>
    <row r="27102" ht="12" customHeight="1" x14ac:dyDescent="0.2"/>
    <row r="27103" ht="12" customHeight="1" x14ac:dyDescent="0.2"/>
    <row r="27104" ht="12" customHeight="1" x14ac:dyDescent="0.2"/>
    <row r="27105" ht="12" customHeight="1" x14ac:dyDescent="0.2"/>
    <row r="27106" ht="12" customHeight="1" x14ac:dyDescent="0.2"/>
    <row r="27107" ht="12" customHeight="1" x14ac:dyDescent="0.2"/>
    <row r="27108" ht="12" customHeight="1" x14ac:dyDescent="0.2"/>
    <row r="27109" ht="12" customHeight="1" x14ac:dyDescent="0.2"/>
    <row r="27110" ht="12" customHeight="1" x14ac:dyDescent="0.2"/>
    <row r="27111" ht="12" customHeight="1" x14ac:dyDescent="0.2"/>
    <row r="27112" ht="12" customHeight="1" x14ac:dyDescent="0.2"/>
    <row r="27113" ht="12" customHeight="1" x14ac:dyDescent="0.2"/>
    <row r="27114" ht="12" customHeight="1" x14ac:dyDescent="0.2"/>
    <row r="27115" ht="12" customHeight="1" x14ac:dyDescent="0.2"/>
    <row r="27116" ht="12" customHeight="1" x14ac:dyDescent="0.2"/>
    <row r="27117" ht="12" customHeight="1" x14ac:dyDescent="0.2"/>
    <row r="27118" ht="12" customHeight="1" x14ac:dyDescent="0.2"/>
    <row r="27119" ht="12" customHeight="1" x14ac:dyDescent="0.2"/>
    <row r="27120" ht="12" customHeight="1" x14ac:dyDescent="0.2"/>
    <row r="27121" ht="12" customHeight="1" x14ac:dyDescent="0.2"/>
    <row r="27122" ht="12" customHeight="1" x14ac:dyDescent="0.2"/>
    <row r="27123" ht="12" customHeight="1" x14ac:dyDescent="0.2"/>
    <row r="27124" ht="12" customHeight="1" x14ac:dyDescent="0.2"/>
    <row r="27125" ht="12" customHeight="1" x14ac:dyDescent="0.2"/>
    <row r="27126" ht="12" customHeight="1" x14ac:dyDescent="0.2"/>
    <row r="27127" ht="12" customHeight="1" x14ac:dyDescent="0.2"/>
    <row r="27128" ht="12" customHeight="1" x14ac:dyDescent="0.2"/>
    <row r="27129" ht="12" customHeight="1" x14ac:dyDescent="0.2"/>
    <row r="27130" ht="12" customHeight="1" x14ac:dyDescent="0.2"/>
    <row r="27131" ht="12" customHeight="1" x14ac:dyDescent="0.2"/>
    <row r="27132" ht="12" customHeight="1" x14ac:dyDescent="0.2"/>
    <row r="27133" ht="12" customHeight="1" x14ac:dyDescent="0.2"/>
    <row r="27134" ht="12" customHeight="1" x14ac:dyDescent="0.2"/>
    <row r="27135" ht="12" customHeight="1" x14ac:dyDescent="0.2"/>
    <row r="27136" ht="12" customHeight="1" x14ac:dyDescent="0.2"/>
    <row r="27137" ht="12" customHeight="1" x14ac:dyDescent="0.2"/>
    <row r="27138" ht="12" customHeight="1" x14ac:dyDescent="0.2"/>
    <row r="27139" ht="12" customHeight="1" x14ac:dyDescent="0.2"/>
    <row r="27140" ht="12" customHeight="1" x14ac:dyDescent="0.2"/>
    <row r="27141" ht="12" customHeight="1" x14ac:dyDescent="0.2"/>
    <row r="27142" ht="12" customHeight="1" x14ac:dyDescent="0.2"/>
    <row r="27143" ht="12" customHeight="1" x14ac:dyDescent="0.2"/>
    <row r="27144" ht="12" customHeight="1" x14ac:dyDescent="0.2"/>
    <row r="27145" ht="12" customHeight="1" x14ac:dyDescent="0.2"/>
    <row r="27146" ht="12" customHeight="1" x14ac:dyDescent="0.2"/>
    <row r="27147" ht="12" customHeight="1" x14ac:dyDescent="0.2"/>
    <row r="27148" ht="12" customHeight="1" x14ac:dyDescent="0.2"/>
    <row r="27149" ht="12" customHeight="1" x14ac:dyDescent="0.2"/>
    <row r="27150" ht="12" customHeight="1" x14ac:dyDescent="0.2"/>
    <row r="27151" ht="12" customHeight="1" x14ac:dyDescent="0.2"/>
    <row r="27152" ht="12" customHeight="1" x14ac:dyDescent="0.2"/>
    <row r="27153" ht="12" customHeight="1" x14ac:dyDescent="0.2"/>
    <row r="27154" ht="12" customHeight="1" x14ac:dyDescent="0.2"/>
    <row r="27155" ht="12" customHeight="1" x14ac:dyDescent="0.2"/>
    <row r="27156" ht="12" customHeight="1" x14ac:dyDescent="0.2"/>
    <row r="27157" ht="12" customHeight="1" x14ac:dyDescent="0.2"/>
    <row r="27158" ht="12" customHeight="1" x14ac:dyDescent="0.2"/>
    <row r="27159" ht="12" customHeight="1" x14ac:dyDescent="0.2"/>
    <row r="27160" ht="12" customHeight="1" x14ac:dyDescent="0.2"/>
    <row r="27161" ht="12" customHeight="1" x14ac:dyDescent="0.2"/>
    <row r="27162" ht="12" customHeight="1" x14ac:dyDescent="0.2"/>
    <row r="27163" ht="12" customHeight="1" x14ac:dyDescent="0.2"/>
    <row r="27164" ht="12" customHeight="1" x14ac:dyDescent="0.2"/>
    <row r="27165" ht="12" customHeight="1" x14ac:dyDescent="0.2"/>
    <row r="27166" ht="12" customHeight="1" x14ac:dyDescent="0.2"/>
    <row r="27167" ht="12" customHeight="1" x14ac:dyDescent="0.2"/>
    <row r="27168" ht="12" customHeight="1" x14ac:dyDescent="0.2"/>
    <row r="27169" ht="12" customHeight="1" x14ac:dyDescent="0.2"/>
    <row r="27170" ht="12" customHeight="1" x14ac:dyDescent="0.2"/>
    <row r="27171" ht="12" customHeight="1" x14ac:dyDescent="0.2"/>
    <row r="27172" ht="12" customHeight="1" x14ac:dyDescent="0.2"/>
    <row r="27173" ht="12" customHeight="1" x14ac:dyDescent="0.2"/>
    <row r="27174" ht="12" customHeight="1" x14ac:dyDescent="0.2"/>
    <row r="27175" ht="12" customHeight="1" x14ac:dyDescent="0.2"/>
    <row r="27176" ht="12" customHeight="1" x14ac:dyDescent="0.2"/>
    <row r="27177" ht="12" customHeight="1" x14ac:dyDescent="0.2"/>
    <row r="27178" ht="12" customHeight="1" x14ac:dyDescent="0.2"/>
    <row r="27179" ht="12" customHeight="1" x14ac:dyDescent="0.2"/>
    <row r="27180" ht="12" customHeight="1" x14ac:dyDescent="0.2"/>
    <row r="27181" ht="12" customHeight="1" x14ac:dyDescent="0.2"/>
    <row r="27182" ht="12" customHeight="1" x14ac:dyDescent="0.2"/>
    <row r="27183" ht="12" customHeight="1" x14ac:dyDescent="0.2"/>
    <row r="27184" ht="12" customHeight="1" x14ac:dyDescent="0.2"/>
    <row r="27185" ht="12" customHeight="1" x14ac:dyDescent="0.2"/>
    <row r="27186" ht="12" customHeight="1" x14ac:dyDescent="0.2"/>
    <row r="27187" ht="12" customHeight="1" x14ac:dyDescent="0.2"/>
    <row r="27188" ht="12" customHeight="1" x14ac:dyDescent="0.2"/>
    <row r="27189" ht="12" customHeight="1" x14ac:dyDescent="0.2"/>
    <row r="27190" ht="12" customHeight="1" x14ac:dyDescent="0.2"/>
    <row r="27191" ht="12" customHeight="1" x14ac:dyDescent="0.2"/>
    <row r="27192" ht="12" customHeight="1" x14ac:dyDescent="0.2"/>
    <row r="27193" ht="12" customHeight="1" x14ac:dyDescent="0.2"/>
    <row r="27194" ht="12" customHeight="1" x14ac:dyDescent="0.2"/>
    <row r="27195" ht="12" customHeight="1" x14ac:dyDescent="0.2"/>
    <row r="27196" ht="12" customHeight="1" x14ac:dyDescent="0.2"/>
    <row r="27197" ht="12" customHeight="1" x14ac:dyDescent="0.2"/>
    <row r="27198" ht="12" customHeight="1" x14ac:dyDescent="0.2"/>
    <row r="27199" ht="12" customHeight="1" x14ac:dyDescent="0.2"/>
    <row r="27200" ht="12" customHeight="1" x14ac:dyDescent="0.2"/>
    <row r="27201" ht="12" customHeight="1" x14ac:dyDescent="0.2"/>
    <row r="27202" ht="12" customHeight="1" x14ac:dyDescent="0.2"/>
    <row r="27203" ht="12" customHeight="1" x14ac:dyDescent="0.2"/>
    <row r="27204" ht="12" customHeight="1" x14ac:dyDescent="0.2"/>
    <row r="27205" ht="12" customHeight="1" x14ac:dyDescent="0.2"/>
    <row r="27206" ht="12" customHeight="1" x14ac:dyDescent="0.2"/>
    <row r="27207" ht="12" customHeight="1" x14ac:dyDescent="0.2"/>
    <row r="27208" ht="12" customHeight="1" x14ac:dyDescent="0.2"/>
    <row r="27209" ht="12" customHeight="1" x14ac:dyDescent="0.2"/>
    <row r="27210" ht="12" customHeight="1" x14ac:dyDescent="0.2"/>
    <row r="27211" ht="12" customHeight="1" x14ac:dyDescent="0.2"/>
    <row r="27212" ht="12" customHeight="1" x14ac:dyDescent="0.2"/>
    <row r="27213" ht="12" customHeight="1" x14ac:dyDescent="0.2"/>
    <row r="27214" ht="12" customHeight="1" x14ac:dyDescent="0.2"/>
    <row r="27215" ht="12" customHeight="1" x14ac:dyDescent="0.2"/>
    <row r="27216" ht="12" customHeight="1" x14ac:dyDescent="0.2"/>
    <row r="27217" ht="12" customHeight="1" x14ac:dyDescent="0.2"/>
    <row r="27218" ht="12" customHeight="1" x14ac:dyDescent="0.2"/>
    <row r="27219" ht="12" customHeight="1" x14ac:dyDescent="0.2"/>
    <row r="27220" ht="12" customHeight="1" x14ac:dyDescent="0.2"/>
    <row r="27221" ht="12" customHeight="1" x14ac:dyDescent="0.2"/>
    <row r="27222" ht="12" customHeight="1" x14ac:dyDescent="0.2"/>
    <row r="27223" ht="12" customHeight="1" x14ac:dyDescent="0.2"/>
    <row r="27224" ht="12" customHeight="1" x14ac:dyDescent="0.2"/>
    <row r="27225" ht="12" customHeight="1" x14ac:dyDescent="0.2"/>
    <row r="27226" ht="12" customHeight="1" x14ac:dyDescent="0.2"/>
    <row r="27227" ht="12" customHeight="1" x14ac:dyDescent="0.2"/>
    <row r="27228" ht="12" customHeight="1" x14ac:dyDescent="0.2"/>
    <row r="27229" ht="12" customHeight="1" x14ac:dyDescent="0.2"/>
    <row r="27230" ht="12" customHeight="1" x14ac:dyDescent="0.2"/>
    <row r="27231" ht="12" customHeight="1" x14ac:dyDescent="0.2"/>
    <row r="27232" ht="12" customHeight="1" x14ac:dyDescent="0.2"/>
    <row r="27233" ht="12" customHeight="1" x14ac:dyDescent="0.2"/>
    <row r="27234" ht="12" customHeight="1" x14ac:dyDescent="0.2"/>
    <row r="27235" ht="12" customHeight="1" x14ac:dyDescent="0.2"/>
    <row r="27236" ht="12" customHeight="1" x14ac:dyDescent="0.2"/>
    <row r="27237" ht="12" customHeight="1" x14ac:dyDescent="0.2"/>
    <row r="27238" ht="12" customHeight="1" x14ac:dyDescent="0.2"/>
    <row r="27239" ht="12" customHeight="1" x14ac:dyDescent="0.2"/>
    <row r="27240" ht="12" customHeight="1" x14ac:dyDescent="0.2"/>
    <row r="27241" ht="12" customHeight="1" x14ac:dyDescent="0.2"/>
    <row r="27242" ht="12" customHeight="1" x14ac:dyDescent="0.2"/>
    <row r="27243" ht="12" customHeight="1" x14ac:dyDescent="0.2"/>
    <row r="27244" ht="12" customHeight="1" x14ac:dyDescent="0.2"/>
    <row r="27245" ht="12" customHeight="1" x14ac:dyDescent="0.2"/>
    <row r="27246" ht="12" customHeight="1" x14ac:dyDescent="0.2"/>
    <row r="27247" ht="12" customHeight="1" x14ac:dyDescent="0.2"/>
    <row r="27248" ht="12" customHeight="1" x14ac:dyDescent="0.2"/>
    <row r="27249" ht="12" customHeight="1" x14ac:dyDescent="0.2"/>
    <row r="27250" ht="12" customHeight="1" x14ac:dyDescent="0.2"/>
    <row r="27251" ht="12" customHeight="1" x14ac:dyDescent="0.2"/>
    <row r="27252" ht="12" customHeight="1" x14ac:dyDescent="0.2"/>
    <row r="27253" ht="12" customHeight="1" x14ac:dyDescent="0.2"/>
    <row r="27254" ht="12" customHeight="1" x14ac:dyDescent="0.2"/>
    <row r="27255" ht="12" customHeight="1" x14ac:dyDescent="0.2"/>
    <row r="27256" ht="12" customHeight="1" x14ac:dyDescent="0.2"/>
    <row r="27257" ht="12" customHeight="1" x14ac:dyDescent="0.2"/>
    <row r="27258" ht="12" customHeight="1" x14ac:dyDescent="0.2"/>
    <row r="27259" ht="12" customHeight="1" x14ac:dyDescent="0.2"/>
    <row r="27260" ht="12" customHeight="1" x14ac:dyDescent="0.2"/>
    <row r="27261" ht="12" customHeight="1" x14ac:dyDescent="0.2"/>
    <row r="27262" ht="12" customHeight="1" x14ac:dyDescent="0.2"/>
    <row r="27263" ht="12" customHeight="1" x14ac:dyDescent="0.2"/>
    <row r="27264" ht="12" customHeight="1" x14ac:dyDescent="0.2"/>
    <row r="27265" ht="12" customHeight="1" x14ac:dyDescent="0.2"/>
    <row r="27266" ht="12" customHeight="1" x14ac:dyDescent="0.2"/>
    <row r="27267" ht="12" customHeight="1" x14ac:dyDescent="0.2"/>
    <row r="27268" ht="12" customHeight="1" x14ac:dyDescent="0.2"/>
    <row r="27269" ht="12" customHeight="1" x14ac:dyDescent="0.2"/>
    <row r="27270" ht="12" customHeight="1" x14ac:dyDescent="0.2"/>
    <row r="27271" ht="12" customHeight="1" x14ac:dyDescent="0.2"/>
    <row r="27272" ht="12" customHeight="1" x14ac:dyDescent="0.2"/>
    <row r="27273" ht="12" customHeight="1" x14ac:dyDescent="0.2"/>
    <row r="27274" ht="12" customHeight="1" x14ac:dyDescent="0.2"/>
    <row r="27275" ht="12" customHeight="1" x14ac:dyDescent="0.2"/>
    <row r="27276" ht="12" customHeight="1" x14ac:dyDescent="0.2"/>
    <row r="27277" ht="12" customHeight="1" x14ac:dyDescent="0.2"/>
    <row r="27278" ht="12" customHeight="1" x14ac:dyDescent="0.2"/>
    <row r="27279" ht="12" customHeight="1" x14ac:dyDescent="0.2"/>
    <row r="27280" ht="12" customHeight="1" x14ac:dyDescent="0.2"/>
    <row r="27281" ht="12" customHeight="1" x14ac:dyDescent="0.2"/>
    <row r="27282" ht="12" customHeight="1" x14ac:dyDescent="0.2"/>
    <row r="27283" ht="12" customHeight="1" x14ac:dyDescent="0.2"/>
    <row r="27284" ht="12" customHeight="1" x14ac:dyDescent="0.2"/>
    <row r="27285" ht="12" customHeight="1" x14ac:dyDescent="0.2"/>
    <row r="27286" ht="12" customHeight="1" x14ac:dyDescent="0.2"/>
    <row r="27287" ht="12" customHeight="1" x14ac:dyDescent="0.2"/>
    <row r="27288" ht="12" customHeight="1" x14ac:dyDescent="0.2"/>
    <row r="27289" ht="12" customHeight="1" x14ac:dyDescent="0.2"/>
    <row r="27290" ht="12" customHeight="1" x14ac:dyDescent="0.2"/>
    <row r="27291" ht="12" customHeight="1" x14ac:dyDescent="0.2"/>
    <row r="27292" ht="12" customHeight="1" x14ac:dyDescent="0.2"/>
    <row r="27293" ht="12" customHeight="1" x14ac:dyDescent="0.2"/>
    <row r="27294" ht="12" customHeight="1" x14ac:dyDescent="0.2"/>
    <row r="27295" ht="12" customHeight="1" x14ac:dyDescent="0.2"/>
    <row r="27296" ht="12" customHeight="1" x14ac:dyDescent="0.2"/>
    <row r="27297" ht="12" customHeight="1" x14ac:dyDescent="0.2"/>
    <row r="27298" ht="12" customHeight="1" x14ac:dyDescent="0.2"/>
    <row r="27299" ht="12" customHeight="1" x14ac:dyDescent="0.2"/>
    <row r="27300" ht="12" customHeight="1" x14ac:dyDescent="0.2"/>
    <row r="27301" ht="12" customHeight="1" x14ac:dyDescent="0.2"/>
    <row r="27302" ht="12" customHeight="1" x14ac:dyDescent="0.2"/>
    <row r="27303" ht="12" customHeight="1" x14ac:dyDescent="0.2"/>
    <row r="27304" ht="12" customHeight="1" x14ac:dyDescent="0.2"/>
    <row r="27305" ht="12" customHeight="1" x14ac:dyDescent="0.2"/>
    <row r="27306" ht="12" customHeight="1" x14ac:dyDescent="0.2"/>
    <row r="27307" ht="12" customHeight="1" x14ac:dyDescent="0.2"/>
    <row r="27308" ht="12" customHeight="1" x14ac:dyDescent="0.2"/>
    <row r="27309" ht="12" customHeight="1" x14ac:dyDescent="0.2"/>
    <row r="27310" ht="12" customHeight="1" x14ac:dyDescent="0.2"/>
    <row r="27311" ht="12" customHeight="1" x14ac:dyDescent="0.2"/>
    <row r="27312" ht="12" customHeight="1" x14ac:dyDescent="0.2"/>
    <row r="27313" ht="12" customHeight="1" x14ac:dyDescent="0.2"/>
    <row r="27314" ht="12" customHeight="1" x14ac:dyDescent="0.2"/>
    <row r="27315" ht="12" customHeight="1" x14ac:dyDescent="0.2"/>
    <row r="27316" ht="12" customHeight="1" x14ac:dyDescent="0.2"/>
    <row r="27317" ht="12" customHeight="1" x14ac:dyDescent="0.2"/>
    <row r="27318" ht="12" customHeight="1" x14ac:dyDescent="0.2"/>
    <row r="27319" ht="12" customHeight="1" x14ac:dyDescent="0.2"/>
    <row r="27320" ht="12" customHeight="1" x14ac:dyDescent="0.2"/>
    <row r="27321" ht="12" customHeight="1" x14ac:dyDescent="0.2"/>
    <row r="27322" ht="12" customHeight="1" x14ac:dyDescent="0.2"/>
    <row r="27323" ht="12" customHeight="1" x14ac:dyDescent="0.2"/>
    <row r="27324" ht="12" customHeight="1" x14ac:dyDescent="0.2"/>
    <row r="27325" ht="12" customHeight="1" x14ac:dyDescent="0.2"/>
    <row r="27326" ht="12" customHeight="1" x14ac:dyDescent="0.2"/>
    <row r="27327" ht="12" customHeight="1" x14ac:dyDescent="0.2"/>
    <row r="27328" ht="12" customHeight="1" x14ac:dyDescent="0.2"/>
    <row r="27329" ht="12" customHeight="1" x14ac:dyDescent="0.2"/>
    <row r="27330" ht="12" customHeight="1" x14ac:dyDescent="0.2"/>
    <row r="27331" ht="12" customHeight="1" x14ac:dyDescent="0.2"/>
    <row r="27332" ht="12" customHeight="1" x14ac:dyDescent="0.2"/>
    <row r="27333" ht="12" customHeight="1" x14ac:dyDescent="0.2"/>
    <row r="27334" ht="12" customHeight="1" x14ac:dyDescent="0.2"/>
    <row r="27335" ht="12" customHeight="1" x14ac:dyDescent="0.2"/>
    <row r="27336" ht="12" customHeight="1" x14ac:dyDescent="0.2"/>
    <row r="27337" ht="12" customHeight="1" x14ac:dyDescent="0.2"/>
    <row r="27338" ht="12" customHeight="1" x14ac:dyDescent="0.2"/>
    <row r="27339" ht="12" customHeight="1" x14ac:dyDescent="0.2"/>
    <row r="27340" ht="12" customHeight="1" x14ac:dyDescent="0.2"/>
    <row r="27341" ht="12" customHeight="1" x14ac:dyDescent="0.2"/>
    <row r="27342" ht="12" customHeight="1" x14ac:dyDescent="0.2"/>
    <row r="27343" ht="12" customHeight="1" x14ac:dyDescent="0.2"/>
    <row r="27344" ht="12" customHeight="1" x14ac:dyDescent="0.2"/>
    <row r="27345" ht="12" customHeight="1" x14ac:dyDescent="0.2"/>
    <row r="27346" ht="12" customHeight="1" x14ac:dyDescent="0.2"/>
    <row r="27347" ht="12" customHeight="1" x14ac:dyDescent="0.2"/>
    <row r="27348" ht="12" customHeight="1" x14ac:dyDescent="0.2"/>
    <row r="27349" ht="12" customHeight="1" x14ac:dyDescent="0.2"/>
    <row r="27350" ht="12" customHeight="1" x14ac:dyDescent="0.2"/>
    <row r="27351" ht="12" customHeight="1" x14ac:dyDescent="0.2"/>
    <row r="27352" ht="12" customHeight="1" x14ac:dyDescent="0.2"/>
    <row r="27353" ht="12" customHeight="1" x14ac:dyDescent="0.2"/>
    <row r="27354" ht="12" customHeight="1" x14ac:dyDescent="0.2"/>
    <row r="27355" ht="12" customHeight="1" x14ac:dyDescent="0.2"/>
    <row r="27356" ht="12" customHeight="1" x14ac:dyDescent="0.2"/>
    <row r="27357" ht="12" customHeight="1" x14ac:dyDescent="0.2"/>
    <row r="27358" ht="12" customHeight="1" x14ac:dyDescent="0.2"/>
    <row r="27359" ht="12" customHeight="1" x14ac:dyDescent="0.2"/>
    <row r="27360" ht="12" customHeight="1" x14ac:dyDescent="0.2"/>
    <row r="27361" ht="12" customHeight="1" x14ac:dyDescent="0.2"/>
    <row r="27362" ht="12" customHeight="1" x14ac:dyDescent="0.2"/>
    <row r="27363" ht="12" customHeight="1" x14ac:dyDescent="0.2"/>
    <row r="27364" ht="12" customHeight="1" x14ac:dyDescent="0.2"/>
    <row r="27365" ht="12" customHeight="1" x14ac:dyDescent="0.2"/>
    <row r="27366" ht="12" customHeight="1" x14ac:dyDescent="0.2"/>
    <row r="27367" ht="12" customHeight="1" x14ac:dyDescent="0.2"/>
    <row r="27368" ht="12" customHeight="1" x14ac:dyDescent="0.2"/>
    <row r="27369" ht="12" customHeight="1" x14ac:dyDescent="0.2"/>
    <row r="27370" ht="12" customHeight="1" x14ac:dyDescent="0.2"/>
    <row r="27371" ht="12" customHeight="1" x14ac:dyDescent="0.2"/>
    <row r="27372" ht="12" customHeight="1" x14ac:dyDescent="0.2"/>
    <row r="27373" ht="12" customHeight="1" x14ac:dyDescent="0.2"/>
    <row r="27374" ht="12" customHeight="1" x14ac:dyDescent="0.2"/>
    <row r="27375" ht="12" customHeight="1" x14ac:dyDescent="0.2"/>
    <row r="27376" ht="12" customHeight="1" x14ac:dyDescent="0.2"/>
    <row r="27377" ht="12" customHeight="1" x14ac:dyDescent="0.2"/>
    <row r="27378" ht="12" customHeight="1" x14ac:dyDescent="0.2"/>
    <row r="27379" ht="12" customHeight="1" x14ac:dyDescent="0.2"/>
    <row r="27380" ht="12" customHeight="1" x14ac:dyDescent="0.2"/>
    <row r="27381" ht="12" customHeight="1" x14ac:dyDescent="0.2"/>
    <row r="27382" ht="12" customHeight="1" x14ac:dyDescent="0.2"/>
    <row r="27383" ht="12" customHeight="1" x14ac:dyDescent="0.2"/>
    <row r="27384" ht="12" customHeight="1" x14ac:dyDescent="0.2"/>
    <row r="27385" ht="12" customHeight="1" x14ac:dyDescent="0.2"/>
    <row r="27386" ht="12" customHeight="1" x14ac:dyDescent="0.2"/>
    <row r="27387" ht="12" customHeight="1" x14ac:dyDescent="0.2"/>
    <row r="27388" ht="12" customHeight="1" x14ac:dyDescent="0.2"/>
    <row r="27389" ht="12" customHeight="1" x14ac:dyDescent="0.2"/>
    <row r="27390" ht="12" customHeight="1" x14ac:dyDescent="0.2"/>
    <row r="27391" ht="12" customHeight="1" x14ac:dyDescent="0.2"/>
    <row r="27392" ht="12" customHeight="1" x14ac:dyDescent="0.2"/>
    <row r="27393" ht="12" customHeight="1" x14ac:dyDescent="0.2"/>
    <row r="27394" ht="12" customHeight="1" x14ac:dyDescent="0.2"/>
    <row r="27395" ht="12" customHeight="1" x14ac:dyDescent="0.2"/>
    <row r="27396" ht="12" customHeight="1" x14ac:dyDescent="0.2"/>
    <row r="27397" ht="12" customHeight="1" x14ac:dyDescent="0.2"/>
    <row r="27398" ht="12" customHeight="1" x14ac:dyDescent="0.2"/>
    <row r="27399" ht="12" customHeight="1" x14ac:dyDescent="0.2"/>
    <row r="27400" ht="12" customHeight="1" x14ac:dyDescent="0.2"/>
    <row r="27401" ht="12" customHeight="1" x14ac:dyDescent="0.2"/>
    <row r="27402" ht="12" customHeight="1" x14ac:dyDescent="0.2"/>
    <row r="27403" ht="12" customHeight="1" x14ac:dyDescent="0.2"/>
    <row r="27404" ht="12" customHeight="1" x14ac:dyDescent="0.2"/>
    <row r="27405" ht="12" customHeight="1" x14ac:dyDescent="0.2"/>
    <row r="27406" ht="12" customHeight="1" x14ac:dyDescent="0.2"/>
    <row r="27407" ht="12" customHeight="1" x14ac:dyDescent="0.2"/>
    <row r="27408" ht="12" customHeight="1" x14ac:dyDescent="0.2"/>
    <row r="27409" ht="12" customHeight="1" x14ac:dyDescent="0.2"/>
    <row r="27410" ht="12" customHeight="1" x14ac:dyDescent="0.2"/>
    <row r="27411" ht="12" customHeight="1" x14ac:dyDescent="0.2"/>
    <row r="27412" ht="12" customHeight="1" x14ac:dyDescent="0.2"/>
    <row r="27413" ht="12" customHeight="1" x14ac:dyDescent="0.2"/>
    <row r="27414" ht="12" customHeight="1" x14ac:dyDescent="0.2"/>
    <row r="27415" ht="12" customHeight="1" x14ac:dyDescent="0.2"/>
    <row r="27416" ht="12" customHeight="1" x14ac:dyDescent="0.2"/>
    <row r="27417" ht="12" customHeight="1" x14ac:dyDescent="0.2"/>
    <row r="27418" ht="12" customHeight="1" x14ac:dyDescent="0.2"/>
    <row r="27419" ht="12" customHeight="1" x14ac:dyDescent="0.2"/>
    <row r="27420" ht="12" customHeight="1" x14ac:dyDescent="0.2"/>
    <row r="27421" ht="12" customHeight="1" x14ac:dyDescent="0.2"/>
    <row r="27422" ht="12" customHeight="1" x14ac:dyDescent="0.2"/>
    <row r="27423" ht="12" customHeight="1" x14ac:dyDescent="0.2"/>
    <row r="27424" ht="12" customHeight="1" x14ac:dyDescent="0.2"/>
    <row r="27425" ht="12" customHeight="1" x14ac:dyDescent="0.2"/>
    <row r="27426" ht="12" customHeight="1" x14ac:dyDescent="0.2"/>
    <row r="27427" ht="12" customHeight="1" x14ac:dyDescent="0.2"/>
    <row r="27428" ht="12" customHeight="1" x14ac:dyDescent="0.2"/>
    <row r="27429" ht="12" customHeight="1" x14ac:dyDescent="0.2"/>
    <row r="27430" ht="12" customHeight="1" x14ac:dyDescent="0.2"/>
    <row r="27431" ht="12" customHeight="1" x14ac:dyDescent="0.2"/>
    <row r="27432" ht="12" customHeight="1" x14ac:dyDescent="0.2"/>
    <row r="27433" ht="12" customHeight="1" x14ac:dyDescent="0.2"/>
    <row r="27434" ht="12" customHeight="1" x14ac:dyDescent="0.2"/>
    <row r="27435" ht="12" customHeight="1" x14ac:dyDescent="0.2"/>
    <row r="27436" ht="12" customHeight="1" x14ac:dyDescent="0.2"/>
    <row r="27437" ht="12" customHeight="1" x14ac:dyDescent="0.2"/>
    <row r="27438" ht="12" customHeight="1" x14ac:dyDescent="0.2"/>
    <row r="27439" ht="12" customHeight="1" x14ac:dyDescent="0.2"/>
    <row r="27440" ht="12" customHeight="1" x14ac:dyDescent="0.2"/>
    <row r="27441" ht="12" customHeight="1" x14ac:dyDescent="0.2"/>
    <row r="27442" ht="12" customHeight="1" x14ac:dyDescent="0.2"/>
    <row r="27443" ht="12" customHeight="1" x14ac:dyDescent="0.2"/>
    <row r="27444" ht="12" customHeight="1" x14ac:dyDescent="0.2"/>
    <row r="27445" ht="12" customHeight="1" x14ac:dyDescent="0.2"/>
    <row r="27446" ht="12" customHeight="1" x14ac:dyDescent="0.2"/>
    <row r="27447" ht="12" customHeight="1" x14ac:dyDescent="0.2"/>
    <row r="27448" ht="12" customHeight="1" x14ac:dyDescent="0.2"/>
    <row r="27449" ht="12" customHeight="1" x14ac:dyDescent="0.2"/>
    <row r="27450" ht="12" customHeight="1" x14ac:dyDescent="0.2"/>
    <row r="27451" ht="12" customHeight="1" x14ac:dyDescent="0.2"/>
    <row r="27452" ht="12" customHeight="1" x14ac:dyDescent="0.2"/>
    <row r="27453" ht="12" customHeight="1" x14ac:dyDescent="0.2"/>
    <row r="27454" ht="12" customHeight="1" x14ac:dyDescent="0.2"/>
    <row r="27455" ht="12" customHeight="1" x14ac:dyDescent="0.2"/>
    <row r="27456" ht="12" customHeight="1" x14ac:dyDescent="0.2"/>
    <row r="27457" ht="12" customHeight="1" x14ac:dyDescent="0.2"/>
    <row r="27458" ht="12" customHeight="1" x14ac:dyDescent="0.2"/>
    <row r="27459" ht="12" customHeight="1" x14ac:dyDescent="0.2"/>
    <row r="27460" ht="12" customHeight="1" x14ac:dyDescent="0.2"/>
    <row r="27461" ht="12" customHeight="1" x14ac:dyDescent="0.2"/>
    <row r="27462" ht="12" customHeight="1" x14ac:dyDescent="0.2"/>
    <row r="27463" ht="12" customHeight="1" x14ac:dyDescent="0.2"/>
    <row r="27464" ht="12" customHeight="1" x14ac:dyDescent="0.2"/>
    <row r="27465" ht="12" customHeight="1" x14ac:dyDescent="0.2"/>
    <row r="27466" ht="12" customHeight="1" x14ac:dyDescent="0.2"/>
    <row r="27467" ht="12" customHeight="1" x14ac:dyDescent="0.2"/>
    <row r="27468" ht="12" customHeight="1" x14ac:dyDescent="0.2"/>
    <row r="27469" ht="12" customHeight="1" x14ac:dyDescent="0.2"/>
    <row r="27470" ht="12" customHeight="1" x14ac:dyDescent="0.2"/>
    <row r="27471" ht="12" customHeight="1" x14ac:dyDescent="0.2"/>
    <row r="27472" ht="12" customHeight="1" x14ac:dyDescent="0.2"/>
    <row r="27473" ht="12" customHeight="1" x14ac:dyDescent="0.2"/>
    <row r="27474" ht="12" customHeight="1" x14ac:dyDescent="0.2"/>
    <row r="27475" ht="12" customHeight="1" x14ac:dyDescent="0.2"/>
    <row r="27476" ht="12" customHeight="1" x14ac:dyDescent="0.2"/>
    <row r="27477" ht="12" customHeight="1" x14ac:dyDescent="0.2"/>
    <row r="27478" ht="12" customHeight="1" x14ac:dyDescent="0.2"/>
    <row r="27479" ht="12" customHeight="1" x14ac:dyDescent="0.2"/>
    <row r="27480" ht="12" customHeight="1" x14ac:dyDescent="0.2"/>
    <row r="27481" ht="12" customHeight="1" x14ac:dyDescent="0.2"/>
    <row r="27482" ht="12" customHeight="1" x14ac:dyDescent="0.2"/>
    <row r="27483" ht="12" customHeight="1" x14ac:dyDescent="0.2"/>
    <row r="27484" ht="12" customHeight="1" x14ac:dyDescent="0.2"/>
    <row r="27485" ht="12" customHeight="1" x14ac:dyDescent="0.2"/>
    <row r="27486" ht="12" customHeight="1" x14ac:dyDescent="0.2"/>
    <row r="27487" ht="12" customHeight="1" x14ac:dyDescent="0.2"/>
    <row r="27488" ht="12" customHeight="1" x14ac:dyDescent="0.2"/>
    <row r="27489" ht="12" customHeight="1" x14ac:dyDescent="0.2"/>
    <row r="27490" ht="12" customHeight="1" x14ac:dyDescent="0.2"/>
    <row r="27491" ht="12" customHeight="1" x14ac:dyDescent="0.2"/>
    <row r="27492" ht="12" customHeight="1" x14ac:dyDescent="0.2"/>
    <row r="27493" ht="12" customHeight="1" x14ac:dyDescent="0.2"/>
    <row r="27494" ht="12" customHeight="1" x14ac:dyDescent="0.2"/>
    <row r="27495" ht="12" customHeight="1" x14ac:dyDescent="0.2"/>
    <row r="27496" ht="12" customHeight="1" x14ac:dyDescent="0.2"/>
    <row r="27497" ht="12" customHeight="1" x14ac:dyDescent="0.2"/>
    <row r="27498" ht="12" customHeight="1" x14ac:dyDescent="0.2"/>
    <row r="27499" ht="12" customHeight="1" x14ac:dyDescent="0.2"/>
    <row r="27500" ht="12" customHeight="1" x14ac:dyDescent="0.2"/>
    <row r="27501" ht="12" customHeight="1" x14ac:dyDescent="0.2"/>
    <row r="27502" ht="12" customHeight="1" x14ac:dyDescent="0.2"/>
    <row r="27503" ht="12" customHeight="1" x14ac:dyDescent="0.2"/>
    <row r="27504" ht="12" customHeight="1" x14ac:dyDescent="0.2"/>
    <row r="27505" ht="12" customHeight="1" x14ac:dyDescent="0.2"/>
    <row r="27506" ht="12" customHeight="1" x14ac:dyDescent="0.2"/>
    <row r="27507" ht="12" customHeight="1" x14ac:dyDescent="0.2"/>
    <row r="27508" ht="12" customHeight="1" x14ac:dyDescent="0.2"/>
    <row r="27509" ht="12" customHeight="1" x14ac:dyDescent="0.2"/>
    <row r="27510" ht="12" customHeight="1" x14ac:dyDescent="0.2"/>
    <row r="27511" ht="12" customHeight="1" x14ac:dyDescent="0.2"/>
    <row r="27512" ht="12" customHeight="1" x14ac:dyDescent="0.2"/>
    <row r="27513" ht="12" customHeight="1" x14ac:dyDescent="0.2"/>
    <row r="27514" ht="12" customHeight="1" x14ac:dyDescent="0.2"/>
    <row r="27515" ht="12" customHeight="1" x14ac:dyDescent="0.2"/>
    <row r="27516" ht="12" customHeight="1" x14ac:dyDescent="0.2"/>
    <row r="27517" ht="12" customHeight="1" x14ac:dyDescent="0.2"/>
    <row r="27518" ht="12" customHeight="1" x14ac:dyDescent="0.2"/>
    <row r="27519" ht="12" customHeight="1" x14ac:dyDescent="0.2"/>
    <row r="27520" ht="12" customHeight="1" x14ac:dyDescent="0.2"/>
    <row r="27521" ht="12" customHeight="1" x14ac:dyDescent="0.2"/>
    <row r="27522" ht="12" customHeight="1" x14ac:dyDescent="0.2"/>
    <row r="27523" ht="12" customHeight="1" x14ac:dyDescent="0.2"/>
    <row r="27524" ht="12" customHeight="1" x14ac:dyDescent="0.2"/>
    <row r="27525" ht="12" customHeight="1" x14ac:dyDescent="0.2"/>
    <row r="27526" ht="12" customHeight="1" x14ac:dyDescent="0.2"/>
    <row r="27527" ht="12" customHeight="1" x14ac:dyDescent="0.2"/>
    <row r="27528" ht="12" customHeight="1" x14ac:dyDescent="0.2"/>
    <row r="27529" ht="12" customHeight="1" x14ac:dyDescent="0.2"/>
    <row r="27530" ht="12" customHeight="1" x14ac:dyDescent="0.2"/>
    <row r="27531" ht="12" customHeight="1" x14ac:dyDescent="0.2"/>
    <row r="27532" ht="12" customHeight="1" x14ac:dyDescent="0.2"/>
    <row r="27533" ht="12" customHeight="1" x14ac:dyDescent="0.2"/>
    <row r="27534" ht="12" customHeight="1" x14ac:dyDescent="0.2"/>
    <row r="27535" ht="12" customHeight="1" x14ac:dyDescent="0.2"/>
    <row r="27536" ht="12" customHeight="1" x14ac:dyDescent="0.2"/>
    <row r="27537" ht="12" customHeight="1" x14ac:dyDescent="0.2"/>
    <row r="27538" ht="12" customHeight="1" x14ac:dyDescent="0.2"/>
    <row r="27539" ht="12" customHeight="1" x14ac:dyDescent="0.2"/>
    <row r="27540" ht="12" customHeight="1" x14ac:dyDescent="0.2"/>
    <row r="27541" ht="12" customHeight="1" x14ac:dyDescent="0.2"/>
    <row r="27542" ht="12" customHeight="1" x14ac:dyDescent="0.2"/>
    <row r="27543" ht="12" customHeight="1" x14ac:dyDescent="0.2"/>
    <row r="27544" ht="12" customHeight="1" x14ac:dyDescent="0.2"/>
    <row r="27545" ht="12" customHeight="1" x14ac:dyDescent="0.2"/>
    <row r="27546" ht="12" customHeight="1" x14ac:dyDescent="0.2"/>
    <row r="27547" ht="12" customHeight="1" x14ac:dyDescent="0.2"/>
    <row r="27548" ht="12" customHeight="1" x14ac:dyDescent="0.2"/>
    <row r="27549" ht="12" customHeight="1" x14ac:dyDescent="0.2"/>
    <row r="27550" ht="12" customHeight="1" x14ac:dyDescent="0.2"/>
    <row r="27551" ht="12" customHeight="1" x14ac:dyDescent="0.2"/>
    <row r="27552" ht="12" customHeight="1" x14ac:dyDescent="0.2"/>
    <row r="27553" ht="12" customHeight="1" x14ac:dyDescent="0.2"/>
    <row r="27554" ht="12" customHeight="1" x14ac:dyDescent="0.2"/>
    <row r="27555" ht="12" customHeight="1" x14ac:dyDescent="0.2"/>
    <row r="27556" ht="12" customHeight="1" x14ac:dyDescent="0.2"/>
    <row r="27557" ht="12" customHeight="1" x14ac:dyDescent="0.2"/>
    <row r="27558" ht="12" customHeight="1" x14ac:dyDescent="0.2"/>
    <row r="27559" ht="12" customHeight="1" x14ac:dyDescent="0.2"/>
    <row r="27560" ht="12" customHeight="1" x14ac:dyDescent="0.2"/>
    <row r="27561" ht="12" customHeight="1" x14ac:dyDescent="0.2"/>
    <row r="27562" ht="12" customHeight="1" x14ac:dyDescent="0.2"/>
    <row r="27563" ht="12" customHeight="1" x14ac:dyDescent="0.2"/>
    <row r="27564" ht="12" customHeight="1" x14ac:dyDescent="0.2"/>
    <row r="27565" ht="12" customHeight="1" x14ac:dyDescent="0.2"/>
    <row r="27566" ht="12" customHeight="1" x14ac:dyDescent="0.2"/>
    <row r="27567" ht="12" customHeight="1" x14ac:dyDescent="0.2"/>
    <row r="27568" ht="12" customHeight="1" x14ac:dyDescent="0.2"/>
    <row r="27569" ht="12" customHeight="1" x14ac:dyDescent="0.2"/>
    <row r="27570" ht="12" customHeight="1" x14ac:dyDescent="0.2"/>
    <row r="27571" ht="12" customHeight="1" x14ac:dyDescent="0.2"/>
    <row r="27572" ht="12" customHeight="1" x14ac:dyDescent="0.2"/>
    <row r="27573" ht="12" customHeight="1" x14ac:dyDescent="0.2"/>
    <row r="27574" ht="12" customHeight="1" x14ac:dyDescent="0.2"/>
    <row r="27575" ht="12" customHeight="1" x14ac:dyDescent="0.2"/>
    <row r="27576" ht="12" customHeight="1" x14ac:dyDescent="0.2"/>
    <row r="27577" ht="12" customHeight="1" x14ac:dyDescent="0.2"/>
    <row r="27578" ht="12" customHeight="1" x14ac:dyDescent="0.2"/>
    <row r="27579" ht="12" customHeight="1" x14ac:dyDescent="0.2"/>
    <row r="27580" ht="12" customHeight="1" x14ac:dyDescent="0.2"/>
    <row r="27581" ht="12" customHeight="1" x14ac:dyDescent="0.2"/>
    <row r="27582" ht="12" customHeight="1" x14ac:dyDescent="0.2"/>
    <row r="27583" ht="12" customHeight="1" x14ac:dyDescent="0.2"/>
    <row r="27584" ht="12" customHeight="1" x14ac:dyDescent="0.2"/>
    <row r="27585" ht="12" customHeight="1" x14ac:dyDescent="0.2"/>
    <row r="27586" ht="12" customHeight="1" x14ac:dyDescent="0.2"/>
    <row r="27587" ht="12" customHeight="1" x14ac:dyDescent="0.2"/>
    <row r="27588" ht="12" customHeight="1" x14ac:dyDescent="0.2"/>
    <row r="27589" ht="12" customHeight="1" x14ac:dyDescent="0.2"/>
    <row r="27590" ht="12" customHeight="1" x14ac:dyDescent="0.2"/>
    <row r="27591" ht="12" customHeight="1" x14ac:dyDescent="0.2"/>
    <row r="27592" ht="12" customHeight="1" x14ac:dyDescent="0.2"/>
    <row r="27593" ht="12" customHeight="1" x14ac:dyDescent="0.2"/>
    <row r="27594" ht="12" customHeight="1" x14ac:dyDescent="0.2"/>
    <row r="27595" ht="12" customHeight="1" x14ac:dyDescent="0.2"/>
    <row r="27596" ht="12" customHeight="1" x14ac:dyDescent="0.2"/>
    <row r="27597" ht="12" customHeight="1" x14ac:dyDescent="0.2"/>
    <row r="27598" ht="12" customHeight="1" x14ac:dyDescent="0.2"/>
    <row r="27599" ht="12" customHeight="1" x14ac:dyDescent="0.2"/>
    <row r="27600" ht="12" customHeight="1" x14ac:dyDescent="0.2"/>
    <row r="27601" ht="12" customHeight="1" x14ac:dyDescent="0.2"/>
    <row r="27602" ht="12" customHeight="1" x14ac:dyDescent="0.2"/>
    <row r="27603" ht="12" customHeight="1" x14ac:dyDescent="0.2"/>
    <row r="27604" ht="12" customHeight="1" x14ac:dyDescent="0.2"/>
    <row r="27605" ht="12" customHeight="1" x14ac:dyDescent="0.2"/>
    <row r="27606" ht="12" customHeight="1" x14ac:dyDescent="0.2"/>
    <row r="27607" ht="12" customHeight="1" x14ac:dyDescent="0.2"/>
    <row r="27608" ht="12" customHeight="1" x14ac:dyDescent="0.2"/>
    <row r="27609" ht="12" customHeight="1" x14ac:dyDescent="0.2"/>
    <row r="27610" ht="12" customHeight="1" x14ac:dyDescent="0.2"/>
    <row r="27611" ht="12" customHeight="1" x14ac:dyDescent="0.2"/>
    <row r="27612" ht="12" customHeight="1" x14ac:dyDescent="0.2"/>
    <row r="27613" ht="12" customHeight="1" x14ac:dyDescent="0.2"/>
    <row r="27614" ht="12" customHeight="1" x14ac:dyDescent="0.2"/>
    <row r="27615" ht="12" customHeight="1" x14ac:dyDescent="0.2"/>
    <row r="27616" ht="12" customHeight="1" x14ac:dyDescent="0.2"/>
    <row r="27617" ht="12" customHeight="1" x14ac:dyDescent="0.2"/>
    <row r="27618" ht="12" customHeight="1" x14ac:dyDescent="0.2"/>
    <row r="27619" ht="12" customHeight="1" x14ac:dyDescent="0.2"/>
    <row r="27620" ht="12" customHeight="1" x14ac:dyDescent="0.2"/>
    <row r="27621" ht="12" customHeight="1" x14ac:dyDescent="0.2"/>
    <row r="27622" ht="12" customHeight="1" x14ac:dyDescent="0.2"/>
    <row r="27623" ht="12" customHeight="1" x14ac:dyDescent="0.2"/>
    <row r="27624" ht="12" customHeight="1" x14ac:dyDescent="0.2"/>
    <row r="27625" ht="12" customHeight="1" x14ac:dyDescent="0.2"/>
    <row r="27626" ht="12" customHeight="1" x14ac:dyDescent="0.2"/>
    <row r="27627" ht="12" customHeight="1" x14ac:dyDescent="0.2"/>
    <row r="27628" ht="12" customHeight="1" x14ac:dyDescent="0.2"/>
    <row r="27629" ht="12" customHeight="1" x14ac:dyDescent="0.2"/>
    <row r="27630" ht="12" customHeight="1" x14ac:dyDescent="0.2"/>
    <row r="27631" ht="12" customHeight="1" x14ac:dyDescent="0.2"/>
    <row r="27632" ht="12" customHeight="1" x14ac:dyDescent="0.2"/>
    <row r="27633" ht="12" customHeight="1" x14ac:dyDescent="0.2"/>
    <row r="27634" ht="12" customHeight="1" x14ac:dyDescent="0.2"/>
    <row r="27635" ht="12" customHeight="1" x14ac:dyDescent="0.2"/>
    <row r="27636" ht="12" customHeight="1" x14ac:dyDescent="0.2"/>
    <row r="27637" ht="12" customHeight="1" x14ac:dyDescent="0.2"/>
    <row r="27638" ht="12" customHeight="1" x14ac:dyDescent="0.2"/>
    <row r="27639" ht="12" customHeight="1" x14ac:dyDescent="0.2"/>
    <row r="27640" ht="12" customHeight="1" x14ac:dyDescent="0.2"/>
    <row r="27641" ht="12" customHeight="1" x14ac:dyDescent="0.2"/>
    <row r="27642" ht="12" customHeight="1" x14ac:dyDescent="0.2"/>
    <row r="27643" ht="12" customHeight="1" x14ac:dyDescent="0.2"/>
    <row r="27644" ht="12" customHeight="1" x14ac:dyDescent="0.2"/>
    <row r="27645" ht="12" customHeight="1" x14ac:dyDescent="0.2"/>
    <row r="27646" ht="12" customHeight="1" x14ac:dyDescent="0.2"/>
    <row r="27647" ht="12" customHeight="1" x14ac:dyDescent="0.2"/>
    <row r="27648" ht="12" customHeight="1" x14ac:dyDescent="0.2"/>
    <row r="27649" ht="12" customHeight="1" x14ac:dyDescent="0.2"/>
    <row r="27650" ht="12" customHeight="1" x14ac:dyDescent="0.2"/>
    <row r="27651" ht="12" customHeight="1" x14ac:dyDescent="0.2"/>
    <row r="27652" ht="12" customHeight="1" x14ac:dyDescent="0.2"/>
    <row r="27653" ht="12" customHeight="1" x14ac:dyDescent="0.2"/>
    <row r="27654" ht="12" customHeight="1" x14ac:dyDescent="0.2"/>
    <row r="27655" ht="12" customHeight="1" x14ac:dyDescent="0.2"/>
    <row r="27656" ht="12" customHeight="1" x14ac:dyDescent="0.2"/>
    <row r="27657" ht="12" customHeight="1" x14ac:dyDescent="0.2"/>
    <row r="27658" ht="12" customHeight="1" x14ac:dyDescent="0.2"/>
    <row r="27659" ht="12" customHeight="1" x14ac:dyDescent="0.2"/>
    <row r="27660" ht="12" customHeight="1" x14ac:dyDescent="0.2"/>
    <row r="27661" ht="12" customHeight="1" x14ac:dyDescent="0.2"/>
    <row r="27662" ht="12" customHeight="1" x14ac:dyDescent="0.2"/>
    <row r="27663" ht="12" customHeight="1" x14ac:dyDescent="0.2"/>
    <row r="27664" ht="12" customHeight="1" x14ac:dyDescent="0.2"/>
    <row r="27665" ht="12" customHeight="1" x14ac:dyDescent="0.2"/>
    <row r="27666" ht="12" customHeight="1" x14ac:dyDescent="0.2"/>
    <row r="27667" ht="12" customHeight="1" x14ac:dyDescent="0.2"/>
    <row r="27668" ht="12" customHeight="1" x14ac:dyDescent="0.2"/>
    <row r="27669" ht="12" customHeight="1" x14ac:dyDescent="0.2"/>
    <row r="27670" ht="12" customHeight="1" x14ac:dyDescent="0.2"/>
    <row r="27671" ht="12" customHeight="1" x14ac:dyDescent="0.2"/>
    <row r="27672" ht="12" customHeight="1" x14ac:dyDescent="0.2"/>
    <row r="27673" ht="12" customHeight="1" x14ac:dyDescent="0.2"/>
    <row r="27674" ht="12" customHeight="1" x14ac:dyDescent="0.2"/>
    <row r="27675" ht="12" customHeight="1" x14ac:dyDescent="0.2"/>
    <row r="27676" ht="12" customHeight="1" x14ac:dyDescent="0.2"/>
    <row r="27677" ht="12" customHeight="1" x14ac:dyDescent="0.2"/>
    <row r="27678" ht="12" customHeight="1" x14ac:dyDescent="0.2"/>
    <row r="27679" ht="12" customHeight="1" x14ac:dyDescent="0.2"/>
    <row r="27680" ht="12" customHeight="1" x14ac:dyDescent="0.2"/>
    <row r="27681" ht="12" customHeight="1" x14ac:dyDescent="0.2"/>
    <row r="27682" ht="12" customHeight="1" x14ac:dyDescent="0.2"/>
    <row r="27683" ht="12" customHeight="1" x14ac:dyDescent="0.2"/>
    <row r="27684" ht="12" customHeight="1" x14ac:dyDescent="0.2"/>
    <row r="27685" ht="12" customHeight="1" x14ac:dyDescent="0.2"/>
    <row r="27686" ht="12" customHeight="1" x14ac:dyDescent="0.2"/>
    <row r="27687" ht="12" customHeight="1" x14ac:dyDescent="0.2"/>
    <row r="27688" ht="12" customHeight="1" x14ac:dyDescent="0.2"/>
    <row r="27689" ht="12" customHeight="1" x14ac:dyDescent="0.2"/>
    <row r="27690" ht="12" customHeight="1" x14ac:dyDescent="0.2"/>
    <row r="27691" ht="12" customHeight="1" x14ac:dyDescent="0.2"/>
    <row r="27692" ht="12" customHeight="1" x14ac:dyDescent="0.2"/>
    <row r="27693" ht="12" customHeight="1" x14ac:dyDescent="0.2"/>
    <row r="27694" ht="12" customHeight="1" x14ac:dyDescent="0.2"/>
    <row r="27695" ht="12" customHeight="1" x14ac:dyDescent="0.2"/>
    <row r="27696" ht="12" customHeight="1" x14ac:dyDescent="0.2"/>
    <row r="27697" ht="12" customHeight="1" x14ac:dyDescent="0.2"/>
    <row r="27698" ht="12" customHeight="1" x14ac:dyDescent="0.2"/>
    <row r="27699" ht="12" customHeight="1" x14ac:dyDescent="0.2"/>
    <row r="27700" ht="12" customHeight="1" x14ac:dyDescent="0.2"/>
    <row r="27701" ht="12" customHeight="1" x14ac:dyDescent="0.2"/>
    <row r="27702" ht="12" customHeight="1" x14ac:dyDescent="0.2"/>
    <row r="27703" ht="12" customHeight="1" x14ac:dyDescent="0.2"/>
    <row r="27704" ht="12" customHeight="1" x14ac:dyDescent="0.2"/>
    <row r="27705" ht="12" customHeight="1" x14ac:dyDescent="0.2"/>
    <row r="27706" ht="12" customHeight="1" x14ac:dyDescent="0.2"/>
    <row r="27707" ht="12" customHeight="1" x14ac:dyDescent="0.2"/>
    <row r="27708" ht="12" customHeight="1" x14ac:dyDescent="0.2"/>
    <row r="27709" ht="12" customHeight="1" x14ac:dyDescent="0.2"/>
    <row r="27710" ht="12" customHeight="1" x14ac:dyDescent="0.2"/>
    <row r="27711" ht="12" customHeight="1" x14ac:dyDescent="0.2"/>
    <row r="27712" ht="12" customHeight="1" x14ac:dyDescent="0.2"/>
    <row r="27713" ht="12" customHeight="1" x14ac:dyDescent="0.2"/>
    <row r="27714" ht="12" customHeight="1" x14ac:dyDescent="0.2"/>
    <row r="27715" ht="12" customHeight="1" x14ac:dyDescent="0.2"/>
    <row r="27716" ht="12" customHeight="1" x14ac:dyDescent="0.2"/>
    <row r="27717" ht="12" customHeight="1" x14ac:dyDescent="0.2"/>
    <row r="27718" ht="12" customHeight="1" x14ac:dyDescent="0.2"/>
    <row r="27719" ht="12" customHeight="1" x14ac:dyDescent="0.2"/>
    <row r="27720" ht="12" customHeight="1" x14ac:dyDescent="0.2"/>
    <row r="27721" ht="12" customHeight="1" x14ac:dyDescent="0.2"/>
    <row r="27722" ht="12" customHeight="1" x14ac:dyDescent="0.2"/>
    <row r="27723" ht="12" customHeight="1" x14ac:dyDescent="0.2"/>
    <row r="27724" ht="12" customHeight="1" x14ac:dyDescent="0.2"/>
    <row r="27725" ht="12" customHeight="1" x14ac:dyDescent="0.2"/>
    <row r="27726" ht="12" customHeight="1" x14ac:dyDescent="0.2"/>
    <row r="27727" ht="12" customHeight="1" x14ac:dyDescent="0.2"/>
    <row r="27728" ht="12" customHeight="1" x14ac:dyDescent="0.2"/>
    <row r="27729" ht="12" customHeight="1" x14ac:dyDescent="0.2"/>
    <row r="27730" ht="12" customHeight="1" x14ac:dyDescent="0.2"/>
    <row r="27731" ht="12" customHeight="1" x14ac:dyDescent="0.2"/>
    <row r="27732" ht="12" customHeight="1" x14ac:dyDescent="0.2"/>
    <row r="27733" ht="12" customHeight="1" x14ac:dyDescent="0.2"/>
    <row r="27734" ht="12" customHeight="1" x14ac:dyDescent="0.2"/>
    <row r="27735" ht="12" customHeight="1" x14ac:dyDescent="0.2"/>
    <row r="27736" ht="12" customHeight="1" x14ac:dyDescent="0.2"/>
    <row r="27737" ht="12" customHeight="1" x14ac:dyDescent="0.2"/>
    <row r="27738" ht="12" customHeight="1" x14ac:dyDescent="0.2"/>
    <row r="27739" ht="12" customHeight="1" x14ac:dyDescent="0.2"/>
    <row r="27740" ht="12" customHeight="1" x14ac:dyDescent="0.2"/>
    <row r="27741" ht="12" customHeight="1" x14ac:dyDescent="0.2"/>
    <row r="27742" ht="12" customHeight="1" x14ac:dyDescent="0.2"/>
    <row r="27743" ht="12" customHeight="1" x14ac:dyDescent="0.2"/>
    <row r="27744" ht="12" customHeight="1" x14ac:dyDescent="0.2"/>
    <row r="27745" ht="12" customHeight="1" x14ac:dyDescent="0.2"/>
    <row r="27746" ht="12" customHeight="1" x14ac:dyDescent="0.2"/>
    <row r="27747" ht="12" customHeight="1" x14ac:dyDescent="0.2"/>
    <row r="27748" ht="12" customHeight="1" x14ac:dyDescent="0.2"/>
    <row r="27749" ht="12" customHeight="1" x14ac:dyDescent="0.2"/>
    <row r="27750" ht="12" customHeight="1" x14ac:dyDescent="0.2"/>
    <row r="27751" ht="12" customHeight="1" x14ac:dyDescent="0.2"/>
    <row r="27752" ht="12" customHeight="1" x14ac:dyDescent="0.2"/>
    <row r="27753" ht="12" customHeight="1" x14ac:dyDescent="0.2"/>
    <row r="27754" ht="12" customHeight="1" x14ac:dyDescent="0.2"/>
    <row r="27755" ht="12" customHeight="1" x14ac:dyDescent="0.2"/>
    <row r="27756" ht="12" customHeight="1" x14ac:dyDescent="0.2"/>
    <row r="27757" ht="12" customHeight="1" x14ac:dyDescent="0.2"/>
    <row r="27758" ht="12" customHeight="1" x14ac:dyDescent="0.2"/>
    <row r="27759" ht="12" customHeight="1" x14ac:dyDescent="0.2"/>
    <row r="27760" ht="12" customHeight="1" x14ac:dyDescent="0.2"/>
    <row r="27761" ht="12" customHeight="1" x14ac:dyDescent="0.2"/>
    <row r="27762" ht="12" customHeight="1" x14ac:dyDescent="0.2"/>
    <row r="27763" ht="12" customHeight="1" x14ac:dyDescent="0.2"/>
    <row r="27764" ht="12" customHeight="1" x14ac:dyDescent="0.2"/>
    <row r="27765" ht="12" customHeight="1" x14ac:dyDescent="0.2"/>
    <row r="27766" ht="12" customHeight="1" x14ac:dyDescent="0.2"/>
    <row r="27767" ht="12" customHeight="1" x14ac:dyDescent="0.2"/>
    <row r="27768" ht="12" customHeight="1" x14ac:dyDescent="0.2"/>
    <row r="27769" ht="12" customHeight="1" x14ac:dyDescent="0.2"/>
    <row r="27770" ht="12" customHeight="1" x14ac:dyDescent="0.2"/>
    <row r="27771" ht="12" customHeight="1" x14ac:dyDescent="0.2"/>
    <row r="27772" ht="12" customHeight="1" x14ac:dyDescent="0.2"/>
    <row r="27773" ht="12" customHeight="1" x14ac:dyDescent="0.2"/>
    <row r="27774" ht="12" customHeight="1" x14ac:dyDescent="0.2"/>
    <row r="27775" ht="12" customHeight="1" x14ac:dyDescent="0.2"/>
    <row r="27776" ht="12" customHeight="1" x14ac:dyDescent="0.2"/>
    <row r="27777" ht="12" customHeight="1" x14ac:dyDescent="0.2"/>
    <row r="27778" ht="12" customHeight="1" x14ac:dyDescent="0.2"/>
    <row r="27779" ht="12" customHeight="1" x14ac:dyDescent="0.2"/>
    <row r="27780" ht="12" customHeight="1" x14ac:dyDescent="0.2"/>
    <row r="27781" ht="12" customHeight="1" x14ac:dyDescent="0.2"/>
    <row r="27782" ht="12" customHeight="1" x14ac:dyDescent="0.2"/>
    <row r="27783" ht="12" customHeight="1" x14ac:dyDescent="0.2"/>
    <row r="27784" ht="12" customHeight="1" x14ac:dyDescent="0.2"/>
    <row r="27785" ht="12" customHeight="1" x14ac:dyDescent="0.2"/>
    <row r="27786" ht="12" customHeight="1" x14ac:dyDescent="0.2"/>
    <row r="27787" ht="12" customHeight="1" x14ac:dyDescent="0.2"/>
    <row r="27788" ht="12" customHeight="1" x14ac:dyDescent="0.2"/>
    <row r="27789" ht="12" customHeight="1" x14ac:dyDescent="0.2"/>
    <row r="27790" ht="12" customHeight="1" x14ac:dyDescent="0.2"/>
    <row r="27791" ht="12" customHeight="1" x14ac:dyDescent="0.2"/>
    <row r="27792" ht="12" customHeight="1" x14ac:dyDescent="0.2"/>
    <row r="27793" ht="12" customHeight="1" x14ac:dyDescent="0.2"/>
    <row r="27794" ht="12" customHeight="1" x14ac:dyDescent="0.2"/>
    <row r="27795" ht="12" customHeight="1" x14ac:dyDescent="0.2"/>
    <row r="27796" ht="12" customHeight="1" x14ac:dyDescent="0.2"/>
    <row r="27797" ht="12" customHeight="1" x14ac:dyDescent="0.2"/>
    <row r="27798" ht="12" customHeight="1" x14ac:dyDescent="0.2"/>
    <row r="27799" ht="12" customHeight="1" x14ac:dyDescent="0.2"/>
    <row r="27800" ht="12" customHeight="1" x14ac:dyDescent="0.2"/>
    <row r="27801" ht="12" customHeight="1" x14ac:dyDescent="0.2"/>
    <row r="27802" ht="12" customHeight="1" x14ac:dyDescent="0.2"/>
    <row r="27803" ht="12" customHeight="1" x14ac:dyDescent="0.2"/>
    <row r="27804" ht="12" customHeight="1" x14ac:dyDescent="0.2"/>
    <row r="27805" ht="12" customHeight="1" x14ac:dyDescent="0.2"/>
    <row r="27806" ht="12" customHeight="1" x14ac:dyDescent="0.2"/>
    <row r="27807" ht="12" customHeight="1" x14ac:dyDescent="0.2"/>
    <row r="27808" ht="12" customHeight="1" x14ac:dyDescent="0.2"/>
    <row r="27809" ht="12" customHeight="1" x14ac:dyDescent="0.2"/>
    <row r="27810" ht="12" customHeight="1" x14ac:dyDescent="0.2"/>
    <row r="27811" ht="12" customHeight="1" x14ac:dyDescent="0.2"/>
    <row r="27812" ht="12" customHeight="1" x14ac:dyDescent="0.2"/>
    <row r="27813" ht="12" customHeight="1" x14ac:dyDescent="0.2"/>
    <row r="27814" ht="12" customHeight="1" x14ac:dyDescent="0.2"/>
    <row r="27815" ht="12" customHeight="1" x14ac:dyDescent="0.2"/>
    <row r="27816" ht="12" customHeight="1" x14ac:dyDescent="0.2"/>
    <row r="27817" ht="12" customHeight="1" x14ac:dyDescent="0.2"/>
    <row r="27818" ht="12" customHeight="1" x14ac:dyDescent="0.2"/>
    <row r="27819" ht="12" customHeight="1" x14ac:dyDescent="0.2"/>
    <row r="27820" ht="12" customHeight="1" x14ac:dyDescent="0.2"/>
    <row r="27821" ht="12" customHeight="1" x14ac:dyDescent="0.2"/>
    <row r="27822" ht="12" customHeight="1" x14ac:dyDescent="0.2"/>
    <row r="27823" ht="12" customHeight="1" x14ac:dyDescent="0.2"/>
    <row r="27824" ht="12" customHeight="1" x14ac:dyDescent="0.2"/>
    <row r="27825" ht="12" customHeight="1" x14ac:dyDescent="0.2"/>
    <row r="27826" ht="12" customHeight="1" x14ac:dyDescent="0.2"/>
    <row r="27827" ht="12" customHeight="1" x14ac:dyDescent="0.2"/>
    <row r="27828" ht="12" customHeight="1" x14ac:dyDescent="0.2"/>
    <row r="27829" ht="12" customHeight="1" x14ac:dyDescent="0.2"/>
    <row r="27830" ht="12" customHeight="1" x14ac:dyDescent="0.2"/>
    <row r="27831" ht="12" customHeight="1" x14ac:dyDescent="0.2"/>
    <row r="27832" ht="12" customHeight="1" x14ac:dyDescent="0.2"/>
    <row r="27833" ht="12" customHeight="1" x14ac:dyDescent="0.2"/>
    <row r="27834" ht="12" customHeight="1" x14ac:dyDescent="0.2"/>
    <row r="27835" ht="12" customHeight="1" x14ac:dyDescent="0.2"/>
    <row r="27836" ht="12" customHeight="1" x14ac:dyDescent="0.2"/>
    <row r="27837" ht="12" customHeight="1" x14ac:dyDescent="0.2"/>
    <row r="27838" ht="12" customHeight="1" x14ac:dyDescent="0.2"/>
    <row r="27839" ht="12" customHeight="1" x14ac:dyDescent="0.2"/>
    <row r="27840" ht="12" customHeight="1" x14ac:dyDescent="0.2"/>
    <row r="27841" ht="12" customHeight="1" x14ac:dyDescent="0.2"/>
    <row r="27842" ht="12" customHeight="1" x14ac:dyDescent="0.2"/>
    <row r="27843" ht="12" customHeight="1" x14ac:dyDescent="0.2"/>
    <row r="27844" ht="12" customHeight="1" x14ac:dyDescent="0.2"/>
    <row r="27845" ht="12" customHeight="1" x14ac:dyDescent="0.2"/>
    <row r="27846" ht="12" customHeight="1" x14ac:dyDescent="0.2"/>
    <row r="27847" ht="12" customHeight="1" x14ac:dyDescent="0.2"/>
    <row r="27848" ht="12" customHeight="1" x14ac:dyDescent="0.2"/>
    <row r="27849" ht="12" customHeight="1" x14ac:dyDescent="0.2"/>
    <row r="27850" ht="12" customHeight="1" x14ac:dyDescent="0.2"/>
    <row r="27851" ht="12" customHeight="1" x14ac:dyDescent="0.2"/>
    <row r="27852" ht="12" customHeight="1" x14ac:dyDescent="0.2"/>
    <row r="27853" ht="12" customHeight="1" x14ac:dyDescent="0.2"/>
    <row r="27854" ht="12" customHeight="1" x14ac:dyDescent="0.2"/>
    <row r="27855" ht="12" customHeight="1" x14ac:dyDescent="0.2"/>
    <row r="27856" ht="12" customHeight="1" x14ac:dyDescent="0.2"/>
    <row r="27857" ht="12" customHeight="1" x14ac:dyDescent="0.2"/>
    <row r="27858" ht="12" customHeight="1" x14ac:dyDescent="0.2"/>
    <row r="27859" ht="12" customHeight="1" x14ac:dyDescent="0.2"/>
    <row r="27860" ht="12" customHeight="1" x14ac:dyDescent="0.2"/>
    <row r="27861" ht="12" customHeight="1" x14ac:dyDescent="0.2"/>
    <row r="27862" ht="12" customHeight="1" x14ac:dyDescent="0.2"/>
    <row r="27863" ht="12" customHeight="1" x14ac:dyDescent="0.2"/>
    <row r="27864" ht="12" customHeight="1" x14ac:dyDescent="0.2"/>
    <row r="27865" ht="12" customHeight="1" x14ac:dyDescent="0.2"/>
    <row r="27866" ht="12" customHeight="1" x14ac:dyDescent="0.2"/>
    <row r="27867" ht="12" customHeight="1" x14ac:dyDescent="0.2"/>
    <row r="27868" ht="12" customHeight="1" x14ac:dyDescent="0.2"/>
    <row r="27869" ht="12" customHeight="1" x14ac:dyDescent="0.2"/>
    <row r="27870" ht="12" customHeight="1" x14ac:dyDescent="0.2"/>
    <row r="27871" ht="12" customHeight="1" x14ac:dyDescent="0.2"/>
    <row r="27872" ht="12" customHeight="1" x14ac:dyDescent="0.2"/>
    <row r="27873" ht="12" customHeight="1" x14ac:dyDescent="0.2"/>
    <row r="27874" ht="12" customHeight="1" x14ac:dyDescent="0.2"/>
    <row r="27875" ht="12" customHeight="1" x14ac:dyDescent="0.2"/>
    <row r="27876" ht="12" customHeight="1" x14ac:dyDescent="0.2"/>
    <row r="27877" ht="12" customHeight="1" x14ac:dyDescent="0.2"/>
    <row r="27878" ht="12" customHeight="1" x14ac:dyDescent="0.2"/>
    <row r="27879" ht="12" customHeight="1" x14ac:dyDescent="0.2"/>
    <row r="27880" ht="12" customHeight="1" x14ac:dyDescent="0.2"/>
    <row r="27881" ht="12" customHeight="1" x14ac:dyDescent="0.2"/>
    <row r="27882" ht="12" customHeight="1" x14ac:dyDescent="0.2"/>
    <row r="27883" ht="12" customHeight="1" x14ac:dyDescent="0.2"/>
    <row r="27884" ht="12" customHeight="1" x14ac:dyDescent="0.2"/>
    <row r="27885" ht="12" customHeight="1" x14ac:dyDescent="0.2"/>
    <row r="27886" ht="12" customHeight="1" x14ac:dyDescent="0.2"/>
    <row r="27887" ht="12" customHeight="1" x14ac:dyDescent="0.2"/>
    <row r="27888" ht="12" customHeight="1" x14ac:dyDescent="0.2"/>
    <row r="27889" ht="12" customHeight="1" x14ac:dyDescent="0.2"/>
    <row r="27890" ht="12" customHeight="1" x14ac:dyDescent="0.2"/>
    <row r="27891" ht="12" customHeight="1" x14ac:dyDescent="0.2"/>
    <row r="27892" ht="12" customHeight="1" x14ac:dyDescent="0.2"/>
    <row r="27893" ht="12" customHeight="1" x14ac:dyDescent="0.2"/>
    <row r="27894" ht="12" customHeight="1" x14ac:dyDescent="0.2"/>
    <row r="27895" ht="12" customHeight="1" x14ac:dyDescent="0.2"/>
    <row r="27896" ht="12" customHeight="1" x14ac:dyDescent="0.2"/>
    <row r="27897" ht="12" customHeight="1" x14ac:dyDescent="0.2"/>
    <row r="27898" ht="12" customHeight="1" x14ac:dyDescent="0.2"/>
    <row r="27899" ht="12" customHeight="1" x14ac:dyDescent="0.2"/>
    <row r="27900" ht="12" customHeight="1" x14ac:dyDescent="0.2"/>
    <row r="27901" ht="12" customHeight="1" x14ac:dyDescent="0.2"/>
    <row r="27902" ht="12" customHeight="1" x14ac:dyDescent="0.2"/>
    <row r="27903" ht="12" customHeight="1" x14ac:dyDescent="0.2"/>
    <row r="27904" ht="12" customHeight="1" x14ac:dyDescent="0.2"/>
    <row r="27905" ht="12" customHeight="1" x14ac:dyDescent="0.2"/>
    <row r="27906" ht="12" customHeight="1" x14ac:dyDescent="0.2"/>
    <row r="27907" ht="12" customHeight="1" x14ac:dyDescent="0.2"/>
    <row r="27908" ht="12" customHeight="1" x14ac:dyDescent="0.2"/>
    <row r="27909" ht="12" customHeight="1" x14ac:dyDescent="0.2"/>
    <row r="27910" ht="12" customHeight="1" x14ac:dyDescent="0.2"/>
    <row r="27911" ht="12" customHeight="1" x14ac:dyDescent="0.2"/>
    <row r="27912" ht="12" customHeight="1" x14ac:dyDescent="0.2"/>
    <row r="27913" ht="12" customHeight="1" x14ac:dyDescent="0.2"/>
    <row r="27914" ht="12" customHeight="1" x14ac:dyDescent="0.2"/>
    <row r="27915" ht="12" customHeight="1" x14ac:dyDescent="0.2"/>
    <row r="27916" ht="12" customHeight="1" x14ac:dyDescent="0.2"/>
    <row r="27917" ht="12" customHeight="1" x14ac:dyDescent="0.2"/>
    <row r="27918" ht="12" customHeight="1" x14ac:dyDescent="0.2"/>
    <row r="27919" ht="12" customHeight="1" x14ac:dyDescent="0.2"/>
    <row r="27920" ht="12" customHeight="1" x14ac:dyDescent="0.2"/>
    <row r="27921" ht="12" customHeight="1" x14ac:dyDescent="0.2"/>
    <row r="27922" ht="12" customHeight="1" x14ac:dyDescent="0.2"/>
    <row r="27923" ht="12" customHeight="1" x14ac:dyDescent="0.2"/>
    <row r="27924" ht="12" customHeight="1" x14ac:dyDescent="0.2"/>
    <row r="27925" ht="12" customHeight="1" x14ac:dyDescent="0.2"/>
    <row r="27926" ht="12" customHeight="1" x14ac:dyDescent="0.2"/>
    <row r="27927" ht="12" customHeight="1" x14ac:dyDescent="0.2"/>
    <row r="27928" ht="12" customHeight="1" x14ac:dyDescent="0.2"/>
    <row r="27929" ht="12" customHeight="1" x14ac:dyDescent="0.2"/>
    <row r="27930" ht="12" customHeight="1" x14ac:dyDescent="0.2"/>
    <row r="27931" ht="12" customHeight="1" x14ac:dyDescent="0.2"/>
    <row r="27932" ht="12" customHeight="1" x14ac:dyDescent="0.2"/>
    <row r="27933" ht="12" customHeight="1" x14ac:dyDescent="0.2"/>
    <row r="27934" ht="12" customHeight="1" x14ac:dyDescent="0.2"/>
    <row r="27935" ht="12" customHeight="1" x14ac:dyDescent="0.2"/>
    <row r="27936" ht="12" customHeight="1" x14ac:dyDescent="0.2"/>
    <row r="27937" ht="12" customHeight="1" x14ac:dyDescent="0.2"/>
    <row r="27938" ht="12" customHeight="1" x14ac:dyDescent="0.2"/>
    <row r="27939" ht="12" customHeight="1" x14ac:dyDescent="0.2"/>
    <row r="27940" ht="12" customHeight="1" x14ac:dyDescent="0.2"/>
    <row r="27941" ht="12" customHeight="1" x14ac:dyDescent="0.2"/>
    <row r="27942" ht="12" customHeight="1" x14ac:dyDescent="0.2"/>
    <row r="27943" ht="12" customHeight="1" x14ac:dyDescent="0.2"/>
    <row r="27944" ht="12" customHeight="1" x14ac:dyDescent="0.2"/>
    <row r="27945" ht="12" customHeight="1" x14ac:dyDescent="0.2"/>
    <row r="27946" ht="12" customHeight="1" x14ac:dyDescent="0.2"/>
    <row r="27947" ht="12" customHeight="1" x14ac:dyDescent="0.2"/>
    <row r="27948" ht="12" customHeight="1" x14ac:dyDescent="0.2"/>
    <row r="27949" ht="12" customHeight="1" x14ac:dyDescent="0.2"/>
    <row r="27950" ht="12" customHeight="1" x14ac:dyDescent="0.2"/>
    <row r="27951" ht="12" customHeight="1" x14ac:dyDescent="0.2"/>
    <row r="27952" ht="12" customHeight="1" x14ac:dyDescent="0.2"/>
    <row r="27953" ht="12" customHeight="1" x14ac:dyDescent="0.2"/>
    <row r="27954" ht="12" customHeight="1" x14ac:dyDescent="0.2"/>
    <row r="27955" ht="12" customHeight="1" x14ac:dyDescent="0.2"/>
    <row r="27956" ht="12" customHeight="1" x14ac:dyDescent="0.2"/>
    <row r="27957" ht="12" customHeight="1" x14ac:dyDescent="0.2"/>
    <row r="27958" ht="12" customHeight="1" x14ac:dyDescent="0.2"/>
    <row r="27959" ht="12" customHeight="1" x14ac:dyDescent="0.2"/>
    <row r="27960" ht="12" customHeight="1" x14ac:dyDescent="0.2"/>
    <row r="27961" ht="12" customHeight="1" x14ac:dyDescent="0.2"/>
    <row r="27962" ht="12" customHeight="1" x14ac:dyDescent="0.2"/>
    <row r="27963" ht="12" customHeight="1" x14ac:dyDescent="0.2"/>
    <row r="27964" ht="12" customHeight="1" x14ac:dyDescent="0.2"/>
    <row r="27965" ht="12" customHeight="1" x14ac:dyDescent="0.2"/>
    <row r="27966" ht="12" customHeight="1" x14ac:dyDescent="0.2"/>
    <row r="27967" ht="12" customHeight="1" x14ac:dyDescent="0.2"/>
    <row r="27968" ht="12" customHeight="1" x14ac:dyDescent="0.2"/>
    <row r="27969" ht="12" customHeight="1" x14ac:dyDescent="0.2"/>
    <row r="27970" ht="12" customHeight="1" x14ac:dyDescent="0.2"/>
    <row r="27971" ht="12" customHeight="1" x14ac:dyDescent="0.2"/>
    <row r="27972" ht="12" customHeight="1" x14ac:dyDescent="0.2"/>
    <row r="27973" ht="12" customHeight="1" x14ac:dyDescent="0.2"/>
    <row r="27974" ht="12" customHeight="1" x14ac:dyDescent="0.2"/>
    <row r="27975" ht="12" customHeight="1" x14ac:dyDescent="0.2"/>
    <row r="27976" ht="12" customHeight="1" x14ac:dyDescent="0.2"/>
    <row r="27977" ht="12" customHeight="1" x14ac:dyDescent="0.2"/>
    <row r="27978" ht="12" customHeight="1" x14ac:dyDescent="0.2"/>
    <row r="27979" ht="12" customHeight="1" x14ac:dyDescent="0.2"/>
    <row r="27980" ht="12" customHeight="1" x14ac:dyDescent="0.2"/>
    <row r="27981" ht="12" customHeight="1" x14ac:dyDescent="0.2"/>
    <row r="27982" ht="12" customHeight="1" x14ac:dyDescent="0.2"/>
    <row r="27983" ht="12" customHeight="1" x14ac:dyDescent="0.2"/>
    <row r="27984" ht="12" customHeight="1" x14ac:dyDescent="0.2"/>
    <row r="27985" ht="12" customHeight="1" x14ac:dyDescent="0.2"/>
    <row r="27986" ht="12" customHeight="1" x14ac:dyDescent="0.2"/>
    <row r="27987" ht="12" customHeight="1" x14ac:dyDescent="0.2"/>
    <row r="27988" ht="12" customHeight="1" x14ac:dyDescent="0.2"/>
    <row r="27989" ht="12" customHeight="1" x14ac:dyDescent="0.2"/>
    <row r="27990" ht="12" customHeight="1" x14ac:dyDescent="0.2"/>
    <row r="27991" ht="12" customHeight="1" x14ac:dyDescent="0.2"/>
    <row r="27992" ht="12" customHeight="1" x14ac:dyDescent="0.2"/>
    <row r="27993" ht="12" customHeight="1" x14ac:dyDescent="0.2"/>
    <row r="27994" ht="12" customHeight="1" x14ac:dyDescent="0.2"/>
    <row r="27995" ht="12" customHeight="1" x14ac:dyDescent="0.2"/>
    <row r="27996" ht="12" customHeight="1" x14ac:dyDescent="0.2"/>
    <row r="27997" ht="12" customHeight="1" x14ac:dyDescent="0.2"/>
    <row r="27998" ht="12" customHeight="1" x14ac:dyDescent="0.2"/>
    <row r="27999" ht="12" customHeight="1" x14ac:dyDescent="0.2"/>
    <row r="28000" ht="12" customHeight="1" x14ac:dyDescent="0.2"/>
    <row r="28001" ht="12" customHeight="1" x14ac:dyDescent="0.2"/>
    <row r="28002" ht="12" customHeight="1" x14ac:dyDescent="0.2"/>
    <row r="28003" ht="12" customHeight="1" x14ac:dyDescent="0.2"/>
    <row r="28004" ht="12" customHeight="1" x14ac:dyDescent="0.2"/>
    <row r="28005" ht="12" customHeight="1" x14ac:dyDescent="0.2"/>
    <row r="28006" ht="12" customHeight="1" x14ac:dyDescent="0.2"/>
    <row r="28007" ht="12" customHeight="1" x14ac:dyDescent="0.2"/>
    <row r="28008" ht="12" customHeight="1" x14ac:dyDescent="0.2"/>
    <row r="28009" ht="12" customHeight="1" x14ac:dyDescent="0.2"/>
    <row r="28010" ht="12" customHeight="1" x14ac:dyDescent="0.2"/>
    <row r="28011" ht="12" customHeight="1" x14ac:dyDescent="0.2"/>
    <row r="28012" ht="12" customHeight="1" x14ac:dyDescent="0.2"/>
    <row r="28013" ht="12" customHeight="1" x14ac:dyDescent="0.2"/>
    <row r="28014" ht="12" customHeight="1" x14ac:dyDescent="0.2"/>
    <row r="28015" ht="12" customHeight="1" x14ac:dyDescent="0.2"/>
    <row r="28016" ht="12" customHeight="1" x14ac:dyDescent="0.2"/>
    <row r="28017" ht="12" customHeight="1" x14ac:dyDescent="0.2"/>
    <row r="28018" ht="12" customHeight="1" x14ac:dyDescent="0.2"/>
    <row r="28019" ht="12" customHeight="1" x14ac:dyDescent="0.2"/>
    <row r="28020" ht="12" customHeight="1" x14ac:dyDescent="0.2"/>
    <row r="28021" ht="12" customHeight="1" x14ac:dyDescent="0.2"/>
    <row r="28022" ht="12" customHeight="1" x14ac:dyDescent="0.2"/>
    <row r="28023" ht="12" customHeight="1" x14ac:dyDescent="0.2"/>
    <row r="28024" ht="12" customHeight="1" x14ac:dyDescent="0.2"/>
    <row r="28025" ht="12" customHeight="1" x14ac:dyDescent="0.2"/>
    <row r="28026" ht="12" customHeight="1" x14ac:dyDescent="0.2"/>
    <row r="28027" ht="12" customHeight="1" x14ac:dyDescent="0.2"/>
    <row r="28028" ht="12" customHeight="1" x14ac:dyDescent="0.2"/>
    <row r="28029" ht="12" customHeight="1" x14ac:dyDescent="0.2"/>
    <row r="28030" ht="12" customHeight="1" x14ac:dyDescent="0.2"/>
    <row r="28031" ht="12" customHeight="1" x14ac:dyDescent="0.2"/>
    <row r="28032" ht="12" customHeight="1" x14ac:dyDescent="0.2"/>
    <row r="28033" ht="12" customHeight="1" x14ac:dyDescent="0.2"/>
    <row r="28034" ht="12" customHeight="1" x14ac:dyDescent="0.2"/>
    <row r="28035" ht="12" customHeight="1" x14ac:dyDescent="0.2"/>
    <row r="28036" ht="12" customHeight="1" x14ac:dyDescent="0.2"/>
    <row r="28037" ht="12" customHeight="1" x14ac:dyDescent="0.2"/>
    <row r="28038" ht="12" customHeight="1" x14ac:dyDescent="0.2"/>
    <row r="28039" ht="12" customHeight="1" x14ac:dyDescent="0.2"/>
    <row r="28040" ht="12" customHeight="1" x14ac:dyDescent="0.2"/>
    <row r="28041" ht="12" customHeight="1" x14ac:dyDescent="0.2"/>
    <row r="28042" ht="12" customHeight="1" x14ac:dyDescent="0.2"/>
    <row r="28043" ht="12" customHeight="1" x14ac:dyDescent="0.2"/>
    <row r="28044" ht="12" customHeight="1" x14ac:dyDescent="0.2"/>
    <row r="28045" ht="12" customHeight="1" x14ac:dyDescent="0.2"/>
    <row r="28046" ht="12" customHeight="1" x14ac:dyDescent="0.2"/>
    <row r="28047" ht="12" customHeight="1" x14ac:dyDescent="0.2"/>
    <row r="28048" ht="12" customHeight="1" x14ac:dyDescent="0.2"/>
    <row r="28049" ht="12" customHeight="1" x14ac:dyDescent="0.2"/>
    <row r="28050" ht="12" customHeight="1" x14ac:dyDescent="0.2"/>
    <row r="28051" ht="12" customHeight="1" x14ac:dyDescent="0.2"/>
    <row r="28052" ht="12" customHeight="1" x14ac:dyDescent="0.2"/>
    <row r="28053" ht="12" customHeight="1" x14ac:dyDescent="0.2"/>
    <row r="28054" ht="12" customHeight="1" x14ac:dyDescent="0.2"/>
    <row r="28055" ht="12" customHeight="1" x14ac:dyDescent="0.2"/>
    <row r="28056" ht="12" customHeight="1" x14ac:dyDescent="0.2"/>
    <row r="28057" ht="12" customHeight="1" x14ac:dyDescent="0.2"/>
    <row r="28058" ht="12" customHeight="1" x14ac:dyDescent="0.2"/>
    <row r="28059" ht="12" customHeight="1" x14ac:dyDescent="0.2"/>
    <row r="28060" ht="12" customHeight="1" x14ac:dyDescent="0.2"/>
    <row r="28061" ht="12" customHeight="1" x14ac:dyDescent="0.2"/>
    <row r="28062" ht="12" customHeight="1" x14ac:dyDescent="0.2"/>
    <row r="28063" ht="12" customHeight="1" x14ac:dyDescent="0.2"/>
    <row r="28064" ht="12" customHeight="1" x14ac:dyDescent="0.2"/>
    <row r="28065" ht="12" customHeight="1" x14ac:dyDescent="0.2"/>
    <row r="28066" ht="12" customHeight="1" x14ac:dyDescent="0.2"/>
    <row r="28067" ht="12" customHeight="1" x14ac:dyDescent="0.2"/>
    <row r="28068" ht="12" customHeight="1" x14ac:dyDescent="0.2"/>
    <row r="28069" ht="12" customHeight="1" x14ac:dyDescent="0.2"/>
    <row r="28070" ht="12" customHeight="1" x14ac:dyDescent="0.2"/>
    <row r="28071" ht="12" customHeight="1" x14ac:dyDescent="0.2"/>
    <row r="28072" ht="12" customHeight="1" x14ac:dyDescent="0.2"/>
    <row r="28073" ht="12" customHeight="1" x14ac:dyDescent="0.2"/>
    <row r="28074" ht="12" customHeight="1" x14ac:dyDescent="0.2"/>
    <row r="28075" ht="12" customHeight="1" x14ac:dyDescent="0.2"/>
    <row r="28076" ht="12" customHeight="1" x14ac:dyDescent="0.2"/>
    <row r="28077" ht="12" customHeight="1" x14ac:dyDescent="0.2"/>
    <row r="28078" ht="12" customHeight="1" x14ac:dyDescent="0.2"/>
    <row r="28079" ht="12" customHeight="1" x14ac:dyDescent="0.2"/>
    <row r="28080" ht="12" customHeight="1" x14ac:dyDescent="0.2"/>
    <row r="28081" ht="12" customHeight="1" x14ac:dyDescent="0.2"/>
    <row r="28082" ht="12" customHeight="1" x14ac:dyDescent="0.2"/>
    <row r="28083" ht="12" customHeight="1" x14ac:dyDescent="0.2"/>
    <row r="28084" ht="12" customHeight="1" x14ac:dyDescent="0.2"/>
    <row r="28085" ht="12" customHeight="1" x14ac:dyDescent="0.2"/>
    <row r="28086" ht="12" customHeight="1" x14ac:dyDescent="0.2"/>
    <row r="28087" ht="12" customHeight="1" x14ac:dyDescent="0.2"/>
    <row r="28088" ht="12" customHeight="1" x14ac:dyDescent="0.2"/>
    <row r="28089" ht="12" customHeight="1" x14ac:dyDescent="0.2"/>
    <row r="28090" ht="12" customHeight="1" x14ac:dyDescent="0.2"/>
    <row r="28091" ht="12" customHeight="1" x14ac:dyDescent="0.2"/>
    <row r="28092" ht="12" customHeight="1" x14ac:dyDescent="0.2"/>
    <row r="28093" ht="12" customHeight="1" x14ac:dyDescent="0.2"/>
    <row r="28094" ht="12" customHeight="1" x14ac:dyDescent="0.2"/>
    <row r="28095" ht="12" customHeight="1" x14ac:dyDescent="0.2"/>
    <row r="28096" ht="12" customHeight="1" x14ac:dyDescent="0.2"/>
    <row r="28097" ht="12" customHeight="1" x14ac:dyDescent="0.2"/>
    <row r="28098" ht="12" customHeight="1" x14ac:dyDescent="0.2"/>
    <row r="28099" ht="12" customHeight="1" x14ac:dyDescent="0.2"/>
    <row r="28100" ht="12" customHeight="1" x14ac:dyDescent="0.2"/>
    <row r="28101" ht="12" customHeight="1" x14ac:dyDescent="0.2"/>
    <row r="28102" ht="12" customHeight="1" x14ac:dyDescent="0.2"/>
    <row r="28103" ht="12" customHeight="1" x14ac:dyDescent="0.2"/>
    <row r="28104" ht="12" customHeight="1" x14ac:dyDescent="0.2"/>
    <row r="28105" ht="12" customHeight="1" x14ac:dyDescent="0.2"/>
    <row r="28106" ht="12" customHeight="1" x14ac:dyDescent="0.2"/>
    <row r="28107" ht="12" customHeight="1" x14ac:dyDescent="0.2"/>
    <row r="28108" ht="12" customHeight="1" x14ac:dyDescent="0.2"/>
    <row r="28109" ht="12" customHeight="1" x14ac:dyDescent="0.2"/>
    <row r="28110" ht="12" customHeight="1" x14ac:dyDescent="0.2"/>
    <row r="28111" ht="12" customHeight="1" x14ac:dyDescent="0.2"/>
    <row r="28112" ht="12" customHeight="1" x14ac:dyDescent="0.2"/>
    <row r="28113" ht="12" customHeight="1" x14ac:dyDescent="0.2"/>
    <row r="28114" ht="12" customHeight="1" x14ac:dyDescent="0.2"/>
    <row r="28115" ht="12" customHeight="1" x14ac:dyDescent="0.2"/>
    <row r="28116" ht="12" customHeight="1" x14ac:dyDescent="0.2"/>
    <row r="28117" ht="12" customHeight="1" x14ac:dyDescent="0.2"/>
    <row r="28118" ht="12" customHeight="1" x14ac:dyDescent="0.2"/>
    <row r="28119" ht="12" customHeight="1" x14ac:dyDescent="0.2"/>
    <row r="28120" ht="12" customHeight="1" x14ac:dyDescent="0.2"/>
    <row r="28121" ht="12" customHeight="1" x14ac:dyDescent="0.2"/>
    <row r="28122" ht="12" customHeight="1" x14ac:dyDescent="0.2"/>
    <row r="28123" ht="12" customHeight="1" x14ac:dyDescent="0.2"/>
    <row r="28124" ht="12" customHeight="1" x14ac:dyDescent="0.2"/>
    <row r="28125" ht="12" customHeight="1" x14ac:dyDescent="0.2"/>
    <row r="28126" ht="12" customHeight="1" x14ac:dyDescent="0.2"/>
    <row r="28127" ht="12" customHeight="1" x14ac:dyDescent="0.2"/>
    <row r="28128" ht="12" customHeight="1" x14ac:dyDescent="0.2"/>
    <row r="28129" ht="12" customHeight="1" x14ac:dyDescent="0.2"/>
    <row r="28130" ht="12" customHeight="1" x14ac:dyDescent="0.2"/>
    <row r="28131" ht="12" customHeight="1" x14ac:dyDescent="0.2"/>
    <row r="28132" ht="12" customHeight="1" x14ac:dyDescent="0.2"/>
    <row r="28133" ht="12" customHeight="1" x14ac:dyDescent="0.2"/>
    <row r="28134" ht="12" customHeight="1" x14ac:dyDescent="0.2"/>
    <row r="28135" ht="12" customHeight="1" x14ac:dyDescent="0.2"/>
    <row r="28136" ht="12" customHeight="1" x14ac:dyDescent="0.2"/>
    <row r="28137" ht="12" customHeight="1" x14ac:dyDescent="0.2"/>
    <row r="28138" ht="12" customHeight="1" x14ac:dyDescent="0.2"/>
    <row r="28139" ht="12" customHeight="1" x14ac:dyDescent="0.2"/>
    <row r="28140" ht="12" customHeight="1" x14ac:dyDescent="0.2"/>
    <row r="28141" ht="12" customHeight="1" x14ac:dyDescent="0.2"/>
    <row r="28142" ht="12" customHeight="1" x14ac:dyDescent="0.2"/>
    <row r="28143" ht="12" customHeight="1" x14ac:dyDescent="0.2"/>
    <row r="28144" ht="12" customHeight="1" x14ac:dyDescent="0.2"/>
    <row r="28145" ht="12" customHeight="1" x14ac:dyDescent="0.2"/>
    <row r="28146" ht="12" customHeight="1" x14ac:dyDescent="0.2"/>
    <row r="28147" ht="12" customHeight="1" x14ac:dyDescent="0.2"/>
    <row r="28148" ht="12" customHeight="1" x14ac:dyDescent="0.2"/>
    <row r="28149" ht="12" customHeight="1" x14ac:dyDescent="0.2"/>
    <row r="28150" ht="12" customHeight="1" x14ac:dyDescent="0.2"/>
    <row r="28151" ht="12" customHeight="1" x14ac:dyDescent="0.2"/>
    <row r="28152" ht="12" customHeight="1" x14ac:dyDescent="0.2"/>
    <row r="28153" ht="12" customHeight="1" x14ac:dyDescent="0.2"/>
    <row r="28154" ht="12" customHeight="1" x14ac:dyDescent="0.2"/>
    <row r="28155" ht="12" customHeight="1" x14ac:dyDescent="0.2"/>
    <row r="28156" ht="12" customHeight="1" x14ac:dyDescent="0.2"/>
    <row r="28157" ht="12" customHeight="1" x14ac:dyDescent="0.2"/>
    <row r="28158" ht="12" customHeight="1" x14ac:dyDescent="0.2"/>
    <row r="28159" ht="12" customHeight="1" x14ac:dyDescent="0.2"/>
    <row r="28160" ht="12" customHeight="1" x14ac:dyDescent="0.2"/>
    <row r="28161" ht="12" customHeight="1" x14ac:dyDescent="0.2"/>
    <row r="28162" ht="12" customHeight="1" x14ac:dyDescent="0.2"/>
    <row r="28163" ht="12" customHeight="1" x14ac:dyDescent="0.2"/>
    <row r="28164" ht="12" customHeight="1" x14ac:dyDescent="0.2"/>
    <row r="28165" ht="12" customHeight="1" x14ac:dyDescent="0.2"/>
    <row r="28166" ht="12" customHeight="1" x14ac:dyDescent="0.2"/>
    <row r="28167" ht="12" customHeight="1" x14ac:dyDescent="0.2"/>
    <row r="28168" ht="12" customHeight="1" x14ac:dyDescent="0.2"/>
    <row r="28169" ht="12" customHeight="1" x14ac:dyDescent="0.2"/>
    <row r="28170" ht="12" customHeight="1" x14ac:dyDescent="0.2"/>
    <row r="28171" ht="12" customHeight="1" x14ac:dyDescent="0.2"/>
    <row r="28172" ht="12" customHeight="1" x14ac:dyDescent="0.2"/>
    <row r="28173" ht="12" customHeight="1" x14ac:dyDescent="0.2"/>
    <row r="28174" ht="12" customHeight="1" x14ac:dyDescent="0.2"/>
    <row r="28175" ht="12" customHeight="1" x14ac:dyDescent="0.2"/>
    <row r="28176" ht="12" customHeight="1" x14ac:dyDescent="0.2"/>
    <row r="28177" ht="12" customHeight="1" x14ac:dyDescent="0.2"/>
    <row r="28178" ht="12" customHeight="1" x14ac:dyDescent="0.2"/>
    <row r="28179" ht="12" customHeight="1" x14ac:dyDescent="0.2"/>
    <row r="28180" ht="12" customHeight="1" x14ac:dyDescent="0.2"/>
    <row r="28181" ht="12" customHeight="1" x14ac:dyDescent="0.2"/>
    <row r="28182" ht="12" customHeight="1" x14ac:dyDescent="0.2"/>
    <row r="28183" ht="12" customHeight="1" x14ac:dyDescent="0.2"/>
    <row r="28184" ht="12" customHeight="1" x14ac:dyDescent="0.2"/>
    <row r="28185" ht="12" customHeight="1" x14ac:dyDescent="0.2"/>
    <row r="28186" ht="12" customHeight="1" x14ac:dyDescent="0.2"/>
    <row r="28187" ht="12" customHeight="1" x14ac:dyDescent="0.2"/>
    <row r="28188" ht="12" customHeight="1" x14ac:dyDescent="0.2"/>
    <row r="28189" ht="12" customHeight="1" x14ac:dyDescent="0.2"/>
    <row r="28190" ht="12" customHeight="1" x14ac:dyDescent="0.2"/>
    <row r="28191" ht="12" customHeight="1" x14ac:dyDescent="0.2"/>
    <row r="28192" ht="12" customHeight="1" x14ac:dyDescent="0.2"/>
    <row r="28193" ht="12" customHeight="1" x14ac:dyDescent="0.2"/>
    <row r="28194" ht="12" customHeight="1" x14ac:dyDescent="0.2"/>
    <row r="28195" ht="12" customHeight="1" x14ac:dyDescent="0.2"/>
    <row r="28196" ht="12" customHeight="1" x14ac:dyDescent="0.2"/>
    <row r="28197" ht="12" customHeight="1" x14ac:dyDescent="0.2"/>
    <row r="28198" ht="12" customHeight="1" x14ac:dyDescent="0.2"/>
    <row r="28199" ht="12" customHeight="1" x14ac:dyDescent="0.2"/>
    <row r="28200" ht="12" customHeight="1" x14ac:dyDescent="0.2"/>
    <row r="28201" ht="12" customHeight="1" x14ac:dyDescent="0.2"/>
    <row r="28202" ht="12" customHeight="1" x14ac:dyDescent="0.2"/>
    <row r="28203" ht="12" customHeight="1" x14ac:dyDescent="0.2"/>
    <row r="28204" ht="12" customHeight="1" x14ac:dyDescent="0.2"/>
    <row r="28205" ht="12" customHeight="1" x14ac:dyDescent="0.2"/>
    <row r="28206" ht="12" customHeight="1" x14ac:dyDescent="0.2"/>
    <row r="28207" ht="12" customHeight="1" x14ac:dyDescent="0.2"/>
    <row r="28208" ht="12" customHeight="1" x14ac:dyDescent="0.2"/>
    <row r="28209" ht="12" customHeight="1" x14ac:dyDescent="0.2"/>
    <row r="28210" ht="12" customHeight="1" x14ac:dyDescent="0.2"/>
    <row r="28211" ht="12" customHeight="1" x14ac:dyDescent="0.2"/>
    <row r="28212" ht="12" customHeight="1" x14ac:dyDescent="0.2"/>
    <row r="28213" ht="12" customHeight="1" x14ac:dyDescent="0.2"/>
    <row r="28214" ht="12" customHeight="1" x14ac:dyDescent="0.2"/>
    <row r="28215" ht="12" customHeight="1" x14ac:dyDescent="0.2"/>
    <row r="28216" ht="12" customHeight="1" x14ac:dyDescent="0.2"/>
    <row r="28217" ht="12" customHeight="1" x14ac:dyDescent="0.2"/>
    <row r="28218" ht="12" customHeight="1" x14ac:dyDescent="0.2"/>
    <row r="28219" ht="12" customHeight="1" x14ac:dyDescent="0.2"/>
    <row r="28220" ht="12" customHeight="1" x14ac:dyDescent="0.2"/>
    <row r="28221" ht="12" customHeight="1" x14ac:dyDescent="0.2"/>
    <row r="28222" ht="12" customHeight="1" x14ac:dyDescent="0.2"/>
    <row r="28223" ht="12" customHeight="1" x14ac:dyDescent="0.2"/>
    <row r="28224" ht="12" customHeight="1" x14ac:dyDescent="0.2"/>
    <row r="28225" ht="12" customHeight="1" x14ac:dyDescent="0.2"/>
    <row r="28226" ht="12" customHeight="1" x14ac:dyDescent="0.2"/>
    <row r="28227" ht="12" customHeight="1" x14ac:dyDescent="0.2"/>
    <row r="28228" ht="12" customHeight="1" x14ac:dyDescent="0.2"/>
    <row r="28229" ht="12" customHeight="1" x14ac:dyDescent="0.2"/>
    <row r="28230" ht="12" customHeight="1" x14ac:dyDescent="0.2"/>
    <row r="28231" ht="12" customHeight="1" x14ac:dyDescent="0.2"/>
    <row r="28232" ht="12" customHeight="1" x14ac:dyDescent="0.2"/>
    <row r="28233" ht="12" customHeight="1" x14ac:dyDescent="0.2"/>
    <row r="28234" ht="12" customHeight="1" x14ac:dyDescent="0.2"/>
    <row r="28235" ht="12" customHeight="1" x14ac:dyDescent="0.2"/>
    <row r="28236" ht="12" customHeight="1" x14ac:dyDescent="0.2"/>
    <row r="28237" ht="12" customHeight="1" x14ac:dyDescent="0.2"/>
    <row r="28238" ht="12" customHeight="1" x14ac:dyDescent="0.2"/>
    <row r="28239" ht="12" customHeight="1" x14ac:dyDescent="0.2"/>
    <row r="28240" ht="12" customHeight="1" x14ac:dyDescent="0.2"/>
    <row r="28241" ht="12" customHeight="1" x14ac:dyDescent="0.2"/>
    <row r="28242" ht="12" customHeight="1" x14ac:dyDescent="0.2"/>
    <row r="28243" ht="12" customHeight="1" x14ac:dyDescent="0.2"/>
    <row r="28244" ht="12" customHeight="1" x14ac:dyDescent="0.2"/>
    <row r="28245" ht="12" customHeight="1" x14ac:dyDescent="0.2"/>
    <row r="28246" ht="12" customHeight="1" x14ac:dyDescent="0.2"/>
    <row r="28247" ht="12" customHeight="1" x14ac:dyDescent="0.2"/>
    <row r="28248" ht="12" customHeight="1" x14ac:dyDescent="0.2"/>
    <row r="28249" ht="12" customHeight="1" x14ac:dyDescent="0.2"/>
    <row r="28250" ht="12" customHeight="1" x14ac:dyDescent="0.2"/>
    <row r="28251" ht="12" customHeight="1" x14ac:dyDescent="0.2"/>
    <row r="28252" ht="12" customHeight="1" x14ac:dyDescent="0.2"/>
    <row r="28253" ht="12" customHeight="1" x14ac:dyDescent="0.2"/>
    <row r="28254" ht="12" customHeight="1" x14ac:dyDescent="0.2"/>
    <row r="28255" ht="12" customHeight="1" x14ac:dyDescent="0.2"/>
    <row r="28256" ht="12" customHeight="1" x14ac:dyDescent="0.2"/>
    <row r="28257" ht="12" customHeight="1" x14ac:dyDescent="0.2"/>
    <row r="28258" ht="12" customHeight="1" x14ac:dyDescent="0.2"/>
    <row r="28259" ht="12" customHeight="1" x14ac:dyDescent="0.2"/>
    <row r="28260" ht="12" customHeight="1" x14ac:dyDescent="0.2"/>
    <row r="28261" ht="12" customHeight="1" x14ac:dyDescent="0.2"/>
    <row r="28262" ht="12" customHeight="1" x14ac:dyDescent="0.2"/>
    <row r="28263" ht="12" customHeight="1" x14ac:dyDescent="0.2"/>
    <row r="28264" ht="12" customHeight="1" x14ac:dyDescent="0.2"/>
    <row r="28265" ht="12" customHeight="1" x14ac:dyDescent="0.2"/>
    <row r="28266" ht="12" customHeight="1" x14ac:dyDescent="0.2"/>
    <row r="28267" ht="12" customHeight="1" x14ac:dyDescent="0.2"/>
    <row r="28268" ht="12" customHeight="1" x14ac:dyDescent="0.2"/>
    <row r="28269" ht="12" customHeight="1" x14ac:dyDescent="0.2"/>
    <row r="28270" ht="12" customHeight="1" x14ac:dyDescent="0.2"/>
    <row r="28271" ht="12" customHeight="1" x14ac:dyDescent="0.2"/>
    <row r="28272" ht="12" customHeight="1" x14ac:dyDescent="0.2"/>
    <row r="28273" ht="12" customHeight="1" x14ac:dyDescent="0.2"/>
    <row r="28274" ht="12" customHeight="1" x14ac:dyDescent="0.2"/>
    <row r="28275" ht="12" customHeight="1" x14ac:dyDescent="0.2"/>
    <row r="28276" ht="12" customHeight="1" x14ac:dyDescent="0.2"/>
    <row r="28277" ht="12" customHeight="1" x14ac:dyDescent="0.2"/>
    <row r="28278" ht="12" customHeight="1" x14ac:dyDescent="0.2"/>
    <row r="28279" ht="12" customHeight="1" x14ac:dyDescent="0.2"/>
    <row r="28280" ht="12" customHeight="1" x14ac:dyDescent="0.2"/>
    <row r="28281" ht="12" customHeight="1" x14ac:dyDescent="0.2"/>
    <row r="28282" ht="12" customHeight="1" x14ac:dyDescent="0.2"/>
    <row r="28283" ht="12" customHeight="1" x14ac:dyDescent="0.2"/>
    <row r="28284" ht="12" customHeight="1" x14ac:dyDescent="0.2"/>
    <row r="28285" ht="12" customHeight="1" x14ac:dyDescent="0.2"/>
    <row r="28286" ht="12" customHeight="1" x14ac:dyDescent="0.2"/>
    <row r="28287" ht="12" customHeight="1" x14ac:dyDescent="0.2"/>
    <row r="28288" ht="12" customHeight="1" x14ac:dyDescent="0.2"/>
    <row r="28289" ht="12" customHeight="1" x14ac:dyDescent="0.2"/>
    <row r="28290" ht="12" customHeight="1" x14ac:dyDescent="0.2"/>
    <row r="28291" ht="12" customHeight="1" x14ac:dyDescent="0.2"/>
    <row r="28292" ht="12" customHeight="1" x14ac:dyDescent="0.2"/>
    <row r="28293" ht="12" customHeight="1" x14ac:dyDescent="0.2"/>
    <row r="28294" ht="12" customHeight="1" x14ac:dyDescent="0.2"/>
    <row r="28295" ht="12" customHeight="1" x14ac:dyDescent="0.2"/>
    <row r="28296" ht="12" customHeight="1" x14ac:dyDescent="0.2"/>
    <row r="28297" ht="12" customHeight="1" x14ac:dyDescent="0.2"/>
    <row r="28298" ht="12" customHeight="1" x14ac:dyDescent="0.2"/>
    <row r="28299" ht="12" customHeight="1" x14ac:dyDescent="0.2"/>
    <row r="28300" ht="12" customHeight="1" x14ac:dyDescent="0.2"/>
    <row r="28301" ht="12" customHeight="1" x14ac:dyDescent="0.2"/>
    <row r="28302" ht="12" customHeight="1" x14ac:dyDescent="0.2"/>
    <row r="28303" ht="12" customHeight="1" x14ac:dyDescent="0.2"/>
    <row r="28304" ht="12" customHeight="1" x14ac:dyDescent="0.2"/>
    <row r="28305" ht="12" customHeight="1" x14ac:dyDescent="0.2"/>
    <row r="28306" ht="12" customHeight="1" x14ac:dyDescent="0.2"/>
    <row r="28307" ht="12" customHeight="1" x14ac:dyDescent="0.2"/>
    <row r="28308" ht="12" customHeight="1" x14ac:dyDescent="0.2"/>
    <row r="28309" ht="12" customHeight="1" x14ac:dyDescent="0.2"/>
    <row r="28310" ht="12" customHeight="1" x14ac:dyDescent="0.2"/>
    <row r="28311" ht="12" customHeight="1" x14ac:dyDescent="0.2"/>
    <row r="28312" ht="12" customHeight="1" x14ac:dyDescent="0.2"/>
    <row r="28313" ht="12" customHeight="1" x14ac:dyDescent="0.2"/>
    <row r="28314" ht="12" customHeight="1" x14ac:dyDescent="0.2"/>
    <row r="28315" ht="12" customHeight="1" x14ac:dyDescent="0.2"/>
    <row r="28316" ht="12" customHeight="1" x14ac:dyDescent="0.2"/>
    <row r="28317" ht="12" customHeight="1" x14ac:dyDescent="0.2"/>
    <row r="28318" ht="12" customHeight="1" x14ac:dyDescent="0.2"/>
    <row r="28319" ht="12" customHeight="1" x14ac:dyDescent="0.2"/>
    <row r="28320" ht="12" customHeight="1" x14ac:dyDescent="0.2"/>
    <row r="28321" ht="12" customHeight="1" x14ac:dyDescent="0.2"/>
    <row r="28322" ht="12" customHeight="1" x14ac:dyDescent="0.2"/>
    <row r="28323" ht="12" customHeight="1" x14ac:dyDescent="0.2"/>
    <row r="28324" ht="12" customHeight="1" x14ac:dyDescent="0.2"/>
    <row r="28325" ht="12" customHeight="1" x14ac:dyDescent="0.2"/>
    <row r="28326" ht="12" customHeight="1" x14ac:dyDescent="0.2"/>
    <row r="28327" ht="12" customHeight="1" x14ac:dyDescent="0.2"/>
    <row r="28328" ht="12" customHeight="1" x14ac:dyDescent="0.2"/>
    <row r="28329" ht="12" customHeight="1" x14ac:dyDescent="0.2"/>
    <row r="28330" ht="12" customHeight="1" x14ac:dyDescent="0.2"/>
    <row r="28331" ht="12" customHeight="1" x14ac:dyDescent="0.2"/>
    <row r="28332" ht="12" customHeight="1" x14ac:dyDescent="0.2"/>
    <row r="28333" ht="12" customHeight="1" x14ac:dyDescent="0.2"/>
    <row r="28334" ht="12" customHeight="1" x14ac:dyDescent="0.2"/>
    <row r="28335" ht="12" customHeight="1" x14ac:dyDescent="0.2"/>
    <row r="28336" ht="12" customHeight="1" x14ac:dyDescent="0.2"/>
    <row r="28337" ht="12" customHeight="1" x14ac:dyDescent="0.2"/>
    <row r="28338" ht="12" customHeight="1" x14ac:dyDescent="0.2"/>
    <row r="28339" ht="12" customHeight="1" x14ac:dyDescent="0.2"/>
    <row r="28340" ht="12" customHeight="1" x14ac:dyDescent="0.2"/>
    <row r="28341" ht="12" customHeight="1" x14ac:dyDescent="0.2"/>
    <row r="28342" ht="12" customHeight="1" x14ac:dyDescent="0.2"/>
    <row r="28343" ht="12" customHeight="1" x14ac:dyDescent="0.2"/>
    <row r="28344" ht="12" customHeight="1" x14ac:dyDescent="0.2"/>
    <row r="28345" ht="12" customHeight="1" x14ac:dyDescent="0.2"/>
    <row r="28346" ht="12" customHeight="1" x14ac:dyDescent="0.2"/>
    <row r="28347" ht="12" customHeight="1" x14ac:dyDescent="0.2"/>
    <row r="28348" ht="12" customHeight="1" x14ac:dyDescent="0.2"/>
    <row r="28349" ht="12" customHeight="1" x14ac:dyDescent="0.2"/>
    <row r="28350" ht="12" customHeight="1" x14ac:dyDescent="0.2"/>
    <row r="28351" ht="12" customHeight="1" x14ac:dyDescent="0.2"/>
    <row r="28352" ht="12" customHeight="1" x14ac:dyDescent="0.2"/>
    <row r="28353" ht="12" customHeight="1" x14ac:dyDescent="0.2"/>
    <row r="28354" ht="12" customHeight="1" x14ac:dyDescent="0.2"/>
    <row r="28355" ht="12" customHeight="1" x14ac:dyDescent="0.2"/>
    <row r="28356" ht="12" customHeight="1" x14ac:dyDescent="0.2"/>
    <row r="28357" ht="12" customHeight="1" x14ac:dyDescent="0.2"/>
    <row r="28358" ht="12" customHeight="1" x14ac:dyDescent="0.2"/>
    <row r="28359" ht="12" customHeight="1" x14ac:dyDescent="0.2"/>
    <row r="28360" ht="12" customHeight="1" x14ac:dyDescent="0.2"/>
    <row r="28361" ht="12" customHeight="1" x14ac:dyDescent="0.2"/>
    <row r="28362" ht="12" customHeight="1" x14ac:dyDescent="0.2"/>
    <row r="28363" ht="12" customHeight="1" x14ac:dyDescent="0.2"/>
    <row r="28364" ht="12" customHeight="1" x14ac:dyDescent="0.2"/>
    <row r="28365" ht="12" customHeight="1" x14ac:dyDescent="0.2"/>
    <row r="28366" ht="12" customHeight="1" x14ac:dyDescent="0.2"/>
    <row r="28367" ht="12" customHeight="1" x14ac:dyDescent="0.2"/>
    <row r="28368" ht="12" customHeight="1" x14ac:dyDescent="0.2"/>
    <row r="28369" ht="12" customHeight="1" x14ac:dyDescent="0.2"/>
    <row r="28370" ht="12" customHeight="1" x14ac:dyDescent="0.2"/>
    <row r="28371" ht="12" customHeight="1" x14ac:dyDescent="0.2"/>
    <row r="28372" ht="12" customHeight="1" x14ac:dyDescent="0.2"/>
    <row r="28373" ht="12" customHeight="1" x14ac:dyDescent="0.2"/>
    <row r="28374" ht="12" customHeight="1" x14ac:dyDescent="0.2"/>
    <row r="28375" ht="12" customHeight="1" x14ac:dyDescent="0.2"/>
    <row r="28376" ht="12" customHeight="1" x14ac:dyDescent="0.2"/>
    <row r="28377" ht="12" customHeight="1" x14ac:dyDescent="0.2"/>
    <row r="28378" ht="12" customHeight="1" x14ac:dyDescent="0.2"/>
    <row r="28379" ht="12" customHeight="1" x14ac:dyDescent="0.2"/>
    <row r="28380" ht="12" customHeight="1" x14ac:dyDescent="0.2"/>
    <row r="28381" ht="12" customHeight="1" x14ac:dyDescent="0.2"/>
    <row r="28382" ht="12" customHeight="1" x14ac:dyDescent="0.2"/>
    <row r="28383" ht="12" customHeight="1" x14ac:dyDescent="0.2"/>
    <row r="28384" ht="12" customHeight="1" x14ac:dyDescent="0.2"/>
    <row r="28385" ht="12" customHeight="1" x14ac:dyDescent="0.2"/>
    <row r="28386" ht="12" customHeight="1" x14ac:dyDescent="0.2"/>
    <row r="28387" ht="12" customHeight="1" x14ac:dyDescent="0.2"/>
    <row r="28388" ht="12" customHeight="1" x14ac:dyDescent="0.2"/>
    <row r="28389" ht="12" customHeight="1" x14ac:dyDescent="0.2"/>
    <row r="28390" ht="12" customHeight="1" x14ac:dyDescent="0.2"/>
    <row r="28391" ht="12" customHeight="1" x14ac:dyDescent="0.2"/>
    <row r="28392" ht="12" customHeight="1" x14ac:dyDescent="0.2"/>
    <row r="28393" ht="12" customHeight="1" x14ac:dyDescent="0.2"/>
    <row r="28394" ht="12" customHeight="1" x14ac:dyDescent="0.2"/>
    <row r="28395" ht="12" customHeight="1" x14ac:dyDescent="0.2"/>
    <row r="28396" ht="12" customHeight="1" x14ac:dyDescent="0.2"/>
    <row r="28397" ht="12" customHeight="1" x14ac:dyDescent="0.2"/>
    <row r="28398" ht="12" customHeight="1" x14ac:dyDescent="0.2"/>
    <row r="28399" ht="12" customHeight="1" x14ac:dyDescent="0.2"/>
    <row r="28400" ht="12" customHeight="1" x14ac:dyDescent="0.2"/>
    <row r="28401" ht="12" customHeight="1" x14ac:dyDescent="0.2"/>
    <row r="28402" ht="12" customHeight="1" x14ac:dyDescent="0.2"/>
    <row r="28403" ht="12" customHeight="1" x14ac:dyDescent="0.2"/>
    <row r="28404" ht="12" customHeight="1" x14ac:dyDescent="0.2"/>
    <row r="28405" ht="12" customHeight="1" x14ac:dyDescent="0.2"/>
    <row r="28406" ht="12" customHeight="1" x14ac:dyDescent="0.2"/>
    <row r="28407" ht="12" customHeight="1" x14ac:dyDescent="0.2"/>
    <row r="28408" ht="12" customHeight="1" x14ac:dyDescent="0.2"/>
    <row r="28409" ht="12" customHeight="1" x14ac:dyDescent="0.2"/>
    <row r="28410" ht="12" customHeight="1" x14ac:dyDescent="0.2"/>
    <row r="28411" ht="12" customHeight="1" x14ac:dyDescent="0.2"/>
    <row r="28412" ht="12" customHeight="1" x14ac:dyDescent="0.2"/>
    <row r="28413" ht="12" customHeight="1" x14ac:dyDescent="0.2"/>
    <row r="28414" ht="12" customHeight="1" x14ac:dyDescent="0.2"/>
    <row r="28415" ht="12" customHeight="1" x14ac:dyDescent="0.2"/>
    <row r="28416" ht="12" customHeight="1" x14ac:dyDescent="0.2"/>
    <row r="28417" ht="12" customHeight="1" x14ac:dyDescent="0.2"/>
    <row r="28418" ht="12" customHeight="1" x14ac:dyDescent="0.2"/>
    <row r="28419" ht="12" customHeight="1" x14ac:dyDescent="0.2"/>
    <row r="28420" ht="12" customHeight="1" x14ac:dyDescent="0.2"/>
    <row r="28421" ht="12" customHeight="1" x14ac:dyDescent="0.2"/>
    <row r="28422" ht="12" customHeight="1" x14ac:dyDescent="0.2"/>
    <row r="28423" ht="12" customHeight="1" x14ac:dyDescent="0.2"/>
    <row r="28424" ht="12" customHeight="1" x14ac:dyDescent="0.2"/>
    <row r="28425" ht="12" customHeight="1" x14ac:dyDescent="0.2"/>
    <row r="28426" ht="12" customHeight="1" x14ac:dyDescent="0.2"/>
    <row r="28427" ht="12" customHeight="1" x14ac:dyDescent="0.2"/>
    <row r="28428" ht="12" customHeight="1" x14ac:dyDescent="0.2"/>
    <row r="28429" ht="12" customHeight="1" x14ac:dyDescent="0.2"/>
    <row r="28430" ht="12" customHeight="1" x14ac:dyDescent="0.2"/>
    <row r="28431" ht="12" customHeight="1" x14ac:dyDescent="0.2"/>
    <row r="28432" ht="12" customHeight="1" x14ac:dyDescent="0.2"/>
    <row r="28433" ht="12" customHeight="1" x14ac:dyDescent="0.2"/>
    <row r="28434" ht="12" customHeight="1" x14ac:dyDescent="0.2"/>
    <row r="28435" ht="12" customHeight="1" x14ac:dyDescent="0.2"/>
    <row r="28436" ht="12" customHeight="1" x14ac:dyDescent="0.2"/>
    <row r="28437" ht="12" customHeight="1" x14ac:dyDescent="0.2"/>
    <row r="28438" ht="12" customHeight="1" x14ac:dyDescent="0.2"/>
    <row r="28439" ht="12" customHeight="1" x14ac:dyDescent="0.2"/>
    <row r="28440" ht="12" customHeight="1" x14ac:dyDescent="0.2"/>
    <row r="28441" ht="12" customHeight="1" x14ac:dyDescent="0.2"/>
    <row r="28442" ht="12" customHeight="1" x14ac:dyDescent="0.2"/>
    <row r="28443" ht="12" customHeight="1" x14ac:dyDescent="0.2"/>
    <row r="28444" ht="12" customHeight="1" x14ac:dyDescent="0.2"/>
    <row r="28445" ht="12" customHeight="1" x14ac:dyDescent="0.2"/>
    <row r="28446" ht="12" customHeight="1" x14ac:dyDescent="0.2"/>
    <row r="28447" ht="12" customHeight="1" x14ac:dyDescent="0.2"/>
    <row r="28448" ht="12" customHeight="1" x14ac:dyDescent="0.2"/>
    <row r="28449" ht="12" customHeight="1" x14ac:dyDescent="0.2"/>
    <row r="28450" ht="12" customHeight="1" x14ac:dyDescent="0.2"/>
    <row r="28451" ht="12" customHeight="1" x14ac:dyDescent="0.2"/>
    <row r="28452" ht="12" customHeight="1" x14ac:dyDescent="0.2"/>
    <row r="28453" ht="12" customHeight="1" x14ac:dyDescent="0.2"/>
    <row r="28454" ht="12" customHeight="1" x14ac:dyDescent="0.2"/>
    <row r="28455" ht="12" customHeight="1" x14ac:dyDescent="0.2"/>
    <row r="28456" ht="12" customHeight="1" x14ac:dyDescent="0.2"/>
    <row r="28457" ht="12" customHeight="1" x14ac:dyDescent="0.2"/>
    <row r="28458" ht="12" customHeight="1" x14ac:dyDescent="0.2"/>
    <row r="28459" ht="12" customHeight="1" x14ac:dyDescent="0.2"/>
    <row r="28460" ht="12" customHeight="1" x14ac:dyDescent="0.2"/>
    <row r="28461" ht="12" customHeight="1" x14ac:dyDescent="0.2"/>
    <row r="28462" ht="12" customHeight="1" x14ac:dyDescent="0.2"/>
    <row r="28463" ht="12" customHeight="1" x14ac:dyDescent="0.2"/>
    <row r="28464" ht="12" customHeight="1" x14ac:dyDescent="0.2"/>
    <row r="28465" ht="12" customHeight="1" x14ac:dyDescent="0.2"/>
    <row r="28466" ht="12" customHeight="1" x14ac:dyDescent="0.2"/>
    <row r="28467" ht="12" customHeight="1" x14ac:dyDescent="0.2"/>
    <row r="28468" ht="12" customHeight="1" x14ac:dyDescent="0.2"/>
    <row r="28469" ht="12" customHeight="1" x14ac:dyDescent="0.2"/>
    <row r="28470" ht="12" customHeight="1" x14ac:dyDescent="0.2"/>
    <row r="28471" ht="12" customHeight="1" x14ac:dyDescent="0.2"/>
    <row r="28472" ht="12" customHeight="1" x14ac:dyDescent="0.2"/>
    <row r="28473" ht="12" customHeight="1" x14ac:dyDescent="0.2"/>
    <row r="28474" ht="12" customHeight="1" x14ac:dyDescent="0.2"/>
    <row r="28475" ht="12" customHeight="1" x14ac:dyDescent="0.2"/>
    <row r="28476" ht="12" customHeight="1" x14ac:dyDescent="0.2"/>
    <row r="28477" ht="12" customHeight="1" x14ac:dyDescent="0.2"/>
    <row r="28478" ht="12" customHeight="1" x14ac:dyDescent="0.2"/>
    <row r="28479" ht="12" customHeight="1" x14ac:dyDescent="0.2"/>
    <row r="28480" ht="12" customHeight="1" x14ac:dyDescent="0.2"/>
    <row r="28481" ht="12" customHeight="1" x14ac:dyDescent="0.2"/>
    <row r="28482" ht="12" customHeight="1" x14ac:dyDescent="0.2"/>
    <row r="28483" ht="12" customHeight="1" x14ac:dyDescent="0.2"/>
    <row r="28484" ht="12" customHeight="1" x14ac:dyDescent="0.2"/>
    <row r="28485" ht="12" customHeight="1" x14ac:dyDescent="0.2"/>
    <row r="28486" ht="12" customHeight="1" x14ac:dyDescent="0.2"/>
    <row r="28487" ht="12" customHeight="1" x14ac:dyDescent="0.2"/>
    <row r="28488" ht="12" customHeight="1" x14ac:dyDescent="0.2"/>
    <row r="28489" ht="12" customHeight="1" x14ac:dyDescent="0.2"/>
    <row r="28490" ht="12" customHeight="1" x14ac:dyDescent="0.2"/>
    <row r="28491" ht="12" customHeight="1" x14ac:dyDescent="0.2"/>
    <row r="28492" ht="12" customHeight="1" x14ac:dyDescent="0.2"/>
    <row r="28493" ht="12" customHeight="1" x14ac:dyDescent="0.2"/>
    <row r="28494" ht="12" customHeight="1" x14ac:dyDescent="0.2"/>
    <row r="28495" ht="12" customHeight="1" x14ac:dyDescent="0.2"/>
    <row r="28496" ht="12" customHeight="1" x14ac:dyDescent="0.2"/>
    <row r="28497" ht="12" customHeight="1" x14ac:dyDescent="0.2"/>
    <row r="28498" ht="12" customHeight="1" x14ac:dyDescent="0.2"/>
    <row r="28499" ht="12" customHeight="1" x14ac:dyDescent="0.2"/>
    <row r="28500" ht="12" customHeight="1" x14ac:dyDescent="0.2"/>
    <row r="28501" ht="12" customHeight="1" x14ac:dyDescent="0.2"/>
    <row r="28502" ht="12" customHeight="1" x14ac:dyDescent="0.2"/>
    <row r="28503" ht="12" customHeight="1" x14ac:dyDescent="0.2"/>
    <row r="28504" ht="12" customHeight="1" x14ac:dyDescent="0.2"/>
    <row r="28505" ht="12" customHeight="1" x14ac:dyDescent="0.2"/>
    <row r="28506" ht="12" customHeight="1" x14ac:dyDescent="0.2"/>
    <row r="28507" ht="12" customHeight="1" x14ac:dyDescent="0.2"/>
    <row r="28508" ht="12" customHeight="1" x14ac:dyDescent="0.2"/>
    <row r="28509" ht="12" customHeight="1" x14ac:dyDescent="0.2"/>
    <row r="28510" ht="12" customHeight="1" x14ac:dyDescent="0.2"/>
    <row r="28511" ht="12" customHeight="1" x14ac:dyDescent="0.2"/>
    <row r="28512" ht="12" customHeight="1" x14ac:dyDescent="0.2"/>
    <row r="28513" ht="12" customHeight="1" x14ac:dyDescent="0.2"/>
    <row r="28514" ht="12" customHeight="1" x14ac:dyDescent="0.2"/>
    <row r="28515" ht="12" customHeight="1" x14ac:dyDescent="0.2"/>
    <row r="28516" ht="12" customHeight="1" x14ac:dyDescent="0.2"/>
    <row r="28517" ht="12" customHeight="1" x14ac:dyDescent="0.2"/>
    <row r="28518" ht="12" customHeight="1" x14ac:dyDescent="0.2"/>
    <row r="28519" ht="12" customHeight="1" x14ac:dyDescent="0.2"/>
    <row r="28520" ht="12" customHeight="1" x14ac:dyDescent="0.2"/>
    <row r="28521" ht="12" customHeight="1" x14ac:dyDescent="0.2"/>
    <row r="28522" ht="12" customHeight="1" x14ac:dyDescent="0.2"/>
    <row r="28523" ht="12" customHeight="1" x14ac:dyDescent="0.2"/>
    <row r="28524" ht="12" customHeight="1" x14ac:dyDescent="0.2"/>
    <row r="28525" ht="12" customHeight="1" x14ac:dyDescent="0.2"/>
    <row r="28526" ht="12" customHeight="1" x14ac:dyDescent="0.2"/>
    <row r="28527" ht="12" customHeight="1" x14ac:dyDescent="0.2"/>
    <row r="28528" ht="12" customHeight="1" x14ac:dyDescent="0.2"/>
    <row r="28529" ht="12" customHeight="1" x14ac:dyDescent="0.2"/>
    <row r="28530" ht="12" customHeight="1" x14ac:dyDescent="0.2"/>
    <row r="28531" ht="12" customHeight="1" x14ac:dyDescent="0.2"/>
    <row r="28532" ht="12" customHeight="1" x14ac:dyDescent="0.2"/>
    <row r="28533" ht="12" customHeight="1" x14ac:dyDescent="0.2"/>
    <row r="28534" ht="12" customHeight="1" x14ac:dyDescent="0.2"/>
    <row r="28535" ht="12" customHeight="1" x14ac:dyDescent="0.2"/>
    <row r="28536" ht="12" customHeight="1" x14ac:dyDescent="0.2"/>
    <row r="28537" ht="12" customHeight="1" x14ac:dyDescent="0.2"/>
    <row r="28538" ht="12" customHeight="1" x14ac:dyDescent="0.2"/>
    <row r="28539" ht="12" customHeight="1" x14ac:dyDescent="0.2"/>
    <row r="28540" ht="12" customHeight="1" x14ac:dyDescent="0.2"/>
    <row r="28541" ht="12" customHeight="1" x14ac:dyDescent="0.2"/>
    <row r="28542" ht="12" customHeight="1" x14ac:dyDescent="0.2"/>
    <row r="28543" ht="12" customHeight="1" x14ac:dyDescent="0.2"/>
    <row r="28544" ht="12" customHeight="1" x14ac:dyDescent="0.2"/>
    <row r="28545" ht="12" customHeight="1" x14ac:dyDescent="0.2"/>
    <row r="28546" ht="12" customHeight="1" x14ac:dyDescent="0.2"/>
    <row r="28547" ht="12" customHeight="1" x14ac:dyDescent="0.2"/>
    <row r="28548" ht="12" customHeight="1" x14ac:dyDescent="0.2"/>
    <row r="28549" ht="12" customHeight="1" x14ac:dyDescent="0.2"/>
    <row r="28550" ht="12" customHeight="1" x14ac:dyDescent="0.2"/>
    <row r="28551" ht="12" customHeight="1" x14ac:dyDescent="0.2"/>
    <row r="28552" ht="12" customHeight="1" x14ac:dyDescent="0.2"/>
    <row r="28553" ht="12" customHeight="1" x14ac:dyDescent="0.2"/>
    <row r="28554" ht="12" customHeight="1" x14ac:dyDescent="0.2"/>
    <row r="28555" ht="12" customHeight="1" x14ac:dyDescent="0.2"/>
    <row r="28556" ht="12" customHeight="1" x14ac:dyDescent="0.2"/>
    <row r="28557" ht="12" customHeight="1" x14ac:dyDescent="0.2"/>
    <row r="28558" ht="12" customHeight="1" x14ac:dyDescent="0.2"/>
    <row r="28559" ht="12" customHeight="1" x14ac:dyDescent="0.2"/>
    <row r="28560" ht="12" customHeight="1" x14ac:dyDescent="0.2"/>
    <row r="28561" ht="12" customHeight="1" x14ac:dyDescent="0.2"/>
    <row r="28562" ht="12" customHeight="1" x14ac:dyDescent="0.2"/>
    <row r="28563" ht="12" customHeight="1" x14ac:dyDescent="0.2"/>
    <row r="28564" ht="12" customHeight="1" x14ac:dyDescent="0.2"/>
    <row r="28565" ht="12" customHeight="1" x14ac:dyDescent="0.2"/>
    <row r="28566" ht="12" customHeight="1" x14ac:dyDescent="0.2"/>
    <row r="28567" ht="12" customHeight="1" x14ac:dyDescent="0.2"/>
    <row r="28568" ht="12" customHeight="1" x14ac:dyDescent="0.2"/>
    <row r="28569" ht="12" customHeight="1" x14ac:dyDescent="0.2"/>
    <row r="28570" ht="12" customHeight="1" x14ac:dyDescent="0.2"/>
    <row r="28571" ht="12" customHeight="1" x14ac:dyDescent="0.2"/>
    <row r="28572" ht="12" customHeight="1" x14ac:dyDescent="0.2"/>
    <row r="28573" ht="12" customHeight="1" x14ac:dyDescent="0.2"/>
    <row r="28574" ht="12" customHeight="1" x14ac:dyDescent="0.2"/>
    <row r="28575" ht="12" customHeight="1" x14ac:dyDescent="0.2"/>
    <row r="28576" ht="12" customHeight="1" x14ac:dyDescent="0.2"/>
    <row r="28577" ht="12" customHeight="1" x14ac:dyDescent="0.2"/>
    <row r="28578" ht="12" customHeight="1" x14ac:dyDescent="0.2"/>
    <row r="28579" ht="12" customHeight="1" x14ac:dyDescent="0.2"/>
    <row r="28580" ht="12" customHeight="1" x14ac:dyDescent="0.2"/>
    <row r="28581" ht="12" customHeight="1" x14ac:dyDescent="0.2"/>
    <row r="28582" ht="12" customHeight="1" x14ac:dyDescent="0.2"/>
    <row r="28583" ht="12" customHeight="1" x14ac:dyDescent="0.2"/>
    <row r="28584" ht="12" customHeight="1" x14ac:dyDescent="0.2"/>
    <row r="28585" ht="12" customHeight="1" x14ac:dyDescent="0.2"/>
    <row r="28586" ht="12" customHeight="1" x14ac:dyDescent="0.2"/>
    <row r="28587" ht="12" customHeight="1" x14ac:dyDescent="0.2"/>
    <row r="28588" ht="12" customHeight="1" x14ac:dyDescent="0.2"/>
    <row r="28589" ht="12" customHeight="1" x14ac:dyDescent="0.2"/>
    <row r="28590" ht="12" customHeight="1" x14ac:dyDescent="0.2"/>
    <row r="28591" ht="12" customHeight="1" x14ac:dyDescent="0.2"/>
    <row r="28592" ht="12" customHeight="1" x14ac:dyDescent="0.2"/>
    <row r="28593" ht="12" customHeight="1" x14ac:dyDescent="0.2"/>
    <row r="28594" ht="12" customHeight="1" x14ac:dyDescent="0.2"/>
    <row r="28595" ht="12" customHeight="1" x14ac:dyDescent="0.2"/>
    <row r="28596" ht="12" customHeight="1" x14ac:dyDescent="0.2"/>
    <row r="28597" ht="12" customHeight="1" x14ac:dyDescent="0.2"/>
    <row r="28598" ht="12" customHeight="1" x14ac:dyDescent="0.2"/>
    <row r="28599" ht="12" customHeight="1" x14ac:dyDescent="0.2"/>
    <row r="28600" ht="12" customHeight="1" x14ac:dyDescent="0.2"/>
    <row r="28601" ht="12" customHeight="1" x14ac:dyDescent="0.2"/>
    <row r="28602" ht="12" customHeight="1" x14ac:dyDescent="0.2"/>
    <row r="28603" ht="12" customHeight="1" x14ac:dyDescent="0.2"/>
    <row r="28604" ht="12" customHeight="1" x14ac:dyDescent="0.2"/>
    <row r="28605" ht="12" customHeight="1" x14ac:dyDescent="0.2"/>
    <row r="28606" ht="12" customHeight="1" x14ac:dyDescent="0.2"/>
    <row r="28607" ht="12" customHeight="1" x14ac:dyDescent="0.2"/>
    <row r="28608" ht="12" customHeight="1" x14ac:dyDescent="0.2"/>
    <row r="28609" ht="12" customHeight="1" x14ac:dyDescent="0.2"/>
    <row r="28610" ht="12" customHeight="1" x14ac:dyDescent="0.2"/>
    <row r="28611" ht="12" customHeight="1" x14ac:dyDescent="0.2"/>
    <row r="28612" ht="12" customHeight="1" x14ac:dyDescent="0.2"/>
    <row r="28613" ht="12" customHeight="1" x14ac:dyDescent="0.2"/>
    <row r="28614" ht="12" customHeight="1" x14ac:dyDescent="0.2"/>
    <row r="28615" ht="12" customHeight="1" x14ac:dyDescent="0.2"/>
    <row r="28616" ht="12" customHeight="1" x14ac:dyDescent="0.2"/>
    <row r="28617" ht="12" customHeight="1" x14ac:dyDescent="0.2"/>
    <row r="28618" ht="12" customHeight="1" x14ac:dyDescent="0.2"/>
    <row r="28619" ht="12" customHeight="1" x14ac:dyDescent="0.2"/>
    <row r="28620" ht="12" customHeight="1" x14ac:dyDescent="0.2"/>
    <row r="28621" ht="12" customHeight="1" x14ac:dyDescent="0.2"/>
    <row r="28622" ht="12" customHeight="1" x14ac:dyDescent="0.2"/>
    <row r="28623" ht="12" customHeight="1" x14ac:dyDescent="0.2"/>
    <row r="28624" ht="12" customHeight="1" x14ac:dyDescent="0.2"/>
    <row r="28625" ht="12" customHeight="1" x14ac:dyDescent="0.2"/>
    <row r="28626" ht="12" customHeight="1" x14ac:dyDescent="0.2"/>
    <row r="28627" ht="12" customHeight="1" x14ac:dyDescent="0.2"/>
    <row r="28628" ht="12" customHeight="1" x14ac:dyDescent="0.2"/>
    <row r="28629" ht="12" customHeight="1" x14ac:dyDescent="0.2"/>
    <row r="28630" ht="12" customHeight="1" x14ac:dyDescent="0.2"/>
    <row r="28631" ht="12" customHeight="1" x14ac:dyDescent="0.2"/>
    <row r="28632" ht="12" customHeight="1" x14ac:dyDescent="0.2"/>
    <row r="28633" ht="12" customHeight="1" x14ac:dyDescent="0.2"/>
    <row r="28634" ht="12" customHeight="1" x14ac:dyDescent="0.2"/>
    <row r="28635" ht="12" customHeight="1" x14ac:dyDescent="0.2"/>
    <row r="28636" ht="12" customHeight="1" x14ac:dyDescent="0.2"/>
    <row r="28637" ht="12" customHeight="1" x14ac:dyDescent="0.2"/>
    <row r="28638" ht="12" customHeight="1" x14ac:dyDescent="0.2"/>
    <row r="28639" ht="12" customHeight="1" x14ac:dyDescent="0.2"/>
    <row r="28640" ht="12" customHeight="1" x14ac:dyDescent="0.2"/>
    <row r="28641" ht="12" customHeight="1" x14ac:dyDescent="0.2"/>
    <row r="28642" ht="12" customHeight="1" x14ac:dyDescent="0.2"/>
    <row r="28643" ht="12" customHeight="1" x14ac:dyDescent="0.2"/>
    <row r="28644" ht="12" customHeight="1" x14ac:dyDescent="0.2"/>
    <row r="28645" ht="12" customHeight="1" x14ac:dyDescent="0.2"/>
    <row r="28646" ht="12" customHeight="1" x14ac:dyDescent="0.2"/>
    <row r="28647" ht="12" customHeight="1" x14ac:dyDescent="0.2"/>
    <row r="28648" ht="12" customHeight="1" x14ac:dyDescent="0.2"/>
    <row r="28649" ht="12" customHeight="1" x14ac:dyDescent="0.2"/>
    <row r="28650" ht="12" customHeight="1" x14ac:dyDescent="0.2"/>
    <row r="28651" ht="12" customHeight="1" x14ac:dyDescent="0.2"/>
    <row r="28652" ht="12" customHeight="1" x14ac:dyDescent="0.2"/>
    <row r="28653" ht="12" customHeight="1" x14ac:dyDescent="0.2"/>
    <row r="28654" ht="12" customHeight="1" x14ac:dyDescent="0.2"/>
    <row r="28655" ht="12" customHeight="1" x14ac:dyDescent="0.2"/>
    <row r="28656" ht="12" customHeight="1" x14ac:dyDescent="0.2"/>
    <row r="28657" ht="12" customHeight="1" x14ac:dyDescent="0.2"/>
    <row r="28658" ht="12" customHeight="1" x14ac:dyDescent="0.2"/>
    <row r="28659" ht="12" customHeight="1" x14ac:dyDescent="0.2"/>
    <row r="28660" ht="12" customHeight="1" x14ac:dyDescent="0.2"/>
    <row r="28661" ht="12" customHeight="1" x14ac:dyDescent="0.2"/>
    <row r="28662" ht="12" customHeight="1" x14ac:dyDescent="0.2"/>
    <row r="28663" ht="12" customHeight="1" x14ac:dyDescent="0.2"/>
    <row r="28664" ht="12" customHeight="1" x14ac:dyDescent="0.2"/>
    <row r="28665" ht="12" customHeight="1" x14ac:dyDescent="0.2"/>
    <row r="28666" ht="12" customHeight="1" x14ac:dyDescent="0.2"/>
    <row r="28667" ht="12" customHeight="1" x14ac:dyDescent="0.2"/>
    <row r="28668" ht="12" customHeight="1" x14ac:dyDescent="0.2"/>
    <row r="28669" ht="12" customHeight="1" x14ac:dyDescent="0.2"/>
    <row r="28670" ht="12" customHeight="1" x14ac:dyDescent="0.2"/>
    <row r="28671" ht="12" customHeight="1" x14ac:dyDescent="0.2"/>
    <row r="28672" ht="12" customHeight="1" x14ac:dyDescent="0.2"/>
    <row r="28673" ht="12" customHeight="1" x14ac:dyDescent="0.2"/>
    <row r="28674" ht="12" customHeight="1" x14ac:dyDescent="0.2"/>
    <row r="28675" ht="12" customHeight="1" x14ac:dyDescent="0.2"/>
    <row r="28676" ht="12" customHeight="1" x14ac:dyDescent="0.2"/>
    <row r="28677" ht="12" customHeight="1" x14ac:dyDescent="0.2"/>
    <row r="28678" ht="12" customHeight="1" x14ac:dyDescent="0.2"/>
    <row r="28679" ht="12" customHeight="1" x14ac:dyDescent="0.2"/>
    <row r="28680" ht="12" customHeight="1" x14ac:dyDescent="0.2"/>
    <row r="28681" ht="12" customHeight="1" x14ac:dyDescent="0.2"/>
    <row r="28682" ht="12" customHeight="1" x14ac:dyDescent="0.2"/>
    <row r="28683" ht="12" customHeight="1" x14ac:dyDescent="0.2"/>
    <row r="28684" ht="12" customHeight="1" x14ac:dyDescent="0.2"/>
    <row r="28685" ht="12" customHeight="1" x14ac:dyDescent="0.2"/>
    <row r="28686" ht="12" customHeight="1" x14ac:dyDescent="0.2"/>
    <row r="28687" ht="12" customHeight="1" x14ac:dyDescent="0.2"/>
    <row r="28688" ht="12" customHeight="1" x14ac:dyDescent="0.2"/>
    <row r="28689" ht="12" customHeight="1" x14ac:dyDescent="0.2"/>
    <row r="28690" ht="12" customHeight="1" x14ac:dyDescent="0.2"/>
    <row r="28691" ht="12" customHeight="1" x14ac:dyDescent="0.2"/>
    <row r="28692" ht="12" customHeight="1" x14ac:dyDescent="0.2"/>
    <row r="28693" ht="12" customHeight="1" x14ac:dyDescent="0.2"/>
    <row r="28694" ht="12" customHeight="1" x14ac:dyDescent="0.2"/>
    <row r="28695" ht="12" customHeight="1" x14ac:dyDescent="0.2"/>
    <row r="28696" ht="12" customHeight="1" x14ac:dyDescent="0.2"/>
    <row r="28697" ht="12" customHeight="1" x14ac:dyDescent="0.2"/>
    <row r="28698" ht="12" customHeight="1" x14ac:dyDescent="0.2"/>
    <row r="28699" ht="12" customHeight="1" x14ac:dyDescent="0.2"/>
    <row r="28700" ht="12" customHeight="1" x14ac:dyDescent="0.2"/>
    <row r="28701" ht="12" customHeight="1" x14ac:dyDescent="0.2"/>
    <row r="28702" ht="12" customHeight="1" x14ac:dyDescent="0.2"/>
    <row r="28703" ht="12" customHeight="1" x14ac:dyDescent="0.2"/>
    <row r="28704" ht="12" customHeight="1" x14ac:dyDescent="0.2"/>
    <row r="28705" ht="12" customHeight="1" x14ac:dyDescent="0.2"/>
    <row r="28706" ht="12" customHeight="1" x14ac:dyDescent="0.2"/>
    <row r="28707" ht="12" customHeight="1" x14ac:dyDescent="0.2"/>
    <row r="28708" ht="12" customHeight="1" x14ac:dyDescent="0.2"/>
    <row r="28709" ht="12" customHeight="1" x14ac:dyDescent="0.2"/>
    <row r="28710" ht="12" customHeight="1" x14ac:dyDescent="0.2"/>
    <row r="28711" ht="12" customHeight="1" x14ac:dyDescent="0.2"/>
    <row r="28712" ht="12" customHeight="1" x14ac:dyDescent="0.2"/>
    <row r="28713" ht="12" customHeight="1" x14ac:dyDescent="0.2"/>
    <row r="28714" ht="12" customHeight="1" x14ac:dyDescent="0.2"/>
    <row r="28715" ht="12" customHeight="1" x14ac:dyDescent="0.2"/>
    <row r="28716" ht="12" customHeight="1" x14ac:dyDescent="0.2"/>
    <row r="28717" ht="12" customHeight="1" x14ac:dyDescent="0.2"/>
    <row r="28718" ht="12" customHeight="1" x14ac:dyDescent="0.2"/>
    <row r="28719" ht="12" customHeight="1" x14ac:dyDescent="0.2"/>
    <row r="28720" ht="12" customHeight="1" x14ac:dyDescent="0.2"/>
    <row r="28721" ht="12" customHeight="1" x14ac:dyDescent="0.2"/>
    <row r="28722" ht="12" customHeight="1" x14ac:dyDescent="0.2"/>
    <row r="28723" ht="12" customHeight="1" x14ac:dyDescent="0.2"/>
    <row r="28724" ht="12" customHeight="1" x14ac:dyDescent="0.2"/>
    <row r="28725" ht="12" customHeight="1" x14ac:dyDescent="0.2"/>
    <row r="28726" ht="12" customHeight="1" x14ac:dyDescent="0.2"/>
    <row r="28727" ht="12" customHeight="1" x14ac:dyDescent="0.2"/>
    <row r="28728" ht="12" customHeight="1" x14ac:dyDescent="0.2"/>
    <row r="28729" ht="12" customHeight="1" x14ac:dyDescent="0.2"/>
    <row r="28730" ht="12" customHeight="1" x14ac:dyDescent="0.2"/>
    <row r="28731" ht="12" customHeight="1" x14ac:dyDescent="0.2"/>
    <row r="28732" ht="12" customHeight="1" x14ac:dyDescent="0.2"/>
    <row r="28733" ht="12" customHeight="1" x14ac:dyDescent="0.2"/>
    <row r="28734" ht="12" customHeight="1" x14ac:dyDescent="0.2"/>
    <row r="28735" ht="12" customHeight="1" x14ac:dyDescent="0.2"/>
    <row r="28736" ht="12" customHeight="1" x14ac:dyDescent="0.2"/>
    <row r="28737" ht="12" customHeight="1" x14ac:dyDescent="0.2"/>
    <row r="28738" ht="12" customHeight="1" x14ac:dyDescent="0.2"/>
    <row r="28739" ht="12" customHeight="1" x14ac:dyDescent="0.2"/>
    <row r="28740" ht="12" customHeight="1" x14ac:dyDescent="0.2"/>
    <row r="28741" ht="12" customHeight="1" x14ac:dyDescent="0.2"/>
    <row r="28742" ht="12" customHeight="1" x14ac:dyDescent="0.2"/>
    <row r="28743" ht="12" customHeight="1" x14ac:dyDescent="0.2"/>
    <row r="28744" ht="12" customHeight="1" x14ac:dyDescent="0.2"/>
    <row r="28745" ht="12" customHeight="1" x14ac:dyDescent="0.2"/>
    <row r="28746" ht="12" customHeight="1" x14ac:dyDescent="0.2"/>
    <row r="28747" ht="12" customHeight="1" x14ac:dyDescent="0.2"/>
    <row r="28748" ht="12" customHeight="1" x14ac:dyDescent="0.2"/>
    <row r="28749" ht="12" customHeight="1" x14ac:dyDescent="0.2"/>
    <row r="28750" ht="12" customHeight="1" x14ac:dyDescent="0.2"/>
    <row r="28751" ht="12" customHeight="1" x14ac:dyDescent="0.2"/>
    <row r="28752" ht="12" customHeight="1" x14ac:dyDescent="0.2"/>
    <row r="28753" ht="12" customHeight="1" x14ac:dyDescent="0.2"/>
    <row r="28754" ht="12" customHeight="1" x14ac:dyDescent="0.2"/>
    <row r="28755" ht="12" customHeight="1" x14ac:dyDescent="0.2"/>
    <row r="28756" ht="12" customHeight="1" x14ac:dyDescent="0.2"/>
    <row r="28757" ht="12" customHeight="1" x14ac:dyDescent="0.2"/>
    <row r="28758" ht="12" customHeight="1" x14ac:dyDescent="0.2"/>
    <row r="28759" ht="12" customHeight="1" x14ac:dyDescent="0.2"/>
    <row r="28760" ht="12" customHeight="1" x14ac:dyDescent="0.2"/>
    <row r="28761" ht="12" customHeight="1" x14ac:dyDescent="0.2"/>
    <row r="28762" ht="12" customHeight="1" x14ac:dyDescent="0.2"/>
    <row r="28763" ht="12" customHeight="1" x14ac:dyDescent="0.2"/>
    <row r="28764" ht="12" customHeight="1" x14ac:dyDescent="0.2"/>
    <row r="28765" ht="12" customHeight="1" x14ac:dyDescent="0.2"/>
    <row r="28766" ht="12" customHeight="1" x14ac:dyDescent="0.2"/>
    <row r="28767" ht="12" customHeight="1" x14ac:dyDescent="0.2"/>
    <row r="28768" ht="12" customHeight="1" x14ac:dyDescent="0.2"/>
    <row r="28769" ht="12" customHeight="1" x14ac:dyDescent="0.2"/>
    <row r="28770" ht="12" customHeight="1" x14ac:dyDescent="0.2"/>
    <row r="28771" ht="12" customHeight="1" x14ac:dyDescent="0.2"/>
    <row r="28772" ht="12" customHeight="1" x14ac:dyDescent="0.2"/>
    <row r="28773" ht="12" customHeight="1" x14ac:dyDescent="0.2"/>
    <row r="28774" ht="12" customHeight="1" x14ac:dyDescent="0.2"/>
    <row r="28775" ht="12" customHeight="1" x14ac:dyDescent="0.2"/>
    <row r="28776" ht="12" customHeight="1" x14ac:dyDescent="0.2"/>
    <row r="28777" ht="12" customHeight="1" x14ac:dyDescent="0.2"/>
    <row r="28778" ht="12" customHeight="1" x14ac:dyDescent="0.2"/>
    <row r="28779" ht="12" customHeight="1" x14ac:dyDescent="0.2"/>
    <row r="28780" ht="12" customHeight="1" x14ac:dyDescent="0.2"/>
    <row r="28781" ht="12" customHeight="1" x14ac:dyDescent="0.2"/>
    <row r="28782" ht="12" customHeight="1" x14ac:dyDescent="0.2"/>
    <row r="28783" ht="12" customHeight="1" x14ac:dyDescent="0.2"/>
    <row r="28784" ht="12" customHeight="1" x14ac:dyDescent="0.2"/>
    <row r="28785" ht="12" customHeight="1" x14ac:dyDescent="0.2"/>
    <row r="28786" ht="12" customHeight="1" x14ac:dyDescent="0.2"/>
    <row r="28787" ht="12" customHeight="1" x14ac:dyDescent="0.2"/>
    <row r="28788" ht="12" customHeight="1" x14ac:dyDescent="0.2"/>
    <row r="28789" ht="12" customHeight="1" x14ac:dyDescent="0.2"/>
    <row r="28790" ht="12" customHeight="1" x14ac:dyDescent="0.2"/>
    <row r="28791" ht="12" customHeight="1" x14ac:dyDescent="0.2"/>
    <row r="28792" ht="12" customHeight="1" x14ac:dyDescent="0.2"/>
    <row r="28793" ht="12" customHeight="1" x14ac:dyDescent="0.2"/>
    <row r="28794" ht="12" customHeight="1" x14ac:dyDescent="0.2"/>
    <row r="28795" ht="12" customHeight="1" x14ac:dyDescent="0.2"/>
    <row r="28796" ht="12" customHeight="1" x14ac:dyDescent="0.2"/>
    <row r="28797" ht="12" customHeight="1" x14ac:dyDescent="0.2"/>
    <row r="28798" ht="12" customHeight="1" x14ac:dyDescent="0.2"/>
    <row r="28799" ht="12" customHeight="1" x14ac:dyDescent="0.2"/>
    <row r="28800" ht="12" customHeight="1" x14ac:dyDescent="0.2"/>
    <row r="28801" ht="12" customHeight="1" x14ac:dyDescent="0.2"/>
    <row r="28802" ht="12" customHeight="1" x14ac:dyDescent="0.2"/>
    <row r="28803" ht="12" customHeight="1" x14ac:dyDescent="0.2"/>
    <row r="28804" ht="12" customHeight="1" x14ac:dyDescent="0.2"/>
    <row r="28805" ht="12" customHeight="1" x14ac:dyDescent="0.2"/>
    <row r="28806" ht="12" customHeight="1" x14ac:dyDescent="0.2"/>
    <row r="28807" ht="12" customHeight="1" x14ac:dyDescent="0.2"/>
    <row r="28808" ht="12" customHeight="1" x14ac:dyDescent="0.2"/>
    <row r="28809" ht="12" customHeight="1" x14ac:dyDescent="0.2"/>
    <row r="28810" ht="12" customHeight="1" x14ac:dyDescent="0.2"/>
    <row r="28811" ht="12" customHeight="1" x14ac:dyDescent="0.2"/>
    <row r="28812" ht="12" customHeight="1" x14ac:dyDescent="0.2"/>
    <row r="28813" ht="12" customHeight="1" x14ac:dyDescent="0.2"/>
    <row r="28814" ht="12" customHeight="1" x14ac:dyDescent="0.2"/>
    <row r="28815" ht="12" customHeight="1" x14ac:dyDescent="0.2"/>
    <row r="28816" ht="12" customHeight="1" x14ac:dyDescent="0.2"/>
    <row r="28817" ht="12" customHeight="1" x14ac:dyDescent="0.2"/>
    <row r="28818" ht="12" customHeight="1" x14ac:dyDescent="0.2"/>
    <row r="28819" ht="12" customHeight="1" x14ac:dyDescent="0.2"/>
    <row r="28820" ht="12" customHeight="1" x14ac:dyDescent="0.2"/>
    <row r="28821" ht="12" customHeight="1" x14ac:dyDescent="0.2"/>
    <row r="28822" ht="12" customHeight="1" x14ac:dyDescent="0.2"/>
    <row r="28823" ht="12" customHeight="1" x14ac:dyDescent="0.2"/>
    <row r="28824" ht="12" customHeight="1" x14ac:dyDescent="0.2"/>
    <row r="28825" ht="12" customHeight="1" x14ac:dyDescent="0.2"/>
    <row r="28826" ht="12" customHeight="1" x14ac:dyDescent="0.2"/>
    <row r="28827" ht="12" customHeight="1" x14ac:dyDescent="0.2"/>
    <row r="28828" ht="12" customHeight="1" x14ac:dyDescent="0.2"/>
    <row r="28829" ht="12" customHeight="1" x14ac:dyDescent="0.2"/>
    <row r="28830" ht="12" customHeight="1" x14ac:dyDescent="0.2"/>
    <row r="28831" ht="12" customHeight="1" x14ac:dyDescent="0.2"/>
    <row r="28832" ht="12" customHeight="1" x14ac:dyDescent="0.2"/>
    <row r="28833" ht="12" customHeight="1" x14ac:dyDescent="0.2"/>
    <row r="28834" ht="12" customHeight="1" x14ac:dyDescent="0.2"/>
    <row r="28835" ht="12" customHeight="1" x14ac:dyDescent="0.2"/>
    <row r="28836" ht="12" customHeight="1" x14ac:dyDescent="0.2"/>
    <row r="28837" ht="12" customHeight="1" x14ac:dyDescent="0.2"/>
    <row r="28838" ht="12" customHeight="1" x14ac:dyDescent="0.2"/>
    <row r="28839" ht="12" customHeight="1" x14ac:dyDescent="0.2"/>
    <row r="28840" ht="12" customHeight="1" x14ac:dyDescent="0.2"/>
    <row r="28841" ht="12" customHeight="1" x14ac:dyDescent="0.2"/>
    <row r="28842" ht="12" customHeight="1" x14ac:dyDescent="0.2"/>
    <row r="28843" ht="12" customHeight="1" x14ac:dyDescent="0.2"/>
    <row r="28844" ht="12" customHeight="1" x14ac:dyDescent="0.2"/>
    <row r="28845" ht="12" customHeight="1" x14ac:dyDescent="0.2"/>
    <row r="28846" ht="12" customHeight="1" x14ac:dyDescent="0.2"/>
    <row r="28847" ht="12" customHeight="1" x14ac:dyDescent="0.2"/>
    <row r="28848" ht="12" customHeight="1" x14ac:dyDescent="0.2"/>
    <row r="28849" ht="12" customHeight="1" x14ac:dyDescent="0.2"/>
    <row r="28850" ht="12" customHeight="1" x14ac:dyDescent="0.2"/>
    <row r="28851" ht="12" customHeight="1" x14ac:dyDescent="0.2"/>
    <row r="28852" ht="12" customHeight="1" x14ac:dyDescent="0.2"/>
    <row r="28853" ht="12" customHeight="1" x14ac:dyDescent="0.2"/>
    <row r="28854" ht="12" customHeight="1" x14ac:dyDescent="0.2"/>
    <row r="28855" ht="12" customHeight="1" x14ac:dyDescent="0.2"/>
    <row r="28856" ht="12" customHeight="1" x14ac:dyDescent="0.2"/>
    <row r="28857" ht="12" customHeight="1" x14ac:dyDescent="0.2"/>
    <row r="28858" ht="12" customHeight="1" x14ac:dyDescent="0.2"/>
    <row r="28859" ht="12" customHeight="1" x14ac:dyDescent="0.2"/>
    <row r="28860" ht="12" customHeight="1" x14ac:dyDescent="0.2"/>
    <row r="28861" ht="12" customHeight="1" x14ac:dyDescent="0.2"/>
    <row r="28862" ht="12" customHeight="1" x14ac:dyDescent="0.2"/>
    <row r="28863" ht="12" customHeight="1" x14ac:dyDescent="0.2"/>
    <row r="28864" ht="12" customHeight="1" x14ac:dyDescent="0.2"/>
    <row r="28865" ht="12" customHeight="1" x14ac:dyDescent="0.2"/>
    <row r="28866" ht="12" customHeight="1" x14ac:dyDescent="0.2"/>
    <row r="28867" ht="12" customHeight="1" x14ac:dyDescent="0.2"/>
    <row r="28868" ht="12" customHeight="1" x14ac:dyDescent="0.2"/>
    <row r="28869" ht="12" customHeight="1" x14ac:dyDescent="0.2"/>
    <row r="28870" ht="12" customHeight="1" x14ac:dyDescent="0.2"/>
    <row r="28871" ht="12" customHeight="1" x14ac:dyDescent="0.2"/>
    <row r="28872" ht="12" customHeight="1" x14ac:dyDescent="0.2"/>
    <row r="28873" ht="12" customHeight="1" x14ac:dyDescent="0.2"/>
    <row r="28874" ht="12" customHeight="1" x14ac:dyDescent="0.2"/>
    <row r="28875" ht="12" customHeight="1" x14ac:dyDescent="0.2"/>
    <row r="28876" ht="12" customHeight="1" x14ac:dyDescent="0.2"/>
    <row r="28877" ht="12" customHeight="1" x14ac:dyDescent="0.2"/>
    <row r="28878" ht="12" customHeight="1" x14ac:dyDescent="0.2"/>
    <row r="28879" ht="12" customHeight="1" x14ac:dyDescent="0.2"/>
    <row r="28880" ht="12" customHeight="1" x14ac:dyDescent="0.2"/>
    <row r="28881" ht="12" customHeight="1" x14ac:dyDescent="0.2"/>
    <row r="28882" ht="12" customHeight="1" x14ac:dyDescent="0.2"/>
    <row r="28883" ht="12" customHeight="1" x14ac:dyDescent="0.2"/>
    <row r="28884" ht="12" customHeight="1" x14ac:dyDescent="0.2"/>
    <row r="28885" ht="12" customHeight="1" x14ac:dyDescent="0.2"/>
    <row r="28886" ht="12" customHeight="1" x14ac:dyDescent="0.2"/>
    <row r="28887" ht="12" customHeight="1" x14ac:dyDescent="0.2"/>
    <row r="28888" ht="12" customHeight="1" x14ac:dyDescent="0.2"/>
    <row r="28889" ht="12" customHeight="1" x14ac:dyDescent="0.2"/>
    <row r="28890" ht="12" customHeight="1" x14ac:dyDescent="0.2"/>
    <row r="28891" ht="12" customHeight="1" x14ac:dyDescent="0.2"/>
    <row r="28892" ht="12" customHeight="1" x14ac:dyDescent="0.2"/>
    <row r="28893" ht="12" customHeight="1" x14ac:dyDescent="0.2"/>
    <row r="28894" ht="12" customHeight="1" x14ac:dyDescent="0.2"/>
    <row r="28895" ht="12" customHeight="1" x14ac:dyDescent="0.2"/>
    <row r="28896" ht="12" customHeight="1" x14ac:dyDescent="0.2"/>
    <row r="28897" ht="12" customHeight="1" x14ac:dyDescent="0.2"/>
    <row r="28898" ht="12" customHeight="1" x14ac:dyDescent="0.2"/>
    <row r="28899" ht="12" customHeight="1" x14ac:dyDescent="0.2"/>
    <row r="28900" ht="12" customHeight="1" x14ac:dyDescent="0.2"/>
    <row r="28901" ht="12" customHeight="1" x14ac:dyDescent="0.2"/>
    <row r="28902" ht="12" customHeight="1" x14ac:dyDescent="0.2"/>
    <row r="28903" ht="12" customHeight="1" x14ac:dyDescent="0.2"/>
    <row r="28904" ht="12" customHeight="1" x14ac:dyDescent="0.2"/>
    <row r="28905" ht="12" customHeight="1" x14ac:dyDescent="0.2"/>
    <row r="28906" ht="12" customHeight="1" x14ac:dyDescent="0.2"/>
    <row r="28907" ht="12" customHeight="1" x14ac:dyDescent="0.2"/>
    <row r="28908" ht="12" customHeight="1" x14ac:dyDescent="0.2"/>
    <row r="28909" ht="12" customHeight="1" x14ac:dyDescent="0.2"/>
    <row r="28910" ht="12" customHeight="1" x14ac:dyDescent="0.2"/>
    <row r="28911" ht="12" customHeight="1" x14ac:dyDescent="0.2"/>
    <row r="28912" ht="12" customHeight="1" x14ac:dyDescent="0.2"/>
    <row r="28913" ht="12" customHeight="1" x14ac:dyDescent="0.2"/>
    <row r="28914" ht="12" customHeight="1" x14ac:dyDescent="0.2"/>
    <row r="28915" ht="12" customHeight="1" x14ac:dyDescent="0.2"/>
    <row r="28916" ht="12" customHeight="1" x14ac:dyDescent="0.2"/>
    <row r="28917" ht="12" customHeight="1" x14ac:dyDescent="0.2"/>
    <row r="28918" ht="12" customHeight="1" x14ac:dyDescent="0.2"/>
    <row r="28919" ht="12" customHeight="1" x14ac:dyDescent="0.2"/>
    <row r="28920" ht="12" customHeight="1" x14ac:dyDescent="0.2"/>
    <row r="28921" ht="12" customHeight="1" x14ac:dyDescent="0.2"/>
    <row r="28922" ht="12" customHeight="1" x14ac:dyDescent="0.2"/>
    <row r="28923" ht="12" customHeight="1" x14ac:dyDescent="0.2"/>
    <row r="28924" ht="12" customHeight="1" x14ac:dyDescent="0.2"/>
    <row r="28925" ht="12" customHeight="1" x14ac:dyDescent="0.2"/>
    <row r="28926" ht="12" customHeight="1" x14ac:dyDescent="0.2"/>
    <row r="28927" ht="12" customHeight="1" x14ac:dyDescent="0.2"/>
    <row r="28928" ht="12" customHeight="1" x14ac:dyDescent="0.2"/>
    <row r="28929" ht="12" customHeight="1" x14ac:dyDescent="0.2"/>
    <row r="28930" ht="12" customHeight="1" x14ac:dyDescent="0.2"/>
    <row r="28931" ht="12" customHeight="1" x14ac:dyDescent="0.2"/>
    <row r="28932" ht="12" customHeight="1" x14ac:dyDescent="0.2"/>
    <row r="28933" ht="12" customHeight="1" x14ac:dyDescent="0.2"/>
    <row r="28934" ht="12" customHeight="1" x14ac:dyDescent="0.2"/>
    <row r="28935" ht="12" customHeight="1" x14ac:dyDescent="0.2"/>
    <row r="28936" ht="12" customHeight="1" x14ac:dyDescent="0.2"/>
    <row r="28937" ht="12" customHeight="1" x14ac:dyDescent="0.2"/>
    <row r="28938" ht="12" customHeight="1" x14ac:dyDescent="0.2"/>
    <row r="28939" ht="12" customHeight="1" x14ac:dyDescent="0.2"/>
    <row r="28940" ht="12" customHeight="1" x14ac:dyDescent="0.2"/>
    <row r="28941" ht="12" customHeight="1" x14ac:dyDescent="0.2"/>
    <row r="28942" ht="12" customHeight="1" x14ac:dyDescent="0.2"/>
    <row r="28943" ht="12" customHeight="1" x14ac:dyDescent="0.2"/>
    <row r="28944" ht="12" customHeight="1" x14ac:dyDescent="0.2"/>
    <row r="28945" ht="12" customHeight="1" x14ac:dyDescent="0.2"/>
    <row r="28946" ht="12" customHeight="1" x14ac:dyDescent="0.2"/>
    <row r="28947" ht="12" customHeight="1" x14ac:dyDescent="0.2"/>
    <row r="28948" ht="12" customHeight="1" x14ac:dyDescent="0.2"/>
    <row r="28949" ht="12" customHeight="1" x14ac:dyDescent="0.2"/>
    <row r="28950" ht="12" customHeight="1" x14ac:dyDescent="0.2"/>
    <row r="28951" ht="12" customHeight="1" x14ac:dyDescent="0.2"/>
    <row r="28952" ht="12" customHeight="1" x14ac:dyDescent="0.2"/>
    <row r="28953" ht="12" customHeight="1" x14ac:dyDescent="0.2"/>
    <row r="28954" ht="12" customHeight="1" x14ac:dyDescent="0.2"/>
    <row r="28955" ht="12" customHeight="1" x14ac:dyDescent="0.2"/>
    <row r="28956" ht="12" customHeight="1" x14ac:dyDescent="0.2"/>
    <row r="28957" ht="12" customHeight="1" x14ac:dyDescent="0.2"/>
    <row r="28958" ht="12" customHeight="1" x14ac:dyDescent="0.2"/>
    <row r="28959" ht="12" customHeight="1" x14ac:dyDescent="0.2"/>
    <row r="28960" ht="12" customHeight="1" x14ac:dyDescent="0.2"/>
    <row r="28961" ht="12" customHeight="1" x14ac:dyDescent="0.2"/>
    <row r="28962" ht="12" customHeight="1" x14ac:dyDescent="0.2"/>
    <row r="28963" ht="12" customHeight="1" x14ac:dyDescent="0.2"/>
    <row r="28964" ht="12" customHeight="1" x14ac:dyDescent="0.2"/>
    <row r="28965" ht="12" customHeight="1" x14ac:dyDescent="0.2"/>
    <row r="28966" ht="12" customHeight="1" x14ac:dyDescent="0.2"/>
    <row r="28967" ht="12" customHeight="1" x14ac:dyDescent="0.2"/>
    <row r="28968" ht="12" customHeight="1" x14ac:dyDescent="0.2"/>
    <row r="28969" ht="12" customHeight="1" x14ac:dyDescent="0.2"/>
    <row r="28970" ht="12" customHeight="1" x14ac:dyDescent="0.2"/>
    <row r="28971" ht="12" customHeight="1" x14ac:dyDescent="0.2"/>
    <row r="28972" ht="12" customHeight="1" x14ac:dyDescent="0.2"/>
    <row r="28973" ht="12" customHeight="1" x14ac:dyDescent="0.2"/>
    <row r="28974" ht="12" customHeight="1" x14ac:dyDescent="0.2"/>
    <row r="28975" ht="12" customHeight="1" x14ac:dyDescent="0.2"/>
    <row r="28976" ht="12" customHeight="1" x14ac:dyDescent="0.2"/>
    <row r="28977" ht="12" customHeight="1" x14ac:dyDescent="0.2"/>
    <row r="28978" ht="12" customHeight="1" x14ac:dyDescent="0.2"/>
    <row r="28979" ht="12" customHeight="1" x14ac:dyDescent="0.2"/>
    <row r="28980" ht="12" customHeight="1" x14ac:dyDescent="0.2"/>
    <row r="28981" ht="12" customHeight="1" x14ac:dyDescent="0.2"/>
    <row r="28982" ht="12" customHeight="1" x14ac:dyDescent="0.2"/>
    <row r="28983" ht="12" customHeight="1" x14ac:dyDescent="0.2"/>
    <row r="28984" ht="12" customHeight="1" x14ac:dyDescent="0.2"/>
    <row r="28985" ht="12" customHeight="1" x14ac:dyDescent="0.2"/>
    <row r="28986" ht="12" customHeight="1" x14ac:dyDescent="0.2"/>
    <row r="28987" ht="12" customHeight="1" x14ac:dyDescent="0.2"/>
    <row r="28988" ht="12" customHeight="1" x14ac:dyDescent="0.2"/>
    <row r="28989" ht="12" customHeight="1" x14ac:dyDescent="0.2"/>
    <row r="28990" ht="12" customHeight="1" x14ac:dyDescent="0.2"/>
    <row r="28991" ht="12" customHeight="1" x14ac:dyDescent="0.2"/>
    <row r="28992" ht="12" customHeight="1" x14ac:dyDescent="0.2"/>
    <row r="28993" ht="12" customHeight="1" x14ac:dyDescent="0.2"/>
    <row r="28994" ht="12" customHeight="1" x14ac:dyDescent="0.2"/>
    <row r="28995" ht="12" customHeight="1" x14ac:dyDescent="0.2"/>
    <row r="28996" ht="12" customHeight="1" x14ac:dyDescent="0.2"/>
    <row r="28997" ht="12" customHeight="1" x14ac:dyDescent="0.2"/>
    <row r="28998" ht="12" customHeight="1" x14ac:dyDescent="0.2"/>
    <row r="28999" ht="12" customHeight="1" x14ac:dyDescent="0.2"/>
    <row r="29000" ht="12" customHeight="1" x14ac:dyDescent="0.2"/>
    <row r="29001" ht="12" customHeight="1" x14ac:dyDescent="0.2"/>
    <row r="29002" ht="12" customHeight="1" x14ac:dyDescent="0.2"/>
    <row r="29003" ht="12" customHeight="1" x14ac:dyDescent="0.2"/>
    <row r="29004" ht="12" customHeight="1" x14ac:dyDescent="0.2"/>
    <row r="29005" ht="12" customHeight="1" x14ac:dyDescent="0.2"/>
    <row r="29006" ht="12" customHeight="1" x14ac:dyDescent="0.2"/>
    <row r="29007" ht="12" customHeight="1" x14ac:dyDescent="0.2"/>
    <row r="29008" ht="12" customHeight="1" x14ac:dyDescent="0.2"/>
    <row r="29009" ht="12" customHeight="1" x14ac:dyDescent="0.2"/>
    <row r="29010" ht="12" customHeight="1" x14ac:dyDescent="0.2"/>
    <row r="29011" ht="12" customHeight="1" x14ac:dyDescent="0.2"/>
    <row r="29012" ht="12" customHeight="1" x14ac:dyDescent="0.2"/>
    <row r="29013" ht="12" customHeight="1" x14ac:dyDescent="0.2"/>
    <row r="29014" ht="12" customHeight="1" x14ac:dyDescent="0.2"/>
    <row r="29015" ht="12" customHeight="1" x14ac:dyDescent="0.2"/>
    <row r="29016" ht="12" customHeight="1" x14ac:dyDescent="0.2"/>
    <row r="29017" ht="12" customHeight="1" x14ac:dyDescent="0.2"/>
    <row r="29018" ht="12" customHeight="1" x14ac:dyDescent="0.2"/>
    <row r="29019" ht="12" customHeight="1" x14ac:dyDescent="0.2"/>
    <row r="29020" ht="12" customHeight="1" x14ac:dyDescent="0.2"/>
    <row r="29021" ht="12" customHeight="1" x14ac:dyDescent="0.2"/>
    <row r="29022" ht="12" customHeight="1" x14ac:dyDescent="0.2"/>
    <row r="29023" ht="12" customHeight="1" x14ac:dyDescent="0.2"/>
    <row r="29024" ht="12" customHeight="1" x14ac:dyDescent="0.2"/>
    <row r="29025" ht="12" customHeight="1" x14ac:dyDescent="0.2"/>
    <row r="29026" ht="12" customHeight="1" x14ac:dyDescent="0.2"/>
    <row r="29027" ht="12" customHeight="1" x14ac:dyDescent="0.2"/>
    <row r="29028" ht="12" customHeight="1" x14ac:dyDescent="0.2"/>
    <row r="29029" ht="12" customHeight="1" x14ac:dyDescent="0.2"/>
    <row r="29030" ht="12" customHeight="1" x14ac:dyDescent="0.2"/>
    <row r="29031" ht="12" customHeight="1" x14ac:dyDescent="0.2"/>
    <row r="29032" ht="12" customHeight="1" x14ac:dyDescent="0.2"/>
    <row r="29033" ht="12" customHeight="1" x14ac:dyDescent="0.2"/>
    <row r="29034" ht="12" customHeight="1" x14ac:dyDescent="0.2"/>
    <row r="29035" ht="12" customHeight="1" x14ac:dyDescent="0.2"/>
    <row r="29036" ht="12" customHeight="1" x14ac:dyDescent="0.2"/>
    <row r="29037" ht="12" customHeight="1" x14ac:dyDescent="0.2"/>
    <row r="29038" ht="12" customHeight="1" x14ac:dyDescent="0.2"/>
    <row r="29039" ht="12" customHeight="1" x14ac:dyDescent="0.2"/>
    <row r="29040" ht="12" customHeight="1" x14ac:dyDescent="0.2"/>
    <row r="29041" ht="12" customHeight="1" x14ac:dyDescent="0.2"/>
    <row r="29042" ht="12" customHeight="1" x14ac:dyDescent="0.2"/>
    <row r="29043" ht="12" customHeight="1" x14ac:dyDescent="0.2"/>
    <row r="29044" ht="12" customHeight="1" x14ac:dyDescent="0.2"/>
    <row r="29045" ht="12" customHeight="1" x14ac:dyDescent="0.2"/>
    <row r="29046" ht="12" customHeight="1" x14ac:dyDescent="0.2"/>
    <row r="29047" ht="12" customHeight="1" x14ac:dyDescent="0.2"/>
    <row r="29048" ht="12" customHeight="1" x14ac:dyDescent="0.2"/>
    <row r="29049" ht="12" customHeight="1" x14ac:dyDescent="0.2"/>
    <row r="29050" ht="12" customHeight="1" x14ac:dyDescent="0.2"/>
    <row r="29051" ht="12" customHeight="1" x14ac:dyDescent="0.2"/>
    <row r="29052" ht="12" customHeight="1" x14ac:dyDescent="0.2"/>
    <row r="29053" ht="12" customHeight="1" x14ac:dyDescent="0.2"/>
    <row r="29054" ht="12" customHeight="1" x14ac:dyDescent="0.2"/>
    <row r="29055" ht="12" customHeight="1" x14ac:dyDescent="0.2"/>
    <row r="29056" ht="12" customHeight="1" x14ac:dyDescent="0.2"/>
    <row r="29057" ht="12" customHeight="1" x14ac:dyDescent="0.2"/>
    <row r="29058" ht="12" customHeight="1" x14ac:dyDescent="0.2"/>
    <row r="29059" ht="12" customHeight="1" x14ac:dyDescent="0.2"/>
    <row r="29060" ht="12" customHeight="1" x14ac:dyDescent="0.2"/>
    <row r="29061" ht="12" customHeight="1" x14ac:dyDescent="0.2"/>
    <row r="29062" ht="12" customHeight="1" x14ac:dyDescent="0.2"/>
    <row r="29063" ht="12" customHeight="1" x14ac:dyDescent="0.2"/>
    <row r="29064" ht="12" customHeight="1" x14ac:dyDescent="0.2"/>
    <row r="29065" ht="12" customHeight="1" x14ac:dyDescent="0.2"/>
    <row r="29066" ht="12" customHeight="1" x14ac:dyDescent="0.2"/>
    <row r="29067" ht="12" customHeight="1" x14ac:dyDescent="0.2"/>
    <row r="29068" ht="12" customHeight="1" x14ac:dyDescent="0.2"/>
    <row r="29069" ht="12" customHeight="1" x14ac:dyDescent="0.2"/>
    <row r="29070" ht="12" customHeight="1" x14ac:dyDescent="0.2"/>
    <row r="29071" ht="12" customHeight="1" x14ac:dyDescent="0.2"/>
    <row r="29072" ht="12" customHeight="1" x14ac:dyDescent="0.2"/>
    <row r="29073" ht="12" customHeight="1" x14ac:dyDescent="0.2"/>
    <row r="29074" ht="12" customHeight="1" x14ac:dyDescent="0.2"/>
    <row r="29075" ht="12" customHeight="1" x14ac:dyDescent="0.2"/>
    <row r="29076" ht="12" customHeight="1" x14ac:dyDescent="0.2"/>
    <row r="29077" ht="12" customHeight="1" x14ac:dyDescent="0.2"/>
    <row r="29078" ht="12" customHeight="1" x14ac:dyDescent="0.2"/>
    <row r="29079" ht="12" customHeight="1" x14ac:dyDescent="0.2"/>
    <row r="29080" ht="12" customHeight="1" x14ac:dyDescent="0.2"/>
    <row r="29081" ht="12" customHeight="1" x14ac:dyDescent="0.2"/>
    <row r="29082" ht="12" customHeight="1" x14ac:dyDescent="0.2"/>
    <row r="29083" ht="12" customHeight="1" x14ac:dyDescent="0.2"/>
    <row r="29084" ht="12" customHeight="1" x14ac:dyDescent="0.2"/>
    <row r="29085" ht="12" customHeight="1" x14ac:dyDescent="0.2"/>
    <row r="29086" ht="12" customHeight="1" x14ac:dyDescent="0.2"/>
    <row r="29087" ht="12" customHeight="1" x14ac:dyDescent="0.2"/>
    <row r="29088" ht="12" customHeight="1" x14ac:dyDescent="0.2"/>
    <row r="29089" ht="12" customHeight="1" x14ac:dyDescent="0.2"/>
    <row r="29090" ht="12" customHeight="1" x14ac:dyDescent="0.2"/>
    <row r="29091" ht="12" customHeight="1" x14ac:dyDescent="0.2"/>
    <row r="29092" ht="12" customHeight="1" x14ac:dyDescent="0.2"/>
    <row r="29093" ht="12" customHeight="1" x14ac:dyDescent="0.2"/>
    <row r="29094" ht="12" customHeight="1" x14ac:dyDescent="0.2"/>
    <row r="29095" ht="12" customHeight="1" x14ac:dyDescent="0.2"/>
    <row r="29096" ht="12" customHeight="1" x14ac:dyDescent="0.2"/>
    <row r="29097" ht="12" customHeight="1" x14ac:dyDescent="0.2"/>
    <row r="29098" ht="12" customHeight="1" x14ac:dyDescent="0.2"/>
    <row r="29099" ht="12" customHeight="1" x14ac:dyDescent="0.2"/>
    <row r="29100" ht="12" customHeight="1" x14ac:dyDescent="0.2"/>
    <row r="29101" ht="12" customHeight="1" x14ac:dyDescent="0.2"/>
    <row r="29102" ht="12" customHeight="1" x14ac:dyDescent="0.2"/>
    <row r="29103" ht="12" customHeight="1" x14ac:dyDescent="0.2"/>
    <row r="29104" ht="12" customHeight="1" x14ac:dyDescent="0.2"/>
    <row r="29105" ht="12" customHeight="1" x14ac:dyDescent="0.2"/>
    <row r="29106" ht="12" customHeight="1" x14ac:dyDescent="0.2"/>
    <row r="29107" ht="12" customHeight="1" x14ac:dyDescent="0.2"/>
    <row r="29108" ht="12" customHeight="1" x14ac:dyDescent="0.2"/>
    <row r="29109" ht="12" customHeight="1" x14ac:dyDescent="0.2"/>
    <row r="29110" ht="12" customHeight="1" x14ac:dyDescent="0.2"/>
    <row r="29111" ht="12" customHeight="1" x14ac:dyDescent="0.2"/>
    <row r="29112" ht="12" customHeight="1" x14ac:dyDescent="0.2"/>
    <row r="29113" ht="12" customHeight="1" x14ac:dyDescent="0.2"/>
    <row r="29114" ht="12" customHeight="1" x14ac:dyDescent="0.2"/>
    <row r="29115" ht="12" customHeight="1" x14ac:dyDescent="0.2"/>
    <row r="29116" ht="12" customHeight="1" x14ac:dyDescent="0.2"/>
    <row r="29117" ht="12" customHeight="1" x14ac:dyDescent="0.2"/>
    <row r="29118" ht="12" customHeight="1" x14ac:dyDescent="0.2"/>
    <row r="29119" ht="12" customHeight="1" x14ac:dyDescent="0.2"/>
    <row r="29120" ht="12" customHeight="1" x14ac:dyDescent="0.2"/>
    <row r="29121" ht="12" customHeight="1" x14ac:dyDescent="0.2"/>
    <row r="29122" ht="12" customHeight="1" x14ac:dyDescent="0.2"/>
    <row r="29123" ht="12" customHeight="1" x14ac:dyDescent="0.2"/>
    <row r="29124" ht="12" customHeight="1" x14ac:dyDescent="0.2"/>
    <row r="29125" ht="12" customHeight="1" x14ac:dyDescent="0.2"/>
    <row r="29126" ht="12" customHeight="1" x14ac:dyDescent="0.2"/>
    <row r="29127" ht="12" customHeight="1" x14ac:dyDescent="0.2"/>
    <row r="29128" ht="12" customHeight="1" x14ac:dyDescent="0.2"/>
    <row r="29129" ht="12" customHeight="1" x14ac:dyDescent="0.2"/>
    <row r="29130" ht="12" customHeight="1" x14ac:dyDescent="0.2"/>
    <row r="29131" ht="12" customHeight="1" x14ac:dyDescent="0.2"/>
    <row r="29132" ht="12" customHeight="1" x14ac:dyDescent="0.2"/>
    <row r="29133" ht="12" customHeight="1" x14ac:dyDescent="0.2"/>
    <row r="29134" ht="12" customHeight="1" x14ac:dyDescent="0.2"/>
    <row r="29135" ht="12" customHeight="1" x14ac:dyDescent="0.2"/>
    <row r="29136" ht="12" customHeight="1" x14ac:dyDescent="0.2"/>
    <row r="29137" ht="12" customHeight="1" x14ac:dyDescent="0.2"/>
    <row r="29138" ht="12" customHeight="1" x14ac:dyDescent="0.2"/>
    <row r="29139" ht="12" customHeight="1" x14ac:dyDescent="0.2"/>
    <row r="29140" ht="12" customHeight="1" x14ac:dyDescent="0.2"/>
    <row r="29141" ht="12" customHeight="1" x14ac:dyDescent="0.2"/>
    <row r="29142" ht="12" customHeight="1" x14ac:dyDescent="0.2"/>
    <row r="29143" ht="12" customHeight="1" x14ac:dyDescent="0.2"/>
    <row r="29144" ht="12" customHeight="1" x14ac:dyDescent="0.2"/>
    <row r="29145" ht="12" customHeight="1" x14ac:dyDescent="0.2"/>
    <row r="29146" ht="12" customHeight="1" x14ac:dyDescent="0.2"/>
    <row r="29147" ht="12" customHeight="1" x14ac:dyDescent="0.2"/>
    <row r="29148" ht="12" customHeight="1" x14ac:dyDescent="0.2"/>
    <row r="29149" ht="12" customHeight="1" x14ac:dyDescent="0.2"/>
    <row r="29150" ht="12" customHeight="1" x14ac:dyDescent="0.2"/>
    <row r="29151" ht="12" customHeight="1" x14ac:dyDescent="0.2"/>
    <row r="29152" ht="12" customHeight="1" x14ac:dyDescent="0.2"/>
    <row r="29153" ht="12" customHeight="1" x14ac:dyDescent="0.2"/>
    <row r="29154" ht="12" customHeight="1" x14ac:dyDescent="0.2"/>
    <row r="29155" ht="12" customHeight="1" x14ac:dyDescent="0.2"/>
    <row r="29156" ht="12" customHeight="1" x14ac:dyDescent="0.2"/>
    <row r="29157" ht="12" customHeight="1" x14ac:dyDescent="0.2"/>
    <row r="29158" ht="12" customHeight="1" x14ac:dyDescent="0.2"/>
    <row r="29159" ht="12" customHeight="1" x14ac:dyDescent="0.2"/>
    <row r="29160" ht="12" customHeight="1" x14ac:dyDescent="0.2"/>
    <row r="29161" ht="12" customHeight="1" x14ac:dyDescent="0.2"/>
    <row r="29162" ht="12" customHeight="1" x14ac:dyDescent="0.2"/>
    <row r="29163" ht="12" customHeight="1" x14ac:dyDescent="0.2"/>
    <row r="29164" ht="12" customHeight="1" x14ac:dyDescent="0.2"/>
    <row r="29165" ht="12" customHeight="1" x14ac:dyDescent="0.2"/>
    <row r="29166" ht="12" customHeight="1" x14ac:dyDescent="0.2"/>
    <row r="29167" ht="12" customHeight="1" x14ac:dyDescent="0.2"/>
    <row r="29168" ht="12" customHeight="1" x14ac:dyDescent="0.2"/>
    <row r="29169" ht="12" customHeight="1" x14ac:dyDescent="0.2"/>
    <row r="29170" ht="12" customHeight="1" x14ac:dyDescent="0.2"/>
    <row r="29171" ht="12" customHeight="1" x14ac:dyDescent="0.2"/>
    <row r="29172" ht="12" customHeight="1" x14ac:dyDescent="0.2"/>
    <row r="29173" ht="12" customHeight="1" x14ac:dyDescent="0.2"/>
    <row r="29174" ht="12" customHeight="1" x14ac:dyDescent="0.2"/>
    <row r="29175" ht="12" customHeight="1" x14ac:dyDescent="0.2"/>
    <row r="29176" ht="12" customHeight="1" x14ac:dyDescent="0.2"/>
    <row r="29177" ht="12" customHeight="1" x14ac:dyDescent="0.2"/>
    <row r="29178" ht="12" customHeight="1" x14ac:dyDescent="0.2"/>
    <row r="29179" ht="12" customHeight="1" x14ac:dyDescent="0.2"/>
    <row r="29180" ht="12" customHeight="1" x14ac:dyDescent="0.2"/>
    <row r="29181" ht="12" customHeight="1" x14ac:dyDescent="0.2"/>
    <row r="29182" ht="12" customHeight="1" x14ac:dyDescent="0.2"/>
    <row r="29183" ht="12" customHeight="1" x14ac:dyDescent="0.2"/>
    <row r="29184" ht="12" customHeight="1" x14ac:dyDescent="0.2"/>
    <row r="29185" ht="12" customHeight="1" x14ac:dyDescent="0.2"/>
    <row r="29186" ht="12" customHeight="1" x14ac:dyDescent="0.2"/>
    <row r="29187" ht="12" customHeight="1" x14ac:dyDescent="0.2"/>
    <row r="29188" ht="12" customHeight="1" x14ac:dyDescent="0.2"/>
    <row r="29189" ht="12" customHeight="1" x14ac:dyDescent="0.2"/>
    <row r="29190" ht="12" customHeight="1" x14ac:dyDescent="0.2"/>
    <row r="29191" ht="12" customHeight="1" x14ac:dyDescent="0.2"/>
    <row r="29192" ht="12" customHeight="1" x14ac:dyDescent="0.2"/>
    <row r="29193" ht="12" customHeight="1" x14ac:dyDescent="0.2"/>
    <row r="29194" ht="12" customHeight="1" x14ac:dyDescent="0.2"/>
    <row r="29195" ht="12" customHeight="1" x14ac:dyDescent="0.2"/>
    <row r="29196" ht="12" customHeight="1" x14ac:dyDescent="0.2"/>
    <row r="29197" ht="12" customHeight="1" x14ac:dyDescent="0.2"/>
    <row r="29198" ht="12" customHeight="1" x14ac:dyDescent="0.2"/>
    <row r="29199" ht="12" customHeight="1" x14ac:dyDescent="0.2"/>
    <row r="29200" ht="12" customHeight="1" x14ac:dyDescent="0.2"/>
    <row r="29201" ht="12" customHeight="1" x14ac:dyDescent="0.2"/>
    <row r="29202" ht="12" customHeight="1" x14ac:dyDescent="0.2"/>
    <row r="29203" ht="12" customHeight="1" x14ac:dyDescent="0.2"/>
    <row r="29204" ht="12" customHeight="1" x14ac:dyDescent="0.2"/>
    <row r="29205" ht="12" customHeight="1" x14ac:dyDescent="0.2"/>
    <row r="29206" ht="12" customHeight="1" x14ac:dyDescent="0.2"/>
    <row r="29207" ht="12" customHeight="1" x14ac:dyDescent="0.2"/>
    <row r="29208" ht="12" customHeight="1" x14ac:dyDescent="0.2"/>
    <row r="29209" ht="12" customHeight="1" x14ac:dyDescent="0.2"/>
    <row r="29210" ht="12" customHeight="1" x14ac:dyDescent="0.2"/>
    <row r="29211" ht="12" customHeight="1" x14ac:dyDescent="0.2"/>
    <row r="29212" ht="12" customHeight="1" x14ac:dyDescent="0.2"/>
    <row r="29213" ht="12" customHeight="1" x14ac:dyDescent="0.2"/>
    <row r="29214" ht="12" customHeight="1" x14ac:dyDescent="0.2"/>
    <row r="29215" ht="12" customHeight="1" x14ac:dyDescent="0.2"/>
    <row r="29216" ht="12" customHeight="1" x14ac:dyDescent="0.2"/>
    <row r="29217" ht="12" customHeight="1" x14ac:dyDescent="0.2"/>
    <row r="29218" ht="12" customHeight="1" x14ac:dyDescent="0.2"/>
    <row r="29219" ht="12" customHeight="1" x14ac:dyDescent="0.2"/>
    <row r="29220" ht="12" customHeight="1" x14ac:dyDescent="0.2"/>
    <row r="29221" ht="12" customHeight="1" x14ac:dyDescent="0.2"/>
    <row r="29222" ht="12" customHeight="1" x14ac:dyDescent="0.2"/>
    <row r="29223" ht="12" customHeight="1" x14ac:dyDescent="0.2"/>
    <row r="29224" ht="12" customHeight="1" x14ac:dyDescent="0.2"/>
    <row r="29225" ht="12" customHeight="1" x14ac:dyDescent="0.2"/>
    <row r="29226" ht="12" customHeight="1" x14ac:dyDescent="0.2"/>
    <row r="29227" ht="12" customHeight="1" x14ac:dyDescent="0.2"/>
    <row r="29228" ht="12" customHeight="1" x14ac:dyDescent="0.2"/>
    <row r="29229" ht="12" customHeight="1" x14ac:dyDescent="0.2"/>
    <row r="29230" ht="12" customHeight="1" x14ac:dyDescent="0.2"/>
    <row r="29231" ht="12" customHeight="1" x14ac:dyDescent="0.2"/>
    <row r="29232" ht="12" customHeight="1" x14ac:dyDescent="0.2"/>
    <row r="29233" ht="12" customHeight="1" x14ac:dyDescent="0.2"/>
    <row r="29234" ht="12" customHeight="1" x14ac:dyDescent="0.2"/>
    <row r="29235" ht="12" customHeight="1" x14ac:dyDescent="0.2"/>
    <row r="29236" ht="12" customHeight="1" x14ac:dyDescent="0.2"/>
    <row r="29237" ht="12" customHeight="1" x14ac:dyDescent="0.2"/>
    <row r="29238" ht="12" customHeight="1" x14ac:dyDescent="0.2"/>
    <row r="29239" ht="12" customHeight="1" x14ac:dyDescent="0.2"/>
    <row r="29240" ht="12" customHeight="1" x14ac:dyDescent="0.2"/>
    <row r="29241" ht="12" customHeight="1" x14ac:dyDescent="0.2"/>
    <row r="29242" ht="12" customHeight="1" x14ac:dyDescent="0.2"/>
    <row r="29243" ht="12" customHeight="1" x14ac:dyDescent="0.2"/>
    <row r="29244" ht="12" customHeight="1" x14ac:dyDescent="0.2"/>
    <row r="29245" ht="12" customHeight="1" x14ac:dyDescent="0.2"/>
    <row r="29246" ht="12" customHeight="1" x14ac:dyDescent="0.2"/>
    <row r="29247" ht="12" customHeight="1" x14ac:dyDescent="0.2"/>
    <row r="29248" ht="12" customHeight="1" x14ac:dyDescent="0.2"/>
    <row r="29249" ht="12" customHeight="1" x14ac:dyDescent="0.2"/>
    <row r="29250" ht="12" customHeight="1" x14ac:dyDescent="0.2"/>
    <row r="29251" ht="12" customHeight="1" x14ac:dyDescent="0.2"/>
    <row r="29252" ht="12" customHeight="1" x14ac:dyDescent="0.2"/>
    <row r="29253" ht="12" customHeight="1" x14ac:dyDescent="0.2"/>
    <row r="29254" ht="12" customHeight="1" x14ac:dyDescent="0.2"/>
    <row r="29255" ht="12" customHeight="1" x14ac:dyDescent="0.2"/>
    <row r="29256" ht="12" customHeight="1" x14ac:dyDescent="0.2"/>
    <row r="29257" ht="12" customHeight="1" x14ac:dyDescent="0.2"/>
    <row r="29258" ht="12" customHeight="1" x14ac:dyDescent="0.2"/>
    <row r="29259" ht="12" customHeight="1" x14ac:dyDescent="0.2"/>
    <row r="29260" ht="12" customHeight="1" x14ac:dyDescent="0.2"/>
    <row r="29261" ht="12" customHeight="1" x14ac:dyDescent="0.2"/>
    <row r="29262" ht="12" customHeight="1" x14ac:dyDescent="0.2"/>
    <row r="29263" ht="12" customHeight="1" x14ac:dyDescent="0.2"/>
    <row r="29264" ht="12" customHeight="1" x14ac:dyDescent="0.2"/>
    <row r="29265" ht="12" customHeight="1" x14ac:dyDescent="0.2"/>
    <row r="29266" ht="12" customHeight="1" x14ac:dyDescent="0.2"/>
    <row r="29267" ht="12" customHeight="1" x14ac:dyDescent="0.2"/>
    <row r="29268" ht="12" customHeight="1" x14ac:dyDescent="0.2"/>
    <row r="29269" ht="12" customHeight="1" x14ac:dyDescent="0.2"/>
    <row r="29270" ht="12" customHeight="1" x14ac:dyDescent="0.2"/>
    <row r="29271" ht="12" customHeight="1" x14ac:dyDescent="0.2"/>
    <row r="29272" ht="12" customHeight="1" x14ac:dyDescent="0.2"/>
    <row r="29273" ht="12" customHeight="1" x14ac:dyDescent="0.2"/>
    <row r="29274" ht="12" customHeight="1" x14ac:dyDescent="0.2"/>
    <row r="29275" ht="12" customHeight="1" x14ac:dyDescent="0.2"/>
    <row r="29276" ht="12" customHeight="1" x14ac:dyDescent="0.2"/>
    <row r="29277" ht="12" customHeight="1" x14ac:dyDescent="0.2"/>
    <row r="29278" ht="12" customHeight="1" x14ac:dyDescent="0.2"/>
    <row r="29279" ht="12" customHeight="1" x14ac:dyDescent="0.2"/>
    <row r="29280" ht="12" customHeight="1" x14ac:dyDescent="0.2"/>
    <row r="29281" ht="12" customHeight="1" x14ac:dyDescent="0.2"/>
    <row r="29282" ht="12" customHeight="1" x14ac:dyDescent="0.2"/>
    <row r="29283" ht="12" customHeight="1" x14ac:dyDescent="0.2"/>
    <row r="29284" ht="12" customHeight="1" x14ac:dyDescent="0.2"/>
    <row r="29285" ht="12" customHeight="1" x14ac:dyDescent="0.2"/>
    <row r="29286" ht="12" customHeight="1" x14ac:dyDescent="0.2"/>
    <row r="29287" ht="12" customHeight="1" x14ac:dyDescent="0.2"/>
    <row r="29288" ht="12" customHeight="1" x14ac:dyDescent="0.2"/>
    <row r="29289" ht="12" customHeight="1" x14ac:dyDescent="0.2"/>
    <row r="29290" ht="12" customHeight="1" x14ac:dyDescent="0.2"/>
    <row r="29291" ht="12" customHeight="1" x14ac:dyDescent="0.2"/>
    <row r="29292" ht="12" customHeight="1" x14ac:dyDescent="0.2"/>
    <row r="29293" ht="12" customHeight="1" x14ac:dyDescent="0.2"/>
    <row r="29294" ht="12" customHeight="1" x14ac:dyDescent="0.2"/>
    <row r="29295" ht="12" customHeight="1" x14ac:dyDescent="0.2"/>
    <row r="29296" ht="12" customHeight="1" x14ac:dyDescent="0.2"/>
    <row r="29297" ht="12" customHeight="1" x14ac:dyDescent="0.2"/>
    <row r="29298" ht="12" customHeight="1" x14ac:dyDescent="0.2"/>
    <row r="29299" ht="12" customHeight="1" x14ac:dyDescent="0.2"/>
    <row r="29300" ht="12" customHeight="1" x14ac:dyDescent="0.2"/>
    <row r="29301" ht="12" customHeight="1" x14ac:dyDescent="0.2"/>
    <row r="29302" ht="12" customHeight="1" x14ac:dyDescent="0.2"/>
    <row r="29303" ht="12" customHeight="1" x14ac:dyDescent="0.2"/>
    <row r="29304" ht="12" customHeight="1" x14ac:dyDescent="0.2"/>
    <row r="29305" ht="12" customHeight="1" x14ac:dyDescent="0.2"/>
    <row r="29306" ht="12" customHeight="1" x14ac:dyDescent="0.2"/>
    <row r="29307" ht="12" customHeight="1" x14ac:dyDescent="0.2"/>
    <row r="29308" ht="12" customHeight="1" x14ac:dyDescent="0.2"/>
    <row r="29309" ht="12" customHeight="1" x14ac:dyDescent="0.2"/>
    <row r="29310" ht="12" customHeight="1" x14ac:dyDescent="0.2"/>
    <row r="29311" ht="12" customHeight="1" x14ac:dyDescent="0.2"/>
    <row r="29312" ht="12" customHeight="1" x14ac:dyDescent="0.2"/>
    <row r="29313" ht="12" customHeight="1" x14ac:dyDescent="0.2"/>
    <row r="29314" ht="12" customHeight="1" x14ac:dyDescent="0.2"/>
    <row r="29315" ht="12" customHeight="1" x14ac:dyDescent="0.2"/>
    <row r="29316" ht="12" customHeight="1" x14ac:dyDescent="0.2"/>
    <row r="29317" ht="12" customHeight="1" x14ac:dyDescent="0.2"/>
    <row r="29318" ht="12" customHeight="1" x14ac:dyDescent="0.2"/>
    <row r="29319" ht="12" customHeight="1" x14ac:dyDescent="0.2"/>
    <row r="29320" ht="12" customHeight="1" x14ac:dyDescent="0.2"/>
    <row r="29321" ht="12" customHeight="1" x14ac:dyDescent="0.2"/>
    <row r="29322" ht="12" customHeight="1" x14ac:dyDescent="0.2"/>
    <row r="29323" ht="12" customHeight="1" x14ac:dyDescent="0.2"/>
    <row r="29324" ht="12" customHeight="1" x14ac:dyDescent="0.2"/>
    <row r="29325" ht="12" customHeight="1" x14ac:dyDescent="0.2"/>
    <row r="29326" ht="12" customHeight="1" x14ac:dyDescent="0.2"/>
    <row r="29327" ht="12" customHeight="1" x14ac:dyDescent="0.2"/>
    <row r="29328" ht="12" customHeight="1" x14ac:dyDescent="0.2"/>
    <row r="29329" ht="12" customHeight="1" x14ac:dyDescent="0.2"/>
    <row r="29330" ht="12" customHeight="1" x14ac:dyDescent="0.2"/>
    <row r="29331" ht="12" customHeight="1" x14ac:dyDescent="0.2"/>
    <row r="29332" ht="12" customHeight="1" x14ac:dyDescent="0.2"/>
    <row r="29333" ht="12" customHeight="1" x14ac:dyDescent="0.2"/>
    <row r="29334" ht="12" customHeight="1" x14ac:dyDescent="0.2"/>
    <row r="29335" ht="12" customHeight="1" x14ac:dyDescent="0.2"/>
    <row r="29336" ht="12" customHeight="1" x14ac:dyDescent="0.2"/>
    <row r="29337" ht="12" customHeight="1" x14ac:dyDescent="0.2"/>
    <row r="29338" ht="12" customHeight="1" x14ac:dyDescent="0.2"/>
    <row r="29339" ht="12" customHeight="1" x14ac:dyDescent="0.2"/>
    <row r="29340" ht="12" customHeight="1" x14ac:dyDescent="0.2"/>
    <row r="29341" ht="12" customHeight="1" x14ac:dyDescent="0.2"/>
    <row r="29342" ht="12" customHeight="1" x14ac:dyDescent="0.2"/>
    <row r="29343" ht="12" customHeight="1" x14ac:dyDescent="0.2"/>
    <row r="29344" ht="12" customHeight="1" x14ac:dyDescent="0.2"/>
    <row r="29345" ht="12" customHeight="1" x14ac:dyDescent="0.2"/>
    <row r="29346" ht="12" customHeight="1" x14ac:dyDescent="0.2"/>
    <row r="29347" ht="12" customHeight="1" x14ac:dyDescent="0.2"/>
    <row r="29348" ht="12" customHeight="1" x14ac:dyDescent="0.2"/>
    <row r="29349" ht="12" customHeight="1" x14ac:dyDescent="0.2"/>
    <row r="29350" ht="12" customHeight="1" x14ac:dyDescent="0.2"/>
    <row r="29351" ht="12" customHeight="1" x14ac:dyDescent="0.2"/>
    <row r="29352" ht="12" customHeight="1" x14ac:dyDescent="0.2"/>
    <row r="29353" ht="12" customHeight="1" x14ac:dyDescent="0.2"/>
    <row r="29354" ht="12" customHeight="1" x14ac:dyDescent="0.2"/>
    <row r="29355" ht="12" customHeight="1" x14ac:dyDescent="0.2"/>
    <row r="29356" ht="12" customHeight="1" x14ac:dyDescent="0.2"/>
    <row r="29357" ht="12" customHeight="1" x14ac:dyDescent="0.2"/>
    <row r="29358" ht="12" customHeight="1" x14ac:dyDescent="0.2"/>
    <row r="29359" ht="12" customHeight="1" x14ac:dyDescent="0.2"/>
    <row r="29360" ht="12" customHeight="1" x14ac:dyDescent="0.2"/>
    <row r="29361" ht="12" customHeight="1" x14ac:dyDescent="0.2"/>
    <row r="29362" ht="12" customHeight="1" x14ac:dyDescent="0.2"/>
    <row r="29363" ht="12" customHeight="1" x14ac:dyDescent="0.2"/>
    <row r="29364" ht="12" customHeight="1" x14ac:dyDescent="0.2"/>
    <row r="29365" ht="12" customHeight="1" x14ac:dyDescent="0.2"/>
    <row r="29366" ht="12" customHeight="1" x14ac:dyDescent="0.2"/>
    <row r="29367" ht="12" customHeight="1" x14ac:dyDescent="0.2"/>
    <row r="29368" ht="12" customHeight="1" x14ac:dyDescent="0.2"/>
    <row r="29369" ht="12" customHeight="1" x14ac:dyDescent="0.2"/>
    <row r="29370" ht="12" customHeight="1" x14ac:dyDescent="0.2"/>
    <row r="29371" ht="12" customHeight="1" x14ac:dyDescent="0.2"/>
    <row r="29372" ht="12" customHeight="1" x14ac:dyDescent="0.2"/>
    <row r="29373" ht="12" customHeight="1" x14ac:dyDescent="0.2"/>
    <row r="29374" ht="12" customHeight="1" x14ac:dyDescent="0.2"/>
    <row r="29375" ht="12" customHeight="1" x14ac:dyDescent="0.2"/>
    <row r="29376" ht="12" customHeight="1" x14ac:dyDescent="0.2"/>
    <row r="29377" ht="12" customHeight="1" x14ac:dyDescent="0.2"/>
    <row r="29378" ht="12" customHeight="1" x14ac:dyDescent="0.2"/>
    <row r="29379" ht="12" customHeight="1" x14ac:dyDescent="0.2"/>
    <row r="29380" ht="12" customHeight="1" x14ac:dyDescent="0.2"/>
    <row r="29381" ht="12" customHeight="1" x14ac:dyDescent="0.2"/>
    <row r="29382" ht="12" customHeight="1" x14ac:dyDescent="0.2"/>
    <row r="29383" ht="12" customHeight="1" x14ac:dyDescent="0.2"/>
    <row r="29384" ht="12" customHeight="1" x14ac:dyDescent="0.2"/>
    <row r="29385" ht="12" customHeight="1" x14ac:dyDescent="0.2"/>
    <row r="29386" ht="12" customHeight="1" x14ac:dyDescent="0.2"/>
    <row r="29387" ht="12" customHeight="1" x14ac:dyDescent="0.2"/>
    <row r="29388" ht="12" customHeight="1" x14ac:dyDescent="0.2"/>
    <row r="29389" ht="12" customHeight="1" x14ac:dyDescent="0.2"/>
    <row r="29390" ht="12" customHeight="1" x14ac:dyDescent="0.2"/>
    <row r="29391" ht="12" customHeight="1" x14ac:dyDescent="0.2"/>
    <row r="29392" ht="12" customHeight="1" x14ac:dyDescent="0.2"/>
    <row r="29393" ht="12" customHeight="1" x14ac:dyDescent="0.2"/>
    <row r="29394" ht="12" customHeight="1" x14ac:dyDescent="0.2"/>
    <row r="29395" ht="12" customHeight="1" x14ac:dyDescent="0.2"/>
    <row r="29396" ht="12" customHeight="1" x14ac:dyDescent="0.2"/>
    <row r="29397" ht="12" customHeight="1" x14ac:dyDescent="0.2"/>
    <row r="29398" ht="12" customHeight="1" x14ac:dyDescent="0.2"/>
    <row r="29399" ht="12" customHeight="1" x14ac:dyDescent="0.2"/>
    <row r="29400" ht="12" customHeight="1" x14ac:dyDescent="0.2"/>
    <row r="29401" ht="12" customHeight="1" x14ac:dyDescent="0.2"/>
    <row r="29402" ht="12" customHeight="1" x14ac:dyDescent="0.2"/>
    <row r="29403" ht="12" customHeight="1" x14ac:dyDescent="0.2"/>
    <row r="29404" ht="12" customHeight="1" x14ac:dyDescent="0.2"/>
    <row r="29405" ht="12" customHeight="1" x14ac:dyDescent="0.2"/>
    <row r="29406" ht="12" customHeight="1" x14ac:dyDescent="0.2"/>
    <row r="29407" ht="12" customHeight="1" x14ac:dyDescent="0.2"/>
    <row r="29408" ht="12" customHeight="1" x14ac:dyDescent="0.2"/>
    <row r="29409" ht="12" customHeight="1" x14ac:dyDescent="0.2"/>
    <row r="29410" ht="12" customHeight="1" x14ac:dyDescent="0.2"/>
    <row r="29411" ht="12" customHeight="1" x14ac:dyDescent="0.2"/>
    <row r="29412" ht="12" customHeight="1" x14ac:dyDescent="0.2"/>
    <row r="29413" ht="12" customHeight="1" x14ac:dyDescent="0.2"/>
    <row r="29414" ht="12" customHeight="1" x14ac:dyDescent="0.2"/>
    <row r="29415" ht="12" customHeight="1" x14ac:dyDescent="0.2"/>
    <row r="29416" ht="12" customHeight="1" x14ac:dyDescent="0.2"/>
    <row r="29417" ht="12" customHeight="1" x14ac:dyDescent="0.2"/>
    <row r="29418" ht="12" customHeight="1" x14ac:dyDescent="0.2"/>
    <row r="29419" ht="12" customHeight="1" x14ac:dyDescent="0.2"/>
    <row r="29420" ht="12" customHeight="1" x14ac:dyDescent="0.2"/>
    <row r="29421" ht="12" customHeight="1" x14ac:dyDescent="0.2"/>
    <row r="29422" ht="12" customHeight="1" x14ac:dyDescent="0.2"/>
    <row r="29423" ht="12" customHeight="1" x14ac:dyDescent="0.2"/>
    <row r="29424" ht="12" customHeight="1" x14ac:dyDescent="0.2"/>
    <row r="29425" ht="12" customHeight="1" x14ac:dyDescent="0.2"/>
    <row r="29426" ht="12" customHeight="1" x14ac:dyDescent="0.2"/>
    <row r="29427" ht="12" customHeight="1" x14ac:dyDescent="0.2"/>
    <row r="29428" ht="12" customHeight="1" x14ac:dyDescent="0.2"/>
    <row r="29429" ht="12" customHeight="1" x14ac:dyDescent="0.2"/>
    <row r="29430" ht="12" customHeight="1" x14ac:dyDescent="0.2"/>
    <row r="29431" ht="12" customHeight="1" x14ac:dyDescent="0.2"/>
    <row r="29432" ht="12" customHeight="1" x14ac:dyDescent="0.2"/>
    <row r="29433" ht="12" customHeight="1" x14ac:dyDescent="0.2"/>
    <row r="29434" ht="12" customHeight="1" x14ac:dyDescent="0.2"/>
    <row r="29435" ht="12" customHeight="1" x14ac:dyDescent="0.2"/>
    <row r="29436" ht="12" customHeight="1" x14ac:dyDescent="0.2"/>
    <row r="29437" ht="12" customHeight="1" x14ac:dyDescent="0.2"/>
    <row r="29438" ht="12" customHeight="1" x14ac:dyDescent="0.2"/>
    <row r="29439" ht="12" customHeight="1" x14ac:dyDescent="0.2"/>
    <row r="29440" ht="12" customHeight="1" x14ac:dyDescent="0.2"/>
    <row r="29441" ht="12" customHeight="1" x14ac:dyDescent="0.2"/>
    <row r="29442" ht="12" customHeight="1" x14ac:dyDescent="0.2"/>
    <row r="29443" ht="12" customHeight="1" x14ac:dyDescent="0.2"/>
    <row r="29444" ht="12" customHeight="1" x14ac:dyDescent="0.2"/>
    <row r="29445" ht="12" customHeight="1" x14ac:dyDescent="0.2"/>
    <row r="29446" ht="12" customHeight="1" x14ac:dyDescent="0.2"/>
    <row r="29447" ht="12" customHeight="1" x14ac:dyDescent="0.2"/>
    <row r="29448" ht="12" customHeight="1" x14ac:dyDescent="0.2"/>
    <row r="29449" ht="12" customHeight="1" x14ac:dyDescent="0.2"/>
    <row r="29450" ht="12" customHeight="1" x14ac:dyDescent="0.2"/>
    <row r="29451" ht="12" customHeight="1" x14ac:dyDescent="0.2"/>
    <row r="29452" ht="12" customHeight="1" x14ac:dyDescent="0.2"/>
    <row r="29453" ht="12" customHeight="1" x14ac:dyDescent="0.2"/>
    <row r="29454" ht="12" customHeight="1" x14ac:dyDescent="0.2"/>
    <row r="29455" ht="12" customHeight="1" x14ac:dyDescent="0.2"/>
    <row r="29456" ht="12" customHeight="1" x14ac:dyDescent="0.2"/>
    <row r="29457" ht="12" customHeight="1" x14ac:dyDescent="0.2"/>
    <row r="29458" ht="12" customHeight="1" x14ac:dyDescent="0.2"/>
    <row r="29459" ht="12" customHeight="1" x14ac:dyDescent="0.2"/>
    <row r="29460" ht="12" customHeight="1" x14ac:dyDescent="0.2"/>
    <row r="29461" ht="12" customHeight="1" x14ac:dyDescent="0.2"/>
    <row r="29462" ht="12" customHeight="1" x14ac:dyDescent="0.2"/>
    <row r="29463" ht="12" customHeight="1" x14ac:dyDescent="0.2"/>
    <row r="29464" ht="12" customHeight="1" x14ac:dyDescent="0.2"/>
    <row r="29465" ht="12" customHeight="1" x14ac:dyDescent="0.2"/>
    <row r="29466" ht="12" customHeight="1" x14ac:dyDescent="0.2"/>
    <row r="29467" ht="12" customHeight="1" x14ac:dyDescent="0.2"/>
    <row r="29468" ht="12" customHeight="1" x14ac:dyDescent="0.2"/>
    <row r="29469" ht="12" customHeight="1" x14ac:dyDescent="0.2"/>
    <row r="29470" ht="12" customHeight="1" x14ac:dyDescent="0.2"/>
    <row r="29471" ht="12" customHeight="1" x14ac:dyDescent="0.2"/>
    <row r="29472" ht="12" customHeight="1" x14ac:dyDescent="0.2"/>
    <row r="29473" ht="12" customHeight="1" x14ac:dyDescent="0.2"/>
    <row r="29474" ht="12" customHeight="1" x14ac:dyDescent="0.2"/>
    <row r="29475" ht="12" customHeight="1" x14ac:dyDescent="0.2"/>
    <row r="29476" ht="12" customHeight="1" x14ac:dyDescent="0.2"/>
    <row r="29477" ht="12" customHeight="1" x14ac:dyDescent="0.2"/>
    <row r="29478" ht="12" customHeight="1" x14ac:dyDescent="0.2"/>
    <row r="29479" ht="12" customHeight="1" x14ac:dyDescent="0.2"/>
    <row r="29480" ht="12" customHeight="1" x14ac:dyDescent="0.2"/>
    <row r="29481" ht="12" customHeight="1" x14ac:dyDescent="0.2"/>
    <row r="29482" ht="12" customHeight="1" x14ac:dyDescent="0.2"/>
    <row r="29483" ht="12" customHeight="1" x14ac:dyDescent="0.2"/>
    <row r="29484" ht="12" customHeight="1" x14ac:dyDescent="0.2"/>
    <row r="29485" ht="12" customHeight="1" x14ac:dyDescent="0.2"/>
    <row r="29486" ht="12" customHeight="1" x14ac:dyDescent="0.2"/>
    <row r="29487" ht="12" customHeight="1" x14ac:dyDescent="0.2"/>
    <row r="29488" ht="12" customHeight="1" x14ac:dyDescent="0.2"/>
    <row r="29489" ht="12" customHeight="1" x14ac:dyDescent="0.2"/>
    <row r="29490" ht="12" customHeight="1" x14ac:dyDescent="0.2"/>
    <row r="29491" ht="12" customHeight="1" x14ac:dyDescent="0.2"/>
    <row r="29492" ht="12" customHeight="1" x14ac:dyDescent="0.2"/>
    <row r="29493" ht="12" customHeight="1" x14ac:dyDescent="0.2"/>
    <row r="29494" ht="12" customHeight="1" x14ac:dyDescent="0.2"/>
    <row r="29495" ht="12" customHeight="1" x14ac:dyDescent="0.2"/>
    <row r="29496" ht="12" customHeight="1" x14ac:dyDescent="0.2"/>
    <row r="29497" ht="12" customHeight="1" x14ac:dyDescent="0.2"/>
    <row r="29498" ht="12" customHeight="1" x14ac:dyDescent="0.2"/>
    <row r="29499" ht="12" customHeight="1" x14ac:dyDescent="0.2"/>
    <row r="29500" ht="12" customHeight="1" x14ac:dyDescent="0.2"/>
    <row r="29501" ht="12" customHeight="1" x14ac:dyDescent="0.2"/>
    <row r="29502" ht="12" customHeight="1" x14ac:dyDescent="0.2"/>
    <row r="29503" ht="12" customHeight="1" x14ac:dyDescent="0.2"/>
    <row r="29504" ht="12" customHeight="1" x14ac:dyDescent="0.2"/>
    <row r="29505" ht="12" customHeight="1" x14ac:dyDescent="0.2"/>
    <row r="29506" ht="12" customHeight="1" x14ac:dyDescent="0.2"/>
    <row r="29507" ht="12" customHeight="1" x14ac:dyDescent="0.2"/>
    <row r="29508" ht="12" customHeight="1" x14ac:dyDescent="0.2"/>
    <row r="29509" ht="12" customHeight="1" x14ac:dyDescent="0.2"/>
    <row r="29510" ht="12" customHeight="1" x14ac:dyDescent="0.2"/>
    <row r="29511" ht="12" customHeight="1" x14ac:dyDescent="0.2"/>
    <row r="29512" ht="12" customHeight="1" x14ac:dyDescent="0.2"/>
    <row r="29513" ht="12" customHeight="1" x14ac:dyDescent="0.2"/>
    <row r="29514" ht="12" customHeight="1" x14ac:dyDescent="0.2"/>
    <row r="29515" ht="12" customHeight="1" x14ac:dyDescent="0.2"/>
    <row r="29516" ht="12" customHeight="1" x14ac:dyDescent="0.2"/>
    <row r="29517" ht="12" customHeight="1" x14ac:dyDescent="0.2"/>
    <row r="29518" ht="12" customHeight="1" x14ac:dyDescent="0.2"/>
    <row r="29519" ht="12" customHeight="1" x14ac:dyDescent="0.2"/>
    <row r="29520" ht="12" customHeight="1" x14ac:dyDescent="0.2"/>
    <row r="29521" ht="12" customHeight="1" x14ac:dyDescent="0.2"/>
    <row r="29522" ht="12" customHeight="1" x14ac:dyDescent="0.2"/>
    <row r="29523" ht="12" customHeight="1" x14ac:dyDescent="0.2"/>
    <row r="29524" ht="12" customHeight="1" x14ac:dyDescent="0.2"/>
    <row r="29525" ht="12" customHeight="1" x14ac:dyDescent="0.2"/>
    <row r="29526" ht="12" customHeight="1" x14ac:dyDescent="0.2"/>
    <row r="29527" ht="12" customHeight="1" x14ac:dyDescent="0.2"/>
    <row r="29528" ht="12" customHeight="1" x14ac:dyDescent="0.2"/>
    <row r="29529" ht="12" customHeight="1" x14ac:dyDescent="0.2"/>
    <row r="29530" ht="12" customHeight="1" x14ac:dyDescent="0.2"/>
    <row r="29531" ht="12" customHeight="1" x14ac:dyDescent="0.2"/>
    <row r="29532" ht="12" customHeight="1" x14ac:dyDescent="0.2"/>
    <row r="29533" ht="12" customHeight="1" x14ac:dyDescent="0.2"/>
    <row r="29534" ht="12" customHeight="1" x14ac:dyDescent="0.2"/>
    <row r="29535" ht="12" customHeight="1" x14ac:dyDescent="0.2"/>
    <row r="29536" ht="12" customHeight="1" x14ac:dyDescent="0.2"/>
    <row r="29537" ht="12" customHeight="1" x14ac:dyDescent="0.2"/>
    <row r="29538" ht="12" customHeight="1" x14ac:dyDescent="0.2"/>
    <row r="29539" ht="12" customHeight="1" x14ac:dyDescent="0.2"/>
    <row r="29540" ht="12" customHeight="1" x14ac:dyDescent="0.2"/>
    <row r="29541" ht="12" customHeight="1" x14ac:dyDescent="0.2"/>
    <row r="29542" ht="12" customHeight="1" x14ac:dyDescent="0.2"/>
    <row r="29543" ht="12" customHeight="1" x14ac:dyDescent="0.2"/>
    <row r="29544" ht="12" customHeight="1" x14ac:dyDescent="0.2"/>
    <row r="29545" ht="12" customHeight="1" x14ac:dyDescent="0.2"/>
    <row r="29546" ht="12" customHeight="1" x14ac:dyDescent="0.2"/>
    <row r="29547" ht="12" customHeight="1" x14ac:dyDescent="0.2"/>
    <row r="29548" ht="12" customHeight="1" x14ac:dyDescent="0.2"/>
    <row r="29549" ht="12" customHeight="1" x14ac:dyDescent="0.2"/>
    <row r="29550" ht="12" customHeight="1" x14ac:dyDescent="0.2"/>
    <row r="29551" ht="12" customHeight="1" x14ac:dyDescent="0.2"/>
    <row r="29552" ht="12" customHeight="1" x14ac:dyDescent="0.2"/>
    <row r="29553" ht="12" customHeight="1" x14ac:dyDescent="0.2"/>
    <row r="29554" ht="12" customHeight="1" x14ac:dyDescent="0.2"/>
    <row r="29555" ht="12" customHeight="1" x14ac:dyDescent="0.2"/>
    <row r="29556" ht="12" customHeight="1" x14ac:dyDescent="0.2"/>
    <row r="29557" ht="12" customHeight="1" x14ac:dyDescent="0.2"/>
    <row r="29558" ht="12" customHeight="1" x14ac:dyDescent="0.2"/>
    <row r="29559" ht="12" customHeight="1" x14ac:dyDescent="0.2"/>
    <row r="29560" ht="12" customHeight="1" x14ac:dyDescent="0.2"/>
    <row r="29561" ht="12" customHeight="1" x14ac:dyDescent="0.2"/>
    <row r="29562" ht="12" customHeight="1" x14ac:dyDescent="0.2"/>
    <row r="29563" ht="12" customHeight="1" x14ac:dyDescent="0.2"/>
    <row r="29564" ht="12" customHeight="1" x14ac:dyDescent="0.2"/>
    <row r="29565" ht="12" customHeight="1" x14ac:dyDescent="0.2"/>
    <row r="29566" ht="12" customHeight="1" x14ac:dyDescent="0.2"/>
    <row r="29567" ht="12" customHeight="1" x14ac:dyDescent="0.2"/>
    <row r="29568" ht="12" customHeight="1" x14ac:dyDescent="0.2"/>
    <row r="29569" ht="12" customHeight="1" x14ac:dyDescent="0.2"/>
    <row r="29570" ht="12" customHeight="1" x14ac:dyDescent="0.2"/>
    <row r="29571" ht="12" customHeight="1" x14ac:dyDescent="0.2"/>
    <row r="29572" ht="12" customHeight="1" x14ac:dyDescent="0.2"/>
    <row r="29573" ht="12" customHeight="1" x14ac:dyDescent="0.2"/>
    <row r="29574" ht="12" customHeight="1" x14ac:dyDescent="0.2"/>
    <row r="29575" ht="12" customHeight="1" x14ac:dyDescent="0.2"/>
    <row r="29576" ht="12" customHeight="1" x14ac:dyDescent="0.2"/>
    <row r="29577" ht="12" customHeight="1" x14ac:dyDescent="0.2"/>
    <row r="29578" ht="12" customHeight="1" x14ac:dyDescent="0.2"/>
    <row r="29579" ht="12" customHeight="1" x14ac:dyDescent="0.2"/>
    <row r="29580" ht="12" customHeight="1" x14ac:dyDescent="0.2"/>
    <row r="29581" ht="12" customHeight="1" x14ac:dyDescent="0.2"/>
    <row r="29582" ht="12" customHeight="1" x14ac:dyDescent="0.2"/>
    <row r="29583" ht="12" customHeight="1" x14ac:dyDescent="0.2"/>
    <row r="29584" ht="12" customHeight="1" x14ac:dyDescent="0.2"/>
    <row r="29585" ht="12" customHeight="1" x14ac:dyDescent="0.2"/>
    <row r="29586" ht="12" customHeight="1" x14ac:dyDescent="0.2"/>
    <row r="29587" ht="12" customHeight="1" x14ac:dyDescent="0.2"/>
    <row r="29588" ht="12" customHeight="1" x14ac:dyDescent="0.2"/>
    <row r="29589" ht="12" customHeight="1" x14ac:dyDescent="0.2"/>
    <row r="29590" ht="12" customHeight="1" x14ac:dyDescent="0.2"/>
    <row r="29591" ht="12" customHeight="1" x14ac:dyDescent="0.2"/>
    <row r="29592" ht="12" customHeight="1" x14ac:dyDescent="0.2"/>
    <row r="29593" ht="12" customHeight="1" x14ac:dyDescent="0.2"/>
    <row r="29594" ht="12" customHeight="1" x14ac:dyDescent="0.2"/>
    <row r="29595" ht="12" customHeight="1" x14ac:dyDescent="0.2"/>
    <row r="29596" ht="12" customHeight="1" x14ac:dyDescent="0.2"/>
    <row r="29597" ht="12" customHeight="1" x14ac:dyDescent="0.2"/>
    <row r="29598" ht="12" customHeight="1" x14ac:dyDescent="0.2"/>
    <row r="29599" ht="12" customHeight="1" x14ac:dyDescent="0.2"/>
    <row r="29600" ht="12" customHeight="1" x14ac:dyDescent="0.2"/>
    <row r="29601" ht="12" customHeight="1" x14ac:dyDescent="0.2"/>
    <row r="29602" ht="12" customHeight="1" x14ac:dyDescent="0.2"/>
    <row r="29603" ht="12" customHeight="1" x14ac:dyDescent="0.2"/>
    <row r="29604" ht="12" customHeight="1" x14ac:dyDescent="0.2"/>
    <row r="29605" ht="12" customHeight="1" x14ac:dyDescent="0.2"/>
    <row r="29606" ht="12" customHeight="1" x14ac:dyDescent="0.2"/>
    <row r="29607" ht="12" customHeight="1" x14ac:dyDescent="0.2"/>
    <row r="29608" ht="12" customHeight="1" x14ac:dyDescent="0.2"/>
    <row r="29609" ht="12" customHeight="1" x14ac:dyDescent="0.2"/>
    <row r="29610" ht="12" customHeight="1" x14ac:dyDescent="0.2"/>
    <row r="29611" ht="12" customHeight="1" x14ac:dyDescent="0.2"/>
    <row r="29612" ht="12" customHeight="1" x14ac:dyDescent="0.2"/>
    <row r="29613" ht="12" customHeight="1" x14ac:dyDescent="0.2"/>
    <row r="29614" ht="12" customHeight="1" x14ac:dyDescent="0.2"/>
    <row r="29615" ht="12" customHeight="1" x14ac:dyDescent="0.2"/>
    <row r="29616" ht="12" customHeight="1" x14ac:dyDescent="0.2"/>
    <row r="29617" ht="12" customHeight="1" x14ac:dyDescent="0.2"/>
    <row r="29618" ht="12" customHeight="1" x14ac:dyDescent="0.2"/>
    <row r="29619" ht="12" customHeight="1" x14ac:dyDescent="0.2"/>
    <row r="29620" ht="12" customHeight="1" x14ac:dyDescent="0.2"/>
    <row r="29621" ht="12" customHeight="1" x14ac:dyDescent="0.2"/>
    <row r="29622" ht="12" customHeight="1" x14ac:dyDescent="0.2"/>
    <row r="29623" ht="12" customHeight="1" x14ac:dyDescent="0.2"/>
    <row r="29624" ht="12" customHeight="1" x14ac:dyDescent="0.2"/>
    <row r="29625" ht="12" customHeight="1" x14ac:dyDescent="0.2"/>
    <row r="29626" ht="12" customHeight="1" x14ac:dyDescent="0.2"/>
    <row r="29627" ht="12" customHeight="1" x14ac:dyDescent="0.2"/>
    <row r="29628" ht="12" customHeight="1" x14ac:dyDescent="0.2"/>
    <row r="29629" ht="12" customHeight="1" x14ac:dyDescent="0.2"/>
    <row r="29630" ht="12" customHeight="1" x14ac:dyDescent="0.2"/>
    <row r="29631" ht="12" customHeight="1" x14ac:dyDescent="0.2"/>
    <row r="29632" ht="12" customHeight="1" x14ac:dyDescent="0.2"/>
    <row r="29633" ht="12" customHeight="1" x14ac:dyDescent="0.2"/>
    <row r="29634" ht="12" customHeight="1" x14ac:dyDescent="0.2"/>
    <row r="29635" ht="12" customHeight="1" x14ac:dyDescent="0.2"/>
    <row r="29636" ht="12" customHeight="1" x14ac:dyDescent="0.2"/>
    <row r="29637" ht="12" customHeight="1" x14ac:dyDescent="0.2"/>
    <row r="29638" ht="12" customHeight="1" x14ac:dyDescent="0.2"/>
    <row r="29639" ht="12" customHeight="1" x14ac:dyDescent="0.2"/>
    <row r="29640" ht="12" customHeight="1" x14ac:dyDescent="0.2"/>
    <row r="29641" ht="12" customHeight="1" x14ac:dyDescent="0.2"/>
    <row r="29642" ht="12" customHeight="1" x14ac:dyDescent="0.2"/>
    <row r="29643" ht="12" customHeight="1" x14ac:dyDescent="0.2"/>
    <row r="29644" ht="12" customHeight="1" x14ac:dyDescent="0.2"/>
    <row r="29645" ht="12" customHeight="1" x14ac:dyDescent="0.2"/>
    <row r="29646" ht="12" customHeight="1" x14ac:dyDescent="0.2"/>
    <row r="29647" ht="12" customHeight="1" x14ac:dyDescent="0.2"/>
    <row r="29648" ht="12" customHeight="1" x14ac:dyDescent="0.2"/>
    <row r="29649" ht="12" customHeight="1" x14ac:dyDescent="0.2"/>
    <row r="29650" ht="12" customHeight="1" x14ac:dyDescent="0.2"/>
    <row r="29651" ht="12" customHeight="1" x14ac:dyDescent="0.2"/>
    <row r="29652" ht="12" customHeight="1" x14ac:dyDescent="0.2"/>
    <row r="29653" ht="12" customHeight="1" x14ac:dyDescent="0.2"/>
    <row r="29654" ht="12" customHeight="1" x14ac:dyDescent="0.2"/>
    <row r="29655" ht="12" customHeight="1" x14ac:dyDescent="0.2"/>
    <row r="29656" ht="12" customHeight="1" x14ac:dyDescent="0.2"/>
    <row r="29657" ht="12" customHeight="1" x14ac:dyDescent="0.2"/>
    <row r="29658" ht="12" customHeight="1" x14ac:dyDescent="0.2"/>
    <row r="29659" ht="12" customHeight="1" x14ac:dyDescent="0.2"/>
    <row r="29660" ht="12" customHeight="1" x14ac:dyDescent="0.2"/>
    <row r="29661" ht="12" customHeight="1" x14ac:dyDescent="0.2"/>
    <row r="29662" ht="12" customHeight="1" x14ac:dyDescent="0.2"/>
    <row r="29663" ht="12" customHeight="1" x14ac:dyDescent="0.2"/>
    <row r="29664" ht="12" customHeight="1" x14ac:dyDescent="0.2"/>
    <row r="29665" ht="12" customHeight="1" x14ac:dyDescent="0.2"/>
    <row r="29666" ht="12" customHeight="1" x14ac:dyDescent="0.2"/>
    <row r="29667" ht="12" customHeight="1" x14ac:dyDescent="0.2"/>
    <row r="29668" ht="12" customHeight="1" x14ac:dyDescent="0.2"/>
    <row r="29669" ht="12" customHeight="1" x14ac:dyDescent="0.2"/>
    <row r="29670" ht="12" customHeight="1" x14ac:dyDescent="0.2"/>
    <row r="29671" ht="12" customHeight="1" x14ac:dyDescent="0.2"/>
    <row r="29672" ht="12" customHeight="1" x14ac:dyDescent="0.2"/>
    <row r="29673" ht="12" customHeight="1" x14ac:dyDescent="0.2"/>
    <row r="29674" ht="12" customHeight="1" x14ac:dyDescent="0.2"/>
    <row r="29675" ht="12" customHeight="1" x14ac:dyDescent="0.2"/>
    <row r="29676" ht="12" customHeight="1" x14ac:dyDescent="0.2"/>
    <row r="29677" ht="12" customHeight="1" x14ac:dyDescent="0.2"/>
    <row r="29678" ht="12" customHeight="1" x14ac:dyDescent="0.2"/>
    <row r="29679" ht="12" customHeight="1" x14ac:dyDescent="0.2"/>
    <row r="29680" ht="12" customHeight="1" x14ac:dyDescent="0.2"/>
    <row r="29681" ht="12" customHeight="1" x14ac:dyDescent="0.2"/>
    <row r="29682" ht="12" customHeight="1" x14ac:dyDescent="0.2"/>
    <row r="29683" ht="12" customHeight="1" x14ac:dyDescent="0.2"/>
    <row r="29684" ht="12" customHeight="1" x14ac:dyDescent="0.2"/>
    <row r="29685" ht="12" customHeight="1" x14ac:dyDescent="0.2"/>
    <row r="29686" ht="12" customHeight="1" x14ac:dyDescent="0.2"/>
    <row r="29687" ht="12" customHeight="1" x14ac:dyDescent="0.2"/>
    <row r="29688" ht="12" customHeight="1" x14ac:dyDescent="0.2"/>
    <row r="29689" ht="12" customHeight="1" x14ac:dyDescent="0.2"/>
    <row r="29690" ht="12" customHeight="1" x14ac:dyDescent="0.2"/>
    <row r="29691" ht="12" customHeight="1" x14ac:dyDescent="0.2"/>
    <row r="29692" ht="12" customHeight="1" x14ac:dyDescent="0.2"/>
    <row r="29693" ht="12" customHeight="1" x14ac:dyDescent="0.2"/>
    <row r="29694" ht="12" customHeight="1" x14ac:dyDescent="0.2"/>
    <row r="29695" ht="12" customHeight="1" x14ac:dyDescent="0.2"/>
    <row r="29696" ht="12" customHeight="1" x14ac:dyDescent="0.2"/>
    <row r="29697" ht="12" customHeight="1" x14ac:dyDescent="0.2"/>
    <row r="29698" ht="12" customHeight="1" x14ac:dyDescent="0.2"/>
    <row r="29699" ht="12" customHeight="1" x14ac:dyDescent="0.2"/>
    <row r="29700" ht="12" customHeight="1" x14ac:dyDescent="0.2"/>
    <row r="29701" ht="12" customHeight="1" x14ac:dyDescent="0.2"/>
    <row r="29702" ht="12" customHeight="1" x14ac:dyDescent="0.2"/>
    <row r="29703" ht="12" customHeight="1" x14ac:dyDescent="0.2"/>
    <row r="29704" ht="12" customHeight="1" x14ac:dyDescent="0.2"/>
    <row r="29705" ht="12" customHeight="1" x14ac:dyDescent="0.2"/>
    <row r="29706" ht="12" customHeight="1" x14ac:dyDescent="0.2"/>
    <row r="29707" ht="12" customHeight="1" x14ac:dyDescent="0.2"/>
    <row r="29708" ht="12" customHeight="1" x14ac:dyDescent="0.2"/>
    <row r="29709" ht="12" customHeight="1" x14ac:dyDescent="0.2"/>
    <row r="29710" ht="12" customHeight="1" x14ac:dyDescent="0.2"/>
    <row r="29711" ht="12" customHeight="1" x14ac:dyDescent="0.2"/>
    <row r="29712" ht="12" customHeight="1" x14ac:dyDescent="0.2"/>
    <row r="29713" ht="12" customHeight="1" x14ac:dyDescent="0.2"/>
    <row r="29714" ht="12" customHeight="1" x14ac:dyDescent="0.2"/>
    <row r="29715" ht="12" customHeight="1" x14ac:dyDescent="0.2"/>
    <row r="29716" ht="12" customHeight="1" x14ac:dyDescent="0.2"/>
    <row r="29717" ht="12" customHeight="1" x14ac:dyDescent="0.2"/>
    <row r="29718" ht="12" customHeight="1" x14ac:dyDescent="0.2"/>
    <row r="29719" ht="12" customHeight="1" x14ac:dyDescent="0.2"/>
    <row r="29720" ht="12" customHeight="1" x14ac:dyDescent="0.2"/>
    <row r="29721" ht="12" customHeight="1" x14ac:dyDescent="0.2"/>
    <row r="29722" ht="12" customHeight="1" x14ac:dyDescent="0.2"/>
    <row r="29723" ht="12" customHeight="1" x14ac:dyDescent="0.2"/>
    <row r="29724" ht="12" customHeight="1" x14ac:dyDescent="0.2"/>
    <row r="29725" ht="12" customHeight="1" x14ac:dyDescent="0.2"/>
    <row r="29726" ht="12" customHeight="1" x14ac:dyDescent="0.2"/>
    <row r="29727" ht="12" customHeight="1" x14ac:dyDescent="0.2"/>
    <row r="29728" ht="12" customHeight="1" x14ac:dyDescent="0.2"/>
    <row r="29729" ht="12" customHeight="1" x14ac:dyDescent="0.2"/>
    <row r="29730" ht="12" customHeight="1" x14ac:dyDescent="0.2"/>
    <row r="29731" ht="12" customHeight="1" x14ac:dyDescent="0.2"/>
    <row r="29732" ht="12" customHeight="1" x14ac:dyDescent="0.2"/>
    <row r="29733" ht="12" customHeight="1" x14ac:dyDescent="0.2"/>
    <row r="29734" ht="12" customHeight="1" x14ac:dyDescent="0.2"/>
    <row r="29735" ht="12" customHeight="1" x14ac:dyDescent="0.2"/>
    <row r="29736" ht="12" customHeight="1" x14ac:dyDescent="0.2"/>
    <row r="29737" ht="12" customHeight="1" x14ac:dyDescent="0.2"/>
    <row r="29738" ht="12" customHeight="1" x14ac:dyDescent="0.2"/>
    <row r="29739" ht="12" customHeight="1" x14ac:dyDescent="0.2"/>
    <row r="29740" ht="12" customHeight="1" x14ac:dyDescent="0.2"/>
    <row r="29741" ht="12" customHeight="1" x14ac:dyDescent="0.2"/>
    <row r="29742" ht="12" customHeight="1" x14ac:dyDescent="0.2"/>
    <row r="29743" ht="12" customHeight="1" x14ac:dyDescent="0.2"/>
    <row r="29744" ht="12" customHeight="1" x14ac:dyDescent="0.2"/>
    <row r="29745" ht="12" customHeight="1" x14ac:dyDescent="0.2"/>
    <row r="29746" ht="12" customHeight="1" x14ac:dyDescent="0.2"/>
    <row r="29747" ht="12" customHeight="1" x14ac:dyDescent="0.2"/>
    <row r="29748" ht="12" customHeight="1" x14ac:dyDescent="0.2"/>
    <row r="29749" ht="12" customHeight="1" x14ac:dyDescent="0.2"/>
    <row r="29750" ht="12" customHeight="1" x14ac:dyDescent="0.2"/>
    <row r="29751" ht="12" customHeight="1" x14ac:dyDescent="0.2"/>
    <row r="29752" ht="12" customHeight="1" x14ac:dyDescent="0.2"/>
    <row r="29753" ht="12" customHeight="1" x14ac:dyDescent="0.2"/>
    <row r="29754" ht="12" customHeight="1" x14ac:dyDescent="0.2"/>
    <row r="29755" ht="12" customHeight="1" x14ac:dyDescent="0.2"/>
    <row r="29756" ht="12" customHeight="1" x14ac:dyDescent="0.2"/>
    <row r="29757" ht="12" customHeight="1" x14ac:dyDescent="0.2"/>
    <row r="29758" ht="12" customHeight="1" x14ac:dyDescent="0.2"/>
    <row r="29759" ht="12" customHeight="1" x14ac:dyDescent="0.2"/>
    <row r="29760" ht="12" customHeight="1" x14ac:dyDescent="0.2"/>
    <row r="29761" ht="12" customHeight="1" x14ac:dyDescent="0.2"/>
    <row r="29762" ht="12" customHeight="1" x14ac:dyDescent="0.2"/>
    <row r="29763" ht="12" customHeight="1" x14ac:dyDescent="0.2"/>
    <row r="29764" ht="12" customHeight="1" x14ac:dyDescent="0.2"/>
    <row r="29765" ht="12" customHeight="1" x14ac:dyDescent="0.2"/>
    <row r="29766" ht="12" customHeight="1" x14ac:dyDescent="0.2"/>
    <row r="29767" ht="12" customHeight="1" x14ac:dyDescent="0.2"/>
    <row r="29768" ht="12" customHeight="1" x14ac:dyDescent="0.2"/>
    <row r="29769" ht="12" customHeight="1" x14ac:dyDescent="0.2"/>
    <row r="29770" ht="12" customHeight="1" x14ac:dyDescent="0.2"/>
    <row r="29771" ht="12" customHeight="1" x14ac:dyDescent="0.2"/>
    <row r="29772" ht="12" customHeight="1" x14ac:dyDescent="0.2"/>
    <row r="29773" ht="12" customHeight="1" x14ac:dyDescent="0.2"/>
    <row r="29774" ht="12" customHeight="1" x14ac:dyDescent="0.2"/>
    <row r="29775" ht="12" customHeight="1" x14ac:dyDescent="0.2"/>
    <row r="29776" ht="12" customHeight="1" x14ac:dyDescent="0.2"/>
    <row r="29777" ht="12" customHeight="1" x14ac:dyDescent="0.2"/>
    <row r="29778" ht="12" customHeight="1" x14ac:dyDescent="0.2"/>
    <row r="29779" ht="12" customHeight="1" x14ac:dyDescent="0.2"/>
    <row r="29780" ht="12" customHeight="1" x14ac:dyDescent="0.2"/>
    <row r="29781" ht="12" customHeight="1" x14ac:dyDescent="0.2"/>
    <row r="29782" ht="12" customHeight="1" x14ac:dyDescent="0.2"/>
    <row r="29783" ht="12" customHeight="1" x14ac:dyDescent="0.2"/>
    <row r="29784" ht="12" customHeight="1" x14ac:dyDescent="0.2"/>
    <row r="29785" ht="12" customHeight="1" x14ac:dyDescent="0.2"/>
    <row r="29786" ht="12" customHeight="1" x14ac:dyDescent="0.2"/>
    <row r="29787" ht="12" customHeight="1" x14ac:dyDescent="0.2"/>
    <row r="29788" ht="12" customHeight="1" x14ac:dyDescent="0.2"/>
    <row r="29789" ht="12" customHeight="1" x14ac:dyDescent="0.2"/>
    <row r="29790" ht="12" customHeight="1" x14ac:dyDescent="0.2"/>
    <row r="29791" ht="12" customHeight="1" x14ac:dyDescent="0.2"/>
    <row r="29792" ht="12" customHeight="1" x14ac:dyDescent="0.2"/>
    <row r="29793" ht="12" customHeight="1" x14ac:dyDescent="0.2"/>
    <row r="29794" ht="12" customHeight="1" x14ac:dyDescent="0.2"/>
    <row r="29795" ht="12" customHeight="1" x14ac:dyDescent="0.2"/>
    <row r="29796" ht="12" customHeight="1" x14ac:dyDescent="0.2"/>
    <row r="29797" ht="12" customHeight="1" x14ac:dyDescent="0.2"/>
    <row r="29798" ht="12" customHeight="1" x14ac:dyDescent="0.2"/>
    <row r="29799" ht="12" customHeight="1" x14ac:dyDescent="0.2"/>
    <row r="29800" ht="12" customHeight="1" x14ac:dyDescent="0.2"/>
    <row r="29801" ht="12" customHeight="1" x14ac:dyDescent="0.2"/>
    <row r="29802" ht="12" customHeight="1" x14ac:dyDescent="0.2"/>
    <row r="29803" ht="12" customHeight="1" x14ac:dyDescent="0.2"/>
    <row r="29804" ht="12" customHeight="1" x14ac:dyDescent="0.2"/>
    <row r="29805" ht="12" customHeight="1" x14ac:dyDescent="0.2"/>
    <row r="29806" ht="12" customHeight="1" x14ac:dyDescent="0.2"/>
    <row r="29807" ht="12" customHeight="1" x14ac:dyDescent="0.2"/>
    <row r="29808" ht="12" customHeight="1" x14ac:dyDescent="0.2"/>
    <row r="29809" ht="12" customHeight="1" x14ac:dyDescent="0.2"/>
    <row r="29810" ht="12" customHeight="1" x14ac:dyDescent="0.2"/>
    <row r="29811" ht="12" customHeight="1" x14ac:dyDescent="0.2"/>
    <row r="29812" ht="12" customHeight="1" x14ac:dyDescent="0.2"/>
    <row r="29813" ht="12" customHeight="1" x14ac:dyDescent="0.2"/>
    <row r="29814" ht="12" customHeight="1" x14ac:dyDescent="0.2"/>
    <row r="29815" ht="12" customHeight="1" x14ac:dyDescent="0.2"/>
    <row r="29816" ht="12" customHeight="1" x14ac:dyDescent="0.2"/>
    <row r="29817" ht="12" customHeight="1" x14ac:dyDescent="0.2"/>
    <row r="29818" ht="12" customHeight="1" x14ac:dyDescent="0.2"/>
    <row r="29819" ht="12" customHeight="1" x14ac:dyDescent="0.2"/>
    <row r="29820" ht="12" customHeight="1" x14ac:dyDescent="0.2"/>
    <row r="29821" ht="12" customHeight="1" x14ac:dyDescent="0.2"/>
    <row r="29822" ht="12" customHeight="1" x14ac:dyDescent="0.2"/>
    <row r="29823" ht="12" customHeight="1" x14ac:dyDescent="0.2"/>
    <row r="29824" ht="12" customHeight="1" x14ac:dyDescent="0.2"/>
    <row r="29825" ht="12" customHeight="1" x14ac:dyDescent="0.2"/>
    <row r="29826" ht="12" customHeight="1" x14ac:dyDescent="0.2"/>
    <row r="29827" ht="12" customHeight="1" x14ac:dyDescent="0.2"/>
    <row r="29828" ht="12" customHeight="1" x14ac:dyDescent="0.2"/>
    <row r="29829" ht="12" customHeight="1" x14ac:dyDescent="0.2"/>
    <row r="29830" ht="12" customHeight="1" x14ac:dyDescent="0.2"/>
    <row r="29831" ht="12" customHeight="1" x14ac:dyDescent="0.2"/>
    <row r="29832" ht="12" customHeight="1" x14ac:dyDescent="0.2"/>
    <row r="29833" ht="12" customHeight="1" x14ac:dyDescent="0.2"/>
    <row r="29834" ht="12" customHeight="1" x14ac:dyDescent="0.2"/>
    <row r="29835" ht="12" customHeight="1" x14ac:dyDescent="0.2"/>
    <row r="29836" ht="12" customHeight="1" x14ac:dyDescent="0.2"/>
    <row r="29837" ht="12" customHeight="1" x14ac:dyDescent="0.2"/>
    <row r="29838" ht="12" customHeight="1" x14ac:dyDescent="0.2"/>
    <row r="29839" ht="12" customHeight="1" x14ac:dyDescent="0.2"/>
    <row r="29840" ht="12" customHeight="1" x14ac:dyDescent="0.2"/>
    <row r="29841" ht="12" customHeight="1" x14ac:dyDescent="0.2"/>
    <row r="29842" ht="12" customHeight="1" x14ac:dyDescent="0.2"/>
    <row r="29843" ht="12" customHeight="1" x14ac:dyDescent="0.2"/>
    <row r="29844" ht="12" customHeight="1" x14ac:dyDescent="0.2"/>
    <row r="29845" ht="12" customHeight="1" x14ac:dyDescent="0.2"/>
    <row r="29846" ht="12" customHeight="1" x14ac:dyDescent="0.2"/>
    <row r="29847" ht="12" customHeight="1" x14ac:dyDescent="0.2"/>
    <row r="29848" ht="12" customHeight="1" x14ac:dyDescent="0.2"/>
    <row r="29849" ht="12" customHeight="1" x14ac:dyDescent="0.2"/>
    <row r="29850" ht="12" customHeight="1" x14ac:dyDescent="0.2"/>
    <row r="29851" ht="12" customHeight="1" x14ac:dyDescent="0.2"/>
    <row r="29852" ht="12" customHeight="1" x14ac:dyDescent="0.2"/>
    <row r="29853" ht="12" customHeight="1" x14ac:dyDescent="0.2"/>
    <row r="29854" ht="12" customHeight="1" x14ac:dyDescent="0.2"/>
    <row r="29855" ht="12" customHeight="1" x14ac:dyDescent="0.2"/>
    <row r="29856" ht="12" customHeight="1" x14ac:dyDescent="0.2"/>
    <row r="29857" ht="12" customHeight="1" x14ac:dyDescent="0.2"/>
    <row r="29858" ht="12" customHeight="1" x14ac:dyDescent="0.2"/>
    <row r="29859" ht="12" customHeight="1" x14ac:dyDescent="0.2"/>
    <row r="29860" ht="12" customHeight="1" x14ac:dyDescent="0.2"/>
    <row r="29861" ht="12" customHeight="1" x14ac:dyDescent="0.2"/>
    <row r="29862" ht="12" customHeight="1" x14ac:dyDescent="0.2"/>
    <row r="29863" ht="12" customHeight="1" x14ac:dyDescent="0.2"/>
    <row r="29864" ht="12" customHeight="1" x14ac:dyDescent="0.2"/>
    <row r="29865" ht="12" customHeight="1" x14ac:dyDescent="0.2"/>
    <row r="29866" ht="12" customHeight="1" x14ac:dyDescent="0.2"/>
    <row r="29867" ht="12" customHeight="1" x14ac:dyDescent="0.2"/>
    <row r="29868" ht="12" customHeight="1" x14ac:dyDescent="0.2"/>
    <row r="29869" ht="12" customHeight="1" x14ac:dyDescent="0.2"/>
    <row r="29870" ht="12" customHeight="1" x14ac:dyDescent="0.2"/>
    <row r="29871" ht="12" customHeight="1" x14ac:dyDescent="0.2"/>
    <row r="29872" ht="12" customHeight="1" x14ac:dyDescent="0.2"/>
    <row r="29873" ht="12" customHeight="1" x14ac:dyDescent="0.2"/>
    <row r="29874" ht="12" customHeight="1" x14ac:dyDescent="0.2"/>
    <row r="29875" ht="12" customHeight="1" x14ac:dyDescent="0.2"/>
    <row r="29876" ht="12" customHeight="1" x14ac:dyDescent="0.2"/>
    <row r="29877" ht="12" customHeight="1" x14ac:dyDescent="0.2"/>
    <row r="29878" ht="12" customHeight="1" x14ac:dyDescent="0.2"/>
    <row r="29879" ht="12" customHeight="1" x14ac:dyDescent="0.2"/>
    <row r="29880" ht="12" customHeight="1" x14ac:dyDescent="0.2"/>
    <row r="29881" ht="12" customHeight="1" x14ac:dyDescent="0.2"/>
    <row r="29882" ht="12" customHeight="1" x14ac:dyDescent="0.2"/>
    <row r="29883" ht="12" customHeight="1" x14ac:dyDescent="0.2"/>
    <row r="29884" ht="12" customHeight="1" x14ac:dyDescent="0.2"/>
    <row r="29885" ht="12" customHeight="1" x14ac:dyDescent="0.2"/>
    <row r="29886" ht="12" customHeight="1" x14ac:dyDescent="0.2"/>
    <row r="29887" ht="12" customHeight="1" x14ac:dyDescent="0.2"/>
    <row r="29888" ht="12" customHeight="1" x14ac:dyDescent="0.2"/>
    <row r="29889" ht="12" customHeight="1" x14ac:dyDescent="0.2"/>
    <row r="29890" ht="12" customHeight="1" x14ac:dyDescent="0.2"/>
    <row r="29891" ht="12" customHeight="1" x14ac:dyDescent="0.2"/>
    <row r="29892" ht="12" customHeight="1" x14ac:dyDescent="0.2"/>
    <row r="29893" ht="12" customHeight="1" x14ac:dyDescent="0.2"/>
    <row r="29894" ht="12" customHeight="1" x14ac:dyDescent="0.2"/>
    <row r="29895" ht="12" customHeight="1" x14ac:dyDescent="0.2"/>
    <row r="29896" ht="12" customHeight="1" x14ac:dyDescent="0.2"/>
    <row r="29897" ht="12" customHeight="1" x14ac:dyDescent="0.2"/>
    <row r="29898" ht="12" customHeight="1" x14ac:dyDescent="0.2"/>
    <row r="29899" ht="12" customHeight="1" x14ac:dyDescent="0.2"/>
    <row r="29900" ht="12" customHeight="1" x14ac:dyDescent="0.2"/>
    <row r="29901" ht="12" customHeight="1" x14ac:dyDescent="0.2"/>
    <row r="29902" ht="12" customHeight="1" x14ac:dyDescent="0.2"/>
    <row r="29903" ht="12" customHeight="1" x14ac:dyDescent="0.2"/>
    <row r="29904" ht="12" customHeight="1" x14ac:dyDescent="0.2"/>
    <row r="29905" ht="12" customHeight="1" x14ac:dyDescent="0.2"/>
    <row r="29906" ht="12" customHeight="1" x14ac:dyDescent="0.2"/>
    <row r="29907" ht="12" customHeight="1" x14ac:dyDescent="0.2"/>
    <row r="29908" ht="12" customHeight="1" x14ac:dyDescent="0.2"/>
    <row r="29909" ht="12" customHeight="1" x14ac:dyDescent="0.2"/>
    <row r="29910" ht="12" customHeight="1" x14ac:dyDescent="0.2"/>
    <row r="29911" ht="12" customHeight="1" x14ac:dyDescent="0.2"/>
    <row r="29912" ht="12" customHeight="1" x14ac:dyDescent="0.2"/>
    <row r="29913" ht="12" customHeight="1" x14ac:dyDescent="0.2"/>
    <row r="29914" ht="12" customHeight="1" x14ac:dyDescent="0.2"/>
    <row r="29915" ht="12" customHeight="1" x14ac:dyDescent="0.2"/>
    <row r="29916" ht="12" customHeight="1" x14ac:dyDescent="0.2"/>
    <row r="29917" ht="12" customHeight="1" x14ac:dyDescent="0.2"/>
    <row r="29918" ht="12" customHeight="1" x14ac:dyDescent="0.2"/>
    <row r="29919" ht="12" customHeight="1" x14ac:dyDescent="0.2"/>
    <row r="29920" ht="12" customHeight="1" x14ac:dyDescent="0.2"/>
    <row r="29921" ht="12" customHeight="1" x14ac:dyDescent="0.2"/>
    <row r="29922" ht="12" customHeight="1" x14ac:dyDescent="0.2"/>
    <row r="29923" ht="12" customHeight="1" x14ac:dyDescent="0.2"/>
    <row r="29924" ht="12" customHeight="1" x14ac:dyDescent="0.2"/>
    <row r="29925" ht="12" customHeight="1" x14ac:dyDescent="0.2"/>
    <row r="29926" ht="12" customHeight="1" x14ac:dyDescent="0.2"/>
    <row r="29927" ht="12" customHeight="1" x14ac:dyDescent="0.2"/>
    <row r="29928" ht="12" customHeight="1" x14ac:dyDescent="0.2"/>
    <row r="29929" ht="12" customHeight="1" x14ac:dyDescent="0.2"/>
    <row r="29930" ht="12" customHeight="1" x14ac:dyDescent="0.2"/>
    <row r="29931" ht="12" customHeight="1" x14ac:dyDescent="0.2"/>
    <row r="29932" ht="12" customHeight="1" x14ac:dyDescent="0.2"/>
    <row r="29933" ht="12" customHeight="1" x14ac:dyDescent="0.2"/>
    <row r="29934" ht="12" customHeight="1" x14ac:dyDescent="0.2"/>
    <row r="29935" ht="12" customHeight="1" x14ac:dyDescent="0.2"/>
    <row r="29936" ht="12" customHeight="1" x14ac:dyDescent="0.2"/>
    <row r="29937" ht="12" customHeight="1" x14ac:dyDescent="0.2"/>
    <row r="29938" ht="12" customHeight="1" x14ac:dyDescent="0.2"/>
    <row r="29939" ht="12" customHeight="1" x14ac:dyDescent="0.2"/>
    <row r="29940" ht="12" customHeight="1" x14ac:dyDescent="0.2"/>
    <row r="29941" ht="12" customHeight="1" x14ac:dyDescent="0.2"/>
    <row r="29942" ht="12" customHeight="1" x14ac:dyDescent="0.2"/>
    <row r="29943" ht="12" customHeight="1" x14ac:dyDescent="0.2"/>
    <row r="29944" ht="12" customHeight="1" x14ac:dyDescent="0.2"/>
    <row r="29945" ht="12" customHeight="1" x14ac:dyDescent="0.2"/>
    <row r="29946" ht="12" customHeight="1" x14ac:dyDescent="0.2"/>
    <row r="29947" ht="12" customHeight="1" x14ac:dyDescent="0.2"/>
    <row r="29948" ht="12" customHeight="1" x14ac:dyDescent="0.2"/>
    <row r="29949" ht="12" customHeight="1" x14ac:dyDescent="0.2"/>
    <row r="29950" ht="12" customHeight="1" x14ac:dyDescent="0.2"/>
    <row r="29951" ht="12" customHeight="1" x14ac:dyDescent="0.2"/>
    <row r="29952" ht="12" customHeight="1" x14ac:dyDescent="0.2"/>
    <row r="29953" ht="12" customHeight="1" x14ac:dyDescent="0.2"/>
    <row r="29954" ht="12" customHeight="1" x14ac:dyDescent="0.2"/>
    <row r="29955" ht="12" customHeight="1" x14ac:dyDescent="0.2"/>
    <row r="29956" ht="12" customHeight="1" x14ac:dyDescent="0.2"/>
    <row r="29957" ht="12" customHeight="1" x14ac:dyDescent="0.2"/>
    <row r="29958" ht="12" customHeight="1" x14ac:dyDescent="0.2"/>
    <row r="29959" ht="12" customHeight="1" x14ac:dyDescent="0.2"/>
    <row r="29960" ht="12" customHeight="1" x14ac:dyDescent="0.2"/>
    <row r="29961" ht="12" customHeight="1" x14ac:dyDescent="0.2"/>
    <row r="29962" ht="12" customHeight="1" x14ac:dyDescent="0.2"/>
    <row r="29963" ht="12" customHeight="1" x14ac:dyDescent="0.2"/>
    <row r="29964" ht="12" customHeight="1" x14ac:dyDescent="0.2"/>
    <row r="29965" ht="12" customHeight="1" x14ac:dyDescent="0.2"/>
    <row r="29966" ht="12" customHeight="1" x14ac:dyDescent="0.2"/>
    <row r="29967" ht="12" customHeight="1" x14ac:dyDescent="0.2"/>
    <row r="29968" ht="12" customHeight="1" x14ac:dyDescent="0.2"/>
    <row r="29969" ht="12" customHeight="1" x14ac:dyDescent="0.2"/>
    <row r="29970" ht="12" customHeight="1" x14ac:dyDescent="0.2"/>
    <row r="29971" ht="12" customHeight="1" x14ac:dyDescent="0.2"/>
    <row r="29972" ht="12" customHeight="1" x14ac:dyDescent="0.2"/>
    <row r="29973" ht="12" customHeight="1" x14ac:dyDescent="0.2"/>
    <row r="29974" ht="12" customHeight="1" x14ac:dyDescent="0.2"/>
    <row r="29975" ht="12" customHeight="1" x14ac:dyDescent="0.2"/>
    <row r="29976" ht="12" customHeight="1" x14ac:dyDescent="0.2"/>
    <row r="29977" ht="12" customHeight="1" x14ac:dyDescent="0.2"/>
    <row r="29978" ht="12" customHeight="1" x14ac:dyDescent="0.2"/>
    <row r="29979" ht="12" customHeight="1" x14ac:dyDescent="0.2"/>
    <row r="29980" ht="12" customHeight="1" x14ac:dyDescent="0.2"/>
    <row r="29981" ht="12" customHeight="1" x14ac:dyDescent="0.2"/>
    <row r="29982" ht="12" customHeight="1" x14ac:dyDescent="0.2"/>
    <row r="29983" ht="12" customHeight="1" x14ac:dyDescent="0.2"/>
    <row r="29984" ht="12" customHeight="1" x14ac:dyDescent="0.2"/>
    <row r="29985" ht="12" customHeight="1" x14ac:dyDescent="0.2"/>
    <row r="29986" ht="12" customHeight="1" x14ac:dyDescent="0.2"/>
    <row r="29987" ht="12" customHeight="1" x14ac:dyDescent="0.2"/>
    <row r="29988" ht="12" customHeight="1" x14ac:dyDescent="0.2"/>
    <row r="29989" ht="12" customHeight="1" x14ac:dyDescent="0.2"/>
    <row r="29990" ht="12" customHeight="1" x14ac:dyDescent="0.2"/>
    <row r="29991" ht="12" customHeight="1" x14ac:dyDescent="0.2"/>
    <row r="29992" ht="12" customHeight="1" x14ac:dyDescent="0.2"/>
    <row r="29993" ht="12" customHeight="1" x14ac:dyDescent="0.2"/>
    <row r="29994" ht="12" customHeight="1" x14ac:dyDescent="0.2"/>
    <row r="29995" ht="12" customHeight="1" x14ac:dyDescent="0.2"/>
    <row r="29996" ht="12" customHeight="1" x14ac:dyDescent="0.2"/>
    <row r="29997" ht="12" customHeight="1" x14ac:dyDescent="0.2"/>
    <row r="29998" ht="12" customHeight="1" x14ac:dyDescent="0.2"/>
    <row r="29999" ht="12" customHeight="1" x14ac:dyDescent="0.2"/>
    <row r="30000" ht="12" customHeight="1" x14ac:dyDescent="0.2"/>
    <row r="30001" ht="12" customHeight="1" x14ac:dyDescent="0.2"/>
    <row r="30002" ht="12" customHeight="1" x14ac:dyDescent="0.2"/>
    <row r="30003" ht="12" customHeight="1" x14ac:dyDescent="0.2"/>
    <row r="30004" ht="12" customHeight="1" x14ac:dyDescent="0.2"/>
    <row r="30005" ht="12" customHeight="1" x14ac:dyDescent="0.2"/>
    <row r="30006" ht="12" customHeight="1" x14ac:dyDescent="0.2"/>
    <row r="30007" ht="12" customHeight="1" x14ac:dyDescent="0.2"/>
    <row r="30008" ht="12" customHeight="1" x14ac:dyDescent="0.2"/>
    <row r="30009" ht="12" customHeight="1" x14ac:dyDescent="0.2"/>
    <row r="30010" ht="12" customHeight="1" x14ac:dyDescent="0.2"/>
    <row r="30011" ht="12" customHeight="1" x14ac:dyDescent="0.2"/>
    <row r="30012" ht="12" customHeight="1" x14ac:dyDescent="0.2"/>
    <row r="30013" ht="12" customHeight="1" x14ac:dyDescent="0.2"/>
    <row r="30014" ht="12" customHeight="1" x14ac:dyDescent="0.2"/>
    <row r="30015" ht="12" customHeight="1" x14ac:dyDescent="0.2"/>
    <row r="30016" ht="12" customHeight="1" x14ac:dyDescent="0.2"/>
    <row r="30017" ht="12" customHeight="1" x14ac:dyDescent="0.2"/>
    <row r="30018" ht="12" customHeight="1" x14ac:dyDescent="0.2"/>
    <row r="30019" ht="12" customHeight="1" x14ac:dyDescent="0.2"/>
    <row r="30020" ht="12" customHeight="1" x14ac:dyDescent="0.2"/>
    <row r="30021" ht="12" customHeight="1" x14ac:dyDescent="0.2"/>
    <row r="30022" ht="12" customHeight="1" x14ac:dyDescent="0.2"/>
    <row r="30023" ht="12" customHeight="1" x14ac:dyDescent="0.2"/>
    <row r="30024" ht="12" customHeight="1" x14ac:dyDescent="0.2"/>
    <row r="30025" ht="12" customHeight="1" x14ac:dyDescent="0.2"/>
    <row r="30026" ht="12" customHeight="1" x14ac:dyDescent="0.2"/>
    <row r="30027" ht="12" customHeight="1" x14ac:dyDescent="0.2"/>
    <row r="30028" ht="12" customHeight="1" x14ac:dyDescent="0.2"/>
    <row r="30029" ht="12" customHeight="1" x14ac:dyDescent="0.2"/>
    <row r="30030" ht="12" customHeight="1" x14ac:dyDescent="0.2"/>
    <row r="30031" ht="12" customHeight="1" x14ac:dyDescent="0.2"/>
    <row r="30032" ht="12" customHeight="1" x14ac:dyDescent="0.2"/>
    <row r="30033" ht="12" customHeight="1" x14ac:dyDescent="0.2"/>
    <row r="30034" ht="12" customHeight="1" x14ac:dyDescent="0.2"/>
    <row r="30035" ht="12" customHeight="1" x14ac:dyDescent="0.2"/>
    <row r="30036" ht="12" customHeight="1" x14ac:dyDescent="0.2"/>
    <row r="30037" ht="12" customHeight="1" x14ac:dyDescent="0.2"/>
    <row r="30038" ht="12" customHeight="1" x14ac:dyDescent="0.2"/>
    <row r="30039" ht="12" customHeight="1" x14ac:dyDescent="0.2"/>
    <row r="30040" ht="12" customHeight="1" x14ac:dyDescent="0.2"/>
    <row r="30041" ht="12" customHeight="1" x14ac:dyDescent="0.2"/>
    <row r="30042" ht="12" customHeight="1" x14ac:dyDescent="0.2"/>
    <row r="30043" ht="12" customHeight="1" x14ac:dyDescent="0.2"/>
    <row r="30044" ht="12" customHeight="1" x14ac:dyDescent="0.2"/>
    <row r="30045" ht="12" customHeight="1" x14ac:dyDescent="0.2"/>
    <row r="30046" ht="12" customHeight="1" x14ac:dyDescent="0.2"/>
    <row r="30047" ht="12" customHeight="1" x14ac:dyDescent="0.2"/>
    <row r="30048" ht="12" customHeight="1" x14ac:dyDescent="0.2"/>
    <row r="30049" ht="12" customHeight="1" x14ac:dyDescent="0.2"/>
    <row r="30050" ht="12" customHeight="1" x14ac:dyDescent="0.2"/>
    <row r="30051" ht="12" customHeight="1" x14ac:dyDescent="0.2"/>
    <row r="30052" ht="12" customHeight="1" x14ac:dyDescent="0.2"/>
    <row r="30053" ht="12" customHeight="1" x14ac:dyDescent="0.2"/>
    <row r="30054" ht="12" customHeight="1" x14ac:dyDescent="0.2"/>
    <row r="30055" ht="12" customHeight="1" x14ac:dyDescent="0.2"/>
    <row r="30056" ht="12" customHeight="1" x14ac:dyDescent="0.2"/>
    <row r="30057" ht="12" customHeight="1" x14ac:dyDescent="0.2"/>
    <row r="30058" ht="12" customHeight="1" x14ac:dyDescent="0.2"/>
    <row r="30059" ht="12" customHeight="1" x14ac:dyDescent="0.2"/>
    <row r="30060" ht="12" customHeight="1" x14ac:dyDescent="0.2"/>
    <row r="30061" ht="12" customHeight="1" x14ac:dyDescent="0.2"/>
    <row r="30062" ht="12" customHeight="1" x14ac:dyDescent="0.2"/>
    <row r="30063" ht="12" customHeight="1" x14ac:dyDescent="0.2"/>
    <row r="30064" ht="12" customHeight="1" x14ac:dyDescent="0.2"/>
    <row r="30065" ht="12" customHeight="1" x14ac:dyDescent="0.2"/>
    <row r="30066" ht="12" customHeight="1" x14ac:dyDescent="0.2"/>
    <row r="30067" ht="12" customHeight="1" x14ac:dyDescent="0.2"/>
    <row r="30068" ht="12" customHeight="1" x14ac:dyDescent="0.2"/>
    <row r="30069" ht="12" customHeight="1" x14ac:dyDescent="0.2"/>
    <row r="30070" ht="12" customHeight="1" x14ac:dyDescent="0.2"/>
    <row r="30071" ht="12" customHeight="1" x14ac:dyDescent="0.2"/>
    <row r="30072" ht="12" customHeight="1" x14ac:dyDescent="0.2"/>
    <row r="30073" ht="12" customHeight="1" x14ac:dyDescent="0.2"/>
    <row r="30074" ht="12" customHeight="1" x14ac:dyDescent="0.2"/>
    <row r="30075" ht="12" customHeight="1" x14ac:dyDescent="0.2"/>
    <row r="30076" ht="12" customHeight="1" x14ac:dyDescent="0.2"/>
    <row r="30077" ht="12" customHeight="1" x14ac:dyDescent="0.2"/>
    <row r="30078" ht="12" customHeight="1" x14ac:dyDescent="0.2"/>
    <row r="30079" ht="12" customHeight="1" x14ac:dyDescent="0.2"/>
    <row r="30080" ht="12" customHeight="1" x14ac:dyDescent="0.2"/>
    <row r="30081" ht="12" customHeight="1" x14ac:dyDescent="0.2"/>
    <row r="30082" ht="12" customHeight="1" x14ac:dyDescent="0.2"/>
    <row r="30083" ht="12" customHeight="1" x14ac:dyDescent="0.2"/>
    <row r="30084" ht="12" customHeight="1" x14ac:dyDescent="0.2"/>
    <row r="30085" ht="12" customHeight="1" x14ac:dyDescent="0.2"/>
    <row r="30086" ht="12" customHeight="1" x14ac:dyDescent="0.2"/>
    <row r="30087" ht="12" customHeight="1" x14ac:dyDescent="0.2"/>
    <row r="30088" ht="12" customHeight="1" x14ac:dyDescent="0.2"/>
    <row r="30089" ht="12" customHeight="1" x14ac:dyDescent="0.2"/>
    <row r="30090" ht="12" customHeight="1" x14ac:dyDescent="0.2"/>
    <row r="30091" ht="12" customHeight="1" x14ac:dyDescent="0.2"/>
    <row r="30092" ht="12" customHeight="1" x14ac:dyDescent="0.2"/>
    <row r="30093" ht="12" customHeight="1" x14ac:dyDescent="0.2"/>
    <row r="30094" ht="12" customHeight="1" x14ac:dyDescent="0.2"/>
    <row r="30095" ht="12" customHeight="1" x14ac:dyDescent="0.2"/>
    <row r="30096" ht="12" customHeight="1" x14ac:dyDescent="0.2"/>
    <row r="30097" ht="12" customHeight="1" x14ac:dyDescent="0.2"/>
    <row r="30098" ht="12" customHeight="1" x14ac:dyDescent="0.2"/>
    <row r="30099" ht="12" customHeight="1" x14ac:dyDescent="0.2"/>
    <row r="30100" ht="12" customHeight="1" x14ac:dyDescent="0.2"/>
    <row r="30101" ht="12" customHeight="1" x14ac:dyDescent="0.2"/>
    <row r="30102" ht="12" customHeight="1" x14ac:dyDescent="0.2"/>
    <row r="30103" ht="12" customHeight="1" x14ac:dyDescent="0.2"/>
    <row r="30104" ht="12" customHeight="1" x14ac:dyDescent="0.2"/>
    <row r="30105" ht="12" customHeight="1" x14ac:dyDescent="0.2"/>
    <row r="30106" ht="12" customHeight="1" x14ac:dyDescent="0.2"/>
    <row r="30107" ht="12" customHeight="1" x14ac:dyDescent="0.2"/>
    <row r="30108" ht="12" customHeight="1" x14ac:dyDescent="0.2"/>
    <row r="30109" ht="12" customHeight="1" x14ac:dyDescent="0.2"/>
    <row r="30110" ht="12" customHeight="1" x14ac:dyDescent="0.2"/>
    <row r="30111" ht="12" customHeight="1" x14ac:dyDescent="0.2"/>
    <row r="30112" ht="12" customHeight="1" x14ac:dyDescent="0.2"/>
    <row r="30113" ht="12" customHeight="1" x14ac:dyDescent="0.2"/>
    <row r="30114" ht="12" customHeight="1" x14ac:dyDescent="0.2"/>
    <row r="30115" ht="12" customHeight="1" x14ac:dyDescent="0.2"/>
    <row r="30116" ht="12" customHeight="1" x14ac:dyDescent="0.2"/>
    <row r="30117" ht="12" customHeight="1" x14ac:dyDescent="0.2"/>
    <row r="30118" ht="12" customHeight="1" x14ac:dyDescent="0.2"/>
    <row r="30119" ht="12" customHeight="1" x14ac:dyDescent="0.2"/>
    <row r="30120" ht="12" customHeight="1" x14ac:dyDescent="0.2"/>
    <row r="30121" ht="12" customHeight="1" x14ac:dyDescent="0.2"/>
    <row r="30122" ht="12" customHeight="1" x14ac:dyDescent="0.2"/>
    <row r="30123" ht="12" customHeight="1" x14ac:dyDescent="0.2"/>
    <row r="30124" ht="12" customHeight="1" x14ac:dyDescent="0.2"/>
    <row r="30125" ht="12" customHeight="1" x14ac:dyDescent="0.2"/>
    <row r="30126" ht="12" customHeight="1" x14ac:dyDescent="0.2"/>
    <row r="30127" ht="12" customHeight="1" x14ac:dyDescent="0.2"/>
    <row r="30128" ht="12" customHeight="1" x14ac:dyDescent="0.2"/>
    <row r="30129" ht="12" customHeight="1" x14ac:dyDescent="0.2"/>
    <row r="30130" ht="12" customHeight="1" x14ac:dyDescent="0.2"/>
    <row r="30131" ht="12" customHeight="1" x14ac:dyDescent="0.2"/>
    <row r="30132" ht="12" customHeight="1" x14ac:dyDescent="0.2"/>
    <row r="30133" ht="12" customHeight="1" x14ac:dyDescent="0.2"/>
    <row r="30134" ht="12" customHeight="1" x14ac:dyDescent="0.2"/>
    <row r="30135" ht="12" customHeight="1" x14ac:dyDescent="0.2"/>
    <row r="30136" ht="12" customHeight="1" x14ac:dyDescent="0.2"/>
    <row r="30137" ht="12" customHeight="1" x14ac:dyDescent="0.2"/>
    <row r="30138" ht="12" customHeight="1" x14ac:dyDescent="0.2"/>
    <row r="30139" ht="12" customHeight="1" x14ac:dyDescent="0.2"/>
    <row r="30140" ht="12" customHeight="1" x14ac:dyDescent="0.2"/>
    <row r="30141" ht="12" customHeight="1" x14ac:dyDescent="0.2"/>
    <row r="30142" ht="12" customHeight="1" x14ac:dyDescent="0.2"/>
    <row r="30143" ht="12" customHeight="1" x14ac:dyDescent="0.2"/>
    <row r="30144" ht="12" customHeight="1" x14ac:dyDescent="0.2"/>
    <row r="30145" ht="12" customHeight="1" x14ac:dyDescent="0.2"/>
    <row r="30146" ht="12" customHeight="1" x14ac:dyDescent="0.2"/>
    <row r="30147" ht="12" customHeight="1" x14ac:dyDescent="0.2"/>
    <row r="30148" ht="12" customHeight="1" x14ac:dyDescent="0.2"/>
    <row r="30149" ht="12" customHeight="1" x14ac:dyDescent="0.2"/>
    <row r="30150" ht="12" customHeight="1" x14ac:dyDescent="0.2"/>
    <row r="30151" ht="12" customHeight="1" x14ac:dyDescent="0.2"/>
    <row r="30152" ht="12" customHeight="1" x14ac:dyDescent="0.2"/>
    <row r="30153" ht="12" customHeight="1" x14ac:dyDescent="0.2"/>
    <row r="30154" ht="12" customHeight="1" x14ac:dyDescent="0.2"/>
    <row r="30155" ht="12" customHeight="1" x14ac:dyDescent="0.2"/>
    <row r="30156" ht="12" customHeight="1" x14ac:dyDescent="0.2"/>
    <row r="30157" ht="12" customHeight="1" x14ac:dyDescent="0.2"/>
    <row r="30158" ht="12" customHeight="1" x14ac:dyDescent="0.2"/>
    <row r="30159" ht="12" customHeight="1" x14ac:dyDescent="0.2"/>
    <row r="30160" ht="12" customHeight="1" x14ac:dyDescent="0.2"/>
    <row r="30161" ht="12" customHeight="1" x14ac:dyDescent="0.2"/>
    <row r="30162" ht="12" customHeight="1" x14ac:dyDescent="0.2"/>
    <row r="30163" ht="12" customHeight="1" x14ac:dyDescent="0.2"/>
    <row r="30164" ht="12" customHeight="1" x14ac:dyDescent="0.2"/>
    <row r="30165" ht="12" customHeight="1" x14ac:dyDescent="0.2"/>
    <row r="30166" ht="12" customHeight="1" x14ac:dyDescent="0.2"/>
    <row r="30167" ht="12" customHeight="1" x14ac:dyDescent="0.2"/>
    <row r="30168" ht="12" customHeight="1" x14ac:dyDescent="0.2"/>
    <row r="30169" ht="12" customHeight="1" x14ac:dyDescent="0.2"/>
    <row r="30170" ht="12" customHeight="1" x14ac:dyDescent="0.2"/>
    <row r="30171" ht="12" customHeight="1" x14ac:dyDescent="0.2"/>
    <row r="30172" ht="12" customHeight="1" x14ac:dyDescent="0.2"/>
    <row r="30173" ht="12" customHeight="1" x14ac:dyDescent="0.2"/>
    <row r="30174" ht="12" customHeight="1" x14ac:dyDescent="0.2"/>
    <row r="30175" ht="12" customHeight="1" x14ac:dyDescent="0.2"/>
    <row r="30176" ht="12" customHeight="1" x14ac:dyDescent="0.2"/>
    <row r="30177" ht="12" customHeight="1" x14ac:dyDescent="0.2"/>
    <row r="30178" ht="12" customHeight="1" x14ac:dyDescent="0.2"/>
    <row r="30179" ht="12" customHeight="1" x14ac:dyDescent="0.2"/>
    <row r="30180" ht="12" customHeight="1" x14ac:dyDescent="0.2"/>
    <row r="30181" ht="12" customHeight="1" x14ac:dyDescent="0.2"/>
    <row r="30182" ht="12" customHeight="1" x14ac:dyDescent="0.2"/>
    <row r="30183" ht="12" customHeight="1" x14ac:dyDescent="0.2"/>
    <row r="30184" ht="12" customHeight="1" x14ac:dyDescent="0.2"/>
    <row r="30185" ht="12" customHeight="1" x14ac:dyDescent="0.2"/>
    <row r="30186" ht="12" customHeight="1" x14ac:dyDescent="0.2"/>
    <row r="30187" ht="12" customHeight="1" x14ac:dyDescent="0.2"/>
    <row r="30188" ht="12" customHeight="1" x14ac:dyDescent="0.2"/>
    <row r="30189" ht="12" customHeight="1" x14ac:dyDescent="0.2"/>
    <row r="30190" ht="12" customHeight="1" x14ac:dyDescent="0.2"/>
    <row r="30191" ht="12" customHeight="1" x14ac:dyDescent="0.2"/>
    <row r="30192" ht="12" customHeight="1" x14ac:dyDescent="0.2"/>
    <row r="30193" ht="12" customHeight="1" x14ac:dyDescent="0.2"/>
    <row r="30194" ht="12" customHeight="1" x14ac:dyDescent="0.2"/>
    <row r="30195" ht="12" customHeight="1" x14ac:dyDescent="0.2"/>
    <row r="30196" ht="12" customHeight="1" x14ac:dyDescent="0.2"/>
    <row r="30197" ht="12" customHeight="1" x14ac:dyDescent="0.2"/>
    <row r="30198" ht="12" customHeight="1" x14ac:dyDescent="0.2"/>
    <row r="30199" ht="12" customHeight="1" x14ac:dyDescent="0.2"/>
    <row r="30200" ht="12" customHeight="1" x14ac:dyDescent="0.2"/>
    <row r="30201" ht="12" customHeight="1" x14ac:dyDescent="0.2"/>
    <row r="30202" ht="12" customHeight="1" x14ac:dyDescent="0.2"/>
    <row r="30203" ht="12" customHeight="1" x14ac:dyDescent="0.2"/>
    <row r="30204" ht="12" customHeight="1" x14ac:dyDescent="0.2"/>
    <row r="30205" ht="12" customHeight="1" x14ac:dyDescent="0.2"/>
    <row r="30206" ht="12" customHeight="1" x14ac:dyDescent="0.2"/>
    <row r="30207" ht="12" customHeight="1" x14ac:dyDescent="0.2"/>
    <row r="30208" ht="12" customHeight="1" x14ac:dyDescent="0.2"/>
    <row r="30209" ht="12" customHeight="1" x14ac:dyDescent="0.2"/>
    <row r="30210" ht="12" customHeight="1" x14ac:dyDescent="0.2"/>
    <row r="30211" ht="12" customHeight="1" x14ac:dyDescent="0.2"/>
    <row r="30212" ht="12" customHeight="1" x14ac:dyDescent="0.2"/>
    <row r="30213" ht="12" customHeight="1" x14ac:dyDescent="0.2"/>
    <row r="30214" ht="12" customHeight="1" x14ac:dyDescent="0.2"/>
    <row r="30215" ht="12" customHeight="1" x14ac:dyDescent="0.2"/>
    <row r="30216" ht="12" customHeight="1" x14ac:dyDescent="0.2"/>
    <row r="30217" ht="12" customHeight="1" x14ac:dyDescent="0.2"/>
    <row r="30218" ht="12" customHeight="1" x14ac:dyDescent="0.2"/>
    <row r="30219" ht="12" customHeight="1" x14ac:dyDescent="0.2"/>
    <row r="30220" ht="12" customHeight="1" x14ac:dyDescent="0.2"/>
    <row r="30221" ht="12" customHeight="1" x14ac:dyDescent="0.2"/>
    <row r="30222" ht="12" customHeight="1" x14ac:dyDescent="0.2"/>
    <row r="30223" ht="12" customHeight="1" x14ac:dyDescent="0.2"/>
    <row r="30224" ht="12" customHeight="1" x14ac:dyDescent="0.2"/>
    <row r="30225" ht="12" customHeight="1" x14ac:dyDescent="0.2"/>
    <row r="30226" ht="12" customHeight="1" x14ac:dyDescent="0.2"/>
    <row r="30227" ht="12" customHeight="1" x14ac:dyDescent="0.2"/>
    <row r="30228" ht="12" customHeight="1" x14ac:dyDescent="0.2"/>
    <row r="30229" ht="12" customHeight="1" x14ac:dyDescent="0.2"/>
    <row r="30230" ht="12" customHeight="1" x14ac:dyDescent="0.2"/>
    <row r="30231" ht="12" customHeight="1" x14ac:dyDescent="0.2"/>
    <row r="30232" ht="12" customHeight="1" x14ac:dyDescent="0.2"/>
    <row r="30233" ht="12" customHeight="1" x14ac:dyDescent="0.2"/>
    <row r="30234" ht="12" customHeight="1" x14ac:dyDescent="0.2"/>
    <row r="30235" ht="12" customHeight="1" x14ac:dyDescent="0.2"/>
    <row r="30236" ht="12" customHeight="1" x14ac:dyDescent="0.2"/>
    <row r="30237" ht="12" customHeight="1" x14ac:dyDescent="0.2"/>
    <row r="30238" ht="12" customHeight="1" x14ac:dyDescent="0.2"/>
    <row r="30239" ht="12" customHeight="1" x14ac:dyDescent="0.2"/>
    <row r="30240" ht="12" customHeight="1" x14ac:dyDescent="0.2"/>
    <row r="30241" ht="12" customHeight="1" x14ac:dyDescent="0.2"/>
    <row r="30242" ht="12" customHeight="1" x14ac:dyDescent="0.2"/>
    <row r="30243" ht="12" customHeight="1" x14ac:dyDescent="0.2"/>
    <row r="30244" ht="12" customHeight="1" x14ac:dyDescent="0.2"/>
    <row r="30245" ht="12" customHeight="1" x14ac:dyDescent="0.2"/>
    <row r="30246" ht="12" customHeight="1" x14ac:dyDescent="0.2"/>
    <row r="30247" ht="12" customHeight="1" x14ac:dyDescent="0.2"/>
    <row r="30248" ht="12" customHeight="1" x14ac:dyDescent="0.2"/>
    <row r="30249" ht="12" customHeight="1" x14ac:dyDescent="0.2"/>
    <row r="30250" ht="12" customHeight="1" x14ac:dyDescent="0.2"/>
    <row r="30251" ht="12" customHeight="1" x14ac:dyDescent="0.2"/>
    <row r="30252" ht="12" customHeight="1" x14ac:dyDescent="0.2"/>
    <row r="30253" ht="12" customHeight="1" x14ac:dyDescent="0.2"/>
    <row r="30254" ht="12" customHeight="1" x14ac:dyDescent="0.2"/>
    <row r="30255" ht="12" customHeight="1" x14ac:dyDescent="0.2"/>
    <row r="30256" ht="12" customHeight="1" x14ac:dyDescent="0.2"/>
    <row r="30257" ht="12" customHeight="1" x14ac:dyDescent="0.2"/>
    <row r="30258" ht="12" customHeight="1" x14ac:dyDescent="0.2"/>
    <row r="30259" ht="12" customHeight="1" x14ac:dyDescent="0.2"/>
    <row r="30260" ht="12" customHeight="1" x14ac:dyDescent="0.2"/>
    <row r="30261" ht="12" customHeight="1" x14ac:dyDescent="0.2"/>
    <row r="30262" ht="12" customHeight="1" x14ac:dyDescent="0.2"/>
    <row r="30263" ht="12" customHeight="1" x14ac:dyDescent="0.2"/>
    <row r="30264" ht="12" customHeight="1" x14ac:dyDescent="0.2"/>
    <row r="30265" ht="12" customHeight="1" x14ac:dyDescent="0.2"/>
    <row r="30266" ht="12" customHeight="1" x14ac:dyDescent="0.2"/>
    <row r="30267" ht="12" customHeight="1" x14ac:dyDescent="0.2"/>
    <row r="30268" ht="12" customHeight="1" x14ac:dyDescent="0.2"/>
    <row r="30269" ht="12" customHeight="1" x14ac:dyDescent="0.2"/>
    <row r="30270" ht="12" customHeight="1" x14ac:dyDescent="0.2"/>
    <row r="30271" ht="12" customHeight="1" x14ac:dyDescent="0.2"/>
    <row r="30272" ht="12" customHeight="1" x14ac:dyDescent="0.2"/>
    <row r="30273" ht="12" customHeight="1" x14ac:dyDescent="0.2"/>
    <row r="30274" ht="12" customHeight="1" x14ac:dyDescent="0.2"/>
    <row r="30275" ht="12" customHeight="1" x14ac:dyDescent="0.2"/>
    <row r="30276" ht="12" customHeight="1" x14ac:dyDescent="0.2"/>
    <row r="30277" ht="12" customHeight="1" x14ac:dyDescent="0.2"/>
    <row r="30278" ht="12" customHeight="1" x14ac:dyDescent="0.2"/>
    <row r="30279" ht="12" customHeight="1" x14ac:dyDescent="0.2"/>
    <row r="30280" ht="12" customHeight="1" x14ac:dyDescent="0.2"/>
    <row r="30281" ht="12" customHeight="1" x14ac:dyDescent="0.2"/>
    <row r="30282" ht="12" customHeight="1" x14ac:dyDescent="0.2"/>
    <row r="30283" ht="12" customHeight="1" x14ac:dyDescent="0.2"/>
    <row r="30284" ht="12" customHeight="1" x14ac:dyDescent="0.2"/>
    <row r="30285" ht="12" customHeight="1" x14ac:dyDescent="0.2"/>
    <row r="30286" ht="12" customHeight="1" x14ac:dyDescent="0.2"/>
    <row r="30287" ht="12" customHeight="1" x14ac:dyDescent="0.2"/>
    <row r="30288" ht="12" customHeight="1" x14ac:dyDescent="0.2"/>
    <row r="30289" ht="12" customHeight="1" x14ac:dyDescent="0.2"/>
    <row r="30290" ht="12" customHeight="1" x14ac:dyDescent="0.2"/>
    <row r="30291" ht="12" customHeight="1" x14ac:dyDescent="0.2"/>
    <row r="30292" ht="12" customHeight="1" x14ac:dyDescent="0.2"/>
    <row r="30293" ht="12" customHeight="1" x14ac:dyDescent="0.2"/>
    <row r="30294" ht="12" customHeight="1" x14ac:dyDescent="0.2"/>
    <row r="30295" ht="12" customHeight="1" x14ac:dyDescent="0.2"/>
    <row r="30296" ht="12" customHeight="1" x14ac:dyDescent="0.2"/>
    <row r="30297" ht="12" customHeight="1" x14ac:dyDescent="0.2"/>
    <row r="30298" ht="12" customHeight="1" x14ac:dyDescent="0.2"/>
    <row r="30299" ht="12" customHeight="1" x14ac:dyDescent="0.2"/>
    <row r="30300" ht="12" customHeight="1" x14ac:dyDescent="0.2"/>
    <row r="30301" ht="12" customHeight="1" x14ac:dyDescent="0.2"/>
    <row r="30302" ht="12" customHeight="1" x14ac:dyDescent="0.2"/>
    <row r="30303" ht="12" customHeight="1" x14ac:dyDescent="0.2"/>
    <row r="30304" ht="12" customHeight="1" x14ac:dyDescent="0.2"/>
    <row r="30305" ht="12" customHeight="1" x14ac:dyDescent="0.2"/>
    <row r="30306" ht="12" customHeight="1" x14ac:dyDescent="0.2"/>
    <row r="30307" ht="12" customHeight="1" x14ac:dyDescent="0.2"/>
    <row r="30308" ht="12" customHeight="1" x14ac:dyDescent="0.2"/>
    <row r="30309" ht="12" customHeight="1" x14ac:dyDescent="0.2"/>
    <row r="30310" ht="12" customHeight="1" x14ac:dyDescent="0.2"/>
    <row r="30311" ht="12" customHeight="1" x14ac:dyDescent="0.2"/>
    <row r="30312" ht="12" customHeight="1" x14ac:dyDescent="0.2"/>
    <row r="30313" ht="12" customHeight="1" x14ac:dyDescent="0.2"/>
    <row r="30314" ht="12" customHeight="1" x14ac:dyDescent="0.2"/>
    <row r="30315" ht="12" customHeight="1" x14ac:dyDescent="0.2"/>
    <row r="30316" ht="12" customHeight="1" x14ac:dyDescent="0.2"/>
    <row r="30317" ht="12" customHeight="1" x14ac:dyDescent="0.2"/>
    <row r="30318" ht="12" customHeight="1" x14ac:dyDescent="0.2"/>
    <row r="30319" ht="12" customHeight="1" x14ac:dyDescent="0.2"/>
    <row r="30320" ht="12" customHeight="1" x14ac:dyDescent="0.2"/>
    <row r="30321" ht="12" customHeight="1" x14ac:dyDescent="0.2"/>
    <row r="30322" ht="12" customHeight="1" x14ac:dyDescent="0.2"/>
    <row r="30323" ht="12" customHeight="1" x14ac:dyDescent="0.2"/>
    <row r="30324" ht="12" customHeight="1" x14ac:dyDescent="0.2"/>
    <row r="30325" ht="12" customHeight="1" x14ac:dyDescent="0.2"/>
    <row r="30326" ht="12" customHeight="1" x14ac:dyDescent="0.2"/>
    <row r="30327" ht="12" customHeight="1" x14ac:dyDescent="0.2"/>
    <row r="30328" ht="12" customHeight="1" x14ac:dyDescent="0.2"/>
    <row r="30329" ht="12" customHeight="1" x14ac:dyDescent="0.2"/>
    <row r="30330" ht="12" customHeight="1" x14ac:dyDescent="0.2"/>
    <row r="30331" ht="12" customHeight="1" x14ac:dyDescent="0.2"/>
    <row r="30332" ht="12" customHeight="1" x14ac:dyDescent="0.2"/>
    <row r="30333" ht="12" customHeight="1" x14ac:dyDescent="0.2"/>
    <row r="30334" ht="12" customHeight="1" x14ac:dyDescent="0.2"/>
    <row r="30335" ht="12" customHeight="1" x14ac:dyDescent="0.2"/>
    <row r="30336" ht="12" customHeight="1" x14ac:dyDescent="0.2"/>
    <row r="30337" ht="12" customHeight="1" x14ac:dyDescent="0.2"/>
    <row r="30338" ht="12" customHeight="1" x14ac:dyDescent="0.2"/>
    <row r="30339" ht="12" customHeight="1" x14ac:dyDescent="0.2"/>
    <row r="30340" ht="12" customHeight="1" x14ac:dyDescent="0.2"/>
    <row r="30341" ht="12" customHeight="1" x14ac:dyDescent="0.2"/>
    <row r="30342" ht="12" customHeight="1" x14ac:dyDescent="0.2"/>
    <row r="30343" ht="12" customHeight="1" x14ac:dyDescent="0.2"/>
    <row r="30344" ht="12" customHeight="1" x14ac:dyDescent="0.2"/>
    <row r="30345" ht="12" customHeight="1" x14ac:dyDescent="0.2"/>
    <row r="30346" ht="12" customHeight="1" x14ac:dyDescent="0.2"/>
    <row r="30347" ht="12" customHeight="1" x14ac:dyDescent="0.2"/>
    <row r="30348" ht="12" customHeight="1" x14ac:dyDescent="0.2"/>
    <row r="30349" ht="12" customHeight="1" x14ac:dyDescent="0.2"/>
    <row r="30350" ht="12" customHeight="1" x14ac:dyDescent="0.2"/>
    <row r="30351" ht="12" customHeight="1" x14ac:dyDescent="0.2"/>
    <row r="30352" ht="12" customHeight="1" x14ac:dyDescent="0.2"/>
    <row r="30353" ht="12" customHeight="1" x14ac:dyDescent="0.2"/>
    <row r="30354" ht="12" customHeight="1" x14ac:dyDescent="0.2"/>
    <row r="30355" ht="12" customHeight="1" x14ac:dyDescent="0.2"/>
    <row r="30356" ht="12" customHeight="1" x14ac:dyDescent="0.2"/>
    <row r="30357" ht="12" customHeight="1" x14ac:dyDescent="0.2"/>
    <row r="30358" ht="12" customHeight="1" x14ac:dyDescent="0.2"/>
    <row r="30359" ht="12" customHeight="1" x14ac:dyDescent="0.2"/>
    <row r="30360" ht="12" customHeight="1" x14ac:dyDescent="0.2"/>
    <row r="30361" ht="12" customHeight="1" x14ac:dyDescent="0.2"/>
    <row r="30362" ht="12" customHeight="1" x14ac:dyDescent="0.2"/>
    <row r="30363" ht="12" customHeight="1" x14ac:dyDescent="0.2"/>
    <row r="30364" ht="12" customHeight="1" x14ac:dyDescent="0.2"/>
    <row r="30365" ht="12" customHeight="1" x14ac:dyDescent="0.2"/>
    <row r="30366" ht="12" customHeight="1" x14ac:dyDescent="0.2"/>
    <row r="30367" ht="12" customHeight="1" x14ac:dyDescent="0.2"/>
    <row r="30368" ht="12" customHeight="1" x14ac:dyDescent="0.2"/>
    <row r="30369" ht="12" customHeight="1" x14ac:dyDescent="0.2"/>
    <row r="30370" ht="12" customHeight="1" x14ac:dyDescent="0.2"/>
    <row r="30371" ht="12" customHeight="1" x14ac:dyDescent="0.2"/>
    <row r="30372" ht="12" customHeight="1" x14ac:dyDescent="0.2"/>
    <row r="30373" ht="12" customHeight="1" x14ac:dyDescent="0.2"/>
    <row r="30374" ht="12" customHeight="1" x14ac:dyDescent="0.2"/>
    <row r="30375" ht="12" customHeight="1" x14ac:dyDescent="0.2"/>
    <row r="30376" ht="12" customHeight="1" x14ac:dyDescent="0.2"/>
    <row r="30377" ht="12" customHeight="1" x14ac:dyDescent="0.2"/>
    <row r="30378" ht="12" customHeight="1" x14ac:dyDescent="0.2"/>
    <row r="30379" ht="12" customHeight="1" x14ac:dyDescent="0.2"/>
    <row r="30380" ht="12" customHeight="1" x14ac:dyDescent="0.2"/>
    <row r="30381" ht="12" customHeight="1" x14ac:dyDescent="0.2"/>
    <row r="30382" ht="12" customHeight="1" x14ac:dyDescent="0.2"/>
    <row r="30383" ht="12" customHeight="1" x14ac:dyDescent="0.2"/>
    <row r="30384" ht="12" customHeight="1" x14ac:dyDescent="0.2"/>
    <row r="30385" ht="12" customHeight="1" x14ac:dyDescent="0.2"/>
    <row r="30386" ht="12" customHeight="1" x14ac:dyDescent="0.2"/>
    <row r="30387" ht="12" customHeight="1" x14ac:dyDescent="0.2"/>
    <row r="30388" ht="12" customHeight="1" x14ac:dyDescent="0.2"/>
    <row r="30389" ht="12" customHeight="1" x14ac:dyDescent="0.2"/>
    <row r="30390" ht="12" customHeight="1" x14ac:dyDescent="0.2"/>
    <row r="30391" ht="12" customHeight="1" x14ac:dyDescent="0.2"/>
    <row r="30392" ht="12" customHeight="1" x14ac:dyDescent="0.2"/>
    <row r="30393" ht="12" customHeight="1" x14ac:dyDescent="0.2"/>
    <row r="30394" ht="12" customHeight="1" x14ac:dyDescent="0.2"/>
    <row r="30395" ht="12" customHeight="1" x14ac:dyDescent="0.2"/>
    <row r="30396" ht="12" customHeight="1" x14ac:dyDescent="0.2"/>
    <row r="30397" ht="12" customHeight="1" x14ac:dyDescent="0.2"/>
    <row r="30398" ht="12" customHeight="1" x14ac:dyDescent="0.2"/>
    <row r="30399" ht="12" customHeight="1" x14ac:dyDescent="0.2"/>
    <row r="30400" ht="12" customHeight="1" x14ac:dyDescent="0.2"/>
    <row r="30401" ht="12" customHeight="1" x14ac:dyDescent="0.2"/>
    <row r="30402" ht="12" customHeight="1" x14ac:dyDescent="0.2"/>
    <row r="30403" ht="12" customHeight="1" x14ac:dyDescent="0.2"/>
    <row r="30404" ht="12" customHeight="1" x14ac:dyDescent="0.2"/>
    <row r="30405" ht="12" customHeight="1" x14ac:dyDescent="0.2"/>
    <row r="30406" ht="12" customHeight="1" x14ac:dyDescent="0.2"/>
    <row r="30407" ht="12" customHeight="1" x14ac:dyDescent="0.2"/>
    <row r="30408" ht="12" customHeight="1" x14ac:dyDescent="0.2"/>
    <row r="30409" ht="12" customHeight="1" x14ac:dyDescent="0.2"/>
    <row r="30410" ht="12" customHeight="1" x14ac:dyDescent="0.2"/>
    <row r="30411" ht="12" customHeight="1" x14ac:dyDescent="0.2"/>
    <row r="30412" ht="12" customHeight="1" x14ac:dyDescent="0.2"/>
    <row r="30413" ht="12" customHeight="1" x14ac:dyDescent="0.2"/>
    <row r="30414" ht="12" customHeight="1" x14ac:dyDescent="0.2"/>
    <row r="30415" ht="12" customHeight="1" x14ac:dyDescent="0.2"/>
    <row r="30416" ht="12" customHeight="1" x14ac:dyDescent="0.2"/>
    <row r="30417" ht="12" customHeight="1" x14ac:dyDescent="0.2"/>
    <row r="30418" ht="12" customHeight="1" x14ac:dyDescent="0.2"/>
    <row r="30419" ht="12" customHeight="1" x14ac:dyDescent="0.2"/>
    <row r="30420" ht="12" customHeight="1" x14ac:dyDescent="0.2"/>
    <row r="30421" ht="12" customHeight="1" x14ac:dyDescent="0.2"/>
    <row r="30422" ht="12" customHeight="1" x14ac:dyDescent="0.2"/>
    <row r="30423" ht="12" customHeight="1" x14ac:dyDescent="0.2"/>
    <row r="30424" ht="12" customHeight="1" x14ac:dyDescent="0.2"/>
    <row r="30425" ht="12" customHeight="1" x14ac:dyDescent="0.2"/>
    <row r="30426" ht="12" customHeight="1" x14ac:dyDescent="0.2"/>
    <row r="30427" ht="12" customHeight="1" x14ac:dyDescent="0.2"/>
    <row r="30428" ht="12" customHeight="1" x14ac:dyDescent="0.2"/>
    <row r="30429" ht="12" customHeight="1" x14ac:dyDescent="0.2"/>
    <row r="30430" ht="12" customHeight="1" x14ac:dyDescent="0.2"/>
    <row r="30431" ht="12" customHeight="1" x14ac:dyDescent="0.2"/>
    <row r="30432" ht="12" customHeight="1" x14ac:dyDescent="0.2"/>
    <row r="30433" ht="12" customHeight="1" x14ac:dyDescent="0.2"/>
    <row r="30434" ht="12" customHeight="1" x14ac:dyDescent="0.2"/>
    <row r="30435" ht="12" customHeight="1" x14ac:dyDescent="0.2"/>
    <row r="30436" ht="12" customHeight="1" x14ac:dyDescent="0.2"/>
    <row r="30437" ht="12" customHeight="1" x14ac:dyDescent="0.2"/>
    <row r="30438" ht="12" customHeight="1" x14ac:dyDescent="0.2"/>
    <row r="30439" ht="12" customHeight="1" x14ac:dyDescent="0.2"/>
    <row r="30440" ht="12" customHeight="1" x14ac:dyDescent="0.2"/>
    <row r="30441" ht="12" customHeight="1" x14ac:dyDescent="0.2"/>
    <row r="30442" ht="12" customHeight="1" x14ac:dyDescent="0.2"/>
    <row r="30443" ht="12" customHeight="1" x14ac:dyDescent="0.2"/>
    <row r="30444" ht="12" customHeight="1" x14ac:dyDescent="0.2"/>
    <row r="30445" ht="12" customHeight="1" x14ac:dyDescent="0.2"/>
    <row r="30446" ht="12" customHeight="1" x14ac:dyDescent="0.2"/>
    <row r="30447" ht="12" customHeight="1" x14ac:dyDescent="0.2"/>
    <row r="30448" ht="12" customHeight="1" x14ac:dyDescent="0.2"/>
    <row r="30449" ht="12" customHeight="1" x14ac:dyDescent="0.2"/>
    <row r="30450" ht="12" customHeight="1" x14ac:dyDescent="0.2"/>
    <row r="30451" ht="12" customHeight="1" x14ac:dyDescent="0.2"/>
    <row r="30452" ht="12" customHeight="1" x14ac:dyDescent="0.2"/>
    <row r="30453" ht="12" customHeight="1" x14ac:dyDescent="0.2"/>
    <row r="30454" ht="12" customHeight="1" x14ac:dyDescent="0.2"/>
    <row r="30455" ht="12" customHeight="1" x14ac:dyDescent="0.2"/>
    <row r="30456" ht="12" customHeight="1" x14ac:dyDescent="0.2"/>
    <row r="30457" ht="12" customHeight="1" x14ac:dyDescent="0.2"/>
    <row r="30458" ht="12" customHeight="1" x14ac:dyDescent="0.2"/>
    <row r="30459" ht="12" customHeight="1" x14ac:dyDescent="0.2"/>
    <row r="30460" ht="12" customHeight="1" x14ac:dyDescent="0.2"/>
    <row r="30461" ht="12" customHeight="1" x14ac:dyDescent="0.2"/>
    <row r="30462" ht="12" customHeight="1" x14ac:dyDescent="0.2"/>
    <row r="30463" ht="12" customHeight="1" x14ac:dyDescent="0.2"/>
    <row r="30464" ht="12" customHeight="1" x14ac:dyDescent="0.2"/>
    <row r="30465" ht="12" customHeight="1" x14ac:dyDescent="0.2"/>
    <row r="30466" ht="12" customHeight="1" x14ac:dyDescent="0.2"/>
    <row r="30467" ht="12" customHeight="1" x14ac:dyDescent="0.2"/>
    <row r="30468" ht="12" customHeight="1" x14ac:dyDescent="0.2"/>
    <row r="30469" ht="12" customHeight="1" x14ac:dyDescent="0.2"/>
    <row r="30470" ht="12" customHeight="1" x14ac:dyDescent="0.2"/>
    <row r="30471" ht="12" customHeight="1" x14ac:dyDescent="0.2"/>
    <row r="30472" ht="12" customHeight="1" x14ac:dyDescent="0.2"/>
    <row r="30473" ht="12" customHeight="1" x14ac:dyDescent="0.2"/>
    <row r="30474" ht="12" customHeight="1" x14ac:dyDescent="0.2"/>
    <row r="30475" ht="12" customHeight="1" x14ac:dyDescent="0.2"/>
    <row r="30476" ht="12" customHeight="1" x14ac:dyDescent="0.2"/>
    <row r="30477" ht="12" customHeight="1" x14ac:dyDescent="0.2"/>
    <row r="30478" ht="12" customHeight="1" x14ac:dyDescent="0.2"/>
    <row r="30479" ht="12" customHeight="1" x14ac:dyDescent="0.2"/>
    <row r="30480" ht="12" customHeight="1" x14ac:dyDescent="0.2"/>
    <row r="30481" ht="12" customHeight="1" x14ac:dyDescent="0.2"/>
    <row r="30482" ht="12" customHeight="1" x14ac:dyDescent="0.2"/>
    <row r="30483" ht="12" customHeight="1" x14ac:dyDescent="0.2"/>
    <row r="30484" ht="12" customHeight="1" x14ac:dyDescent="0.2"/>
    <row r="30485" ht="12" customHeight="1" x14ac:dyDescent="0.2"/>
    <row r="30486" ht="12" customHeight="1" x14ac:dyDescent="0.2"/>
    <row r="30487" ht="12" customHeight="1" x14ac:dyDescent="0.2"/>
    <row r="30488" ht="12" customHeight="1" x14ac:dyDescent="0.2"/>
    <row r="30489" ht="12" customHeight="1" x14ac:dyDescent="0.2"/>
    <row r="30490" ht="12" customHeight="1" x14ac:dyDescent="0.2"/>
    <row r="30491" ht="12" customHeight="1" x14ac:dyDescent="0.2"/>
    <row r="30492" ht="12" customHeight="1" x14ac:dyDescent="0.2"/>
    <row r="30493" ht="12" customHeight="1" x14ac:dyDescent="0.2"/>
    <row r="30494" ht="12" customHeight="1" x14ac:dyDescent="0.2"/>
    <row r="30495" ht="12" customHeight="1" x14ac:dyDescent="0.2"/>
    <row r="30496" ht="12" customHeight="1" x14ac:dyDescent="0.2"/>
    <row r="30497" ht="12" customHeight="1" x14ac:dyDescent="0.2"/>
    <row r="30498" ht="12" customHeight="1" x14ac:dyDescent="0.2"/>
    <row r="30499" ht="12" customHeight="1" x14ac:dyDescent="0.2"/>
    <row r="30500" ht="12" customHeight="1" x14ac:dyDescent="0.2"/>
    <row r="30501" ht="12" customHeight="1" x14ac:dyDescent="0.2"/>
    <row r="30502" ht="12" customHeight="1" x14ac:dyDescent="0.2"/>
    <row r="30503" ht="12" customHeight="1" x14ac:dyDescent="0.2"/>
    <row r="30504" ht="12" customHeight="1" x14ac:dyDescent="0.2"/>
    <row r="30505" ht="12" customHeight="1" x14ac:dyDescent="0.2"/>
    <row r="30506" ht="12" customHeight="1" x14ac:dyDescent="0.2"/>
    <row r="30507" ht="12" customHeight="1" x14ac:dyDescent="0.2"/>
    <row r="30508" ht="12" customHeight="1" x14ac:dyDescent="0.2"/>
    <row r="30509" ht="12" customHeight="1" x14ac:dyDescent="0.2"/>
    <row r="30510" ht="12" customHeight="1" x14ac:dyDescent="0.2"/>
    <row r="30511" ht="12" customHeight="1" x14ac:dyDescent="0.2"/>
    <row r="30512" ht="12" customHeight="1" x14ac:dyDescent="0.2"/>
    <row r="30513" ht="12" customHeight="1" x14ac:dyDescent="0.2"/>
    <row r="30514" ht="12" customHeight="1" x14ac:dyDescent="0.2"/>
    <row r="30515" ht="12" customHeight="1" x14ac:dyDescent="0.2"/>
    <row r="30516" ht="12" customHeight="1" x14ac:dyDescent="0.2"/>
    <row r="30517" ht="12" customHeight="1" x14ac:dyDescent="0.2"/>
    <row r="30518" ht="12" customHeight="1" x14ac:dyDescent="0.2"/>
    <row r="30519" ht="12" customHeight="1" x14ac:dyDescent="0.2"/>
    <row r="30520" ht="12" customHeight="1" x14ac:dyDescent="0.2"/>
    <row r="30521" ht="12" customHeight="1" x14ac:dyDescent="0.2"/>
    <row r="30522" ht="12" customHeight="1" x14ac:dyDescent="0.2"/>
    <row r="30523" ht="12" customHeight="1" x14ac:dyDescent="0.2"/>
    <row r="30524" ht="12" customHeight="1" x14ac:dyDescent="0.2"/>
    <row r="30525" ht="12" customHeight="1" x14ac:dyDescent="0.2"/>
    <row r="30526" ht="12" customHeight="1" x14ac:dyDescent="0.2"/>
    <row r="30527" ht="12" customHeight="1" x14ac:dyDescent="0.2"/>
    <row r="30528" ht="12" customHeight="1" x14ac:dyDescent="0.2"/>
    <row r="30529" ht="12" customHeight="1" x14ac:dyDescent="0.2"/>
    <row r="30530" ht="12" customHeight="1" x14ac:dyDescent="0.2"/>
    <row r="30531" ht="12" customHeight="1" x14ac:dyDescent="0.2"/>
    <row r="30532" ht="12" customHeight="1" x14ac:dyDescent="0.2"/>
    <row r="30533" ht="12" customHeight="1" x14ac:dyDescent="0.2"/>
    <row r="30534" ht="12" customHeight="1" x14ac:dyDescent="0.2"/>
    <row r="30535" ht="12" customHeight="1" x14ac:dyDescent="0.2"/>
    <row r="30536" ht="12" customHeight="1" x14ac:dyDescent="0.2"/>
    <row r="30537" ht="12" customHeight="1" x14ac:dyDescent="0.2"/>
    <row r="30538" ht="12" customHeight="1" x14ac:dyDescent="0.2"/>
    <row r="30539" ht="12" customHeight="1" x14ac:dyDescent="0.2"/>
    <row r="30540" ht="12" customHeight="1" x14ac:dyDescent="0.2"/>
    <row r="30541" ht="12" customHeight="1" x14ac:dyDescent="0.2"/>
    <row r="30542" ht="12" customHeight="1" x14ac:dyDescent="0.2"/>
    <row r="30543" ht="12" customHeight="1" x14ac:dyDescent="0.2"/>
    <row r="30544" ht="12" customHeight="1" x14ac:dyDescent="0.2"/>
    <row r="30545" ht="12" customHeight="1" x14ac:dyDescent="0.2"/>
    <row r="30546" ht="12" customHeight="1" x14ac:dyDescent="0.2"/>
    <row r="30547" ht="12" customHeight="1" x14ac:dyDescent="0.2"/>
    <row r="30548" ht="12" customHeight="1" x14ac:dyDescent="0.2"/>
    <row r="30549" ht="12" customHeight="1" x14ac:dyDescent="0.2"/>
    <row r="30550" ht="12" customHeight="1" x14ac:dyDescent="0.2"/>
    <row r="30551" ht="12" customHeight="1" x14ac:dyDescent="0.2"/>
    <row r="30552" ht="12" customHeight="1" x14ac:dyDescent="0.2"/>
    <row r="30553" ht="12" customHeight="1" x14ac:dyDescent="0.2"/>
    <row r="30554" ht="12" customHeight="1" x14ac:dyDescent="0.2"/>
    <row r="30555" ht="12" customHeight="1" x14ac:dyDescent="0.2"/>
    <row r="30556" ht="12" customHeight="1" x14ac:dyDescent="0.2"/>
    <row r="30557" ht="12" customHeight="1" x14ac:dyDescent="0.2"/>
    <row r="30558" ht="12" customHeight="1" x14ac:dyDescent="0.2"/>
    <row r="30559" ht="12" customHeight="1" x14ac:dyDescent="0.2"/>
    <row r="30560" ht="12" customHeight="1" x14ac:dyDescent="0.2"/>
    <row r="30561" ht="12" customHeight="1" x14ac:dyDescent="0.2"/>
    <row r="30562" ht="12" customHeight="1" x14ac:dyDescent="0.2"/>
    <row r="30563" ht="12" customHeight="1" x14ac:dyDescent="0.2"/>
    <row r="30564" ht="12" customHeight="1" x14ac:dyDescent="0.2"/>
    <row r="30565" ht="12" customHeight="1" x14ac:dyDescent="0.2"/>
    <row r="30566" ht="12" customHeight="1" x14ac:dyDescent="0.2"/>
    <row r="30567" ht="12" customHeight="1" x14ac:dyDescent="0.2"/>
    <row r="30568" ht="12" customHeight="1" x14ac:dyDescent="0.2"/>
    <row r="30569" ht="12" customHeight="1" x14ac:dyDescent="0.2"/>
    <row r="30570" ht="12" customHeight="1" x14ac:dyDescent="0.2"/>
    <row r="30571" ht="12" customHeight="1" x14ac:dyDescent="0.2"/>
    <row r="30572" ht="12" customHeight="1" x14ac:dyDescent="0.2"/>
    <row r="30573" ht="12" customHeight="1" x14ac:dyDescent="0.2"/>
    <row r="30574" ht="12" customHeight="1" x14ac:dyDescent="0.2"/>
    <row r="30575" ht="12" customHeight="1" x14ac:dyDescent="0.2"/>
    <row r="30576" ht="12" customHeight="1" x14ac:dyDescent="0.2"/>
    <row r="30577" ht="12" customHeight="1" x14ac:dyDescent="0.2"/>
    <row r="30578" ht="12" customHeight="1" x14ac:dyDescent="0.2"/>
    <row r="30579" ht="12" customHeight="1" x14ac:dyDescent="0.2"/>
    <row r="30580" ht="12" customHeight="1" x14ac:dyDescent="0.2"/>
    <row r="30581" ht="12" customHeight="1" x14ac:dyDescent="0.2"/>
    <row r="30582" ht="12" customHeight="1" x14ac:dyDescent="0.2"/>
    <row r="30583" ht="12" customHeight="1" x14ac:dyDescent="0.2"/>
    <row r="30584" ht="12" customHeight="1" x14ac:dyDescent="0.2"/>
    <row r="30585" ht="12" customHeight="1" x14ac:dyDescent="0.2"/>
    <row r="30586" ht="12" customHeight="1" x14ac:dyDescent="0.2"/>
    <row r="30587" ht="12" customHeight="1" x14ac:dyDescent="0.2"/>
    <row r="30588" ht="12" customHeight="1" x14ac:dyDescent="0.2"/>
    <row r="30589" ht="12" customHeight="1" x14ac:dyDescent="0.2"/>
    <row r="30590" ht="12" customHeight="1" x14ac:dyDescent="0.2"/>
    <row r="30591" ht="12" customHeight="1" x14ac:dyDescent="0.2"/>
    <row r="30592" ht="12" customHeight="1" x14ac:dyDescent="0.2"/>
    <row r="30593" ht="12" customHeight="1" x14ac:dyDescent="0.2"/>
    <row r="30594" ht="12" customHeight="1" x14ac:dyDescent="0.2"/>
    <row r="30595" ht="12" customHeight="1" x14ac:dyDescent="0.2"/>
    <row r="30596" ht="12" customHeight="1" x14ac:dyDescent="0.2"/>
    <row r="30597" ht="12" customHeight="1" x14ac:dyDescent="0.2"/>
    <row r="30598" ht="12" customHeight="1" x14ac:dyDescent="0.2"/>
    <row r="30599" ht="12" customHeight="1" x14ac:dyDescent="0.2"/>
    <row r="30600" ht="12" customHeight="1" x14ac:dyDescent="0.2"/>
    <row r="30601" ht="12" customHeight="1" x14ac:dyDescent="0.2"/>
    <row r="30602" ht="12" customHeight="1" x14ac:dyDescent="0.2"/>
    <row r="30603" ht="12" customHeight="1" x14ac:dyDescent="0.2"/>
    <row r="30604" ht="12" customHeight="1" x14ac:dyDescent="0.2"/>
    <row r="30605" ht="12" customHeight="1" x14ac:dyDescent="0.2"/>
    <row r="30606" ht="12" customHeight="1" x14ac:dyDescent="0.2"/>
    <row r="30607" ht="12" customHeight="1" x14ac:dyDescent="0.2"/>
    <row r="30608" ht="12" customHeight="1" x14ac:dyDescent="0.2"/>
    <row r="30609" ht="12" customHeight="1" x14ac:dyDescent="0.2"/>
    <row r="30610" ht="12" customHeight="1" x14ac:dyDescent="0.2"/>
    <row r="30611" ht="12" customHeight="1" x14ac:dyDescent="0.2"/>
    <row r="30612" ht="12" customHeight="1" x14ac:dyDescent="0.2"/>
    <row r="30613" ht="12" customHeight="1" x14ac:dyDescent="0.2"/>
    <row r="30614" ht="12" customHeight="1" x14ac:dyDescent="0.2"/>
    <row r="30615" ht="12" customHeight="1" x14ac:dyDescent="0.2"/>
    <row r="30616" ht="12" customHeight="1" x14ac:dyDescent="0.2"/>
    <row r="30617" ht="12" customHeight="1" x14ac:dyDescent="0.2"/>
    <row r="30618" ht="12" customHeight="1" x14ac:dyDescent="0.2"/>
    <row r="30619" ht="12" customHeight="1" x14ac:dyDescent="0.2"/>
    <row r="30620" ht="12" customHeight="1" x14ac:dyDescent="0.2"/>
    <row r="30621" ht="12" customHeight="1" x14ac:dyDescent="0.2"/>
    <row r="30622" ht="12" customHeight="1" x14ac:dyDescent="0.2"/>
    <row r="30623" ht="12" customHeight="1" x14ac:dyDescent="0.2"/>
    <row r="30624" ht="12" customHeight="1" x14ac:dyDescent="0.2"/>
    <row r="30625" ht="12" customHeight="1" x14ac:dyDescent="0.2"/>
    <row r="30626" ht="12" customHeight="1" x14ac:dyDescent="0.2"/>
    <row r="30627" ht="12" customHeight="1" x14ac:dyDescent="0.2"/>
    <row r="30628" ht="12" customHeight="1" x14ac:dyDescent="0.2"/>
    <row r="30629" ht="12" customHeight="1" x14ac:dyDescent="0.2"/>
    <row r="30630" ht="12" customHeight="1" x14ac:dyDescent="0.2"/>
    <row r="30631" ht="12" customHeight="1" x14ac:dyDescent="0.2"/>
    <row r="30632" ht="12" customHeight="1" x14ac:dyDescent="0.2"/>
    <row r="30633" ht="12" customHeight="1" x14ac:dyDescent="0.2"/>
    <row r="30634" ht="12" customHeight="1" x14ac:dyDescent="0.2"/>
    <row r="30635" ht="12" customHeight="1" x14ac:dyDescent="0.2"/>
    <row r="30636" ht="12" customHeight="1" x14ac:dyDescent="0.2"/>
    <row r="30637" ht="12" customHeight="1" x14ac:dyDescent="0.2"/>
    <row r="30638" ht="12" customHeight="1" x14ac:dyDescent="0.2"/>
    <row r="30639" ht="12" customHeight="1" x14ac:dyDescent="0.2"/>
    <row r="30640" ht="12" customHeight="1" x14ac:dyDescent="0.2"/>
    <row r="30641" ht="12" customHeight="1" x14ac:dyDescent="0.2"/>
    <row r="30642" ht="12" customHeight="1" x14ac:dyDescent="0.2"/>
    <row r="30643" ht="12" customHeight="1" x14ac:dyDescent="0.2"/>
    <row r="30644" ht="12" customHeight="1" x14ac:dyDescent="0.2"/>
    <row r="30645" ht="12" customHeight="1" x14ac:dyDescent="0.2"/>
    <row r="30646" ht="12" customHeight="1" x14ac:dyDescent="0.2"/>
    <row r="30647" ht="12" customHeight="1" x14ac:dyDescent="0.2"/>
    <row r="30648" ht="12" customHeight="1" x14ac:dyDescent="0.2"/>
    <row r="30649" ht="12" customHeight="1" x14ac:dyDescent="0.2"/>
    <row r="30650" ht="12" customHeight="1" x14ac:dyDescent="0.2"/>
    <row r="30651" ht="12" customHeight="1" x14ac:dyDescent="0.2"/>
    <row r="30652" ht="12" customHeight="1" x14ac:dyDescent="0.2"/>
    <row r="30653" ht="12" customHeight="1" x14ac:dyDescent="0.2"/>
    <row r="30654" ht="12" customHeight="1" x14ac:dyDescent="0.2"/>
    <row r="30655" ht="12" customHeight="1" x14ac:dyDescent="0.2"/>
    <row r="30656" ht="12" customHeight="1" x14ac:dyDescent="0.2"/>
    <row r="30657" ht="12" customHeight="1" x14ac:dyDescent="0.2"/>
    <row r="30658" ht="12" customHeight="1" x14ac:dyDescent="0.2"/>
    <row r="30659" ht="12" customHeight="1" x14ac:dyDescent="0.2"/>
    <row r="30660" ht="12" customHeight="1" x14ac:dyDescent="0.2"/>
    <row r="30661" ht="12" customHeight="1" x14ac:dyDescent="0.2"/>
    <row r="30662" ht="12" customHeight="1" x14ac:dyDescent="0.2"/>
    <row r="30663" ht="12" customHeight="1" x14ac:dyDescent="0.2"/>
    <row r="30664" ht="12" customHeight="1" x14ac:dyDescent="0.2"/>
    <row r="30665" ht="12" customHeight="1" x14ac:dyDescent="0.2"/>
    <row r="30666" ht="12" customHeight="1" x14ac:dyDescent="0.2"/>
    <row r="30667" ht="12" customHeight="1" x14ac:dyDescent="0.2"/>
    <row r="30668" ht="12" customHeight="1" x14ac:dyDescent="0.2"/>
    <row r="30669" ht="12" customHeight="1" x14ac:dyDescent="0.2"/>
    <row r="30670" ht="12" customHeight="1" x14ac:dyDescent="0.2"/>
    <row r="30671" ht="12" customHeight="1" x14ac:dyDescent="0.2"/>
    <row r="30672" ht="12" customHeight="1" x14ac:dyDescent="0.2"/>
    <row r="30673" ht="12" customHeight="1" x14ac:dyDescent="0.2"/>
    <row r="30674" ht="12" customHeight="1" x14ac:dyDescent="0.2"/>
    <row r="30675" ht="12" customHeight="1" x14ac:dyDescent="0.2"/>
    <row r="30676" ht="12" customHeight="1" x14ac:dyDescent="0.2"/>
    <row r="30677" ht="12" customHeight="1" x14ac:dyDescent="0.2"/>
    <row r="30678" ht="12" customHeight="1" x14ac:dyDescent="0.2"/>
    <row r="30679" ht="12" customHeight="1" x14ac:dyDescent="0.2"/>
    <row r="30680" ht="12" customHeight="1" x14ac:dyDescent="0.2"/>
    <row r="30681" ht="12" customHeight="1" x14ac:dyDescent="0.2"/>
    <row r="30682" ht="12" customHeight="1" x14ac:dyDescent="0.2"/>
    <row r="30683" ht="12" customHeight="1" x14ac:dyDescent="0.2"/>
    <row r="30684" ht="12" customHeight="1" x14ac:dyDescent="0.2"/>
    <row r="30685" ht="12" customHeight="1" x14ac:dyDescent="0.2"/>
    <row r="30686" ht="12" customHeight="1" x14ac:dyDescent="0.2"/>
    <row r="30687" ht="12" customHeight="1" x14ac:dyDescent="0.2"/>
    <row r="30688" ht="12" customHeight="1" x14ac:dyDescent="0.2"/>
    <row r="30689" ht="12" customHeight="1" x14ac:dyDescent="0.2"/>
    <row r="30690" ht="12" customHeight="1" x14ac:dyDescent="0.2"/>
    <row r="30691" ht="12" customHeight="1" x14ac:dyDescent="0.2"/>
    <row r="30692" ht="12" customHeight="1" x14ac:dyDescent="0.2"/>
    <row r="30693" ht="12" customHeight="1" x14ac:dyDescent="0.2"/>
    <row r="30694" ht="12" customHeight="1" x14ac:dyDescent="0.2"/>
    <row r="30695" ht="12" customHeight="1" x14ac:dyDescent="0.2"/>
    <row r="30696" ht="12" customHeight="1" x14ac:dyDescent="0.2"/>
    <row r="30697" ht="12" customHeight="1" x14ac:dyDescent="0.2"/>
    <row r="30698" ht="12" customHeight="1" x14ac:dyDescent="0.2"/>
    <row r="30699" ht="12" customHeight="1" x14ac:dyDescent="0.2"/>
    <row r="30700" ht="12" customHeight="1" x14ac:dyDescent="0.2"/>
    <row r="30701" ht="12" customHeight="1" x14ac:dyDescent="0.2"/>
    <row r="30702" ht="12" customHeight="1" x14ac:dyDescent="0.2"/>
    <row r="30703" ht="12" customHeight="1" x14ac:dyDescent="0.2"/>
    <row r="30704" ht="12" customHeight="1" x14ac:dyDescent="0.2"/>
    <row r="30705" ht="12" customHeight="1" x14ac:dyDescent="0.2"/>
    <row r="30706" ht="12" customHeight="1" x14ac:dyDescent="0.2"/>
    <row r="30707" ht="12" customHeight="1" x14ac:dyDescent="0.2"/>
    <row r="30708" ht="12" customHeight="1" x14ac:dyDescent="0.2"/>
    <row r="30709" ht="12" customHeight="1" x14ac:dyDescent="0.2"/>
    <row r="30710" ht="12" customHeight="1" x14ac:dyDescent="0.2"/>
    <row r="30711" ht="12" customHeight="1" x14ac:dyDescent="0.2"/>
    <row r="30712" ht="12" customHeight="1" x14ac:dyDescent="0.2"/>
    <row r="30713" ht="12" customHeight="1" x14ac:dyDescent="0.2"/>
    <row r="30714" ht="12" customHeight="1" x14ac:dyDescent="0.2"/>
    <row r="30715" ht="12" customHeight="1" x14ac:dyDescent="0.2"/>
    <row r="30716" ht="12" customHeight="1" x14ac:dyDescent="0.2"/>
    <row r="30717" ht="12" customHeight="1" x14ac:dyDescent="0.2"/>
    <row r="30718" ht="12" customHeight="1" x14ac:dyDescent="0.2"/>
    <row r="30719" ht="12" customHeight="1" x14ac:dyDescent="0.2"/>
    <row r="30720" ht="12" customHeight="1" x14ac:dyDescent="0.2"/>
    <row r="30721" ht="12" customHeight="1" x14ac:dyDescent="0.2"/>
    <row r="30722" ht="12" customHeight="1" x14ac:dyDescent="0.2"/>
    <row r="30723" ht="12" customHeight="1" x14ac:dyDescent="0.2"/>
    <row r="30724" ht="12" customHeight="1" x14ac:dyDescent="0.2"/>
    <row r="30725" ht="12" customHeight="1" x14ac:dyDescent="0.2"/>
    <row r="30726" ht="12" customHeight="1" x14ac:dyDescent="0.2"/>
    <row r="30727" ht="12" customHeight="1" x14ac:dyDescent="0.2"/>
    <row r="30728" ht="12" customHeight="1" x14ac:dyDescent="0.2"/>
    <row r="30729" ht="12" customHeight="1" x14ac:dyDescent="0.2"/>
    <row r="30730" ht="12" customHeight="1" x14ac:dyDescent="0.2"/>
    <row r="30731" ht="12" customHeight="1" x14ac:dyDescent="0.2"/>
    <row r="30732" ht="12" customHeight="1" x14ac:dyDescent="0.2"/>
    <row r="30733" ht="12" customHeight="1" x14ac:dyDescent="0.2"/>
    <row r="30734" ht="12" customHeight="1" x14ac:dyDescent="0.2"/>
    <row r="30735" ht="12" customHeight="1" x14ac:dyDescent="0.2"/>
    <row r="30736" ht="12" customHeight="1" x14ac:dyDescent="0.2"/>
    <row r="30737" ht="12" customHeight="1" x14ac:dyDescent="0.2"/>
    <row r="30738" ht="12" customHeight="1" x14ac:dyDescent="0.2"/>
    <row r="30739" ht="12" customHeight="1" x14ac:dyDescent="0.2"/>
    <row r="30740" ht="12" customHeight="1" x14ac:dyDescent="0.2"/>
    <row r="30741" ht="12" customHeight="1" x14ac:dyDescent="0.2"/>
    <row r="30742" ht="12" customHeight="1" x14ac:dyDescent="0.2"/>
    <row r="30743" ht="12" customHeight="1" x14ac:dyDescent="0.2"/>
    <row r="30744" ht="12" customHeight="1" x14ac:dyDescent="0.2"/>
    <row r="30745" ht="12" customHeight="1" x14ac:dyDescent="0.2"/>
    <row r="30746" ht="12" customHeight="1" x14ac:dyDescent="0.2"/>
    <row r="30747" ht="12" customHeight="1" x14ac:dyDescent="0.2"/>
    <row r="30748" ht="12" customHeight="1" x14ac:dyDescent="0.2"/>
    <row r="30749" ht="12" customHeight="1" x14ac:dyDescent="0.2"/>
    <row r="30750" ht="12" customHeight="1" x14ac:dyDescent="0.2"/>
    <row r="30751" ht="12" customHeight="1" x14ac:dyDescent="0.2"/>
    <row r="30752" ht="12" customHeight="1" x14ac:dyDescent="0.2"/>
    <row r="30753" ht="12" customHeight="1" x14ac:dyDescent="0.2"/>
    <row r="30754" ht="12" customHeight="1" x14ac:dyDescent="0.2"/>
    <row r="30755" ht="12" customHeight="1" x14ac:dyDescent="0.2"/>
    <row r="30756" ht="12" customHeight="1" x14ac:dyDescent="0.2"/>
    <row r="30757" ht="12" customHeight="1" x14ac:dyDescent="0.2"/>
    <row r="30758" ht="12" customHeight="1" x14ac:dyDescent="0.2"/>
    <row r="30759" ht="12" customHeight="1" x14ac:dyDescent="0.2"/>
    <row r="30760" ht="12" customHeight="1" x14ac:dyDescent="0.2"/>
    <row r="30761" ht="12" customHeight="1" x14ac:dyDescent="0.2"/>
    <row r="30762" ht="12" customHeight="1" x14ac:dyDescent="0.2"/>
    <row r="30763" ht="12" customHeight="1" x14ac:dyDescent="0.2"/>
    <row r="30764" ht="12" customHeight="1" x14ac:dyDescent="0.2"/>
    <row r="30765" ht="12" customHeight="1" x14ac:dyDescent="0.2"/>
    <row r="30766" ht="12" customHeight="1" x14ac:dyDescent="0.2"/>
    <row r="30767" ht="12" customHeight="1" x14ac:dyDescent="0.2"/>
    <row r="30768" ht="12" customHeight="1" x14ac:dyDescent="0.2"/>
    <row r="30769" ht="12" customHeight="1" x14ac:dyDescent="0.2"/>
    <row r="30770" ht="12" customHeight="1" x14ac:dyDescent="0.2"/>
    <row r="30771" ht="12" customHeight="1" x14ac:dyDescent="0.2"/>
    <row r="30772" ht="12" customHeight="1" x14ac:dyDescent="0.2"/>
    <row r="30773" ht="12" customHeight="1" x14ac:dyDescent="0.2"/>
    <row r="30774" ht="12" customHeight="1" x14ac:dyDescent="0.2"/>
    <row r="30775" ht="12" customHeight="1" x14ac:dyDescent="0.2"/>
    <row r="30776" ht="12" customHeight="1" x14ac:dyDescent="0.2"/>
    <row r="30777" ht="12" customHeight="1" x14ac:dyDescent="0.2"/>
    <row r="30778" ht="12" customHeight="1" x14ac:dyDescent="0.2"/>
    <row r="30779" ht="12" customHeight="1" x14ac:dyDescent="0.2"/>
    <row r="30780" ht="12" customHeight="1" x14ac:dyDescent="0.2"/>
    <row r="30781" ht="12" customHeight="1" x14ac:dyDescent="0.2"/>
    <row r="30782" ht="12" customHeight="1" x14ac:dyDescent="0.2"/>
    <row r="30783" ht="12" customHeight="1" x14ac:dyDescent="0.2"/>
    <row r="30784" ht="12" customHeight="1" x14ac:dyDescent="0.2"/>
    <row r="30785" ht="12" customHeight="1" x14ac:dyDescent="0.2"/>
    <row r="30786" ht="12" customHeight="1" x14ac:dyDescent="0.2"/>
    <row r="30787" ht="12" customHeight="1" x14ac:dyDescent="0.2"/>
    <row r="30788" ht="12" customHeight="1" x14ac:dyDescent="0.2"/>
    <row r="30789" ht="12" customHeight="1" x14ac:dyDescent="0.2"/>
    <row r="30790" ht="12" customHeight="1" x14ac:dyDescent="0.2"/>
    <row r="30791" ht="12" customHeight="1" x14ac:dyDescent="0.2"/>
    <row r="30792" ht="12" customHeight="1" x14ac:dyDescent="0.2"/>
    <row r="30793" ht="12" customHeight="1" x14ac:dyDescent="0.2"/>
    <row r="30794" ht="12" customHeight="1" x14ac:dyDescent="0.2"/>
    <row r="30795" ht="12" customHeight="1" x14ac:dyDescent="0.2"/>
    <row r="30796" ht="12" customHeight="1" x14ac:dyDescent="0.2"/>
    <row r="30797" ht="12" customHeight="1" x14ac:dyDescent="0.2"/>
    <row r="30798" ht="12" customHeight="1" x14ac:dyDescent="0.2"/>
    <row r="30799" ht="12" customHeight="1" x14ac:dyDescent="0.2"/>
    <row r="30800" ht="12" customHeight="1" x14ac:dyDescent="0.2"/>
    <row r="30801" ht="12" customHeight="1" x14ac:dyDescent="0.2"/>
    <row r="30802" ht="12" customHeight="1" x14ac:dyDescent="0.2"/>
    <row r="30803" ht="12" customHeight="1" x14ac:dyDescent="0.2"/>
    <row r="30804" ht="12" customHeight="1" x14ac:dyDescent="0.2"/>
    <row r="30805" ht="12" customHeight="1" x14ac:dyDescent="0.2"/>
    <row r="30806" ht="12" customHeight="1" x14ac:dyDescent="0.2"/>
    <row r="30807" ht="12" customHeight="1" x14ac:dyDescent="0.2"/>
    <row r="30808" ht="12" customHeight="1" x14ac:dyDescent="0.2"/>
    <row r="30809" ht="12" customHeight="1" x14ac:dyDescent="0.2"/>
    <row r="30810" ht="12" customHeight="1" x14ac:dyDescent="0.2"/>
    <row r="30811" ht="12" customHeight="1" x14ac:dyDescent="0.2"/>
    <row r="30812" ht="12" customHeight="1" x14ac:dyDescent="0.2"/>
    <row r="30813" ht="12" customHeight="1" x14ac:dyDescent="0.2"/>
    <row r="30814" ht="12" customHeight="1" x14ac:dyDescent="0.2"/>
    <row r="30815" ht="12" customHeight="1" x14ac:dyDescent="0.2"/>
    <row r="30816" ht="12" customHeight="1" x14ac:dyDescent="0.2"/>
    <row r="30817" ht="12" customHeight="1" x14ac:dyDescent="0.2"/>
    <row r="30818" ht="12" customHeight="1" x14ac:dyDescent="0.2"/>
    <row r="30819" ht="12" customHeight="1" x14ac:dyDescent="0.2"/>
    <row r="30820" ht="12" customHeight="1" x14ac:dyDescent="0.2"/>
    <row r="30821" ht="12" customHeight="1" x14ac:dyDescent="0.2"/>
    <row r="30822" ht="12" customHeight="1" x14ac:dyDescent="0.2"/>
    <row r="30823" ht="12" customHeight="1" x14ac:dyDescent="0.2"/>
    <row r="30824" ht="12" customHeight="1" x14ac:dyDescent="0.2"/>
    <row r="30825" ht="12" customHeight="1" x14ac:dyDescent="0.2"/>
    <row r="30826" ht="12" customHeight="1" x14ac:dyDescent="0.2"/>
    <row r="30827" ht="12" customHeight="1" x14ac:dyDescent="0.2"/>
    <row r="30828" ht="12" customHeight="1" x14ac:dyDescent="0.2"/>
    <row r="30829" ht="12" customHeight="1" x14ac:dyDescent="0.2"/>
    <row r="30830" ht="12" customHeight="1" x14ac:dyDescent="0.2"/>
    <row r="30831" ht="12" customHeight="1" x14ac:dyDescent="0.2"/>
    <row r="30832" ht="12" customHeight="1" x14ac:dyDescent="0.2"/>
    <row r="30833" ht="12" customHeight="1" x14ac:dyDescent="0.2"/>
    <row r="30834" ht="12" customHeight="1" x14ac:dyDescent="0.2"/>
    <row r="30835" ht="12" customHeight="1" x14ac:dyDescent="0.2"/>
    <row r="30836" ht="12" customHeight="1" x14ac:dyDescent="0.2"/>
    <row r="30837" ht="12" customHeight="1" x14ac:dyDescent="0.2"/>
    <row r="30838" ht="12" customHeight="1" x14ac:dyDescent="0.2"/>
    <row r="30839" ht="12" customHeight="1" x14ac:dyDescent="0.2"/>
    <row r="30840" ht="12" customHeight="1" x14ac:dyDescent="0.2"/>
    <row r="30841" ht="12" customHeight="1" x14ac:dyDescent="0.2"/>
    <row r="30842" ht="12" customHeight="1" x14ac:dyDescent="0.2"/>
    <row r="30843" ht="12" customHeight="1" x14ac:dyDescent="0.2"/>
    <row r="30844" ht="12" customHeight="1" x14ac:dyDescent="0.2"/>
    <row r="30845" ht="12" customHeight="1" x14ac:dyDescent="0.2"/>
    <row r="30846" ht="12" customHeight="1" x14ac:dyDescent="0.2"/>
    <row r="30847" ht="12" customHeight="1" x14ac:dyDescent="0.2"/>
    <row r="30848" ht="12" customHeight="1" x14ac:dyDescent="0.2"/>
    <row r="30849" ht="12" customHeight="1" x14ac:dyDescent="0.2"/>
    <row r="30850" ht="12" customHeight="1" x14ac:dyDescent="0.2"/>
    <row r="30851" ht="12" customHeight="1" x14ac:dyDescent="0.2"/>
    <row r="30852" ht="12" customHeight="1" x14ac:dyDescent="0.2"/>
    <row r="30853" ht="12" customHeight="1" x14ac:dyDescent="0.2"/>
    <row r="30854" ht="12" customHeight="1" x14ac:dyDescent="0.2"/>
    <row r="30855" ht="12" customHeight="1" x14ac:dyDescent="0.2"/>
    <row r="30856" ht="12" customHeight="1" x14ac:dyDescent="0.2"/>
    <row r="30857" ht="12" customHeight="1" x14ac:dyDescent="0.2"/>
    <row r="30858" ht="12" customHeight="1" x14ac:dyDescent="0.2"/>
    <row r="30859" ht="12" customHeight="1" x14ac:dyDescent="0.2"/>
    <row r="30860" ht="12" customHeight="1" x14ac:dyDescent="0.2"/>
    <row r="30861" ht="12" customHeight="1" x14ac:dyDescent="0.2"/>
    <row r="30862" ht="12" customHeight="1" x14ac:dyDescent="0.2"/>
    <row r="30863" ht="12" customHeight="1" x14ac:dyDescent="0.2"/>
    <row r="30864" ht="12" customHeight="1" x14ac:dyDescent="0.2"/>
    <row r="30865" ht="12" customHeight="1" x14ac:dyDescent="0.2"/>
    <row r="30866" ht="12" customHeight="1" x14ac:dyDescent="0.2"/>
    <row r="30867" ht="12" customHeight="1" x14ac:dyDescent="0.2"/>
    <row r="30868" ht="12" customHeight="1" x14ac:dyDescent="0.2"/>
    <row r="30869" ht="12" customHeight="1" x14ac:dyDescent="0.2"/>
    <row r="30870" ht="12" customHeight="1" x14ac:dyDescent="0.2"/>
    <row r="30871" ht="12" customHeight="1" x14ac:dyDescent="0.2"/>
    <row r="30872" ht="12" customHeight="1" x14ac:dyDescent="0.2"/>
    <row r="30873" ht="12" customHeight="1" x14ac:dyDescent="0.2"/>
    <row r="30874" ht="12" customHeight="1" x14ac:dyDescent="0.2"/>
    <row r="30875" ht="12" customHeight="1" x14ac:dyDescent="0.2"/>
    <row r="30876" ht="12" customHeight="1" x14ac:dyDescent="0.2"/>
    <row r="30877" ht="12" customHeight="1" x14ac:dyDescent="0.2"/>
    <row r="30878" ht="12" customHeight="1" x14ac:dyDescent="0.2"/>
    <row r="30879" ht="12" customHeight="1" x14ac:dyDescent="0.2"/>
    <row r="30880" ht="12" customHeight="1" x14ac:dyDescent="0.2"/>
    <row r="30881" ht="12" customHeight="1" x14ac:dyDescent="0.2"/>
    <row r="30882" ht="12" customHeight="1" x14ac:dyDescent="0.2"/>
    <row r="30883" ht="12" customHeight="1" x14ac:dyDescent="0.2"/>
    <row r="30884" ht="12" customHeight="1" x14ac:dyDescent="0.2"/>
    <row r="30885" ht="12" customHeight="1" x14ac:dyDescent="0.2"/>
    <row r="30886" ht="12" customHeight="1" x14ac:dyDescent="0.2"/>
    <row r="30887" ht="12" customHeight="1" x14ac:dyDescent="0.2"/>
    <row r="30888" ht="12" customHeight="1" x14ac:dyDescent="0.2"/>
    <row r="30889" ht="12" customHeight="1" x14ac:dyDescent="0.2"/>
    <row r="30890" ht="12" customHeight="1" x14ac:dyDescent="0.2"/>
    <row r="30891" ht="12" customHeight="1" x14ac:dyDescent="0.2"/>
    <row r="30892" ht="12" customHeight="1" x14ac:dyDescent="0.2"/>
    <row r="30893" ht="12" customHeight="1" x14ac:dyDescent="0.2"/>
    <row r="30894" ht="12" customHeight="1" x14ac:dyDescent="0.2"/>
    <row r="30895" ht="12" customHeight="1" x14ac:dyDescent="0.2"/>
    <row r="30896" ht="12" customHeight="1" x14ac:dyDescent="0.2"/>
    <row r="30897" ht="12" customHeight="1" x14ac:dyDescent="0.2"/>
    <row r="30898" ht="12" customHeight="1" x14ac:dyDescent="0.2"/>
    <row r="30899" ht="12" customHeight="1" x14ac:dyDescent="0.2"/>
    <row r="30900" ht="12" customHeight="1" x14ac:dyDescent="0.2"/>
    <row r="30901" ht="12" customHeight="1" x14ac:dyDescent="0.2"/>
    <row r="30902" ht="12" customHeight="1" x14ac:dyDescent="0.2"/>
    <row r="30903" ht="12" customHeight="1" x14ac:dyDescent="0.2"/>
    <row r="30904" ht="12" customHeight="1" x14ac:dyDescent="0.2"/>
    <row r="30905" ht="12" customHeight="1" x14ac:dyDescent="0.2"/>
    <row r="30906" ht="12" customHeight="1" x14ac:dyDescent="0.2"/>
    <row r="30907" ht="12" customHeight="1" x14ac:dyDescent="0.2"/>
    <row r="30908" ht="12" customHeight="1" x14ac:dyDescent="0.2"/>
    <row r="30909" ht="12" customHeight="1" x14ac:dyDescent="0.2"/>
    <row r="30910" ht="12" customHeight="1" x14ac:dyDescent="0.2"/>
    <row r="30911" ht="12" customHeight="1" x14ac:dyDescent="0.2"/>
    <row r="30912" ht="12" customHeight="1" x14ac:dyDescent="0.2"/>
    <row r="30913" ht="12" customHeight="1" x14ac:dyDescent="0.2"/>
    <row r="30914" ht="12" customHeight="1" x14ac:dyDescent="0.2"/>
    <row r="30915" ht="12" customHeight="1" x14ac:dyDescent="0.2"/>
    <row r="30916" ht="12" customHeight="1" x14ac:dyDescent="0.2"/>
    <row r="30917" ht="12" customHeight="1" x14ac:dyDescent="0.2"/>
    <row r="30918" ht="12" customHeight="1" x14ac:dyDescent="0.2"/>
    <row r="30919" ht="12" customHeight="1" x14ac:dyDescent="0.2"/>
    <row r="30920" ht="12" customHeight="1" x14ac:dyDescent="0.2"/>
    <row r="30921" ht="12" customHeight="1" x14ac:dyDescent="0.2"/>
    <row r="30922" ht="12" customHeight="1" x14ac:dyDescent="0.2"/>
    <row r="30923" ht="12" customHeight="1" x14ac:dyDescent="0.2"/>
    <row r="30924" ht="12" customHeight="1" x14ac:dyDescent="0.2"/>
    <row r="30925" ht="12" customHeight="1" x14ac:dyDescent="0.2"/>
    <row r="30926" ht="12" customHeight="1" x14ac:dyDescent="0.2"/>
    <row r="30927" ht="12" customHeight="1" x14ac:dyDescent="0.2"/>
    <row r="30928" ht="12" customHeight="1" x14ac:dyDescent="0.2"/>
    <row r="30929" ht="12" customHeight="1" x14ac:dyDescent="0.2"/>
    <row r="30930" ht="12" customHeight="1" x14ac:dyDescent="0.2"/>
    <row r="30931" ht="12" customHeight="1" x14ac:dyDescent="0.2"/>
    <row r="30932" ht="12" customHeight="1" x14ac:dyDescent="0.2"/>
    <row r="30933" ht="12" customHeight="1" x14ac:dyDescent="0.2"/>
    <row r="30934" ht="12" customHeight="1" x14ac:dyDescent="0.2"/>
    <row r="30935" ht="12" customHeight="1" x14ac:dyDescent="0.2"/>
    <row r="30936" ht="12" customHeight="1" x14ac:dyDescent="0.2"/>
    <row r="30937" ht="12" customHeight="1" x14ac:dyDescent="0.2"/>
    <row r="30938" ht="12" customHeight="1" x14ac:dyDescent="0.2"/>
    <row r="30939" ht="12" customHeight="1" x14ac:dyDescent="0.2"/>
    <row r="30940" ht="12" customHeight="1" x14ac:dyDescent="0.2"/>
    <row r="30941" ht="12" customHeight="1" x14ac:dyDescent="0.2"/>
    <row r="30942" ht="12" customHeight="1" x14ac:dyDescent="0.2"/>
    <row r="30943" ht="12" customHeight="1" x14ac:dyDescent="0.2"/>
    <row r="30944" ht="12" customHeight="1" x14ac:dyDescent="0.2"/>
    <row r="30945" ht="12" customHeight="1" x14ac:dyDescent="0.2"/>
    <row r="30946" ht="12" customHeight="1" x14ac:dyDescent="0.2"/>
    <row r="30947" ht="12" customHeight="1" x14ac:dyDescent="0.2"/>
    <row r="30948" ht="12" customHeight="1" x14ac:dyDescent="0.2"/>
    <row r="30949" ht="12" customHeight="1" x14ac:dyDescent="0.2"/>
    <row r="30950" ht="12" customHeight="1" x14ac:dyDescent="0.2"/>
    <row r="30951" ht="12" customHeight="1" x14ac:dyDescent="0.2"/>
    <row r="30952" ht="12" customHeight="1" x14ac:dyDescent="0.2"/>
    <row r="30953" ht="12" customHeight="1" x14ac:dyDescent="0.2"/>
    <row r="30954" ht="12" customHeight="1" x14ac:dyDescent="0.2"/>
    <row r="30955" ht="12" customHeight="1" x14ac:dyDescent="0.2"/>
    <row r="30956" ht="12" customHeight="1" x14ac:dyDescent="0.2"/>
    <row r="30957" ht="12" customHeight="1" x14ac:dyDescent="0.2"/>
    <row r="30958" ht="12" customHeight="1" x14ac:dyDescent="0.2"/>
    <row r="30959" ht="12" customHeight="1" x14ac:dyDescent="0.2"/>
    <row r="30960" ht="12" customHeight="1" x14ac:dyDescent="0.2"/>
    <row r="30961" ht="12" customHeight="1" x14ac:dyDescent="0.2"/>
    <row r="30962" ht="12" customHeight="1" x14ac:dyDescent="0.2"/>
    <row r="30963" ht="12" customHeight="1" x14ac:dyDescent="0.2"/>
    <row r="30964" ht="12" customHeight="1" x14ac:dyDescent="0.2"/>
    <row r="30965" ht="12" customHeight="1" x14ac:dyDescent="0.2"/>
    <row r="30966" ht="12" customHeight="1" x14ac:dyDescent="0.2"/>
    <row r="30967" ht="12" customHeight="1" x14ac:dyDescent="0.2"/>
    <row r="30968" ht="12" customHeight="1" x14ac:dyDescent="0.2"/>
    <row r="30969" ht="12" customHeight="1" x14ac:dyDescent="0.2"/>
    <row r="30970" ht="12" customHeight="1" x14ac:dyDescent="0.2"/>
    <row r="30971" ht="12" customHeight="1" x14ac:dyDescent="0.2"/>
    <row r="30972" ht="12" customHeight="1" x14ac:dyDescent="0.2"/>
    <row r="30973" ht="12" customHeight="1" x14ac:dyDescent="0.2"/>
    <row r="30974" ht="12" customHeight="1" x14ac:dyDescent="0.2"/>
    <row r="30975" ht="12" customHeight="1" x14ac:dyDescent="0.2"/>
    <row r="30976" ht="12" customHeight="1" x14ac:dyDescent="0.2"/>
    <row r="30977" ht="12" customHeight="1" x14ac:dyDescent="0.2"/>
    <row r="30978" ht="12" customHeight="1" x14ac:dyDescent="0.2"/>
    <row r="30979" ht="12" customHeight="1" x14ac:dyDescent="0.2"/>
    <row r="30980" ht="12" customHeight="1" x14ac:dyDescent="0.2"/>
    <row r="30981" ht="12" customHeight="1" x14ac:dyDescent="0.2"/>
    <row r="30982" ht="12" customHeight="1" x14ac:dyDescent="0.2"/>
    <row r="30983" ht="12" customHeight="1" x14ac:dyDescent="0.2"/>
    <row r="30984" ht="12" customHeight="1" x14ac:dyDescent="0.2"/>
    <row r="30985" ht="12" customHeight="1" x14ac:dyDescent="0.2"/>
    <row r="30986" ht="12" customHeight="1" x14ac:dyDescent="0.2"/>
    <row r="30987" ht="12" customHeight="1" x14ac:dyDescent="0.2"/>
    <row r="30988" ht="12" customHeight="1" x14ac:dyDescent="0.2"/>
    <row r="30989" ht="12" customHeight="1" x14ac:dyDescent="0.2"/>
    <row r="30990" ht="12" customHeight="1" x14ac:dyDescent="0.2"/>
    <row r="30991" ht="12" customHeight="1" x14ac:dyDescent="0.2"/>
    <row r="30992" ht="12" customHeight="1" x14ac:dyDescent="0.2"/>
    <row r="30993" ht="12" customHeight="1" x14ac:dyDescent="0.2"/>
    <row r="30994" ht="12" customHeight="1" x14ac:dyDescent="0.2"/>
    <row r="30995" ht="12" customHeight="1" x14ac:dyDescent="0.2"/>
    <row r="30996" ht="12" customHeight="1" x14ac:dyDescent="0.2"/>
    <row r="30997" ht="12" customHeight="1" x14ac:dyDescent="0.2"/>
    <row r="30998" ht="12" customHeight="1" x14ac:dyDescent="0.2"/>
    <row r="30999" ht="12" customHeight="1" x14ac:dyDescent="0.2"/>
    <row r="31000" ht="12" customHeight="1" x14ac:dyDescent="0.2"/>
    <row r="31001" ht="12" customHeight="1" x14ac:dyDescent="0.2"/>
    <row r="31002" ht="12" customHeight="1" x14ac:dyDescent="0.2"/>
    <row r="31003" ht="12" customHeight="1" x14ac:dyDescent="0.2"/>
    <row r="31004" ht="12" customHeight="1" x14ac:dyDescent="0.2"/>
    <row r="31005" ht="12" customHeight="1" x14ac:dyDescent="0.2"/>
    <row r="31006" ht="12" customHeight="1" x14ac:dyDescent="0.2"/>
    <row r="31007" ht="12" customHeight="1" x14ac:dyDescent="0.2"/>
    <row r="31008" ht="12" customHeight="1" x14ac:dyDescent="0.2"/>
    <row r="31009" ht="12" customHeight="1" x14ac:dyDescent="0.2"/>
    <row r="31010" ht="12" customHeight="1" x14ac:dyDescent="0.2"/>
    <row r="31011" ht="12" customHeight="1" x14ac:dyDescent="0.2"/>
    <row r="31012" ht="12" customHeight="1" x14ac:dyDescent="0.2"/>
    <row r="31013" ht="12" customHeight="1" x14ac:dyDescent="0.2"/>
    <row r="31014" ht="12" customHeight="1" x14ac:dyDescent="0.2"/>
    <row r="31015" ht="12" customHeight="1" x14ac:dyDescent="0.2"/>
    <row r="31016" ht="12" customHeight="1" x14ac:dyDescent="0.2"/>
    <row r="31017" ht="12" customHeight="1" x14ac:dyDescent="0.2"/>
    <row r="31018" ht="12" customHeight="1" x14ac:dyDescent="0.2"/>
    <row r="31019" ht="12" customHeight="1" x14ac:dyDescent="0.2"/>
    <row r="31020" ht="12" customHeight="1" x14ac:dyDescent="0.2"/>
    <row r="31021" ht="12" customHeight="1" x14ac:dyDescent="0.2"/>
    <row r="31022" ht="12" customHeight="1" x14ac:dyDescent="0.2"/>
    <row r="31023" ht="12" customHeight="1" x14ac:dyDescent="0.2"/>
    <row r="31024" ht="12" customHeight="1" x14ac:dyDescent="0.2"/>
    <row r="31025" ht="12" customHeight="1" x14ac:dyDescent="0.2"/>
    <row r="31026" ht="12" customHeight="1" x14ac:dyDescent="0.2"/>
    <row r="31027" ht="12" customHeight="1" x14ac:dyDescent="0.2"/>
    <row r="31028" ht="12" customHeight="1" x14ac:dyDescent="0.2"/>
    <row r="31029" ht="12" customHeight="1" x14ac:dyDescent="0.2"/>
    <row r="31030" ht="12" customHeight="1" x14ac:dyDescent="0.2"/>
    <row r="31031" ht="12" customHeight="1" x14ac:dyDescent="0.2"/>
    <row r="31032" ht="12" customHeight="1" x14ac:dyDescent="0.2"/>
    <row r="31033" ht="12" customHeight="1" x14ac:dyDescent="0.2"/>
    <row r="31034" ht="12" customHeight="1" x14ac:dyDescent="0.2"/>
    <row r="31035" ht="12" customHeight="1" x14ac:dyDescent="0.2"/>
    <row r="31036" ht="12" customHeight="1" x14ac:dyDescent="0.2"/>
    <row r="31037" ht="12" customHeight="1" x14ac:dyDescent="0.2"/>
    <row r="31038" ht="12" customHeight="1" x14ac:dyDescent="0.2"/>
    <row r="31039" ht="12" customHeight="1" x14ac:dyDescent="0.2"/>
    <row r="31040" ht="12" customHeight="1" x14ac:dyDescent="0.2"/>
    <row r="31041" ht="12" customHeight="1" x14ac:dyDescent="0.2"/>
    <row r="31042" ht="12" customHeight="1" x14ac:dyDescent="0.2"/>
    <row r="31043" ht="12" customHeight="1" x14ac:dyDescent="0.2"/>
    <row r="31044" ht="12" customHeight="1" x14ac:dyDescent="0.2"/>
    <row r="31045" ht="12" customHeight="1" x14ac:dyDescent="0.2"/>
    <row r="31046" ht="12" customHeight="1" x14ac:dyDescent="0.2"/>
    <row r="31047" ht="12" customHeight="1" x14ac:dyDescent="0.2"/>
    <row r="31048" ht="12" customHeight="1" x14ac:dyDescent="0.2"/>
    <row r="31049" ht="12" customHeight="1" x14ac:dyDescent="0.2"/>
    <row r="31050" ht="12" customHeight="1" x14ac:dyDescent="0.2"/>
    <row r="31051" ht="12" customHeight="1" x14ac:dyDescent="0.2"/>
    <row r="31052" ht="12" customHeight="1" x14ac:dyDescent="0.2"/>
    <row r="31053" ht="12" customHeight="1" x14ac:dyDescent="0.2"/>
    <row r="31054" ht="12" customHeight="1" x14ac:dyDescent="0.2"/>
    <row r="31055" ht="12" customHeight="1" x14ac:dyDescent="0.2"/>
    <row r="31056" ht="12" customHeight="1" x14ac:dyDescent="0.2"/>
    <row r="31057" ht="12" customHeight="1" x14ac:dyDescent="0.2"/>
    <row r="31058" ht="12" customHeight="1" x14ac:dyDescent="0.2"/>
    <row r="31059" ht="12" customHeight="1" x14ac:dyDescent="0.2"/>
    <row r="31060" ht="12" customHeight="1" x14ac:dyDescent="0.2"/>
    <row r="31061" ht="12" customHeight="1" x14ac:dyDescent="0.2"/>
    <row r="31062" ht="12" customHeight="1" x14ac:dyDescent="0.2"/>
    <row r="31063" ht="12" customHeight="1" x14ac:dyDescent="0.2"/>
    <row r="31064" ht="12" customHeight="1" x14ac:dyDescent="0.2"/>
    <row r="31065" ht="12" customHeight="1" x14ac:dyDescent="0.2"/>
    <row r="31066" ht="12" customHeight="1" x14ac:dyDescent="0.2"/>
    <row r="31067" ht="12" customHeight="1" x14ac:dyDescent="0.2"/>
    <row r="31068" ht="12" customHeight="1" x14ac:dyDescent="0.2"/>
    <row r="31069" ht="12" customHeight="1" x14ac:dyDescent="0.2"/>
    <row r="31070" ht="12" customHeight="1" x14ac:dyDescent="0.2"/>
    <row r="31071" ht="12" customHeight="1" x14ac:dyDescent="0.2"/>
    <row r="31072" ht="12" customHeight="1" x14ac:dyDescent="0.2"/>
    <row r="31073" ht="12" customHeight="1" x14ac:dyDescent="0.2"/>
    <row r="31074" ht="12" customHeight="1" x14ac:dyDescent="0.2"/>
    <row r="31075" ht="12" customHeight="1" x14ac:dyDescent="0.2"/>
    <row r="31076" ht="12" customHeight="1" x14ac:dyDescent="0.2"/>
    <row r="31077" ht="12" customHeight="1" x14ac:dyDescent="0.2"/>
    <row r="31078" ht="12" customHeight="1" x14ac:dyDescent="0.2"/>
    <row r="31079" ht="12" customHeight="1" x14ac:dyDescent="0.2"/>
    <row r="31080" ht="12" customHeight="1" x14ac:dyDescent="0.2"/>
    <row r="31081" ht="12" customHeight="1" x14ac:dyDescent="0.2"/>
    <row r="31082" ht="12" customHeight="1" x14ac:dyDescent="0.2"/>
    <row r="31083" ht="12" customHeight="1" x14ac:dyDescent="0.2"/>
    <row r="31084" ht="12" customHeight="1" x14ac:dyDescent="0.2"/>
    <row r="31085" ht="12" customHeight="1" x14ac:dyDescent="0.2"/>
    <row r="31086" ht="12" customHeight="1" x14ac:dyDescent="0.2"/>
    <row r="31087" ht="12" customHeight="1" x14ac:dyDescent="0.2"/>
    <row r="31088" ht="12" customHeight="1" x14ac:dyDescent="0.2"/>
    <row r="31089" ht="12" customHeight="1" x14ac:dyDescent="0.2"/>
    <row r="31090" ht="12" customHeight="1" x14ac:dyDescent="0.2"/>
    <row r="31091" ht="12" customHeight="1" x14ac:dyDescent="0.2"/>
    <row r="31092" ht="12" customHeight="1" x14ac:dyDescent="0.2"/>
    <row r="31093" ht="12" customHeight="1" x14ac:dyDescent="0.2"/>
    <row r="31094" ht="12" customHeight="1" x14ac:dyDescent="0.2"/>
    <row r="31095" ht="12" customHeight="1" x14ac:dyDescent="0.2"/>
    <row r="31096" ht="12" customHeight="1" x14ac:dyDescent="0.2"/>
    <row r="31097" ht="12" customHeight="1" x14ac:dyDescent="0.2"/>
    <row r="31098" ht="12" customHeight="1" x14ac:dyDescent="0.2"/>
    <row r="31099" ht="12" customHeight="1" x14ac:dyDescent="0.2"/>
    <row r="31100" ht="12" customHeight="1" x14ac:dyDescent="0.2"/>
    <row r="31101" ht="12" customHeight="1" x14ac:dyDescent="0.2"/>
    <row r="31102" ht="12" customHeight="1" x14ac:dyDescent="0.2"/>
    <row r="31103" ht="12" customHeight="1" x14ac:dyDescent="0.2"/>
    <row r="31104" ht="12" customHeight="1" x14ac:dyDescent="0.2"/>
    <row r="31105" ht="12" customHeight="1" x14ac:dyDescent="0.2"/>
    <row r="31106" ht="12" customHeight="1" x14ac:dyDescent="0.2"/>
    <row r="31107" ht="12" customHeight="1" x14ac:dyDescent="0.2"/>
    <row r="31108" ht="12" customHeight="1" x14ac:dyDescent="0.2"/>
    <row r="31109" ht="12" customHeight="1" x14ac:dyDescent="0.2"/>
    <row r="31110" ht="12" customHeight="1" x14ac:dyDescent="0.2"/>
    <row r="31111" ht="12" customHeight="1" x14ac:dyDescent="0.2"/>
    <row r="31112" ht="12" customHeight="1" x14ac:dyDescent="0.2"/>
    <row r="31113" ht="12" customHeight="1" x14ac:dyDescent="0.2"/>
    <row r="31114" ht="12" customHeight="1" x14ac:dyDescent="0.2"/>
    <row r="31115" ht="12" customHeight="1" x14ac:dyDescent="0.2"/>
    <row r="31116" ht="12" customHeight="1" x14ac:dyDescent="0.2"/>
    <row r="31117" ht="12" customHeight="1" x14ac:dyDescent="0.2"/>
    <row r="31118" ht="12" customHeight="1" x14ac:dyDescent="0.2"/>
    <row r="31119" ht="12" customHeight="1" x14ac:dyDescent="0.2"/>
    <row r="31120" ht="12" customHeight="1" x14ac:dyDescent="0.2"/>
    <row r="31121" ht="12" customHeight="1" x14ac:dyDescent="0.2"/>
    <row r="31122" ht="12" customHeight="1" x14ac:dyDescent="0.2"/>
    <row r="31123" ht="12" customHeight="1" x14ac:dyDescent="0.2"/>
    <row r="31124" ht="12" customHeight="1" x14ac:dyDescent="0.2"/>
    <row r="31125" ht="12" customHeight="1" x14ac:dyDescent="0.2"/>
    <row r="31126" ht="12" customHeight="1" x14ac:dyDescent="0.2"/>
    <row r="31127" ht="12" customHeight="1" x14ac:dyDescent="0.2"/>
    <row r="31128" ht="12" customHeight="1" x14ac:dyDescent="0.2"/>
    <row r="31129" ht="12" customHeight="1" x14ac:dyDescent="0.2"/>
    <row r="31130" ht="12" customHeight="1" x14ac:dyDescent="0.2"/>
    <row r="31131" ht="12" customHeight="1" x14ac:dyDescent="0.2"/>
    <row r="31132" ht="12" customHeight="1" x14ac:dyDescent="0.2"/>
    <row r="31133" ht="12" customHeight="1" x14ac:dyDescent="0.2"/>
    <row r="31134" ht="12" customHeight="1" x14ac:dyDescent="0.2"/>
    <row r="31135" ht="12" customHeight="1" x14ac:dyDescent="0.2"/>
    <row r="31136" ht="12" customHeight="1" x14ac:dyDescent="0.2"/>
    <row r="31137" ht="12" customHeight="1" x14ac:dyDescent="0.2"/>
    <row r="31138" ht="12" customHeight="1" x14ac:dyDescent="0.2"/>
    <row r="31139" ht="12" customHeight="1" x14ac:dyDescent="0.2"/>
    <row r="31140" ht="12" customHeight="1" x14ac:dyDescent="0.2"/>
    <row r="31141" ht="12" customHeight="1" x14ac:dyDescent="0.2"/>
    <row r="31142" ht="12" customHeight="1" x14ac:dyDescent="0.2"/>
    <row r="31143" ht="12" customHeight="1" x14ac:dyDescent="0.2"/>
    <row r="31144" ht="12" customHeight="1" x14ac:dyDescent="0.2"/>
    <row r="31145" ht="12" customHeight="1" x14ac:dyDescent="0.2"/>
    <row r="31146" ht="12" customHeight="1" x14ac:dyDescent="0.2"/>
    <row r="31147" ht="12" customHeight="1" x14ac:dyDescent="0.2"/>
    <row r="31148" ht="12" customHeight="1" x14ac:dyDescent="0.2"/>
    <row r="31149" ht="12" customHeight="1" x14ac:dyDescent="0.2"/>
    <row r="31150" ht="12" customHeight="1" x14ac:dyDescent="0.2"/>
    <row r="31151" ht="12" customHeight="1" x14ac:dyDescent="0.2"/>
    <row r="31152" ht="12" customHeight="1" x14ac:dyDescent="0.2"/>
    <row r="31153" ht="12" customHeight="1" x14ac:dyDescent="0.2"/>
    <row r="31154" ht="12" customHeight="1" x14ac:dyDescent="0.2"/>
    <row r="31155" ht="12" customHeight="1" x14ac:dyDescent="0.2"/>
    <row r="31156" ht="12" customHeight="1" x14ac:dyDescent="0.2"/>
    <row r="31157" ht="12" customHeight="1" x14ac:dyDescent="0.2"/>
    <row r="31158" ht="12" customHeight="1" x14ac:dyDescent="0.2"/>
    <row r="31159" ht="12" customHeight="1" x14ac:dyDescent="0.2"/>
    <row r="31160" ht="12" customHeight="1" x14ac:dyDescent="0.2"/>
    <row r="31161" ht="12" customHeight="1" x14ac:dyDescent="0.2"/>
    <row r="31162" ht="12" customHeight="1" x14ac:dyDescent="0.2"/>
    <row r="31163" ht="12" customHeight="1" x14ac:dyDescent="0.2"/>
    <row r="31164" ht="12" customHeight="1" x14ac:dyDescent="0.2"/>
    <row r="31165" ht="12" customHeight="1" x14ac:dyDescent="0.2"/>
    <row r="31166" ht="12" customHeight="1" x14ac:dyDescent="0.2"/>
    <row r="31167" ht="12" customHeight="1" x14ac:dyDescent="0.2"/>
    <row r="31168" ht="12" customHeight="1" x14ac:dyDescent="0.2"/>
    <row r="31169" ht="12" customHeight="1" x14ac:dyDescent="0.2"/>
    <row r="31170" ht="12" customHeight="1" x14ac:dyDescent="0.2"/>
    <row r="31171" ht="12" customHeight="1" x14ac:dyDescent="0.2"/>
    <row r="31172" ht="12" customHeight="1" x14ac:dyDescent="0.2"/>
    <row r="31173" ht="12" customHeight="1" x14ac:dyDescent="0.2"/>
    <row r="31174" ht="12" customHeight="1" x14ac:dyDescent="0.2"/>
    <row r="31175" ht="12" customHeight="1" x14ac:dyDescent="0.2"/>
    <row r="31176" ht="12" customHeight="1" x14ac:dyDescent="0.2"/>
    <row r="31177" ht="12" customHeight="1" x14ac:dyDescent="0.2"/>
    <row r="31178" ht="12" customHeight="1" x14ac:dyDescent="0.2"/>
    <row r="31179" ht="12" customHeight="1" x14ac:dyDescent="0.2"/>
    <row r="31180" ht="12" customHeight="1" x14ac:dyDescent="0.2"/>
    <row r="31181" ht="12" customHeight="1" x14ac:dyDescent="0.2"/>
    <row r="31182" ht="12" customHeight="1" x14ac:dyDescent="0.2"/>
    <row r="31183" ht="12" customHeight="1" x14ac:dyDescent="0.2"/>
    <row r="31184" ht="12" customHeight="1" x14ac:dyDescent="0.2"/>
    <row r="31185" ht="12" customHeight="1" x14ac:dyDescent="0.2"/>
    <row r="31186" ht="12" customHeight="1" x14ac:dyDescent="0.2"/>
    <row r="31187" ht="12" customHeight="1" x14ac:dyDescent="0.2"/>
    <row r="31188" ht="12" customHeight="1" x14ac:dyDescent="0.2"/>
    <row r="31189" ht="12" customHeight="1" x14ac:dyDescent="0.2"/>
    <row r="31190" ht="12" customHeight="1" x14ac:dyDescent="0.2"/>
    <row r="31191" ht="12" customHeight="1" x14ac:dyDescent="0.2"/>
    <row r="31192" ht="12" customHeight="1" x14ac:dyDescent="0.2"/>
    <row r="31193" ht="12" customHeight="1" x14ac:dyDescent="0.2"/>
    <row r="31194" ht="12" customHeight="1" x14ac:dyDescent="0.2"/>
    <row r="31195" ht="12" customHeight="1" x14ac:dyDescent="0.2"/>
    <row r="31196" ht="12" customHeight="1" x14ac:dyDescent="0.2"/>
    <row r="31197" ht="12" customHeight="1" x14ac:dyDescent="0.2"/>
    <row r="31198" ht="12" customHeight="1" x14ac:dyDescent="0.2"/>
    <row r="31199" ht="12" customHeight="1" x14ac:dyDescent="0.2"/>
    <row r="31200" ht="12" customHeight="1" x14ac:dyDescent="0.2"/>
    <row r="31201" ht="12" customHeight="1" x14ac:dyDescent="0.2"/>
    <row r="31202" ht="12" customHeight="1" x14ac:dyDescent="0.2"/>
    <row r="31203" ht="12" customHeight="1" x14ac:dyDescent="0.2"/>
    <row r="31204" ht="12" customHeight="1" x14ac:dyDescent="0.2"/>
    <row r="31205" ht="12" customHeight="1" x14ac:dyDescent="0.2"/>
    <row r="31206" ht="12" customHeight="1" x14ac:dyDescent="0.2"/>
    <row r="31207" ht="12" customHeight="1" x14ac:dyDescent="0.2"/>
    <row r="31208" ht="12" customHeight="1" x14ac:dyDescent="0.2"/>
    <row r="31209" ht="12" customHeight="1" x14ac:dyDescent="0.2"/>
    <row r="31210" ht="12" customHeight="1" x14ac:dyDescent="0.2"/>
    <row r="31211" ht="12" customHeight="1" x14ac:dyDescent="0.2"/>
    <row r="31212" ht="12" customHeight="1" x14ac:dyDescent="0.2"/>
    <row r="31213" ht="12" customHeight="1" x14ac:dyDescent="0.2"/>
    <row r="31214" ht="12" customHeight="1" x14ac:dyDescent="0.2"/>
    <row r="31215" ht="12" customHeight="1" x14ac:dyDescent="0.2"/>
    <row r="31216" ht="12" customHeight="1" x14ac:dyDescent="0.2"/>
    <row r="31217" ht="12" customHeight="1" x14ac:dyDescent="0.2"/>
    <row r="31218" ht="12" customHeight="1" x14ac:dyDescent="0.2"/>
    <row r="31219" ht="12" customHeight="1" x14ac:dyDescent="0.2"/>
    <row r="31220" ht="12" customHeight="1" x14ac:dyDescent="0.2"/>
    <row r="31221" ht="12" customHeight="1" x14ac:dyDescent="0.2"/>
    <row r="31222" ht="12" customHeight="1" x14ac:dyDescent="0.2"/>
    <row r="31223" ht="12" customHeight="1" x14ac:dyDescent="0.2"/>
    <row r="31224" ht="12" customHeight="1" x14ac:dyDescent="0.2"/>
    <row r="31225" ht="12" customHeight="1" x14ac:dyDescent="0.2"/>
    <row r="31226" ht="12" customHeight="1" x14ac:dyDescent="0.2"/>
    <row r="31227" ht="12" customHeight="1" x14ac:dyDescent="0.2"/>
    <row r="31228" ht="12" customHeight="1" x14ac:dyDescent="0.2"/>
    <row r="31229" ht="12" customHeight="1" x14ac:dyDescent="0.2"/>
    <row r="31230" ht="12" customHeight="1" x14ac:dyDescent="0.2"/>
    <row r="31231" ht="12" customHeight="1" x14ac:dyDescent="0.2"/>
    <row r="31232" ht="12" customHeight="1" x14ac:dyDescent="0.2"/>
    <row r="31233" ht="12" customHeight="1" x14ac:dyDescent="0.2"/>
    <row r="31234" ht="12" customHeight="1" x14ac:dyDescent="0.2"/>
    <row r="31235" ht="12" customHeight="1" x14ac:dyDescent="0.2"/>
    <row r="31236" ht="12" customHeight="1" x14ac:dyDescent="0.2"/>
    <row r="31237" ht="12" customHeight="1" x14ac:dyDescent="0.2"/>
    <row r="31238" ht="12" customHeight="1" x14ac:dyDescent="0.2"/>
    <row r="31239" ht="12" customHeight="1" x14ac:dyDescent="0.2"/>
    <row r="31240" ht="12" customHeight="1" x14ac:dyDescent="0.2"/>
    <row r="31241" ht="12" customHeight="1" x14ac:dyDescent="0.2"/>
    <row r="31242" ht="12" customHeight="1" x14ac:dyDescent="0.2"/>
    <row r="31243" ht="12" customHeight="1" x14ac:dyDescent="0.2"/>
    <row r="31244" ht="12" customHeight="1" x14ac:dyDescent="0.2"/>
    <row r="31245" ht="12" customHeight="1" x14ac:dyDescent="0.2"/>
    <row r="31246" ht="12" customHeight="1" x14ac:dyDescent="0.2"/>
    <row r="31247" ht="12" customHeight="1" x14ac:dyDescent="0.2"/>
    <row r="31248" ht="12" customHeight="1" x14ac:dyDescent="0.2"/>
    <row r="31249" ht="12" customHeight="1" x14ac:dyDescent="0.2"/>
    <row r="31250" ht="12" customHeight="1" x14ac:dyDescent="0.2"/>
    <row r="31251" ht="12" customHeight="1" x14ac:dyDescent="0.2"/>
    <row r="31252" ht="12" customHeight="1" x14ac:dyDescent="0.2"/>
    <row r="31253" ht="12" customHeight="1" x14ac:dyDescent="0.2"/>
    <row r="31254" ht="12" customHeight="1" x14ac:dyDescent="0.2"/>
    <row r="31255" ht="12" customHeight="1" x14ac:dyDescent="0.2"/>
    <row r="31256" ht="12" customHeight="1" x14ac:dyDescent="0.2"/>
    <row r="31257" ht="12" customHeight="1" x14ac:dyDescent="0.2"/>
    <row r="31258" ht="12" customHeight="1" x14ac:dyDescent="0.2"/>
    <row r="31259" ht="12" customHeight="1" x14ac:dyDescent="0.2"/>
    <row r="31260" ht="12" customHeight="1" x14ac:dyDescent="0.2"/>
    <row r="31261" ht="12" customHeight="1" x14ac:dyDescent="0.2"/>
    <row r="31262" ht="12" customHeight="1" x14ac:dyDescent="0.2"/>
    <row r="31263" ht="12" customHeight="1" x14ac:dyDescent="0.2"/>
    <row r="31264" ht="12" customHeight="1" x14ac:dyDescent="0.2"/>
    <row r="31265" ht="12" customHeight="1" x14ac:dyDescent="0.2"/>
    <row r="31266" ht="12" customHeight="1" x14ac:dyDescent="0.2"/>
    <row r="31267" ht="12" customHeight="1" x14ac:dyDescent="0.2"/>
    <row r="31268" ht="12" customHeight="1" x14ac:dyDescent="0.2"/>
    <row r="31269" ht="12" customHeight="1" x14ac:dyDescent="0.2"/>
    <row r="31270" ht="12" customHeight="1" x14ac:dyDescent="0.2"/>
    <row r="31271" ht="12" customHeight="1" x14ac:dyDescent="0.2"/>
    <row r="31272" ht="12" customHeight="1" x14ac:dyDescent="0.2"/>
    <row r="31273" ht="12" customHeight="1" x14ac:dyDescent="0.2"/>
    <row r="31274" ht="12" customHeight="1" x14ac:dyDescent="0.2"/>
    <row r="31275" ht="12" customHeight="1" x14ac:dyDescent="0.2"/>
    <row r="31276" ht="12" customHeight="1" x14ac:dyDescent="0.2"/>
    <row r="31277" ht="12" customHeight="1" x14ac:dyDescent="0.2"/>
    <row r="31278" ht="12" customHeight="1" x14ac:dyDescent="0.2"/>
    <row r="31279" ht="12" customHeight="1" x14ac:dyDescent="0.2"/>
    <row r="31280" ht="12" customHeight="1" x14ac:dyDescent="0.2"/>
    <row r="31281" ht="12" customHeight="1" x14ac:dyDescent="0.2"/>
    <row r="31282" ht="12" customHeight="1" x14ac:dyDescent="0.2"/>
    <row r="31283" ht="12" customHeight="1" x14ac:dyDescent="0.2"/>
    <row r="31284" ht="12" customHeight="1" x14ac:dyDescent="0.2"/>
    <row r="31285" ht="12" customHeight="1" x14ac:dyDescent="0.2"/>
    <row r="31286" ht="12" customHeight="1" x14ac:dyDescent="0.2"/>
    <row r="31287" ht="12" customHeight="1" x14ac:dyDescent="0.2"/>
    <row r="31288" ht="12" customHeight="1" x14ac:dyDescent="0.2"/>
    <row r="31289" ht="12" customHeight="1" x14ac:dyDescent="0.2"/>
    <row r="31290" ht="12" customHeight="1" x14ac:dyDescent="0.2"/>
    <row r="31291" ht="12" customHeight="1" x14ac:dyDescent="0.2"/>
    <row r="31292" ht="12" customHeight="1" x14ac:dyDescent="0.2"/>
    <row r="31293" ht="12" customHeight="1" x14ac:dyDescent="0.2"/>
    <row r="31294" ht="12" customHeight="1" x14ac:dyDescent="0.2"/>
    <row r="31295" ht="12" customHeight="1" x14ac:dyDescent="0.2"/>
    <row r="31296" ht="12" customHeight="1" x14ac:dyDescent="0.2"/>
    <row r="31297" ht="12" customHeight="1" x14ac:dyDescent="0.2"/>
    <row r="31298" ht="12" customHeight="1" x14ac:dyDescent="0.2"/>
    <row r="31299" ht="12" customHeight="1" x14ac:dyDescent="0.2"/>
    <row r="31300" ht="12" customHeight="1" x14ac:dyDescent="0.2"/>
    <row r="31301" ht="12" customHeight="1" x14ac:dyDescent="0.2"/>
    <row r="31302" ht="12" customHeight="1" x14ac:dyDescent="0.2"/>
    <row r="31303" ht="12" customHeight="1" x14ac:dyDescent="0.2"/>
    <row r="31304" ht="12" customHeight="1" x14ac:dyDescent="0.2"/>
    <row r="31305" ht="12" customHeight="1" x14ac:dyDescent="0.2"/>
    <row r="31306" ht="12" customHeight="1" x14ac:dyDescent="0.2"/>
    <row r="31307" ht="12" customHeight="1" x14ac:dyDescent="0.2"/>
    <row r="31308" ht="12" customHeight="1" x14ac:dyDescent="0.2"/>
    <row r="31309" ht="12" customHeight="1" x14ac:dyDescent="0.2"/>
    <row r="31310" ht="12" customHeight="1" x14ac:dyDescent="0.2"/>
    <row r="31311" ht="12" customHeight="1" x14ac:dyDescent="0.2"/>
    <row r="31312" ht="12" customHeight="1" x14ac:dyDescent="0.2"/>
    <row r="31313" ht="12" customHeight="1" x14ac:dyDescent="0.2"/>
    <row r="31314" ht="12" customHeight="1" x14ac:dyDescent="0.2"/>
    <row r="31315" ht="12" customHeight="1" x14ac:dyDescent="0.2"/>
    <row r="31316" ht="12" customHeight="1" x14ac:dyDescent="0.2"/>
    <row r="31317" ht="12" customHeight="1" x14ac:dyDescent="0.2"/>
    <row r="31318" ht="12" customHeight="1" x14ac:dyDescent="0.2"/>
    <row r="31319" ht="12" customHeight="1" x14ac:dyDescent="0.2"/>
    <row r="31320" ht="12" customHeight="1" x14ac:dyDescent="0.2"/>
    <row r="31321" ht="12" customHeight="1" x14ac:dyDescent="0.2"/>
    <row r="31322" ht="12" customHeight="1" x14ac:dyDescent="0.2"/>
    <row r="31323" ht="12" customHeight="1" x14ac:dyDescent="0.2"/>
    <row r="31324" ht="12" customHeight="1" x14ac:dyDescent="0.2"/>
    <row r="31325" ht="12" customHeight="1" x14ac:dyDescent="0.2"/>
    <row r="31326" ht="12" customHeight="1" x14ac:dyDescent="0.2"/>
    <row r="31327" ht="12" customHeight="1" x14ac:dyDescent="0.2"/>
    <row r="31328" ht="12" customHeight="1" x14ac:dyDescent="0.2"/>
    <row r="31329" ht="12" customHeight="1" x14ac:dyDescent="0.2"/>
    <row r="31330" ht="12" customHeight="1" x14ac:dyDescent="0.2"/>
    <row r="31331" ht="12" customHeight="1" x14ac:dyDescent="0.2"/>
    <row r="31332" ht="12" customHeight="1" x14ac:dyDescent="0.2"/>
    <row r="31333" ht="12" customHeight="1" x14ac:dyDescent="0.2"/>
    <row r="31334" ht="12" customHeight="1" x14ac:dyDescent="0.2"/>
    <row r="31335" ht="12" customHeight="1" x14ac:dyDescent="0.2"/>
    <row r="31336" ht="12" customHeight="1" x14ac:dyDescent="0.2"/>
    <row r="31337" ht="12" customHeight="1" x14ac:dyDescent="0.2"/>
    <row r="31338" ht="12" customHeight="1" x14ac:dyDescent="0.2"/>
    <row r="31339" ht="12" customHeight="1" x14ac:dyDescent="0.2"/>
    <row r="31340" ht="12" customHeight="1" x14ac:dyDescent="0.2"/>
    <row r="31341" ht="12" customHeight="1" x14ac:dyDescent="0.2"/>
    <row r="31342" ht="12" customHeight="1" x14ac:dyDescent="0.2"/>
    <row r="31343" ht="12" customHeight="1" x14ac:dyDescent="0.2"/>
    <row r="31344" ht="12" customHeight="1" x14ac:dyDescent="0.2"/>
    <row r="31345" ht="12" customHeight="1" x14ac:dyDescent="0.2"/>
    <row r="31346" ht="12" customHeight="1" x14ac:dyDescent="0.2"/>
    <row r="31347" ht="12" customHeight="1" x14ac:dyDescent="0.2"/>
    <row r="31348" ht="12" customHeight="1" x14ac:dyDescent="0.2"/>
    <row r="31349" ht="12" customHeight="1" x14ac:dyDescent="0.2"/>
    <row r="31350" ht="12" customHeight="1" x14ac:dyDescent="0.2"/>
    <row r="31351" ht="12" customHeight="1" x14ac:dyDescent="0.2"/>
    <row r="31352" ht="12" customHeight="1" x14ac:dyDescent="0.2"/>
    <row r="31353" ht="12" customHeight="1" x14ac:dyDescent="0.2"/>
    <row r="31354" ht="12" customHeight="1" x14ac:dyDescent="0.2"/>
    <row r="31355" ht="12" customHeight="1" x14ac:dyDescent="0.2"/>
    <row r="31356" ht="12" customHeight="1" x14ac:dyDescent="0.2"/>
    <row r="31357" ht="12" customHeight="1" x14ac:dyDescent="0.2"/>
    <row r="31358" ht="12" customHeight="1" x14ac:dyDescent="0.2"/>
    <row r="31359" ht="12" customHeight="1" x14ac:dyDescent="0.2"/>
    <row r="31360" ht="12" customHeight="1" x14ac:dyDescent="0.2"/>
    <row r="31361" ht="12" customHeight="1" x14ac:dyDescent="0.2"/>
    <row r="31362" ht="12" customHeight="1" x14ac:dyDescent="0.2"/>
    <row r="31363" ht="12" customHeight="1" x14ac:dyDescent="0.2"/>
    <row r="31364" ht="12" customHeight="1" x14ac:dyDescent="0.2"/>
    <row r="31365" ht="12" customHeight="1" x14ac:dyDescent="0.2"/>
    <row r="31366" ht="12" customHeight="1" x14ac:dyDescent="0.2"/>
    <row r="31367" ht="12" customHeight="1" x14ac:dyDescent="0.2"/>
    <row r="31368" ht="12" customHeight="1" x14ac:dyDescent="0.2"/>
    <row r="31369" ht="12" customHeight="1" x14ac:dyDescent="0.2"/>
    <row r="31370" ht="12" customHeight="1" x14ac:dyDescent="0.2"/>
    <row r="31371" ht="12" customHeight="1" x14ac:dyDescent="0.2"/>
    <row r="31372" ht="12" customHeight="1" x14ac:dyDescent="0.2"/>
    <row r="31373" ht="12" customHeight="1" x14ac:dyDescent="0.2"/>
    <row r="31374" ht="12" customHeight="1" x14ac:dyDescent="0.2"/>
    <row r="31375" ht="12" customHeight="1" x14ac:dyDescent="0.2"/>
    <row r="31376" ht="12" customHeight="1" x14ac:dyDescent="0.2"/>
    <row r="31377" ht="12" customHeight="1" x14ac:dyDescent="0.2"/>
    <row r="31378" ht="12" customHeight="1" x14ac:dyDescent="0.2"/>
    <row r="31379" ht="12" customHeight="1" x14ac:dyDescent="0.2"/>
    <row r="31380" ht="12" customHeight="1" x14ac:dyDescent="0.2"/>
    <row r="31381" ht="12" customHeight="1" x14ac:dyDescent="0.2"/>
    <row r="31382" ht="12" customHeight="1" x14ac:dyDescent="0.2"/>
    <row r="31383" ht="12" customHeight="1" x14ac:dyDescent="0.2"/>
    <row r="31384" ht="12" customHeight="1" x14ac:dyDescent="0.2"/>
    <row r="31385" ht="12" customHeight="1" x14ac:dyDescent="0.2"/>
    <row r="31386" ht="12" customHeight="1" x14ac:dyDescent="0.2"/>
    <row r="31387" ht="12" customHeight="1" x14ac:dyDescent="0.2"/>
    <row r="31388" ht="12" customHeight="1" x14ac:dyDescent="0.2"/>
    <row r="31389" ht="12" customHeight="1" x14ac:dyDescent="0.2"/>
    <row r="31390" ht="12" customHeight="1" x14ac:dyDescent="0.2"/>
    <row r="31391" ht="12" customHeight="1" x14ac:dyDescent="0.2"/>
    <row r="31392" ht="12" customHeight="1" x14ac:dyDescent="0.2"/>
    <row r="31393" ht="12" customHeight="1" x14ac:dyDescent="0.2"/>
    <row r="31394" ht="12" customHeight="1" x14ac:dyDescent="0.2"/>
    <row r="31395" ht="12" customHeight="1" x14ac:dyDescent="0.2"/>
    <row r="31396" ht="12" customHeight="1" x14ac:dyDescent="0.2"/>
    <row r="31397" ht="12" customHeight="1" x14ac:dyDescent="0.2"/>
    <row r="31398" ht="12" customHeight="1" x14ac:dyDescent="0.2"/>
    <row r="31399" ht="12" customHeight="1" x14ac:dyDescent="0.2"/>
    <row r="31400" ht="12" customHeight="1" x14ac:dyDescent="0.2"/>
    <row r="31401" ht="12" customHeight="1" x14ac:dyDescent="0.2"/>
    <row r="31402" ht="12" customHeight="1" x14ac:dyDescent="0.2"/>
    <row r="31403" ht="12" customHeight="1" x14ac:dyDescent="0.2"/>
    <row r="31404" ht="12" customHeight="1" x14ac:dyDescent="0.2"/>
    <row r="31405" ht="12" customHeight="1" x14ac:dyDescent="0.2"/>
    <row r="31406" ht="12" customHeight="1" x14ac:dyDescent="0.2"/>
    <row r="31407" ht="12" customHeight="1" x14ac:dyDescent="0.2"/>
    <row r="31408" ht="12" customHeight="1" x14ac:dyDescent="0.2"/>
    <row r="31409" ht="12" customHeight="1" x14ac:dyDescent="0.2"/>
    <row r="31410" ht="12" customHeight="1" x14ac:dyDescent="0.2"/>
    <row r="31411" ht="12" customHeight="1" x14ac:dyDescent="0.2"/>
    <row r="31412" ht="12" customHeight="1" x14ac:dyDescent="0.2"/>
    <row r="31413" ht="12" customHeight="1" x14ac:dyDescent="0.2"/>
    <row r="31414" ht="12" customHeight="1" x14ac:dyDescent="0.2"/>
    <row r="31415" ht="12" customHeight="1" x14ac:dyDescent="0.2"/>
    <row r="31416" ht="12" customHeight="1" x14ac:dyDescent="0.2"/>
    <row r="31417" ht="12" customHeight="1" x14ac:dyDescent="0.2"/>
    <row r="31418" ht="12" customHeight="1" x14ac:dyDescent="0.2"/>
    <row r="31419" ht="12" customHeight="1" x14ac:dyDescent="0.2"/>
    <row r="31420" ht="12" customHeight="1" x14ac:dyDescent="0.2"/>
    <row r="31421" ht="12" customHeight="1" x14ac:dyDescent="0.2"/>
    <row r="31422" ht="12" customHeight="1" x14ac:dyDescent="0.2"/>
    <row r="31423" ht="12" customHeight="1" x14ac:dyDescent="0.2"/>
    <row r="31424" ht="12" customHeight="1" x14ac:dyDescent="0.2"/>
    <row r="31425" ht="12" customHeight="1" x14ac:dyDescent="0.2"/>
    <row r="31426" ht="12" customHeight="1" x14ac:dyDescent="0.2"/>
    <row r="31427" ht="12" customHeight="1" x14ac:dyDescent="0.2"/>
    <row r="31428" ht="12" customHeight="1" x14ac:dyDescent="0.2"/>
    <row r="31429" ht="12" customHeight="1" x14ac:dyDescent="0.2"/>
    <row r="31430" ht="12" customHeight="1" x14ac:dyDescent="0.2"/>
    <row r="31431" ht="12" customHeight="1" x14ac:dyDescent="0.2"/>
    <row r="31432" ht="12" customHeight="1" x14ac:dyDescent="0.2"/>
    <row r="31433" ht="12" customHeight="1" x14ac:dyDescent="0.2"/>
    <row r="31434" ht="12" customHeight="1" x14ac:dyDescent="0.2"/>
    <row r="31435" ht="12" customHeight="1" x14ac:dyDescent="0.2"/>
    <row r="31436" ht="12" customHeight="1" x14ac:dyDescent="0.2"/>
    <row r="31437" ht="12" customHeight="1" x14ac:dyDescent="0.2"/>
    <row r="31438" ht="12" customHeight="1" x14ac:dyDescent="0.2"/>
    <row r="31439" ht="12" customHeight="1" x14ac:dyDescent="0.2"/>
    <row r="31440" ht="12" customHeight="1" x14ac:dyDescent="0.2"/>
    <row r="31441" ht="12" customHeight="1" x14ac:dyDescent="0.2"/>
    <row r="31442" ht="12" customHeight="1" x14ac:dyDescent="0.2"/>
    <row r="31443" ht="12" customHeight="1" x14ac:dyDescent="0.2"/>
    <row r="31444" ht="12" customHeight="1" x14ac:dyDescent="0.2"/>
    <row r="31445" ht="12" customHeight="1" x14ac:dyDescent="0.2"/>
    <row r="31446" ht="12" customHeight="1" x14ac:dyDescent="0.2"/>
    <row r="31447" ht="12" customHeight="1" x14ac:dyDescent="0.2"/>
    <row r="31448" ht="12" customHeight="1" x14ac:dyDescent="0.2"/>
    <row r="31449" ht="12" customHeight="1" x14ac:dyDescent="0.2"/>
    <row r="31450" ht="12" customHeight="1" x14ac:dyDescent="0.2"/>
    <row r="31451" ht="12" customHeight="1" x14ac:dyDescent="0.2"/>
    <row r="31452" ht="12" customHeight="1" x14ac:dyDescent="0.2"/>
    <row r="31453" ht="12" customHeight="1" x14ac:dyDescent="0.2"/>
    <row r="31454" ht="12" customHeight="1" x14ac:dyDescent="0.2"/>
    <row r="31455" ht="12" customHeight="1" x14ac:dyDescent="0.2"/>
    <row r="31456" ht="12" customHeight="1" x14ac:dyDescent="0.2"/>
    <row r="31457" ht="12" customHeight="1" x14ac:dyDescent="0.2"/>
    <row r="31458" ht="12" customHeight="1" x14ac:dyDescent="0.2"/>
    <row r="31459" ht="12" customHeight="1" x14ac:dyDescent="0.2"/>
    <row r="31460" ht="12" customHeight="1" x14ac:dyDescent="0.2"/>
    <row r="31461" ht="12" customHeight="1" x14ac:dyDescent="0.2"/>
    <row r="31462" ht="12" customHeight="1" x14ac:dyDescent="0.2"/>
    <row r="31463" ht="12" customHeight="1" x14ac:dyDescent="0.2"/>
    <row r="31464" ht="12" customHeight="1" x14ac:dyDescent="0.2"/>
    <row r="31465" ht="12" customHeight="1" x14ac:dyDescent="0.2"/>
    <row r="31466" ht="12" customHeight="1" x14ac:dyDescent="0.2"/>
    <row r="31467" ht="12" customHeight="1" x14ac:dyDescent="0.2"/>
    <row r="31468" ht="12" customHeight="1" x14ac:dyDescent="0.2"/>
    <row r="31469" ht="12" customHeight="1" x14ac:dyDescent="0.2"/>
    <row r="31470" ht="12" customHeight="1" x14ac:dyDescent="0.2"/>
    <row r="31471" ht="12" customHeight="1" x14ac:dyDescent="0.2"/>
    <row r="31472" ht="12" customHeight="1" x14ac:dyDescent="0.2"/>
    <row r="31473" ht="12" customHeight="1" x14ac:dyDescent="0.2"/>
    <row r="31474" ht="12" customHeight="1" x14ac:dyDescent="0.2"/>
    <row r="31475" ht="12" customHeight="1" x14ac:dyDescent="0.2"/>
    <row r="31476" ht="12" customHeight="1" x14ac:dyDescent="0.2"/>
    <row r="31477" ht="12" customHeight="1" x14ac:dyDescent="0.2"/>
    <row r="31478" ht="12" customHeight="1" x14ac:dyDescent="0.2"/>
    <row r="31479" ht="12" customHeight="1" x14ac:dyDescent="0.2"/>
    <row r="31480" ht="12" customHeight="1" x14ac:dyDescent="0.2"/>
    <row r="31481" ht="12" customHeight="1" x14ac:dyDescent="0.2"/>
    <row r="31482" ht="12" customHeight="1" x14ac:dyDescent="0.2"/>
    <row r="31483" ht="12" customHeight="1" x14ac:dyDescent="0.2"/>
    <row r="31484" ht="12" customHeight="1" x14ac:dyDescent="0.2"/>
    <row r="31485" ht="12" customHeight="1" x14ac:dyDescent="0.2"/>
    <row r="31486" ht="12" customHeight="1" x14ac:dyDescent="0.2"/>
    <row r="31487" ht="12" customHeight="1" x14ac:dyDescent="0.2"/>
    <row r="31488" ht="12" customHeight="1" x14ac:dyDescent="0.2"/>
    <row r="31489" ht="12" customHeight="1" x14ac:dyDescent="0.2"/>
    <row r="31490" ht="12" customHeight="1" x14ac:dyDescent="0.2"/>
    <row r="31491" ht="12" customHeight="1" x14ac:dyDescent="0.2"/>
    <row r="31492" ht="12" customHeight="1" x14ac:dyDescent="0.2"/>
    <row r="31493" ht="12" customHeight="1" x14ac:dyDescent="0.2"/>
    <row r="31494" ht="12" customHeight="1" x14ac:dyDescent="0.2"/>
    <row r="31495" ht="12" customHeight="1" x14ac:dyDescent="0.2"/>
    <row r="31496" ht="12" customHeight="1" x14ac:dyDescent="0.2"/>
    <row r="31497" ht="12" customHeight="1" x14ac:dyDescent="0.2"/>
    <row r="31498" ht="12" customHeight="1" x14ac:dyDescent="0.2"/>
    <row r="31499" ht="12" customHeight="1" x14ac:dyDescent="0.2"/>
    <row r="31500" ht="12" customHeight="1" x14ac:dyDescent="0.2"/>
    <row r="31501" ht="12" customHeight="1" x14ac:dyDescent="0.2"/>
    <row r="31502" ht="12" customHeight="1" x14ac:dyDescent="0.2"/>
    <row r="31503" ht="12" customHeight="1" x14ac:dyDescent="0.2"/>
    <row r="31504" ht="12" customHeight="1" x14ac:dyDescent="0.2"/>
    <row r="31505" ht="12" customHeight="1" x14ac:dyDescent="0.2"/>
    <row r="31506" ht="12" customHeight="1" x14ac:dyDescent="0.2"/>
    <row r="31507" ht="12" customHeight="1" x14ac:dyDescent="0.2"/>
    <row r="31508" ht="12" customHeight="1" x14ac:dyDescent="0.2"/>
    <row r="31509" ht="12" customHeight="1" x14ac:dyDescent="0.2"/>
    <row r="31510" ht="12" customHeight="1" x14ac:dyDescent="0.2"/>
    <row r="31511" ht="12" customHeight="1" x14ac:dyDescent="0.2"/>
    <row r="31512" ht="12" customHeight="1" x14ac:dyDescent="0.2"/>
    <row r="31513" ht="12" customHeight="1" x14ac:dyDescent="0.2"/>
    <row r="31514" ht="12" customHeight="1" x14ac:dyDescent="0.2"/>
    <row r="31515" ht="12" customHeight="1" x14ac:dyDescent="0.2"/>
    <row r="31516" ht="12" customHeight="1" x14ac:dyDescent="0.2"/>
    <row r="31517" ht="12" customHeight="1" x14ac:dyDescent="0.2"/>
    <row r="31518" ht="12" customHeight="1" x14ac:dyDescent="0.2"/>
    <row r="31519" ht="12" customHeight="1" x14ac:dyDescent="0.2"/>
    <row r="31520" ht="12" customHeight="1" x14ac:dyDescent="0.2"/>
    <row r="31521" ht="12" customHeight="1" x14ac:dyDescent="0.2"/>
    <row r="31522" ht="12" customHeight="1" x14ac:dyDescent="0.2"/>
    <row r="31523" ht="12" customHeight="1" x14ac:dyDescent="0.2"/>
    <row r="31524" ht="12" customHeight="1" x14ac:dyDescent="0.2"/>
    <row r="31525" ht="12" customHeight="1" x14ac:dyDescent="0.2"/>
    <row r="31526" ht="12" customHeight="1" x14ac:dyDescent="0.2"/>
    <row r="31527" ht="12" customHeight="1" x14ac:dyDescent="0.2"/>
    <row r="31528" ht="12" customHeight="1" x14ac:dyDescent="0.2"/>
    <row r="31529" ht="12" customHeight="1" x14ac:dyDescent="0.2"/>
    <row r="31530" ht="12" customHeight="1" x14ac:dyDescent="0.2"/>
    <row r="31531" ht="12" customHeight="1" x14ac:dyDescent="0.2"/>
    <row r="31532" ht="12" customHeight="1" x14ac:dyDescent="0.2"/>
    <row r="31533" ht="12" customHeight="1" x14ac:dyDescent="0.2"/>
    <row r="31534" ht="12" customHeight="1" x14ac:dyDescent="0.2"/>
    <row r="31535" ht="12" customHeight="1" x14ac:dyDescent="0.2"/>
    <row r="31536" ht="12" customHeight="1" x14ac:dyDescent="0.2"/>
    <row r="31537" ht="12" customHeight="1" x14ac:dyDescent="0.2"/>
    <row r="31538" ht="12" customHeight="1" x14ac:dyDescent="0.2"/>
    <row r="31539" ht="12" customHeight="1" x14ac:dyDescent="0.2"/>
    <row r="31540" ht="12" customHeight="1" x14ac:dyDescent="0.2"/>
    <row r="31541" ht="12" customHeight="1" x14ac:dyDescent="0.2"/>
    <row r="31542" ht="12" customHeight="1" x14ac:dyDescent="0.2"/>
    <row r="31543" ht="12" customHeight="1" x14ac:dyDescent="0.2"/>
    <row r="31544" ht="12" customHeight="1" x14ac:dyDescent="0.2"/>
    <row r="31545" ht="12" customHeight="1" x14ac:dyDescent="0.2"/>
    <row r="31546" ht="12" customHeight="1" x14ac:dyDescent="0.2"/>
    <row r="31547" ht="12" customHeight="1" x14ac:dyDescent="0.2"/>
    <row r="31548" ht="12" customHeight="1" x14ac:dyDescent="0.2"/>
    <row r="31549" ht="12" customHeight="1" x14ac:dyDescent="0.2"/>
    <row r="31550" ht="12" customHeight="1" x14ac:dyDescent="0.2"/>
    <row r="31551" ht="12" customHeight="1" x14ac:dyDescent="0.2"/>
    <row r="31552" ht="12" customHeight="1" x14ac:dyDescent="0.2"/>
    <row r="31553" ht="12" customHeight="1" x14ac:dyDescent="0.2"/>
    <row r="31554" ht="12" customHeight="1" x14ac:dyDescent="0.2"/>
    <row r="31555" ht="12" customHeight="1" x14ac:dyDescent="0.2"/>
    <row r="31556" ht="12" customHeight="1" x14ac:dyDescent="0.2"/>
    <row r="31557" ht="12" customHeight="1" x14ac:dyDescent="0.2"/>
    <row r="31558" ht="12" customHeight="1" x14ac:dyDescent="0.2"/>
    <row r="31559" ht="12" customHeight="1" x14ac:dyDescent="0.2"/>
    <row r="31560" ht="12" customHeight="1" x14ac:dyDescent="0.2"/>
    <row r="31561" ht="12" customHeight="1" x14ac:dyDescent="0.2"/>
    <row r="31562" ht="12" customHeight="1" x14ac:dyDescent="0.2"/>
    <row r="31563" ht="12" customHeight="1" x14ac:dyDescent="0.2"/>
    <row r="31564" ht="12" customHeight="1" x14ac:dyDescent="0.2"/>
    <row r="31565" ht="12" customHeight="1" x14ac:dyDescent="0.2"/>
    <row r="31566" ht="12" customHeight="1" x14ac:dyDescent="0.2"/>
    <row r="31567" ht="12" customHeight="1" x14ac:dyDescent="0.2"/>
    <row r="31568" ht="12" customHeight="1" x14ac:dyDescent="0.2"/>
    <row r="31569" ht="12" customHeight="1" x14ac:dyDescent="0.2"/>
    <row r="31570" ht="12" customHeight="1" x14ac:dyDescent="0.2"/>
    <row r="31571" ht="12" customHeight="1" x14ac:dyDescent="0.2"/>
    <row r="31572" ht="12" customHeight="1" x14ac:dyDescent="0.2"/>
    <row r="31573" ht="12" customHeight="1" x14ac:dyDescent="0.2"/>
    <row r="31574" ht="12" customHeight="1" x14ac:dyDescent="0.2"/>
    <row r="31575" ht="12" customHeight="1" x14ac:dyDescent="0.2"/>
    <row r="31576" ht="12" customHeight="1" x14ac:dyDescent="0.2"/>
    <row r="31577" ht="12" customHeight="1" x14ac:dyDescent="0.2"/>
    <row r="31578" ht="12" customHeight="1" x14ac:dyDescent="0.2"/>
    <row r="31579" ht="12" customHeight="1" x14ac:dyDescent="0.2"/>
    <row r="31580" ht="12" customHeight="1" x14ac:dyDescent="0.2"/>
    <row r="31581" ht="12" customHeight="1" x14ac:dyDescent="0.2"/>
    <row r="31582" ht="12" customHeight="1" x14ac:dyDescent="0.2"/>
    <row r="31583" ht="12" customHeight="1" x14ac:dyDescent="0.2"/>
    <row r="31584" ht="12" customHeight="1" x14ac:dyDescent="0.2"/>
    <row r="31585" ht="12" customHeight="1" x14ac:dyDescent="0.2"/>
    <row r="31586" ht="12" customHeight="1" x14ac:dyDescent="0.2"/>
    <row r="31587" ht="12" customHeight="1" x14ac:dyDescent="0.2"/>
    <row r="31588" ht="12" customHeight="1" x14ac:dyDescent="0.2"/>
    <row r="31589" ht="12" customHeight="1" x14ac:dyDescent="0.2"/>
    <row r="31590" ht="12" customHeight="1" x14ac:dyDescent="0.2"/>
    <row r="31591" ht="12" customHeight="1" x14ac:dyDescent="0.2"/>
    <row r="31592" ht="12" customHeight="1" x14ac:dyDescent="0.2"/>
    <row r="31593" ht="12" customHeight="1" x14ac:dyDescent="0.2"/>
    <row r="31594" ht="12" customHeight="1" x14ac:dyDescent="0.2"/>
    <row r="31595" ht="12" customHeight="1" x14ac:dyDescent="0.2"/>
    <row r="31596" ht="12" customHeight="1" x14ac:dyDescent="0.2"/>
    <row r="31597" ht="12" customHeight="1" x14ac:dyDescent="0.2"/>
    <row r="31598" ht="12" customHeight="1" x14ac:dyDescent="0.2"/>
    <row r="31599" ht="12" customHeight="1" x14ac:dyDescent="0.2"/>
    <row r="31600" ht="12" customHeight="1" x14ac:dyDescent="0.2"/>
    <row r="31601" ht="12" customHeight="1" x14ac:dyDescent="0.2"/>
    <row r="31602" ht="12" customHeight="1" x14ac:dyDescent="0.2"/>
    <row r="31603" ht="12" customHeight="1" x14ac:dyDescent="0.2"/>
    <row r="31604" ht="12" customHeight="1" x14ac:dyDescent="0.2"/>
    <row r="31605" ht="12" customHeight="1" x14ac:dyDescent="0.2"/>
    <row r="31606" ht="12" customHeight="1" x14ac:dyDescent="0.2"/>
    <row r="31607" ht="12" customHeight="1" x14ac:dyDescent="0.2"/>
    <row r="31608" ht="12" customHeight="1" x14ac:dyDescent="0.2"/>
    <row r="31609" ht="12" customHeight="1" x14ac:dyDescent="0.2"/>
    <row r="31610" ht="12" customHeight="1" x14ac:dyDescent="0.2"/>
    <row r="31611" ht="12" customHeight="1" x14ac:dyDescent="0.2"/>
    <row r="31612" ht="12" customHeight="1" x14ac:dyDescent="0.2"/>
    <row r="31613" ht="12" customHeight="1" x14ac:dyDescent="0.2"/>
    <row r="31614" ht="12" customHeight="1" x14ac:dyDescent="0.2"/>
    <row r="31615" ht="12" customHeight="1" x14ac:dyDescent="0.2"/>
    <row r="31616" ht="12" customHeight="1" x14ac:dyDescent="0.2"/>
    <row r="31617" ht="12" customHeight="1" x14ac:dyDescent="0.2"/>
    <row r="31618" ht="12" customHeight="1" x14ac:dyDescent="0.2"/>
    <row r="31619" ht="12" customHeight="1" x14ac:dyDescent="0.2"/>
    <row r="31620" ht="12" customHeight="1" x14ac:dyDescent="0.2"/>
    <row r="31621" ht="12" customHeight="1" x14ac:dyDescent="0.2"/>
    <row r="31622" ht="12" customHeight="1" x14ac:dyDescent="0.2"/>
    <row r="31623" ht="12" customHeight="1" x14ac:dyDescent="0.2"/>
    <row r="31624" ht="12" customHeight="1" x14ac:dyDescent="0.2"/>
    <row r="31625" ht="12" customHeight="1" x14ac:dyDescent="0.2"/>
    <row r="31626" ht="12" customHeight="1" x14ac:dyDescent="0.2"/>
    <row r="31627" ht="12" customHeight="1" x14ac:dyDescent="0.2"/>
    <row r="31628" ht="12" customHeight="1" x14ac:dyDescent="0.2"/>
    <row r="31629" ht="12" customHeight="1" x14ac:dyDescent="0.2"/>
    <row r="31630" ht="12" customHeight="1" x14ac:dyDescent="0.2"/>
    <row r="31631" ht="12" customHeight="1" x14ac:dyDescent="0.2"/>
    <row r="31632" ht="12" customHeight="1" x14ac:dyDescent="0.2"/>
    <row r="31633" ht="12" customHeight="1" x14ac:dyDescent="0.2"/>
    <row r="31634" ht="12" customHeight="1" x14ac:dyDescent="0.2"/>
    <row r="31635" ht="12" customHeight="1" x14ac:dyDescent="0.2"/>
    <row r="31636" ht="12" customHeight="1" x14ac:dyDescent="0.2"/>
    <row r="31637" ht="12" customHeight="1" x14ac:dyDescent="0.2"/>
    <row r="31638" ht="12" customHeight="1" x14ac:dyDescent="0.2"/>
    <row r="31639" ht="12" customHeight="1" x14ac:dyDescent="0.2"/>
    <row r="31640" ht="12" customHeight="1" x14ac:dyDescent="0.2"/>
    <row r="31641" ht="12" customHeight="1" x14ac:dyDescent="0.2"/>
    <row r="31642" ht="12" customHeight="1" x14ac:dyDescent="0.2"/>
    <row r="31643" ht="12" customHeight="1" x14ac:dyDescent="0.2"/>
    <row r="31644" ht="12" customHeight="1" x14ac:dyDescent="0.2"/>
    <row r="31645" ht="12" customHeight="1" x14ac:dyDescent="0.2"/>
    <row r="31646" ht="12" customHeight="1" x14ac:dyDescent="0.2"/>
    <row r="31647" ht="12" customHeight="1" x14ac:dyDescent="0.2"/>
    <row r="31648" ht="12" customHeight="1" x14ac:dyDescent="0.2"/>
    <row r="31649" ht="12" customHeight="1" x14ac:dyDescent="0.2"/>
    <row r="31650" ht="12" customHeight="1" x14ac:dyDescent="0.2"/>
    <row r="31651" ht="12" customHeight="1" x14ac:dyDescent="0.2"/>
    <row r="31652" ht="12" customHeight="1" x14ac:dyDescent="0.2"/>
    <row r="31653" ht="12" customHeight="1" x14ac:dyDescent="0.2"/>
    <row r="31654" ht="12" customHeight="1" x14ac:dyDescent="0.2"/>
    <row r="31655" ht="12" customHeight="1" x14ac:dyDescent="0.2"/>
    <row r="31656" ht="12" customHeight="1" x14ac:dyDescent="0.2"/>
    <row r="31657" ht="12" customHeight="1" x14ac:dyDescent="0.2"/>
    <row r="31658" ht="12" customHeight="1" x14ac:dyDescent="0.2"/>
    <row r="31659" ht="12" customHeight="1" x14ac:dyDescent="0.2"/>
    <row r="31660" ht="12" customHeight="1" x14ac:dyDescent="0.2"/>
    <row r="31661" ht="12" customHeight="1" x14ac:dyDescent="0.2"/>
    <row r="31662" ht="12" customHeight="1" x14ac:dyDescent="0.2"/>
    <row r="31663" ht="12" customHeight="1" x14ac:dyDescent="0.2"/>
    <row r="31664" ht="12" customHeight="1" x14ac:dyDescent="0.2"/>
    <row r="31665" ht="12" customHeight="1" x14ac:dyDescent="0.2"/>
    <row r="31666" ht="12" customHeight="1" x14ac:dyDescent="0.2"/>
    <row r="31667" ht="12" customHeight="1" x14ac:dyDescent="0.2"/>
    <row r="31668" ht="12" customHeight="1" x14ac:dyDescent="0.2"/>
    <row r="31669" ht="12" customHeight="1" x14ac:dyDescent="0.2"/>
    <row r="31670" ht="12" customHeight="1" x14ac:dyDescent="0.2"/>
    <row r="31671" ht="12" customHeight="1" x14ac:dyDescent="0.2"/>
    <row r="31672" ht="12" customHeight="1" x14ac:dyDescent="0.2"/>
    <row r="31673" ht="12" customHeight="1" x14ac:dyDescent="0.2"/>
    <row r="31674" ht="12" customHeight="1" x14ac:dyDescent="0.2"/>
    <row r="31675" ht="12" customHeight="1" x14ac:dyDescent="0.2"/>
    <row r="31676" ht="12" customHeight="1" x14ac:dyDescent="0.2"/>
    <row r="31677" ht="12" customHeight="1" x14ac:dyDescent="0.2"/>
    <row r="31678" ht="12" customHeight="1" x14ac:dyDescent="0.2"/>
    <row r="31679" ht="12" customHeight="1" x14ac:dyDescent="0.2"/>
    <row r="31680" ht="12" customHeight="1" x14ac:dyDescent="0.2"/>
    <row r="31681" ht="12" customHeight="1" x14ac:dyDescent="0.2"/>
    <row r="31682" ht="12" customHeight="1" x14ac:dyDescent="0.2"/>
    <row r="31683" ht="12" customHeight="1" x14ac:dyDescent="0.2"/>
    <row r="31684" ht="12" customHeight="1" x14ac:dyDescent="0.2"/>
    <row r="31685" ht="12" customHeight="1" x14ac:dyDescent="0.2"/>
    <row r="31686" ht="12" customHeight="1" x14ac:dyDescent="0.2"/>
    <row r="31687" ht="12" customHeight="1" x14ac:dyDescent="0.2"/>
    <row r="31688" ht="12" customHeight="1" x14ac:dyDescent="0.2"/>
    <row r="31689" ht="12" customHeight="1" x14ac:dyDescent="0.2"/>
    <row r="31690" ht="12" customHeight="1" x14ac:dyDescent="0.2"/>
    <row r="31691" ht="12" customHeight="1" x14ac:dyDescent="0.2"/>
    <row r="31692" ht="12" customHeight="1" x14ac:dyDescent="0.2"/>
    <row r="31693" ht="12" customHeight="1" x14ac:dyDescent="0.2"/>
    <row r="31694" ht="12" customHeight="1" x14ac:dyDescent="0.2"/>
    <row r="31695" ht="12" customHeight="1" x14ac:dyDescent="0.2"/>
    <row r="31696" ht="12" customHeight="1" x14ac:dyDescent="0.2"/>
    <row r="31697" ht="12" customHeight="1" x14ac:dyDescent="0.2"/>
    <row r="31698" ht="12" customHeight="1" x14ac:dyDescent="0.2"/>
    <row r="31699" ht="12" customHeight="1" x14ac:dyDescent="0.2"/>
    <row r="31700" ht="12" customHeight="1" x14ac:dyDescent="0.2"/>
    <row r="31701" ht="12" customHeight="1" x14ac:dyDescent="0.2"/>
    <row r="31702" ht="12" customHeight="1" x14ac:dyDescent="0.2"/>
    <row r="31703" ht="12" customHeight="1" x14ac:dyDescent="0.2"/>
    <row r="31704" ht="12" customHeight="1" x14ac:dyDescent="0.2"/>
    <row r="31705" ht="12" customHeight="1" x14ac:dyDescent="0.2"/>
    <row r="31706" ht="12" customHeight="1" x14ac:dyDescent="0.2"/>
    <row r="31707" ht="12" customHeight="1" x14ac:dyDescent="0.2"/>
    <row r="31708" ht="12" customHeight="1" x14ac:dyDescent="0.2"/>
    <row r="31709" ht="12" customHeight="1" x14ac:dyDescent="0.2"/>
    <row r="31710" ht="12" customHeight="1" x14ac:dyDescent="0.2"/>
    <row r="31711" ht="12" customHeight="1" x14ac:dyDescent="0.2"/>
    <row r="31712" ht="12" customHeight="1" x14ac:dyDescent="0.2"/>
    <row r="31713" ht="12" customHeight="1" x14ac:dyDescent="0.2"/>
    <row r="31714" ht="12" customHeight="1" x14ac:dyDescent="0.2"/>
    <row r="31715" ht="12" customHeight="1" x14ac:dyDescent="0.2"/>
    <row r="31716" ht="12" customHeight="1" x14ac:dyDescent="0.2"/>
    <row r="31717" ht="12" customHeight="1" x14ac:dyDescent="0.2"/>
    <row r="31718" ht="12" customHeight="1" x14ac:dyDescent="0.2"/>
    <row r="31719" ht="12" customHeight="1" x14ac:dyDescent="0.2"/>
    <row r="31720" ht="12" customHeight="1" x14ac:dyDescent="0.2"/>
    <row r="31721" ht="12" customHeight="1" x14ac:dyDescent="0.2"/>
    <row r="31722" ht="12" customHeight="1" x14ac:dyDescent="0.2"/>
    <row r="31723" ht="12" customHeight="1" x14ac:dyDescent="0.2"/>
    <row r="31724" ht="12" customHeight="1" x14ac:dyDescent="0.2"/>
    <row r="31725" ht="12" customHeight="1" x14ac:dyDescent="0.2"/>
    <row r="31726" ht="12" customHeight="1" x14ac:dyDescent="0.2"/>
    <row r="31727" ht="12" customHeight="1" x14ac:dyDescent="0.2"/>
    <row r="31728" ht="12" customHeight="1" x14ac:dyDescent="0.2"/>
    <row r="31729" ht="12" customHeight="1" x14ac:dyDescent="0.2"/>
    <row r="31730" ht="12" customHeight="1" x14ac:dyDescent="0.2"/>
    <row r="31731" ht="12" customHeight="1" x14ac:dyDescent="0.2"/>
    <row r="31732" ht="12" customHeight="1" x14ac:dyDescent="0.2"/>
    <row r="31733" ht="12" customHeight="1" x14ac:dyDescent="0.2"/>
    <row r="31734" ht="12" customHeight="1" x14ac:dyDescent="0.2"/>
    <row r="31735" ht="12" customHeight="1" x14ac:dyDescent="0.2"/>
    <row r="31736" ht="12" customHeight="1" x14ac:dyDescent="0.2"/>
    <row r="31737" ht="12" customHeight="1" x14ac:dyDescent="0.2"/>
    <row r="31738" ht="12" customHeight="1" x14ac:dyDescent="0.2"/>
    <row r="31739" ht="12" customHeight="1" x14ac:dyDescent="0.2"/>
    <row r="31740" ht="12" customHeight="1" x14ac:dyDescent="0.2"/>
    <row r="31741" ht="12" customHeight="1" x14ac:dyDescent="0.2"/>
    <row r="31742" ht="12" customHeight="1" x14ac:dyDescent="0.2"/>
    <row r="31743" ht="12" customHeight="1" x14ac:dyDescent="0.2"/>
    <row r="31744" ht="12" customHeight="1" x14ac:dyDescent="0.2"/>
    <row r="31745" ht="12" customHeight="1" x14ac:dyDescent="0.2"/>
    <row r="31746" ht="12" customHeight="1" x14ac:dyDescent="0.2"/>
    <row r="31747" ht="12" customHeight="1" x14ac:dyDescent="0.2"/>
    <row r="31748" ht="12" customHeight="1" x14ac:dyDescent="0.2"/>
    <row r="31749" ht="12" customHeight="1" x14ac:dyDescent="0.2"/>
    <row r="31750" ht="12" customHeight="1" x14ac:dyDescent="0.2"/>
    <row r="31751" ht="12" customHeight="1" x14ac:dyDescent="0.2"/>
    <row r="31752" ht="12" customHeight="1" x14ac:dyDescent="0.2"/>
    <row r="31753" ht="12" customHeight="1" x14ac:dyDescent="0.2"/>
    <row r="31754" ht="12" customHeight="1" x14ac:dyDescent="0.2"/>
    <row r="31755" ht="12" customHeight="1" x14ac:dyDescent="0.2"/>
    <row r="31756" ht="12" customHeight="1" x14ac:dyDescent="0.2"/>
    <row r="31757" ht="12" customHeight="1" x14ac:dyDescent="0.2"/>
    <row r="31758" ht="12" customHeight="1" x14ac:dyDescent="0.2"/>
    <row r="31759" ht="12" customHeight="1" x14ac:dyDescent="0.2"/>
    <row r="31760" ht="12" customHeight="1" x14ac:dyDescent="0.2"/>
    <row r="31761" ht="12" customHeight="1" x14ac:dyDescent="0.2"/>
    <row r="31762" ht="12" customHeight="1" x14ac:dyDescent="0.2"/>
    <row r="31763" ht="12" customHeight="1" x14ac:dyDescent="0.2"/>
    <row r="31764" ht="12" customHeight="1" x14ac:dyDescent="0.2"/>
    <row r="31765" ht="12" customHeight="1" x14ac:dyDescent="0.2"/>
    <row r="31766" ht="12" customHeight="1" x14ac:dyDescent="0.2"/>
    <row r="31767" ht="12" customHeight="1" x14ac:dyDescent="0.2"/>
    <row r="31768" ht="12" customHeight="1" x14ac:dyDescent="0.2"/>
    <row r="31769" ht="12" customHeight="1" x14ac:dyDescent="0.2"/>
    <row r="31770" ht="12" customHeight="1" x14ac:dyDescent="0.2"/>
    <row r="31771" ht="12" customHeight="1" x14ac:dyDescent="0.2"/>
    <row r="31772" ht="12" customHeight="1" x14ac:dyDescent="0.2"/>
    <row r="31773" ht="12" customHeight="1" x14ac:dyDescent="0.2"/>
    <row r="31774" ht="12" customHeight="1" x14ac:dyDescent="0.2"/>
    <row r="31775" ht="12" customHeight="1" x14ac:dyDescent="0.2"/>
    <row r="31776" ht="12" customHeight="1" x14ac:dyDescent="0.2"/>
    <row r="31777" ht="12" customHeight="1" x14ac:dyDescent="0.2"/>
    <row r="31778" ht="12" customHeight="1" x14ac:dyDescent="0.2"/>
    <row r="31779" ht="12" customHeight="1" x14ac:dyDescent="0.2"/>
    <row r="31780" ht="12" customHeight="1" x14ac:dyDescent="0.2"/>
    <row r="31781" ht="12" customHeight="1" x14ac:dyDescent="0.2"/>
    <row r="31782" ht="12" customHeight="1" x14ac:dyDescent="0.2"/>
    <row r="31783" ht="12" customHeight="1" x14ac:dyDescent="0.2"/>
    <row r="31784" ht="12" customHeight="1" x14ac:dyDescent="0.2"/>
    <row r="31785" ht="12" customHeight="1" x14ac:dyDescent="0.2"/>
    <row r="31786" ht="12" customHeight="1" x14ac:dyDescent="0.2"/>
    <row r="31787" ht="12" customHeight="1" x14ac:dyDescent="0.2"/>
    <row r="31788" ht="12" customHeight="1" x14ac:dyDescent="0.2"/>
    <row r="31789" ht="12" customHeight="1" x14ac:dyDescent="0.2"/>
    <row r="31790" ht="12" customHeight="1" x14ac:dyDescent="0.2"/>
    <row r="31791" ht="12" customHeight="1" x14ac:dyDescent="0.2"/>
    <row r="31792" ht="12" customHeight="1" x14ac:dyDescent="0.2"/>
    <row r="31793" ht="12" customHeight="1" x14ac:dyDescent="0.2"/>
    <row r="31794" ht="12" customHeight="1" x14ac:dyDescent="0.2"/>
    <row r="31795" ht="12" customHeight="1" x14ac:dyDescent="0.2"/>
    <row r="31796" ht="12" customHeight="1" x14ac:dyDescent="0.2"/>
    <row r="31797" ht="12" customHeight="1" x14ac:dyDescent="0.2"/>
    <row r="31798" ht="12" customHeight="1" x14ac:dyDescent="0.2"/>
    <row r="31799" ht="12" customHeight="1" x14ac:dyDescent="0.2"/>
    <row r="31800" ht="12" customHeight="1" x14ac:dyDescent="0.2"/>
    <row r="31801" ht="12" customHeight="1" x14ac:dyDescent="0.2"/>
    <row r="31802" ht="12" customHeight="1" x14ac:dyDescent="0.2"/>
    <row r="31803" ht="12" customHeight="1" x14ac:dyDescent="0.2"/>
    <row r="31804" ht="12" customHeight="1" x14ac:dyDescent="0.2"/>
    <row r="31805" ht="12" customHeight="1" x14ac:dyDescent="0.2"/>
    <row r="31806" ht="12" customHeight="1" x14ac:dyDescent="0.2"/>
    <row r="31807" ht="12" customHeight="1" x14ac:dyDescent="0.2"/>
    <row r="31808" ht="12" customHeight="1" x14ac:dyDescent="0.2"/>
    <row r="31809" ht="12" customHeight="1" x14ac:dyDescent="0.2"/>
    <row r="31810" ht="12" customHeight="1" x14ac:dyDescent="0.2"/>
    <row r="31811" ht="12" customHeight="1" x14ac:dyDescent="0.2"/>
    <row r="31812" ht="12" customHeight="1" x14ac:dyDescent="0.2"/>
    <row r="31813" ht="12" customHeight="1" x14ac:dyDescent="0.2"/>
    <row r="31814" ht="12" customHeight="1" x14ac:dyDescent="0.2"/>
    <row r="31815" ht="12" customHeight="1" x14ac:dyDescent="0.2"/>
    <row r="31816" ht="12" customHeight="1" x14ac:dyDescent="0.2"/>
    <row r="31817" ht="12" customHeight="1" x14ac:dyDescent="0.2"/>
    <row r="31818" ht="12" customHeight="1" x14ac:dyDescent="0.2"/>
    <row r="31819" ht="12" customHeight="1" x14ac:dyDescent="0.2"/>
    <row r="31820" ht="12" customHeight="1" x14ac:dyDescent="0.2"/>
    <row r="31821" ht="12" customHeight="1" x14ac:dyDescent="0.2"/>
    <row r="31822" ht="12" customHeight="1" x14ac:dyDescent="0.2"/>
    <row r="31823" ht="12" customHeight="1" x14ac:dyDescent="0.2"/>
    <row r="31824" ht="12" customHeight="1" x14ac:dyDescent="0.2"/>
    <row r="31825" ht="12" customHeight="1" x14ac:dyDescent="0.2"/>
    <row r="31826" ht="12" customHeight="1" x14ac:dyDescent="0.2"/>
    <row r="31827" ht="12" customHeight="1" x14ac:dyDescent="0.2"/>
    <row r="31828" ht="12" customHeight="1" x14ac:dyDescent="0.2"/>
    <row r="31829" ht="12" customHeight="1" x14ac:dyDescent="0.2"/>
    <row r="31830" ht="12" customHeight="1" x14ac:dyDescent="0.2"/>
    <row r="31831" ht="12" customHeight="1" x14ac:dyDescent="0.2"/>
    <row r="31832" ht="12" customHeight="1" x14ac:dyDescent="0.2"/>
    <row r="31833" ht="12" customHeight="1" x14ac:dyDescent="0.2"/>
    <row r="31834" ht="12" customHeight="1" x14ac:dyDescent="0.2"/>
    <row r="31835" ht="12" customHeight="1" x14ac:dyDescent="0.2"/>
    <row r="31836" ht="12" customHeight="1" x14ac:dyDescent="0.2"/>
    <row r="31837" ht="12" customHeight="1" x14ac:dyDescent="0.2"/>
    <row r="31838" ht="12" customHeight="1" x14ac:dyDescent="0.2"/>
    <row r="31839" ht="12" customHeight="1" x14ac:dyDescent="0.2"/>
    <row r="31840" ht="12" customHeight="1" x14ac:dyDescent="0.2"/>
    <row r="31841" ht="12" customHeight="1" x14ac:dyDescent="0.2"/>
    <row r="31842" ht="12" customHeight="1" x14ac:dyDescent="0.2"/>
    <row r="31843" ht="12" customHeight="1" x14ac:dyDescent="0.2"/>
    <row r="31844" ht="12" customHeight="1" x14ac:dyDescent="0.2"/>
    <row r="31845" ht="12" customHeight="1" x14ac:dyDescent="0.2"/>
    <row r="31846" ht="12" customHeight="1" x14ac:dyDescent="0.2"/>
    <row r="31847" ht="12" customHeight="1" x14ac:dyDescent="0.2"/>
    <row r="31848" ht="12" customHeight="1" x14ac:dyDescent="0.2"/>
    <row r="31849" ht="12" customHeight="1" x14ac:dyDescent="0.2"/>
    <row r="31850" ht="12" customHeight="1" x14ac:dyDescent="0.2"/>
    <row r="31851" ht="12" customHeight="1" x14ac:dyDescent="0.2"/>
    <row r="31852" ht="12" customHeight="1" x14ac:dyDescent="0.2"/>
    <row r="31853" ht="12" customHeight="1" x14ac:dyDescent="0.2"/>
    <row r="31854" ht="12" customHeight="1" x14ac:dyDescent="0.2"/>
    <row r="31855" ht="12" customHeight="1" x14ac:dyDescent="0.2"/>
    <row r="31856" ht="12" customHeight="1" x14ac:dyDescent="0.2"/>
    <row r="31857" ht="12" customHeight="1" x14ac:dyDescent="0.2"/>
    <row r="31858" ht="12" customHeight="1" x14ac:dyDescent="0.2"/>
    <row r="31859" ht="12" customHeight="1" x14ac:dyDescent="0.2"/>
    <row r="31860" ht="12" customHeight="1" x14ac:dyDescent="0.2"/>
    <row r="31861" ht="12" customHeight="1" x14ac:dyDescent="0.2"/>
    <row r="31862" ht="12" customHeight="1" x14ac:dyDescent="0.2"/>
    <row r="31863" ht="12" customHeight="1" x14ac:dyDescent="0.2"/>
    <row r="31864" ht="12" customHeight="1" x14ac:dyDescent="0.2"/>
    <row r="31865" ht="12" customHeight="1" x14ac:dyDescent="0.2"/>
    <row r="31866" ht="12" customHeight="1" x14ac:dyDescent="0.2"/>
    <row r="31867" ht="12" customHeight="1" x14ac:dyDescent="0.2"/>
    <row r="31868" ht="12" customHeight="1" x14ac:dyDescent="0.2"/>
    <row r="31869" ht="12" customHeight="1" x14ac:dyDescent="0.2"/>
    <row r="31870" ht="12" customHeight="1" x14ac:dyDescent="0.2"/>
    <row r="31871" ht="12" customHeight="1" x14ac:dyDescent="0.2"/>
    <row r="31872" ht="12" customHeight="1" x14ac:dyDescent="0.2"/>
    <row r="31873" ht="12" customHeight="1" x14ac:dyDescent="0.2"/>
    <row r="31874" ht="12" customHeight="1" x14ac:dyDescent="0.2"/>
    <row r="31875" ht="12" customHeight="1" x14ac:dyDescent="0.2"/>
    <row r="31876" ht="12" customHeight="1" x14ac:dyDescent="0.2"/>
    <row r="31877" ht="12" customHeight="1" x14ac:dyDescent="0.2"/>
    <row r="31878" ht="12" customHeight="1" x14ac:dyDescent="0.2"/>
    <row r="31879" ht="12" customHeight="1" x14ac:dyDescent="0.2"/>
    <row r="31880" ht="12" customHeight="1" x14ac:dyDescent="0.2"/>
    <row r="31881" ht="12" customHeight="1" x14ac:dyDescent="0.2"/>
    <row r="31882" ht="12" customHeight="1" x14ac:dyDescent="0.2"/>
    <row r="31883" ht="12" customHeight="1" x14ac:dyDescent="0.2"/>
    <row r="31884" ht="12" customHeight="1" x14ac:dyDescent="0.2"/>
    <row r="31885" ht="12" customHeight="1" x14ac:dyDescent="0.2"/>
    <row r="31886" ht="12" customHeight="1" x14ac:dyDescent="0.2"/>
    <row r="31887" ht="12" customHeight="1" x14ac:dyDescent="0.2"/>
    <row r="31888" ht="12" customHeight="1" x14ac:dyDescent="0.2"/>
    <row r="31889" ht="12" customHeight="1" x14ac:dyDescent="0.2"/>
    <row r="31890" ht="12" customHeight="1" x14ac:dyDescent="0.2"/>
    <row r="31891" ht="12" customHeight="1" x14ac:dyDescent="0.2"/>
    <row r="31892" ht="12" customHeight="1" x14ac:dyDescent="0.2"/>
    <row r="31893" ht="12" customHeight="1" x14ac:dyDescent="0.2"/>
    <row r="31894" ht="12" customHeight="1" x14ac:dyDescent="0.2"/>
    <row r="31895" ht="12" customHeight="1" x14ac:dyDescent="0.2"/>
    <row r="31896" ht="12" customHeight="1" x14ac:dyDescent="0.2"/>
    <row r="31897" ht="12" customHeight="1" x14ac:dyDescent="0.2"/>
    <row r="31898" ht="12" customHeight="1" x14ac:dyDescent="0.2"/>
    <row r="31899" ht="12" customHeight="1" x14ac:dyDescent="0.2"/>
    <row r="31900" ht="12" customHeight="1" x14ac:dyDescent="0.2"/>
    <row r="31901" ht="12" customHeight="1" x14ac:dyDescent="0.2"/>
    <row r="31902" ht="12" customHeight="1" x14ac:dyDescent="0.2"/>
    <row r="31903" ht="12" customHeight="1" x14ac:dyDescent="0.2"/>
    <row r="31904" ht="12" customHeight="1" x14ac:dyDescent="0.2"/>
    <row r="31905" ht="12" customHeight="1" x14ac:dyDescent="0.2"/>
    <row r="31906" ht="12" customHeight="1" x14ac:dyDescent="0.2"/>
    <row r="31907" ht="12" customHeight="1" x14ac:dyDescent="0.2"/>
    <row r="31908" ht="12" customHeight="1" x14ac:dyDescent="0.2"/>
    <row r="31909" ht="12" customHeight="1" x14ac:dyDescent="0.2"/>
    <row r="31910" ht="12" customHeight="1" x14ac:dyDescent="0.2"/>
    <row r="31911" ht="12" customHeight="1" x14ac:dyDescent="0.2"/>
    <row r="31912" ht="12" customHeight="1" x14ac:dyDescent="0.2"/>
    <row r="31913" ht="12" customHeight="1" x14ac:dyDescent="0.2"/>
    <row r="31914" ht="12" customHeight="1" x14ac:dyDescent="0.2"/>
    <row r="31915" ht="12" customHeight="1" x14ac:dyDescent="0.2"/>
    <row r="31916" ht="12" customHeight="1" x14ac:dyDescent="0.2"/>
    <row r="31917" ht="12" customHeight="1" x14ac:dyDescent="0.2"/>
    <row r="31918" ht="12" customHeight="1" x14ac:dyDescent="0.2"/>
    <row r="31919" ht="12" customHeight="1" x14ac:dyDescent="0.2"/>
    <row r="31920" ht="12" customHeight="1" x14ac:dyDescent="0.2"/>
    <row r="31921" ht="12" customHeight="1" x14ac:dyDescent="0.2"/>
    <row r="31922" ht="12" customHeight="1" x14ac:dyDescent="0.2"/>
    <row r="31923" ht="12" customHeight="1" x14ac:dyDescent="0.2"/>
    <row r="31924" ht="12" customHeight="1" x14ac:dyDescent="0.2"/>
    <row r="31925" ht="12" customHeight="1" x14ac:dyDescent="0.2"/>
    <row r="31926" ht="12" customHeight="1" x14ac:dyDescent="0.2"/>
    <row r="31927" ht="12" customHeight="1" x14ac:dyDescent="0.2"/>
    <row r="31928" ht="12" customHeight="1" x14ac:dyDescent="0.2"/>
    <row r="31929" ht="12" customHeight="1" x14ac:dyDescent="0.2"/>
    <row r="31930" ht="12" customHeight="1" x14ac:dyDescent="0.2"/>
    <row r="31931" ht="12" customHeight="1" x14ac:dyDescent="0.2"/>
    <row r="31932" ht="12" customHeight="1" x14ac:dyDescent="0.2"/>
    <row r="31933" ht="12" customHeight="1" x14ac:dyDescent="0.2"/>
    <row r="31934" ht="12" customHeight="1" x14ac:dyDescent="0.2"/>
    <row r="31935" ht="12" customHeight="1" x14ac:dyDescent="0.2"/>
    <row r="31936" ht="12" customHeight="1" x14ac:dyDescent="0.2"/>
    <row r="31937" ht="12" customHeight="1" x14ac:dyDescent="0.2"/>
    <row r="31938" ht="12" customHeight="1" x14ac:dyDescent="0.2"/>
    <row r="31939" ht="12" customHeight="1" x14ac:dyDescent="0.2"/>
    <row r="31940" ht="12" customHeight="1" x14ac:dyDescent="0.2"/>
    <row r="31941" ht="12" customHeight="1" x14ac:dyDescent="0.2"/>
    <row r="31942" ht="12" customHeight="1" x14ac:dyDescent="0.2"/>
    <row r="31943" ht="12" customHeight="1" x14ac:dyDescent="0.2"/>
    <row r="31944" ht="12" customHeight="1" x14ac:dyDescent="0.2"/>
    <row r="31945" ht="12" customHeight="1" x14ac:dyDescent="0.2"/>
    <row r="31946" ht="12" customHeight="1" x14ac:dyDescent="0.2"/>
    <row r="31947" ht="12" customHeight="1" x14ac:dyDescent="0.2"/>
    <row r="31948" ht="12" customHeight="1" x14ac:dyDescent="0.2"/>
    <row r="31949" ht="12" customHeight="1" x14ac:dyDescent="0.2"/>
    <row r="31950" ht="12" customHeight="1" x14ac:dyDescent="0.2"/>
    <row r="31951" ht="12" customHeight="1" x14ac:dyDescent="0.2"/>
    <row r="31952" ht="12" customHeight="1" x14ac:dyDescent="0.2"/>
    <row r="31953" ht="12" customHeight="1" x14ac:dyDescent="0.2"/>
    <row r="31954" ht="12" customHeight="1" x14ac:dyDescent="0.2"/>
    <row r="31955" ht="12" customHeight="1" x14ac:dyDescent="0.2"/>
    <row r="31956" ht="12" customHeight="1" x14ac:dyDescent="0.2"/>
    <row r="31957" ht="12" customHeight="1" x14ac:dyDescent="0.2"/>
    <row r="31958" ht="12" customHeight="1" x14ac:dyDescent="0.2"/>
    <row r="31959" ht="12" customHeight="1" x14ac:dyDescent="0.2"/>
    <row r="31960" ht="12" customHeight="1" x14ac:dyDescent="0.2"/>
    <row r="31961" ht="12" customHeight="1" x14ac:dyDescent="0.2"/>
    <row r="31962" ht="12" customHeight="1" x14ac:dyDescent="0.2"/>
    <row r="31963" ht="12" customHeight="1" x14ac:dyDescent="0.2"/>
    <row r="31964" ht="12" customHeight="1" x14ac:dyDescent="0.2"/>
    <row r="31965" ht="12" customHeight="1" x14ac:dyDescent="0.2"/>
    <row r="31966" ht="12" customHeight="1" x14ac:dyDescent="0.2"/>
    <row r="31967" ht="12" customHeight="1" x14ac:dyDescent="0.2"/>
    <row r="31968" ht="12" customHeight="1" x14ac:dyDescent="0.2"/>
    <row r="31969" ht="12" customHeight="1" x14ac:dyDescent="0.2"/>
    <row r="31970" ht="12" customHeight="1" x14ac:dyDescent="0.2"/>
    <row r="31971" ht="12" customHeight="1" x14ac:dyDescent="0.2"/>
    <row r="31972" ht="12" customHeight="1" x14ac:dyDescent="0.2"/>
    <row r="31973" ht="12" customHeight="1" x14ac:dyDescent="0.2"/>
    <row r="31974" ht="12" customHeight="1" x14ac:dyDescent="0.2"/>
    <row r="31975" ht="12" customHeight="1" x14ac:dyDescent="0.2"/>
    <row r="31976" ht="12" customHeight="1" x14ac:dyDescent="0.2"/>
    <row r="31977" ht="12" customHeight="1" x14ac:dyDescent="0.2"/>
    <row r="31978" ht="12" customHeight="1" x14ac:dyDescent="0.2"/>
    <row r="31979" ht="12" customHeight="1" x14ac:dyDescent="0.2"/>
    <row r="31980" ht="12" customHeight="1" x14ac:dyDescent="0.2"/>
    <row r="31981" ht="12" customHeight="1" x14ac:dyDescent="0.2"/>
    <row r="31982" ht="12" customHeight="1" x14ac:dyDescent="0.2"/>
    <row r="31983" ht="12" customHeight="1" x14ac:dyDescent="0.2"/>
    <row r="31984" ht="12" customHeight="1" x14ac:dyDescent="0.2"/>
    <row r="31985" ht="12" customHeight="1" x14ac:dyDescent="0.2"/>
    <row r="31986" ht="12" customHeight="1" x14ac:dyDescent="0.2"/>
    <row r="31987" ht="12" customHeight="1" x14ac:dyDescent="0.2"/>
    <row r="31988" ht="12" customHeight="1" x14ac:dyDescent="0.2"/>
    <row r="31989" ht="12" customHeight="1" x14ac:dyDescent="0.2"/>
    <row r="31990" ht="12" customHeight="1" x14ac:dyDescent="0.2"/>
    <row r="31991" ht="12" customHeight="1" x14ac:dyDescent="0.2"/>
    <row r="31992" ht="12" customHeight="1" x14ac:dyDescent="0.2"/>
    <row r="31993" ht="12" customHeight="1" x14ac:dyDescent="0.2"/>
    <row r="31994" ht="12" customHeight="1" x14ac:dyDescent="0.2"/>
    <row r="31995" ht="12" customHeight="1" x14ac:dyDescent="0.2"/>
    <row r="31996" ht="12" customHeight="1" x14ac:dyDescent="0.2"/>
    <row r="31997" ht="12" customHeight="1" x14ac:dyDescent="0.2"/>
    <row r="31998" ht="12" customHeight="1" x14ac:dyDescent="0.2"/>
    <row r="31999" ht="12" customHeight="1" x14ac:dyDescent="0.2"/>
    <row r="32000" ht="12" customHeight="1" x14ac:dyDescent="0.2"/>
    <row r="32001" ht="12" customHeight="1" x14ac:dyDescent="0.2"/>
    <row r="32002" ht="12" customHeight="1" x14ac:dyDescent="0.2"/>
    <row r="32003" ht="12" customHeight="1" x14ac:dyDescent="0.2"/>
    <row r="32004" ht="12" customHeight="1" x14ac:dyDescent="0.2"/>
    <row r="32005" ht="12" customHeight="1" x14ac:dyDescent="0.2"/>
    <row r="32006" ht="12" customHeight="1" x14ac:dyDescent="0.2"/>
    <row r="32007" ht="12" customHeight="1" x14ac:dyDescent="0.2"/>
    <row r="32008" ht="12" customHeight="1" x14ac:dyDescent="0.2"/>
    <row r="32009" ht="12" customHeight="1" x14ac:dyDescent="0.2"/>
    <row r="32010" ht="12" customHeight="1" x14ac:dyDescent="0.2"/>
    <row r="32011" ht="12" customHeight="1" x14ac:dyDescent="0.2"/>
    <row r="32012" ht="12" customHeight="1" x14ac:dyDescent="0.2"/>
    <row r="32013" ht="12" customHeight="1" x14ac:dyDescent="0.2"/>
    <row r="32014" ht="12" customHeight="1" x14ac:dyDescent="0.2"/>
    <row r="32015" ht="12" customHeight="1" x14ac:dyDescent="0.2"/>
    <row r="32016" ht="12" customHeight="1" x14ac:dyDescent="0.2"/>
    <row r="32017" ht="12" customHeight="1" x14ac:dyDescent="0.2"/>
    <row r="32018" ht="12" customHeight="1" x14ac:dyDescent="0.2"/>
    <row r="32019" ht="12" customHeight="1" x14ac:dyDescent="0.2"/>
    <row r="32020" ht="12" customHeight="1" x14ac:dyDescent="0.2"/>
    <row r="32021" ht="12" customHeight="1" x14ac:dyDescent="0.2"/>
    <row r="32022" ht="12" customHeight="1" x14ac:dyDescent="0.2"/>
    <row r="32023" ht="12" customHeight="1" x14ac:dyDescent="0.2"/>
    <row r="32024" ht="12" customHeight="1" x14ac:dyDescent="0.2"/>
    <row r="32025" ht="12" customHeight="1" x14ac:dyDescent="0.2"/>
    <row r="32026" ht="12" customHeight="1" x14ac:dyDescent="0.2"/>
    <row r="32027" ht="12" customHeight="1" x14ac:dyDescent="0.2"/>
    <row r="32028" ht="12" customHeight="1" x14ac:dyDescent="0.2"/>
    <row r="32029" ht="12" customHeight="1" x14ac:dyDescent="0.2"/>
    <row r="32030" ht="12" customHeight="1" x14ac:dyDescent="0.2"/>
    <row r="32031" ht="12" customHeight="1" x14ac:dyDescent="0.2"/>
    <row r="32032" ht="12" customHeight="1" x14ac:dyDescent="0.2"/>
    <row r="32033" ht="12" customHeight="1" x14ac:dyDescent="0.2"/>
    <row r="32034" ht="12" customHeight="1" x14ac:dyDescent="0.2"/>
    <row r="32035" ht="12" customHeight="1" x14ac:dyDescent="0.2"/>
    <row r="32036" ht="12" customHeight="1" x14ac:dyDescent="0.2"/>
    <row r="32037" ht="12" customHeight="1" x14ac:dyDescent="0.2"/>
    <row r="32038" ht="12" customHeight="1" x14ac:dyDescent="0.2"/>
    <row r="32039" ht="12" customHeight="1" x14ac:dyDescent="0.2"/>
    <row r="32040" ht="12" customHeight="1" x14ac:dyDescent="0.2"/>
    <row r="32041" ht="12" customHeight="1" x14ac:dyDescent="0.2"/>
    <row r="32042" ht="12" customHeight="1" x14ac:dyDescent="0.2"/>
    <row r="32043" ht="12" customHeight="1" x14ac:dyDescent="0.2"/>
    <row r="32044" ht="12" customHeight="1" x14ac:dyDescent="0.2"/>
    <row r="32045" ht="12" customHeight="1" x14ac:dyDescent="0.2"/>
    <row r="32046" ht="12" customHeight="1" x14ac:dyDescent="0.2"/>
    <row r="32047" ht="12" customHeight="1" x14ac:dyDescent="0.2"/>
    <row r="32048" ht="12" customHeight="1" x14ac:dyDescent="0.2"/>
    <row r="32049" ht="12" customHeight="1" x14ac:dyDescent="0.2"/>
    <row r="32050" ht="12" customHeight="1" x14ac:dyDescent="0.2"/>
    <row r="32051" ht="12" customHeight="1" x14ac:dyDescent="0.2"/>
    <row r="32052" ht="12" customHeight="1" x14ac:dyDescent="0.2"/>
    <row r="32053" ht="12" customHeight="1" x14ac:dyDescent="0.2"/>
    <row r="32054" ht="12" customHeight="1" x14ac:dyDescent="0.2"/>
    <row r="32055" ht="12" customHeight="1" x14ac:dyDescent="0.2"/>
    <row r="32056" ht="12" customHeight="1" x14ac:dyDescent="0.2"/>
    <row r="32057" ht="12" customHeight="1" x14ac:dyDescent="0.2"/>
    <row r="32058" ht="12" customHeight="1" x14ac:dyDescent="0.2"/>
    <row r="32059" ht="12" customHeight="1" x14ac:dyDescent="0.2"/>
    <row r="32060" ht="12" customHeight="1" x14ac:dyDescent="0.2"/>
    <row r="32061" ht="12" customHeight="1" x14ac:dyDescent="0.2"/>
    <row r="32062" ht="12" customHeight="1" x14ac:dyDescent="0.2"/>
    <row r="32063" ht="12" customHeight="1" x14ac:dyDescent="0.2"/>
    <row r="32064" ht="12" customHeight="1" x14ac:dyDescent="0.2"/>
    <row r="32065" ht="12" customHeight="1" x14ac:dyDescent="0.2"/>
    <row r="32066" ht="12" customHeight="1" x14ac:dyDescent="0.2"/>
    <row r="32067" ht="12" customHeight="1" x14ac:dyDescent="0.2"/>
    <row r="32068" ht="12" customHeight="1" x14ac:dyDescent="0.2"/>
    <row r="32069" ht="12" customHeight="1" x14ac:dyDescent="0.2"/>
    <row r="32070" ht="12" customHeight="1" x14ac:dyDescent="0.2"/>
    <row r="32071" ht="12" customHeight="1" x14ac:dyDescent="0.2"/>
    <row r="32072" ht="12" customHeight="1" x14ac:dyDescent="0.2"/>
    <row r="32073" ht="12" customHeight="1" x14ac:dyDescent="0.2"/>
    <row r="32074" ht="12" customHeight="1" x14ac:dyDescent="0.2"/>
    <row r="32075" ht="12" customHeight="1" x14ac:dyDescent="0.2"/>
    <row r="32076" ht="12" customHeight="1" x14ac:dyDescent="0.2"/>
    <row r="32077" ht="12" customHeight="1" x14ac:dyDescent="0.2"/>
    <row r="32078" ht="12" customHeight="1" x14ac:dyDescent="0.2"/>
    <row r="32079" ht="12" customHeight="1" x14ac:dyDescent="0.2"/>
    <row r="32080" ht="12" customHeight="1" x14ac:dyDescent="0.2"/>
    <row r="32081" ht="12" customHeight="1" x14ac:dyDescent="0.2"/>
    <row r="32082" ht="12" customHeight="1" x14ac:dyDescent="0.2"/>
    <row r="32083" ht="12" customHeight="1" x14ac:dyDescent="0.2"/>
    <row r="32084" ht="12" customHeight="1" x14ac:dyDescent="0.2"/>
    <row r="32085" ht="12" customHeight="1" x14ac:dyDescent="0.2"/>
    <row r="32086" ht="12" customHeight="1" x14ac:dyDescent="0.2"/>
    <row r="32087" ht="12" customHeight="1" x14ac:dyDescent="0.2"/>
    <row r="32088" ht="12" customHeight="1" x14ac:dyDescent="0.2"/>
    <row r="32089" ht="12" customHeight="1" x14ac:dyDescent="0.2"/>
    <row r="32090" ht="12" customHeight="1" x14ac:dyDescent="0.2"/>
    <row r="32091" ht="12" customHeight="1" x14ac:dyDescent="0.2"/>
    <row r="32092" ht="12" customHeight="1" x14ac:dyDescent="0.2"/>
    <row r="32093" ht="12" customHeight="1" x14ac:dyDescent="0.2"/>
    <row r="32094" ht="12" customHeight="1" x14ac:dyDescent="0.2"/>
    <row r="32095" ht="12" customHeight="1" x14ac:dyDescent="0.2"/>
    <row r="32096" ht="12" customHeight="1" x14ac:dyDescent="0.2"/>
    <row r="32097" ht="12" customHeight="1" x14ac:dyDescent="0.2"/>
    <row r="32098" ht="12" customHeight="1" x14ac:dyDescent="0.2"/>
    <row r="32099" ht="12" customHeight="1" x14ac:dyDescent="0.2"/>
    <row r="32100" ht="12" customHeight="1" x14ac:dyDescent="0.2"/>
    <row r="32101" ht="12" customHeight="1" x14ac:dyDescent="0.2"/>
    <row r="32102" ht="12" customHeight="1" x14ac:dyDescent="0.2"/>
    <row r="32103" ht="12" customHeight="1" x14ac:dyDescent="0.2"/>
    <row r="32104" ht="12" customHeight="1" x14ac:dyDescent="0.2"/>
    <row r="32105" ht="12" customHeight="1" x14ac:dyDescent="0.2"/>
    <row r="32106" ht="12" customHeight="1" x14ac:dyDescent="0.2"/>
    <row r="32107" ht="12" customHeight="1" x14ac:dyDescent="0.2"/>
    <row r="32108" ht="12" customHeight="1" x14ac:dyDescent="0.2"/>
    <row r="32109" ht="12" customHeight="1" x14ac:dyDescent="0.2"/>
    <row r="32110" ht="12" customHeight="1" x14ac:dyDescent="0.2"/>
    <row r="32111" ht="12" customHeight="1" x14ac:dyDescent="0.2"/>
    <row r="32112" ht="12" customHeight="1" x14ac:dyDescent="0.2"/>
    <row r="32113" ht="12" customHeight="1" x14ac:dyDescent="0.2"/>
    <row r="32114" ht="12" customHeight="1" x14ac:dyDescent="0.2"/>
    <row r="32115" ht="12" customHeight="1" x14ac:dyDescent="0.2"/>
    <row r="32116" ht="12" customHeight="1" x14ac:dyDescent="0.2"/>
    <row r="32117" ht="12" customHeight="1" x14ac:dyDescent="0.2"/>
    <row r="32118" ht="12" customHeight="1" x14ac:dyDescent="0.2"/>
    <row r="32119" ht="12" customHeight="1" x14ac:dyDescent="0.2"/>
    <row r="32120" ht="12" customHeight="1" x14ac:dyDescent="0.2"/>
    <row r="32121" ht="12" customHeight="1" x14ac:dyDescent="0.2"/>
    <row r="32122" ht="12" customHeight="1" x14ac:dyDescent="0.2"/>
    <row r="32123" ht="12" customHeight="1" x14ac:dyDescent="0.2"/>
    <row r="32124" ht="12" customHeight="1" x14ac:dyDescent="0.2"/>
    <row r="32125" ht="12" customHeight="1" x14ac:dyDescent="0.2"/>
    <row r="32126" ht="12" customHeight="1" x14ac:dyDescent="0.2"/>
    <row r="32127" ht="12" customHeight="1" x14ac:dyDescent="0.2"/>
    <row r="32128" ht="12" customHeight="1" x14ac:dyDescent="0.2"/>
    <row r="32129" ht="12" customHeight="1" x14ac:dyDescent="0.2"/>
    <row r="32130" ht="12" customHeight="1" x14ac:dyDescent="0.2"/>
    <row r="32131" ht="12" customHeight="1" x14ac:dyDescent="0.2"/>
    <row r="32132" ht="12" customHeight="1" x14ac:dyDescent="0.2"/>
    <row r="32133" ht="12" customHeight="1" x14ac:dyDescent="0.2"/>
    <row r="32134" ht="12" customHeight="1" x14ac:dyDescent="0.2"/>
    <row r="32135" ht="12" customHeight="1" x14ac:dyDescent="0.2"/>
    <row r="32136" ht="12" customHeight="1" x14ac:dyDescent="0.2"/>
    <row r="32137" ht="12" customHeight="1" x14ac:dyDescent="0.2"/>
    <row r="32138" ht="12" customHeight="1" x14ac:dyDescent="0.2"/>
    <row r="32139" ht="12" customHeight="1" x14ac:dyDescent="0.2"/>
    <row r="32140" ht="12" customHeight="1" x14ac:dyDescent="0.2"/>
    <row r="32141" ht="12" customHeight="1" x14ac:dyDescent="0.2"/>
    <row r="32142" ht="12" customHeight="1" x14ac:dyDescent="0.2"/>
    <row r="32143" ht="12" customHeight="1" x14ac:dyDescent="0.2"/>
    <row r="32144" ht="12" customHeight="1" x14ac:dyDescent="0.2"/>
    <row r="32145" ht="12" customHeight="1" x14ac:dyDescent="0.2"/>
    <row r="32146" ht="12" customHeight="1" x14ac:dyDescent="0.2"/>
    <row r="32147" ht="12" customHeight="1" x14ac:dyDescent="0.2"/>
    <row r="32148" ht="12" customHeight="1" x14ac:dyDescent="0.2"/>
    <row r="32149" ht="12" customHeight="1" x14ac:dyDescent="0.2"/>
    <row r="32150" ht="12" customHeight="1" x14ac:dyDescent="0.2"/>
    <row r="32151" ht="12" customHeight="1" x14ac:dyDescent="0.2"/>
    <row r="32152" ht="12" customHeight="1" x14ac:dyDescent="0.2"/>
    <row r="32153" ht="12" customHeight="1" x14ac:dyDescent="0.2"/>
    <row r="32154" ht="12" customHeight="1" x14ac:dyDescent="0.2"/>
    <row r="32155" ht="12" customHeight="1" x14ac:dyDescent="0.2"/>
    <row r="32156" ht="12" customHeight="1" x14ac:dyDescent="0.2"/>
    <row r="32157" ht="12" customHeight="1" x14ac:dyDescent="0.2"/>
    <row r="32158" ht="12" customHeight="1" x14ac:dyDescent="0.2"/>
    <row r="32159" ht="12" customHeight="1" x14ac:dyDescent="0.2"/>
    <row r="32160" ht="12" customHeight="1" x14ac:dyDescent="0.2"/>
    <row r="32161" ht="12" customHeight="1" x14ac:dyDescent="0.2"/>
    <row r="32162" ht="12" customHeight="1" x14ac:dyDescent="0.2"/>
    <row r="32163" ht="12" customHeight="1" x14ac:dyDescent="0.2"/>
    <row r="32164" ht="12" customHeight="1" x14ac:dyDescent="0.2"/>
    <row r="32165" ht="12" customHeight="1" x14ac:dyDescent="0.2"/>
    <row r="32166" ht="12" customHeight="1" x14ac:dyDescent="0.2"/>
    <row r="32167" ht="12" customHeight="1" x14ac:dyDescent="0.2"/>
    <row r="32168" ht="12" customHeight="1" x14ac:dyDescent="0.2"/>
    <row r="32169" ht="12" customHeight="1" x14ac:dyDescent="0.2"/>
    <row r="32170" ht="12" customHeight="1" x14ac:dyDescent="0.2"/>
    <row r="32171" ht="12" customHeight="1" x14ac:dyDescent="0.2"/>
    <row r="32172" ht="12" customHeight="1" x14ac:dyDescent="0.2"/>
    <row r="32173" ht="12" customHeight="1" x14ac:dyDescent="0.2"/>
    <row r="32174" ht="12" customHeight="1" x14ac:dyDescent="0.2"/>
    <row r="32175" ht="12" customHeight="1" x14ac:dyDescent="0.2"/>
    <row r="32176" ht="12" customHeight="1" x14ac:dyDescent="0.2"/>
    <row r="32177" ht="12" customHeight="1" x14ac:dyDescent="0.2"/>
    <row r="32178" ht="12" customHeight="1" x14ac:dyDescent="0.2"/>
    <row r="32179" ht="12" customHeight="1" x14ac:dyDescent="0.2"/>
    <row r="32180" ht="12" customHeight="1" x14ac:dyDescent="0.2"/>
    <row r="32181" ht="12" customHeight="1" x14ac:dyDescent="0.2"/>
    <row r="32182" ht="12" customHeight="1" x14ac:dyDescent="0.2"/>
    <row r="32183" ht="12" customHeight="1" x14ac:dyDescent="0.2"/>
    <row r="32184" ht="12" customHeight="1" x14ac:dyDescent="0.2"/>
    <row r="32185" ht="12" customHeight="1" x14ac:dyDescent="0.2"/>
    <row r="32186" ht="12" customHeight="1" x14ac:dyDescent="0.2"/>
    <row r="32187" ht="12" customHeight="1" x14ac:dyDescent="0.2"/>
    <row r="32188" ht="12" customHeight="1" x14ac:dyDescent="0.2"/>
    <row r="32189" ht="12" customHeight="1" x14ac:dyDescent="0.2"/>
    <row r="32190" ht="12" customHeight="1" x14ac:dyDescent="0.2"/>
    <row r="32191" ht="12" customHeight="1" x14ac:dyDescent="0.2"/>
    <row r="32192" ht="12" customHeight="1" x14ac:dyDescent="0.2"/>
    <row r="32193" ht="12" customHeight="1" x14ac:dyDescent="0.2"/>
    <row r="32194" ht="12" customHeight="1" x14ac:dyDescent="0.2"/>
    <row r="32195" ht="12" customHeight="1" x14ac:dyDescent="0.2"/>
    <row r="32196" ht="12" customHeight="1" x14ac:dyDescent="0.2"/>
    <row r="32197" ht="12" customHeight="1" x14ac:dyDescent="0.2"/>
    <row r="32198" ht="12" customHeight="1" x14ac:dyDescent="0.2"/>
    <row r="32199" ht="12" customHeight="1" x14ac:dyDescent="0.2"/>
    <row r="32200" ht="12" customHeight="1" x14ac:dyDescent="0.2"/>
    <row r="32201" ht="12" customHeight="1" x14ac:dyDescent="0.2"/>
    <row r="32202" ht="12" customHeight="1" x14ac:dyDescent="0.2"/>
    <row r="32203" ht="12" customHeight="1" x14ac:dyDescent="0.2"/>
    <row r="32204" ht="12" customHeight="1" x14ac:dyDescent="0.2"/>
    <row r="32205" ht="12" customHeight="1" x14ac:dyDescent="0.2"/>
    <row r="32206" ht="12" customHeight="1" x14ac:dyDescent="0.2"/>
    <row r="32207" ht="12" customHeight="1" x14ac:dyDescent="0.2"/>
    <row r="32208" ht="12" customHeight="1" x14ac:dyDescent="0.2"/>
    <row r="32209" ht="12" customHeight="1" x14ac:dyDescent="0.2"/>
    <row r="32210" ht="12" customHeight="1" x14ac:dyDescent="0.2"/>
    <row r="32211" ht="12" customHeight="1" x14ac:dyDescent="0.2"/>
    <row r="32212" ht="12" customHeight="1" x14ac:dyDescent="0.2"/>
    <row r="32213" ht="12" customHeight="1" x14ac:dyDescent="0.2"/>
    <row r="32214" ht="12" customHeight="1" x14ac:dyDescent="0.2"/>
    <row r="32215" ht="12" customHeight="1" x14ac:dyDescent="0.2"/>
    <row r="32216" ht="12" customHeight="1" x14ac:dyDescent="0.2"/>
    <row r="32217" ht="12" customHeight="1" x14ac:dyDescent="0.2"/>
    <row r="32218" ht="12" customHeight="1" x14ac:dyDescent="0.2"/>
    <row r="32219" ht="12" customHeight="1" x14ac:dyDescent="0.2"/>
    <row r="32220" ht="12" customHeight="1" x14ac:dyDescent="0.2"/>
    <row r="32221" ht="12" customHeight="1" x14ac:dyDescent="0.2"/>
    <row r="32222" ht="12" customHeight="1" x14ac:dyDescent="0.2"/>
    <row r="32223" ht="12" customHeight="1" x14ac:dyDescent="0.2"/>
    <row r="32224" ht="12" customHeight="1" x14ac:dyDescent="0.2"/>
    <row r="32225" ht="12" customHeight="1" x14ac:dyDescent="0.2"/>
    <row r="32226" ht="12" customHeight="1" x14ac:dyDescent="0.2"/>
    <row r="32227" ht="12" customHeight="1" x14ac:dyDescent="0.2"/>
    <row r="32228" ht="12" customHeight="1" x14ac:dyDescent="0.2"/>
    <row r="32229" ht="12" customHeight="1" x14ac:dyDescent="0.2"/>
    <row r="32230" ht="12" customHeight="1" x14ac:dyDescent="0.2"/>
    <row r="32231" ht="12" customHeight="1" x14ac:dyDescent="0.2"/>
    <row r="32232" ht="12" customHeight="1" x14ac:dyDescent="0.2"/>
    <row r="32233" ht="12" customHeight="1" x14ac:dyDescent="0.2"/>
    <row r="32234" ht="12" customHeight="1" x14ac:dyDescent="0.2"/>
    <row r="32235" ht="12" customHeight="1" x14ac:dyDescent="0.2"/>
    <row r="32236" ht="12" customHeight="1" x14ac:dyDescent="0.2"/>
    <row r="32237" ht="12" customHeight="1" x14ac:dyDescent="0.2"/>
    <row r="32238" ht="12" customHeight="1" x14ac:dyDescent="0.2"/>
    <row r="32239" ht="12" customHeight="1" x14ac:dyDescent="0.2"/>
    <row r="32240" ht="12" customHeight="1" x14ac:dyDescent="0.2"/>
    <row r="32241" ht="12" customHeight="1" x14ac:dyDescent="0.2"/>
    <row r="32242" ht="12" customHeight="1" x14ac:dyDescent="0.2"/>
    <row r="32243" ht="12" customHeight="1" x14ac:dyDescent="0.2"/>
    <row r="32244" ht="12" customHeight="1" x14ac:dyDescent="0.2"/>
    <row r="32245" ht="12" customHeight="1" x14ac:dyDescent="0.2"/>
    <row r="32246" ht="12" customHeight="1" x14ac:dyDescent="0.2"/>
    <row r="32247" ht="12" customHeight="1" x14ac:dyDescent="0.2"/>
    <row r="32248" ht="12" customHeight="1" x14ac:dyDescent="0.2"/>
    <row r="32249" ht="12" customHeight="1" x14ac:dyDescent="0.2"/>
    <row r="32250" ht="12" customHeight="1" x14ac:dyDescent="0.2"/>
    <row r="32251" ht="12" customHeight="1" x14ac:dyDescent="0.2"/>
    <row r="32252" ht="12" customHeight="1" x14ac:dyDescent="0.2"/>
    <row r="32253" ht="12" customHeight="1" x14ac:dyDescent="0.2"/>
    <row r="32254" ht="12" customHeight="1" x14ac:dyDescent="0.2"/>
    <row r="32255" ht="12" customHeight="1" x14ac:dyDescent="0.2"/>
    <row r="32256" ht="12" customHeight="1" x14ac:dyDescent="0.2"/>
    <row r="32257" ht="12" customHeight="1" x14ac:dyDescent="0.2"/>
    <row r="32258" ht="12" customHeight="1" x14ac:dyDescent="0.2"/>
    <row r="32259" ht="12" customHeight="1" x14ac:dyDescent="0.2"/>
    <row r="32260" ht="12" customHeight="1" x14ac:dyDescent="0.2"/>
    <row r="32261" ht="12" customHeight="1" x14ac:dyDescent="0.2"/>
    <row r="32262" ht="12" customHeight="1" x14ac:dyDescent="0.2"/>
    <row r="32263" ht="12" customHeight="1" x14ac:dyDescent="0.2"/>
    <row r="32264" ht="12" customHeight="1" x14ac:dyDescent="0.2"/>
    <row r="32265" ht="12" customHeight="1" x14ac:dyDescent="0.2"/>
    <row r="32266" ht="12" customHeight="1" x14ac:dyDescent="0.2"/>
    <row r="32267" ht="12" customHeight="1" x14ac:dyDescent="0.2"/>
    <row r="32268" ht="12" customHeight="1" x14ac:dyDescent="0.2"/>
    <row r="32269" ht="12" customHeight="1" x14ac:dyDescent="0.2"/>
    <row r="32270" ht="12" customHeight="1" x14ac:dyDescent="0.2"/>
    <row r="32271" ht="12" customHeight="1" x14ac:dyDescent="0.2"/>
    <row r="32272" ht="12" customHeight="1" x14ac:dyDescent="0.2"/>
    <row r="32273" ht="12" customHeight="1" x14ac:dyDescent="0.2"/>
    <row r="32274" ht="12" customHeight="1" x14ac:dyDescent="0.2"/>
    <row r="32275" ht="12" customHeight="1" x14ac:dyDescent="0.2"/>
    <row r="32276" ht="12" customHeight="1" x14ac:dyDescent="0.2"/>
    <row r="32277" ht="12" customHeight="1" x14ac:dyDescent="0.2"/>
    <row r="32278" ht="12" customHeight="1" x14ac:dyDescent="0.2"/>
    <row r="32279" ht="12" customHeight="1" x14ac:dyDescent="0.2"/>
    <row r="32280" ht="12" customHeight="1" x14ac:dyDescent="0.2"/>
    <row r="32281" ht="12" customHeight="1" x14ac:dyDescent="0.2"/>
    <row r="32282" ht="12" customHeight="1" x14ac:dyDescent="0.2"/>
    <row r="32283" ht="12" customHeight="1" x14ac:dyDescent="0.2"/>
    <row r="32284" ht="12" customHeight="1" x14ac:dyDescent="0.2"/>
    <row r="32285" ht="12" customHeight="1" x14ac:dyDescent="0.2"/>
    <row r="32286" ht="12" customHeight="1" x14ac:dyDescent="0.2"/>
    <row r="32287" ht="12" customHeight="1" x14ac:dyDescent="0.2"/>
    <row r="32288" ht="12" customHeight="1" x14ac:dyDescent="0.2"/>
    <row r="32289" ht="12" customHeight="1" x14ac:dyDescent="0.2"/>
    <row r="32290" ht="12" customHeight="1" x14ac:dyDescent="0.2"/>
    <row r="32291" ht="12" customHeight="1" x14ac:dyDescent="0.2"/>
    <row r="32292" ht="12" customHeight="1" x14ac:dyDescent="0.2"/>
    <row r="32293" ht="12" customHeight="1" x14ac:dyDescent="0.2"/>
    <row r="32294" ht="12" customHeight="1" x14ac:dyDescent="0.2"/>
    <row r="32295" ht="12" customHeight="1" x14ac:dyDescent="0.2"/>
    <row r="32296" ht="12" customHeight="1" x14ac:dyDescent="0.2"/>
    <row r="32297" ht="12" customHeight="1" x14ac:dyDescent="0.2"/>
    <row r="32298" ht="12" customHeight="1" x14ac:dyDescent="0.2"/>
    <row r="32299" ht="12" customHeight="1" x14ac:dyDescent="0.2"/>
    <row r="32300" ht="12" customHeight="1" x14ac:dyDescent="0.2"/>
    <row r="32301" ht="12" customHeight="1" x14ac:dyDescent="0.2"/>
    <row r="32302" ht="12" customHeight="1" x14ac:dyDescent="0.2"/>
    <row r="32303" ht="12" customHeight="1" x14ac:dyDescent="0.2"/>
    <row r="32304" ht="12" customHeight="1" x14ac:dyDescent="0.2"/>
    <row r="32305" ht="12" customHeight="1" x14ac:dyDescent="0.2"/>
    <row r="32306" ht="12" customHeight="1" x14ac:dyDescent="0.2"/>
    <row r="32307" ht="12" customHeight="1" x14ac:dyDescent="0.2"/>
    <row r="32308" ht="12" customHeight="1" x14ac:dyDescent="0.2"/>
    <row r="32309" ht="12" customHeight="1" x14ac:dyDescent="0.2"/>
    <row r="32310" ht="12" customHeight="1" x14ac:dyDescent="0.2"/>
    <row r="32311" ht="12" customHeight="1" x14ac:dyDescent="0.2"/>
    <row r="32312" ht="12" customHeight="1" x14ac:dyDescent="0.2"/>
    <row r="32313" ht="12" customHeight="1" x14ac:dyDescent="0.2"/>
    <row r="32314" ht="12" customHeight="1" x14ac:dyDescent="0.2"/>
    <row r="32315" ht="12" customHeight="1" x14ac:dyDescent="0.2"/>
    <row r="32316" ht="12" customHeight="1" x14ac:dyDescent="0.2"/>
    <row r="32317" ht="12" customHeight="1" x14ac:dyDescent="0.2"/>
    <row r="32318" ht="12" customHeight="1" x14ac:dyDescent="0.2"/>
    <row r="32319" ht="12" customHeight="1" x14ac:dyDescent="0.2"/>
    <row r="32320" ht="12" customHeight="1" x14ac:dyDescent="0.2"/>
    <row r="32321" ht="12" customHeight="1" x14ac:dyDescent="0.2"/>
    <row r="32322" ht="12" customHeight="1" x14ac:dyDescent="0.2"/>
    <row r="32323" ht="12" customHeight="1" x14ac:dyDescent="0.2"/>
    <row r="32324" ht="12" customHeight="1" x14ac:dyDescent="0.2"/>
    <row r="32325" ht="12" customHeight="1" x14ac:dyDescent="0.2"/>
    <row r="32326" ht="12" customHeight="1" x14ac:dyDescent="0.2"/>
    <row r="32327" ht="12" customHeight="1" x14ac:dyDescent="0.2"/>
    <row r="32328" ht="12" customHeight="1" x14ac:dyDescent="0.2"/>
    <row r="32329" ht="12" customHeight="1" x14ac:dyDescent="0.2"/>
    <row r="32330" ht="12" customHeight="1" x14ac:dyDescent="0.2"/>
    <row r="32331" ht="12" customHeight="1" x14ac:dyDescent="0.2"/>
    <row r="32332" ht="12" customHeight="1" x14ac:dyDescent="0.2"/>
    <row r="32333" ht="12" customHeight="1" x14ac:dyDescent="0.2"/>
    <row r="32334" ht="12" customHeight="1" x14ac:dyDescent="0.2"/>
    <row r="32335" ht="12" customHeight="1" x14ac:dyDescent="0.2"/>
    <row r="32336" ht="12" customHeight="1" x14ac:dyDescent="0.2"/>
    <row r="32337" ht="12" customHeight="1" x14ac:dyDescent="0.2"/>
    <row r="32338" ht="12" customHeight="1" x14ac:dyDescent="0.2"/>
    <row r="32339" ht="12" customHeight="1" x14ac:dyDescent="0.2"/>
    <row r="32340" ht="12" customHeight="1" x14ac:dyDescent="0.2"/>
    <row r="32341" ht="12" customHeight="1" x14ac:dyDescent="0.2"/>
    <row r="32342" ht="12" customHeight="1" x14ac:dyDescent="0.2"/>
    <row r="32343" ht="12" customHeight="1" x14ac:dyDescent="0.2"/>
    <row r="32344" ht="12" customHeight="1" x14ac:dyDescent="0.2"/>
    <row r="32345" ht="12" customHeight="1" x14ac:dyDescent="0.2"/>
    <row r="32346" ht="12" customHeight="1" x14ac:dyDescent="0.2"/>
    <row r="32347" ht="12" customHeight="1" x14ac:dyDescent="0.2"/>
    <row r="32348" ht="12" customHeight="1" x14ac:dyDescent="0.2"/>
    <row r="32349" ht="12" customHeight="1" x14ac:dyDescent="0.2"/>
    <row r="32350" ht="12" customHeight="1" x14ac:dyDescent="0.2"/>
    <row r="32351" ht="12" customHeight="1" x14ac:dyDescent="0.2"/>
    <row r="32352" ht="12" customHeight="1" x14ac:dyDescent="0.2"/>
    <row r="32353" ht="12" customHeight="1" x14ac:dyDescent="0.2"/>
    <row r="32354" ht="12" customHeight="1" x14ac:dyDescent="0.2"/>
    <row r="32355" ht="12" customHeight="1" x14ac:dyDescent="0.2"/>
    <row r="32356" ht="12" customHeight="1" x14ac:dyDescent="0.2"/>
    <row r="32357" ht="12" customHeight="1" x14ac:dyDescent="0.2"/>
    <row r="32358" ht="12" customHeight="1" x14ac:dyDescent="0.2"/>
    <row r="32359" ht="12" customHeight="1" x14ac:dyDescent="0.2"/>
    <row r="32360" ht="12" customHeight="1" x14ac:dyDescent="0.2"/>
    <row r="32361" ht="12" customHeight="1" x14ac:dyDescent="0.2"/>
    <row r="32362" ht="12" customHeight="1" x14ac:dyDescent="0.2"/>
    <row r="32363" ht="12" customHeight="1" x14ac:dyDescent="0.2"/>
    <row r="32364" ht="12" customHeight="1" x14ac:dyDescent="0.2"/>
    <row r="32365" ht="12" customHeight="1" x14ac:dyDescent="0.2"/>
    <row r="32366" ht="12" customHeight="1" x14ac:dyDescent="0.2"/>
    <row r="32367" ht="12" customHeight="1" x14ac:dyDescent="0.2"/>
    <row r="32368" ht="12" customHeight="1" x14ac:dyDescent="0.2"/>
    <row r="32369" ht="12" customHeight="1" x14ac:dyDescent="0.2"/>
    <row r="32370" ht="12" customHeight="1" x14ac:dyDescent="0.2"/>
    <row r="32371" ht="12" customHeight="1" x14ac:dyDescent="0.2"/>
    <row r="32372" ht="12" customHeight="1" x14ac:dyDescent="0.2"/>
    <row r="32373" ht="12" customHeight="1" x14ac:dyDescent="0.2"/>
    <row r="32374" ht="12" customHeight="1" x14ac:dyDescent="0.2"/>
    <row r="32375" ht="12" customHeight="1" x14ac:dyDescent="0.2"/>
    <row r="32376" ht="12" customHeight="1" x14ac:dyDescent="0.2"/>
    <row r="32377" ht="12" customHeight="1" x14ac:dyDescent="0.2"/>
    <row r="32378" ht="12" customHeight="1" x14ac:dyDescent="0.2"/>
    <row r="32379" ht="12" customHeight="1" x14ac:dyDescent="0.2"/>
    <row r="32380" ht="12" customHeight="1" x14ac:dyDescent="0.2"/>
    <row r="32381" ht="12" customHeight="1" x14ac:dyDescent="0.2"/>
    <row r="32382" ht="12" customHeight="1" x14ac:dyDescent="0.2"/>
    <row r="32383" ht="12" customHeight="1" x14ac:dyDescent="0.2"/>
    <row r="32384" ht="12" customHeight="1" x14ac:dyDescent="0.2"/>
    <row r="32385" ht="12" customHeight="1" x14ac:dyDescent="0.2"/>
    <row r="32386" ht="12" customHeight="1" x14ac:dyDescent="0.2"/>
    <row r="32387" ht="12" customHeight="1" x14ac:dyDescent="0.2"/>
    <row r="32388" ht="12" customHeight="1" x14ac:dyDescent="0.2"/>
    <row r="32389" ht="12" customHeight="1" x14ac:dyDescent="0.2"/>
    <row r="32390" ht="12" customHeight="1" x14ac:dyDescent="0.2"/>
    <row r="32391" ht="12" customHeight="1" x14ac:dyDescent="0.2"/>
    <row r="32392" ht="12" customHeight="1" x14ac:dyDescent="0.2"/>
    <row r="32393" ht="12" customHeight="1" x14ac:dyDescent="0.2"/>
    <row r="32394" ht="12" customHeight="1" x14ac:dyDescent="0.2"/>
    <row r="32395" ht="12" customHeight="1" x14ac:dyDescent="0.2"/>
    <row r="32396" ht="12" customHeight="1" x14ac:dyDescent="0.2"/>
    <row r="32397" ht="12" customHeight="1" x14ac:dyDescent="0.2"/>
    <row r="32398" ht="12" customHeight="1" x14ac:dyDescent="0.2"/>
    <row r="32399" ht="12" customHeight="1" x14ac:dyDescent="0.2"/>
    <row r="32400" ht="12" customHeight="1" x14ac:dyDescent="0.2"/>
    <row r="32401" ht="12" customHeight="1" x14ac:dyDescent="0.2"/>
    <row r="32402" ht="12" customHeight="1" x14ac:dyDescent="0.2"/>
    <row r="32403" ht="12" customHeight="1" x14ac:dyDescent="0.2"/>
    <row r="32404" ht="12" customHeight="1" x14ac:dyDescent="0.2"/>
    <row r="32405" ht="12" customHeight="1" x14ac:dyDescent="0.2"/>
    <row r="32406" ht="12" customHeight="1" x14ac:dyDescent="0.2"/>
    <row r="32407" ht="12" customHeight="1" x14ac:dyDescent="0.2"/>
    <row r="32408" ht="12" customHeight="1" x14ac:dyDescent="0.2"/>
    <row r="32409" ht="12" customHeight="1" x14ac:dyDescent="0.2"/>
    <row r="32410" ht="12" customHeight="1" x14ac:dyDescent="0.2"/>
    <row r="32411" ht="12" customHeight="1" x14ac:dyDescent="0.2"/>
    <row r="32412" ht="12" customHeight="1" x14ac:dyDescent="0.2"/>
    <row r="32413" ht="12" customHeight="1" x14ac:dyDescent="0.2"/>
    <row r="32414" ht="12" customHeight="1" x14ac:dyDescent="0.2"/>
    <row r="32415" ht="12" customHeight="1" x14ac:dyDescent="0.2"/>
    <row r="32416" ht="12" customHeight="1" x14ac:dyDescent="0.2"/>
    <row r="32417" ht="12" customHeight="1" x14ac:dyDescent="0.2"/>
    <row r="32418" ht="12" customHeight="1" x14ac:dyDescent="0.2"/>
    <row r="32419" ht="12" customHeight="1" x14ac:dyDescent="0.2"/>
    <row r="32420" ht="12" customHeight="1" x14ac:dyDescent="0.2"/>
    <row r="32421" ht="12" customHeight="1" x14ac:dyDescent="0.2"/>
    <row r="32422" ht="12" customHeight="1" x14ac:dyDescent="0.2"/>
    <row r="32423" ht="12" customHeight="1" x14ac:dyDescent="0.2"/>
    <row r="32424" ht="12" customHeight="1" x14ac:dyDescent="0.2"/>
    <row r="32425" ht="12" customHeight="1" x14ac:dyDescent="0.2"/>
    <row r="32426" ht="12" customHeight="1" x14ac:dyDescent="0.2"/>
    <row r="32427" ht="12" customHeight="1" x14ac:dyDescent="0.2"/>
    <row r="32428" ht="12" customHeight="1" x14ac:dyDescent="0.2"/>
    <row r="32429" ht="12" customHeight="1" x14ac:dyDescent="0.2"/>
    <row r="32430" ht="12" customHeight="1" x14ac:dyDescent="0.2"/>
    <row r="32431" ht="12" customHeight="1" x14ac:dyDescent="0.2"/>
    <row r="32432" ht="12" customHeight="1" x14ac:dyDescent="0.2"/>
    <row r="32433" ht="12" customHeight="1" x14ac:dyDescent="0.2"/>
    <row r="32434" ht="12" customHeight="1" x14ac:dyDescent="0.2"/>
    <row r="32435" ht="12" customHeight="1" x14ac:dyDescent="0.2"/>
    <row r="32436" ht="12" customHeight="1" x14ac:dyDescent="0.2"/>
    <row r="32437" ht="12" customHeight="1" x14ac:dyDescent="0.2"/>
    <row r="32438" ht="12" customHeight="1" x14ac:dyDescent="0.2"/>
    <row r="32439" ht="12" customHeight="1" x14ac:dyDescent="0.2"/>
    <row r="32440" ht="12" customHeight="1" x14ac:dyDescent="0.2"/>
    <row r="32441" ht="12" customHeight="1" x14ac:dyDescent="0.2"/>
    <row r="32442" ht="12" customHeight="1" x14ac:dyDescent="0.2"/>
    <row r="32443" ht="12" customHeight="1" x14ac:dyDescent="0.2"/>
    <row r="32444" ht="12" customHeight="1" x14ac:dyDescent="0.2"/>
    <row r="32445" ht="12" customHeight="1" x14ac:dyDescent="0.2"/>
    <row r="32446" ht="12" customHeight="1" x14ac:dyDescent="0.2"/>
    <row r="32447" ht="12" customHeight="1" x14ac:dyDescent="0.2"/>
    <row r="32448" ht="12" customHeight="1" x14ac:dyDescent="0.2"/>
    <row r="32449" ht="12" customHeight="1" x14ac:dyDescent="0.2"/>
    <row r="32450" ht="12" customHeight="1" x14ac:dyDescent="0.2"/>
    <row r="32451" ht="12" customHeight="1" x14ac:dyDescent="0.2"/>
    <row r="32452" ht="12" customHeight="1" x14ac:dyDescent="0.2"/>
    <row r="32453" ht="12" customHeight="1" x14ac:dyDescent="0.2"/>
    <row r="32454" ht="12" customHeight="1" x14ac:dyDescent="0.2"/>
    <row r="32455" ht="12" customHeight="1" x14ac:dyDescent="0.2"/>
    <row r="32456" ht="12" customHeight="1" x14ac:dyDescent="0.2"/>
    <row r="32457" ht="12" customHeight="1" x14ac:dyDescent="0.2"/>
    <row r="32458" ht="12" customHeight="1" x14ac:dyDescent="0.2"/>
    <row r="32459" ht="12" customHeight="1" x14ac:dyDescent="0.2"/>
    <row r="32460" ht="12" customHeight="1" x14ac:dyDescent="0.2"/>
    <row r="32461" ht="12" customHeight="1" x14ac:dyDescent="0.2"/>
    <row r="32462" ht="12" customHeight="1" x14ac:dyDescent="0.2"/>
    <row r="32463" ht="12" customHeight="1" x14ac:dyDescent="0.2"/>
    <row r="32464" ht="12" customHeight="1" x14ac:dyDescent="0.2"/>
    <row r="32465" ht="12" customHeight="1" x14ac:dyDescent="0.2"/>
    <row r="32466" ht="12" customHeight="1" x14ac:dyDescent="0.2"/>
    <row r="32467" ht="12" customHeight="1" x14ac:dyDescent="0.2"/>
    <row r="32468" ht="12" customHeight="1" x14ac:dyDescent="0.2"/>
    <row r="32469" ht="12" customHeight="1" x14ac:dyDescent="0.2"/>
    <row r="32470" ht="12" customHeight="1" x14ac:dyDescent="0.2"/>
    <row r="32471" ht="12" customHeight="1" x14ac:dyDescent="0.2"/>
    <row r="32472" ht="12" customHeight="1" x14ac:dyDescent="0.2"/>
    <row r="32473" ht="12" customHeight="1" x14ac:dyDescent="0.2"/>
    <row r="32474" ht="12" customHeight="1" x14ac:dyDescent="0.2"/>
    <row r="32475" ht="12" customHeight="1" x14ac:dyDescent="0.2"/>
    <row r="32476" ht="12" customHeight="1" x14ac:dyDescent="0.2"/>
    <row r="32477" ht="12" customHeight="1" x14ac:dyDescent="0.2"/>
    <row r="32478" ht="12" customHeight="1" x14ac:dyDescent="0.2"/>
    <row r="32479" ht="12" customHeight="1" x14ac:dyDescent="0.2"/>
    <row r="32480" ht="12" customHeight="1" x14ac:dyDescent="0.2"/>
    <row r="32481" ht="12" customHeight="1" x14ac:dyDescent="0.2"/>
    <row r="32482" ht="12" customHeight="1" x14ac:dyDescent="0.2"/>
    <row r="32483" ht="12" customHeight="1" x14ac:dyDescent="0.2"/>
    <row r="32484" ht="12" customHeight="1" x14ac:dyDescent="0.2"/>
    <row r="32485" ht="12" customHeight="1" x14ac:dyDescent="0.2"/>
    <row r="32486" ht="12" customHeight="1" x14ac:dyDescent="0.2"/>
    <row r="32487" ht="12" customHeight="1" x14ac:dyDescent="0.2"/>
    <row r="32488" ht="12" customHeight="1" x14ac:dyDescent="0.2"/>
    <row r="32489" ht="12" customHeight="1" x14ac:dyDescent="0.2"/>
    <row r="32490" ht="12" customHeight="1" x14ac:dyDescent="0.2"/>
    <row r="32491" ht="12" customHeight="1" x14ac:dyDescent="0.2"/>
    <row r="32492" ht="12" customHeight="1" x14ac:dyDescent="0.2"/>
    <row r="32493" ht="12" customHeight="1" x14ac:dyDescent="0.2"/>
    <row r="32494" ht="12" customHeight="1" x14ac:dyDescent="0.2"/>
    <row r="32495" ht="12" customHeight="1" x14ac:dyDescent="0.2"/>
    <row r="32496" ht="12" customHeight="1" x14ac:dyDescent="0.2"/>
    <row r="32497" ht="12" customHeight="1" x14ac:dyDescent="0.2"/>
    <row r="32498" ht="12" customHeight="1" x14ac:dyDescent="0.2"/>
    <row r="32499" ht="12" customHeight="1" x14ac:dyDescent="0.2"/>
    <row r="32500" ht="12" customHeight="1" x14ac:dyDescent="0.2"/>
    <row r="32501" ht="12" customHeight="1" x14ac:dyDescent="0.2"/>
    <row r="32502" ht="12" customHeight="1" x14ac:dyDescent="0.2"/>
    <row r="32503" ht="12" customHeight="1" x14ac:dyDescent="0.2"/>
    <row r="32504" ht="12" customHeight="1" x14ac:dyDescent="0.2"/>
    <row r="32505" ht="12" customHeight="1" x14ac:dyDescent="0.2"/>
    <row r="32506" ht="12" customHeight="1" x14ac:dyDescent="0.2"/>
    <row r="32507" ht="12" customHeight="1" x14ac:dyDescent="0.2"/>
    <row r="32508" ht="12" customHeight="1" x14ac:dyDescent="0.2"/>
    <row r="32509" ht="12" customHeight="1" x14ac:dyDescent="0.2"/>
    <row r="32510" ht="12" customHeight="1" x14ac:dyDescent="0.2"/>
    <row r="32511" ht="12" customHeight="1" x14ac:dyDescent="0.2"/>
    <row r="32512" ht="12" customHeight="1" x14ac:dyDescent="0.2"/>
    <row r="32513" ht="12" customHeight="1" x14ac:dyDescent="0.2"/>
    <row r="32514" ht="12" customHeight="1" x14ac:dyDescent="0.2"/>
    <row r="32515" ht="12" customHeight="1" x14ac:dyDescent="0.2"/>
    <row r="32516" ht="12" customHeight="1" x14ac:dyDescent="0.2"/>
    <row r="32517" ht="12" customHeight="1" x14ac:dyDescent="0.2"/>
    <row r="32518" ht="12" customHeight="1" x14ac:dyDescent="0.2"/>
    <row r="32519" ht="12" customHeight="1" x14ac:dyDescent="0.2"/>
    <row r="32520" ht="12" customHeight="1" x14ac:dyDescent="0.2"/>
    <row r="32521" ht="12" customHeight="1" x14ac:dyDescent="0.2"/>
    <row r="32522" ht="12" customHeight="1" x14ac:dyDescent="0.2"/>
    <row r="32523" ht="12" customHeight="1" x14ac:dyDescent="0.2"/>
    <row r="32524" ht="12" customHeight="1" x14ac:dyDescent="0.2"/>
    <row r="32525" ht="12" customHeight="1" x14ac:dyDescent="0.2"/>
    <row r="32526" ht="12" customHeight="1" x14ac:dyDescent="0.2"/>
    <row r="32527" ht="12" customHeight="1" x14ac:dyDescent="0.2"/>
    <row r="32528" ht="12" customHeight="1" x14ac:dyDescent="0.2"/>
    <row r="32529" ht="12" customHeight="1" x14ac:dyDescent="0.2"/>
    <row r="32530" ht="12" customHeight="1" x14ac:dyDescent="0.2"/>
    <row r="32531" ht="12" customHeight="1" x14ac:dyDescent="0.2"/>
    <row r="32532" ht="12" customHeight="1" x14ac:dyDescent="0.2"/>
    <row r="32533" ht="12" customHeight="1" x14ac:dyDescent="0.2"/>
    <row r="32534" ht="12" customHeight="1" x14ac:dyDescent="0.2"/>
    <row r="32535" ht="12" customHeight="1" x14ac:dyDescent="0.2"/>
    <row r="32536" ht="12" customHeight="1" x14ac:dyDescent="0.2"/>
    <row r="32537" ht="12" customHeight="1" x14ac:dyDescent="0.2"/>
    <row r="32538" ht="12" customHeight="1" x14ac:dyDescent="0.2"/>
    <row r="32539" ht="12" customHeight="1" x14ac:dyDescent="0.2"/>
    <row r="32540" ht="12" customHeight="1" x14ac:dyDescent="0.2"/>
    <row r="32541" ht="12" customHeight="1" x14ac:dyDescent="0.2"/>
    <row r="32542" ht="12" customHeight="1" x14ac:dyDescent="0.2"/>
    <row r="32543" ht="12" customHeight="1" x14ac:dyDescent="0.2"/>
    <row r="32544" ht="12" customHeight="1" x14ac:dyDescent="0.2"/>
    <row r="32545" ht="12" customHeight="1" x14ac:dyDescent="0.2"/>
    <row r="32546" ht="12" customHeight="1" x14ac:dyDescent="0.2"/>
    <row r="32547" ht="12" customHeight="1" x14ac:dyDescent="0.2"/>
    <row r="32548" ht="12" customHeight="1" x14ac:dyDescent="0.2"/>
    <row r="32549" ht="12" customHeight="1" x14ac:dyDescent="0.2"/>
    <row r="32550" ht="12" customHeight="1" x14ac:dyDescent="0.2"/>
    <row r="32551" ht="12" customHeight="1" x14ac:dyDescent="0.2"/>
    <row r="32552" ht="12" customHeight="1" x14ac:dyDescent="0.2"/>
    <row r="32553" ht="12" customHeight="1" x14ac:dyDescent="0.2"/>
    <row r="32554" ht="12" customHeight="1" x14ac:dyDescent="0.2"/>
    <row r="32555" ht="12" customHeight="1" x14ac:dyDescent="0.2"/>
    <row r="32556" ht="12" customHeight="1" x14ac:dyDescent="0.2"/>
    <row r="32557" ht="12" customHeight="1" x14ac:dyDescent="0.2"/>
    <row r="32558" ht="12" customHeight="1" x14ac:dyDescent="0.2"/>
    <row r="32559" ht="12" customHeight="1" x14ac:dyDescent="0.2"/>
    <row r="32560" ht="12" customHeight="1" x14ac:dyDescent="0.2"/>
    <row r="32561" ht="12" customHeight="1" x14ac:dyDescent="0.2"/>
    <row r="32562" ht="12" customHeight="1" x14ac:dyDescent="0.2"/>
    <row r="32563" ht="12" customHeight="1" x14ac:dyDescent="0.2"/>
    <row r="32564" ht="12" customHeight="1" x14ac:dyDescent="0.2"/>
    <row r="32565" ht="12" customHeight="1" x14ac:dyDescent="0.2"/>
    <row r="32566" ht="12" customHeight="1" x14ac:dyDescent="0.2"/>
    <row r="32567" ht="12" customHeight="1" x14ac:dyDescent="0.2"/>
    <row r="32568" ht="12" customHeight="1" x14ac:dyDescent="0.2"/>
    <row r="32569" ht="12" customHeight="1" x14ac:dyDescent="0.2"/>
    <row r="32570" ht="12" customHeight="1" x14ac:dyDescent="0.2"/>
    <row r="32571" ht="12" customHeight="1" x14ac:dyDescent="0.2"/>
    <row r="32572" ht="12" customHeight="1" x14ac:dyDescent="0.2"/>
    <row r="32573" ht="12" customHeight="1" x14ac:dyDescent="0.2"/>
    <row r="32574" ht="12" customHeight="1" x14ac:dyDescent="0.2"/>
    <row r="32575" ht="12" customHeight="1" x14ac:dyDescent="0.2"/>
    <row r="32576" ht="12" customHeight="1" x14ac:dyDescent="0.2"/>
    <row r="32577" ht="12" customHeight="1" x14ac:dyDescent="0.2"/>
    <row r="32578" ht="12" customHeight="1" x14ac:dyDescent="0.2"/>
    <row r="32579" ht="12" customHeight="1" x14ac:dyDescent="0.2"/>
    <row r="32580" ht="12" customHeight="1" x14ac:dyDescent="0.2"/>
    <row r="32581" ht="12" customHeight="1" x14ac:dyDescent="0.2"/>
    <row r="32582" ht="12" customHeight="1" x14ac:dyDescent="0.2"/>
    <row r="32583" ht="12" customHeight="1" x14ac:dyDescent="0.2"/>
    <row r="32584" ht="12" customHeight="1" x14ac:dyDescent="0.2"/>
    <row r="32585" ht="12" customHeight="1" x14ac:dyDescent="0.2"/>
    <row r="32586" ht="12" customHeight="1" x14ac:dyDescent="0.2"/>
    <row r="32587" ht="12" customHeight="1" x14ac:dyDescent="0.2"/>
    <row r="32588" ht="12" customHeight="1" x14ac:dyDescent="0.2"/>
    <row r="32589" ht="12" customHeight="1" x14ac:dyDescent="0.2"/>
    <row r="32590" ht="12" customHeight="1" x14ac:dyDescent="0.2"/>
    <row r="32591" ht="12" customHeight="1" x14ac:dyDescent="0.2"/>
    <row r="32592" ht="12" customHeight="1" x14ac:dyDescent="0.2"/>
    <row r="32593" ht="12" customHeight="1" x14ac:dyDescent="0.2"/>
    <row r="32594" ht="12" customHeight="1" x14ac:dyDescent="0.2"/>
    <row r="32595" ht="12" customHeight="1" x14ac:dyDescent="0.2"/>
    <row r="32596" ht="12" customHeight="1" x14ac:dyDescent="0.2"/>
    <row r="32597" ht="12" customHeight="1" x14ac:dyDescent="0.2"/>
    <row r="32598" ht="12" customHeight="1" x14ac:dyDescent="0.2"/>
    <row r="32599" ht="12" customHeight="1" x14ac:dyDescent="0.2"/>
    <row r="32600" ht="12" customHeight="1" x14ac:dyDescent="0.2"/>
    <row r="32601" ht="12" customHeight="1" x14ac:dyDescent="0.2"/>
    <row r="32602" ht="12" customHeight="1" x14ac:dyDescent="0.2"/>
    <row r="32603" ht="12" customHeight="1" x14ac:dyDescent="0.2"/>
    <row r="32604" ht="12" customHeight="1" x14ac:dyDescent="0.2"/>
    <row r="32605" ht="12" customHeight="1" x14ac:dyDescent="0.2"/>
    <row r="32606" ht="12" customHeight="1" x14ac:dyDescent="0.2"/>
    <row r="32607" ht="12" customHeight="1" x14ac:dyDescent="0.2"/>
    <row r="32608" ht="12" customHeight="1" x14ac:dyDescent="0.2"/>
    <row r="32609" ht="12" customHeight="1" x14ac:dyDescent="0.2"/>
    <row r="32610" ht="12" customHeight="1" x14ac:dyDescent="0.2"/>
    <row r="32611" ht="12" customHeight="1" x14ac:dyDescent="0.2"/>
    <row r="32612" ht="12" customHeight="1" x14ac:dyDescent="0.2"/>
    <row r="32613" ht="12" customHeight="1" x14ac:dyDescent="0.2"/>
    <row r="32614" ht="12" customHeight="1" x14ac:dyDescent="0.2"/>
    <row r="32615" ht="12" customHeight="1" x14ac:dyDescent="0.2"/>
    <row r="32616" ht="12" customHeight="1" x14ac:dyDescent="0.2"/>
    <row r="32617" ht="12" customHeight="1" x14ac:dyDescent="0.2"/>
    <row r="32618" ht="12" customHeight="1" x14ac:dyDescent="0.2"/>
    <row r="32619" ht="12" customHeight="1" x14ac:dyDescent="0.2"/>
    <row r="32620" ht="12" customHeight="1" x14ac:dyDescent="0.2"/>
    <row r="32621" ht="12" customHeight="1" x14ac:dyDescent="0.2"/>
    <row r="32622" ht="12" customHeight="1" x14ac:dyDescent="0.2"/>
    <row r="32623" ht="12" customHeight="1" x14ac:dyDescent="0.2"/>
    <row r="32624" ht="12" customHeight="1" x14ac:dyDescent="0.2"/>
    <row r="32625" ht="12" customHeight="1" x14ac:dyDescent="0.2"/>
    <row r="32626" ht="12" customHeight="1" x14ac:dyDescent="0.2"/>
    <row r="32627" ht="12" customHeight="1" x14ac:dyDescent="0.2"/>
    <row r="32628" ht="12" customHeight="1" x14ac:dyDescent="0.2"/>
    <row r="32629" ht="12" customHeight="1" x14ac:dyDescent="0.2"/>
    <row r="32630" ht="12" customHeight="1" x14ac:dyDescent="0.2"/>
    <row r="32631" ht="12" customHeight="1" x14ac:dyDescent="0.2"/>
    <row r="32632" ht="12" customHeight="1" x14ac:dyDescent="0.2"/>
    <row r="32633" ht="12" customHeight="1" x14ac:dyDescent="0.2"/>
    <row r="32634" ht="12" customHeight="1" x14ac:dyDescent="0.2"/>
    <row r="32635" ht="12" customHeight="1" x14ac:dyDescent="0.2"/>
    <row r="32636" ht="12" customHeight="1" x14ac:dyDescent="0.2"/>
    <row r="32637" ht="12" customHeight="1" x14ac:dyDescent="0.2"/>
    <row r="32638" ht="12" customHeight="1" x14ac:dyDescent="0.2"/>
    <row r="32639" ht="12" customHeight="1" x14ac:dyDescent="0.2"/>
    <row r="32640" ht="12" customHeight="1" x14ac:dyDescent="0.2"/>
    <row r="32641" ht="12" customHeight="1" x14ac:dyDescent="0.2"/>
    <row r="32642" ht="12" customHeight="1" x14ac:dyDescent="0.2"/>
    <row r="32643" ht="12" customHeight="1" x14ac:dyDescent="0.2"/>
    <row r="32644" ht="12" customHeight="1" x14ac:dyDescent="0.2"/>
    <row r="32645" ht="12" customHeight="1" x14ac:dyDescent="0.2"/>
    <row r="32646" ht="12" customHeight="1" x14ac:dyDescent="0.2"/>
    <row r="32647" ht="12" customHeight="1" x14ac:dyDescent="0.2"/>
    <row r="32648" ht="12" customHeight="1" x14ac:dyDescent="0.2"/>
    <row r="32649" ht="12" customHeight="1" x14ac:dyDescent="0.2"/>
    <row r="32650" ht="12" customHeight="1" x14ac:dyDescent="0.2"/>
    <row r="32651" ht="12" customHeight="1" x14ac:dyDescent="0.2"/>
    <row r="32652" ht="12" customHeight="1" x14ac:dyDescent="0.2"/>
    <row r="32653" ht="12" customHeight="1" x14ac:dyDescent="0.2"/>
    <row r="32654" ht="12" customHeight="1" x14ac:dyDescent="0.2"/>
    <row r="32655" ht="12" customHeight="1" x14ac:dyDescent="0.2"/>
    <row r="32656" ht="12" customHeight="1" x14ac:dyDescent="0.2"/>
    <row r="32657" ht="12" customHeight="1" x14ac:dyDescent="0.2"/>
    <row r="32658" ht="12" customHeight="1" x14ac:dyDescent="0.2"/>
    <row r="32659" ht="12" customHeight="1" x14ac:dyDescent="0.2"/>
    <row r="32660" ht="12" customHeight="1" x14ac:dyDescent="0.2"/>
    <row r="32661" ht="12" customHeight="1" x14ac:dyDescent="0.2"/>
    <row r="32662" ht="12" customHeight="1" x14ac:dyDescent="0.2"/>
    <row r="32663" ht="12" customHeight="1" x14ac:dyDescent="0.2"/>
    <row r="32664" ht="12" customHeight="1" x14ac:dyDescent="0.2"/>
    <row r="32665" ht="12" customHeight="1" x14ac:dyDescent="0.2"/>
    <row r="32666" ht="12" customHeight="1" x14ac:dyDescent="0.2"/>
    <row r="32667" ht="12" customHeight="1" x14ac:dyDescent="0.2"/>
    <row r="32668" ht="12" customHeight="1" x14ac:dyDescent="0.2"/>
    <row r="32669" ht="12" customHeight="1" x14ac:dyDescent="0.2"/>
    <row r="32670" ht="12" customHeight="1" x14ac:dyDescent="0.2"/>
    <row r="32671" ht="12" customHeight="1" x14ac:dyDescent="0.2"/>
    <row r="32672" ht="12" customHeight="1" x14ac:dyDescent="0.2"/>
    <row r="32673" ht="12" customHeight="1" x14ac:dyDescent="0.2"/>
    <row r="32674" ht="12" customHeight="1" x14ac:dyDescent="0.2"/>
    <row r="32675" ht="12" customHeight="1" x14ac:dyDescent="0.2"/>
    <row r="32676" ht="12" customHeight="1" x14ac:dyDescent="0.2"/>
    <row r="32677" ht="12" customHeight="1" x14ac:dyDescent="0.2"/>
    <row r="32678" ht="12" customHeight="1" x14ac:dyDescent="0.2"/>
    <row r="32679" ht="12" customHeight="1" x14ac:dyDescent="0.2"/>
    <row r="32680" ht="12" customHeight="1" x14ac:dyDescent="0.2"/>
    <row r="32681" ht="12" customHeight="1" x14ac:dyDescent="0.2"/>
    <row r="32682" ht="12" customHeight="1" x14ac:dyDescent="0.2"/>
    <row r="32683" ht="12" customHeight="1" x14ac:dyDescent="0.2"/>
    <row r="32684" ht="12" customHeight="1" x14ac:dyDescent="0.2"/>
    <row r="32685" ht="12" customHeight="1" x14ac:dyDescent="0.2"/>
    <row r="32686" ht="12" customHeight="1" x14ac:dyDescent="0.2"/>
    <row r="32687" ht="12" customHeight="1" x14ac:dyDescent="0.2"/>
    <row r="32688" ht="12" customHeight="1" x14ac:dyDescent="0.2"/>
    <row r="32689" ht="12" customHeight="1" x14ac:dyDescent="0.2"/>
    <row r="32690" ht="12" customHeight="1" x14ac:dyDescent="0.2"/>
    <row r="32691" ht="12" customHeight="1" x14ac:dyDescent="0.2"/>
    <row r="32692" ht="12" customHeight="1" x14ac:dyDescent="0.2"/>
    <row r="32693" ht="12" customHeight="1" x14ac:dyDescent="0.2"/>
    <row r="32694" ht="12" customHeight="1" x14ac:dyDescent="0.2"/>
    <row r="32695" ht="12" customHeight="1" x14ac:dyDescent="0.2"/>
    <row r="32696" ht="12" customHeight="1" x14ac:dyDescent="0.2"/>
    <row r="32697" ht="12" customHeight="1" x14ac:dyDescent="0.2"/>
    <row r="32698" ht="12" customHeight="1" x14ac:dyDescent="0.2"/>
    <row r="32699" ht="12" customHeight="1" x14ac:dyDescent="0.2"/>
    <row r="32700" ht="12" customHeight="1" x14ac:dyDescent="0.2"/>
    <row r="32701" ht="12" customHeight="1" x14ac:dyDescent="0.2"/>
    <row r="32702" ht="12" customHeight="1" x14ac:dyDescent="0.2"/>
    <row r="32703" ht="12" customHeight="1" x14ac:dyDescent="0.2"/>
    <row r="32704" ht="12" customHeight="1" x14ac:dyDescent="0.2"/>
    <row r="32705" ht="12" customHeight="1" x14ac:dyDescent="0.2"/>
    <row r="32706" ht="12" customHeight="1" x14ac:dyDescent="0.2"/>
    <row r="32707" ht="12" customHeight="1" x14ac:dyDescent="0.2"/>
    <row r="32708" ht="12" customHeight="1" x14ac:dyDescent="0.2"/>
    <row r="32709" ht="12" customHeight="1" x14ac:dyDescent="0.2"/>
    <row r="32710" ht="12" customHeight="1" x14ac:dyDescent="0.2"/>
    <row r="32711" ht="12" customHeight="1" x14ac:dyDescent="0.2"/>
    <row r="32712" ht="12" customHeight="1" x14ac:dyDescent="0.2"/>
    <row r="32713" ht="12" customHeight="1" x14ac:dyDescent="0.2"/>
    <row r="32714" ht="12" customHeight="1" x14ac:dyDescent="0.2"/>
    <row r="32715" ht="12" customHeight="1" x14ac:dyDescent="0.2"/>
    <row r="32716" ht="12" customHeight="1" x14ac:dyDescent="0.2"/>
    <row r="32717" ht="12" customHeight="1" x14ac:dyDescent="0.2"/>
    <row r="32718" ht="12" customHeight="1" x14ac:dyDescent="0.2"/>
    <row r="32719" ht="12" customHeight="1" x14ac:dyDescent="0.2"/>
    <row r="32720" ht="12" customHeight="1" x14ac:dyDescent="0.2"/>
    <row r="32721" ht="12" customHeight="1" x14ac:dyDescent="0.2"/>
    <row r="32722" ht="12" customHeight="1" x14ac:dyDescent="0.2"/>
    <row r="32723" ht="12" customHeight="1" x14ac:dyDescent="0.2"/>
    <row r="32724" ht="12" customHeight="1" x14ac:dyDescent="0.2"/>
    <row r="32725" ht="12" customHeight="1" x14ac:dyDescent="0.2"/>
    <row r="32726" ht="12" customHeight="1" x14ac:dyDescent="0.2"/>
    <row r="32727" ht="12" customHeight="1" x14ac:dyDescent="0.2"/>
    <row r="32728" ht="12" customHeight="1" x14ac:dyDescent="0.2"/>
    <row r="32729" ht="12" customHeight="1" x14ac:dyDescent="0.2"/>
    <row r="32730" ht="12" customHeight="1" x14ac:dyDescent="0.2"/>
    <row r="32731" ht="12" customHeight="1" x14ac:dyDescent="0.2"/>
    <row r="32732" ht="12" customHeight="1" x14ac:dyDescent="0.2"/>
    <row r="32733" ht="12" customHeight="1" x14ac:dyDescent="0.2"/>
    <row r="32734" ht="12" customHeight="1" x14ac:dyDescent="0.2"/>
    <row r="32735" ht="12" customHeight="1" x14ac:dyDescent="0.2"/>
    <row r="32736" ht="12" customHeight="1" x14ac:dyDescent="0.2"/>
    <row r="32737" ht="12" customHeight="1" x14ac:dyDescent="0.2"/>
    <row r="32738" ht="12" customHeight="1" x14ac:dyDescent="0.2"/>
    <row r="32739" ht="12" customHeight="1" x14ac:dyDescent="0.2"/>
    <row r="32740" ht="12" customHeight="1" x14ac:dyDescent="0.2"/>
    <row r="32741" ht="12" customHeight="1" x14ac:dyDescent="0.2"/>
    <row r="32742" ht="12" customHeight="1" x14ac:dyDescent="0.2"/>
    <row r="32743" ht="12" customHeight="1" x14ac:dyDescent="0.2"/>
    <row r="32744" ht="12" customHeight="1" x14ac:dyDescent="0.2"/>
    <row r="32745" ht="12" customHeight="1" x14ac:dyDescent="0.2"/>
    <row r="32746" ht="12" customHeight="1" x14ac:dyDescent="0.2"/>
    <row r="32747" ht="12" customHeight="1" x14ac:dyDescent="0.2"/>
    <row r="32748" ht="12" customHeight="1" x14ac:dyDescent="0.2"/>
    <row r="32749" ht="12" customHeight="1" x14ac:dyDescent="0.2"/>
    <row r="32750" ht="12" customHeight="1" x14ac:dyDescent="0.2"/>
    <row r="32751" ht="12" customHeight="1" x14ac:dyDescent="0.2"/>
    <row r="32752" ht="12" customHeight="1" x14ac:dyDescent="0.2"/>
    <row r="32753" ht="12" customHeight="1" x14ac:dyDescent="0.2"/>
    <row r="32754" ht="12" customHeight="1" x14ac:dyDescent="0.2"/>
    <row r="32755" ht="12" customHeight="1" x14ac:dyDescent="0.2"/>
    <row r="32756" ht="12" customHeight="1" x14ac:dyDescent="0.2"/>
    <row r="32757" ht="12" customHeight="1" x14ac:dyDescent="0.2"/>
    <row r="32758" ht="12" customHeight="1" x14ac:dyDescent="0.2"/>
    <row r="32759" ht="12" customHeight="1" x14ac:dyDescent="0.2"/>
    <row r="32760" ht="12" customHeight="1" x14ac:dyDescent="0.2"/>
    <row r="32761" ht="12" customHeight="1" x14ac:dyDescent="0.2"/>
    <row r="32762" ht="12" customHeight="1" x14ac:dyDescent="0.2"/>
    <row r="32763" ht="12" customHeight="1" x14ac:dyDescent="0.2"/>
    <row r="32764" ht="12" customHeight="1" x14ac:dyDescent="0.2"/>
    <row r="32765" ht="12" customHeight="1" x14ac:dyDescent="0.2"/>
    <row r="32766" ht="12" customHeight="1" x14ac:dyDescent="0.2"/>
    <row r="32767" ht="12" customHeight="1" x14ac:dyDescent="0.2"/>
    <row r="32768" ht="12" customHeight="1" x14ac:dyDescent="0.2"/>
    <row r="32769" ht="12" customHeight="1" x14ac:dyDescent="0.2"/>
    <row r="32770" ht="12" customHeight="1" x14ac:dyDescent="0.2"/>
    <row r="32771" ht="12" customHeight="1" x14ac:dyDescent="0.2"/>
    <row r="32772" ht="12" customHeight="1" x14ac:dyDescent="0.2"/>
    <row r="32773" ht="12" customHeight="1" x14ac:dyDescent="0.2"/>
    <row r="32774" ht="12" customHeight="1" x14ac:dyDescent="0.2"/>
    <row r="32775" ht="12" customHeight="1" x14ac:dyDescent="0.2"/>
    <row r="32776" ht="12" customHeight="1" x14ac:dyDescent="0.2"/>
    <row r="32777" ht="12" customHeight="1" x14ac:dyDescent="0.2"/>
    <row r="32778" ht="12" customHeight="1" x14ac:dyDescent="0.2"/>
    <row r="32779" ht="12" customHeight="1" x14ac:dyDescent="0.2"/>
    <row r="32780" ht="12" customHeight="1" x14ac:dyDescent="0.2"/>
    <row r="32781" ht="12" customHeight="1" x14ac:dyDescent="0.2"/>
    <row r="32782" ht="12" customHeight="1" x14ac:dyDescent="0.2"/>
    <row r="32783" ht="12" customHeight="1" x14ac:dyDescent="0.2"/>
    <row r="32784" ht="12" customHeight="1" x14ac:dyDescent="0.2"/>
    <row r="32785" ht="12" customHeight="1" x14ac:dyDescent="0.2"/>
    <row r="32786" ht="12" customHeight="1" x14ac:dyDescent="0.2"/>
    <row r="32787" ht="12" customHeight="1" x14ac:dyDescent="0.2"/>
    <row r="32788" ht="12" customHeight="1" x14ac:dyDescent="0.2"/>
    <row r="32789" ht="12" customHeight="1" x14ac:dyDescent="0.2"/>
    <row r="32790" ht="12" customHeight="1" x14ac:dyDescent="0.2"/>
    <row r="32791" ht="12" customHeight="1" x14ac:dyDescent="0.2"/>
    <row r="32792" ht="12" customHeight="1" x14ac:dyDescent="0.2"/>
    <row r="32793" ht="12" customHeight="1" x14ac:dyDescent="0.2"/>
    <row r="32794" ht="12" customHeight="1" x14ac:dyDescent="0.2"/>
    <row r="32795" ht="12" customHeight="1" x14ac:dyDescent="0.2"/>
    <row r="32796" ht="12" customHeight="1" x14ac:dyDescent="0.2"/>
    <row r="32797" ht="12" customHeight="1" x14ac:dyDescent="0.2"/>
    <row r="32798" ht="12" customHeight="1" x14ac:dyDescent="0.2"/>
    <row r="32799" ht="12" customHeight="1" x14ac:dyDescent="0.2"/>
    <row r="32800" ht="12" customHeight="1" x14ac:dyDescent="0.2"/>
    <row r="32801" ht="12" customHeight="1" x14ac:dyDescent="0.2"/>
    <row r="32802" ht="12" customHeight="1" x14ac:dyDescent="0.2"/>
    <row r="32803" ht="12" customHeight="1" x14ac:dyDescent="0.2"/>
    <row r="32804" ht="12" customHeight="1" x14ac:dyDescent="0.2"/>
    <row r="32805" ht="12" customHeight="1" x14ac:dyDescent="0.2"/>
    <row r="32806" ht="12" customHeight="1" x14ac:dyDescent="0.2"/>
    <row r="32807" ht="12" customHeight="1" x14ac:dyDescent="0.2"/>
    <row r="32808" ht="12" customHeight="1" x14ac:dyDescent="0.2"/>
    <row r="32809" ht="12" customHeight="1" x14ac:dyDescent="0.2"/>
    <row r="32810" ht="12" customHeight="1" x14ac:dyDescent="0.2"/>
    <row r="32811" ht="12" customHeight="1" x14ac:dyDescent="0.2"/>
    <row r="32812" ht="12" customHeight="1" x14ac:dyDescent="0.2"/>
    <row r="32813" ht="12" customHeight="1" x14ac:dyDescent="0.2"/>
    <row r="32814" ht="12" customHeight="1" x14ac:dyDescent="0.2"/>
    <row r="32815" ht="12" customHeight="1" x14ac:dyDescent="0.2"/>
    <row r="32816" ht="12" customHeight="1" x14ac:dyDescent="0.2"/>
    <row r="32817" ht="12" customHeight="1" x14ac:dyDescent="0.2"/>
    <row r="32818" ht="12" customHeight="1" x14ac:dyDescent="0.2"/>
    <row r="32819" ht="12" customHeight="1" x14ac:dyDescent="0.2"/>
    <row r="32820" ht="12" customHeight="1" x14ac:dyDescent="0.2"/>
    <row r="32821" ht="12" customHeight="1" x14ac:dyDescent="0.2"/>
    <row r="32822" ht="12" customHeight="1" x14ac:dyDescent="0.2"/>
    <row r="32823" ht="12" customHeight="1" x14ac:dyDescent="0.2"/>
    <row r="32824" ht="12" customHeight="1" x14ac:dyDescent="0.2"/>
    <row r="32825" ht="12" customHeight="1" x14ac:dyDescent="0.2"/>
    <row r="32826" ht="12" customHeight="1" x14ac:dyDescent="0.2"/>
    <row r="32827" ht="12" customHeight="1" x14ac:dyDescent="0.2"/>
    <row r="32828" ht="12" customHeight="1" x14ac:dyDescent="0.2"/>
    <row r="32829" ht="12" customHeight="1" x14ac:dyDescent="0.2"/>
    <row r="32830" ht="12" customHeight="1" x14ac:dyDescent="0.2"/>
    <row r="32831" ht="12" customHeight="1" x14ac:dyDescent="0.2"/>
    <row r="32832" ht="12" customHeight="1" x14ac:dyDescent="0.2"/>
    <row r="32833" ht="12" customHeight="1" x14ac:dyDescent="0.2"/>
    <row r="32834" ht="12" customHeight="1" x14ac:dyDescent="0.2"/>
    <row r="32835" ht="12" customHeight="1" x14ac:dyDescent="0.2"/>
    <row r="32836" ht="12" customHeight="1" x14ac:dyDescent="0.2"/>
    <row r="32837" ht="12" customHeight="1" x14ac:dyDescent="0.2"/>
    <row r="32838" ht="12" customHeight="1" x14ac:dyDescent="0.2"/>
    <row r="32839" ht="12" customHeight="1" x14ac:dyDescent="0.2"/>
    <row r="32840" ht="12" customHeight="1" x14ac:dyDescent="0.2"/>
    <row r="32841" ht="12" customHeight="1" x14ac:dyDescent="0.2"/>
    <row r="32842" ht="12" customHeight="1" x14ac:dyDescent="0.2"/>
    <row r="32843" ht="12" customHeight="1" x14ac:dyDescent="0.2"/>
    <row r="32844" ht="12" customHeight="1" x14ac:dyDescent="0.2"/>
    <row r="32845" ht="12" customHeight="1" x14ac:dyDescent="0.2"/>
    <row r="32846" ht="12" customHeight="1" x14ac:dyDescent="0.2"/>
    <row r="32847" ht="12" customHeight="1" x14ac:dyDescent="0.2"/>
    <row r="32848" ht="12" customHeight="1" x14ac:dyDescent="0.2"/>
    <row r="32849" ht="12" customHeight="1" x14ac:dyDescent="0.2"/>
    <row r="32850" ht="12" customHeight="1" x14ac:dyDescent="0.2"/>
    <row r="32851" ht="12" customHeight="1" x14ac:dyDescent="0.2"/>
    <row r="32852" ht="12" customHeight="1" x14ac:dyDescent="0.2"/>
    <row r="32853" ht="12" customHeight="1" x14ac:dyDescent="0.2"/>
    <row r="32854" ht="12" customHeight="1" x14ac:dyDescent="0.2"/>
    <row r="32855" ht="12" customHeight="1" x14ac:dyDescent="0.2"/>
    <row r="32856" ht="12" customHeight="1" x14ac:dyDescent="0.2"/>
    <row r="32857" ht="12" customHeight="1" x14ac:dyDescent="0.2"/>
    <row r="32858" ht="12" customHeight="1" x14ac:dyDescent="0.2"/>
    <row r="32859" ht="12" customHeight="1" x14ac:dyDescent="0.2"/>
    <row r="32860" ht="12" customHeight="1" x14ac:dyDescent="0.2"/>
    <row r="32861" ht="12" customHeight="1" x14ac:dyDescent="0.2"/>
    <row r="32862" ht="12" customHeight="1" x14ac:dyDescent="0.2"/>
    <row r="32863" ht="12" customHeight="1" x14ac:dyDescent="0.2"/>
    <row r="32864" ht="12" customHeight="1" x14ac:dyDescent="0.2"/>
    <row r="32865" ht="12" customHeight="1" x14ac:dyDescent="0.2"/>
    <row r="32866" ht="12" customHeight="1" x14ac:dyDescent="0.2"/>
    <row r="32867" ht="12" customHeight="1" x14ac:dyDescent="0.2"/>
    <row r="32868" ht="12" customHeight="1" x14ac:dyDescent="0.2"/>
    <row r="32869" ht="12" customHeight="1" x14ac:dyDescent="0.2"/>
    <row r="32870" ht="12" customHeight="1" x14ac:dyDescent="0.2"/>
    <row r="32871" ht="12" customHeight="1" x14ac:dyDescent="0.2"/>
    <row r="32872" ht="12" customHeight="1" x14ac:dyDescent="0.2"/>
    <row r="32873" ht="12" customHeight="1" x14ac:dyDescent="0.2"/>
    <row r="32874" ht="12" customHeight="1" x14ac:dyDescent="0.2"/>
    <row r="32875" ht="12" customHeight="1" x14ac:dyDescent="0.2"/>
    <row r="32876" ht="12" customHeight="1" x14ac:dyDescent="0.2"/>
    <row r="32877" ht="12" customHeight="1" x14ac:dyDescent="0.2"/>
    <row r="32878" ht="12" customHeight="1" x14ac:dyDescent="0.2"/>
    <row r="32879" ht="12" customHeight="1" x14ac:dyDescent="0.2"/>
    <row r="32880" ht="12" customHeight="1" x14ac:dyDescent="0.2"/>
    <row r="32881" ht="12" customHeight="1" x14ac:dyDescent="0.2"/>
    <row r="32882" ht="12" customHeight="1" x14ac:dyDescent="0.2"/>
    <row r="32883" ht="12" customHeight="1" x14ac:dyDescent="0.2"/>
    <row r="32884" ht="12" customHeight="1" x14ac:dyDescent="0.2"/>
    <row r="32885" ht="12" customHeight="1" x14ac:dyDescent="0.2"/>
    <row r="32886" ht="12" customHeight="1" x14ac:dyDescent="0.2"/>
    <row r="32887" ht="12" customHeight="1" x14ac:dyDescent="0.2"/>
    <row r="32888" ht="12" customHeight="1" x14ac:dyDescent="0.2"/>
    <row r="32889" ht="12" customHeight="1" x14ac:dyDescent="0.2"/>
    <row r="32890" ht="12" customHeight="1" x14ac:dyDescent="0.2"/>
    <row r="32891" ht="12" customHeight="1" x14ac:dyDescent="0.2"/>
    <row r="32892" ht="12" customHeight="1" x14ac:dyDescent="0.2"/>
    <row r="32893" ht="12" customHeight="1" x14ac:dyDescent="0.2"/>
    <row r="32894" ht="12" customHeight="1" x14ac:dyDescent="0.2"/>
    <row r="32895" ht="12" customHeight="1" x14ac:dyDescent="0.2"/>
    <row r="32896" ht="12" customHeight="1" x14ac:dyDescent="0.2"/>
    <row r="32897" ht="12" customHeight="1" x14ac:dyDescent="0.2"/>
    <row r="32898" ht="12" customHeight="1" x14ac:dyDescent="0.2"/>
    <row r="32899" ht="12" customHeight="1" x14ac:dyDescent="0.2"/>
    <row r="32900" ht="12" customHeight="1" x14ac:dyDescent="0.2"/>
    <row r="32901" ht="12" customHeight="1" x14ac:dyDescent="0.2"/>
    <row r="32902" ht="12" customHeight="1" x14ac:dyDescent="0.2"/>
    <row r="32903" ht="12" customHeight="1" x14ac:dyDescent="0.2"/>
    <row r="32904" ht="12" customHeight="1" x14ac:dyDescent="0.2"/>
    <row r="32905" ht="12" customHeight="1" x14ac:dyDescent="0.2"/>
    <row r="32906" ht="12" customHeight="1" x14ac:dyDescent="0.2"/>
    <row r="32907" ht="12" customHeight="1" x14ac:dyDescent="0.2"/>
    <row r="32908" ht="12" customHeight="1" x14ac:dyDescent="0.2"/>
    <row r="32909" ht="12" customHeight="1" x14ac:dyDescent="0.2"/>
    <row r="32910" ht="12" customHeight="1" x14ac:dyDescent="0.2"/>
    <row r="32911" ht="12" customHeight="1" x14ac:dyDescent="0.2"/>
    <row r="32912" ht="12" customHeight="1" x14ac:dyDescent="0.2"/>
    <row r="32913" ht="12" customHeight="1" x14ac:dyDescent="0.2"/>
    <row r="32914" ht="12" customHeight="1" x14ac:dyDescent="0.2"/>
    <row r="32915" ht="12" customHeight="1" x14ac:dyDescent="0.2"/>
    <row r="32916" ht="12" customHeight="1" x14ac:dyDescent="0.2"/>
    <row r="32917" ht="12" customHeight="1" x14ac:dyDescent="0.2"/>
    <row r="32918" ht="12" customHeight="1" x14ac:dyDescent="0.2"/>
    <row r="32919" ht="12" customHeight="1" x14ac:dyDescent="0.2"/>
    <row r="32920" ht="12" customHeight="1" x14ac:dyDescent="0.2"/>
    <row r="32921" ht="12" customHeight="1" x14ac:dyDescent="0.2"/>
    <row r="32922" ht="12" customHeight="1" x14ac:dyDescent="0.2"/>
    <row r="32923" ht="12" customHeight="1" x14ac:dyDescent="0.2"/>
    <row r="32924" ht="12" customHeight="1" x14ac:dyDescent="0.2"/>
    <row r="32925" ht="12" customHeight="1" x14ac:dyDescent="0.2"/>
    <row r="32926" ht="12" customHeight="1" x14ac:dyDescent="0.2"/>
    <row r="32927" ht="12" customHeight="1" x14ac:dyDescent="0.2"/>
    <row r="32928" ht="12" customHeight="1" x14ac:dyDescent="0.2"/>
    <row r="32929" ht="12" customHeight="1" x14ac:dyDescent="0.2"/>
    <row r="32930" ht="12" customHeight="1" x14ac:dyDescent="0.2"/>
    <row r="32931" ht="12" customHeight="1" x14ac:dyDescent="0.2"/>
    <row r="32932" ht="12" customHeight="1" x14ac:dyDescent="0.2"/>
    <row r="32933" ht="12" customHeight="1" x14ac:dyDescent="0.2"/>
    <row r="32934" ht="12" customHeight="1" x14ac:dyDescent="0.2"/>
    <row r="32935" ht="12" customHeight="1" x14ac:dyDescent="0.2"/>
    <row r="32936" ht="12" customHeight="1" x14ac:dyDescent="0.2"/>
    <row r="32937" ht="12" customHeight="1" x14ac:dyDescent="0.2"/>
    <row r="32938" ht="12" customHeight="1" x14ac:dyDescent="0.2"/>
    <row r="32939" ht="12" customHeight="1" x14ac:dyDescent="0.2"/>
    <row r="32940" ht="12" customHeight="1" x14ac:dyDescent="0.2"/>
    <row r="32941" ht="12" customHeight="1" x14ac:dyDescent="0.2"/>
    <row r="32942" ht="12" customHeight="1" x14ac:dyDescent="0.2"/>
    <row r="32943" ht="12" customHeight="1" x14ac:dyDescent="0.2"/>
    <row r="32944" ht="12" customHeight="1" x14ac:dyDescent="0.2"/>
    <row r="32945" ht="12" customHeight="1" x14ac:dyDescent="0.2"/>
    <row r="32946" ht="12" customHeight="1" x14ac:dyDescent="0.2"/>
    <row r="32947" ht="12" customHeight="1" x14ac:dyDescent="0.2"/>
    <row r="32948" ht="12" customHeight="1" x14ac:dyDescent="0.2"/>
    <row r="32949" ht="12" customHeight="1" x14ac:dyDescent="0.2"/>
    <row r="32950" ht="12" customHeight="1" x14ac:dyDescent="0.2"/>
    <row r="32951" ht="12" customHeight="1" x14ac:dyDescent="0.2"/>
    <row r="32952" ht="12" customHeight="1" x14ac:dyDescent="0.2"/>
    <row r="32953" ht="12" customHeight="1" x14ac:dyDescent="0.2"/>
    <row r="32954" ht="12" customHeight="1" x14ac:dyDescent="0.2"/>
    <row r="32955" ht="12" customHeight="1" x14ac:dyDescent="0.2"/>
    <row r="32956" ht="12" customHeight="1" x14ac:dyDescent="0.2"/>
    <row r="32957" ht="12" customHeight="1" x14ac:dyDescent="0.2"/>
    <row r="32958" ht="12" customHeight="1" x14ac:dyDescent="0.2"/>
    <row r="32959" ht="12" customHeight="1" x14ac:dyDescent="0.2"/>
    <row r="32960" ht="12" customHeight="1" x14ac:dyDescent="0.2"/>
    <row r="32961" ht="12" customHeight="1" x14ac:dyDescent="0.2"/>
    <row r="32962" ht="12" customHeight="1" x14ac:dyDescent="0.2"/>
    <row r="32963" ht="12" customHeight="1" x14ac:dyDescent="0.2"/>
    <row r="32964" ht="12" customHeight="1" x14ac:dyDescent="0.2"/>
    <row r="32965" ht="12" customHeight="1" x14ac:dyDescent="0.2"/>
    <row r="32966" ht="12" customHeight="1" x14ac:dyDescent="0.2"/>
    <row r="32967" ht="12" customHeight="1" x14ac:dyDescent="0.2"/>
    <row r="32968" ht="12" customHeight="1" x14ac:dyDescent="0.2"/>
    <row r="32969" ht="12" customHeight="1" x14ac:dyDescent="0.2"/>
    <row r="32970" ht="12" customHeight="1" x14ac:dyDescent="0.2"/>
    <row r="32971" ht="12" customHeight="1" x14ac:dyDescent="0.2"/>
    <row r="32972" ht="12" customHeight="1" x14ac:dyDescent="0.2"/>
    <row r="32973" ht="12" customHeight="1" x14ac:dyDescent="0.2"/>
    <row r="32974" ht="12" customHeight="1" x14ac:dyDescent="0.2"/>
    <row r="32975" ht="12" customHeight="1" x14ac:dyDescent="0.2"/>
    <row r="32976" ht="12" customHeight="1" x14ac:dyDescent="0.2"/>
    <row r="32977" ht="12" customHeight="1" x14ac:dyDescent="0.2"/>
    <row r="32978" ht="12" customHeight="1" x14ac:dyDescent="0.2"/>
    <row r="32979" ht="12" customHeight="1" x14ac:dyDescent="0.2"/>
    <row r="32980" ht="12" customHeight="1" x14ac:dyDescent="0.2"/>
    <row r="32981" ht="12" customHeight="1" x14ac:dyDescent="0.2"/>
    <row r="32982" ht="12" customHeight="1" x14ac:dyDescent="0.2"/>
    <row r="32983" ht="12" customHeight="1" x14ac:dyDescent="0.2"/>
    <row r="32984" ht="12" customHeight="1" x14ac:dyDescent="0.2"/>
    <row r="32985" ht="12" customHeight="1" x14ac:dyDescent="0.2"/>
    <row r="32986" ht="12" customHeight="1" x14ac:dyDescent="0.2"/>
    <row r="32987" ht="12" customHeight="1" x14ac:dyDescent="0.2"/>
    <row r="32988" ht="12" customHeight="1" x14ac:dyDescent="0.2"/>
    <row r="32989" ht="12" customHeight="1" x14ac:dyDescent="0.2"/>
    <row r="32990" ht="12" customHeight="1" x14ac:dyDescent="0.2"/>
    <row r="32991" ht="12" customHeight="1" x14ac:dyDescent="0.2"/>
    <row r="32992" ht="12" customHeight="1" x14ac:dyDescent="0.2"/>
    <row r="32993" ht="12" customHeight="1" x14ac:dyDescent="0.2"/>
    <row r="32994" ht="12" customHeight="1" x14ac:dyDescent="0.2"/>
    <row r="32995" ht="12" customHeight="1" x14ac:dyDescent="0.2"/>
    <row r="32996" ht="12" customHeight="1" x14ac:dyDescent="0.2"/>
    <row r="32997" ht="12" customHeight="1" x14ac:dyDescent="0.2"/>
    <row r="32998" ht="12" customHeight="1" x14ac:dyDescent="0.2"/>
    <row r="32999" ht="12" customHeight="1" x14ac:dyDescent="0.2"/>
    <row r="33000" ht="12" customHeight="1" x14ac:dyDescent="0.2"/>
    <row r="33001" ht="12" customHeight="1" x14ac:dyDescent="0.2"/>
    <row r="33002" ht="12" customHeight="1" x14ac:dyDescent="0.2"/>
    <row r="33003" ht="12" customHeight="1" x14ac:dyDescent="0.2"/>
    <row r="33004" ht="12" customHeight="1" x14ac:dyDescent="0.2"/>
    <row r="33005" ht="12" customHeight="1" x14ac:dyDescent="0.2"/>
    <row r="33006" ht="12" customHeight="1" x14ac:dyDescent="0.2"/>
    <row r="33007" ht="12" customHeight="1" x14ac:dyDescent="0.2"/>
    <row r="33008" ht="12" customHeight="1" x14ac:dyDescent="0.2"/>
    <row r="33009" ht="12" customHeight="1" x14ac:dyDescent="0.2"/>
    <row r="33010" ht="12" customHeight="1" x14ac:dyDescent="0.2"/>
    <row r="33011" ht="12" customHeight="1" x14ac:dyDescent="0.2"/>
    <row r="33012" ht="12" customHeight="1" x14ac:dyDescent="0.2"/>
    <row r="33013" ht="12" customHeight="1" x14ac:dyDescent="0.2"/>
    <row r="33014" ht="12" customHeight="1" x14ac:dyDescent="0.2"/>
    <row r="33015" ht="12" customHeight="1" x14ac:dyDescent="0.2"/>
    <row r="33016" ht="12" customHeight="1" x14ac:dyDescent="0.2"/>
    <row r="33017" ht="12" customHeight="1" x14ac:dyDescent="0.2"/>
    <row r="33018" ht="12" customHeight="1" x14ac:dyDescent="0.2"/>
    <row r="33019" ht="12" customHeight="1" x14ac:dyDescent="0.2"/>
    <row r="33020" ht="12" customHeight="1" x14ac:dyDescent="0.2"/>
    <row r="33021" ht="12" customHeight="1" x14ac:dyDescent="0.2"/>
    <row r="33022" ht="12" customHeight="1" x14ac:dyDescent="0.2"/>
    <row r="33023" ht="12" customHeight="1" x14ac:dyDescent="0.2"/>
    <row r="33024" ht="12" customHeight="1" x14ac:dyDescent="0.2"/>
    <row r="33025" ht="12" customHeight="1" x14ac:dyDescent="0.2"/>
    <row r="33026" ht="12" customHeight="1" x14ac:dyDescent="0.2"/>
    <row r="33027" ht="12" customHeight="1" x14ac:dyDescent="0.2"/>
    <row r="33028" ht="12" customHeight="1" x14ac:dyDescent="0.2"/>
    <row r="33029" ht="12" customHeight="1" x14ac:dyDescent="0.2"/>
    <row r="33030" ht="12" customHeight="1" x14ac:dyDescent="0.2"/>
    <row r="33031" ht="12" customHeight="1" x14ac:dyDescent="0.2"/>
    <row r="33032" ht="12" customHeight="1" x14ac:dyDescent="0.2"/>
    <row r="33033" ht="12" customHeight="1" x14ac:dyDescent="0.2"/>
    <row r="33034" ht="12" customHeight="1" x14ac:dyDescent="0.2"/>
    <row r="33035" ht="12" customHeight="1" x14ac:dyDescent="0.2"/>
    <row r="33036" ht="12" customHeight="1" x14ac:dyDescent="0.2"/>
    <row r="33037" ht="12" customHeight="1" x14ac:dyDescent="0.2"/>
    <row r="33038" ht="12" customHeight="1" x14ac:dyDescent="0.2"/>
    <row r="33039" ht="12" customHeight="1" x14ac:dyDescent="0.2"/>
    <row r="33040" ht="12" customHeight="1" x14ac:dyDescent="0.2"/>
    <row r="33041" ht="12" customHeight="1" x14ac:dyDescent="0.2"/>
    <row r="33042" ht="12" customHeight="1" x14ac:dyDescent="0.2"/>
    <row r="33043" ht="12" customHeight="1" x14ac:dyDescent="0.2"/>
    <row r="33044" ht="12" customHeight="1" x14ac:dyDescent="0.2"/>
    <row r="33045" ht="12" customHeight="1" x14ac:dyDescent="0.2"/>
    <row r="33046" ht="12" customHeight="1" x14ac:dyDescent="0.2"/>
    <row r="33047" ht="12" customHeight="1" x14ac:dyDescent="0.2"/>
    <row r="33048" ht="12" customHeight="1" x14ac:dyDescent="0.2"/>
    <row r="33049" ht="12" customHeight="1" x14ac:dyDescent="0.2"/>
    <row r="33050" ht="12" customHeight="1" x14ac:dyDescent="0.2"/>
    <row r="33051" ht="12" customHeight="1" x14ac:dyDescent="0.2"/>
    <row r="33052" ht="12" customHeight="1" x14ac:dyDescent="0.2"/>
    <row r="33053" ht="12" customHeight="1" x14ac:dyDescent="0.2"/>
    <row r="33054" ht="12" customHeight="1" x14ac:dyDescent="0.2"/>
    <row r="33055" ht="12" customHeight="1" x14ac:dyDescent="0.2"/>
    <row r="33056" ht="12" customHeight="1" x14ac:dyDescent="0.2"/>
    <row r="33057" ht="12" customHeight="1" x14ac:dyDescent="0.2"/>
    <row r="33058" ht="12" customHeight="1" x14ac:dyDescent="0.2"/>
    <row r="33059" ht="12" customHeight="1" x14ac:dyDescent="0.2"/>
    <row r="33060" ht="12" customHeight="1" x14ac:dyDescent="0.2"/>
    <row r="33061" ht="12" customHeight="1" x14ac:dyDescent="0.2"/>
    <row r="33062" ht="12" customHeight="1" x14ac:dyDescent="0.2"/>
    <row r="33063" ht="12" customHeight="1" x14ac:dyDescent="0.2"/>
    <row r="33064" ht="12" customHeight="1" x14ac:dyDescent="0.2"/>
    <row r="33065" ht="12" customHeight="1" x14ac:dyDescent="0.2"/>
    <row r="33066" ht="12" customHeight="1" x14ac:dyDescent="0.2"/>
    <row r="33067" ht="12" customHeight="1" x14ac:dyDescent="0.2"/>
    <row r="33068" ht="12" customHeight="1" x14ac:dyDescent="0.2"/>
    <row r="33069" ht="12" customHeight="1" x14ac:dyDescent="0.2"/>
    <row r="33070" ht="12" customHeight="1" x14ac:dyDescent="0.2"/>
    <row r="33071" ht="12" customHeight="1" x14ac:dyDescent="0.2"/>
    <row r="33072" ht="12" customHeight="1" x14ac:dyDescent="0.2"/>
    <row r="33073" ht="12" customHeight="1" x14ac:dyDescent="0.2"/>
    <row r="33074" ht="12" customHeight="1" x14ac:dyDescent="0.2"/>
    <row r="33075" ht="12" customHeight="1" x14ac:dyDescent="0.2"/>
    <row r="33076" ht="12" customHeight="1" x14ac:dyDescent="0.2"/>
    <row r="33077" ht="12" customHeight="1" x14ac:dyDescent="0.2"/>
    <row r="33078" ht="12" customHeight="1" x14ac:dyDescent="0.2"/>
    <row r="33079" ht="12" customHeight="1" x14ac:dyDescent="0.2"/>
    <row r="33080" ht="12" customHeight="1" x14ac:dyDescent="0.2"/>
    <row r="33081" ht="12" customHeight="1" x14ac:dyDescent="0.2"/>
    <row r="33082" ht="12" customHeight="1" x14ac:dyDescent="0.2"/>
    <row r="33083" ht="12" customHeight="1" x14ac:dyDescent="0.2"/>
    <row r="33084" ht="12" customHeight="1" x14ac:dyDescent="0.2"/>
    <row r="33085" ht="12" customHeight="1" x14ac:dyDescent="0.2"/>
    <row r="33086" ht="12" customHeight="1" x14ac:dyDescent="0.2"/>
    <row r="33087" ht="12" customHeight="1" x14ac:dyDescent="0.2"/>
    <row r="33088" ht="12" customHeight="1" x14ac:dyDescent="0.2"/>
    <row r="33089" ht="12" customHeight="1" x14ac:dyDescent="0.2"/>
    <row r="33090" ht="12" customHeight="1" x14ac:dyDescent="0.2"/>
    <row r="33091" ht="12" customHeight="1" x14ac:dyDescent="0.2"/>
    <row r="33092" ht="12" customHeight="1" x14ac:dyDescent="0.2"/>
    <row r="33093" ht="12" customHeight="1" x14ac:dyDescent="0.2"/>
    <row r="33094" ht="12" customHeight="1" x14ac:dyDescent="0.2"/>
    <row r="33095" ht="12" customHeight="1" x14ac:dyDescent="0.2"/>
    <row r="33096" ht="12" customHeight="1" x14ac:dyDescent="0.2"/>
    <row r="33097" ht="12" customHeight="1" x14ac:dyDescent="0.2"/>
    <row r="33098" ht="12" customHeight="1" x14ac:dyDescent="0.2"/>
    <row r="33099" ht="12" customHeight="1" x14ac:dyDescent="0.2"/>
    <row r="33100" ht="12" customHeight="1" x14ac:dyDescent="0.2"/>
    <row r="33101" ht="12" customHeight="1" x14ac:dyDescent="0.2"/>
    <row r="33102" ht="12" customHeight="1" x14ac:dyDescent="0.2"/>
    <row r="33103" ht="12" customHeight="1" x14ac:dyDescent="0.2"/>
    <row r="33104" ht="12" customHeight="1" x14ac:dyDescent="0.2"/>
    <row r="33105" ht="12" customHeight="1" x14ac:dyDescent="0.2"/>
    <row r="33106" ht="12" customHeight="1" x14ac:dyDescent="0.2"/>
    <row r="33107" ht="12" customHeight="1" x14ac:dyDescent="0.2"/>
    <row r="33108" ht="12" customHeight="1" x14ac:dyDescent="0.2"/>
    <row r="33109" ht="12" customHeight="1" x14ac:dyDescent="0.2"/>
    <row r="33110" ht="12" customHeight="1" x14ac:dyDescent="0.2"/>
    <row r="33111" ht="12" customHeight="1" x14ac:dyDescent="0.2"/>
    <row r="33112" ht="12" customHeight="1" x14ac:dyDescent="0.2"/>
    <row r="33113" ht="12" customHeight="1" x14ac:dyDescent="0.2"/>
    <row r="33114" ht="12" customHeight="1" x14ac:dyDescent="0.2"/>
    <row r="33115" ht="12" customHeight="1" x14ac:dyDescent="0.2"/>
    <row r="33116" ht="12" customHeight="1" x14ac:dyDescent="0.2"/>
    <row r="33117" ht="12" customHeight="1" x14ac:dyDescent="0.2"/>
    <row r="33118" ht="12" customHeight="1" x14ac:dyDescent="0.2"/>
    <row r="33119" ht="12" customHeight="1" x14ac:dyDescent="0.2"/>
    <row r="33120" ht="12" customHeight="1" x14ac:dyDescent="0.2"/>
    <row r="33121" ht="12" customHeight="1" x14ac:dyDescent="0.2"/>
    <row r="33122" ht="12" customHeight="1" x14ac:dyDescent="0.2"/>
    <row r="33123" ht="12" customHeight="1" x14ac:dyDescent="0.2"/>
    <row r="33124" ht="12" customHeight="1" x14ac:dyDescent="0.2"/>
    <row r="33125" ht="12" customHeight="1" x14ac:dyDescent="0.2"/>
    <row r="33126" ht="12" customHeight="1" x14ac:dyDescent="0.2"/>
    <row r="33127" ht="12" customHeight="1" x14ac:dyDescent="0.2"/>
    <row r="33128" ht="12" customHeight="1" x14ac:dyDescent="0.2"/>
    <row r="33129" ht="12" customHeight="1" x14ac:dyDescent="0.2"/>
    <row r="33130" ht="12" customHeight="1" x14ac:dyDescent="0.2"/>
    <row r="33131" ht="12" customHeight="1" x14ac:dyDescent="0.2"/>
    <row r="33132" ht="12" customHeight="1" x14ac:dyDescent="0.2"/>
    <row r="33133" ht="12" customHeight="1" x14ac:dyDescent="0.2"/>
    <row r="33134" ht="12" customHeight="1" x14ac:dyDescent="0.2"/>
    <row r="33135" ht="12" customHeight="1" x14ac:dyDescent="0.2"/>
    <row r="33136" ht="12" customHeight="1" x14ac:dyDescent="0.2"/>
    <row r="33137" ht="12" customHeight="1" x14ac:dyDescent="0.2"/>
    <row r="33138" ht="12" customHeight="1" x14ac:dyDescent="0.2"/>
    <row r="33139" ht="12" customHeight="1" x14ac:dyDescent="0.2"/>
    <row r="33140" ht="12" customHeight="1" x14ac:dyDescent="0.2"/>
    <row r="33141" ht="12" customHeight="1" x14ac:dyDescent="0.2"/>
    <row r="33142" ht="12" customHeight="1" x14ac:dyDescent="0.2"/>
    <row r="33143" ht="12" customHeight="1" x14ac:dyDescent="0.2"/>
    <row r="33144" ht="12" customHeight="1" x14ac:dyDescent="0.2"/>
    <row r="33145" ht="12" customHeight="1" x14ac:dyDescent="0.2"/>
    <row r="33146" ht="12" customHeight="1" x14ac:dyDescent="0.2"/>
    <row r="33147" ht="12" customHeight="1" x14ac:dyDescent="0.2"/>
    <row r="33148" ht="12" customHeight="1" x14ac:dyDescent="0.2"/>
    <row r="33149" ht="12" customHeight="1" x14ac:dyDescent="0.2"/>
    <row r="33150" ht="12" customHeight="1" x14ac:dyDescent="0.2"/>
    <row r="33151" ht="12" customHeight="1" x14ac:dyDescent="0.2"/>
    <row r="33152" ht="12" customHeight="1" x14ac:dyDescent="0.2"/>
    <row r="33153" ht="12" customHeight="1" x14ac:dyDescent="0.2"/>
    <row r="33154" ht="12" customHeight="1" x14ac:dyDescent="0.2"/>
    <row r="33155" ht="12" customHeight="1" x14ac:dyDescent="0.2"/>
    <row r="33156" ht="12" customHeight="1" x14ac:dyDescent="0.2"/>
    <row r="33157" ht="12" customHeight="1" x14ac:dyDescent="0.2"/>
    <row r="33158" ht="12" customHeight="1" x14ac:dyDescent="0.2"/>
    <row r="33159" ht="12" customHeight="1" x14ac:dyDescent="0.2"/>
    <row r="33160" ht="12" customHeight="1" x14ac:dyDescent="0.2"/>
    <row r="33161" ht="12" customHeight="1" x14ac:dyDescent="0.2"/>
    <row r="33162" ht="12" customHeight="1" x14ac:dyDescent="0.2"/>
    <row r="33163" ht="12" customHeight="1" x14ac:dyDescent="0.2"/>
    <row r="33164" ht="12" customHeight="1" x14ac:dyDescent="0.2"/>
    <row r="33165" ht="12" customHeight="1" x14ac:dyDescent="0.2"/>
    <row r="33166" ht="12" customHeight="1" x14ac:dyDescent="0.2"/>
    <row r="33167" ht="12" customHeight="1" x14ac:dyDescent="0.2"/>
    <row r="33168" ht="12" customHeight="1" x14ac:dyDescent="0.2"/>
    <row r="33169" ht="12" customHeight="1" x14ac:dyDescent="0.2"/>
    <row r="33170" ht="12" customHeight="1" x14ac:dyDescent="0.2"/>
    <row r="33171" ht="12" customHeight="1" x14ac:dyDescent="0.2"/>
    <row r="33172" ht="12" customHeight="1" x14ac:dyDescent="0.2"/>
    <row r="33173" ht="12" customHeight="1" x14ac:dyDescent="0.2"/>
    <row r="33174" ht="12" customHeight="1" x14ac:dyDescent="0.2"/>
    <row r="33175" ht="12" customHeight="1" x14ac:dyDescent="0.2"/>
    <row r="33176" ht="12" customHeight="1" x14ac:dyDescent="0.2"/>
    <row r="33177" ht="12" customHeight="1" x14ac:dyDescent="0.2"/>
    <row r="33178" ht="12" customHeight="1" x14ac:dyDescent="0.2"/>
    <row r="33179" ht="12" customHeight="1" x14ac:dyDescent="0.2"/>
    <row r="33180" ht="12" customHeight="1" x14ac:dyDescent="0.2"/>
    <row r="33181" ht="12" customHeight="1" x14ac:dyDescent="0.2"/>
    <row r="33182" ht="12" customHeight="1" x14ac:dyDescent="0.2"/>
    <row r="33183" ht="12" customHeight="1" x14ac:dyDescent="0.2"/>
    <row r="33184" ht="12" customHeight="1" x14ac:dyDescent="0.2"/>
    <row r="33185" ht="12" customHeight="1" x14ac:dyDescent="0.2"/>
    <row r="33186" ht="12" customHeight="1" x14ac:dyDescent="0.2"/>
    <row r="33187" ht="12" customHeight="1" x14ac:dyDescent="0.2"/>
    <row r="33188" ht="12" customHeight="1" x14ac:dyDescent="0.2"/>
    <row r="33189" ht="12" customHeight="1" x14ac:dyDescent="0.2"/>
    <row r="33190" ht="12" customHeight="1" x14ac:dyDescent="0.2"/>
    <row r="33191" ht="12" customHeight="1" x14ac:dyDescent="0.2"/>
    <row r="33192" ht="12" customHeight="1" x14ac:dyDescent="0.2"/>
    <row r="33193" ht="12" customHeight="1" x14ac:dyDescent="0.2"/>
    <row r="33194" ht="12" customHeight="1" x14ac:dyDescent="0.2"/>
    <row r="33195" ht="12" customHeight="1" x14ac:dyDescent="0.2"/>
    <row r="33196" ht="12" customHeight="1" x14ac:dyDescent="0.2"/>
    <row r="33197" ht="12" customHeight="1" x14ac:dyDescent="0.2"/>
    <row r="33198" ht="12" customHeight="1" x14ac:dyDescent="0.2"/>
    <row r="33199" ht="12" customHeight="1" x14ac:dyDescent="0.2"/>
    <row r="33200" ht="12" customHeight="1" x14ac:dyDescent="0.2"/>
    <row r="33201" ht="12" customHeight="1" x14ac:dyDescent="0.2"/>
    <row r="33202" ht="12" customHeight="1" x14ac:dyDescent="0.2"/>
    <row r="33203" ht="12" customHeight="1" x14ac:dyDescent="0.2"/>
    <row r="33204" ht="12" customHeight="1" x14ac:dyDescent="0.2"/>
    <row r="33205" ht="12" customHeight="1" x14ac:dyDescent="0.2"/>
    <row r="33206" ht="12" customHeight="1" x14ac:dyDescent="0.2"/>
    <row r="33207" ht="12" customHeight="1" x14ac:dyDescent="0.2"/>
    <row r="33208" ht="12" customHeight="1" x14ac:dyDescent="0.2"/>
    <row r="33209" ht="12" customHeight="1" x14ac:dyDescent="0.2"/>
    <row r="33210" ht="12" customHeight="1" x14ac:dyDescent="0.2"/>
    <row r="33211" ht="12" customHeight="1" x14ac:dyDescent="0.2"/>
    <row r="33212" ht="12" customHeight="1" x14ac:dyDescent="0.2"/>
    <row r="33213" ht="12" customHeight="1" x14ac:dyDescent="0.2"/>
    <row r="33214" ht="12" customHeight="1" x14ac:dyDescent="0.2"/>
    <row r="33215" ht="12" customHeight="1" x14ac:dyDescent="0.2"/>
    <row r="33216" ht="12" customHeight="1" x14ac:dyDescent="0.2"/>
    <row r="33217" ht="12" customHeight="1" x14ac:dyDescent="0.2"/>
    <row r="33218" ht="12" customHeight="1" x14ac:dyDescent="0.2"/>
    <row r="33219" ht="12" customHeight="1" x14ac:dyDescent="0.2"/>
    <row r="33220" ht="12" customHeight="1" x14ac:dyDescent="0.2"/>
    <row r="33221" ht="12" customHeight="1" x14ac:dyDescent="0.2"/>
    <row r="33222" ht="12" customHeight="1" x14ac:dyDescent="0.2"/>
    <row r="33223" ht="12" customHeight="1" x14ac:dyDescent="0.2"/>
    <row r="33224" ht="12" customHeight="1" x14ac:dyDescent="0.2"/>
    <row r="33225" ht="12" customHeight="1" x14ac:dyDescent="0.2"/>
    <row r="33226" ht="12" customHeight="1" x14ac:dyDescent="0.2"/>
    <row r="33227" ht="12" customHeight="1" x14ac:dyDescent="0.2"/>
    <row r="33228" ht="12" customHeight="1" x14ac:dyDescent="0.2"/>
    <row r="33229" ht="12" customHeight="1" x14ac:dyDescent="0.2"/>
    <row r="33230" ht="12" customHeight="1" x14ac:dyDescent="0.2"/>
    <row r="33231" ht="12" customHeight="1" x14ac:dyDescent="0.2"/>
    <row r="33232" ht="12" customHeight="1" x14ac:dyDescent="0.2"/>
    <row r="33233" ht="12" customHeight="1" x14ac:dyDescent="0.2"/>
    <row r="33234" ht="12" customHeight="1" x14ac:dyDescent="0.2"/>
    <row r="33235" ht="12" customHeight="1" x14ac:dyDescent="0.2"/>
    <row r="33236" ht="12" customHeight="1" x14ac:dyDescent="0.2"/>
    <row r="33237" ht="12" customHeight="1" x14ac:dyDescent="0.2"/>
    <row r="33238" ht="12" customHeight="1" x14ac:dyDescent="0.2"/>
    <row r="33239" ht="12" customHeight="1" x14ac:dyDescent="0.2"/>
    <row r="33240" ht="12" customHeight="1" x14ac:dyDescent="0.2"/>
    <row r="33241" ht="12" customHeight="1" x14ac:dyDescent="0.2"/>
    <row r="33242" ht="12" customHeight="1" x14ac:dyDescent="0.2"/>
    <row r="33243" ht="12" customHeight="1" x14ac:dyDescent="0.2"/>
    <row r="33244" ht="12" customHeight="1" x14ac:dyDescent="0.2"/>
    <row r="33245" ht="12" customHeight="1" x14ac:dyDescent="0.2"/>
    <row r="33246" ht="12" customHeight="1" x14ac:dyDescent="0.2"/>
    <row r="33247" ht="12" customHeight="1" x14ac:dyDescent="0.2"/>
    <row r="33248" ht="12" customHeight="1" x14ac:dyDescent="0.2"/>
    <row r="33249" ht="12" customHeight="1" x14ac:dyDescent="0.2"/>
    <row r="33250" ht="12" customHeight="1" x14ac:dyDescent="0.2"/>
    <row r="33251" ht="12" customHeight="1" x14ac:dyDescent="0.2"/>
    <row r="33252" ht="12" customHeight="1" x14ac:dyDescent="0.2"/>
    <row r="33253" ht="12" customHeight="1" x14ac:dyDescent="0.2"/>
    <row r="33254" ht="12" customHeight="1" x14ac:dyDescent="0.2"/>
    <row r="33255" ht="12" customHeight="1" x14ac:dyDescent="0.2"/>
    <row r="33256" ht="12" customHeight="1" x14ac:dyDescent="0.2"/>
    <row r="33257" ht="12" customHeight="1" x14ac:dyDescent="0.2"/>
    <row r="33258" ht="12" customHeight="1" x14ac:dyDescent="0.2"/>
    <row r="33259" ht="12" customHeight="1" x14ac:dyDescent="0.2"/>
    <row r="33260" ht="12" customHeight="1" x14ac:dyDescent="0.2"/>
    <row r="33261" ht="12" customHeight="1" x14ac:dyDescent="0.2"/>
    <row r="33262" ht="12" customHeight="1" x14ac:dyDescent="0.2"/>
    <row r="33263" ht="12" customHeight="1" x14ac:dyDescent="0.2"/>
    <row r="33264" ht="12" customHeight="1" x14ac:dyDescent="0.2"/>
    <row r="33265" ht="12" customHeight="1" x14ac:dyDescent="0.2"/>
    <row r="33266" ht="12" customHeight="1" x14ac:dyDescent="0.2"/>
    <row r="33267" ht="12" customHeight="1" x14ac:dyDescent="0.2"/>
    <row r="33268" ht="12" customHeight="1" x14ac:dyDescent="0.2"/>
    <row r="33269" ht="12" customHeight="1" x14ac:dyDescent="0.2"/>
    <row r="33270" ht="12" customHeight="1" x14ac:dyDescent="0.2"/>
    <row r="33271" ht="12" customHeight="1" x14ac:dyDescent="0.2"/>
    <row r="33272" ht="12" customHeight="1" x14ac:dyDescent="0.2"/>
    <row r="33273" ht="12" customHeight="1" x14ac:dyDescent="0.2"/>
    <row r="33274" ht="12" customHeight="1" x14ac:dyDescent="0.2"/>
    <row r="33275" ht="12" customHeight="1" x14ac:dyDescent="0.2"/>
    <row r="33276" ht="12" customHeight="1" x14ac:dyDescent="0.2"/>
    <row r="33277" ht="12" customHeight="1" x14ac:dyDescent="0.2"/>
    <row r="33278" ht="12" customHeight="1" x14ac:dyDescent="0.2"/>
    <row r="33279" ht="12" customHeight="1" x14ac:dyDescent="0.2"/>
    <row r="33280" ht="12" customHeight="1" x14ac:dyDescent="0.2"/>
    <row r="33281" ht="12" customHeight="1" x14ac:dyDescent="0.2"/>
    <row r="33282" ht="12" customHeight="1" x14ac:dyDescent="0.2"/>
    <row r="33283" ht="12" customHeight="1" x14ac:dyDescent="0.2"/>
    <row r="33284" ht="12" customHeight="1" x14ac:dyDescent="0.2"/>
    <row r="33285" ht="12" customHeight="1" x14ac:dyDescent="0.2"/>
    <row r="33286" ht="12" customHeight="1" x14ac:dyDescent="0.2"/>
    <row r="33287" ht="12" customHeight="1" x14ac:dyDescent="0.2"/>
    <row r="33288" ht="12" customHeight="1" x14ac:dyDescent="0.2"/>
    <row r="33289" ht="12" customHeight="1" x14ac:dyDescent="0.2"/>
    <row r="33290" ht="12" customHeight="1" x14ac:dyDescent="0.2"/>
    <row r="33291" ht="12" customHeight="1" x14ac:dyDescent="0.2"/>
    <row r="33292" ht="12" customHeight="1" x14ac:dyDescent="0.2"/>
    <row r="33293" ht="12" customHeight="1" x14ac:dyDescent="0.2"/>
    <row r="33294" ht="12" customHeight="1" x14ac:dyDescent="0.2"/>
    <row r="33295" ht="12" customHeight="1" x14ac:dyDescent="0.2"/>
    <row r="33296" ht="12" customHeight="1" x14ac:dyDescent="0.2"/>
    <row r="33297" ht="12" customHeight="1" x14ac:dyDescent="0.2"/>
    <row r="33298" ht="12" customHeight="1" x14ac:dyDescent="0.2"/>
    <row r="33299" ht="12" customHeight="1" x14ac:dyDescent="0.2"/>
    <row r="33300" ht="12" customHeight="1" x14ac:dyDescent="0.2"/>
    <row r="33301" ht="12" customHeight="1" x14ac:dyDescent="0.2"/>
    <row r="33302" ht="12" customHeight="1" x14ac:dyDescent="0.2"/>
    <row r="33303" ht="12" customHeight="1" x14ac:dyDescent="0.2"/>
    <row r="33304" ht="12" customHeight="1" x14ac:dyDescent="0.2"/>
    <row r="33305" ht="12" customHeight="1" x14ac:dyDescent="0.2"/>
    <row r="33306" ht="12" customHeight="1" x14ac:dyDescent="0.2"/>
    <row r="33307" ht="12" customHeight="1" x14ac:dyDescent="0.2"/>
    <row r="33308" ht="12" customHeight="1" x14ac:dyDescent="0.2"/>
    <row r="33309" ht="12" customHeight="1" x14ac:dyDescent="0.2"/>
    <row r="33310" ht="12" customHeight="1" x14ac:dyDescent="0.2"/>
    <row r="33311" ht="12" customHeight="1" x14ac:dyDescent="0.2"/>
    <row r="33312" ht="12" customHeight="1" x14ac:dyDescent="0.2"/>
    <row r="33313" ht="12" customHeight="1" x14ac:dyDescent="0.2"/>
    <row r="33314" ht="12" customHeight="1" x14ac:dyDescent="0.2"/>
    <row r="33315" ht="12" customHeight="1" x14ac:dyDescent="0.2"/>
    <row r="33316" ht="12" customHeight="1" x14ac:dyDescent="0.2"/>
    <row r="33317" ht="12" customHeight="1" x14ac:dyDescent="0.2"/>
    <row r="33318" ht="12" customHeight="1" x14ac:dyDescent="0.2"/>
    <row r="33319" ht="12" customHeight="1" x14ac:dyDescent="0.2"/>
    <row r="33320" ht="12" customHeight="1" x14ac:dyDescent="0.2"/>
    <row r="33321" ht="12" customHeight="1" x14ac:dyDescent="0.2"/>
    <row r="33322" ht="12" customHeight="1" x14ac:dyDescent="0.2"/>
    <row r="33323" ht="12" customHeight="1" x14ac:dyDescent="0.2"/>
    <row r="33324" ht="12" customHeight="1" x14ac:dyDescent="0.2"/>
    <row r="33325" ht="12" customHeight="1" x14ac:dyDescent="0.2"/>
    <row r="33326" ht="12" customHeight="1" x14ac:dyDescent="0.2"/>
    <row r="33327" ht="12" customHeight="1" x14ac:dyDescent="0.2"/>
    <row r="33328" ht="12" customHeight="1" x14ac:dyDescent="0.2"/>
    <row r="33329" ht="12" customHeight="1" x14ac:dyDescent="0.2"/>
    <row r="33330" ht="12" customHeight="1" x14ac:dyDescent="0.2"/>
    <row r="33331" ht="12" customHeight="1" x14ac:dyDescent="0.2"/>
    <row r="33332" ht="12" customHeight="1" x14ac:dyDescent="0.2"/>
    <row r="33333" ht="12" customHeight="1" x14ac:dyDescent="0.2"/>
    <row r="33334" ht="12" customHeight="1" x14ac:dyDescent="0.2"/>
    <row r="33335" ht="12" customHeight="1" x14ac:dyDescent="0.2"/>
    <row r="33336" ht="12" customHeight="1" x14ac:dyDescent="0.2"/>
    <row r="33337" ht="12" customHeight="1" x14ac:dyDescent="0.2"/>
    <row r="33338" ht="12" customHeight="1" x14ac:dyDescent="0.2"/>
    <row r="33339" ht="12" customHeight="1" x14ac:dyDescent="0.2"/>
    <row r="33340" ht="12" customHeight="1" x14ac:dyDescent="0.2"/>
    <row r="33341" ht="12" customHeight="1" x14ac:dyDescent="0.2"/>
    <row r="33342" ht="12" customHeight="1" x14ac:dyDescent="0.2"/>
    <row r="33343" ht="12" customHeight="1" x14ac:dyDescent="0.2"/>
    <row r="33344" ht="12" customHeight="1" x14ac:dyDescent="0.2"/>
    <row r="33345" ht="12" customHeight="1" x14ac:dyDescent="0.2"/>
    <row r="33346" ht="12" customHeight="1" x14ac:dyDescent="0.2"/>
    <row r="33347" ht="12" customHeight="1" x14ac:dyDescent="0.2"/>
    <row r="33348" ht="12" customHeight="1" x14ac:dyDescent="0.2"/>
    <row r="33349" ht="12" customHeight="1" x14ac:dyDescent="0.2"/>
    <row r="33350" ht="12" customHeight="1" x14ac:dyDescent="0.2"/>
    <row r="33351" ht="12" customHeight="1" x14ac:dyDescent="0.2"/>
    <row r="33352" ht="12" customHeight="1" x14ac:dyDescent="0.2"/>
    <row r="33353" ht="12" customHeight="1" x14ac:dyDescent="0.2"/>
    <row r="33354" ht="12" customHeight="1" x14ac:dyDescent="0.2"/>
    <row r="33355" ht="12" customHeight="1" x14ac:dyDescent="0.2"/>
    <row r="33356" ht="12" customHeight="1" x14ac:dyDescent="0.2"/>
    <row r="33357" ht="12" customHeight="1" x14ac:dyDescent="0.2"/>
    <row r="33358" ht="12" customHeight="1" x14ac:dyDescent="0.2"/>
    <row r="33359" ht="12" customHeight="1" x14ac:dyDescent="0.2"/>
    <row r="33360" ht="12" customHeight="1" x14ac:dyDescent="0.2"/>
    <row r="33361" ht="12" customHeight="1" x14ac:dyDescent="0.2"/>
    <row r="33362" ht="12" customHeight="1" x14ac:dyDescent="0.2"/>
    <row r="33363" ht="12" customHeight="1" x14ac:dyDescent="0.2"/>
    <row r="33364" ht="12" customHeight="1" x14ac:dyDescent="0.2"/>
    <row r="33365" ht="12" customHeight="1" x14ac:dyDescent="0.2"/>
    <row r="33366" ht="12" customHeight="1" x14ac:dyDescent="0.2"/>
    <row r="33367" ht="12" customHeight="1" x14ac:dyDescent="0.2"/>
    <row r="33368" ht="12" customHeight="1" x14ac:dyDescent="0.2"/>
    <row r="33369" ht="12" customHeight="1" x14ac:dyDescent="0.2"/>
    <row r="33370" ht="12" customHeight="1" x14ac:dyDescent="0.2"/>
    <row r="33371" ht="12" customHeight="1" x14ac:dyDescent="0.2"/>
    <row r="33372" ht="12" customHeight="1" x14ac:dyDescent="0.2"/>
    <row r="33373" ht="12" customHeight="1" x14ac:dyDescent="0.2"/>
    <row r="33374" ht="12" customHeight="1" x14ac:dyDescent="0.2"/>
    <row r="33375" ht="12" customHeight="1" x14ac:dyDescent="0.2"/>
    <row r="33376" ht="12" customHeight="1" x14ac:dyDescent="0.2"/>
    <row r="33377" ht="12" customHeight="1" x14ac:dyDescent="0.2"/>
    <row r="33378" ht="12" customHeight="1" x14ac:dyDescent="0.2"/>
    <row r="33379" ht="12" customHeight="1" x14ac:dyDescent="0.2"/>
    <row r="33380" ht="12" customHeight="1" x14ac:dyDescent="0.2"/>
    <row r="33381" ht="12" customHeight="1" x14ac:dyDescent="0.2"/>
    <row r="33382" ht="12" customHeight="1" x14ac:dyDescent="0.2"/>
    <row r="33383" ht="12" customHeight="1" x14ac:dyDescent="0.2"/>
    <row r="33384" ht="12" customHeight="1" x14ac:dyDescent="0.2"/>
    <row r="33385" ht="12" customHeight="1" x14ac:dyDescent="0.2"/>
    <row r="33386" ht="12" customHeight="1" x14ac:dyDescent="0.2"/>
    <row r="33387" ht="12" customHeight="1" x14ac:dyDescent="0.2"/>
    <row r="33388" ht="12" customHeight="1" x14ac:dyDescent="0.2"/>
    <row r="33389" ht="12" customHeight="1" x14ac:dyDescent="0.2"/>
    <row r="33390" ht="12" customHeight="1" x14ac:dyDescent="0.2"/>
    <row r="33391" ht="12" customHeight="1" x14ac:dyDescent="0.2"/>
    <row r="33392" ht="12" customHeight="1" x14ac:dyDescent="0.2"/>
    <row r="33393" ht="12" customHeight="1" x14ac:dyDescent="0.2"/>
    <row r="33394" ht="12" customHeight="1" x14ac:dyDescent="0.2"/>
    <row r="33395" ht="12" customHeight="1" x14ac:dyDescent="0.2"/>
    <row r="33396" ht="12" customHeight="1" x14ac:dyDescent="0.2"/>
    <row r="33397" ht="12" customHeight="1" x14ac:dyDescent="0.2"/>
    <row r="33398" ht="12" customHeight="1" x14ac:dyDescent="0.2"/>
    <row r="33399" ht="12" customHeight="1" x14ac:dyDescent="0.2"/>
    <row r="33400" ht="12" customHeight="1" x14ac:dyDescent="0.2"/>
    <row r="33401" ht="12" customHeight="1" x14ac:dyDescent="0.2"/>
    <row r="33402" ht="12" customHeight="1" x14ac:dyDescent="0.2"/>
    <row r="33403" ht="12" customHeight="1" x14ac:dyDescent="0.2"/>
    <row r="33404" ht="12" customHeight="1" x14ac:dyDescent="0.2"/>
    <row r="33405" ht="12" customHeight="1" x14ac:dyDescent="0.2"/>
    <row r="33406" ht="12" customHeight="1" x14ac:dyDescent="0.2"/>
    <row r="33407" ht="12" customHeight="1" x14ac:dyDescent="0.2"/>
    <row r="33408" ht="12" customHeight="1" x14ac:dyDescent="0.2"/>
    <row r="33409" ht="12" customHeight="1" x14ac:dyDescent="0.2"/>
    <row r="33410" ht="12" customHeight="1" x14ac:dyDescent="0.2"/>
    <row r="33411" ht="12" customHeight="1" x14ac:dyDescent="0.2"/>
    <row r="33412" ht="12" customHeight="1" x14ac:dyDescent="0.2"/>
    <row r="33413" ht="12" customHeight="1" x14ac:dyDescent="0.2"/>
    <row r="33414" ht="12" customHeight="1" x14ac:dyDescent="0.2"/>
    <row r="33415" ht="12" customHeight="1" x14ac:dyDescent="0.2"/>
    <row r="33416" ht="12" customHeight="1" x14ac:dyDescent="0.2"/>
    <row r="33417" ht="12" customHeight="1" x14ac:dyDescent="0.2"/>
    <row r="33418" ht="12" customHeight="1" x14ac:dyDescent="0.2"/>
    <row r="33419" ht="12" customHeight="1" x14ac:dyDescent="0.2"/>
    <row r="33420" ht="12" customHeight="1" x14ac:dyDescent="0.2"/>
    <row r="33421" ht="12" customHeight="1" x14ac:dyDescent="0.2"/>
    <row r="33422" ht="12" customHeight="1" x14ac:dyDescent="0.2"/>
    <row r="33423" ht="12" customHeight="1" x14ac:dyDescent="0.2"/>
    <row r="33424" ht="12" customHeight="1" x14ac:dyDescent="0.2"/>
    <row r="33425" ht="12" customHeight="1" x14ac:dyDescent="0.2"/>
    <row r="33426" ht="12" customHeight="1" x14ac:dyDescent="0.2"/>
    <row r="33427" ht="12" customHeight="1" x14ac:dyDescent="0.2"/>
    <row r="33428" ht="12" customHeight="1" x14ac:dyDescent="0.2"/>
    <row r="33429" ht="12" customHeight="1" x14ac:dyDescent="0.2"/>
    <row r="33430" ht="12" customHeight="1" x14ac:dyDescent="0.2"/>
    <row r="33431" ht="12" customHeight="1" x14ac:dyDescent="0.2"/>
    <row r="33432" ht="12" customHeight="1" x14ac:dyDescent="0.2"/>
    <row r="33433" ht="12" customHeight="1" x14ac:dyDescent="0.2"/>
    <row r="33434" ht="12" customHeight="1" x14ac:dyDescent="0.2"/>
    <row r="33435" ht="12" customHeight="1" x14ac:dyDescent="0.2"/>
    <row r="33436" ht="12" customHeight="1" x14ac:dyDescent="0.2"/>
    <row r="33437" ht="12" customHeight="1" x14ac:dyDescent="0.2"/>
    <row r="33438" ht="12" customHeight="1" x14ac:dyDescent="0.2"/>
    <row r="33439" ht="12" customHeight="1" x14ac:dyDescent="0.2"/>
    <row r="33440" ht="12" customHeight="1" x14ac:dyDescent="0.2"/>
    <row r="33441" ht="12" customHeight="1" x14ac:dyDescent="0.2"/>
    <row r="33442" ht="12" customHeight="1" x14ac:dyDescent="0.2"/>
    <row r="33443" ht="12" customHeight="1" x14ac:dyDescent="0.2"/>
    <row r="33444" ht="12" customHeight="1" x14ac:dyDescent="0.2"/>
    <row r="33445" ht="12" customHeight="1" x14ac:dyDescent="0.2"/>
    <row r="33446" ht="12" customHeight="1" x14ac:dyDescent="0.2"/>
    <row r="33447" ht="12" customHeight="1" x14ac:dyDescent="0.2"/>
    <row r="33448" ht="12" customHeight="1" x14ac:dyDescent="0.2"/>
    <row r="33449" ht="12" customHeight="1" x14ac:dyDescent="0.2"/>
    <row r="33450" ht="12" customHeight="1" x14ac:dyDescent="0.2"/>
    <row r="33451" ht="12" customHeight="1" x14ac:dyDescent="0.2"/>
    <row r="33452" ht="12" customHeight="1" x14ac:dyDescent="0.2"/>
    <row r="33453" ht="12" customHeight="1" x14ac:dyDescent="0.2"/>
    <row r="33454" ht="12" customHeight="1" x14ac:dyDescent="0.2"/>
    <row r="33455" ht="12" customHeight="1" x14ac:dyDescent="0.2"/>
    <row r="33456" ht="12" customHeight="1" x14ac:dyDescent="0.2"/>
    <row r="33457" ht="12" customHeight="1" x14ac:dyDescent="0.2"/>
    <row r="33458" ht="12" customHeight="1" x14ac:dyDescent="0.2"/>
    <row r="33459" ht="12" customHeight="1" x14ac:dyDescent="0.2"/>
    <row r="33460" ht="12" customHeight="1" x14ac:dyDescent="0.2"/>
    <row r="33461" ht="12" customHeight="1" x14ac:dyDescent="0.2"/>
    <row r="33462" ht="12" customHeight="1" x14ac:dyDescent="0.2"/>
    <row r="33463" ht="12" customHeight="1" x14ac:dyDescent="0.2"/>
    <row r="33464" ht="12" customHeight="1" x14ac:dyDescent="0.2"/>
    <row r="33465" ht="12" customHeight="1" x14ac:dyDescent="0.2"/>
    <row r="33466" ht="12" customHeight="1" x14ac:dyDescent="0.2"/>
    <row r="33467" ht="12" customHeight="1" x14ac:dyDescent="0.2"/>
    <row r="33468" ht="12" customHeight="1" x14ac:dyDescent="0.2"/>
    <row r="33469" ht="12" customHeight="1" x14ac:dyDescent="0.2"/>
    <row r="33470" ht="12" customHeight="1" x14ac:dyDescent="0.2"/>
    <row r="33471" ht="12" customHeight="1" x14ac:dyDescent="0.2"/>
    <row r="33472" ht="12" customHeight="1" x14ac:dyDescent="0.2"/>
    <row r="33473" ht="12" customHeight="1" x14ac:dyDescent="0.2"/>
    <row r="33474" ht="12" customHeight="1" x14ac:dyDescent="0.2"/>
    <row r="33475" ht="12" customHeight="1" x14ac:dyDescent="0.2"/>
    <row r="33476" ht="12" customHeight="1" x14ac:dyDescent="0.2"/>
    <row r="33477" ht="12" customHeight="1" x14ac:dyDescent="0.2"/>
    <row r="33478" ht="12" customHeight="1" x14ac:dyDescent="0.2"/>
    <row r="33479" ht="12" customHeight="1" x14ac:dyDescent="0.2"/>
    <row r="33480" ht="12" customHeight="1" x14ac:dyDescent="0.2"/>
    <row r="33481" ht="12" customHeight="1" x14ac:dyDescent="0.2"/>
    <row r="33482" ht="12" customHeight="1" x14ac:dyDescent="0.2"/>
    <row r="33483" ht="12" customHeight="1" x14ac:dyDescent="0.2"/>
    <row r="33484" ht="12" customHeight="1" x14ac:dyDescent="0.2"/>
    <row r="33485" ht="12" customHeight="1" x14ac:dyDescent="0.2"/>
    <row r="33486" ht="12" customHeight="1" x14ac:dyDescent="0.2"/>
    <row r="33487" ht="12" customHeight="1" x14ac:dyDescent="0.2"/>
    <row r="33488" ht="12" customHeight="1" x14ac:dyDescent="0.2"/>
    <row r="33489" ht="12" customHeight="1" x14ac:dyDescent="0.2"/>
    <row r="33490" ht="12" customHeight="1" x14ac:dyDescent="0.2"/>
    <row r="33491" ht="12" customHeight="1" x14ac:dyDescent="0.2"/>
    <row r="33492" ht="12" customHeight="1" x14ac:dyDescent="0.2"/>
    <row r="33493" ht="12" customHeight="1" x14ac:dyDescent="0.2"/>
    <row r="33494" ht="12" customHeight="1" x14ac:dyDescent="0.2"/>
    <row r="33495" ht="12" customHeight="1" x14ac:dyDescent="0.2"/>
    <row r="33496" ht="12" customHeight="1" x14ac:dyDescent="0.2"/>
    <row r="33497" ht="12" customHeight="1" x14ac:dyDescent="0.2"/>
    <row r="33498" ht="12" customHeight="1" x14ac:dyDescent="0.2"/>
    <row r="33499" ht="12" customHeight="1" x14ac:dyDescent="0.2"/>
    <row r="33500" ht="12" customHeight="1" x14ac:dyDescent="0.2"/>
    <row r="33501" ht="12" customHeight="1" x14ac:dyDescent="0.2"/>
    <row r="33502" ht="12" customHeight="1" x14ac:dyDescent="0.2"/>
    <row r="33503" ht="12" customHeight="1" x14ac:dyDescent="0.2"/>
    <row r="33504" ht="12" customHeight="1" x14ac:dyDescent="0.2"/>
    <row r="33505" ht="12" customHeight="1" x14ac:dyDescent="0.2"/>
    <row r="33506" ht="12" customHeight="1" x14ac:dyDescent="0.2"/>
    <row r="33507" ht="12" customHeight="1" x14ac:dyDescent="0.2"/>
    <row r="33508" ht="12" customHeight="1" x14ac:dyDescent="0.2"/>
    <row r="33509" ht="12" customHeight="1" x14ac:dyDescent="0.2"/>
    <row r="33510" ht="12" customHeight="1" x14ac:dyDescent="0.2"/>
    <row r="33511" ht="12" customHeight="1" x14ac:dyDescent="0.2"/>
    <row r="33512" ht="12" customHeight="1" x14ac:dyDescent="0.2"/>
    <row r="33513" ht="12" customHeight="1" x14ac:dyDescent="0.2"/>
    <row r="33514" ht="12" customHeight="1" x14ac:dyDescent="0.2"/>
    <row r="33515" ht="12" customHeight="1" x14ac:dyDescent="0.2"/>
    <row r="33516" ht="12" customHeight="1" x14ac:dyDescent="0.2"/>
    <row r="33517" ht="12" customHeight="1" x14ac:dyDescent="0.2"/>
    <row r="33518" ht="12" customHeight="1" x14ac:dyDescent="0.2"/>
    <row r="33519" ht="12" customHeight="1" x14ac:dyDescent="0.2"/>
    <row r="33520" ht="12" customHeight="1" x14ac:dyDescent="0.2"/>
    <row r="33521" ht="12" customHeight="1" x14ac:dyDescent="0.2"/>
    <row r="33522" ht="12" customHeight="1" x14ac:dyDescent="0.2"/>
    <row r="33523" ht="12" customHeight="1" x14ac:dyDescent="0.2"/>
    <row r="33524" ht="12" customHeight="1" x14ac:dyDescent="0.2"/>
    <row r="33525" ht="12" customHeight="1" x14ac:dyDescent="0.2"/>
    <row r="33526" ht="12" customHeight="1" x14ac:dyDescent="0.2"/>
    <row r="33527" ht="12" customHeight="1" x14ac:dyDescent="0.2"/>
    <row r="33528" ht="12" customHeight="1" x14ac:dyDescent="0.2"/>
    <row r="33529" ht="12" customHeight="1" x14ac:dyDescent="0.2"/>
    <row r="33530" ht="12" customHeight="1" x14ac:dyDescent="0.2"/>
    <row r="33531" ht="12" customHeight="1" x14ac:dyDescent="0.2"/>
    <row r="33532" ht="12" customHeight="1" x14ac:dyDescent="0.2"/>
    <row r="33533" ht="12" customHeight="1" x14ac:dyDescent="0.2"/>
    <row r="33534" ht="12" customHeight="1" x14ac:dyDescent="0.2"/>
    <row r="33535" ht="12" customHeight="1" x14ac:dyDescent="0.2"/>
    <row r="33536" ht="12" customHeight="1" x14ac:dyDescent="0.2"/>
    <row r="33537" ht="12" customHeight="1" x14ac:dyDescent="0.2"/>
    <row r="33538" ht="12" customHeight="1" x14ac:dyDescent="0.2"/>
    <row r="33539" ht="12" customHeight="1" x14ac:dyDescent="0.2"/>
    <row r="33540" ht="12" customHeight="1" x14ac:dyDescent="0.2"/>
    <row r="33541" ht="12" customHeight="1" x14ac:dyDescent="0.2"/>
    <row r="33542" ht="12" customHeight="1" x14ac:dyDescent="0.2"/>
    <row r="33543" ht="12" customHeight="1" x14ac:dyDescent="0.2"/>
    <row r="33544" ht="12" customHeight="1" x14ac:dyDescent="0.2"/>
    <row r="33545" ht="12" customHeight="1" x14ac:dyDescent="0.2"/>
    <row r="33546" ht="12" customHeight="1" x14ac:dyDescent="0.2"/>
    <row r="33547" ht="12" customHeight="1" x14ac:dyDescent="0.2"/>
    <row r="33548" ht="12" customHeight="1" x14ac:dyDescent="0.2"/>
    <row r="33549" ht="12" customHeight="1" x14ac:dyDescent="0.2"/>
    <row r="33550" ht="12" customHeight="1" x14ac:dyDescent="0.2"/>
    <row r="33551" ht="12" customHeight="1" x14ac:dyDescent="0.2"/>
    <row r="33552" ht="12" customHeight="1" x14ac:dyDescent="0.2"/>
    <row r="33553" ht="12" customHeight="1" x14ac:dyDescent="0.2"/>
    <row r="33554" ht="12" customHeight="1" x14ac:dyDescent="0.2"/>
    <row r="33555" ht="12" customHeight="1" x14ac:dyDescent="0.2"/>
    <row r="33556" ht="12" customHeight="1" x14ac:dyDescent="0.2"/>
    <row r="33557" ht="12" customHeight="1" x14ac:dyDescent="0.2"/>
    <row r="33558" ht="12" customHeight="1" x14ac:dyDescent="0.2"/>
    <row r="33559" ht="12" customHeight="1" x14ac:dyDescent="0.2"/>
    <row r="33560" ht="12" customHeight="1" x14ac:dyDescent="0.2"/>
    <row r="33561" ht="12" customHeight="1" x14ac:dyDescent="0.2"/>
    <row r="33562" ht="12" customHeight="1" x14ac:dyDescent="0.2"/>
    <row r="33563" ht="12" customHeight="1" x14ac:dyDescent="0.2"/>
    <row r="33564" ht="12" customHeight="1" x14ac:dyDescent="0.2"/>
    <row r="33565" ht="12" customHeight="1" x14ac:dyDescent="0.2"/>
    <row r="33566" ht="12" customHeight="1" x14ac:dyDescent="0.2"/>
    <row r="33567" ht="12" customHeight="1" x14ac:dyDescent="0.2"/>
    <row r="33568" ht="12" customHeight="1" x14ac:dyDescent="0.2"/>
    <row r="33569" ht="12" customHeight="1" x14ac:dyDescent="0.2"/>
    <row r="33570" ht="12" customHeight="1" x14ac:dyDescent="0.2"/>
    <row r="33571" ht="12" customHeight="1" x14ac:dyDescent="0.2"/>
    <row r="33572" ht="12" customHeight="1" x14ac:dyDescent="0.2"/>
    <row r="33573" ht="12" customHeight="1" x14ac:dyDescent="0.2"/>
    <row r="33574" ht="12" customHeight="1" x14ac:dyDescent="0.2"/>
    <row r="33575" ht="12" customHeight="1" x14ac:dyDescent="0.2"/>
    <row r="33576" ht="12" customHeight="1" x14ac:dyDescent="0.2"/>
    <row r="33577" ht="12" customHeight="1" x14ac:dyDescent="0.2"/>
    <row r="33578" ht="12" customHeight="1" x14ac:dyDescent="0.2"/>
    <row r="33579" ht="12" customHeight="1" x14ac:dyDescent="0.2"/>
    <row r="33580" ht="12" customHeight="1" x14ac:dyDescent="0.2"/>
    <row r="33581" ht="12" customHeight="1" x14ac:dyDescent="0.2"/>
    <row r="33582" ht="12" customHeight="1" x14ac:dyDescent="0.2"/>
    <row r="33583" ht="12" customHeight="1" x14ac:dyDescent="0.2"/>
    <row r="33584" ht="12" customHeight="1" x14ac:dyDescent="0.2"/>
    <row r="33585" ht="12" customHeight="1" x14ac:dyDescent="0.2"/>
    <row r="33586" ht="12" customHeight="1" x14ac:dyDescent="0.2"/>
    <row r="33587" ht="12" customHeight="1" x14ac:dyDescent="0.2"/>
    <row r="33588" ht="12" customHeight="1" x14ac:dyDescent="0.2"/>
    <row r="33589" ht="12" customHeight="1" x14ac:dyDescent="0.2"/>
    <row r="33590" ht="12" customHeight="1" x14ac:dyDescent="0.2"/>
    <row r="33591" ht="12" customHeight="1" x14ac:dyDescent="0.2"/>
    <row r="33592" ht="12" customHeight="1" x14ac:dyDescent="0.2"/>
    <row r="33593" ht="12" customHeight="1" x14ac:dyDescent="0.2"/>
    <row r="33594" ht="12" customHeight="1" x14ac:dyDescent="0.2"/>
    <row r="33595" ht="12" customHeight="1" x14ac:dyDescent="0.2"/>
    <row r="33596" ht="12" customHeight="1" x14ac:dyDescent="0.2"/>
    <row r="33597" ht="12" customHeight="1" x14ac:dyDescent="0.2"/>
    <row r="33598" ht="12" customHeight="1" x14ac:dyDescent="0.2"/>
    <row r="33599" ht="12" customHeight="1" x14ac:dyDescent="0.2"/>
    <row r="33600" ht="12" customHeight="1" x14ac:dyDescent="0.2"/>
    <row r="33601" ht="12" customHeight="1" x14ac:dyDescent="0.2"/>
    <row r="33602" ht="12" customHeight="1" x14ac:dyDescent="0.2"/>
    <row r="33603" ht="12" customHeight="1" x14ac:dyDescent="0.2"/>
    <row r="33604" ht="12" customHeight="1" x14ac:dyDescent="0.2"/>
    <row r="33605" ht="12" customHeight="1" x14ac:dyDescent="0.2"/>
    <row r="33606" ht="12" customHeight="1" x14ac:dyDescent="0.2"/>
    <row r="33607" ht="12" customHeight="1" x14ac:dyDescent="0.2"/>
    <row r="33608" ht="12" customHeight="1" x14ac:dyDescent="0.2"/>
    <row r="33609" ht="12" customHeight="1" x14ac:dyDescent="0.2"/>
    <row r="33610" ht="12" customHeight="1" x14ac:dyDescent="0.2"/>
    <row r="33611" ht="12" customHeight="1" x14ac:dyDescent="0.2"/>
    <row r="33612" ht="12" customHeight="1" x14ac:dyDescent="0.2"/>
    <row r="33613" ht="12" customHeight="1" x14ac:dyDescent="0.2"/>
    <row r="33614" ht="12" customHeight="1" x14ac:dyDescent="0.2"/>
    <row r="33615" ht="12" customHeight="1" x14ac:dyDescent="0.2"/>
    <row r="33616" ht="12" customHeight="1" x14ac:dyDescent="0.2"/>
    <row r="33617" ht="12" customHeight="1" x14ac:dyDescent="0.2"/>
    <row r="33618" ht="12" customHeight="1" x14ac:dyDescent="0.2"/>
    <row r="33619" ht="12" customHeight="1" x14ac:dyDescent="0.2"/>
    <row r="33620" ht="12" customHeight="1" x14ac:dyDescent="0.2"/>
    <row r="33621" ht="12" customHeight="1" x14ac:dyDescent="0.2"/>
    <row r="33622" ht="12" customHeight="1" x14ac:dyDescent="0.2"/>
    <row r="33623" ht="12" customHeight="1" x14ac:dyDescent="0.2"/>
    <row r="33624" ht="12" customHeight="1" x14ac:dyDescent="0.2"/>
    <row r="33625" ht="12" customHeight="1" x14ac:dyDescent="0.2"/>
    <row r="33626" ht="12" customHeight="1" x14ac:dyDescent="0.2"/>
    <row r="33627" ht="12" customHeight="1" x14ac:dyDescent="0.2"/>
    <row r="33628" ht="12" customHeight="1" x14ac:dyDescent="0.2"/>
    <row r="33629" ht="12" customHeight="1" x14ac:dyDescent="0.2"/>
    <row r="33630" ht="12" customHeight="1" x14ac:dyDescent="0.2"/>
    <row r="33631" ht="12" customHeight="1" x14ac:dyDescent="0.2"/>
    <row r="33632" ht="12" customHeight="1" x14ac:dyDescent="0.2"/>
    <row r="33633" ht="12" customHeight="1" x14ac:dyDescent="0.2"/>
    <row r="33634" ht="12" customHeight="1" x14ac:dyDescent="0.2"/>
    <row r="33635" ht="12" customHeight="1" x14ac:dyDescent="0.2"/>
    <row r="33636" ht="12" customHeight="1" x14ac:dyDescent="0.2"/>
    <row r="33637" ht="12" customHeight="1" x14ac:dyDescent="0.2"/>
    <row r="33638" ht="12" customHeight="1" x14ac:dyDescent="0.2"/>
    <row r="33639" ht="12" customHeight="1" x14ac:dyDescent="0.2"/>
    <row r="33640" ht="12" customHeight="1" x14ac:dyDescent="0.2"/>
    <row r="33641" ht="12" customHeight="1" x14ac:dyDescent="0.2"/>
    <row r="33642" ht="12" customHeight="1" x14ac:dyDescent="0.2"/>
    <row r="33643" ht="12" customHeight="1" x14ac:dyDescent="0.2"/>
    <row r="33644" ht="12" customHeight="1" x14ac:dyDescent="0.2"/>
    <row r="33645" ht="12" customHeight="1" x14ac:dyDescent="0.2"/>
    <row r="33646" ht="12" customHeight="1" x14ac:dyDescent="0.2"/>
    <row r="33647" ht="12" customHeight="1" x14ac:dyDescent="0.2"/>
    <row r="33648" ht="12" customHeight="1" x14ac:dyDescent="0.2"/>
    <row r="33649" ht="12" customHeight="1" x14ac:dyDescent="0.2"/>
    <row r="33650" ht="12" customHeight="1" x14ac:dyDescent="0.2"/>
    <row r="33651" ht="12" customHeight="1" x14ac:dyDescent="0.2"/>
    <row r="33652" ht="12" customHeight="1" x14ac:dyDescent="0.2"/>
    <row r="33653" ht="12" customHeight="1" x14ac:dyDescent="0.2"/>
    <row r="33654" ht="12" customHeight="1" x14ac:dyDescent="0.2"/>
    <row r="33655" ht="12" customHeight="1" x14ac:dyDescent="0.2"/>
    <row r="33656" ht="12" customHeight="1" x14ac:dyDescent="0.2"/>
    <row r="33657" ht="12" customHeight="1" x14ac:dyDescent="0.2"/>
    <row r="33658" ht="12" customHeight="1" x14ac:dyDescent="0.2"/>
    <row r="33659" ht="12" customHeight="1" x14ac:dyDescent="0.2"/>
    <row r="33660" ht="12" customHeight="1" x14ac:dyDescent="0.2"/>
    <row r="33661" ht="12" customHeight="1" x14ac:dyDescent="0.2"/>
    <row r="33662" ht="12" customHeight="1" x14ac:dyDescent="0.2"/>
    <row r="33663" ht="12" customHeight="1" x14ac:dyDescent="0.2"/>
    <row r="33664" ht="12" customHeight="1" x14ac:dyDescent="0.2"/>
    <row r="33665" ht="12" customHeight="1" x14ac:dyDescent="0.2"/>
    <row r="33666" ht="12" customHeight="1" x14ac:dyDescent="0.2"/>
    <row r="33667" ht="12" customHeight="1" x14ac:dyDescent="0.2"/>
    <row r="33668" ht="12" customHeight="1" x14ac:dyDescent="0.2"/>
    <row r="33669" ht="12" customHeight="1" x14ac:dyDescent="0.2"/>
    <row r="33670" ht="12" customHeight="1" x14ac:dyDescent="0.2"/>
    <row r="33671" ht="12" customHeight="1" x14ac:dyDescent="0.2"/>
    <row r="33672" ht="12" customHeight="1" x14ac:dyDescent="0.2"/>
    <row r="33673" ht="12" customHeight="1" x14ac:dyDescent="0.2"/>
    <row r="33674" ht="12" customHeight="1" x14ac:dyDescent="0.2"/>
    <row r="33675" ht="12" customHeight="1" x14ac:dyDescent="0.2"/>
    <row r="33676" ht="12" customHeight="1" x14ac:dyDescent="0.2"/>
    <row r="33677" ht="12" customHeight="1" x14ac:dyDescent="0.2"/>
    <row r="33678" ht="12" customHeight="1" x14ac:dyDescent="0.2"/>
    <row r="33679" ht="12" customHeight="1" x14ac:dyDescent="0.2"/>
    <row r="33680" ht="12" customHeight="1" x14ac:dyDescent="0.2"/>
    <row r="33681" ht="12" customHeight="1" x14ac:dyDescent="0.2"/>
    <row r="33682" ht="12" customHeight="1" x14ac:dyDescent="0.2"/>
    <row r="33683" ht="12" customHeight="1" x14ac:dyDescent="0.2"/>
    <row r="33684" ht="12" customHeight="1" x14ac:dyDescent="0.2"/>
    <row r="33685" ht="12" customHeight="1" x14ac:dyDescent="0.2"/>
    <row r="33686" ht="12" customHeight="1" x14ac:dyDescent="0.2"/>
    <row r="33687" ht="12" customHeight="1" x14ac:dyDescent="0.2"/>
    <row r="33688" ht="12" customHeight="1" x14ac:dyDescent="0.2"/>
    <row r="33689" ht="12" customHeight="1" x14ac:dyDescent="0.2"/>
    <row r="33690" ht="12" customHeight="1" x14ac:dyDescent="0.2"/>
    <row r="33691" ht="12" customHeight="1" x14ac:dyDescent="0.2"/>
    <row r="33692" ht="12" customHeight="1" x14ac:dyDescent="0.2"/>
    <row r="33693" ht="12" customHeight="1" x14ac:dyDescent="0.2"/>
    <row r="33694" ht="12" customHeight="1" x14ac:dyDescent="0.2"/>
    <row r="33695" ht="12" customHeight="1" x14ac:dyDescent="0.2"/>
    <row r="33696" ht="12" customHeight="1" x14ac:dyDescent="0.2"/>
    <row r="33697" ht="12" customHeight="1" x14ac:dyDescent="0.2"/>
    <row r="33698" ht="12" customHeight="1" x14ac:dyDescent="0.2"/>
    <row r="33699" ht="12" customHeight="1" x14ac:dyDescent="0.2"/>
    <row r="33700" ht="12" customHeight="1" x14ac:dyDescent="0.2"/>
    <row r="33701" ht="12" customHeight="1" x14ac:dyDescent="0.2"/>
    <row r="33702" ht="12" customHeight="1" x14ac:dyDescent="0.2"/>
    <row r="33703" ht="12" customHeight="1" x14ac:dyDescent="0.2"/>
    <row r="33704" ht="12" customHeight="1" x14ac:dyDescent="0.2"/>
    <row r="33705" ht="12" customHeight="1" x14ac:dyDescent="0.2"/>
    <row r="33706" ht="12" customHeight="1" x14ac:dyDescent="0.2"/>
    <row r="33707" ht="12" customHeight="1" x14ac:dyDescent="0.2"/>
    <row r="33708" ht="12" customHeight="1" x14ac:dyDescent="0.2"/>
    <row r="33709" ht="12" customHeight="1" x14ac:dyDescent="0.2"/>
    <row r="33710" ht="12" customHeight="1" x14ac:dyDescent="0.2"/>
    <row r="33711" ht="12" customHeight="1" x14ac:dyDescent="0.2"/>
    <row r="33712" ht="12" customHeight="1" x14ac:dyDescent="0.2"/>
    <row r="33713" ht="12" customHeight="1" x14ac:dyDescent="0.2"/>
    <row r="33714" ht="12" customHeight="1" x14ac:dyDescent="0.2"/>
    <row r="33715" ht="12" customHeight="1" x14ac:dyDescent="0.2"/>
    <row r="33716" ht="12" customHeight="1" x14ac:dyDescent="0.2"/>
    <row r="33717" ht="12" customHeight="1" x14ac:dyDescent="0.2"/>
    <row r="33718" ht="12" customHeight="1" x14ac:dyDescent="0.2"/>
    <row r="33719" ht="12" customHeight="1" x14ac:dyDescent="0.2"/>
    <row r="33720" ht="12" customHeight="1" x14ac:dyDescent="0.2"/>
    <row r="33721" ht="12" customHeight="1" x14ac:dyDescent="0.2"/>
    <row r="33722" ht="12" customHeight="1" x14ac:dyDescent="0.2"/>
    <row r="33723" ht="12" customHeight="1" x14ac:dyDescent="0.2"/>
    <row r="33724" ht="12" customHeight="1" x14ac:dyDescent="0.2"/>
    <row r="33725" ht="12" customHeight="1" x14ac:dyDescent="0.2"/>
    <row r="33726" ht="12" customHeight="1" x14ac:dyDescent="0.2"/>
    <row r="33727" ht="12" customHeight="1" x14ac:dyDescent="0.2"/>
    <row r="33728" ht="12" customHeight="1" x14ac:dyDescent="0.2"/>
    <row r="33729" ht="12" customHeight="1" x14ac:dyDescent="0.2"/>
    <row r="33730" ht="12" customHeight="1" x14ac:dyDescent="0.2"/>
    <row r="33731" ht="12" customHeight="1" x14ac:dyDescent="0.2"/>
    <row r="33732" ht="12" customHeight="1" x14ac:dyDescent="0.2"/>
    <row r="33733" ht="12" customHeight="1" x14ac:dyDescent="0.2"/>
    <row r="33734" ht="12" customHeight="1" x14ac:dyDescent="0.2"/>
    <row r="33735" ht="12" customHeight="1" x14ac:dyDescent="0.2"/>
    <row r="33736" ht="12" customHeight="1" x14ac:dyDescent="0.2"/>
    <row r="33737" ht="12" customHeight="1" x14ac:dyDescent="0.2"/>
    <row r="33738" ht="12" customHeight="1" x14ac:dyDescent="0.2"/>
    <row r="33739" ht="12" customHeight="1" x14ac:dyDescent="0.2"/>
    <row r="33740" ht="12" customHeight="1" x14ac:dyDescent="0.2"/>
    <row r="33741" ht="12" customHeight="1" x14ac:dyDescent="0.2"/>
    <row r="33742" ht="12" customHeight="1" x14ac:dyDescent="0.2"/>
    <row r="33743" ht="12" customHeight="1" x14ac:dyDescent="0.2"/>
    <row r="33744" ht="12" customHeight="1" x14ac:dyDescent="0.2"/>
    <row r="33745" ht="12" customHeight="1" x14ac:dyDescent="0.2"/>
    <row r="33746" ht="12" customHeight="1" x14ac:dyDescent="0.2"/>
    <row r="33747" ht="12" customHeight="1" x14ac:dyDescent="0.2"/>
    <row r="33748" ht="12" customHeight="1" x14ac:dyDescent="0.2"/>
    <row r="33749" ht="12" customHeight="1" x14ac:dyDescent="0.2"/>
    <row r="33750" ht="12" customHeight="1" x14ac:dyDescent="0.2"/>
    <row r="33751" ht="12" customHeight="1" x14ac:dyDescent="0.2"/>
    <row r="33752" ht="12" customHeight="1" x14ac:dyDescent="0.2"/>
    <row r="33753" ht="12" customHeight="1" x14ac:dyDescent="0.2"/>
    <row r="33754" ht="12" customHeight="1" x14ac:dyDescent="0.2"/>
    <row r="33755" ht="12" customHeight="1" x14ac:dyDescent="0.2"/>
    <row r="33756" ht="12" customHeight="1" x14ac:dyDescent="0.2"/>
    <row r="33757" ht="12" customHeight="1" x14ac:dyDescent="0.2"/>
    <row r="33758" ht="12" customHeight="1" x14ac:dyDescent="0.2"/>
    <row r="33759" ht="12" customHeight="1" x14ac:dyDescent="0.2"/>
    <row r="33760" ht="12" customHeight="1" x14ac:dyDescent="0.2"/>
    <row r="33761" ht="12" customHeight="1" x14ac:dyDescent="0.2"/>
    <row r="33762" ht="12" customHeight="1" x14ac:dyDescent="0.2"/>
    <row r="33763" ht="12" customHeight="1" x14ac:dyDescent="0.2"/>
    <row r="33764" ht="12" customHeight="1" x14ac:dyDescent="0.2"/>
    <row r="33765" ht="12" customHeight="1" x14ac:dyDescent="0.2"/>
    <row r="33766" ht="12" customHeight="1" x14ac:dyDescent="0.2"/>
    <row r="33767" ht="12" customHeight="1" x14ac:dyDescent="0.2"/>
    <row r="33768" ht="12" customHeight="1" x14ac:dyDescent="0.2"/>
    <row r="33769" ht="12" customHeight="1" x14ac:dyDescent="0.2"/>
    <row r="33770" ht="12" customHeight="1" x14ac:dyDescent="0.2"/>
    <row r="33771" ht="12" customHeight="1" x14ac:dyDescent="0.2"/>
    <row r="33772" ht="12" customHeight="1" x14ac:dyDescent="0.2"/>
    <row r="33773" ht="12" customHeight="1" x14ac:dyDescent="0.2"/>
    <row r="33774" ht="12" customHeight="1" x14ac:dyDescent="0.2"/>
    <row r="33775" ht="12" customHeight="1" x14ac:dyDescent="0.2"/>
    <row r="33776" ht="12" customHeight="1" x14ac:dyDescent="0.2"/>
    <row r="33777" ht="12" customHeight="1" x14ac:dyDescent="0.2"/>
    <row r="33778" ht="12" customHeight="1" x14ac:dyDescent="0.2"/>
    <row r="33779" ht="12" customHeight="1" x14ac:dyDescent="0.2"/>
    <row r="33780" ht="12" customHeight="1" x14ac:dyDescent="0.2"/>
    <row r="33781" ht="12" customHeight="1" x14ac:dyDescent="0.2"/>
    <row r="33782" ht="12" customHeight="1" x14ac:dyDescent="0.2"/>
    <row r="33783" ht="12" customHeight="1" x14ac:dyDescent="0.2"/>
    <row r="33784" ht="12" customHeight="1" x14ac:dyDescent="0.2"/>
    <row r="33785" ht="12" customHeight="1" x14ac:dyDescent="0.2"/>
    <row r="33786" ht="12" customHeight="1" x14ac:dyDescent="0.2"/>
    <row r="33787" ht="12" customHeight="1" x14ac:dyDescent="0.2"/>
    <row r="33788" ht="12" customHeight="1" x14ac:dyDescent="0.2"/>
    <row r="33789" ht="12" customHeight="1" x14ac:dyDescent="0.2"/>
    <row r="33790" ht="12" customHeight="1" x14ac:dyDescent="0.2"/>
    <row r="33791" ht="12" customHeight="1" x14ac:dyDescent="0.2"/>
    <row r="33792" ht="12" customHeight="1" x14ac:dyDescent="0.2"/>
    <row r="33793" ht="12" customHeight="1" x14ac:dyDescent="0.2"/>
    <row r="33794" ht="12" customHeight="1" x14ac:dyDescent="0.2"/>
    <row r="33795" ht="12" customHeight="1" x14ac:dyDescent="0.2"/>
    <row r="33796" ht="12" customHeight="1" x14ac:dyDescent="0.2"/>
    <row r="33797" ht="12" customHeight="1" x14ac:dyDescent="0.2"/>
    <row r="33798" ht="12" customHeight="1" x14ac:dyDescent="0.2"/>
    <row r="33799" ht="12" customHeight="1" x14ac:dyDescent="0.2"/>
    <row r="33800" ht="12" customHeight="1" x14ac:dyDescent="0.2"/>
    <row r="33801" ht="12" customHeight="1" x14ac:dyDescent="0.2"/>
    <row r="33802" ht="12" customHeight="1" x14ac:dyDescent="0.2"/>
    <row r="33803" ht="12" customHeight="1" x14ac:dyDescent="0.2"/>
    <row r="33804" ht="12" customHeight="1" x14ac:dyDescent="0.2"/>
    <row r="33805" ht="12" customHeight="1" x14ac:dyDescent="0.2"/>
    <row r="33806" ht="12" customHeight="1" x14ac:dyDescent="0.2"/>
    <row r="33807" ht="12" customHeight="1" x14ac:dyDescent="0.2"/>
    <row r="33808" ht="12" customHeight="1" x14ac:dyDescent="0.2"/>
    <row r="33809" ht="12" customHeight="1" x14ac:dyDescent="0.2"/>
    <row r="33810" ht="12" customHeight="1" x14ac:dyDescent="0.2"/>
    <row r="33811" ht="12" customHeight="1" x14ac:dyDescent="0.2"/>
    <row r="33812" ht="12" customHeight="1" x14ac:dyDescent="0.2"/>
    <row r="33813" ht="12" customHeight="1" x14ac:dyDescent="0.2"/>
    <row r="33814" ht="12" customHeight="1" x14ac:dyDescent="0.2"/>
    <row r="33815" ht="12" customHeight="1" x14ac:dyDescent="0.2"/>
    <row r="33816" ht="12" customHeight="1" x14ac:dyDescent="0.2"/>
    <row r="33817" ht="12" customHeight="1" x14ac:dyDescent="0.2"/>
    <row r="33818" ht="12" customHeight="1" x14ac:dyDescent="0.2"/>
    <row r="33819" ht="12" customHeight="1" x14ac:dyDescent="0.2"/>
    <row r="33820" ht="12" customHeight="1" x14ac:dyDescent="0.2"/>
    <row r="33821" ht="12" customHeight="1" x14ac:dyDescent="0.2"/>
    <row r="33822" ht="12" customHeight="1" x14ac:dyDescent="0.2"/>
    <row r="33823" ht="12" customHeight="1" x14ac:dyDescent="0.2"/>
    <row r="33824" ht="12" customHeight="1" x14ac:dyDescent="0.2"/>
    <row r="33825" ht="12" customHeight="1" x14ac:dyDescent="0.2"/>
    <row r="33826" ht="12" customHeight="1" x14ac:dyDescent="0.2"/>
    <row r="33827" ht="12" customHeight="1" x14ac:dyDescent="0.2"/>
    <row r="33828" ht="12" customHeight="1" x14ac:dyDescent="0.2"/>
    <row r="33829" ht="12" customHeight="1" x14ac:dyDescent="0.2"/>
    <row r="33830" ht="12" customHeight="1" x14ac:dyDescent="0.2"/>
    <row r="33831" ht="12" customHeight="1" x14ac:dyDescent="0.2"/>
    <row r="33832" ht="12" customHeight="1" x14ac:dyDescent="0.2"/>
    <row r="33833" ht="12" customHeight="1" x14ac:dyDescent="0.2"/>
    <row r="33834" ht="12" customHeight="1" x14ac:dyDescent="0.2"/>
    <row r="33835" ht="12" customHeight="1" x14ac:dyDescent="0.2"/>
    <row r="33836" ht="12" customHeight="1" x14ac:dyDescent="0.2"/>
    <row r="33837" ht="12" customHeight="1" x14ac:dyDescent="0.2"/>
    <row r="33838" ht="12" customHeight="1" x14ac:dyDescent="0.2"/>
    <row r="33839" ht="12" customHeight="1" x14ac:dyDescent="0.2"/>
    <row r="33840" ht="12" customHeight="1" x14ac:dyDescent="0.2"/>
    <row r="33841" ht="12" customHeight="1" x14ac:dyDescent="0.2"/>
    <row r="33842" ht="12" customHeight="1" x14ac:dyDescent="0.2"/>
    <row r="33843" ht="12" customHeight="1" x14ac:dyDescent="0.2"/>
    <row r="33844" ht="12" customHeight="1" x14ac:dyDescent="0.2"/>
    <row r="33845" ht="12" customHeight="1" x14ac:dyDescent="0.2"/>
    <row r="33846" ht="12" customHeight="1" x14ac:dyDescent="0.2"/>
    <row r="33847" ht="12" customHeight="1" x14ac:dyDescent="0.2"/>
    <row r="33848" ht="12" customHeight="1" x14ac:dyDescent="0.2"/>
    <row r="33849" ht="12" customHeight="1" x14ac:dyDescent="0.2"/>
    <row r="33850" ht="12" customHeight="1" x14ac:dyDescent="0.2"/>
    <row r="33851" ht="12" customHeight="1" x14ac:dyDescent="0.2"/>
    <row r="33852" ht="12" customHeight="1" x14ac:dyDescent="0.2"/>
    <row r="33853" ht="12" customHeight="1" x14ac:dyDescent="0.2"/>
    <row r="33854" ht="12" customHeight="1" x14ac:dyDescent="0.2"/>
    <row r="33855" ht="12" customHeight="1" x14ac:dyDescent="0.2"/>
    <row r="33856" ht="12" customHeight="1" x14ac:dyDescent="0.2"/>
    <row r="33857" ht="12" customHeight="1" x14ac:dyDescent="0.2"/>
    <row r="33858" ht="12" customHeight="1" x14ac:dyDescent="0.2"/>
    <row r="33859" ht="12" customHeight="1" x14ac:dyDescent="0.2"/>
    <row r="33860" ht="12" customHeight="1" x14ac:dyDescent="0.2"/>
    <row r="33861" ht="12" customHeight="1" x14ac:dyDescent="0.2"/>
    <row r="33862" ht="12" customHeight="1" x14ac:dyDescent="0.2"/>
    <row r="33863" ht="12" customHeight="1" x14ac:dyDescent="0.2"/>
    <row r="33864" ht="12" customHeight="1" x14ac:dyDescent="0.2"/>
    <row r="33865" ht="12" customHeight="1" x14ac:dyDescent="0.2"/>
    <row r="33866" ht="12" customHeight="1" x14ac:dyDescent="0.2"/>
    <row r="33867" ht="12" customHeight="1" x14ac:dyDescent="0.2"/>
    <row r="33868" ht="12" customHeight="1" x14ac:dyDescent="0.2"/>
    <row r="33869" ht="12" customHeight="1" x14ac:dyDescent="0.2"/>
    <row r="33870" ht="12" customHeight="1" x14ac:dyDescent="0.2"/>
    <row r="33871" ht="12" customHeight="1" x14ac:dyDescent="0.2"/>
    <row r="33872" ht="12" customHeight="1" x14ac:dyDescent="0.2"/>
    <row r="33873" ht="12" customHeight="1" x14ac:dyDescent="0.2"/>
    <row r="33874" ht="12" customHeight="1" x14ac:dyDescent="0.2"/>
    <row r="33875" ht="12" customHeight="1" x14ac:dyDescent="0.2"/>
    <row r="33876" ht="12" customHeight="1" x14ac:dyDescent="0.2"/>
    <row r="33877" ht="12" customHeight="1" x14ac:dyDescent="0.2"/>
    <row r="33878" ht="12" customHeight="1" x14ac:dyDescent="0.2"/>
    <row r="33879" ht="12" customHeight="1" x14ac:dyDescent="0.2"/>
    <row r="33880" ht="12" customHeight="1" x14ac:dyDescent="0.2"/>
    <row r="33881" ht="12" customHeight="1" x14ac:dyDescent="0.2"/>
    <row r="33882" ht="12" customHeight="1" x14ac:dyDescent="0.2"/>
    <row r="33883" ht="12" customHeight="1" x14ac:dyDescent="0.2"/>
    <row r="33884" ht="12" customHeight="1" x14ac:dyDescent="0.2"/>
    <row r="33885" ht="12" customHeight="1" x14ac:dyDescent="0.2"/>
    <row r="33886" ht="12" customHeight="1" x14ac:dyDescent="0.2"/>
    <row r="33887" ht="12" customHeight="1" x14ac:dyDescent="0.2"/>
    <row r="33888" ht="12" customHeight="1" x14ac:dyDescent="0.2"/>
    <row r="33889" ht="12" customHeight="1" x14ac:dyDescent="0.2"/>
    <row r="33890" ht="12" customHeight="1" x14ac:dyDescent="0.2"/>
    <row r="33891" ht="12" customHeight="1" x14ac:dyDescent="0.2"/>
    <row r="33892" ht="12" customHeight="1" x14ac:dyDescent="0.2"/>
    <row r="33893" ht="12" customHeight="1" x14ac:dyDescent="0.2"/>
    <row r="33894" ht="12" customHeight="1" x14ac:dyDescent="0.2"/>
    <row r="33895" ht="12" customHeight="1" x14ac:dyDescent="0.2"/>
    <row r="33896" ht="12" customHeight="1" x14ac:dyDescent="0.2"/>
    <row r="33897" ht="12" customHeight="1" x14ac:dyDescent="0.2"/>
    <row r="33898" ht="12" customHeight="1" x14ac:dyDescent="0.2"/>
    <row r="33899" ht="12" customHeight="1" x14ac:dyDescent="0.2"/>
    <row r="33900" ht="12" customHeight="1" x14ac:dyDescent="0.2"/>
    <row r="33901" ht="12" customHeight="1" x14ac:dyDescent="0.2"/>
    <row r="33902" ht="12" customHeight="1" x14ac:dyDescent="0.2"/>
    <row r="33903" ht="12" customHeight="1" x14ac:dyDescent="0.2"/>
    <row r="33904" ht="12" customHeight="1" x14ac:dyDescent="0.2"/>
    <row r="33905" ht="12" customHeight="1" x14ac:dyDescent="0.2"/>
    <row r="33906" ht="12" customHeight="1" x14ac:dyDescent="0.2"/>
    <row r="33907" ht="12" customHeight="1" x14ac:dyDescent="0.2"/>
    <row r="33908" ht="12" customHeight="1" x14ac:dyDescent="0.2"/>
    <row r="33909" ht="12" customHeight="1" x14ac:dyDescent="0.2"/>
    <row r="33910" ht="12" customHeight="1" x14ac:dyDescent="0.2"/>
    <row r="33911" ht="12" customHeight="1" x14ac:dyDescent="0.2"/>
    <row r="33912" ht="12" customHeight="1" x14ac:dyDescent="0.2"/>
    <row r="33913" ht="12" customHeight="1" x14ac:dyDescent="0.2"/>
    <row r="33914" ht="12" customHeight="1" x14ac:dyDescent="0.2"/>
    <row r="33915" ht="12" customHeight="1" x14ac:dyDescent="0.2"/>
    <row r="33916" ht="12" customHeight="1" x14ac:dyDescent="0.2"/>
    <row r="33917" ht="12" customHeight="1" x14ac:dyDescent="0.2"/>
    <row r="33918" ht="12" customHeight="1" x14ac:dyDescent="0.2"/>
    <row r="33919" ht="12" customHeight="1" x14ac:dyDescent="0.2"/>
    <row r="33920" ht="12" customHeight="1" x14ac:dyDescent="0.2"/>
    <row r="33921" ht="12" customHeight="1" x14ac:dyDescent="0.2"/>
    <row r="33922" ht="12" customHeight="1" x14ac:dyDescent="0.2"/>
    <row r="33923" ht="12" customHeight="1" x14ac:dyDescent="0.2"/>
    <row r="33924" ht="12" customHeight="1" x14ac:dyDescent="0.2"/>
    <row r="33925" ht="12" customHeight="1" x14ac:dyDescent="0.2"/>
    <row r="33926" ht="12" customHeight="1" x14ac:dyDescent="0.2"/>
    <row r="33927" ht="12" customHeight="1" x14ac:dyDescent="0.2"/>
    <row r="33928" ht="12" customHeight="1" x14ac:dyDescent="0.2"/>
    <row r="33929" ht="12" customHeight="1" x14ac:dyDescent="0.2"/>
    <row r="33930" ht="12" customHeight="1" x14ac:dyDescent="0.2"/>
    <row r="33931" ht="12" customHeight="1" x14ac:dyDescent="0.2"/>
    <row r="33932" ht="12" customHeight="1" x14ac:dyDescent="0.2"/>
    <row r="33933" ht="12" customHeight="1" x14ac:dyDescent="0.2"/>
    <row r="33934" ht="12" customHeight="1" x14ac:dyDescent="0.2"/>
    <row r="33935" ht="12" customHeight="1" x14ac:dyDescent="0.2"/>
    <row r="33936" ht="12" customHeight="1" x14ac:dyDescent="0.2"/>
    <row r="33937" ht="12" customHeight="1" x14ac:dyDescent="0.2"/>
    <row r="33938" ht="12" customHeight="1" x14ac:dyDescent="0.2"/>
    <row r="33939" ht="12" customHeight="1" x14ac:dyDescent="0.2"/>
    <row r="33940" ht="12" customHeight="1" x14ac:dyDescent="0.2"/>
    <row r="33941" ht="12" customHeight="1" x14ac:dyDescent="0.2"/>
    <row r="33942" ht="12" customHeight="1" x14ac:dyDescent="0.2"/>
    <row r="33943" ht="12" customHeight="1" x14ac:dyDescent="0.2"/>
    <row r="33944" ht="12" customHeight="1" x14ac:dyDescent="0.2"/>
    <row r="33945" ht="12" customHeight="1" x14ac:dyDescent="0.2"/>
    <row r="33946" ht="12" customHeight="1" x14ac:dyDescent="0.2"/>
    <row r="33947" ht="12" customHeight="1" x14ac:dyDescent="0.2"/>
    <row r="33948" ht="12" customHeight="1" x14ac:dyDescent="0.2"/>
    <row r="33949" ht="12" customHeight="1" x14ac:dyDescent="0.2"/>
    <row r="33950" ht="12" customHeight="1" x14ac:dyDescent="0.2"/>
    <row r="33951" ht="12" customHeight="1" x14ac:dyDescent="0.2"/>
    <row r="33952" ht="12" customHeight="1" x14ac:dyDescent="0.2"/>
    <row r="33953" ht="12" customHeight="1" x14ac:dyDescent="0.2"/>
    <row r="33954" ht="12" customHeight="1" x14ac:dyDescent="0.2"/>
    <row r="33955" ht="12" customHeight="1" x14ac:dyDescent="0.2"/>
    <row r="33956" ht="12" customHeight="1" x14ac:dyDescent="0.2"/>
    <row r="33957" ht="12" customHeight="1" x14ac:dyDescent="0.2"/>
    <row r="33958" ht="12" customHeight="1" x14ac:dyDescent="0.2"/>
    <row r="33959" ht="12" customHeight="1" x14ac:dyDescent="0.2"/>
    <row r="33960" ht="12" customHeight="1" x14ac:dyDescent="0.2"/>
    <row r="33961" ht="12" customHeight="1" x14ac:dyDescent="0.2"/>
    <row r="33962" ht="12" customHeight="1" x14ac:dyDescent="0.2"/>
    <row r="33963" ht="12" customHeight="1" x14ac:dyDescent="0.2"/>
    <row r="33964" ht="12" customHeight="1" x14ac:dyDescent="0.2"/>
    <row r="33965" ht="12" customHeight="1" x14ac:dyDescent="0.2"/>
    <row r="33966" ht="12" customHeight="1" x14ac:dyDescent="0.2"/>
    <row r="33967" ht="12" customHeight="1" x14ac:dyDescent="0.2"/>
    <row r="33968" ht="12" customHeight="1" x14ac:dyDescent="0.2"/>
    <row r="33969" ht="12" customHeight="1" x14ac:dyDescent="0.2"/>
    <row r="33970" ht="12" customHeight="1" x14ac:dyDescent="0.2"/>
    <row r="33971" ht="12" customHeight="1" x14ac:dyDescent="0.2"/>
    <row r="33972" ht="12" customHeight="1" x14ac:dyDescent="0.2"/>
    <row r="33973" ht="12" customHeight="1" x14ac:dyDescent="0.2"/>
    <row r="33974" ht="12" customHeight="1" x14ac:dyDescent="0.2"/>
    <row r="33975" ht="12" customHeight="1" x14ac:dyDescent="0.2"/>
    <row r="33976" ht="12" customHeight="1" x14ac:dyDescent="0.2"/>
    <row r="33977" ht="12" customHeight="1" x14ac:dyDescent="0.2"/>
    <row r="33978" ht="12" customHeight="1" x14ac:dyDescent="0.2"/>
    <row r="33979" ht="12" customHeight="1" x14ac:dyDescent="0.2"/>
    <row r="33980" ht="12" customHeight="1" x14ac:dyDescent="0.2"/>
    <row r="33981" ht="12" customHeight="1" x14ac:dyDescent="0.2"/>
    <row r="33982" ht="12" customHeight="1" x14ac:dyDescent="0.2"/>
    <row r="33983" ht="12" customHeight="1" x14ac:dyDescent="0.2"/>
    <row r="33984" ht="12" customHeight="1" x14ac:dyDescent="0.2"/>
    <row r="33985" ht="12" customHeight="1" x14ac:dyDescent="0.2"/>
    <row r="33986" ht="12" customHeight="1" x14ac:dyDescent="0.2"/>
    <row r="33987" ht="12" customHeight="1" x14ac:dyDescent="0.2"/>
    <row r="33988" ht="12" customHeight="1" x14ac:dyDescent="0.2"/>
    <row r="33989" ht="12" customHeight="1" x14ac:dyDescent="0.2"/>
    <row r="33990" ht="12" customHeight="1" x14ac:dyDescent="0.2"/>
    <row r="33991" ht="12" customHeight="1" x14ac:dyDescent="0.2"/>
    <row r="33992" ht="12" customHeight="1" x14ac:dyDescent="0.2"/>
    <row r="33993" ht="12" customHeight="1" x14ac:dyDescent="0.2"/>
    <row r="33994" ht="12" customHeight="1" x14ac:dyDescent="0.2"/>
    <row r="33995" ht="12" customHeight="1" x14ac:dyDescent="0.2"/>
    <row r="33996" ht="12" customHeight="1" x14ac:dyDescent="0.2"/>
    <row r="33997" ht="12" customHeight="1" x14ac:dyDescent="0.2"/>
    <row r="33998" ht="12" customHeight="1" x14ac:dyDescent="0.2"/>
    <row r="33999" ht="12" customHeight="1" x14ac:dyDescent="0.2"/>
    <row r="34000" ht="12" customHeight="1" x14ac:dyDescent="0.2"/>
    <row r="34001" ht="12" customHeight="1" x14ac:dyDescent="0.2"/>
    <row r="34002" ht="12" customHeight="1" x14ac:dyDescent="0.2"/>
    <row r="34003" ht="12" customHeight="1" x14ac:dyDescent="0.2"/>
    <row r="34004" ht="12" customHeight="1" x14ac:dyDescent="0.2"/>
    <row r="34005" ht="12" customHeight="1" x14ac:dyDescent="0.2"/>
    <row r="34006" ht="12" customHeight="1" x14ac:dyDescent="0.2"/>
    <row r="34007" ht="12" customHeight="1" x14ac:dyDescent="0.2"/>
    <row r="34008" ht="12" customHeight="1" x14ac:dyDescent="0.2"/>
    <row r="34009" ht="12" customHeight="1" x14ac:dyDescent="0.2"/>
    <row r="34010" ht="12" customHeight="1" x14ac:dyDescent="0.2"/>
    <row r="34011" ht="12" customHeight="1" x14ac:dyDescent="0.2"/>
    <row r="34012" ht="12" customHeight="1" x14ac:dyDescent="0.2"/>
    <row r="34013" ht="12" customHeight="1" x14ac:dyDescent="0.2"/>
    <row r="34014" ht="12" customHeight="1" x14ac:dyDescent="0.2"/>
    <row r="34015" ht="12" customHeight="1" x14ac:dyDescent="0.2"/>
    <row r="34016" ht="12" customHeight="1" x14ac:dyDescent="0.2"/>
    <row r="34017" ht="12" customHeight="1" x14ac:dyDescent="0.2"/>
    <row r="34018" ht="12" customHeight="1" x14ac:dyDescent="0.2"/>
    <row r="34019" ht="12" customHeight="1" x14ac:dyDescent="0.2"/>
    <row r="34020" ht="12" customHeight="1" x14ac:dyDescent="0.2"/>
    <row r="34021" ht="12" customHeight="1" x14ac:dyDescent="0.2"/>
    <row r="34022" ht="12" customHeight="1" x14ac:dyDescent="0.2"/>
    <row r="34023" ht="12" customHeight="1" x14ac:dyDescent="0.2"/>
    <row r="34024" ht="12" customHeight="1" x14ac:dyDescent="0.2"/>
    <row r="34025" ht="12" customHeight="1" x14ac:dyDescent="0.2"/>
    <row r="34026" ht="12" customHeight="1" x14ac:dyDescent="0.2"/>
    <row r="34027" ht="12" customHeight="1" x14ac:dyDescent="0.2"/>
    <row r="34028" ht="12" customHeight="1" x14ac:dyDescent="0.2"/>
    <row r="34029" ht="12" customHeight="1" x14ac:dyDescent="0.2"/>
    <row r="34030" ht="12" customHeight="1" x14ac:dyDescent="0.2"/>
    <row r="34031" ht="12" customHeight="1" x14ac:dyDescent="0.2"/>
    <row r="34032" ht="12" customHeight="1" x14ac:dyDescent="0.2"/>
    <row r="34033" ht="12" customHeight="1" x14ac:dyDescent="0.2"/>
    <row r="34034" ht="12" customHeight="1" x14ac:dyDescent="0.2"/>
    <row r="34035" ht="12" customHeight="1" x14ac:dyDescent="0.2"/>
    <row r="34036" ht="12" customHeight="1" x14ac:dyDescent="0.2"/>
    <row r="34037" ht="12" customHeight="1" x14ac:dyDescent="0.2"/>
    <row r="34038" ht="12" customHeight="1" x14ac:dyDescent="0.2"/>
    <row r="34039" ht="12" customHeight="1" x14ac:dyDescent="0.2"/>
    <row r="34040" ht="12" customHeight="1" x14ac:dyDescent="0.2"/>
    <row r="34041" ht="12" customHeight="1" x14ac:dyDescent="0.2"/>
    <row r="34042" ht="12" customHeight="1" x14ac:dyDescent="0.2"/>
    <row r="34043" ht="12" customHeight="1" x14ac:dyDescent="0.2"/>
    <row r="34044" ht="12" customHeight="1" x14ac:dyDescent="0.2"/>
    <row r="34045" ht="12" customHeight="1" x14ac:dyDescent="0.2"/>
    <row r="34046" ht="12" customHeight="1" x14ac:dyDescent="0.2"/>
    <row r="34047" ht="12" customHeight="1" x14ac:dyDescent="0.2"/>
    <row r="34048" ht="12" customHeight="1" x14ac:dyDescent="0.2"/>
    <row r="34049" ht="12" customHeight="1" x14ac:dyDescent="0.2"/>
    <row r="34050" ht="12" customHeight="1" x14ac:dyDescent="0.2"/>
    <row r="34051" ht="12" customHeight="1" x14ac:dyDescent="0.2"/>
    <row r="34052" ht="12" customHeight="1" x14ac:dyDescent="0.2"/>
    <row r="34053" ht="12" customHeight="1" x14ac:dyDescent="0.2"/>
    <row r="34054" ht="12" customHeight="1" x14ac:dyDescent="0.2"/>
    <row r="34055" ht="12" customHeight="1" x14ac:dyDescent="0.2"/>
    <row r="34056" ht="12" customHeight="1" x14ac:dyDescent="0.2"/>
    <row r="34057" ht="12" customHeight="1" x14ac:dyDescent="0.2"/>
    <row r="34058" ht="12" customHeight="1" x14ac:dyDescent="0.2"/>
    <row r="34059" ht="12" customHeight="1" x14ac:dyDescent="0.2"/>
    <row r="34060" ht="12" customHeight="1" x14ac:dyDescent="0.2"/>
    <row r="34061" ht="12" customHeight="1" x14ac:dyDescent="0.2"/>
    <row r="34062" ht="12" customHeight="1" x14ac:dyDescent="0.2"/>
    <row r="34063" ht="12" customHeight="1" x14ac:dyDescent="0.2"/>
    <row r="34064" ht="12" customHeight="1" x14ac:dyDescent="0.2"/>
    <row r="34065" ht="12" customHeight="1" x14ac:dyDescent="0.2"/>
    <row r="34066" ht="12" customHeight="1" x14ac:dyDescent="0.2"/>
    <row r="34067" ht="12" customHeight="1" x14ac:dyDescent="0.2"/>
    <row r="34068" ht="12" customHeight="1" x14ac:dyDescent="0.2"/>
    <row r="34069" ht="12" customHeight="1" x14ac:dyDescent="0.2"/>
    <row r="34070" ht="12" customHeight="1" x14ac:dyDescent="0.2"/>
    <row r="34071" ht="12" customHeight="1" x14ac:dyDescent="0.2"/>
    <row r="34072" ht="12" customHeight="1" x14ac:dyDescent="0.2"/>
    <row r="34073" ht="12" customHeight="1" x14ac:dyDescent="0.2"/>
    <row r="34074" ht="12" customHeight="1" x14ac:dyDescent="0.2"/>
    <row r="34075" ht="12" customHeight="1" x14ac:dyDescent="0.2"/>
    <row r="34076" ht="12" customHeight="1" x14ac:dyDescent="0.2"/>
    <row r="34077" ht="12" customHeight="1" x14ac:dyDescent="0.2"/>
    <row r="34078" ht="12" customHeight="1" x14ac:dyDescent="0.2"/>
    <row r="34079" ht="12" customHeight="1" x14ac:dyDescent="0.2"/>
    <row r="34080" ht="12" customHeight="1" x14ac:dyDescent="0.2"/>
    <row r="34081" ht="12" customHeight="1" x14ac:dyDescent="0.2"/>
    <row r="34082" ht="12" customHeight="1" x14ac:dyDescent="0.2"/>
    <row r="34083" ht="12" customHeight="1" x14ac:dyDescent="0.2"/>
    <row r="34084" ht="12" customHeight="1" x14ac:dyDescent="0.2"/>
    <row r="34085" ht="12" customHeight="1" x14ac:dyDescent="0.2"/>
    <row r="34086" ht="12" customHeight="1" x14ac:dyDescent="0.2"/>
    <row r="34087" ht="12" customHeight="1" x14ac:dyDescent="0.2"/>
    <row r="34088" ht="12" customHeight="1" x14ac:dyDescent="0.2"/>
    <row r="34089" ht="12" customHeight="1" x14ac:dyDescent="0.2"/>
    <row r="34090" ht="12" customHeight="1" x14ac:dyDescent="0.2"/>
    <row r="34091" ht="12" customHeight="1" x14ac:dyDescent="0.2"/>
    <row r="34092" ht="12" customHeight="1" x14ac:dyDescent="0.2"/>
    <row r="34093" ht="12" customHeight="1" x14ac:dyDescent="0.2"/>
    <row r="34094" ht="12" customHeight="1" x14ac:dyDescent="0.2"/>
    <row r="34095" ht="12" customHeight="1" x14ac:dyDescent="0.2"/>
    <row r="34096" ht="12" customHeight="1" x14ac:dyDescent="0.2"/>
    <row r="34097" ht="12" customHeight="1" x14ac:dyDescent="0.2"/>
    <row r="34098" ht="12" customHeight="1" x14ac:dyDescent="0.2"/>
    <row r="34099" ht="12" customHeight="1" x14ac:dyDescent="0.2"/>
    <row r="34100" ht="12" customHeight="1" x14ac:dyDescent="0.2"/>
    <row r="34101" ht="12" customHeight="1" x14ac:dyDescent="0.2"/>
    <row r="34102" ht="12" customHeight="1" x14ac:dyDescent="0.2"/>
    <row r="34103" ht="12" customHeight="1" x14ac:dyDescent="0.2"/>
    <row r="34104" ht="12" customHeight="1" x14ac:dyDescent="0.2"/>
    <row r="34105" ht="12" customHeight="1" x14ac:dyDescent="0.2"/>
    <row r="34106" ht="12" customHeight="1" x14ac:dyDescent="0.2"/>
    <row r="34107" ht="12" customHeight="1" x14ac:dyDescent="0.2"/>
    <row r="34108" ht="12" customHeight="1" x14ac:dyDescent="0.2"/>
    <row r="34109" ht="12" customHeight="1" x14ac:dyDescent="0.2"/>
    <row r="34110" ht="12" customHeight="1" x14ac:dyDescent="0.2"/>
    <row r="34111" ht="12" customHeight="1" x14ac:dyDescent="0.2"/>
    <row r="34112" ht="12" customHeight="1" x14ac:dyDescent="0.2"/>
    <row r="34113" ht="12" customHeight="1" x14ac:dyDescent="0.2"/>
    <row r="34114" ht="12" customHeight="1" x14ac:dyDescent="0.2"/>
    <row r="34115" ht="12" customHeight="1" x14ac:dyDescent="0.2"/>
    <row r="34116" ht="12" customHeight="1" x14ac:dyDescent="0.2"/>
    <row r="34117" ht="12" customHeight="1" x14ac:dyDescent="0.2"/>
    <row r="34118" ht="12" customHeight="1" x14ac:dyDescent="0.2"/>
    <row r="34119" ht="12" customHeight="1" x14ac:dyDescent="0.2"/>
    <row r="34120" ht="12" customHeight="1" x14ac:dyDescent="0.2"/>
    <row r="34121" ht="12" customHeight="1" x14ac:dyDescent="0.2"/>
    <row r="34122" ht="12" customHeight="1" x14ac:dyDescent="0.2"/>
    <row r="34123" ht="12" customHeight="1" x14ac:dyDescent="0.2"/>
    <row r="34124" ht="12" customHeight="1" x14ac:dyDescent="0.2"/>
    <row r="34125" ht="12" customHeight="1" x14ac:dyDescent="0.2"/>
    <row r="34126" ht="12" customHeight="1" x14ac:dyDescent="0.2"/>
    <row r="34127" ht="12" customHeight="1" x14ac:dyDescent="0.2"/>
    <row r="34128" ht="12" customHeight="1" x14ac:dyDescent="0.2"/>
    <row r="34129" ht="12" customHeight="1" x14ac:dyDescent="0.2"/>
    <row r="34130" ht="12" customHeight="1" x14ac:dyDescent="0.2"/>
    <row r="34131" ht="12" customHeight="1" x14ac:dyDescent="0.2"/>
    <row r="34132" ht="12" customHeight="1" x14ac:dyDescent="0.2"/>
    <row r="34133" ht="12" customHeight="1" x14ac:dyDescent="0.2"/>
    <row r="34134" ht="12" customHeight="1" x14ac:dyDescent="0.2"/>
    <row r="34135" ht="12" customHeight="1" x14ac:dyDescent="0.2"/>
    <row r="34136" ht="12" customHeight="1" x14ac:dyDescent="0.2"/>
    <row r="34137" ht="12" customHeight="1" x14ac:dyDescent="0.2"/>
    <row r="34138" ht="12" customHeight="1" x14ac:dyDescent="0.2"/>
    <row r="34139" ht="12" customHeight="1" x14ac:dyDescent="0.2"/>
    <row r="34140" ht="12" customHeight="1" x14ac:dyDescent="0.2"/>
    <row r="34141" ht="12" customHeight="1" x14ac:dyDescent="0.2"/>
    <row r="34142" ht="12" customHeight="1" x14ac:dyDescent="0.2"/>
    <row r="34143" ht="12" customHeight="1" x14ac:dyDescent="0.2"/>
    <row r="34144" ht="12" customHeight="1" x14ac:dyDescent="0.2"/>
    <row r="34145" ht="12" customHeight="1" x14ac:dyDescent="0.2"/>
    <row r="34146" ht="12" customHeight="1" x14ac:dyDescent="0.2"/>
    <row r="34147" ht="12" customHeight="1" x14ac:dyDescent="0.2"/>
    <row r="34148" ht="12" customHeight="1" x14ac:dyDescent="0.2"/>
    <row r="34149" ht="12" customHeight="1" x14ac:dyDescent="0.2"/>
    <row r="34150" ht="12" customHeight="1" x14ac:dyDescent="0.2"/>
    <row r="34151" ht="12" customHeight="1" x14ac:dyDescent="0.2"/>
    <row r="34152" ht="12" customHeight="1" x14ac:dyDescent="0.2"/>
    <row r="34153" ht="12" customHeight="1" x14ac:dyDescent="0.2"/>
    <row r="34154" ht="12" customHeight="1" x14ac:dyDescent="0.2"/>
    <row r="34155" ht="12" customHeight="1" x14ac:dyDescent="0.2"/>
    <row r="34156" ht="12" customHeight="1" x14ac:dyDescent="0.2"/>
    <row r="34157" ht="12" customHeight="1" x14ac:dyDescent="0.2"/>
    <row r="34158" ht="12" customHeight="1" x14ac:dyDescent="0.2"/>
    <row r="34159" ht="12" customHeight="1" x14ac:dyDescent="0.2"/>
    <row r="34160" ht="12" customHeight="1" x14ac:dyDescent="0.2"/>
    <row r="34161" ht="12" customHeight="1" x14ac:dyDescent="0.2"/>
    <row r="34162" ht="12" customHeight="1" x14ac:dyDescent="0.2"/>
    <row r="34163" ht="12" customHeight="1" x14ac:dyDescent="0.2"/>
    <row r="34164" ht="12" customHeight="1" x14ac:dyDescent="0.2"/>
    <row r="34165" ht="12" customHeight="1" x14ac:dyDescent="0.2"/>
    <row r="34166" ht="12" customHeight="1" x14ac:dyDescent="0.2"/>
    <row r="34167" ht="12" customHeight="1" x14ac:dyDescent="0.2"/>
    <row r="34168" ht="12" customHeight="1" x14ac:dyDescent="0.2"/>
    <row r="34169" ht="12" customHeight="1" x14ac:dyDescent="0.2"/>
    <row r="34170" ht="12" customHeight="1" x14ac:dyDescent="0.2"/>
    <row r="34171" ht="12" customHeight="1" x14ac:dyDescent="0.2"/>
    <row r="34172" ht="12" customHeight="1" x14ac:dyDescent="0.2"/>
    <row r="34173" ht="12" customHeight="1" x14ac:dyDescent="0.2"/>
    <row r="34174" ht="12" customHeight="1" x14ac:dyDescent="0.2"/>
    <row r="34175" ht="12" customHeight="1" x14ac:dyDescent="0.2"/>
    <row r="34176" ht="12" customHeight="1" x14ac:dyDescent="0.2"/>
    <row r="34177" ht="12" customHeight="1" x14ac:dyDescent="0.2"/>
    <row r="34178" ht="12" customHeight="1" x14ac:dyDescent="0.2"/>
    <row r="34179" ht="12" customHeight="1" x14ac:dyDescent="0.2"/>
    <row r="34180" ht="12" customHeight="1" x14ac:dyDescent="0.2"/>
    <row r="34181" ht="12" customHeight="1" x14ac:dyDescent="0.2"/>
    <row r="34182" ht="12" customHeight="1" x14ac:dyDescent="0.2"/>
    <row r="34183" ht="12" customHeight="1" x14ac:dyDescent="0.2"/>
    <row r="34184" ht="12" customHeight="1" x14ac:dyDescent="0.2"/>
    <row r="34185" ht="12" customHeight="1" x14ac:dyDescent="0.2"/>
    <row r="34186" ht="12" customHeight="1" x14ac:dyDescent="0.2"/>
    <row r="34187" ht="12" customHeight="1" x14ac:dyDescent="0.2"/>
    <row r="34188" ht="12" customHeight="1" x14ac:dyDescent="0.2"/>
    <row r="34189" ht="12" customHeight="1" x14ac:dyDescent="0.2"/>
    <row r="34190" ht="12" customHeight="1" x14ac:dyDescent="0.2"/>
    <row r="34191" ht="12" customHeight="1" x14ac:dyDescent="0.2"/>
    <row r="34192" ht="12" customHeight="1" x14ac:dyDescent="0.2"/>
    <row r="34193" ht="12" customHeight="1" x14ac:dyDescent="0.2"/>
    <row r="34194" ht="12" customHeight="1" x14ac:dyDescent="0.2"/>
    <row r="34195" ht="12" customHeight="1" x14ac:dyDescent="0.2"/>
    <row r="34196" ht="12" customHeight="1" x14ac:dyDescent="0.2"/>
    <row r="34197" ht="12" customHeight="1" x14ac:dyDescent="0.2"/>
    <row r="34198" ht="12" customHeight="1" x14ac:dyDescent="0.2"/>
    <row r="34199" ht="12" customHeight="1" x14ac:dyDescent="0.2"/>
    <row r="34200" ht="12" customHeight="1" x14ac:dyDescent="0.2"/>
    <row r="34201" ht="12" customHeight="1" x14ac:dyDescent="0.2"/>
    <row r="34202" ht="12" customHeight="1" x14ac:dyDescent="0.2"/>
    <row r="34203" ht="12" customHeight="1" x14ac:dyDescent="0.2"/>
    <row r="34204" ht="12" customHeight="1" x14ac:dyDescent="0.2"/>
    <row r="34205" ht="12" customHeight="1" x14ac:dyDescent="0.2"/>
    <row r="34206" ht="12" customHeight="1" x14ac:dyDescent="0.2"/>
    <row r="34207" ht="12" customHeight="1" x14ac:dyDescent="0.2"/>
    <row r="34208" ht="12" customHeight="1" x14ac:dyDescent="0.2"/>
    <row r="34209" ht="12" customHeight="1" x14ac:dyDescent="0.2"/>
    <row r="34210" ht="12" customHeight="1" x14ac:dyDescent="0.2"/>
    <row r="34211" ht="12" customHeight="1" x14ac:dyDescent="0.2"/>
    <row r="34212" ht="12" customHeight="1" x14ac:dyDescent="0.2"/>
    <row r="34213" ht="12" customHeight="1" x14ac:dyDescent="0.2"/>
    <row r="34214" ht="12" customHeight="1" x14ac:dyDescent="0.2"/>
    <row r="34215" ht="12" customHeight="1" x14ac:dyDescent="0.2"/>
    <row r="34216" ht="12" customHeight="1" x14ac:dyDescent="0.2"/>
    <row r="34217" ht="12" customHeight="1" x14ac:dyDescent="0.2"/>
    <row r="34218" ht="12" customHeight="1" x14ac:dyDescent="0.2"/>
    <row r="34219" ht="12" customHeight="1" x14ac:dyDescent="0.2"/>
    <row r="34220" ht="12" customHeight="1" x14ac:dyDescent="0.2"/>
    <row r="34221" ht="12" customHeight="1" x14ac:dyDescent="0.2"/>
    <row r="34222" ht="12" customHeight="1" x14ac:dyDescent="0.2"/>
    <row r="34223" ht="12" customHeight="1" x14ac:dyDescent="0.2"/>
    <row r="34224" ht="12" customHeight="1" x14ac:dyDescent="0.2"/>
    <row r="34225" ht="12" customHeight="1" x14ac:dyDescent="0.2"/>
    <row r="34226" ht="12" customHeight="1" x14ac:dyDescent="0.2"/>
    <row r="34227" ht="12" customHeight="1" x14ac:dyDescent="0.2"/>
    <row r="34228" ht="12" customHeight="1" x14ac:dyDescent="0.2"/>
    <row r="34229" ht="12" customHeight="1" x14ac:dyDescent="0.2"/>
    <row r="34230" ht="12" customHeight="1" x14ac:dyDescent="0.2"/>
    <row r="34231" ht="12" customHeight="1" x14ac:dyDescent="0.2"/>
    <row r="34232" ht="12" customHeight="1" x14ac:dyDescent="0.2"/>
    <row r="34233" ht="12" customHeight="1" x14ac:dyDescent="0.2"/>
    <row r="34234" ht="12" customHeight="1" x14ac:dyDescent="0.2"/>
    <row r="34235" ht="12" customHeight="1" x14ac:dyDescent="0.2"/>
    <row r="34236" ht="12" customHeight="1" x14ac:dyDescent="0.2"/>
    <row r="34237" ht="12" customHeight="1" x14ac:dyDescent="0.2"/>
    <row r="34238" ht="12" customHeight="1" x14ac:dyDescent="0.2"/>
    <row r="34239" ht="12" customHeight="1" x14ac:dyDescent="0.2"/>
    <row r="34240" ht="12" customHeight="1" x14ac:dyDescent="0.2"/>
    <row r="34241" ht="12" customHeight="1" x14ac:dyDescent="0.2"/>
    <row r="34242" ht="12" customHeight="1" x14ac:dyDescent="0.2"/>
    <row r="34243" ht="12" customHeight="1" x14ac:dyDescent="0.2"/>
    <row r="34244" ht="12" customHeight="1" x14ac:dyDescent="0.2"/>
    <row r="34245" ht="12" customHeight="1" x14ac:dyDescent="0.2"/>
    <row r="34246" ht="12" customHeight="1" x14ac:dyDescent="0.2"/>
    <row r="34247" ht="12" customHeight="1" x14ac:dyDescent="0.2"/>
    <row r="34248" ht="12" customHeight="1" x14ac:dyDescent="0.2"/>
    <row r="34249" ht="12" customHeight="1" x14ac:dyDescent="0.2"/>
    <row r="34250" ht="12" customHeight="1" x14ac:dyDescent="0.2"/>
    <row r="34251" ht="12" customHeight="1" x14ac:dyDescent="0.2"/>
    <row r="34252" ht="12" customHeight="1" x14ac:dyDescent="0.2"/>
    <row r="34253" ht="12" customHeight="1" x14ac:dyDescent="0.2"/>
    <row r="34254" ht="12" customHeight="1" x14ac:dyDescent="0.2"/>
    <row r="34255" ht="12" customHeight="1" x14ac:dyDescent="0.2"/>
    <row r="34256" ht="12" customHeight="1" x14ac:dyDescent="0.2"/>
    <row r="34257" ht="12" customHeight="1" x14ac:dyDescent="0.2"/>
    <row r="34258" ht="12" customHeight="1" x14ac:dyDescent="0.2"/>
    <row r="34259" ht="12" customHeight="1" x14ac:dyDescent="0.2"/>
    <row r="34260" ht="12" customHeight="1" x14ac:dyDescent="0.2"/>
    <row r="34261" ht="12" customHeight="1" x14ac:dyDescent="0.2"/>
    <row r="34262" ht="12" customHeight="1" x14ac:dyDescent="0.2"/>
    <row r="34263" ht="12" customHeight="1" x14ac:dyDescent="0.2"/>
    <row r="34264" ht="12" customHeight="1" x14ac:dyDescent="0.2"/>
    <row r="34265" ht="12" customHeight="1" x14ac:dyDescent="0.2"/>
    <row r="34266" ht="12" customHeight="1" x14ac:dyDescent="0.2"/>
    <row r="34267" ht="12" customHeight="1" x14ac:dyDescent="0.2"/>
    <row r="34268" ht="12" customHeight="1" x14ac:dyDescent="0.2"/>
    <row r="34269" ht="12" customHeight="1" x14ac:dyDescent="0.2"/>
    <row r="34270" ht="12" customHeight="1" x14ac:dyDescent="0.2"/>
    <row r="34271" ht="12" customHeight="1" x14ac:dyDescent="0.2"/>
    <row r="34272" ht="12" customHeight="1" x14ac:dyDescent="0.2"/>
    <row r="34273" ht="12" customHeight="1" x14ac:dyDescent="0.2"/>
    <row r="34274" ht="12" customHeight="1" x14ac:dyDescent="0.2"/>
    <row r="34275" ht="12" customHeight="1" x14ac:dyDescent="0.2"/>
    <row r="34276" ht="12" customHeight="1" x14ac:dyDescent="0.2"/>
    <row r="34277" ht="12" customHeight="1" x14ac:dyDescent="0.2"/>
    <row r="34278" ht="12" customHeight="1" x14ac:dyDescent="0.2"/>
    <row r="34279" ht="12" customHeight="1" x14ac:dyDescent="0.2"/>
    <row r="34280" ht="12" customHeight="1" x14ac:dyDescent="0.2"/>
    <row r="34281" ht="12" customHeight="1" x14ac:dyDescent="0.2"/>
    <row r="34282" ht="12" customHeight="1" x14ac:dyDescent="0.2"/>
    <row r="34283" ht="12" customHeight="1" x14ac:dyDescent="0.2"/>
    <row r="34284" ht="12" customHeight="1" x14ac:dyDescent="0.2"/>
    <row r="34285" ht="12" customHeight="1" x14ac:dyDescent="0.2"/>
    <row r="34286" ht="12" customHeight="1" x14ac:dyDescent="0.2"/>
    <row r="34287" ht="12" customHeight="1" x14ac:dyDescent="0.2"/>
    <row r="34288" ht="12" customHeight="1" x14ac:dyDescent="0.2"/>
    <row r="34289" ht="12" customHeight="1" x14ac:dyDescent="0.2"/>
    <row r="34290" ht="12" customHeight="1" x14ac:dyDescent="0.2"/>
    <row r="34291" ht="12" customHeight="1" x14ac:dyDescent="0.2"/>
    <row r="34292" ht="12" customHeight="1" x14ac:dyDescent="0.2"/>
    <row r="34293" ht="12" customHeight="1" x14ac:dyDescent="0.2"/>
    <row r="34294" ht="12" customHeight="1" x14ac:dyDescent="0.2"/>
    <row r="34295" ht="12" customHeight="1" x14ac:dyDescent="0.2"/>
    <row r="34296" ht="12" customHeight="1" x14ac:dyDescent="0.2"/>
    <row r="34297" ht="12" customHeight="1" x14ac:dyDescent="0.2"/>
    <row r="34298" ht="12" customHeight="1" x14ac:dyDescent="0.2"/>
    <row r="34299" ht="12" customHeight="1" x14ac:dyDescent="0.2"/>
    <row r="34300" ht="12" customHeight="1" x14ac:dyDescent="0.2"/>
    <row r="34301" ht="12" customHeight="1" x14ac:dyDescent="0.2"/>
    <row r="34302" ht="12" customHeight="1" x14ac:dyDescent="0.2"/>
    <row r="34303" ht="12" customHeight="1" x14ac:dyDescent="0.2"/>
    <row r="34304" ht="12" customHeight="1" x14ac:dyDescent="0.2"/>
    <row r="34305" ht="12" customHeight="1" x14ac:dyDescent="0.2"/>
    <row r="34306" ht="12" customHeight="1" x14ac:dyDescent="0.2"/>
    <row r="34307" ht="12" customHeight="1" x14ac:dyDescent="0.2"/>
    <row r="34308" ht="12" customHeight="1" x14ac:dyDescent="0.2"/>
    <row r="34309" ht="12" customHeight="1" x14ac:dyDescent="0.2"/>
    <row r="34310" ht="12" customHeight="1" x14ac:dyDescent="0.2"/>
    <row r="34311" ht="12" customHeight="1" x14ac:dyDescent="0.2"/>
    <row r="34312" ht="12" customHeight="1" x14ac:dyDescent="0.2"/>
    <row r="34313" ht="12" customHeight="1" x14ac:dyDescent="0.2"/>
    <row r="34314" ht="12" customHeight="1" x14ac:dyDescent="0.2"/>
    <row r="34315" ht="12" customHeight="1" x14ac:dyDescent="0.2"/>
    <row r="34316" ht="12" customHeight="1" x14ac:dyDescent="0.2"/>
    <row r="34317" ht="12" customHeight="1" x14ac:dyDescent="0.2"/>
    <row r="34318" ht="12" customHeight="1" x14ac:dyDescent="0.2"/>
    <row r="34319" ht="12" customHeight="1" x14ac:dyDescent="0.2"/>
    <row r="34320" ht="12" customHeight="1" x14ac:dyDescent="0.2"/>
    <row r="34321" ht="12" customHeight="1" x14ac:dyDescent="0.2"/>
    <row r="34322" ht="12" customHeight="1" x14ac:dyDescent="0.2"/>
    <row r="34323" ht="12" customHeight="1" x14ac:dyDescent="0.2"/>
    <row r="34324" ht="12" customHeight="1" x14ac:dyDescent="0.2"/>
    <row r="34325" ht="12" customHeight="1" x14ac:dyDescent="0.2"/>
    <row r="34326" ht="12" customHeight="1" x14ac:dyDescent="0.2"/>
    <row r="34327" ht="12" customHeight="1" x14ac:dyDescent="0.2"/>
    <row r="34328" ht="12" customHeight="1" x14ac:dyDescent="0.2"/>
    <row r="34329" ht="12" customHeight="1" x14ac:dyDescent="0.2"/>
    <row r="34330" ht="12" customHeight="1" x14ac:dyDescent="0.2"/>
    <row r="34331" ht="12" customHeight="1" x14ac:dyDescent="0.2"/>
    <row r="34332" ht="12" customHeight="1" x14ac:dyDescent="0.2"/>
    <row r="34333" ht="12" customHeight="1" x14ac:dyDescent="0.2"/>
    <row r="34334" ht="12" customHeight="1" x14ac:dyDescent="0.2"/>
    <row r="34335" ht="12" customHeight="1" x14ac:dyDescent="0.2"/>
    <row r="34336" ht="12" customHeight="1" x14ac:dyDescent="0.2"/>
    <row r="34337" ht="12" customHeight="1" x14ac:dyDescent="0.2"/>
    <row r="34338" ht="12" customHeight="1" x14ac:dyDescent="0.2"/>
    <row r="34339" ht="12" customHeight="1" x14ac:dyDescent="0.2"/>
    <row r="34340" ht="12" customHeight="1" x14ac:dyDescent="0.2"/>
    <row r="34341" ht="12" customHeight="1" x14ac:dyDescent="0.2"/>
    <row r="34342" ht="12" customHeight="1" x14ac:dyDescent="0.2"/>
    <row r="34343" ht="12" customHeight="1" x14ac:dyDescent="0.2"/>
    <row r="34344" ht="12" customHeight="1" x14ac:dyDescent="0.2"/>
    <row r="34345" ht="12" customHeight="1" x14ac:dyDescent="0.2"/>
    <row r="34346" ht="12" customHeight="1" x14ac:dyDescent="0.2"/>
    <row r="34347" ht="12" customHeight="1" x14ac:dyDescent="0.2"/>
    <row r="34348" ht="12" customHeight="1" x14ac:dyDescent="0.2"/>
    <row r="34349" ht="12" customHeight="1" x14ac:dyDescent="0.2"/>
    <row r="34350" ht="12" customHeight="1" x14ac:dyDescent="0.2"/>
    <row r="34351" ht="12" customHeight="1" x14ac:dyDescent="0.2"/>
    <row r="34352" ht="12" customHeight="1" x14ac:dyDescent="0.2"/>
    <row r="34353" ht="12" customHeight="1" x14ac:dyDescent="0.2"/>
    <row r="34354" ht="12" customHeight="1" x14ac:dyDescent="0.2"/>
    <row r="34355" ht="12" customHeight="1" x14ac:dyDescent="0.2"/>
    <row r="34356" ht="12" customHeight="1" x14ac:dyDescent="0.2"/>
    <row r="34357" ht="12" customHeight="1" x14ac:dyDescent="0.2"/>
    <row r="34358" ht="12" customHeight="1" x14ac:dyDescent="0.2"/>
    <row r="34359" ht="12" customHeight="1" x14ac:dyDescent="0.2"/>
    <row r="34360" ht="12" customHeight="1" x14ac:dyDescent="0.2"/>
    <row r="34361" ht="12" customHeight="1" x14ac:dyDescent="0.2"/>
    <row r="34362" ht="12" customHeight="1" x14ac:dyDescent="0.2"/>
    <row r="34363" ht="12" customHeight="1" x14ac:dyDescent="0.2"/>
    <row r="34364" ht="12" customHeight="1" x14ac:dyDescent="0.2"/>
    <row r="34365" ht="12" customHeight="1" x14ac:dyDescent="0.2"/>
    <row r="34366" ht="12" customHeight="1" x14ac:dyDescent="0.2"/>
    <row r="34367" ht="12" customHeight="1" x14ac:dyDescent="0.2"/>
    <row r="34368" ht="12" customHeight="1" x14ac:dyDescent="0.2"/>
    <row r="34369" ht="12" customHeight="1" x14ac:dyDescent="0.2"/>
    <row r="34370" ht="12" customHeight="1" x14ac:dyDescent="0.2"/>
    <row r="34371" ht="12" customHeight="1" x14ac:dyDescent="0.2"/>
    <row r="34372" ht="12" customHeight="1" x14ac:dyDescent="0.2"/>
    <row r="34373" ht="12" customHeight="1" x14ac:dyDescent="0.2"/>
    <row r="34374" ht="12" customHeight="1" x14ac:dyDescent="0.2"/>
    <row r="34375" ht="12" customHeight="1" x14ac:dyDescent="0.2"/>
    <row r="34376" ht="12" customHeight="1" x14ac:dyDescent="0.2"/>
    <row r="34377" ht="12" customHeight="1" x14ac:dyDescent="0.2"/>
    <row r="34378" ht="12" customHeight="1" x14ac:dyDescent="0.2"/>
    <row r="34379" ht="12" customHeight="1" x14ac:dyDescent="0.2"/>
    <row r="34380" ht="12" customHeight="1" x14ac:dyDescent="0.2"/>
    <row r="34381" ht="12" customHeight="1" x14ac:dyDescent="0.2"/>
    <row r="34382" ht="12" customHeight="1" x14ac:dyDescent="0.2"/>
    <row r="34383" ht="12" customHeight="1" x14ac:dyDescent="0.2"/>
    <row r="34384" ht="12" customHeight="1" x14ac:dyDescent="0.2"/>
    <row r="34385" ht="12" customHeight="1" x14ac:dyDescent="0.2"/>
    <row r="34386" ht="12" customHeight="1" x14ac:dyDescent="0.2"/>
    <row r="34387" ht="12" customHeight="1" x14ac:dyDescent="0.2"/>
    <row r="34388" ht="12" customHeight="1" x14ac:dyDescent="0.2"/>
    <row r="34389" ht="12" customHeight="1" x14ac:dyDescent="0.2"/>
    <row r="34390" ht="12" customHeight="1" x14ac:dyDescent="0.2"/>
    <row r="34391" ht="12" customHeight="1" x14ac:dyDescent="0.2"/>
    <row r="34392" ht="12" customHeight="1" x14ac:dyDescent="0.2"/>
    <row r="34393" ht="12" customHeight="1" x14ac:dyDescent="0.2"/>
    <row r="34394" ht="12" customHeight="1" x14ac:dyDescent="0.2"/>
    <row r="34395" ht="12" customHeight="1" x14ac:dyDescent="0.2"/>
    <row r="34396" ht="12" customHeight="1" x14ac:dyDescent="0.2"/>
    <row r="34397" ht="12" customHeight="1" x14ac:dyDescent="0.2"/>
    <row r="34398" ht="12" customHeight="1" x14ac:dyDescent="0.2"/>
    <row r="34399" ht="12" customHeight="1" x14ac:dyDescent="0.2"/>
    <row r="34400" ht="12" customHeight="1" x14ac:dyDescent="0.2"/>
    <row r="34401" ht="12" customHeight="1" x14ac:dyDescent="0.2"/>
    <row r="34402" ht="12" customHeight="1" x14ac:dyDescent="0.2"/>
    <row r="34403" ht="12" customHeight="1" x14ac:dyDescent="0.2"/>
    <row r="34404" ht="12" customHeight="1" x14ac:dyDescent="0.2"/>
    <row r="34405" ht="12" customHeight="1" x14ac:dyDescent="0.2"/>
    <row r="34406" ht="12" customHeight="1" x14ac:dyDescent="0.2"/>
    <row r="34407" ht="12" customHeight="1" x14ac:dyDescent="0.2"/>
    <row r="34408" ht="12" customHeight="1" x14ac:dyDescent="0.2"/>
    <row r="34409" ht="12" customHeight="1" x14ac:dyDescent="0.2"/>
    <row r="34410" ht="12" customHeight="1" x14ac:dyDescent="0.2"/>
    <row r="34411" ht="12" customHeight="1" x14ac:dyDescent="0.2"/>
    <row r="34412" ht="12" customHeight="1" x14ac:dyDescent="0.2"/>
    <row r="34413" ht="12" customHeight="1" x14ac:dyDescent="0.2"/>
    <row r="34414" ht="12" customHeight="1" x14ac:dyDescent="0.2"/>
    <row r="34415" ht="12" customHeight="1" x14ac:dyDescent="0.2"/>
    <row r="34416" ht="12" customHeight="1" x14ac:dyDescent="0.2"/>
    <row r="34417" ht="12" customHeight="1" x14ac:dyDescent="0.2"/>
    <row r="34418" ht="12" customHeight="1" x14ac:dyDescent="0.2"/>
    <row r="34419" ht="12" customHeight="1" x14ac:dyDescent="0.2"/>
    <row r="34420" ht="12" customHeight="1" x14ac:dyDescent="0.2"/>
    <row r="34421" ht="12" customHeight="1" x14ac:dyDescent="0.2"/>
    <row r="34422" ht="12" customHeight="1" x14ac:dyDescent="0.2"/>
    <row r="34423" ht="12" customHeight="1" x14ac:dyDescent="0.2"/>
    <row r="34424" ht="12" customHeight="1" x14ac:dyDescent="0.2"/>
    <row r="34425" ht="12" customHeight="1" x14ac:dyDescent="0.2"/>
    <row r="34426" ht="12" customHeight="1" x14ac:dyDescent="0.2"/>
    <row r="34427" ht="12" customHeight="1" x14ac:dyDescent="0.2"/>
    <row r="34428" ht="12" customHeight="1" x14ac:dyDescent="0.2"/>
    <row r="34429" ht="12" customHeight="1" x14ac:dyDescent="0.2"/>
    <row r="34430" ht="12" customHeight="1" x14ac:dyDescent="0.2"/>
    <row r="34431" ht="12" customHeight="1" x14ac:dyDescent="0.2"/>
    <row r="34432" ht="12" customHeight="1" x14ac:dyDescent="0.2"/>
    <row r="34433" ht="12" customHeight="1" x14ac:dyDescent="0.2"/>
    <row r="34434" ht="12" customHeight="1" x14ac:dyDescent="0.2"/>
    <row r="34435" ht="12" customHeight="1" x14ac:dyDescent="0.2"/>
    <row r="34436" ht="12" customHeight="1" x14ac:dyDescent="0.2"/>
    <row r="34437" ht="12" customHeight="1" x14ac:dyDescent="0.2"/>
    <row r="34438" ht="12" customHeight="1" x14ac:dyDescent="0.2"/>
    <row r="34439" ht="12" customHeight="1" x14ac:dyDescent="0.2"/>
    <row r="34440" ht="12" customHeight="1" x14ac:dyDescent="0.2"/>
    <row r="34441" ht="12" customHeight="1" x14ac:dyDescent="0.2"/>
    <row r="34442" ht="12" customHeight="1" x14ac:dyDescent="0.2"/>
    <row r="34443" ht="12" customHeight="1" x14ac:dyDescent="0.2"/>
    <row r="34444" ht="12" customHeight="1" x14ac:dyDescent="0.2"/>
    <row r="34445" ht="12" customHeight="1" x14ac:dyDescent="0.2"/>
    <row r="34446" ht="12" customHeight="1" x14ac:dyDescent="0.2"/>
    <row r="34447" ht="12" customHeight="1" x14ac:dyDescent="0.2"/>
    <row r="34448" ht="12" customHeight="1" x14ac:dyDescent="0.2"/>
    <row r="34449" ht="12" customHeight="1" x14ac:dyDescent="0.2"/>
    <row r="34450" ht="12" customHeight="1" x14ac:dyDescent="0.2"/>
    <row r="34451" ht="12" customHeight="1" x14ac:dyDescent="0.2"/>
    <row r="34452" ht="12" customHeight="1" x14ac:dyDescent="0.2"/>
    <row r="34453" ht="12" customHeight="1" x14ac:dyDescent="0.2"/>
    <row r="34454" ht="12" customHeight="1" x14ac:dyDescent="0.2"/>
    <row r="34455" ht="12" customHeight="1" x14ac:dyDescent="0.2"/>
    <row r="34456" ht="12" customHeight="1" x14ac:dyDescent="0.2"/>
    <row r="34457" ht="12" customHeight="1" x14ac:dyDescent="0.2"/>
    <row r="34458" ht="12" customHeight="1" x14ac:dyDescent="0.2"/>
    <row r="34459" ht="12" customHeight="1" x14ac:dyDescent="0.2"/>
    <row r="34460" ht="12" customHeight="1" x14ac:dyDescent="0.2"/>
    <row r="34461" ht="12" customHeight="1" x14ac:dyDescent="0.2"/>
    <row r="34462" ht="12" customHeight="1" x14ac:dyDescent="0.2"/>
    <row r="34463" ht="12" customHeight="1" x14ac:dyDescent="0.2"/>
    <row r="34464" ht="12" customHeight="1" x14ac:dyDescent="0.2"/>
    <row r="34465" ht="12" customHeight="1" x14ac:dyDescent="0.2"/>
    <row r="34466" ht="12" customHeight="1" x14ac:dyDescent="0.2"/>
    <row r="34467" ht="12" customHeight="1" x14ac:dyDescent="0.2"/>
    <row r="34468" ht="12" customHeight="1" x14ac:dyDescent="0.2"/>
    <row r="34469" ht="12" customHeight="1" x14ac:dyDescent="0.2"/>
    <row r="34470" ht="12" customHeight="1" x14ac:dyDescent="0.2"/>
    <row r="34471" ht="12" customHeight="1" x14ac:dyDescent="0.2"/>
    <row r="34472" ht="12" customHeight="1" x14ac:dyDescent="0.2"/>
    <row r="34473" ht="12" customHeight="1" x14ac:dyDescent="0.2"/>
    <row r="34474" ht="12" customHeight="1" x14ac:dyDescent="0.2"/>
    <row r="34475" ht="12" customHeight="1" x14ac:dyDescent="0.2"/>
    <row r="34476" ht="12" customHeight="1" x14ac:dyDescent="0.2"/>
    <row r="34477" ht="12" customHeight="1" x14ac:dyDescent="0.2"/>
    <row r="34478" ht="12" customHeight="1" x14ac:dyDescent="0.2"/>
    <row r="34479" ht="12" customHeight="1" x14ac:dyDescent="0.2"/>
    <row r="34480" ht="12" customHeight="1" x14ac:dyDescent="0.2"/>
    <row r="34481" ht="12" customHeight="1" x14ac:dyDescent="0.2"/>
    <row r="34482" ht="12" customHeight="1" x14ac:dyDescent="0.2"/>
    <row r="34483" ht="12" customHeight="1" x14ac:dyDescent="0.2"/>
    <row r="34484" ht="12" customHeight="1" x14ac:dyDescent="0.2"/>
    <row r="34485" ht="12" customHeight="1" x14ac:dyDescent="0.2"/>
    <row r="34486" ht="12" customHeight="1" x14ac:dyDescent="0.2"/>
    <row r="34487" ht="12" customHeight="1" x14ac:dyDescent="0.2"/>
    <row r="34488" ht="12" customHeight="1" x14ac:dyDescent="0.2"/>
    <row r="34489" ht="12" customHeight="1" x14ac:dyDescent="0.2"/>
    <row r="34490" ht="12" customHeight="1" x14ac:dyDescent="0.2"/>
    <row r="34491" ht="12" customHeight="1" x14ac:dyDescent="0.2"/>
    <row r="34492" ht="12" customHeight="1" x14ac:dyDescent="0.2"/>
    <row r="34493" ht="12" customHeight="1" x14ac:dyDescent="0.2"/>
    <row r="34494" ht="12" customHeight="1" x14ac:dyDescent="0.2"/>
    <row r="34495" ht="12" customHeight="1" x14ac:dyDescent="0.2"/>
    <row r="34496" ht="12" customHeight="1" x14ac:dyDescent="0.2"/>
    <row r="34497" ht="12" customHeight="1" x14ac:dyDescent="0.2"/>
    <row r="34498" ht="12" customHeight="1" x14ac:dyDescent="0.2"/>
    <row r="34499" ht="12" customHeight="1" x14ac:dyDescent="0.2"/>
    <row r="34500" ht="12" customHeight="1" x14ac:dyDescent="0.2"/>
    <row r="34501" ht="12" customHeight="1" x14ac:dyDescent="0.2"/>
    <row r="34502" ht="12" customHeight="1" x14ac:dyDescent="0.2"/>
    <row r="34503" ht="12" customHeight="1" x14ac:dyDescent="0.2"/>
    <row r="34504" ht="12" customHeight="1" x14ac:dyDescent="0.2"/>
    <row r="34505" ht="12" customHeight="1" x14ac:dyDescent="0.2"/>
    <row r="34506" ht="12" customHeight="1" x14ac:dyDescent="0.2"/>
    <row r="34507" ht="12" customHeight="1" x14ac:dyDescent="0.2"/>
    <row r="34508" ht="12" customHeight="1" x14ac:dyDescent="0.2"/>
    <row r="34509" ht="12" customHeight="1" x14ac:dyDescent="0.2"/>
    <row r="34510" ht="12" customHeight="1" x14ac:dyDescent="0.2"/>
    <row r="34511" ht="12" customHeight="1" x14ac:dyDescent="0.2"/>
    <row r="34512" ht="12" customHeight="1" x14ac:dyDescent="0.2"/>
    <row r="34513" ht="12" customHeight="1" x14ac:dyDescent="0.2"/>
    <row r="34514" ht="12" customHeight="1" x14ac:dyDescent="0.2"/>
    <row r="34515" ht="12" customHeight="1" x14ac:dyDescent="0.2"/>
    <row r="34516" ht="12" customHeight="1" x14ac:dyDescent="0.2"/>
    <row r="34517" ht="12" customHeight="1" x14ac:dyDescent="0.2"/>
    <row r="34518" ht="12" customHeight="1" x14ac:dyDescent="0.2"/>
    <row r="34519" ht="12" customHeight="1" x14ac:dyDescent="0.2"/>
    <row r="34520" ht="12" customHeight="1" x14ac:dyDescent="0.2"/>
    <row r="34521" ht="12" customHeight="1" x14ac:dyDescent="0.2"/>
    <row r="34522" ht="12" customHeight="1" x14ac:dyDescent="0.2"/>
    <row r="34523" ht="12" customHeight="1" x14ac:dyDescent="0.2"/>
    <row r="34524" ht="12" customHeight="1" x14ac:dyDescent="0.2"/>
    <row r="34525" ht="12" customHeight="1" x14ac:dyDescent="0.2"/>
    <row r="34526" ht="12" customHeight="1" x14ac:dyDescent="0.2"/>
    <row r="34527" ht="12" customHeight="1" x14ac:dyDescent="0.2"/>
    <row r="34528" ht="12" customHeight="1" x14ac:dyDescent="0.2"/>
    <row r="34529" ht="12" customHeight="1" x14ac:dyDescent="0.2"/>
    <row r="34530" ht="12" customHeight="1" x14ac:dyDescent="0.2"/>
    <row r="34531" ht="12" customHeight="1" x14ac:dyDescent="0.2"/>
    <row r="34532" ht="12" customHeight="1" x14ac:dyDescent="0.2"/>
    <row r="34533" ht="12" customHeight="1" x14ac:dyDescent="0.2"/>
    <row r="34534" ht="12" customHeight="1" x14ac:dyDescent="0.2"/>
    <row r="34535" ht="12" customHeight="1" x14ac:dyDescent="0.2"/>
    <row r="34536" ht="12" customHeight="1" x14ac:dyDescent="0.2"/>
    <row r="34537" ht="12" customHeight="1" x14ac:dyDescent="0.2"/>
    <row r="34538" ht="12" customHeight="1" x14ac:dyDescent="0.2"/>
    <row r="34539" ht="12" customHeight="1" x14ac:dyDescent="0.2"/>
    <row r="34540" ht="12" customHeight="1" x14ac:dyDescent="0.2"/>
    <row r="34541" ht="12" customHeight="1" x14ac:dyDescent="0.2"/>
    <row r="34542" ht="12" customHeight="1" x14ac:dyDescent="0.2"/>
    <row r="34543" ht="12" customHeight="1" x14ac:dyDescent="0.2"/>
    <row r="34544" ht="12" customHeight="1" x14ac:dyDescent="0.2"/>
    <row r="34545" ht="12" customHeight="1" x14ac:dyDescent="0.2"/>
    <row r="34546" ht="12" customHeight="1" x14ac:dyDescent="0.2"/>
    <row r="34547" ht="12" customHeight="1" x14ac:dyDescent="0.2"/>
    <row r="34548" ht="12" customHeight="1" x14ac:dyDescent="0.2"/>
    <row r="34549" ht="12" customHeight="1" x14ac:dyDescent="0.2"/>
    <row r="34550" ht="12" customHeight="1" x14ac:dyDescent="0.2"/>
    <row r="34551" ht="12" customHeight="1" x14ac:dyDescent="0.2"/>
    <row r="34552" ht="12" customHeight="1" x14ac:dyDescent="0.2"/>
    <row r="34553" ht="12" customHeight="1" x14ac:dyDescent="0.2"/>
    <row r="34554" ht="12" customHeight="1" x14ac:dyDescent="0.2"/>
    <row r="34555" ht="12" customHeight="1" x14ac:dyDescent="0.2"/>
    <row r="34556" ht="12" customHeight="1" x14ac:dyDescent="0.2"/>
    <row r="34557" ht="12" customHeight="1" x14ac:dyDescent="0.2"/>
    <row r="34558" ht="12" customHeight="1" x14ac:dyDescent="0.2"/>
    <row r="34559" ht="12" customHeight="1" x14ac:dyDescent="0.2"/>
    <row r="34560" ht="12" customHeight="1" x14ac:dyDescent="0.2"/>
    <row r="34561" ht="12" customHeight="1" x14ac:dyDescent="0.2"/>
    <row r="34562" ht="12" customHeight="1" x14ac:dyDescent="0.2"/>
    <row r="34563" ht="12" customHeight="1" x14ac:dyDescent="0.2"/>
    <row r="34564" ht="12" customHeight="1" x14ac:dyDescent="0.2"/>
    <row r="34565" ht="12" customHeight="1" x14ac:dyDescent="0.2"/>
    <row r="34566" ht="12" customHeight="1" x14ac:dyDescent="0.2"/>
    <row r="34567" ht="12" customHeight="1" x14ac:dyDescent="0.2"/>
    <row r="34568" ht="12" customHeight="1" x14ac:dyDescent="0.2"/>
    <row r="34569" ht="12" customHeight="1" x14ac:dyDescent="0.2"/>
    <row r="34570" ht="12" customHeight="1" x14ac:dyDescent="0.2"/>
    <row r="34571" ht="12" customHeight="1" x14ac:dyDescent="0.2"/>
    <row r="34572" ht="12" customHeight="1" x14ac:dyDescent="0.2"/>
    <row r="34573" ht="12" customHeight="1" x14ac:dyDescent="0.2"/>
    <row r="34574" ht="12" customHeight="1" x14ac:dyDescent="0.2"/>
    <row r="34575" ht="12" customHeight="1" x14ac:dyDescent="0.2"/>
    <row r="34576" ht="12" customHeight="1" x14ac:dyDescent="0.2"/>
    <row r="34577" ht="12" customHeight="1" x14ac:dyDescent="0.2"/>
    <row r="34578" ht="12" customHeight="1" x14ac:dyDescent="0.2"/>
    <row r="34579" ht="12" customHeight="1" x14ac:dyDescent="0.2"/>
    <row r="34580" ht="12" customHeight="1" x14ac:dyDescent="0.2"/>
    <row r="34581" ht="12" customHeight="1" x14ac:dyDescent="0.2"/>
    <row r="34582" ht="12" customHeight="1" x14ac:dyDescent="0.2"/>
    <row r="34583" ht="12" customHeight="1" x14ac:dyDescent="0.2"/>
    <row r="34584" ht="12" customHeight="1" x14ac:dyDescent="0.2"/>
    <row r="34585" ht="12" customHeight="1" x14ac:dyDescent="0.2"/>
    <row r="34586" ht="12" customHeight="1" x14ac:dyDescent="0.2"/>
    <row r="34587" ht="12" customHeight="1" x14ac:dyDescent="0.2"/>
    <row r="34588" ht="12" customHeight="1" x14ac:dyDescent="0.2"/>
    <row r="34589" ht="12" customHeight="1" x14ac:dyDescent="0.2"/>
    <row r="34590" ht="12" customHeight="1" x14ac:dyDescent="0.2"/>
    <row r="34591" ht="12" customHeight="1" x14ac:dyDescent="0.2"/>
    <row r="34592" ht="12" customHeight="1" x14ac:dyDescent="0.2"/>
    <row r="34593" ht="12" customHeight="1" x14ac:dyDescent="0.2"/>
    <row r="34594" ht="12" customHeight="1" x14ac:dyDescent="0.2"/>
    <row r="34595" ht="12" customHeight="1" x14ac:dyDescent="0.2"/>
    <row r="34596" ht="12" customHeight="1" x14ac:dyDescent="0.2"/>
    <row r="34597" ht="12" customHeight="1" x14ac:dyDescent="0.2"/>
    <row r="34598" ht="12" customHeight="1" x14ac:dyDescent="0.2"/>
    <row r="34599" ht="12" customHeight="1" x14ac:dyDescent="0.2"/>
    <row r="34600" ht="12" customHeight="1" x14ac:dyDescent="0.2"/>
    <row r="34601" ht="12" customHeight="1" x14ac:dyDescent="0.2"/>
    <row r="34602" ht="12" customHeight="1" x14ac:dyDescent="0.2"/>
    <row r="34603" ht="12" customHeight="1" x14ac:dyDescent="0.2"/>
    <row r="34604" ht="12" customHeight="1" x14ac:dyDescent="0.2"/>
    <row r="34605" ht="12" customHeight="1" x14ac:dyDescent="0.2"/>
    <row r="34606" ht="12" customHeight="1" x14ac:dyDescent="0.2"/>
    <row r="34607" ht="12" customHeight="1" x14ac:dyDescent="0.2"/>
    <row r="34608" ht="12" customHeight="1" x14ac:dyDescent="0.2"/>
    <row r="34609" ht="12" customHeight="1" x14ac:dyDescent="0.2"/>
    <row r="34610" ht="12" customHeight="1" x14ac:dyDescent="0.2"/>
    <row r="34611" ht="12" customHeight="1" x14ac:dyDescent="0.2"/>
    <row r="34612" ht="12" customHeight="1" x14ac:dyDescent="0.2"/>
    <row r="34613" ht="12" customHeight="1" x14ac:dyDescent="0.2"/>
    <row r="34614" ht="12" customHeight="1" x14ac:dyDescent="0.2"/>
    <row r="34615" ht="12" customHeight="1" x14ac:dyDescent="0.2"/>
    <row r="34616" ht="12" customHeight="1" x14ac:dyDescent="0.2"/>
    <row r="34617" ht="12" customHeight="1" x14ac:dyDescent="0.2"/>
    <row r="34618" ht="12" customHeight="1" x14ac:dyDescent="0.2"/>
    <row r="34619" ht="12" customHeight="1" x14ac:dyDescent="0.2"/>
    <row r="34620" ht="12" customHeight="1" x14ac:dyDescent="0.2"/>
    <row r="34621" ht="12" customHeight="1" x14ac:dyDescent="0.2"/>
    <row r="34622" ht="12" customHeight="1" x14ac:dyDescent="0.2"/>
    <row r="34623" ht="12" customHeight="1" x14ac:dyDescent="0.2"/>
    <row r="34624" ht="12" customHeight="1" x14ac:dyDescent="0.2"/>
    <row r="34625" ht="12" customHeight="1" x14ac:dyDescent="0.2"/>
    <row r="34626" ht="12" customHeight="1" x14ac:dyDescent="0.2"/>
    <row r="34627" ht="12" customHeight="1" x14ac:dyDescent="0.2"/>
    <row r="34628" ht="12" customHeight="1" x14ac:dyDescent="0.2"/>
    <row r="34629" ht="12" customHeight="1" x14ac:dyDescent="0.2"/>
    <row r="34630" ht="12" customHeight="1" x14ac:dyDescent="0.2"/>
    <row r="34631" ht="12" customHeight="1" x14ac:dyDescent="0.2"/>
    <row r="34632" ht="12" customHeight="1" x14ac:dyDescent="0.2"/>
    <row r="34633" ht="12" customHeight="1" x14ac:dyDescent="0.2"/>
    <row r="34634" ht="12" customHeight="1" x14ac:dyDescent="0.2"/>
    <row r="34635" ht="12" customHeight="1" x14ac:dyDescent="0.2"/>
    <row r="34636" ht="12" customHeight="1" x14ac:dyDescent="0.2"/>
    <row r="34637" ht="12" customHeight="1" x14ac:dyDescent="0.2"/>
    <row r="34638" ht="12" customHeight="1" x14ac:dyDescent="0.2"/>
    <row r="34639" ht="12" customHeight="1" x14ac:dyDescent="0.2"/>
    <row r="34640" ht="12" customHeight="1" x14ac:dyDescent="0.2"/>
    <row r="34641" ht="12" customHeight="1" x14ac:dyDescent="0.2"/>
    <row r="34642" ht="12" customHeight="1" x14ac:dyDescent="0.2"/>
    <row r="34643" ht="12" customHeight="1" x14ac:dyDescent="0.2"/>
    <row r="34644" ht="12" customHeight="1" x14ac:dyDescent="0.2"/>
    <row r="34645" ht="12" customHeight="1" x14ac:dyDescent="0.2"/>
    <row r="34646" ht="12" customHeight="1" x14ac:dyDescent="0.2"/>
    <row r="34647" ht="12" customHeight="1" x14ac:dyDescent="0.2"/>
    <row r="34648" ht="12" customHeight="1" x14ac:dyDescent="0.2"/>
    <row r="34649" ht="12" customHeight="1" x14ac:dyDescent="0.2"/>
    <row r="34650" ht="12" customHeight="1" x14ac:dyDescent="0.2"/>
    <row r="34651" ht="12" customHeight="1" x14ac:dyDescent="0.2"/>
    <row r="34652" ht="12" customHeight="1" x14ac:dyDescent="0.2"/>
    <row r="34653" ht="12" customHeight="1" x14ac:dyDescent="0.2"/>
    <row r="34654" ht="12" customHeight="1" x14ac:dyDescent="0.2"/>
    <row r="34655" ht="12" customHeight="1" x14ac:dyDescent="0.2"/>
    <row r="34656" ht="12" customHeight="1" x14ac:dyDescent="0.2"/>
    <row r="34657" ht="12" customHeight="1" x14ac:dyDescent="0.2"/>
    <row r="34658" ht="12" customHeight="1" x14ac:dyDescent="0.2"/>
    <row r="34659" ht="12" customHeight="1" x14ac:dyDescent="0.2"/>
    <row r="34660" ht="12" customHeight="1" x14ac:dyDescent="0.2"/>
    <row r="34661" ht="12" customHeight="1" x14ac:dyDescent="0.2"/>
    <row r="34662" ht="12" customHeight="1" x14ac:dyDescent="0.2"/>
    <row r="34663" ht="12" customHeight="1" x14ac:dyDescent="0.2"/>
    <row r="34664" ht="12" customHeight="1" x14ac:dyDescent="0.2"/>
    <row r="34665" ht="12" customHeight="1" x14ac:dyDescent="0.2"/>
    <row r="34666" ht="12" customHeight="1" x14ac:dyDescent="0.2"/>
    <row r="34667" ht="12" customHeight="1" x14ac:dyDescent="0.2"/>
    <row r="34668" ht="12" customHeight="1" x14ac:dyDescent="0.2"/>
    <row r="34669" ht="12" customHeight="1" x14ac:dyDescent="0.2"/>
    <row r="34670" ht="12" customHeight="1" x14ac:dyDescent="0.2"/>
    <row r="34671" ht="12" customHeight="1" x14ac:dyDescent="0.2"/>
    <row r="34672" ht="12" customHeight="1" x14ac:dyDescent="0.2"/>
    <row r="34673" ht="12" customHeight="1" x14ac:dyDescent="0.2"/>
    <row r="34674" ht="12" customHeight="1" x14ac:dyDescent="0.2"/>
    <row r="34675" ht="12" customHeight="1" x14ac:dyDescent="0.2"/>
    <row r="34676" ht="12" customHeight="1" x14ac:dyDescent="0.2"/>
    <row r="34677" ht="12" customHeight="1" x14ac:dyDescent="0.2"/>
    <row r="34678" ht="12" customHeight="1" x14ac:dyDescent="0.2"/>
    <row r="34679" ht="12" customHeight="1" x14ac:dyDescent="0.2"/>
    <row r="34680" ht="12" customHeight="1" x14ac:dyDescent="0.2"/>
    <row r="34681" ht="12" customHeight="1" x14ac:dyDescent="0.2"/>
    <row r="34682" ht="12" customHeight="1" x14ac:dyDescent="0.2"/>
    <row r="34683" ht="12" customHeight="1" x14ac:dyDescent="0.2"/>
    <row r="34684" ht="12" customHeight="1" x14ac:dyDescent="0.2"/>
    <row r="34685" ht="12" customHeight="1" x14ac:dyDescent="0.2"/>
    <row r="34686" ht="12" customHeight="1" x14ac:dyDescent="0.2"/>
    <row r="34687" ht="12" customHeight="1" x14ac:dyDescent="0.2"/>
    <row r="34688" ht="12" customHeight="1" x14ac:dyDescent="0.2"/>
    <row r="34689" ht="12" customHeight="1" x14ac:dyDescent="0.2"/>
    <row r="34690" ht="12" customHeight="1" x14ac:dyDescent="0.2"/>
    <row r="34691" ht="12" customHeight="1" x14ac:dyDescent="0.2"/>
    <row r="34692" ht="12" customHeight="1" x14ac:dyDescent="0.2"/>
    <row r="34693" ht="12" customHeight="1" x14ac:dyDescent="0.2"/>
    <row r="34694" ht="12" customHeight="1" x14ac:dyDescent="0.2"/>
    <row r="34695" ht="12" customHeight="1" x14ac:dyDescent="0.2"/>
    <row r="34696" ht="12" customHeight="1" x14ac:dyDescent="0.2"/>
    <row r="34697" ht="12" customHeight="1" x14ac:dyDescent="0.2"/>
    <row r="34698" ht="12" customHeight="1" x14ac:dyDescent="0.2"/>
    <row r="34699" ht="12" customHeight="1" x14ac:dyDescent="0.2"/>
    <row r="34700" ht="12" customHeight="1" x14ac:dyDescent="0.2"/>
    <row r="34701" ht="12" customHeight="1" x14ac:dyDescent="0.2"/>
    <row r="34702" ht="12" customHeight="1" x14ac:dyDescent="0.2"/>
    <row r="34703" ht="12" customHeight="1" x14ac:dyDescent="0.2"/>
    <row r="34704" ht="12" customHeight="1" x14ac:dyDescent="0.2"/>
    <row r="34705" ht="12" customHeight="1" x14ac:dyDescent="0.2"/>
    <row r="34706" ht="12" customHeight="1" x14ac:dyDescent="0.2"/>
    <row r="34707" ht="12" customHeight="1" x14ac:dyDescent="0.2"/>
    <row r="34708" ht="12" customHeight="1" x14ac:dyDescent="0.2"/>
    <row r="34709" ht="12" customHeight="1" x14ac:dyDescent="0.2"/>
    <row r="34710" ht="12" customHeight="1" x14ac:dyDescent="0.2"/>
    <row r="34711" ht="12" customHeight="1" x14ac:dyDescent="0.2"/>
    <row r="34712" ht="12" customHeight="1" x14ac:dyDescent="0.2"/>
    <row r="34713" ht="12" customHeight="1" x14ac:dyDescent="0.2"/>
    <row r="34714" ht="12" customHeight="1" x14ac:dyDescent="0.2"/>
    <row r="34715" ht="12" customHeight="1" x14ac:dyDescent="0.2"/>
    <row r="34716" ht="12" customHeight="1" x14ac:dyDescent="0.2"/>
    <row r="34717" ht="12" customHeight="1" x14ac:dyDescent="0.2"/>
    <row r="34718" ht="12" customHeight="1" x14ac:dyDescent="0.2"/>
    <row r="34719" ht="12" customHeight="1" x14ac:dyDescent="0.2"/>
    <row r="34720" ht="12" customHeight="1" x14ac:dyDescent="0.2"/>
    <row r="34721" ht="12" customHeight="1" x14ac:dyDescent="0.2"/>
    <row r="34722" ht="12" customHeight="1" x14ac:dyDescent="0.2"/>
    <row r="34723" ht="12" customHeight="1" x14ac:dyDescent="0.2"/>
    <row r="34724" ht="12" customHeight="1" x14ac:dyDescent="0.2"/>
    <row r="34725" ht="12" customHeight="1" x14ac:dyDescent="0.2"/>
    <row r="34726" ht="12" customHeight="1" x14ac:dyDescent="0.2"/>
    <row r="34727" ht="12" customHeight="1" x14ac:dyDescent="0.2"/>
    <row r="34728" ht="12" customHeight="1" x14ac:dyDescent="0.2"/>
    <row r="34729" ht="12" customHeight="1" x14ac:dyDescent="0.2"/>
    <row r="34730" ht="12" customHeight="1" x14ac:dyDescent="0.2"/>
    <row r="34731" ht="12" customHeight="1" x14ac:dyDescent="0.2"/>
    <row r="34732" ht="12" customHeight="1" x14ac:dyDescent="0.2"/>
    <row r="34733" ht="12" customHeight="1" x14ac:dyDescent="0.2"/>
    <row r="34734" ht="12" customHeight="1" x14ac:dyDescent="0.2"/>
    <row r="34735" ht="12" customHeight="1" x14ac:dyDescent="0.2"/>
    <row r="34736" ht="12" customHeight="1" x14ac:dyDescent="0.2"/>
    <row r="34737" ht="12" customHeight="1" x14ac:dyDescent="0.2"/>
    <row r="34738" ht="12" customHeight="1" x14ac:dyDescent="0.2"/>
    <row r="34739" ht="12" customHeight="1" x14ac:dyDescent="0.2"/>
    <row r="34740" ht="12" customHeight="1" x14ac:dyDescent="0.2"/>
    <row r="34741" ht="12" customHeight="1" x14ac:dyDescent="0.2"/>
    <row r="34742" ht="12" customHeight="1" x14ac:dyDescent="0.2"/>
    <row r="34743" ht="12" customHeight="1" x14ac:dyDescent="0.2"/>
    <row r="34744" ht="12" customHeight="1" x14ac:dyDescent="0.2"/>
    <row r="34745" ht="12" customHeight="1" x14ac:dyDescent="0.2"/>
    <row r="34746" ht="12" customHeight="1" x14ac:dyDescent="0.2"/>
    <row r="34747" ht="12" customHeight="1" x14ac:dyDescent="0.2"/>
    <row r="34748" ht="12" customHeight="1" x14ac:dyDescent="0.2"/>
    <row r="34749" ht="12" customHeight="1" x14ac:dyDescent="0.2"/>
    <row r="34750" ht="12" customHeight="1" x14ac:dyDescent="0.2"/>
    <row r="34751" ht="12" customHeight="1" x14ac:dyDescent="0.2"/>
    <row r="34752" ht="12" customHeight="1" x14ac:dyDescent="0.2"/>
    <row r="34753" ht="12" customHeight="1" x14ac:dyDescent="0.2"/>
    <row r="34754" ht="12" customHeight="1" x14ac:dyDescent="0.2"/>
    <row r="34755" ht="12" customHeight="1" x14ac:dyDescent="0.2"/>
    <row r="34756" ht="12" customHeight="1" x14ac:dyDescent="0.2"/>
    <row r="34757" ht="12" customHeight="1" x14ac:dyDescent="0.2"/>
    <row r="34758" ht="12" customHeight="1" x14ac:dyDescent="0.2"/>
    <row r="34759" ht="12" customHeight="1" x14ac:dyDescent="0.2"/>
    <row r="34760" ht="12" customHeight="1" x14ac:dyDescent="0.2"/>
    <row r="34761" ht="12" customHeight="1" x14ac:dyDescent="0.2"/>
    <row r="34762" ht="12" customHeight="1" x14ac:dyDescent="0.2"/>
    <row r="34763" ht="12" customHeight="1" x14ac:dyDescent="0.2"/>
    <row r="34764" ht="12" customHeight="1" x14ac:dyDescent="0.2"/>
    <row r="34765" ht="12" customHeight="1" x14ac:dyDescent="0.2"/>
    <row r="34766" ht="12" customHeight="1" x14ac:dyDescent="0.2"/>
    <row r="34767" ht="12" customHeight="1" x14ac:dyDescent="0.2"/>
    <row r="34768" ht="12" customHeight="1" x14ac:dyDescent="0.2"/>
    <row r="34769" ht="12" customHeight="1" x14ac:dyDescent="0.2"/>
    <row r="34770" ht="12" customHeight="1" x14ac:dyDescent="0.2"/>
    <row r="34771" ht="12" customHeight="1" x14ac:dyDescent="0.2"/>
    <row r="34772" ht="12" customHeight="1" x14ac:dyDescent="0.2"/>
    <row r="34773" ht="12" customHeight="1" x14ac:dyDescent="0.2"/>
    <row r="34774" ht="12" customHeight="1" x14ac:dyDescent="0.2"/>
    <row r="34775" ht="12" customHeight="1" x14ac:dyDescent="0.2"/>
    <row r="34776" ht="12" customHeight="1" x14ac:dyDescent="0.2"/>
    <row r="34777" ht="12" customHeight="1" x14ac:dyDescent="0.2"/>
    <row r="34778" ht="12" customHeight="1" x14ac:dyDescent="0.2"/>
    <row r="34779" ht="12" customHeight="1" x14ac:dyDescent="0.2"/>
    <row r="34780" ht="12" customHeight="1" x14ac:dyDescent="0.2"/>
    <row r="34781" ht="12" customHeight="1" x14ac:dyDescent="0.2"/>
    <row r="34782" ht="12" customHeight="1" x14ac:dyDescent="0.2"/>
    <row r="34783" ht="12" customHeight="1" x14ac:dyDescent="0.2"/>
    <row r="34784" ht="12" customHeight="1" x14ac:dyDescent="0.2"/>
    <row r="34785" ht="12" customHeight="1" x14ac:dyDescent="0.2"/>
    <row r="34786" ht="12" customHeight="1" x14ac:dyDescent="0.2"/>
    <row r="34787" ht="12" customHeight="1" x14ac:dyDescent="0.2"/>
    <row r="34788" ht="12" customHeight="1" x14ac:dyDescent="0.2"/>
    <row r="34789" ht="12" customHeight="1" x14ac:dyDescent="0.2"/>
    <row r="34790" ht="12" customHeight="1" x14ac:dyDescent="0.2"/>
    <row r="34791" ht="12" customHeight="1" x14ac:dyDescent="0.2"/>
    <row r="34792" ht="12" customHeight="1" x14ac:dyDescent="0.2"/>
    <row r="34793" ht="12" customHeight="1" x14ac:dyDescent="0.2"/>
    <row r="34794" ht="12" customHeight="1" x14ac:dyDescent="0.2"/>
    <row r="34795" ht="12" customHeight="1" x14ac:dyDescent="0.2"/>
    <row r="34796" ht="12" customHeight="1" x14ac:dyDescent="0.2"/>
    <row r="34797" ht="12" customHeight="1" x14ac:dyDescent="0.2"/>
    <row r="34798" ht="12" customHeight="1" x14ac:dyDescent="0.2"/>
    <row r="34799" ht="12" customHeight="1" x14ac:dyDescent="0.2"/>
    <row r="34800" ht="12" customHeight="1" x14ac:dyDescent="0.2"/>
    <row r="34801" ht="12" customHeight="1" x14ac:dyDescent="0.2"/>
    <row r="34802" ht="12" customHeight="1" x14ac:dyDescent="0.2"/>
    <row r="34803" ht="12" customHeight="1" x14ac:dyDescent="0.2"/>
    <row r="34804" ht="12" customHeight="1" x14ac:dyDescent="0.2"/>
    <row r="34805" ht="12" customHeight="1" x14ac:dyDescent="0.2"/>
    <row r="34806" ht="12" customHeight="1" x14ac:dyDescent="0.2"/>
    <row r="34807" ht="12" customHeight="1" x14ac:dyDescent="0.2"/>
    <row r="34808" ht="12" customHeight="1" x14ac:dyDescent="0.2"/>
    <row r="34809" ht="12" customHeight="1" x14ac:dyDescent="0.2"/>
    <row r="34810" ht="12" customHeight="1" x14ac:dyDescent="0.2"/>
    <row r="34811" ht="12" customHeight="1" x14ac:dyDescent="0.2"/>
    <row r="34812" ht="12" customHeight="1" x14ac:dyDescent="0.2"/>
    <row r="34813" ht="12" customHeight="1" x14ac:dyDescent="0.2"/>
    <row r="34814" ht="12" customHeight="1" x14ac:dyDescent="0.2"/>
    <row r="34815" ht="12" customHeight="1" x14ac:dyDescent="0.2"/>
    <row r="34816" ht="12" customHeight="1" x14ac:dyDescent="0.2"/>
    <row r="34817" ht="12" customHeight="1" x14ac:dyDescent="0.2"/>
    <row r="34818" ht="12" customHeight="1" x14ac:dyDescent="0.2"/>
    <row r="34819" ht="12" customHeight="1" x14ac:dyDescent="0.2"/>
    <row r="34820" ht="12" customHeight="1" x14ac:dyDescent="0.2"/>
    <row r="34821" ht="12" customHeight="1" x14ac:dyDescent="0.2"/>
    <row r="34822" ht="12" customHeight="1" x14ac:dyDescent="0.2"/>
    <row r="34823" ht="12" customHeight="1" x14ac:dyDescent="0.2"/>
    <row r="34824" ht="12" customHeight="1" x14ac:dyDescent="0.2"/>
    <row r="34825" ht="12" customHeight="1" x14ac:dyDescent="0.2"/>
    <row r="34826" ht="12" customHeight="1" x14ac:dyDescent="0.2"/>
    <row r="34827" ht="12" customHeight="1" x14ac:dyDescent="0.2"/>
    <row r="34828" ht="12" customHeight="1" x14ac:dyDescent="0.2"/>
    <row r="34829" ht="12" customHeight="1" x14ac:dyDescent="0.2"/>
    <row r="34830" ht="12" customHeight="1" x14ac:dyDescent="0.2"/>
    <row r="34831" ht="12" customHeight="1" x14ac:dyDescent="0.2"/>
    <row r="34832" ht="12" customHeight="1" x14ac:dyDescent="0.2"/>
    <row r="34833" ht="12" customHeight="1" x14ac:dyDescent="0.2"/>
    <row r="34834" ht="12" customHeight="1" x14ac:dyDescent="0.2"/>
    <row r="34835" ht="12" customHeight="1" x14ac:dyDescent="0.2"/>
    <row r="34836" ht="12" customHeight="1" x14ac:dyDescent="0.2"/>
    <row r="34837" ht="12" customHeight="1" x14ac:dyDescent="0.2"/>
    <row r="34838" ht="12" customHeight="1" x14ac:dyDescent="0.2"/>
    <row r="34839" ht="12" customHeight="1" x14ac:dyDescent="0.2"/>
    <row r="34840" ht="12" customHeight="1" x14ac:dyDescent="0.2"/>
    <row r="34841" ht="12" customHeight="1" x14ac:dyDescent="0.2"/>
    <row r="34842" ht="12" customHeight="1" x14ac:dyDescent="0.2"/>
    <row r="34843" ht="12" customHeight="1" x14ac:dyDescent="0.2"/>
    <row r="34844" ht="12" customHeight="1" x14ac:dyDescent="0.2"/>
    <row r="34845" ht="12" customHeight="1" x14ac:dyDescent="0.2"/>
    <row r="34846" ht="12" customHeight="1" x14ac:dyDescent="0.2"/>
    <row r="34847" ht="12" customHeight="1" x14ac:dyDescent="0.2"/>
    <row r="34848" ht="12" customHeight="1" x14ac:dyDescent="0.2"/>
    <row r="34849" ht="12" customHeight="1" x14ac:dyDescent="0.2"/>
    <row r="34850" ht="12" customHeight="1" x14ac:dyDescent="0.2"/>
    <row r="34851" ht="12" customHeight="1" x14ac:dyDescent="0.2"/>
    <row r="34852" ht="12" customHeight="1" x14ac:dyDescent="0.2"/>
    <row r="34853" ht="12" customHeight="1" x14ac:dyDescent="0.2"/>
    <row r="34854" ht="12" customHeight="1" x14ac:dyDescent="0.2"/>
    <row r="34855" ht="12" customHeight="1" x14ac:dyDescent="0.2"/>
    <row r="34856" ht="12" customHeight="1" x14ac:dyDescent="0.2"/>
    <row r="34857" ht="12" customHeight="1" x14ac:dyDescent="0.2"/>
    <row r="34858" ht="12" customHeight="1" x14ac:dyDescent="0.2"/>
    <row r="34859" ht="12" customHeight="1" x14ac:dyDescent="0.2"/>
    <row r="34860" ht="12" customHeight="1" x14ac:dyDescent="0.2"/>
    <row r="34861" ht="12" customHeight="1" x14ac:dyDescent="0.2"/>
    <row r="34862" ht="12" customHeight="1" x14ac:dyDescent="0.2"/>
    <row r="34863" ht="12" customHeight="1" x14ac:dyDescent="0.2"/>
    <row r="34864" ht="12" customHeight="1" x14ac:dyDescent="0.2"/>
    <row r="34865" ht="12" customHeight="1" x14ac:dyDescent="0.2"/>
    <row r="34866" ht="12" customHeight="1" x14ac:dyDescent="0.2"/>
    <row r="34867" ht="12" customHeight="1" x14ac:dyDescent="0.2"/>
    <row r="34868" ht="12" customHeight="1" x14ac:dyDescent="0.2"/>
    <row r="34869" ht="12" customHeight="1" x14ac:dyDescent="0.2"/>
    <row r="34870" ht="12" customHeight="1" x14ac:dyDescent="0.2"/>
    <row r="34871" ht="12" customHeight="1" x14ac:dyDescent="0.2"/>
    <row r="34872" ht="12" customHeight="1" x14ac:dyDescent="0.2"/>
    <row r="34873" ht="12" customHeight="1" x14ac:dyDescent="0.2"/>
    <row r="34874" ht="12" customHeight="1" x14ac:dyDescent="0.2"/>
    <row r="34875" ht="12" customHeight="1" x14ac:dyDescent="0.2"/>
    <row r="34876" ht="12" customHeight="1" x14ac:dyDescent="0.2"/>
    <row r="34877" ht="12" customHeight="1" x14ac:dyDescent="0.2"/>
    <row r="34878" ht="12" customHeight="1" x14ac:dyDescent="0.2"/>
    <row r="34879" ht="12" customHeight="1" x14ac:dyDescent="0.2"/>
    <row r="34880" ht="12" customHeight="1" x14ac:dyDescent="0.2"/>
    <row r="34881" ht="12" customHeight="1" x14ac:dyDescent="0.2"/>
    <row r="34882" ht="12" customHeight="1" x14ac:dyDescent="0.2"/>
    <row r="34883" ht="12" customHeight="1" x14ac:dyDescent="0.2"/>
    <row r="34884" ht="12" customHeight="1" x14ac:dyDescent="0.2"/>
    <row r="34885" ht="12" customHeight="1" x14ac:dyDescent="0.2"/>
    <row r="34886" ht="12" customHeight="1" x14ac:dyDescent="0.2"/>
    <row r="34887" ht="12" customHeight="1" x14ac:dyDescent="0.2"/>
    <row r="34888" ht="12" customHeight="1" x14ac:dyDescent="0.2"/>
    <row r="34889" ht="12" customHeight="1" x14ac:dyDescent="0.2"/>
    <row r="34890" ht="12" customHeight="1" x14ac:dyDescent="0.2"/>
    <row r="34891" ht="12" customHeight="1" x14ac:dyDescent="0.2"/>
    <row r="34892" ht="12" customHeight="1" x14ac:dyDescent="0.2"/>
    <row r="34893" ht="12" customHeight="1" x14ac:dyDescent="0.2"/>
    <row r="34894" ht="12" customHeight="1" x14ac:dyDescent="0.2"/>
    <row r="34895" ht="12" customHeight="1" x14ac:dyDescent="0.2"/>
    <row r="34896" ht="12" customHeight="1" x14ac:dyDescent="0.2"/>
    <row r="34897" ht="12" customHeight="1" x14ac:dyDescent="0.2"/>
    <row r="34898" ht="12" customHeight="1" x14ac:dyDescent="0.2"/>
    <row r="34899" ht="12" customHeight="1" x14ac:dyDescent="0.2"/>
    <row r="34900" ht="12" customHeight="1" x14ac:dyDescent="0.2"/>
    <row r="34901" ht="12" customHeight="1" x14ac:dyDescent="0.2"/>
    <row r="34902" ht="12" customHeight="1" x14ac:dyDescent="0.2"/>
    <row r="34903" ht="12" customHeight="1" x14ac:dyDescent="0.2"/>
    <row r="34904" ht="12" customHeight="1" x14ac:dyDescent="0.2"/>
    <row r="34905" ht="12" customHeight="1" x14ac:dyDescent="0.2"/>
    <row r="34906" ht="12" customHeight="1" x14ac:dyDescent="0.2"/>
    <row r="34907" ht="12" customHeight="1" x14ac:dyDescent="0.2"/>
    <row r="34908" ht="12" customHeight="1" x14ac:dyDescent="0.2"/>
    <row r="34909" ht="12" customHeight="1" x14ac:dyDescent="0.2"/>
    <row r="34910" ht="12" customHeight="1" x14ac:dyDescent="0.2"/>
    <row r="34911" ht="12" customHeight="1" x14ac:dyDescent="0.2"/>
    <row r="34912" ht="12" customHeight="1" x14ac:dyDescent="0.2"/>
    <row r="34913" ht="12" customHeight="1" x14ac:dyDescent="0.2"/>
    <row r="34914" ht="12" customHeight="1" x14ac:dyDescent="0.2"/>
    <row r="34915" ht="12" customHeight="1" x14ac:dyDescent="0.2"/>
    <row r="34916" ht="12" customHeight="1" x14ac:dyDescent="0.2"/>
    <row r="34917" ht="12" customHeight="1" x14ac:dyDescent="0.2"/>
    <row r="34918" ht="12" customHeight="1" x14ac:dyDescent="0.2"/>
    <row r="34919" ht="12" customHeight="1" x14ac:dyDescent="0.2"/>
    <row r="34920" ht="12" customHeight="1" x14ac:dyDescent="0.2"/>
    <row r="34921" ht="12" customHeight="1" x14ac:dyDescent="0.2"/>
    <row r="34922" ht="12" customHeight="1" x14ac:dyDescent="0.2"/>
    <row r="34923" ht="12" customHeight="1" x14ac:dyDescent="0.2"/>
    <row r="34924" ht="12" customHeight="1" x14ac:dyDescent="0.2"/>
    <row r="34925" ht="12" customHeight="1" x14ac:dyDescent="0.2"/>
    <row r="34926" ht="12" customHeight="1" x14ac:dyDescent="0.2"/>
    <row r="34927" ht="12" customHeight="1" x14ac:dyDescent="0.2"/>
    <row r="34928" ht="12" customHeight="1" x14ac:dyDescent="0.2"/>
    <row r="34929" ht="12" customHeight="1" x14ac:dyDescent="0.2"/>
    <row r="34930" ht="12" customHeight="1" x14ac:dyDescent="0.2"/>
    <row r="34931" ht="12" customHeight="1" x14ac:dyDescent="0.2"/>
    <row r="34932" ht="12" customHeight="1" x14ac:dyDescent="0.2"/>
    <row r="34933" ht="12" customHeight="1" x14ac:dyDescent="0.2"/>
    <row r="34934" ht="12" customHeight="1" x14ac:dyDescent="0.2"/>
    <row r="34935" ht="12" customHeight="1" x14ac:dyDescent="0.2"/>
    <row r="34936" ht="12" customHeight="1" x14ac:dyDescent="0.2"/>
    <row r="34937" ht="12" customHeight="1" x14ac:dyDescent="0.2"/>
    <row r="34938" ht="12" customHeight="1" x14ac:dyDescent="0.2"/>
    <row r="34939" ht="12" customHeight="1" x14ac:dyDescent="0.2"/>
    <row r="34940" ht="12" customHeight="1" x14ac:dyDescent="0.2"/>
    <row r="34941" ht="12" customHeight="1" x14ac:dyDescent="0.2"/>
    <row r="34942" ht="12" customHeight="1" x14ac:dyDescent="0.2"/>
    <row r="34943" ht="12" customHeight="1" x14ac:dyDescent="0.2"/>
    <row r="34944" ht="12" customHeight="1" x14ac:dyDescent="0.2"/>
    <row r="34945" ht="12" customHeight="1" x14ac:dyDescent="0.2"/>
    <row r="34946" ht="12" customHeight="1" x14ac:dyDescent="0.2"/>
    <row r="34947" ht="12" customHeight="1" x14ac:dyDescent="0.2"/>
    <row r="34948" ht="12" customHeight="1" x14ac:dyDescent="0.2"/>
    <row r="34949" ht="12" customHeight="1" x14ac:dyDescent="0.2"/>
    <row r="34950" ht="12" customHeight="1" x14ac:dyDescent="0.2"/>
    <row r="34951" ht="12" customHeight="1" x14ac:dyDescent="0.2"/>
    <row r="34952" ht="12" customHeight="1" x14ac:dyDescent="0.2"/>
    <row r="34953" ht="12" customHeight="1" x14ac:dyDescent="0.2"/>
    <row r="34954" ht="12" customHeight="1" x14ac:dyDescent="0.2"/>
    <row r="34955" ht="12" customHeight="1" x14ac:dyDescent="0.2"/>
    <row r="34956" ht="12" customHeight="1" x14ac:dyDescent="0.2"/>
    <row r="34957" ht="12" customHeight="1" x14ac:dyDescent="0.2"/>
    <row r="34958" ht="12" customHeight="1" x14ac:dyDescent="0.2"/>
    <row r="34959" ht="12" customHeight="1" x14ac:dyDescent="0.2"/>
    <row r="34960" ht="12" customHeight="1" x14ac:dyDescent="0.2"/>
    <row r="34961" ht="12" customHeight="1" x14ac:dyDescent="0.2"/>
    <row r="34962" ht="12" customHeight="1" x14ac:dyDescent="0.2"/>
    <row r="34963" ht="12" customHeight="1" x14ac:dyDescent="0.2"/>
    <row r="34964" ht="12" customHeight="1" x14ac:dyDescent="0.2"/>
    <row r="34965" ht="12" customHeight="1" x14ac:dyDescent="0.2"/>
    <row r="34966" ht="12" customHeight="1" x14ac:dyDescent="0.2"/>
    <row r="34967" ht="12" customHeight="1" x14ac:dyDescent="0.2"/>
    <row r="34968" ht="12" customHeight="1" x14ac:dyDescent="0.2"/>
    <row r="34969" ht="12" customHeight="1" x14ac:dyDescent="0.2"/>
    <row r="34970" ht="12" customHeight="1" x14ac:dyDescent="0.2"/>
    <row r="34971" ht="12" customHeight="1" x14ac:dyDescent="0.2"/>
    <row r="34972" ht="12" customHeight="1" x14ac:dyDescent="0.2"/>
    <row r="34973" ht="12" customHeight="1" x14ac:dyDescent="0.2"/>
    <row r="34974" ht="12" customHeight="1" x14ac:dyDescent="0.2"/>
    <row r="34975" ht="12" customHeight="1" x14ac:dyDescent="0.2"/>
    <row r="34976" ht="12" customHeight="1" x14ac:dyDescent="0.2"/>
    <row r="34977" ht="12" customHeight="1" x14ac:dyDescent="0.2"/>
    <row r="34978" ht="12" customHeight="1" x14ac:dyDescent="0.2"/>
    <row r="34979" ht="12" customHeight="1" x14ac:dyDescent="0.2"/>
    <row r="34980" ht="12" customHeight="1" x14ac:dyDescent="0.2"/>
    <row r="34981" ht="12" customHeight="1" x14ac:dyDescent="0.2"/>
    <row r="34982" ht="12" customHeight="1" x14ac:dyDescent="0.2"/>
    <row r="34983" ht="12" customHeight="1" x14ac:dyDescent="0.2"/>
    <row r="34984" ht="12" customHeight="1" x14ac:dyDescent="0.2"/>
    <row r="34985" ht="12" customHeight="1" x14ac:dyDescent="0.2"/>
    <row r="34986" ht="12" customHeight="1" x14ac:dyDescent="0.2"/>
    <row r="34987" ht="12" customHeight="1" x14ac:dyDescent="0.2"/>
    <row r="34988" ht="12" customHeight="1" x14ac:dyDescent="0.2"/>
    <row r="34989" ht="12" customHeight="1" x14ac:dyDescent="0.2"/>
    <row r="34990" ht="12" customHeight="1" x14ac:dyDescent="0.2"/>
    <row r="34991" ht="12" customHeight="1" x14ac:dyDescent="0.2"/>
    <row r="34992" ht="12" customHeight="1" x14ac:dyDescent="0.2"/>
    <row r="34993" ht="12" customHeight="1" x14ac:dyDescent="0.2"/>
    <row r="34994" ht="12" customHeight="1" x14ac:dyDescent="0.2"/>
    <row r="34995" ht="12" customHeight="1" x14ac:dyDescent="0.2"/>
    <row r="34996" ht="12" customHeight="1" x14ac:dyDescent="0.2"/>
    <row r="34997" ht="12" customHeight="1" x14ac:dyDescent="0.2"/>
    <row r="34998" ht="12" customHeight="1" x14ac:dyDescent="0.2"/>
    <row r="34999" ht="12" customHeight="1" x14ac:dyDescent="0.2"/>
    <row r="35000" ht="12" customHeight="1" x14ac:dyDescent="0.2"/>
    <row r="35001" ht="12" customHeight="1" x14ac:dyDescent="0.2"/>
    <row r="35002" ht="12" customHeight="1" x14ac:dyDescent="0.2"/>
    <row r="35003" ht="12" customHeight="1" x14ac:dyDescent="0.2"/>
    <row r="35004" ht="12" customHeight="1" x14ac:dyDescent="0.2"/>
    <row r="35005" ht="12" customHeight="1" x14ac:dyDescent="0.2"/>
    <row r="35006" ht="12" customHeight="1" x14ac:dyDescent="0.2"/>
    <row r="35007" ht="12" customHeight="1" x14ac:dyDescent="0.2"/>
    <row r="35008" ht="12" customHeight="1" x14ac:dyDescent="0.2"/>
    <row r="35009" ht="12" customHeight="1" x14ac:dyDescent="0.2"/>
    <row r="35010" ht="12" customHeight="1" x14ac:dyDescent="0.2"/>
    <row r="35011" ht="12" customHeight="1" x14ac:dyDescent="0.2"/>
    <row r="35012" ht="12" customHeight="1" x14ac:dyDescent="0.2"/>
    <row r="35013" ht="12" customHeight="1" x14ac:dyDescent="0.2"/>
    <row r="35014" ht="12" customHeight="1" x14ac:dyDescent="0.2"/>
    <row r="35015" ht="12" customHeight="1" x14ac:dyDescent="0.2"/>
    <row r="35016" ht="12" customHeight="1" x14ac:dyDescent="0.2"/>
    <row r="35017" ht="12" customHeight="1" x14ac:dyDescent="0.2"/>
    <row r="35018" ht="12" customHeight="1" x14ac:dyDescent="0.2"/>
    <row r="35019" ht="12" customHeight="1" x14ac:dyDescent="0.2"/>
    <row r="35020" ht="12" customHeight="1" x14ac:dyDescent="0.2"/>
    <row r="35021" ht="12" customHeight="1" x14ac:dyDescent="0.2"/>
    <row r="35022" ht="12" customHeight="1" x14ac:dyDescent="0.2"/>
    <row r="35023" ht="12" customHeight="1" x14ac:dyDescent="0.2"/>
    <row r="35024" ht="12" customHeight="1" x14ac:dyDescent="0.2"/>
    <row r="35025" ht="12" customHeight="1" x14ac:dyDescent="0.2"/>
    <row r="35026" ht="12" customHeight="1" x14ac:dyDescent="0.2"/>
    <row r="35027" ht="12" customHeight="1" x14ac:dyDescent="0.2"/>
    <row r="35028" ht="12" customHeight="1" x14ac:dyDescent="0.2"/>
    <row r="35029" ht="12" customHeight="1" x14ac:dyDescent="0.2"/>
    <row r="35030" ht="12" customHeight="1" x14ac:dyDescent="0.2"/>
    <row r="35031" ht="12" customHeight="1" x14ac:dyDescent="0.2"/>
    <row r="35032" ht="12" customHeight="1" x14ac:dyDescent="0.2"/>
    <row r="35033" ht="12" customHeight="1" x14ac:dyDescent="0.2"/>
    <row r="35034" ht="12" customHeight="1" x14ac:dyDescent="0.2"/>
    <row r="35035" ht="12" customHeight="1" x14ac:dyDescent="0.2"/>
    <row r="35036" ht="12" customHeight="1" x14ac:dyDescent="0.2"/>
    <row r="35037" ht="12" customHeight="1" x14ac:dyDescent="0.2"/>
    <row r="35038" ht="12" customHeight="1" x14ac:dyDescent="0.2"/>
    <row r="35039" ht="12" customHeight="1" x14ac:dyDescent="0.2"/>
    <row r="35040" ht="12" customHeight="1" x14ac:dyDescent="0.2"/>
    <row r="35041" ht="12" customHeight="1" x14ac:dyDescent="0.2"/>
    <row r="35042" ht="12" customHeight="1" x14ac:dyDescent="0.2"/>
    <row r="35043" ht="12" customHeight="1" x14ac:dyDescent="0.2"/>
    <row r="35044" ht="12" customHeight="1" x14ac:dyDescent="0.2"/>
    <row r="35045" ht="12" customHeight="1" x14ac:dyDescent="0.2"/>
    <row r="35046" ht="12" customHeight="1" x14ac:dyDescent="0.2"/>
    <row r="35047" ht="12" customHeight="1" x14ac:dyDescent="0.2"/>
    <row r="35048" ht="12" customHeight="1" x14ac:dyDescent="0.2"/>
    <row r="35049" ht="12" customHeight="1" x14ac:dyDescent="0.2"/>
    <row r="35050" ht="12" customHeight="1" x14ac:dyDescent="0.2"/>
    <row r="35051" ht="12" customHeight="1" x14ac:dyDescent="0.2"/>
    <row r="35052" ht="12" customHeight="1" x14ac:dyDescent="0.2"/>
    <row r="35053" ht="12" customHeight="1" x14ac:dyDescent="0.2"/>
    <row r="35054" ht="12" customHeight="1" x14ac:dyDescent="0.2"/>
    <row r="35055" ht="12" customHeight="1" x14ac:dyDescent="0.2"/>
    <row r="35056" ht="12" customHeight="1" x14ac:dyDescent="0.2"/>
    <row r="35057" ht="12" customHeight="1" x14ac:dyDescent="0.2"/>
    <row r="35058" ht="12" customHeight="1" x14ac:dyDescent="0.2"/>
    <row r="35059" ht="12" customHeight="1" x14ac:dyDescent="0.2"/>
    <row r="35060" ht="12" customHeight="1" x14ac:dyDescent="0.2"/>
    <row r="35061" ht="12" customHeight="1" x14ac:dyDescent="0.2"/>
    <row r="35062" ht="12" customHeight="1" x14ac:dyDescent="0.2"/>
    <row r="35063" ht="12" customHeight="1" x14ac:dyDescent="0.2"/>
    <row r="35064" ht="12" customHeight="1" x14ac:dyDescent="0.2"/>
    <row r="35065" ht="12" customHeight="1" x14ac:dyDescent="0.2"/>
    <row r="35066" ht="12" customHeight="1" x14ac:dyDescent="0.2"/>
    <row r="35067" ht="12" customHeight="1" x14ac:dyDescent="0.2"/>
    <row r="35068" ht="12" customHeight="1" x14ac:dyDescent="0.2"/>
    <row r="35069" ht="12" customHeight="1" x14ac:dyDescent="0.2"/>
    <row r="35070" ht="12" customHeight="1" x14ac:dyDescent="0.2"/>
    <row r="35071" ht="12" customHeight="1" x14ac:dyDescent="0.2"/>
    <row r="35072" ht="12" customHeight="1" x14ac:dyDescent="0.2"/>
    <row r="35073" ht="12" customHeight="1" x14ac:dyDescent="0.2"/>
    <row r="35074" ht="12" customHeight="1" x14ac:dyDescent="0.2"/>
    <row r="35075" ht="12" customHeight="1" x14ac:dyDescent="0.2"/>
    <row r="35076" ht="12" customHeight="1" x14ac:dyDescent="0.2"/>
    <row r="35077" ht="12" customHeight="1" x14ac:dyDescent="0.2"/>
    <row r="35078" ht="12" customHeight="1" x14ac:dyDescent="0.2"/>
    <row r="35079" ht="12" customHeight="1" x14ac:dyDescent="0.2"/>
    <row r="35080" ht="12" customHeight="1" x14ac:dyDescent="0.2"/>
    <row r="35081" ht="12" customHeight="1" x14ac:dyDescent="0.2"/>
    <row r="35082" ht="12" customHeight="1" x14ac:dyDescent="0.2"/>
    <row r="35083" ht="12" customHeight="1" x14ac:dyDescent="0.2"/>
    <row r="35084" ht="12" customHeight="1" x14ac:dyDescent="0.2"/>
    <row r="35085" ht="12" customHeight="1" x14ac:dyDescent="0.2"/>
    <row r="35086" ht="12" customHeight="1" x14ac:dyDescent="0.2"/>
    <row r="35087" ht="12" customHeight="1" x14ac:dyDescent="0.2"/>
    <row r="35088" ht="12" customHeight="1" x14ac:dyDescent="0.2"/>
    <row r="35089" ht="12" customHeight="1" x14ac:dyDescent="0.2"/>
    <row r="35090" ht="12" customHeight="1" x14ac:dyDescent="0.2"/>
    <row r="35091" ht="12" customHeight="1" x14ac:dyDescent="0.2"/>
    <row r="35092" ht="12" customHeight="1" x14ac:dyDescent="0.2"/>
    <row r="35093" ht="12" customHeight="1" x14ac:dyDescent="0.2"/>
    <row r="35094" ht="12" customHeight="1" x14ac:dyDescent="0.2"/>
    <row r="35095" ht="12" customHeight="1" x14ac:dyDescent="0.2"/>
    <row r="35096" ht="12" customHeight="1" x14ac:dyDescent="0.2"/>
    <row r="35097" ht="12" customHeight="1" x14ac:dyDescent="0.2"/>
    <row r="35098" ht="12" customHeight="1" x14ac:dyDescent="0.2"/>
    <row r="35099" ht="12" customHeight="1" x14ac:dyDescent="0.2"/>
    <row r="35100" ht="12" customHeight="1" x14ac:dyDescent="0.2"/>
    <row r="35101" ht="12" customHeight="1" x14ac:dyDescent="0.2"/>
    <row r="35102" ht="12" customHeight="1" x14ac:dyDescent="0.2"/>
    <row r="35103" ht="12" customHeight="1" x14ac:dyDescent="0.2"/>
    <row r="35104" ht="12" customHeight="1" x14ac:dyDescent="0.2"/>
    <row r="35105" ht="12" customHeight="1" x14ac:dyDescent="0.2"/>
    <row r="35106" ht="12" customHeight="1" x14ac:dyDescent="0.2"/>
    <row r="35107" ht="12" customHeight="1" x14ac:dyDescent="0.2"/>
    <row r="35108" ht="12" customHeight="1" x14ac:dyDescent="0.2"/>
    <row r="35109" ht="12" customHeight="1" x14ac:dyDescent="0.2"/>
    <row r="35110" ht="12" customHeight="1" x14ac:dyDescent="0.2"/>
    <row r="35111" ht="12" customHeight="1" x14ac:dyDescent="0.2"/>
    <row r="35112" ht="12" customHeight="1" x14ac:dyDescent="0.2"/>
    <row r="35113" ht="12" customHeight="1" x14ac:dyDescent="0.2"/>
    <row r="35114" ht="12" customHeight="1" x14ac:dyDescent="0.2"/>
    <row r="35115" ht="12" customHeight="1" x14ac:dyDescent="0.2"/>
    <row r="35116" ht="12" customHeight="1" x14ac:dyDescent="0.2"/>
    <row r="35117" ht="12" customHeight="1" x14ac:dyDescent="0.2"/>
    <row r="35118" ht="12" customHeight="1" x14ac:dyDescent="0.2"/>
    <row r="35119" ht="12" customHeight="1" x14ac:dyDescent="0.2"/>
    <row r="35120" ht="12" customHeight="1" x14ac:dyDescent="0.2"/>
    <row r="35121" ht="12" customHeight="1" x14ac:dyDescent="0.2"/>
    <row r="35122" ht="12" customHeight="1" x14ac:dyDescent="0.2"/>
    <row r="35123" ht="12" customHeight="1" x14ac:dyDescent="0.2"/>
    <row r="35124" ht="12" customHeight="1" x14ac:dyDescent="0.2"/>
    <row r="35125" ht="12" customHeight="1" x14ac:dyDescent="0.2"/>
    <row r="35126" ht="12" customHeight="1" x14ac:dyDescent="0.2"/>
    <row r="35127" ht="12" customHeight="1" x14ac:dyDescent="0.2"/>
    <row r="35128" ht="12" customHeight="1" x14ac:dyDescent="0.2"/>
    <row r="35129" ht="12" customHeight="1" x14ac:dyDescent="0.2"/>
    <row r="35130" ht="12" customHeight="1" x14ac:dyDescent="0.2"/>
    <row r="35131" ht="12" customHeight="1" x14ac:dyDescent="0.2"/>
    <row r="35132" ht="12" customHeight="1" x14ac:dyDescent="0.2"/>
    <row r="35133" ht="12" customHeight="1" x14ac:dyDescent="0.2"/>
    <row r="35134" ht="12" customHeight="1" x14ac:dyDescent="0.2"/>
    <row r="35135" ht="12" customHeight="1" x14ac:dyDescent="0.2"/>
    <row r="35136" ht="12" customHeight="1" x14ac:dyDescent="0.2"/>
    <row r="35137" ht="12" customHeight="1" x14ac:dyDescent="0.2"/>
    <row r="35138" ht="12" customHeight="1" x14ac:dyDescent="0.2"/>
    <row r="35139" ht="12" customHeight="1" x14ac:dyDescent="0.2"/>
    <row r="35140" ht="12" customHeight="1" x14ac:dyDescent="0.2"/>
    <row r="35141" ht="12" customHeight="1" x14ac:dyDescent="0.2"/>
    <row r="35142" ht="12" customHeight="1" x14ac:dyDescent="0.2"/>
    <row r="35143" ht="12" customHeight="1" x14ac:dyDescent="0.2"/>
    <row r="35144" ht="12" customHeight="1" x14ac:dyDescent="0.2"/>
    <row r="35145" ht="12" customHeight="1" x14ac:dyDescent="0.2"/>
    <row r="35146" ht="12" customHeight="1" x14ac:dyDescent="0.2"/>
    <row r="35147" ht="12" customHeight="1" x14ac:dyDescent="0.2"/>
    <row r="35148" ht="12" customHeight="1" x14ac:dyDescent="0.2"/>
    <row r="35149" ht="12" customHeight="1" x14ac:dyDescent="0.2"/>
    <row r="35150" ht="12" customHeight="1" x14ac:dyDescent="0.2"/>
    <row r="35151" ht="12" customHeight="1" x14ac:dyDescent="0.2"/>
    <row r="35152" ht="12" customHeight="1" x14ac:dyDescent="0.2"/>
    <row r="35153" ht="12" customHeight="1" x14ac:dyDescent="0.2"/>
    <row r="35154" ht="12" customHeight="1" x14ac:dyDescent="0.2"/>
    <row r="35155" ht="12" customHeight="1" x14ac:dyDescent="0.2"/>
    <row r="35156" ht="12" customHeight="1" x14ac:dyDescent="0.2"/>
    <row r="35157" ht="12" customHeight="1" x14ac:dyDescent="0.2"/>
    <row r="35158" ht="12" customHeight="1" x14ac:dyDescent="0.2"/>
    <row r="35159" ht="12" customHeight="1" x14ac:dyDescent="0.2"/>
    <row r="35160" ht="12" customHeight="1" x14ac:dyDescent="0.2"/>
    <row r="35161" ht="12" customHeight="1" x14ac:dyDescent="0.2"/>
    <row r="35162" ht="12" customHeight="1" x14ac:dyDescent="0.2"/>
    <row r="35163" ht="12" customHeight="1" x14ac:dyDescent="0.2"/>
    <row r="35164" ht="12" customHeight="1" x14ac:dyDescent="0.2"/>
    <row r="35165" ht="12" customHeight="1" x14ac:dyDescent="0.2"/>
    <row r="35166" ht="12" customHeight="1" x14ac:dyDescent="0.2"/>
    <row r="35167" ht="12" customHeight="1" x14ac:dyDescent="0.2"/>
    <row r="35168" ht="12" customHeight="1" x14ac:dyDescent="0.2"/>
    <row r="35169" ht="12" customHeight="1" x14ac:dyDescent="0.2"/>
    <row r="35170" ht="12" customHeight="1" x14ac:dyDescent="0.2"/>
    <row r="35171" ht="12" customHeight="1" x14ac:dyDescent="0.2"/>
    <row r="35172" ht="12" customHeight="1" x14ac:dyDescent="0.2"/>
    <row r="35173" ht="12" customHeight="1" x14ac:dyDescent="0.2"/>
    <row r="35174" ht="12" customHeight="1" x14ac:dyDescent="0.2"/>
    <row r="35175" ht="12" customHeight="1" x14ac:dyDescent="0.2"/>
    <row r="35176" ht="12" customHeight="1" x14ac:dyDescent="0.2"/>
    <row r="35177" ht="12" customHeight="1" x14ac:dyDescent="0.2"/>
    <row r="35178" ht="12" customHeight="1" x14ac:dyDescent="0.2"/>
    <row r="35179" ht="12" customHeight="1" x14ac:dyDescent="0.2"/>
    <row r="35180" ht="12" customHeight="1" x14ac:dyDescent="0.2"/>
    <row r="35181" ht="12" customHeight="1" x14ac:dyDescent="0.2"/>
    <row r="35182" ht="12" customHeight="1" x14ac:dyDescent="0.2"/>
    <row r="35183" ht="12" customHeight="1" x14ac:dyDescent="0.2"/>
    <row r="35184" ht="12" customHeight="1" x14ac:dyDescent="0.2"/>
    <row r="35185" ht="12" customHeight="1" x14ac:dyDescent="0.2"/>
    <row r="35186" ht="12" customHeight="1" x14ac:dyDescent="0.2"/>
    <row r="35187" ht="12" customHeight="1" x14ac:dyDescent="0.2"/>
    <row r="35188" ht="12" customHeight="1" x14ac:dyDescent="0.2"/>
    <row r="35189" ht="12" customHeight="1" x14ac:dyDescent="0.2"/>
    <row r="35190" ht="12" customHeight="1" x14ac:dyDescent="0.2"/>
    <row r="35191" ht="12" customHeight="1" x14ac:dyDescent="0.2"/>
    <row r="35192" ht="12" customHeight="1" x14ac:dyDescent="0.2"/>
    <row r="35193" ht="12" customHeight="1" x14ac:dyDescent="0.2"/>
    <row r="35194" ht="12" customHeight="1" x14ac:dyDescent="0.2"/>
    <row r="35195" ht="12" customHeight="1" x14ac:dyDescent="0.2"/>
    <row r="35196" ht="12" customHeight="1" x14ac:dyDescent="0.2"/>
    <row r="35197" ht="12" customHeight="1" x14ac:dyDescent="0.2"/>
    <row r="35198" ht="12" customHeight="1" x14ac:dyDescent="0.2"/>
    <row r="35199" ht="12" customHeight="1" x14ac:dyDescent="0.2"/>
    <row r="35200" ht="12" customHeight="1" x14ac:dyDescent="0.2"/>
    <row r="35201" ht="12" customHeight="1" x14ac:dyDescent="0.2"/>
    <row r="35202" ht="12" customHeight="1" x14ac:dyDescent="0.2"/>
    <row r="35203" ht="12" customHeight="1" x14ac:dyDescent="0.2"/>
    <row r="35204" ht="12" customHeight="1" x14ac:dyDescent="0.2"/>
    <row r="35205" ht="12" customHeight="1" x14ac:dyDescent="0.2"/>
    <row r="35206" ht="12" customHeight="1" x14ac:dyDescent="0.2"/>
    <row r="35207" ht="12" customHeight="1" x14ac:dyDescent="0.2"/>
    <row r="35208" ht="12" customHeight="1" x14ac:dyDescent="0.2"/>
    <row r="35209" ht="12" customHeight="1" x14ac:dyDescent="0.2"/>
    <row r="35210" ht="12" customHeight="1" x14ac:dyDescent="0.2"/>
    <row r="35211" ht="12" customHeight="1" x14ac:dyDescent="0.2"/>
    <row r="35212" ht="12" customHeight="1" x14ac:dyDescent="0.2"/>
    <row r="35213" ht="12" customHeight="1" x14ac:dyDescent="0.2"/>
    <row r="35214" ht="12" customHeight="1" x14ac:dyDescent="0.2"/>
    <row r="35215" ht="12" customHeight="1" x14ac:dyDescent="0.2"/>
    <row r="35216" ht="12" customHeight="1" x14ac:dyDescent="0.2"/>
    <row r="35217" ht="12" customHeight="1" x14ac:dyDescent="0.2"/>
    <row r="35218" ht="12" customHeight="1" x14ac:dyDescent="0.2"/>
    <row r="35219" ht="12" customHeight="1" x14ac:dyDescent="0.2"/>
    <row r="35220" ht="12" customHeight="1" x14ac:dyDescent="0.2"/>
    <row r="35221" ht="12" customHeight="1" x14ac:dyDescent="0.2"/>
    <row r="35222" ht="12" customHeight="1" x14ac:dyDescent="0.2"/>
    <row r="35223" ht="12" customHeight="1" x14ac:dyDescent="0.2"/>
    <row r="35224" ht="12" customHeight="1" x14ac:dyDescent="0.2"/>
    <row r="35225" ht="12" customHeight="1" x14ac:dyDescent="0.2"/>
    <row r="35226" ht="12" customHeight="1" x14ac:dyDescent="0.2"/>
    <row r="35227" ht="12" customHeight="1" x14ac:dyDescent="0.2"/>
    <row r="35228" ht="12" customHeight="1" x14ac:dyDescent="0.2"/>
    <row r="35229" ht="12" customHeight="1" x14ac:dyDescent="0.2"/>
    <row r="35230" ht="12" customHeight="1" x14ac:dyDescent="0.2"/>
    <row r="35231" ht="12" customHeight="1" x14ac:dyDescent="0.2"/>
    <row r="35232" ht="12" customHeight="1" x14ac:dyDescent="0.2"/>
    <row r="35233" ht="12" customHeight="1" x14ac:dyDescent="0.2"/>
    <row r="35234" ht="12" customHeight="1" x14ac:dyDescent="0.2"/>
    <row r="35235" ht="12" customHeight="1" x14ac:dyDescent="0.2"/>
    <row r="35236" ht="12" customHeight="1" x14ac:dyDescent="0.2"/>
    <row r="35237" ht="12" customHeight="1" x14ac:dyDescent="0.2"/>
    <row r="35238" ht="12" customHeight="1" x14ac:dyDescent="0.2"/>
    <row r="35239" ht="12" customHeight="1" x14ac:dyDescent="0.2"/>
    <row r="35240" ht="12" customHeight="1" x14ac:dyDescent="0.2"/>
    <row r="35241" ht="12" customHeight="1" x14ac:dyDescent="0.2"/>
    <row r="35242" ht="12" customHeight="1" x14ac:dyDescent="0.2"/>
    <row r="35243" ht="12" customHeight="1" x14ac:dyDescent="0.2"/>
    <row r="35244" ht="12" customHeight="1" x14ac:dyDescent="0.2"/>
    <row r="35245" ht="12" customHeight="1" x14ac:dyDescent="0.2"/>
    <row r="35246" ht="12" customHeight="1" x14ac:dyDescent="0.2"/>
    <row r="35247" ht="12" customHeight="1" x14ac:dyDescent="0.2"/>
    <row r="35248" ht="12" customHeight="1" x14ac:dyDescent="0.2"/>
    <row r="35249" ht="12" customHeight="1" x14ac:dyDescent="0.2"/>
    <row r="35250" ht="12" customHeight="1" x14ac:dyDescent="0.2"/>
    <row r="35251" ht="12" customHeight="1" x14ac:dyDescent="0.2"/>
    <row r="35252" ht="12" customHeight="1" x14ac:dyDescent="0.2"/>
    <row r="35253" ht="12" customHeight="1" x14ac:dyDescent="0.2"/>
    <row r="35254" ht="12" customHeight="1" x14ac:dyDescent="0.2"/>
    <row r="35255" ht="12" customHeight="1" x14ac:dyDescent="0.2"/>
    <row r="35256" ht="12" customHeight="1" x14ac:dyDescent="0.2"/>
    <row r="35257" ht="12" customHeight="1" x14ac:dyDescent="0.2"/>
    <row r="35258" ht="12" customHeight="1" x14ac:dyDescent="0.2"/>
    <row r="35259" ht="12" customHeight="1" x14ac:dyDescent="0.2"/>
    <row r="35260" ht="12" customHeight="1" x14ac:dyDescent="0.2"/>
    <row r="35261" ht="12" customHeight="1" x14ac:dyDescent="0.2"/>
    <row r="35262" ht="12" customHeight="1" x14ac:dyDescent="0.2"/>
    <row r="35263" ht="12" customHeight="1" x14ac:dyDescent="0.2"/>
    <row r="35264" ht="12" customHeight="1" x14ac:dyDescent="0.2"/>
    <row r="35265" ht="12" customHeight="1" x14ac:dyDescent="0.2"/>
    <row r="35266" ht="12" customHeight="1" x14ac:dyDescent="0.2"/>
    <row r="35267" ht="12" customHeight="1" x14ac:dyDescent="0.2"/>
    <row r="35268" ht="12" customHeight="1" x14ac:dyDescent="0.2"/>
    <row r="35269" ht="12" customHeight="1" x14ac:dyDescent="0.2"/>
    <row r="35270" ht="12" customHeight="1" x14ac:dyDescent="0.2"/>
    <row r="35271" ht="12" customHeight="1" x14ac:dyDescent="0.2"/>
    <row r="35272" ht="12" customHeight="1" x14ac:dyDescent="0.2"/>
    <row r="35273" ht="12" customHeight="1" x14ac:dyDescent="0.2"/>
    <row r="35274" ht="12" customHeight="1" x14ac:dyDescent="0.2"/>
    <row r="35275" ht="12" customHeight="1" x14ac:dyDescent="0.2"/>
    <row r="35276" ht="12" customHeight="1" x14ac:dyDescent="0.2"/>
    <row r="35277" ht="12" customHeight="1" x14ac:dyDescent="0.2"/>
    <row r="35278" ht="12" customHeight="1" x14ac:dyDescent="0.2"/>
    <row r="35279" ht="12" customHeight="1" x14ac:dyDescent="0.2"/>
    <row r="35280" ht="12" customHeight="1" x14ac:dyDescent="0.2"/>
    <row r="35281" ht="12" customHeight="1" x14ac:dyDescent="0.2"/>
    <row r="35282" ht="12" customHeight="1" x14ac:dyDescent="0.2"/>
    <row r="35283" ht="12" customHeight="1" x14ac:dyDescent="0.2"/>
    <row r="35284" ht="12" customHeight="1" x14ac:dyDescent="0.2"/>
    <row r="35285" ht="12" customHeight="1" x14ac:dyDescent="0.2"/>
    <row r="35286" ht="12" customHeight="1" x14ac:dyDescent="0.2"/>
    <row r="35287" ht="12" customHeight="1" x14ac:dyDescent="0.2"/>
    <row r="35288" ht="12" customHeight="1" x14ac:dyDescent="0.2"/>
    <row r="35289" ht="12" customHeight="1" x14ac:dyDescent="0.2"/>
    <row r="35290" ht="12" customHeight="1" x14ac:dyDescent="0.2"/>
    <row r="35291" ht="12" customHeight="1" x14ac:dyDescent="0.2"/>
    <row r="35292" ht="12" customHeight="1" x14ac:dyDescent="0.2"/>
    <row r="35293" ht="12" customHeight="1" x14ac:dyDescent="0.2"/>
    <row r="35294" ht="12" customHeight="1" x14ac:dyDescent="0.2"/>
    <row r="35295" ht="12" customHeight="1" x14ac:dyDescent="0.2"/>
    <row r="35296" ht="12" customHeight="1" x14ac:dyDescent="0.2"/>
    <row r="35297" ht="12" customHeight="1" x14ac:dyDescent="0.2"/>
    <row r="35298" ht="12" customHeight="1" x14ac:dyDescent="0.2"/>
    <row r="35299" ht="12" customHeight="1" x14ac:dyDescent="0.2"/>
    <row r="35300" ht="12" customHeight="1" x14ac:dyDescent="0.2"/>
    <row r="35301" ht="12" customHeight="1" x14ac:dyDescent="0.2"/>
    <row r="35302" ht="12" customHeight="1" x14ac:dyDescent="0.2"/>
    <row r="35303" ht="12" customHeight="1" x14ac:dyDescent="0.2"/>
    <row r="35304" ht="12" customHeight="1" x14ac:dyDescent="0.2"/>
    <row r="35305" ht="12" customHeight="1" x14ac:dyDescent="0.2"/>
    <row r="35306" ht="12" customHeight="1" x14ac:dyDescent="0.2"/>
    <row r="35307" ht="12" customHeight="1" x14ac:dyDescent="0.2"/>
    <row r="35308" ht="12" customHeight="1" x14ac:dyDescent="0.2"/>
    <row r="35309" ht="12" customHeight="1" x14ac:dyDescent="0.2"/>
    <row r="35310" ht="12" customHeight="1" x14ac:dyDescent="0.2"/>
    <row r="35311" ht="12" customHeight="1" x14ac:dyDescent="0.2"/>
    <row r="35312" ht="12" customHeight="1" x14ac:dyDescent="0.2"/>
    <row r="35313" ht="12" customHeight="1" x14ac:dyDescent="0.2"/>
    <row r="35314" ht="12" customHeight="1" x14ac:dyDescent="0.2"/>
    <row r="35315" ht="12" customHeight="1" x14ac:dyDescent="0.2"/>
    <row r="35316" ht="12" customHeight="1" x14ac:dyDescent="0.2"/>
    <row r="35317" ht="12" customHeight="1" x14ac:dyDescent="0.2"/>
    <row r="35318" ht="12" customHeight="1" x14ac:dyDescent="0.2"/>
    <row r="35319" ht="12" customHeight="1" x14ac:dyDescent="0.2"/>
    <row r="35320" ht="12" customHeight="1" x14ac:dyDescent="0.2"/>
    <row r="35321" ht="12" customHeight="1" x14ac:dyDescent="0.2"/>
    <row r="35322" ht="12" customHeight="1" x14ac:dyDescent="0.2"/>
    <row r="35323" ht="12" customHeight="1" x14ac:dyDescent="0.2"/>
    <row r="35324" ht="12" customHeight="1" x14ac:dyDescent="0.2"/>
    <row r="35325" ht="12" customHeight="1" x14ac:dyDescent="0.2"/>
    <row r="35326" ht="12" customHeight="1" x14ac:dyDescent="0.2"/>
    <row r="35327" ht="12" customHeight="1" x14ac:dyDescent="0.2"/>
    <row r="35328" ht="12" customHeight="1" x14ac:dyDescent="0.2"/>
    <row r="35329" ht="12" customHeight="1" x14ac:dyDescent="0.2"/>
    <row r="35330" ht="12" customHeight="1" x14ac:dyDescent="0.2"/>
    <row r="35331" ht="12" customHeight="1" x14ac:dyDescent="0.2"/>
    <row r="35332" ht="12" customHeight="1" x14ac:dyDescent="0.2"/>
    <row r="35333" ht="12" customHeight="1" x14ac:dyDescent="0.2"/>
    <row r="35334" ht="12" customHeight="1" x14ac:dyDescent="0.2"/>
    <row r="35335" ht="12" customHeight="1" x14ac:dyDescent="0.2"/>
    <row r="35336" ht="12" customHeight="1" x14ac:dyDescent="0.2"/>
    <row r="35337" ht="12" customHeight="1" x14ac:dyDescent="0.2"/>
    <row r="35338" ht="12" customHeight="1" x14ac:dyDescent="0.2"/>
    <row r="35339" ht="12" customHeight="1" x14ac:dyDescent="0.2"/>
    <row r="35340" ht="12" customHeight="1" x14ac:dyDescent="0.2"/>
    <row r="35341" ht="12" customHeight="1" x14ac:dyDescent="0.2"/>
    <row r="35342" ht="12" customHeight="1" x14ac:dyDescent="0.2"/>
    <row r="35343" ht="12" customHeight="1" x14ac:dyDescent="0.2"/>
    <row r="35344" ht="12" customHeight="1" x14ac:dyDescent="0.2"/>
    <row r="35345" ht="12" customHeight="1" x14ac:dyDescent="0.2"/>
    <row r="35346" ht="12" customHeight="1" x14ac:dyDescent="0.2"/>
    <row r="35347" ht="12" customHeight="1" x14ac:dyDescent="0.2"/>
    <row r="35348" ht="12" customHeight="1" x14ac:dyDescent="0.2"/>
    <row r="35349" ht="12" customHeight="1" x14ac:dyDescent="0.2"/>
    <row r="35350" ht="12" customHeight="1" x14ac:dyDescent="0.2"/>
    <row r="35351" ht="12" customHeight="1" x14ac:dyDescent="0.2"/>
    <row r="35352" ht="12" customHeight="1" x14ac:dyDescent="0.2"/>
    <row r="35353" ht="12" customHeight="1" x14ac:dyDescent="0.2"/>
    <row r="35354" ht="12" customHeight="1" x14ac:dyDescent="0.2"/>
    <row r="35355" ht="12" customHeight="1" x14ac:dyDescent="0.2"/>
    <row r="35356" ht="12" customHeight="1" x14ac:dyDescent="0.2"/>
    <row r="35357" ht="12" customHeight="1" x14ac:dyDescent="0.2"/>
    <row r="35358" ht="12" customHeight="1" x14ac:dyDescent="0.2"/>
    <row r="35359" ht="12" customHeight="1" x14ac:dyDescent="0.2"/>
    <row r="35360" ht="12" customHeight="1" x14ac:dyDescent="0.2"/>
    <row r="35361" ht="12" customHeight="1" x14ac:dyDescent="0.2"/>
    <row r="35362" ht="12" customHeight="1" x14ac:dyDescent="0.2"/>
    <row r="35363" ht="12" customHeight="1" x14ac:dyDescent="0.2"/>
    <row r="35364" ht="12" customHeight="1" x14ac:dyDescent="0.2"/>
    <row r="35365" ht="12" customHeight="1" x14ac:dyDescent="0.2"/>
    <row r="35366" ht="12" customHeight="1" x14ac:dyDescent="0.2"/>
    <row r="35367" ht="12" customHeight="1" x14ac:dyDescent="0.2"/>
    <row r="35368" ht="12" customHeight="1" x14ac:dyDescent="0.2"/>
    <row r="35369" ht="12" customHeight="1" x14ac:dyDescent="0.2"/>
    <row r="35370" ht="12" customHeight="1" x14ac:dyDescent="0.2"/>
    <row r="35371" ht="12" customHeight="1" x14ac:dyDescent="0.2"/>
    <row r="35372" ht="12" customHeight="1" x14ac:dyDescent="0.2"/>
    <row r="35373" ht="12" customHeight="1" x14ac:dyDescent="0.2"/>
    <row r="35374" ht="12" customHeight="1" x14ac:dyDescent="0.2"/>
    <row r="35375" ht="12" customHeight="1" x14ac:dyDescent="0.2"/>
    <row r="35376" ht="12" customHeight="1" x14ac:dyDescent="0.2"/>
    <row r="35377" ht="12" customHeight="1" x14ac:dyDescent="0.2"/>
    <row r="35378" ht="12" customHeight="1" x14ac:dyDescent="0.2"/>
    <row r="35379" ht="12" customHeight="1" x14ac:dyDescent="0.2"/>
    <row r="35380" ht="12" customHeight="1" x14ac:dyDescent="0.2"/>
    <row r="35381" ht="12" customHeight="1" x14ac:dyDescent="0.2"/>
    <row r="35382" ht="12" customHeight="1" x14ac:dyDescent="0.2"/>
    <row r="35383" ht="12" customHeight="1" x14ac:dyDescent="0.2"/>
    <row r="35384" ht="12" customHeight="1" x14ac:dyDescent="0.2"/>
    <row r="35385" ht="12" customHeight="1" x14ac:dyDescent="0.2"/>
    <row r="35386" ht="12" customHeight="1" x14ac:dyDescent="0.2"/>
    <row r="35387" ht="12" customHeight="1" x14ac:dyDescent="0.2"/>
    <row r="35388" ht="12" customHeight="1" x14ac:dyDescent="0.2"/>
    <row r="35389" ht="12" customHeight="1" x14ac:dyDescent="0.2"/>
    <row r="35390" ht="12" customHeight="1" x14ac:dyDescent="0.2"/>
    <row r="35391" ht="12" customHeight="1" x14ac:dyDescent="0.2"/>
    <row r="35392" ht="12" customHeight="1" x14ac:dyDescent="0.2"/>
    <row r="35393" ht="12" customHeight="1" x14ac:dyDescent="0.2"/>
    <row r="35394" ht="12" customHeight="1" x14ac:dyDescent="0.2"/>
    <row r="35395" ht="12" customHeight="1" x14ac:dyDescent="0.2"/>
    <row r="35396" ht="12" customHeight="1" x14ac:dyDescent="0.2"/>
    <row r="35397" ht="12" customHeight="1" x14ac:dyDescent="0.2"/>
    <row r="35398" ht="12" customHeight="1" x14ac:dyDescent="0.2"/>
    <row r="35399" ht="12" customHeight="1" x14ac:dyDescent="0.2"/>
    <row r="35400" ht="12" customHeight="1" x14ac:dyDescent="0.2"/>
    <row r="35401" ht="12" customHeight="1" x14ac:dyDescent="0.2"/>
    <row r="35402" ht="12" customHeight="1" x14ac:dyDescent="0.2"/>
    <row r="35403" ht="12" customHeight="1" x14ac:dyDescent="0.2"/>
    <row r="35404" ht="12" customHeight="1" x14ac:dyDescent="0.2"/>
    <row r="35405" ht="12" customHeight="1" x14ac:dyDescent="0.2"/>
    <row r="35406" ht="12" customHeight="1" x14ac:dyDescent="0.2"/>
    <row r="35407" ht="12" customHeight="1" x14ac:dyDescent="0.2"/>
    <row r="35408" ht="12" customHeight="1" x14ac:dyDescent="0.2"/>
    <row r="35409" ht="12" customHeight="1" x14ac:dyDescent="0.2"/>
    <row r="35410" ht="12" customHeight="1" x14ac:dyDescent="0.2"/>
    <row r="35411" ht="12" customHeight="1" x14ac:dyDescent="0.2"/>
    <row r="35412" ht="12" customHeight="1" x14ac:dyDescent="0.2"/>
    <row r="35413" ht="12" customHeight="1" x14ac:dyDescent="0.2"/>
    <row r="35414" ht="12" customHeight="1" x14ac:dyDescent="0.2"/>
    <row r="35415" ht="12" customHeight="1" x14ac:dyDescent="0.2"/>
    <row r="35416" ht="12" customHeight="1" x14ac:dyDescent="0.2"/>
    <row r="35417" ht="12" customHeight="1" x14ac:dyDescent="0.2"/>
    <row r="35418" ht="12" customHeight="1" x14ac:dyDescent="0.2"/>
    <row r="35419" ht="12" customHeight="1" x14ac:dyDescent="0.2"/>
    <row r="35420" ht="12" customHeight="1" x14ac:dyDescent="0.2"/>
    <row r="35421" ht="12" customHeight="1" x14ac:dyDescent="0.2"/>
    <row r="35422" ht="12" customHeight="1" x14ac:dyDescent="0.2"/>
    <row r="35423" ht="12" customHeight="1" x14ac:dyDescent="0.2"/>
    <row r="35424" ht="12" customHeight="1" x14ac:dyDescent="0.2"/>
    <row r="35425" ht="12" customHeight="1" x14ac:dyDescent="0.2"/>
    <row r="35426" ht="12" customHeight="1" x14ac:dyDescent="0.2"/>
    <row r="35427" ht="12" customHeight="1" x14ac:dyDescent="0.2"/>
    <row r="35428" ht="12" customHeight="1" x14ac:dyDescent="0.2"/>
    <row r="35429" ht="12" customHeight="1" x14ac:dyDescent="0.2"/>
    <row r="35430" ht="12" customHeight="1" x14ac:dyDescent="0.2"/>
    <row r="35431" ht="12" customHeight="1" x14ac:dyDescent="0.2"/>
    <row r="35432" ht="12" customHeight="1" x14ac:dyDescent="0.2"/>
    <row r="35433" ht="12" customHeight="1" x14ac:dyDescent="0.2"/>
    <row r="35434" ht="12" customHeight="1" x14ac:dyDescent="0.2"/>
    <row r="35435" ht="12" customHeight="1" x14ac:dyDescent="0.2"/>
    <row r="35436" ht="12" customHeight="1" x14ac:dyDescent="0.2"/>
    <row r="35437" ht="12" customHeight="1" x14ac:dyDescent="0.2"/>
    <row r="35438" ht="12" customHeight="1" x14ac:dyDescent="0.2"/>
    <row r="35439" ht="12" customHeight="1" x14ac:dyDescent="0.2"/>
    <row r="35440" ht="12" customHeight="1" x14ac:dyDescent="0.2"/>
    <row r="35441" ht="12" customHeight="1" x14ac:dyDescent="0.2"/>
    <row r="35442" ht="12" customHeight="1" x14ac:dyDescent="0.2"/>
    <row r="35443" ht="12" customHeight="1" x14ac:dyDescent="0.2"/>
    <row r="35444" ht="12" customHeight="1" x14ac:dyDescent="0.2"/>
    <row r="35445" ht="12" customHeight="1" x14ac:dyDescent="0.2"/>
    <row r="35446" ht="12" customHeight="1" x14ac:dyDescent="0.2"/>
    <row r="35447" ht="12" customHeight="1" x14ac:dyDescent="0.2"/>
    <row r="35448" ht="12" customHeight="1" x14ac:dyDescent="0.2"/>
    <row r="35449" ht="12" customHeight="1" x14ac:dyDescent="0.2"/>
    <row r="35450" ht="12" customHeight="1" x14ac:dyDescent="0.2"/>
    <row r="35451" ht="12" customHeight="1" x14ac:dyDescent="0.2"/>
    <row r="35452" ht="12" customHeight="1" x14ac:dyDescent="0.2"/>
    <row r="35453" ht="12" customHeight="1" x14ac:dyDescent="0.2"/>
    <row r="35454" ht="12" customHeight="1" x14ac:dyDescent="0.2"/>
    <row r="35455" ht="12" customHeight="1" x14ac:dyDescent="0.2"/>
    <row r="35456" ht="12" customHeight="1" x14ac:dyDescent="0.2"/>
    <row r="35457" ht="12" customHeight="1" x14ac:dyDescent="0.2"/>
    <row r="35458" ht="12" customHeight="1" x14ac:dyDescent="0.2"/>
    <row r="35459" ht="12" customHeight="1" x14ac:dyDescent="0.2"/>
    <row r="35460" ht="12" customHeight="1" x14ac:dyDescent="0.2"/>
    <row r="35461" ht="12" customHeight="1" x14ac:dyDescent="0.2"/>
    <row r="35462" ht="12" customHeight="1" x14ac:dyDescent="0.2"/>
    <row r="35463" ht="12" customHeight="1" x14ac:dyDescent="0.2"/>
    <row r="35464" ht="12" customHeight="1" x14ac:dyDescent="0.2"/>
    <row r="35465" ht="12" customHeight="1" x14ac:dyDescent="0.2"/>
    <row r="35466" ht="12" customHeight="1" x14ac:dyDescent="0.2"/>
    <row r="35467" ht="12" customHeight="1" x14ac:dyDescent="0.2"/>
    <row r="35468" ht="12" customHeight="1" x14ac:dyDescent="0.2"/>
    <row r="35469" ht="12" customHeight="1" x14ac:dyDescent="0.2"/>
    <row r="35470" ht="12" customHeight="1" x14ac:dyDescent="0.2"/>
    <row r="35471" ht="12" customHeight="1" x14ac:dyDescent="0.2"/>
    <row r="35472" ht="12" customHeight="1" x14ac:dyDescent="0.2"/>
    <row r="35473" ht="12" customHeight="1" x14ac:dyDescent="0.2"/>
    <row r="35474" ht="12" customHeight="1" x14ac:dyDescent="0.2"/>
    <row r="35475" ht="12" customHeight="1" x14ac:dyDescent="0.2"/>
    <row r="35476" ht="12" customHeight="1" x14ac:dyDescent="0.2"/>
    <row r="35477" ht="12" customHeight="1" x14ac:dyDescent="0.2"/>
    <row r="35478" ht="12" customHeight="1" x14ac:dyDescent="0.2"/>
    <row r="35479" ht="12" customHeight="1" x14ac:dyDescent="0.2"/>
    <row r="35480" ht="12" customHeight="1" x14ac:dyDescent="0.2"/>
    <row r="35481" ht="12" customHeight="1" x14ac:dyDescent="0.2"/>
    <row r="35482" ht="12" customHeight="1" x14ac:dyDescent="0.2"/>
    <row r="35483" ht="12" customHeight="1" x14ac:dyDescent="0.2"/>
    <row r="35484" ht="12" customHeight="1" x14ac:dyDescent="0.2"/>
    <row r="35485" ht="12" customHeight="1" x14ac:dyDescent="0.2"/>
    <row r="35486" ht="12" customHeight="1" x14ac:dyDescent="0.2"/>
    <row r="35487" ht="12" customHeight="1" x14ac:dyDescent="0.2"/>
    <row r="35488" ht="12" customHeight="1" x14ac:dyDescent="0.2"/>
    <row r="35489" ht="12" customHeight="1" x14ac:dyDescent="0.2"/>
    <row r="35490" ht="12" customHeight="1" x14ac:dyDescent="0.2"/>
    <row r="35491" ht="12" customHeight="1" x14ac:dyDescent="0.2"/>
    <row r="35492" ht="12" customHeight="1" x14ac:dyDescent="0.2"/>
    <row r="35493" ht="12" customHeight="1" x14ac:dyDescent="0.2"/>
    <row r="35494" ht="12" customHeight="1" x14ac:dyDescent="0.2"/>
    <row r="35495" ht="12" customHeight="1" x14ac:dyDescent="0.2"/>
    <row r="35496" ht="12" customHeight="1" x14ac:dyDescent="0.2"/>
    <row r="35497" ht="12" customHeight="1" x14ac:dyDescent="0.2"/>
    <row r="35498" ht="12" customHeight="1" x14ac:dyDescent="0.2"/>
    <row r="35499" ht="12" customHeight="1" x14ac:dyDescent="0.2"/>
    <row r="35500" ht="12" customHeight="1" x14ac:dyDescent="0.2"/>
    <row r="35501" ht="12" customHeight="1" x14ac:dyDescent="0.2"/>
    <row r="35502" ht="12" customHeight="1" x14ac:dyDescent="0.2"/>
    <row r="35503" ht="12" customHeight="1" x14ac:dyDescent="0.2"/>
    <row r="35504" ht="12" customHeight="1" x14ac:dyDescent="0.2"/>
    <row r="35505" ht="12" customHeight="1" x14ac:dyDescent="0.2"/>
    <row r="35506" ht="12" customHeight="1" x14ac:dyDescent="0.2"/>
    <row r="35507" ht="12" customHeight="1" x14ac:dyDescent="0.2"/>
    <row r="35508" ht="12" customHeight="1" x14ac:dyDescent="0.2"/>
    <row r="35509" ht="12" customHeight="1" x14ac:dyDescent="0.2"/>
    <row r="35510" ht="12" customHeight="1" x14ac:dyDescent="0.2"/>
    <row r="35511" ht="12" customHeight="1" x14ac:dyDescent="0.2"/>
    <row r="35512" ht="12" customHeight="1" x14ac:dyDescent="0.2"/>
    <row r="35513" ht="12" customHeight="1" x14ac:dyDescent="0.2"/>
    <row r="35514" ht="12" customHeight="1" x14ac:dyDescent="0.2"/>
    <row r="35515" ht="12" customHeight="1" x14ac:dyDescent="0.2"/>
    <row r="35516" ht="12" customHeight="1" x14ac:dyDescent="0.2"/>
    <row r="35517" ht="12" customHeight="1" x14ac:dyDescent="0.2"/>
    <row r="35518" ht="12" customHeight="1" x14ac:dyDescent="0.2"/>
    <row r="35519" ht="12" customHeight="1" x14ac:dyDescent="0.2"/>
    <row r="35520" ht="12" customHeight="1" x14ac:dyDescent="0.2"/>
    <row r="35521" ht="12" customHeight="1" x14ac:dyDescent="0.2"/>
    <row r="35522" ht="12" customHeight="1" x14ac:dyDescent="0.2"/>
    <row r="35523" ht="12" customHeight="1" x14ac:dyDescent="0.2"/>
    <row r="35524" ht="12" customHeight="1" x14ac:dyDescent="0.2"/>
    <row r="35525" ht="12" customHeight="1" x14ac:dyDescent="0.2"/>
    <row r="35526" ht="12" customHeight="1" x14ac:dyDescent="0.2"/>
    <row r="35527" ht="12" customHeight="1" x14ac:dyDescent="0.2"/>
    <row r="35528" ht="12" customHeight="1" x14ac:dyDescent="0.2"/>
    <row r="35529" ht="12" customHeight="1" x14ac:dyDescent="0.2"/>
    <row r="35530" ht="12" customHeight="1" x14ac:dyDescent="0.2"/>
    <row r="35531" ht="12" customHeight="1" x14ac:dyDescent="0.2"/>
    <row r="35532" ht="12" customHeight="1" x14ac:dyDescent="0.2"/>
    <row r="35533" ht="12" customHeight="1" x14ac:dyDescent="0.2"/>
    <row r="35534" ht="12" customHeight="1" x14ac:dyDescent="0.2"/>
    <row r="35535" ht="12" customHeight="1" x14ac:dyDescent="0.2"/>
    <row r="35536" ht="12" customHeight="1" x14ac:dyDescent="0.2"/>
    <row r="35537" ht="12" customHeight="1" x14ac:dyDescent="0.2"/>
    <row r="35538" ht="12" customHeight="1" x14ac:dyDescent="0.2"/>
    <row r="35539" ht="12" customHeight="1" x14ac:dyDescent="0.2"/>
    <row r="35540" ht="12" customHeight="1" x14ac:dyDescent="0.2"/>
    <row r="35541" ht="12" customHeight="1" x14ac:dyDescent="0.2"/>
    <row r="35542" ht="12" customHeight="1" x14ac:dyDescent="0.2"/>
    <row r="35543" ht="12" customHeight="1" x14ac:dyDescent="0.2"/>
    <row r="35544" ht="12" customHeight="1" x14ac:dyDescent="0.2"/>
    <row r="35545" ht="12" customHeight="1" x14ac:dyDescent="0.2"/>
    <row r="35546" ht="12" customHeight="1" x14ac:dyDescent="0.2"/>
    <row r="35547" ht="12" customHeight="1" x14ac:dyDescent="0.2"/>
    <row r="35548" ht="12" customHeight="1" x14ac:dyDescent="0.2"/>
    <row r="35549" ht="12" customHeight="1" x14ac:dyDescent="0.2"/>
    <row r="35550" ht="12" customHeight="1" x14ac:dyDescent="0.2"/>
    <row r="35551" ht="12" customHeight="1" x14ac:dyDescent="0.2"/>
    <row r="35552" ht="12" customHeight="1" x14ac:dyDescent="0.2"/>
    <row r="35553" ht="12" customHeight="1" x14ac:dyDescent="0.2"/>
    <row r="35554" ht="12" customHeight="1" x14ac:dyDescent="0.2"/>
    <row r="35555" ht="12" customHeight="1" x14ac:dyDescent="0.2"/>
    <row r="35556" ht="12" customHeight="1" x14ac:dyDescent="0.2"/>
    <row r="35557" ht="12" customHeight="1" x14ac:dyDescent="0.2"/>
    <row r="35558" ht="12" customHeight="1" x14ac:dyDescent="0.2"/>
    <row r="35559" ht="12" customHeight="1" x14ac:dyDescent="0.2"/>
    <row r="35560" ht="12" customHeight="1" x14ac:dyDescent="0.2"/>
    <row r="35561" ht="12" customHeight="1" x14ac:dyDescent="0.2"/>
    <row r="35562" ht="12" customHeight="1" x14ac:dyDescent="0.2"/>
    <row r="35563" ht="12" customHeight="1" x14ac:dyDescent="0.2"/>
    <row r="35564" ht="12" customHeight="1" x14ac:dyDescent="0.2"/>
    <row r="35565" ht="12" customHeight="1" x14ac:dyDescent="0.2"/>
    <row r="35566" ht="12" customHeight="1" x14ac:dyDescent="0.2"/>
    <row r="35567" ht="12" customHeight="1" x14ac:dyDescent="0.2"/>
    <row r="35568" ht="12" customHeight="1" x14ac:dyDescent="0.2"/>
    <row r="35569" ht="12" customHeight="1" x14ac:dyDescent="0.2"/>
    <row r="35570" ht="12" customHeight="1" x14ac:dyDescent="0.2"/>
    <row r="35571" ht="12" customHeight="1" x14ac:dyDescent="0.2"/>
    <row r="35572" ht="12" customHeight="1" x14ac:dyDescent="0.2"/>
    <row r="35573" ht="12" customHeight="1" x14ac:dyDescent="0.2"/>
    <row r="35574" ht="12" customHeight="1" x14ac:dyDescent="0.2"/>
    <row r="35575" ht="12" customHeight="1" x14ac:dyDescent="0.2"/>
    <row r="35576" ht="12" customHeight="1" x14ac:dyDescent="0.2"/>
    <row r="35577" ht="12" customHeight="1" x14ac:dyDescent="0.2"/>
    <row r="35578" ht="12" customHeight="1" x14ac:dyDescent="0.2"/>
    <row r="35579" ht="12" customHeight="1" x14ac:dyDescent="0.2"/>
    <row r="35580" ht="12" customHeight="1" x14ac:dyDescent="0.2"/>
    <row r="35581" ht="12" customHeight="1" x14ac:dyDescent="0.2"/>
    <row r="35582" ht="12" customHeight="1" x14ac:dyDescent="0.2"/>
    <row r="35583" ht="12" customHeight="1" x14ac:dyDescent="0.2"/>
    <row r="35584" ht="12" customHeight="1" x14ac:dyDescent="0.2"/>
    <row r="35585" ht="12" customHeight="1" x14ac:dyDescent="0.2"/>
    <row r="35586" ht="12" customHeight="1" x14ac:dyDescent="0.2"/>
    <row r="35587" ht="12" customHeight="1" x14ac:dyDescent="0.2"/>
    <row r="35588" ht="12" customHeight="1" x14ac:dyDescent="0.2"/>
    <row r="35589" ht="12" customHeight="1" x14ac:dyDescent="0.2"/>
    <row r="35590" ht="12" customHeight="1" x14ac:dyDescent="0.2"/>
    <row r="35591" ht="12" customHeight="1" x14ac:dyDescent="0.2"/>
    <row r="35592" ht="12" customHeight="1" x14ac:dyDescent="0.2"/>
    <row r="35593" ht="12" customHeight="1" x14ac:dyDescent="0.2"/>
    <row r="35594" ht="12" customHeight="1" x14ac:dyDescent="0.2"/>
    <row r="35595" ht="12" customHeight="1" x14ac:dyDescent="0.2"/>
    <row r="35596" ht="12" customHeight="1" x14ac:dyDescent="0.2"/>
    <row r="35597" ht="12" customHeight="1" x14ac:dyDescent="0.2"/>
    <row r="35598" ht="12" customHeight="1" x14ac:dyDescent="0.2"/>
    <row r="35599" ht="12" customHeight="1" x14ac:dyDescent="0.2"/>
    <row r="35600" ht="12" customHeight="1" x14ac:dyDescent="0.2"/>
    <row r="35601" ht="12" customHeight="1" x14ac:dyDescent="0.2"/>
    <row r="35602" ht="12" customHeight="1" x14ac:dyDescent="0.2"/>
    <row r="35603" ht="12" customHeight="1" x14ac:dyDescent="0.2"/>
    <row r="35604" ht="12" customHeight="1" x14ac:dyDescent="0.2"/>
    <row r="35605" ht="12" customHeight="1" x14ac:dyDescent="0.2"/>
    <row r="35606" ht="12" customHeight="1" x14ac:dyDescent="0.2"/>
    <row r="35607" ht="12" customHeight="1" x14ac:dyDescent="0.2"/>
    <row r="35608" ht="12" customHeight="1" x14ac:dyDescent="0.2"/>
    <row r="35609" ht="12" customHeight="1" x14ac:dyDescent="0.2"/>
    <row r="35610" ht="12" customHeight="1" x14ac:dyDescent="0.2"/>
    <row r="35611" ht="12" customHeight="1" x14ac:dyDescent="0.2"/>
    <row r="35612" ht="12" customHeight="1" x14ac:dyDescent="0.2"/>
    <row r="35613" ht="12" customHeight="1" x14ac:dyDescent="0.2"/>
    <row r="35614" ht="12" customHeight="1" x14ac:dyDescent="0.2"/>
    <row r="35615" ht="12" customHeight="1" x14ac:dyDescent="0.2"/>
    <row r="35616" ht="12" customHeight="1" x14ac:dyDescent="0.2"/>
    <row r="35617" ht="12" customHeight="1" x14ac:dyDescent="0.2"/>
    <row r="35618" ht="12" customHeight="1" x14ac:dyDescent="0.2"/>
    <row r="35619" ht="12" customHeight="1" x14ac:dyDescent="0.2"/>
    <row r="35620" ht="12" customHeight="1" x14ac:dyDescent="0.2"/>
    <row r="35621" ht="12" customHeight="1" x14ac:dyDescent="0.2"/>
    <row r="35622" ht="12" customHeight="1" x14ac:dyDescent="0.2"/>
    <row r="35623" ht="12" customHeight="1" x14ac:dyDescent="0.2"/>
    <row r="35624" ht="12" customHeight="1" x14ac:dyDescent="0.2"/>
    <row r="35625" ht="12" customHeight="1" x14ac:dyDescent="0.2"/>
    <row r="35626" ht="12" customHeight="1" x14ac:dyDescent="0.2"/>
    <row r="35627" ht="12" customHeight="1" x14ac:dyDescent="0.2"/>
    <row r="35628" ht="12" customHeight="1" x14ac:dyDescent="0.2"/>
    <row r="35629" ht="12" customHeight="1" x14ac:dyDescent="0.2"/>
    <row r="35630" ht="12" customHeight="1" x14ac:dyDescent="0.2"/>
    <row r="35631" ht="12" customHeight="1" x14ac:dyDescent="0.2"/>
    <row r="35632" ht="12" customHeight="1" x14ac:dyDescent="0.2"/>
    <row r="35633" ht="12" customHeight="1" x14ac:dyDescent="0.2"/>
    <row r="35634" ht="12" customHeight="1" x14ac:dyDescent="0.2"/>
    <row r="35635" ht="12" customHeight="1" x14ac:dyDescent="0.2"/>
    <row r="35636" ht="12" customHeight="1" x14ac:dyDescent="0.2"/>
    <row r="35637" ht="12" customHeight="1" x14ac:dyDescent="0.2"/>
    <row r="35638" ht="12" customHeight="1" x14ac:dyDescent="0.2"/>
    <row r="35639" ht="12" customHeight="1" x14ac:dyDescent="0.2"/>
    <row r="35640" ht="12" customHeight="1" x14ac:dyDescent="0.2"/>
    <row r="35641" ht="12" customHeight="1" x14ac:dyDescent="0.2"/>
    <row r="35642" ht="12" customHeight="1" x14ac:dyDescent="0.2"/>
    <row r="35643" ht="12" customHeight="1" x14ac:dyDescent="0.2"/>
    <row r="35644" ht="12" customHeight="1" x14ac:dyDescent="0.2"/>
    <row r="35645" ht="12" customHeight="1" x14ac:dyDescent="0.2"/>
    <row r="35646" ht="12" customHeight="1" x14ac:dyDescent="0.2"/>
    <row r="35647" ht="12" customHeight="1" x14ac:dyDescent="0.2"/>
    <row r="35648" ht="12" customHeight="1" x14ac:dyDescent="0.2"/>
    <row r="35649" ht="12" customHeight="1" x14ac:dyDescent="0.2"/>
    <row r="35650" ht="12" customHeight="1" x14ac:dyDescent="0.2"/>
    <row r="35651" ht="12" customHeight="1" x14ac:dyDescent="0.2"/>
    <row r="35652" ht="12" customHeight="1" x14ac:dyDescent="0.2"/>
    <row r="35653" ht="12" customHeight="1" x14ac:dyDescent="0.2"/>
    <row r="35654" ht="12" customHeight="1" x14ac:dyDescent="0.2"/>
    <row r="35655" ht="12" customHeight="1" x14ac:dyDescent="0.2"/>
    <row r="35656" ht="12" customHeight="1" x14ac:dyDescent="0.2"/>
    <row r="35657" ht="12" customHeight="1" x14ac:dyDescent="0.2"/>
    <row r="35658" ht="12" customHeight="1" x14ac:dyDescent="0.2"/>
    <row r="35659" ht="12" customHeight="1" x14ac:dyDescent="0.2"/>
    <row r="35660" ht="12" customHeight="1" x14ac:dyDescent="0.2"/>
    <row r="35661" ht="12" customHeight="1" x14ac:dyDescent="0.2"/>
    <row r="35662" ht="12" customHeight="1" x14ac:dyDescent="0.2"/>
    <row r="35663" ht="12" customHeight="1" x14ac:dyDescent="0.2"/>
    <row r="35664" ht="12" customHeight="1" x14ac:dyDescent="0.2"/>
    <row r="35665" ht="12" customHeight="1" x14ac:dyDescent="0.2"/>
    <row r="35666" ht="12" customHeight="1" x14ac:dyDescent="0.2"/>
    <row r="35667" ht="12" customHeight="1" x14ac:dyDescent="0.2"/>
    <row r="35668" ht="12" customHeight="1" x14ac:dyDescent="0.2"/>
    <row r="35669" ht="12" customHeight="1" x14ac:dyDescent="0.2"/>
    <row r="35670" ht="12" customHeight="1" x14ac:dyDescent="0.2"/>
    <row r="35671" ht="12" customHeight="1" x14ac:dyDescent="0.2"/>
    <row r="35672" ht="12" customHeight="1" x14ac:dyDescent="0.2"/>
    <row r="35673" ht="12" customHeight="1" x14ac:dyDescent="0.2"/>
    <row r="35674" ht="12" customHeight="1" x14ac:dyDescent="0.2"/>
    <row r="35675" ht="12" customHeight="1" x14ac:dyDescent="0.2"/>
    <row r="35676" ht="12" customHeight="1" x14ac:dyDescent="0.2"/>
    <row r="35677" ht="12" customHeight="1" x14ac:dyDescent="0.2"/>
    <row r="35678" ht="12" customHeight="1" x14ac:dyDescent="0.2"/>
    <row r="35679" ht="12" customHeight="1" x14ac:dyDescent="0.2"/>
    <row r="35680" ht="12" customHeight="1" x14ac:dyDescent="0.2"/>
    <row r="35681" ht="12" customHeight="1" x14ac:dyDescent="0.2"/>
    <row r="35682" ht="12" customHeight="1" x14ac:dyDescent="0.2"/>
    <row r="35683" ht="12" customHeight="1" x14ac:dyDescent="0.2"/>
    <row r="35684" ht="12" customHeight="1" x14ac:dyDescent="0.2"/>
    <row r="35685" ht="12" customHeight="1" x14ac:dyDescent="0.2"/>
    <row r="35686" ht="12" customHeight="1" x14ac:dyDescent="0.2"/>
    <row r="35687" ht="12" customHeight="1" x14ac:dyDescent="0.2"/>
    <row r="35688" ht="12" customHeight="1" x14ac:dyDescent="0.2"/>
    <row r="35689" ht="12" customHeight="1" x14ac:dyDescent="0.2"/>
    <row r="35690" ht="12" customHeight="1" x14ac:dyDescent="0.2"/>
    <row r="35691" ht="12" customHeight="1" x14ac:dyDescent="0.2"/>
    <row r="35692" ht="12" customHeight="1" x14ac:dyDescent="0.2"/>
    <row r="35693" ht="12" customHeight="1" x14ac:dyDescent="0.2"/>
    <row r="35694" ht="12" customHeight="1" x14ac:dyDescent="0.2"/>
    <row r="35695" ht="12" customHeight="1" x14ac:dyDescent="0.2"/>
    <row r="35696" ht="12" customHeight="1" x14ac:dyDescent="0.2"/>
    <row r="35697" ht="12" customHeight="1" x14ac:dyDescent="0.2"/>
    <row r="35698" ht="12" customHeight="1" x14ac:dyDescent="0.2"/>
    <row r="35699" ht="12" customHeight="1" x14ac:dyDescent="0.2"/>
    <row r="35700" ht="12" customHeight="1" x14ac:dyDescent="0.2"/>
    <row r="35701" ht="12" customHeight="1" x14ac:dyDescent="0.2"/>
    <row r="35702" ht="12" customHeight="1" x14ac:dyDescent="0.2"/>
    <row r="35703" ht="12" customHeight="1" x14ac:dyDescent="0.2"/>
    <row r="35704" ht="12" customHeight="1" x14ac:dyDescent="0.2"/>
    <row r="35705" ht="12" customHeight="1" x14ac:dyDescent="0.2"/>
    <row r="35706" ht="12" customHeight="1" x14ac:dyDescent="0.2"/>
    <row r="35707" ht="12" customHeight="1" x14ac:dyDescent="0.2"/>
    <row r="35708" ht="12" customHeight="1" x14ac:dyDescent="0.2"/>
    <row r="35709" ht="12" customHeight="1" x14ac:dyDescent="0.2"/>
    <row r="35710" ht="12" customHeight="1" x14ac:dyDescent="0.2"/>
    <row r="35711" ht="12" customHeight="1" x14ac:dyDescent="0.2"/>
    <row r="35712" ht="12" customHeight="1" x14ac:dyDescent="0.2"/>
    <row r="35713" ht="12" customHeight="1" x14ac:dyDescent="0.2"/>
    <row r="35714" ht="12" customHeight="1" x14ac:dyDescent="0.2"/>
    <row r="35715" ht="12" customHeight="1" x14ac:dyDescent="0.2"/>
    <row r="35716" ht="12" customHeight="1" x14ac:dyDescent="0.2"/>
    <row r="35717" ht="12" customHeight="1" x14ac:dyDescent="0.2"/>
    <row r="35718" ht="12" customHeight="1" x14ac:dyDescent="0.2"/>
    <row r="35719" ht="12" customHeight="1" x14ac:dyDescent="0.2"/>
    <row r="35720" ht="12" customHeight="1" x14ac:dyDescent="0.2"/>
    <row r="35721" ht="12" customHeight="1" x14ac:dyDescent="0.2"/>
    <row r="35722" ht="12" customHeight="1" x14ac:dyDescent="0.2"/>
    <row r="35723" ht="12" customHeight="1" x14ac:dyDescent="0.2"/>
    <row r="35724" ht="12" customHeight="1" x14ac:dyDescent="0.2"/>
    <row r="35725" ht="12" customHeight="1" x14ac:dyDescent="0.2"/>
    <row r="35726" ht="12" customHeight="1" x14ac:dyDescent="0.2"/>
    <row r="35727" ht="12" customHeight="1" x14ac:dyDescent="0.2"/>
    <row r="35728" ht="12" customHeight="1" x14ac:dyDescent="0.2"/>
    <row r="35729" ht="12" customHeight="1" x14ac:dyDescent="0.2"/>
    <row r="35730" ht="12" customHeight="1" x14ac:dyDescent="0.2"/>
    <row r="35731" ht="12" customHeight="1" x14ac:dyDescent="0.2"/>
    <row r="35732" ht="12" customHeight="1" x14ac:dyDescent="0.2"/>
    <row r="35733" ht="12" customHeight="1" x14ac:dyDescent="0.2"/>
    <row r="35734" ht="12" customHeight="1" x14ac:dyDescent="0.2"/>
    <row r="35735" ht="12" customHeight="1" x14ac:dyDescent="0.2"/>
    <row r="35736" ht="12" customHeight="1" x14ac:dyDescent="0.2"/>
    <row r="35737" ht="12" customHeight="1" x14ac:dyDescent="0.2"/>
    <row r="35738" ht="12" customHeight="1" x14ac:dyDescent="0.2"/>
    <row r="35739" ht="12" customHeight="1" x14ac:dyDescent="0.2"/>
    <row r="35740" ht="12" customHeight="1" x14ac:dyDescent="0.2"/>
    <row r="35741" ht="12" customHeight="1" x14ac:dyDescent="0.2"/>
    <row r="35742" ht="12" customHeight="1" x14ac:dyDescent="0.2"/>
    <row r="35743" ht="12" customHeight="1" x14ac:dyDescent="0.2"/>
    <row r="35744" ht="12" customHeight="1" x14ac:dyDescent="0.2"/>
    <row r="35745" ht="12" customHeight="1" x14ac:dyDescent="0.2"/>
    <row r="35746" ht="12" customHeight="1" x14ac:dyDescent="0.2"/>
    <row r="35747" ht="12" customHeight="1" x14ac:dyDescent="0.2"/>
    <row r="35748" ht="12" customHeight="1" x14ac:dyDescent="0.2"/>
    <row r="35749" ht="12" customHeight="1" x14ac:dyDescent="0.2"/>
    <row r="35750" ht="12" customHeight="1" x14ac:dyDescent="0.2"/>
    <row r="35751" ht="12" customHeight="1" x14ac:dyDescent="0.2"/>
    <row r="35752" ht="12" customHeight="1" x14ac:dyDescent="0.2"/>
    <row r="35753" ht="12" customHeight="1" x14ac:dyDescent="0.2"/>
    <row r="35754" ht="12" customHeight="1" x14ac:dyDescent="0.2"/>
    <row r="35755" ht="12" customHeight="1" x14ac:dyDescent="0.2"/>
    <row r="35756" ht="12" customHeight="1" x14ac:dyDescent="0.2"/>
    <row r="35757" ht="12" customHeight="1" x14ac:dyDescent="0.2"/>
    <row r="35758" ht="12" customHeight="1" x14ac:dyDescent="0.2"/>
    <row r="35759" ht="12" customHeight="1" x14ac:dyDescent="0.2"/>
    <row r="35760" ht="12" customHeight="1" x14ac:dyDescent="0.2"/>
    <row r="35761" ht="12" customHeight="1" x14ac:dyDescent="0.2"/>
    <row r="35762" ht="12" customHeight="1" x14ac:dyDescent="0.2"/>
    <row r="35763" ht="12" customHeight="1" x14ac:dyDescent="0.2"/>
    <row r="35764" ht="12" customHeight="1" x14ac:dyDescent="0.2"/>
    <row r="35765" ht="12" customHeight="1" x14ac:dyDescent="0.2"/>
    <row r="35766" ht="12" customHeight="1" x14ac:dyDescent="0.2"/>
    <row r="35767" ht="12" customHeight="1" x14ac:dyDescent="0.2"/>
    <row r="35768" ht="12" customHeight="1" x14ac:dyDescent="0.2"/>
    <row r="35769" ht="12" customHeight="1" x14ac:dyDescent="0.2"/>
    <row r="35770" ht="12" customHeight="1" x14ac:dyDescent="0.2"/>
    <row r="35771" ht="12" customHeight="1" x14ac:dyDescent="0.2"/>
    <row r="35772" ht="12" customHeight="1" x14ac:dyDescent="0.2"/>
    <row r="35773" ht="12" customHeight="1" x14ac:dyDescent="0.2"/>
    <row r="35774" ht="12" customHeight="1" x14ac:dyDescent="0.2"/>
    <row r="35775" ht="12" customHeight="1" x14ac:dyDescent="0.2"/>
    <row r="35776" ht="12" customHeight="1" x14ac:dyDescent="0.2"/>
    <row r="35777" ht="12" customHeight="1" x14ac:dyDescent="0.2"/>
    <row r="35778" ht="12" customHeight="1" x14ac:dyDescent="0.2"/>
    <row r="35779" ht="12" customHeight="1" x14ac:dyDescent="0.2"/>
    <row r="35780" ht="12" customHeight="1" x14ac:dyDescent="0.2"/>
    <row r="35781" ht="12" customHeight="1" x14ac:dyDescent="0.2"/>
    <row r="35782" ht="12" customHeight="1" x14ac:dyDescent="0.2"/>
    <row r="35783" ht="12" customHeight="1" x14ac:dyDescent="0.2"/>
    <row r="35784" ht="12" customHeight="1" x14ac:dyDescent="0.2"/>
    <row r="35785" ht="12" customHeight="1" x14ac:dyDescent="0.2"/>
    <row r="35786" ht="12" customHeight="1" x14ac:dyDescent="0.2"/>
    <row r="35787" ht="12" customHeight="1" x14ac:dyDescent="0.2"/>
    <row r="35788" ht="12" customHeight="1" x14ac:dyDescent="0.2"/>
    <row r="35789" ht="12" customHeight="1" x14ac:dyDescent="0.2"/>
    <row r="35790" ht="12" customHeight="1" x14ac:dyDescent="0.2"/>
    <row r="35791" ht="12" customHeight="1" x14ac:dyDescent="0.2"/>
    <row r="35792" ht="12" customHeight="1" x14ac:dyDescent="0.2"/>
    <row r="35793" ht="12" customHeight="1" x14ac:dyDescent="0.2"/>
    <row r="35794" ht="12" customHeight="1" x14ac:dyDescent="0.2"/>
    <row r="35795" ht="12" customHeight="1" x14ac:dyDescent="0.2"/>
    <row r="35796" ht="12" customHeight="1" x14ac:dyDescent="0.2"/>
    <row r="35797" ht="12" customHeight="1" x14ac:dyDescent="0.2"/>
    <row r="35798" ht="12" customHeight="1" x14ac:dyDescent="0.2"/>
    <row r="35799" ht="12" customHeight="1" x14ac:dyDescent="0.2"/>
    <row r="35800" ht="12" customHeight="1" x14ac:dyDescent="0.2"/>
    <row r="35801" ht="12" customHeight="1" x14ac:dyDescent="0.2"/>
    <row r="35802" ht="12" customHeight="1" x14ac:dyDescent="0.2"/>
    <row r="35803" ht="12" customHeight="1" x14ac:dyDescent="0.2"/>
    <row r="35804" ht="12" customHeight="1" x14ac:dyDescent="0.2"/>
    <row r="35805" ht="12" customHeight="1" x14ac:dyDescent="0.2"/>
    <row r="35806" ht="12" customHeight="1" x14ac:dyDescent="0.2"/>
    <row r="35807" ht="12" customHeight="1" x14ac:dyDescent="0.2"/>
    <row r="35808" ht="12" customHeight="1" x14ac:dyDescent="0.2"/>
    <row r="35809" ht="12" customHeight="1" x14ac:dyDescent="0.2"/>
    <row r="35810" ht="12" customHeight="1" x14ac:dyDescent="0.2"/>
    <row r="35811" ht="12" customHeight="1" x14ac:dyDescent="0.2"/>
    <row r="35812" ht="12" customHeight="1" x14ac:dyDescent="0.2"/>
    <row r="35813" ht="12" customHeight="1" x14ac:dyDescent="0.2"/>
    <row r="35814" ht="12" customHeight="1" x14ac:dyDescent="0.2"/>
    <row r="35815" ht="12" customHeight="1" x14ac:dyDescent="0.2"/>
    <row r="35816" ht="12" customHeight="1" x14ac:dyDescent="0.2"/>
    <row r="35817" ht="12" customHeight="1" x14ac:dyDescent="0.2"/>
    <row r="35818" ht="12" customHeight="1" x14ac:dyDescent="0.2"/>
    <row r="35819" ht="12" customHeight="1" x14ac:dyDescent="0.2"/>
    <row r="35820" ht="12" customHeight="1" x14ac:dyDescent="0.2"/>
    <row r="35821" ht="12" customHeight="1" x14ac:dyDescent="0.2"/>
    <row r="35822" ht="12" customHeight="1" x14ac:dyDescent="0.2"/>
    <row r="35823" ht="12" customHeight="1" x14ac:dyDescent="0.2"/>
    <row r="35824" ht="12" customHeight="1" x14ac:dyDescent="0.2"/>
    <row r="35825" ht="12" customHeight="1" x14ac:dyDescent="0.2"/>
    <row r="35826" ht="12" customHeight="1" x14ac:dyDescent="0.2"/>
    <row r="35827" ht="12" customHeight="1" x14ac:dyDescent="0.2"/>
    <row r="35828" ht="12" customHeight="1" x14ac:dyDescent="0.2"/>
    <row r="35829" ht="12" customHeight="1" x14ac:dyDescent="0.2"/>
    <row r="35830" ht="12" customHeight="1" x14ac:dyDescent="0.2"/>
    <row r="35831" ht="12" customHeight="1" x14ac:dyDescent="0.2"/>
    <row r="35832" ht="12" customHeight="1" x14ac:dyDescent="0.2"/>
    <row r="35833" ht="12" customHeight="1" x14ac:dyDescent="0.2"/>
    <row r="35834" ht="12" customHeight="1" x14ac:dyDescent="0.2"/>
    <row r="35835" ht="12" customHeight="1" x14ac:dyDescent="0.2"/>
    <row r="35836" ht="12" customHeight="1" x14ac:dyDescent="0.2"/>
    <row r="35837" ht="12" customHeight="1" x14ac:dyDescent="0.2"/>
    <row r="35838" ht="12" customHeight="1" x14ac:dyDescent="0.2"/>
    <row r="35839" ht="12" customHeight="1" x14ac:dyDescent="0.2"/>
    <row r="35840" ht="12" customHeight="1" x14ac:dyDescent="0.2"/>
    <row r="35841" ht="12" customHeight="1" x14ac:dyDescent="0.2"/>
    <row r="35842" ht="12" customHeight="1" x14ac:dyDescent="0.2"/>
    <row r="35843" ht="12" customHeight="1" x14ac:dyDescent="0.2"/>
    <row r="35844" ht="12" customHeight="1" x14ac:dyDescent="0.2"/>
    <row r="35845" ht="12" customHeight="1" x14ac:dyDescent="0.2"/>
    <row r="35846" ht="12" customHeight="1" x14ac:dyDescent="0.2"/>
    <row r="35847" ht="12" customHeight="1" x14ac:dyDescent="0.2"/>
    <row r="35848" ht="12" customHeight="1" x14ac:dyDescent="0.2"/>
    <row r="35849" ht="12" customHeight="1" x14ac:dyDescent="0.2"/>
    <row r="35850" ht="12" customHeight="1" x14ac:dyDescent="0.2"/>
    <row r="35851" ht="12" customHeight="1" x14ac:dyDescent="0.2"/>
    <row r="35852" ht="12" customHeight="1" x14ac:dyDescent="0.2"/>
    <row r="35853" ht="12" customHeight="1" x14ac:dyDescent="0.2"/>
    <row r="35854" ht="12" customHeight="1" x14ac:dyDescent="0.2"/>
    <row r="35855" ht="12" customHeight="1" x14ac:dyDescent="0.2"/>
    <row r="35856" ht="12" customHeight="1" x14ac:dyDescent="0.2"/>
    <row r="35857" ht="12" customHeight="1" x14ac:dyDescent="0.2"/>
    <row r="35858" ht="12" customHeight="1" x14ac:dyDescent="0.2"/>
    <row r="35859" ht="12" customHeight="1" x14ac:dyDescent="0.2"/>
    <row r="35860" ht="12" customHeight="1" x14ac:dyDescent="0.2"/>
    <row r="35861" ht="12" customHeight="1" x14ac:dyDescent="0.2"/>
    <row r="35862" ht="12" customHeight="1" x14ac:dyDescent="0.2"/>
    <row r="35863" ht="12" customHeight="1" x14ac:dyDescent="0.2"/>
    <row r="35864" ht="12" customHeight="1" x14ac:dyDescent="0.2"/>
    <row r="35865" ht="12" customHeight="1" x14ac:dyDescent="0.2"/>
    <row r="35866" ht="12" customHeight="1" x14ac:dyDescent="0.2"/>
    <row r="35867" ht="12" customHeight="1" x14ac:dyDescent="0.2"/>
    <row r="35868" ht="12" customHeight="1" x14ac:dyDescent="0.2"/>
    <row r="35869" ht="12" customHeight="1" x14ac:dyDescent="0.2"/>
    <row r="35870" ht="12" customHeight="1" x14ac:dyDescent="0.2"/>
    <row r="35871" ht="12" customHeight="1" x14ac:dyDescent="0.2"/>
    <row r="35872" ht="12" customHeight="1" x14ac:dyDescent="0.2"/>
    <row r="35873" ht="12" customHeight="1" x14ac:dyDescent="0.2"/>
    <row r="35874" ht="12" customHeight="1" x14ac:dyDescent="0.2"/>
    <row r="35875" ht="12" customHeight="1" x14ac:dyDescent="0.2"/>
    <row r="35876" ht="12" customHeight="1" x14ac:dyDescent="0.2"/>
    <row r="35877" ht="12" customHeight="1" x14ac:dyDescent="0.2"/>
    <row r="35878" ht="12" customHeight="1" x14ac:dyDescent="0.2"/>
    <row r="35879" ht="12" customHeight="1" x14ac:dyDescent="0.2"/>
    <row r="35880" ht="12" customHeight="1" x14ac:dyDescent="0.2"/>
    <row r="35881" ht="12" customHeight="1" x14ac:dyDescent="0.2"/>
    <row r="35882" ht="12" customHeight="1" x14ac:dyDescent="0.2"/>
    <row r="35883" ht="12" customHeight="1" x14ac:dyDescent="0.2"/>
    <row r="35884" ht="12" customHeight="1" x14ac:dyDescent="0.2"/>
    <row r="35885" ht="12" customHeight="1" x14ac:dyDescent="0.2"/>
    <row r="35886" ht="12" customHeight="1" x14ac:dyDescent="0.2"/>
    <row r="35887" ht="12" customHeight="1" x14ac:dyDescent="0.2"/>
    <row r="35888" ht="12" customHeight="1" x14ac:dyDescent="0.2"/>
    <row r="35889" ht="12" customHeight="1" x14ac:dyDescent="0.2"/>
    <row r="35890" ht="12" customHeight="1" x14ac:dyDescent="0.2"/>
    <row r="35891" ht="12" customHeight="1" x14ac:dyDescent="0.2"/>
    <row r="35892" ht="12" customHeight="1" x14ac:dyDescent="0.2"/>
    <row r="35893" ht="12" customHeight="1" x14ac:dyDescent="0.2"/>
    <row r="35894" ht="12" customHeight="1" x14ac:dyDescent="0.2"/>
    <row r="35895" ht="12" customHeight="1" x14ac:dyDescent="0.2"/>
    <row r="35896" ht="12" customHeight="1" x14ac:dyDescent="0.2"/>
    <row r="35897" ht="12" customHeight="1" x14ac:dyDescent="0.2"/>
    <row r="35898" ht="12" customHeight="1" x14ac:dyDescent="0.2"/>
    <row r="35899" ht="12" customHeight="1" x14ac:dyDescent="0.2"/>
    <row r="35900" ht="12" customHeight="1" x14ac:dyDescent="0.2"/>
    <row r="35901" ht="12" customHeight="1" x14ac:dyDescent="0.2"/>
    <row r="35902" ht="12" customHeight="1" x14ac:dyDescent="0.2"/>
    <row r="35903" ht="12" customHeight="1" x14ac:dyDescent="0.2"/>
    <row r="35904" ht="12" customHeight="1" x14ac:dyDescent="0.2"/>
    <row r="35905" ht="12" customHeight="1" x14ac:dyDescent="0.2"/>
    <row r="35906" ht="12" customHeight="1" x14ac:dyDescent="0.2"/>
    <row r="35907" ht="12" customHeight="1" x14ac:dyDescent="0.2"/>
    <row r="35908" ht="12" customHeight="1" x14ac:dyDescent="0.2"/>
    <row r="35909" ht="12" customHeight="1" x14ac:dyDescent="0.2"/>
    <row r="35910" ht="12" customHeight="1" x14ac:dyDescent="0.2"/>
    <row r="35911" ht="12" customHeight="1" x14ac:dyDescent="0.2"/>
    <row r="35912" ht="12" customHeight="1" x14ac:dyDescent="0.2"/>
    <row r="35913" ht="12" customHeight="1" x14ac:dyDescent="0.2"/>
    <row r="35914" ht="12" customHeight="1" x14ac:dyDescent="0.2"/>
    <row r="35915" ht="12" customHeight="1" x14ac:dyDescent="0.2"/>
    <row r="35916" ht="12" customHeight="1" x14ac:dyDescent="0.2"/>
    <row r="35917" ht="12" customHeight="1" x14ac:dyDescent="0.2"/>
    <row r="35918" ht="12" customHeight="1" x14ac:dyDescent="0.2"/>
    <row r="35919" ht="12" customHeight="1" x14ac:dyDescent="0.2"/>
    <row r="35920" ht="12" customHeight="1" x14ac:dyDescent="0.2"/>
    <row r="35921" ht="12" customHeight="1" x14ac:dyDescent="0.2"/>
    <row r="35922" ht="12" customHeight="1" x14ac:dyDescent="0.2"/>
    <row r="35923" ht="12" customHeight="1" x14ac:dyDescent="0.2"/>
    <row r="35924" ht="12" customHeight="1" x14ac:dyDescent="0.2"/>
    <row r="35925" ht="12" customHeight="1" x14ac:dyDescent="0.2"/>
    <row r="35926" ht="12" customHeight="1" x14ac:dyDescent="0.2"/>
    <row r="35927" ht="12" customHeight="1" x14ac:dyDescent="0.2"/>
    <row r="35928" ht="12" customHeight="1" x14ac:dyDescent="0.2"/>
    <row r="35929" ht="12" customHeight="1" x14ac:dyDescent="0.2"/>
    <row r="35930" ht="12" customHeight="1" x14ac:dyDescent="0.2"/>
    <row r="35931" ht="12" customHeight="1" x14ac:dyDescent="0.2"/>
    <row r="35932" ht="12" customHeight="1" x14ac:dyDescent="0.2"/>
    <row r="35933" ht="12" customHeight="1" x14ac:dyDescent="0.2"/>
    <row r="35934" ht="12" customHeight="1" x14ac:dyDescent="0.2"/>
    <row r="35935" ht="12" customHeight="1" x14ac:dyDescent="0.2"/>
    <row r="35936" ht="12" customHeight="1" x14ac:dyDescent="0.2"/>
    <row r="35937" ht="12" customHeight="1" x14ac:dyDescent="0.2"/>
    <row r="35938" ht="12" customHeight="1" x14ac:dyDescent="0.2"/>
    <row r="35939" ht="12" customHeight="1" x14ac:dyDescent="0.2"/>
    <row r="35940" ht="12" customHeight="1" x14ac:dyDescent="0.2"/>
    <row r="35941" ht="12" customHeight="1" x14ac:dyDescent="0.2"/>
    <row r="35942" ht="12" customHeight="1" x14ac:dyDescent="0.2"/>
    <row r="35943" ht="12" customHeight="1" x14ac:dyDescent="0.2"/>
    <row r="35944" ht="12" customHeight="1" x14ac:dyDescent="0.2"/>
    <row r="35945" ht="12" customHeight="1" x14ac:dyDescent="0.2"/>
    <row r="35946" ht="12" customHeight="1" x14ac:dyDescent="0.2"/>
    <row r="35947" ht="12" customHeight="1" x14ac:dyDescent="0.2"/>
    <row r="35948" ht="12" customHeight="1" x14ac:dyDescent="0.2"/>
    <row r="35949" ht="12" customHeight="1" x14ac:dyDescent="0.2"/>
    <row r="35950" ht="12" customHeight="1" x14ac:dyDescent="0.2"/>
    <row r="35951" ht="12" customHeight="1" x14ac:dyDescent="0.2"/>
    <row r="35952" ht="12" customHeight="1" x14ac:dyDescent="0.2"/>
    <row r="35953" ht="12" customHeight="1" x14ac:dyDescent="0.2"/>
    <row r="35954" ht="12" customHeight="1" x14ac:dyDescent="0.2"/>
    <row r="35955" ht="12" customHeight="1" x14ac:dyDescent="0.2"/>
    <row r="35956" ht="12" customHeight="1" x14ac:dyDescent="0.2"/>
    <row r="35957" ht="12" customHeight="1" x14ac:dyDescent="0.2"/>
    <row r="35958" ht="12" customHeight="1" x14ac:dyDescent="0.2"/>
    <row r="35959" ht="12" customHeight="1" x14ac:dyDescent="0.2"/>
    <row r="35960" ht="12" customHeight="1" x14ac:dyDescent="0.2"/>
    <row r="35961" ht="12" customHeight="1" x14ac:dyDescent="0.2"/>
    <row r="35962" ht="12" customHeight="1" x14ac:dyDescent="0.2"/>
    <row r="35963" ht="12" customHeight="1" x14ac:dyDescent="0.2"/>
    <row r="35964" ht="12" customHeight="1" x14ac:dyDescent="0.2"/>
    <row r="35965" ht="12" customHeight="1" x14ac:dyDescent="0.2"/>
    <row r="35966" ht="12" customHeight="1" x14ac:dyDescent="0.2"/>
    <row r="35967" ht="12" customHeight="1" x14ac:dyDescent="0.2"/>
    <row r="35968" ht="12" customHeight="1" x14ac:dyDescent="0.2"/>
    <row r="35969" ht="12" customHeight="1" x14ac:dyDescent="0.2"/>
    <row r="35970" ht="12" customHeight="1" x14ac:dyDescent="0.2"/>
    <row r="35971" ht="12" customHeight="1" x14ac:dyDescent="0.2"/>
    <row r="35972" ht="12" customHeight="1" x14ac:dyDescent="0.2"/>
    <row r="35973" ht="12" customHeight="1" x14ac:dyDescent="0.2"/>
    <row r="35974" ht="12" customHeight="1" x14ac:dyDescent="0.2"/>
    <row r="35975" ht="12" customHeight="1" x14ac:dyDescent="0.2"/>
    <row r="35976" ht="12" customHeight="1" x14ac:dyDescent="0.2"/>
    <row r="35977" ht="12" customHeight="1" x14ac:dyDescent="0.2"/>
    <row r="35978" ht="12" customHeight="1" x14ac:dyDescent="0.2"/>
    <row r="35979" ht="12" customHeight="1" x14ac:dyDescent="0.2"/>
    <row r="35980" ht="12" customHeight="1" x14ac:dyDescent="0.2"/>
    <row r="35981" ht="12" customHeight="1" x14ac:dyDescent="0.2"/>
    <row r="35982" ht="12" customHeight="1" x14ac:dyDescent="0.2"/>
    <row r="35983" ht="12" customHeight="1" x14ac:dyDescent="0.2"/>
    <row r="35984" ht="12" customHeight="1" x14ac:dyDescent="0.2"/>
    <row r="35985" ht="12" customHeight="1" x14ac:dyDescent="0.2"/>
    <row r="35986" ht="12" customHeight="1" x14ac:dyDescent="0.2"/>
    <row r="35987" ht="12" customHeight="1" x14ac:dyDescent="0.2"/>
    <row r="35988" ht="12" customHeight="1" x14ac:dyDescent="0.2"/>
    <row r="35989" ht="12" customHeight="1" x14ac:dyDescent="0.2"/>
    <row r="35990" ht="12" customHeight="1" x14ac:dyDescent="0.2"/>
    <row r="35991" ht="12" customHeight="1" x14ac:dyDescent="0.2"/>
    <row r="35992" ht="12" customHeight="1" x14ac:dyDescent="0.2"/>
    <row r="35993" ht="12" customHeight="1" x14ac:dyDescent="0.2"/>
    <row r="35994" ht="12" customHeight="1" x14ac:dyDescent="0.2"/>
    <row r="35995" ht="12" customHeight="1" x14ac:dyDescent="0.2"/>
    <row r="35996" ht="12" customHeight="1" x14ac:dyDescent="0.2"/>
    <row r="35997" ht="12" customHeight="1" x14ac:dyDescent="0.2"/>
    <row r="35998" ht="12" customHeight="1" x14ac:dyDescent="0.2"/>
    <row r="35999" ht="12" customHeight="1" x14ac:dyDescent="0.2"/>
    <row r="36000" ht="12" customHeight="1" x14ac:dyDescent="0.2"/>
    <row r="36001" ht="12" customHeight="1" x14ac:dyDescent="0.2"/>
    <row r="36002" ht="12" customHeight="1" x14ac:dyDescent="0.2"/>
    <row r="36003" ht="12" customHeight="1" x14ac:dyDescent="0.2"/>
    <row r="36004" ht="12" customHeight="1" x14ac:dyDescent="0.2"/>
    <row r="36005" ht="12" customHeight="1" x14ac:dyDescent="0.2"/>
    <row r="36006" ht="12" customHeight="1" x14ac:dyDescent="0.2"/>
    <row r="36007" ht="12" customHeight="1" x14ac:dyDescent="0.2"/>
    <row r="36008" ht="12" customHeight="1" x14ac:dyDescent="0.2"/>
    <row r="36009" ht="12" customHeight="1" x14ac:dyDescent="0.2"/>
    <row r="36010" ht="12" customHeight="1" x14ac:dyDescent="0.2"/>
    <row r="36011" ht="12" customHeight="1" x14ac:dyDescent="0.2"/>
    <row r="36012" ht="12" customHeight="1" x14ac:dyDescent="0.2"/>
    <row r="36013" ht="12" customHeight="1" x14ac:dyDescent="0.2"/>
    <row r="36014" ht="12" customHeight="1" x14ac:dyDescent="0.2"/>
    <row r="36015" ht="12" customHeight="1" x14ac:dyDescent="0.2"/>
    <row r="36016" ht="12" customHeight="1" x14ac:dyDescent="0.2"/>
    <row r="36017" ht="12" customHeight="1" x14ac:dyDescent="0.2"/>
    <row r="36018" ht="12" customHeight="1" x14ac:dyDescent="0.2"/>
    <row r="36019" ht="12" customHeight="1" x14ac:dyDescent="0.2"/>
    <row r="36020" ht="12" customHeight="1" x14ac:dyDescent="0.2"/>
    <row r="36021" ht="12" customHeight="1" x14ac:dyDescent="0.2"/>
    <row r="36022" ht="12" customHeight="1" x14ac:dyDescent="0.2"/>
    <row r="36023" ht="12" customHeight="1" x14ac:dyDescent="0.2"/>
    <row r="36024" ht="12" customHeight="1" x14ac:dyDescent="0.2"/>
    <row r="36025" ht="12" customHeight="1" x14ac:dyDescent="0.2"/>
    <row r="36026" ht="12" customHeight="1" x14ac:dyDescent="0.2"/>
    <row r="36027" ht="12" customHeight="1" x14ac:dyDescent="0.2"/>
    <row r="36028" ht="12" customHeight="1" x14ac:dyDescent="0.2"/>
    <row r="36029" ht="12" customHeight="1" x14ac:dyDescent="0.2"/>
    <row r="36030" ht="12" customHeight="1" x14ac:dyDescent="0.2"/>
    <row r="36031" ht="12" customHeight="1" x14ac:dyDescent="0.2"/>
    <row r="36032" ht="12" customHeight="1" x14ac:dyDescent="0.2"/>
    <row r="36033" ht="12" customHeight="1" x14ac:dyDescent="0.2"/>
    <row r="36034" ht="12" customHeight="1" x14ac:dyDescent="0.2"/>
    <row r="36035" ht="12" customHeight="1" x14ac:dyDescent="0.2"/>
    <row r="36036" ht="12" customHeight="1" x14ac:dyDescent="0.2"/>
    <row r="36037" ht="12" customHeight="1" x14ac:dyDescent="0.2"/>
    <row r="36038" ht="12" customHeight="1" x14ac:dyDescent="0.2"/>
    <row r="36039" ht="12" customHeight="1" x14ac:dyDescent="0.2"/>
    <row r="36040" ht="12" customHeight="1" x14ac:dyDescent="0.2"/>
    <row r="36041" ht="12" customHeight="1" x14ac:dyDescent="0.2"/>
    <row r="36042" ht="12" customHeight="1" x14ac:dyDescent="0.2"/>
    <row r="36043" ht="12" customHeight="1" x14ac:dyDescent="0.2"/>
    <row r="36044" ht="12" customHeight="1" x14ac:dyDescent="0.2"/>
    <row r="36045" ht="12" customHeight="1" x14ac:dyDescent="0.2"/>
    <row r="36046" ht="12" customHeight="1" x14ac:dyDescent="0.2"/>
    <row r="36047" ht="12" customHeight="1" x14ac:dyDescent="0.2"/>
    <row r="36048" ht="12" customHeight="1" x14ac:dyDescent="0.2"/>
    <row r="36049" ht="12" customHeight="1" x14ac:dyDescent="0.2"/>
    <row r="36050" ht="12" customHeight="1" x14ac:dyDescent="0.2"/>
    <row r="36051" ht="12" customHeight="1" x14ac:dyDescent="0.2"/>
    <row r="36052" ht="12" customHeight="1" x14ac:dyDescent="0.2"/>
    <row r="36053" ht="12" customHeight="1" x14ac:dyDescent="0.2"/>
    <row r="36054" ht="12" customHeight="1" x14ac:dyDescent="0.2"/>
    <row r="36055" ht="12" customHeight="1" x14ac:dyDescent="0.2"/>
    <row r="36056" ht="12" customHeight="1" x14ac:dyDescent="0.2"/>
    <row r="36057" ht="12" customHeight="1" x14ac:dyDescent="0.2"/>
    <row r="36058" ht="12" customHeight="1" x14ac:dyDescent="0.2"/>
    <row r="36059" ht="12" customHeight="1" x14ac:dyDescent="0.2"/>
    <row r="36060" ht="12" customHeight="1" x14ac:dyDescent="0.2"/>
    <row r="36061" ht="12" customHeight="1" x14ac:dyDescent="0.2"/>
    <row r="36062" ht="12" customHeight="1" x14ac:dyDescent="0.2"/>
    <row r="36063" ht="12" customHeight="1" x14ac:dyDescent="0.2"/>
    <row r="36064" ht="12" customHeight="1" x14ac:dyDescent="0.2"/>
    <row r="36065" ht="12" customHeight="1" x14ac:dyDescent="0.2"/>
    <row r="36066" ht="12" customHeight="1" x14ac:dyDescent="0.2"/>
    <row r="36067" ht="12" customHeight="1" x14ac:dyDescent="0.2"/>
    <row r="36068" ht="12" customHeight="1" x14ac:dyDescent="0.2"/>
    <row r="36069" ht="12" customHeight="1" x14ac:dyDescent="0.2"/>
    <row r="36070" ht="12" customHeight="1" x14ac:dyDescent="0.2"/>
    <row r="36071" ht="12" customHeight="1" x14ac:dyDescent="0.2"/>
    <row r="36072" ht="12" customHeight="1" x14ac:dyDescent="0.2"/>
    <row r="36073" ht="12" customHeight="1" x14ac:dyDescent="0.2"/>
    <row r="36074" ht="12" customHeight="1" x14ac:dyDescent="0.2"/>
    <row r="36075" ht="12" customHeight="1" x14ac:dyDescent="0.2"/>
    <row r="36076" ht="12" customHeight="1" x14ac:dyDescent="0.2"/>
    <row r="36077" ht="12" customHeight="1" x14ac:dyDescent="0.2"/>
    <row r="36078" ht="12" customHeight="1" x14ac:dyDescent="0.2"/>
    <row r="36079" ht="12" customHeight="1" x14ac:dyDescent="0.2"/>
    <row r="36080" ht="12" customHeight="1" x14ac:dyDescent="0.2"/>
    <row r="36081" ht="12" customHeight="1" x14ac:dyDescent="0.2"/>
    <row r="36082" ht="12" customHeight="1" x14ac:dyDescent="0.2"/>
    <row r="36083" ht="12" customHeight="1" x14ac:dyDescent="0.2"/>
    <row r="36084" ht="12" customHeight="1" x14ac:dyDescent="0.2"/>
    <row r="36085" ht="12" customHeight="1" x14ac:dyDescent="0.2"/>
    <row r="36086" ht="12" customHeight="1" x14ac:dyDescent="0.2"/>
    <row r="36087" ht="12" customHeight="1" x14ac:dyDescent="0.2"/>
    <row r="36088" ht="12" customHeight="1" x14ac:dyDescent="0.2"/>
    <row r="36089" ht="12" customHeight="1" x14ac:dyDescent="0.2"/>
    <row r="36090" ht="12" customHeight="1" x14ac:dyDescent="0.2"/>
    <row r="36091" ht="12" customHeight="1" x14ac:dyDescent="0.2"/>
    <row r="36092" ht="12" customHeight="1" x14ac:dyDescent="0.2"/>
    <row r="36093" ht="12" customHeight="1" x14ac:dyDescent="0.2"/>
    <row r="36094" ht="12" customHeight="1" x14ac:dyDescent="0.2"/>
    <row r="36095" ht="12" customHeight="1" x14ac:dyDescent="0.2"/>
    <row r="36096" ht="12" customHeight="1" x14ac:dyDescent="0.2"/>
    <row r="36097" ht="12" customHeight="1" x14ac:dyDescent="0.2"/>
    <row r="36098" ht="12" customHeight="1" x14ac:dyDescent="0.2"/>
    <row r="36099" ht="12" customHeight="1" x14ac:dyDescent="0.2"/>
    <row r="36100" ht="12" customHeight="1" x14ac:dyDescent="0.2"/>
    <row r="36101" ht="12" customHeight="1" x14ac:dyDescent="0.2"/>
    <row r="36102" ht="12" customHeight="1" x14ac:dyDescent="0.2"/>
    <row r="36103" ht="12" customHeight="1" x14ac:dyDescent="0.2"/>
    <row r="36104" ht="12" customHeight="1" x14ac:dyDescent="0.2"/>
    <row r="36105" ht="12" customHeight="1" x14ac:dyDescent="0.2"/>
    <row r="36106" ht="12" customHeight="1" x14ac:dyDescent="0.2"/>
    <row r="36107" ht="12" customHeight="1" x14ac:dyDescent="0.2"/>
    <row r="36108" ht="12" customHeight="1" x14ac:dyDescent="0.2"/>
    <row r="36109" ht="12" customHeight="1" x14ac:dyDescent="0.2"/>
    <row r="36110" ht="12" customHeight="1" x14ac:dyDescent="0.2"/>
    <row r="36111" ht="12" customHeight="1" x14ac:dyDescent="0.2"/>
    <row r="36112" ht="12" customHeight="1" x14ac:dyDescent="0.2"/>
    <row r="36113" ht="12" customHeight="1" x14ac:dyDescent="0.2"/>
    <row r="36114" ht="12" customHeight="1" x14ac:dyDescent="0.2"/>
    <row r="36115" ht="12" customHeight="1" x14ac:dyDescent="0.2"/>
    <row r="36116" ht="12" customHeight="1" x14ac:dyDescent="0.2"/>
    <row r="36117" ht="12" customHeight="1" x14ac:dyDescent="0.2"/>
    <row r="36118" ht="12" customHeight="1" x14ac:dyDescent="0.2"/>
    <row r="36119" ht="12" customHeight="1" x14ac:dyDescent="0.2"/>
    <row r="36120" ht="12" customHeight="1" x14ac:dyDescent="0.2"/>
    <row r="36121" ht="12" customHeight="1" x14ac:dyDescent="0.2"/>
    <row r="36122" ht="12" customHeight="1" x14ac:dyDescent="0.2"/>
    <row r="36123" ht="12" customHeight="1" x14ac:dyDescent="0.2"/>
    <row r="36124" ht="12" customHeight="1" x14ac:dyDescent="0.2"/>
    <row r="36125" ht="12" customHeight="1" x14ac:dyDescent="0.2"/>
    <row r="36126" ht="12" customHeight="1" x14ac:dyDescent="0.2"/>
    <row r="36127" ht="12" customHeight="1" x14ac:dyDescent="0.2"/>
    <row r="36128" ht="12" customHeight="1" x14ac:dyDescent="0.2"/>
    <row r="36129" ht="12" customHeight="1" x14ac:dyDescent="0.2"/>
    <row r="36130" ht="12" customHeight="1" x14ac:dyDescent="0.2"/>
    <row r="36131" ht="12" customHeight="1" x14ac:dyDescent="0.2"/>
    <row r="36132" ht="12" customHeight="1" x14ac:dyDescent="0.2"/>
    <row r="36133" ht="12" customHeight="1" x14ac:dyDescent="0.2"/>
    <row r="36134" ht="12" customHeight="1" x14ac:dyDescent="0.2"/>
    <row r="36135" ht="12" customHeight="1" x14ac:dyDescent="0.2"/>
    <row r="36136" ht="12" customHeight="1" x14ac:dyDescent="0.2"/>
    <row r="36137" ht="12" customHeight="1" x14ac:dyDescent="0.2"/>
    <row r="36138" ht="12" customHeight="1" x14ac:dyDescent="0.2"/>
    <row r="36139" ht="12" customHeight="1" x14ac:dyDescent="0.2"/>
    <row r="36140" ht="12" customHeight="1" x14ac:dyDescent="0.2"/>
    <row r="36141" ht="12" customHeight="1" x14ac:dyDescent="0.2"/>
    <row r="36142" ht="12" customHeight="1" x14ac:dyDescent="0.2"/>
    <row r="36143" ht="12" customHeight="1" x14ac:dyDescent="0.2"/>
    <row r="36144" ht="12" customHeight="1" x14ac:dyDescent="0.2"/>
    <row r="36145" ht="12" customHeight="1" x14ac:dyDescent="0.2"/>
    <row r="36146" ht="12" customHeight="1" x14ac:dyDescent="0.2"/>
    <row r="36147" ht="12" customHeight="1" x14ac:dyDescent="0.2"/>
    <row r="36148" ht="12" customHeight="1" x14ac:dyDescent="0.2"/>
    <row r="36149" ht="12" customHeight="1" x14ac:dyDescent="0.2"/>
    <row r="36150" ht="12" customHeight="1" x14ac:dyDescent="0.2"/>
    <row r="36151" ht="12" customHeight="1" x14ac:dyDescent="0.2"/>
    <row r="36152" ht="12" customHeight="1" x14ac:dyDescent="0.2"/>
    <row r="36153" ht="12" customHeight="1" x14ac:dyDescent="0.2"/>
    <row r="36154" ht="12" customHeight="1" x14ac:dyDescent="0.2"/>
    <row r="36155" ht="12" customHeight="1" x14ac:dyDescent="0.2"/>
    <row r="36156" ht="12" customHeight="1" x14ac:dyDescent="0.2"/>
    <row r="36157" ht="12" customHeight="1" x14ac:dyDescent="0.2"/>
    <row r="36158" ht="12" customHeight="1" x14ac:dyDescent="0.2"/>
    <row r="36159" ht="12" customHeight="1" x14ac:dyDescent="0.2"/>
    <row r="36160" ht="12" customHeight="1" x14ac:dyDescent="0.2"/>
    <row r="36161" ht="12" customHeight="1" x14ac:dyDescent="0.2"/>
    <row r="36162" ht="12" customHeight="1" x14ac:dyDescent="0.2"/>
    <row r="36163" ht="12" customHeight="1" x14ac:dyDescent="0.2"/>
    <row r="36164" ht="12" customHeight="1" x14ac:dyDescent="0.2"/>
    <row r="36165" ht="12" customHeight="1" x14ac:dyDescent="0.2"/>
    <row r="36166" ht="12" customHeight="1" x14ac:dyDescent="0.2"/>
    <row r="36167" ht="12" customHeight="1" x14ac:dyDescent="0.2"/>
    <row r="36168" ht="12" customHeight="1" x14ac:dyDescent="0.2"/>
    <row r="36169" ht="12" customHeight="1" x14ac:dyDescent="0.2"/>
    <row r="36170" ht="12" customHeight="1" x14ac:dyDescent="0.2"/>
    <row r="36171" ht="12" customHeight="1" x14ac:dyDescent="0.2"/>
    <row r="36172" ht="12" customHeight="1" x14ac:dyDescent="0.2"/>
    <row r="36173" ht="12" customHeight="1" x14ac:dyDescent="0.2"/>
    <row r="36174" ht="12" customHeight="1" x14ac:dyDescent="0.2"/>
    <row r="36175" ht="12" customHeight="1" x14ac:dyDescent="0.2"/>
    <row r="36176" ht="12" customHeight="1" x14ac:dyDescent="0.2"/>
    <row r="36177" ht="12" customHeight="1" x14ac:dyDescent="0.2"/>
    <row r="36178" ht="12" customHeight="1" x14ac:dyDescent="0.2"/>
    <row r="36179" ht="12" customHeight="1" x14ac:dyDescent="0.2"/>
    <row r="36180" ht="12" customHeight="1" x14ac:dyDescent="0.2"/>
    <row r="36181" ht="12" customHeight="1" x14ac:dyDescent="0.2"/>
    <row r="36182" ht="12" customHeight="1" x14ac:dyDescent="0.2"/>
    <row r="36183" ht="12" customHeight="1" x14ac:dyDescent="0.2"/>
    <row r="36184" ht="12" customHeight="1" x14ac:dyDescent="0.2"/>
    <row r="36185" ht="12" customHeight="1" x14ac:dyDescent="0.2"/>
    <row r="36186" ht="12" customHeight="1" x14ac:dyDescent="0.2"/>
    <row r="36187" ht="12" customHeight="1" x14ac:dyDescent="0.2"/>
    <row r="36188" ht="12" customHeight="1" x14ac:dyDescent="0.2"/>
    <row r="36189" ht="12" customHeight="1" x14ac:dyDescent="0.2"/>
    <row r="36190" ht="12" customHeight="1" x14ac:dyDescent="0.2"/>
    <row r="36191" ht="12" customHeight="1" x14ac:dyDescent="0.2"/>
    <row r="36192" ht="12" customHeight="1" x14ac:dyDescent="0.2"/>
    <row r="36193" ht="12" customHeight="1" x14ac:dyDescent="0.2"/>
    <row r="36194" ht="12" customHeight="1" x14ac:dyDescent="0.2"/>
    <row r="36195" ht="12" customHeight="1" x14ac:dyDescent="0.2"/>
    <row r="36196" ht="12" customHeight="1" x14ac:dyDescent="0.2"/>
    <row r="36197" ht="12" customHeight="1" x14ac:dyDescent="0.2"/>
    <row r="36198" ht="12" customHeight="1" x14ac:dyDescent="0.2"/>
    <row r="36199" ht="12" customHeight="1" x14ac:dyDescent="0.2"/>
    <row r="36200" ht="12" customHeight="1" x14ac:dyDescent="0.2"/>
    <row r="36201" ht="12" customHeight="1" x14ac:dyDescent="0.2"/>
    <row r="36202" ht="12" customHeight="1" x14ac:dyDescent="0.2"/>
    <row r="36203" ht="12" customHeight="1" x14ac:dyDescent="0.2"/>
    <row r="36204" ht="12" customHeight="1" x14ac:dyDescent="0.2"/>
    <row r="36205" ht="12" customHeight="1" x14ac:dyDescent="0.2"/>
    <row r="36206" ht="12" customHeight="1" x14ac:dyDescent="0.2"/>
    <row r="36207" ht="12" customHeight="1" x14ac:dyDescent="0.2"/>
    <row r="36208" ht="12" customHeight="1" x14ac:dyDescent="0.2"/>
    <row r="36209" ht="12" customHeight="1" x14ac:dyDescent="0.2"/>
    <row r="36210" ht="12" customHeight="1" x14ac:dyDescent="0.2"/>
    <row r="36211" ht="12" customHeight="1" x14ac:dyDescent="0.2"/>
    <row r="36212" ht="12" customHeight="1" x14ac:dyDescent="0.2"/>
    <row r="36213" ht="12" customHeight="1" x14ac:dyDescent="0.2"/>
    <row r="36214" ht="12" customHeight="1" x14ac:dyDescent="0.2"/>
    <row r="36215" ht="12" customHeight="1" x14ac:dyDescent="0.2"/>
    <row r="36216" ht="12" customHeight="1" x14ac:dyDescent="0.2"/>
    <row r="36217" ht="12" customHeight="1" x14ac:dyDescent="0.2"/>
    <row r="36218" ht="12" customHeight="1" x14ac:dyDescent="0.2"/>
    <row r="36219" ht="12" customHeight="1" x14ac:dyDescent="0.2"/>
    <row r="36220" ht="12" customHeight="1" x14ac:dyDescent="0.2"/>
    <row r="36221" ht="12" customHeight="1" x14ac:dyDescent="0.2"/>
    <row r="36222" ht="12" customHeight="1" x14ac:dyDescent="0.2"/>
    <row r="36223" ht="12" customHeight="1" x14ac:dyDescent="0.2"/>
    <row r="36224" ht="12" customHeight="1" x14ac:dyDescent="0.2"/>
    <row r="36225" ht="12" customHeight="1" x14ac:dyDescent="0.2"/>
    <row r="36226" ht="12" customHeight="1" x14ac:dyDescent="0.2"/>
    <row r="36227" ht="12" customHeight="1" x14ac:dyDescent="0.2"/>
    <row r="36228" ht="12" customHeight="1" x14ac:dyDescent="0.2"/>
    <row r="36229" ht="12" customHeight="1" x14ac:dyDescent="0.2"/>
    <row r="36230" ht="12" customHeight="1" x14ac:dyDescent="0.2"/>
    <row r="36231" ht="12" customHeight="1" x14ac:dyDescent="0.2"/>
    <row r="36232" ht="12" customHeight="1" x14ac:dyDescent="0.2"/>
    <row r="36233" ht="12" customHeight="1" x14ac:dyDescent="0.2"/>
    <row r="36234" ht="12" customHeight="1" x14ac:dyDescent="0.2"/>
    <row r="36235" ht="12" customHeight="1" x14ac:dyDescent="0.2"/>
    <row r="36236" ht="12" customHeight="1" x14ac:dyDescent="0.2"/>
    <row r="36237" ht="12" customHeight="1" x14ac:dyDescent="0.2"/>
    <row r="36238" ht="12" customHeight="1" x14ac:dyDescent="0.2"/>
    <row r="36239" ht="12" customHeight="1" x14ac:dyDescent="0.2"/>
    <row r="36240" ht="12" customHeight="1" x14ac:dyDescent="0.2"/>
    <row r="36241" ht="12" customHeight="1" x14ac:dyDescent="0.2"/>
    <row r="36242" ht="12" customHeight="1" x14ac:dyDescent="0.2"/>
    <row r="36243" ht="12" customHeight="1" x14ac:dyDescent="0.2"/>
    <row r="36244" ht="12" customHeight="1" x14ac:dyDescent="0.2"/>
    <row r="36245" ht="12" customHeight="1" x14ac:dyDescent="0.2"/>
    <row r="36246" ht="12" customHeight="1" x14ac:dyDescent="0.2"/>
    <row r="36247" ht="12" customHeight="1" x14ac:dyDescent="0.2"/>
    <row r="36248" ht="12" customHeight="1" x14ac:dyDescent="0.2"/>
    <row r="36249" ht="12" customHeight="1" x14ac:dyDescent="0.2"/>
    <row r="36250" ht="12" customHeight="1" x14ac:dyDescent="0.2"/>
    <row r="36251" ht="12" customHeight="1" x14ac:dyDescent="0.2"/>
    <row r="36252" ht="12" customHeight="1" x14ac:dyDescent="0.2"/>
    <row r="36253" ht="12" customHeight="1" x14ac:dyDescent="0.2"/>
    <row r="36254" ht="12" customHeight="1" x14ac:dyDescent="0.2"/>
    <row r="36255" ht="12" customHeight="1" x14ac:dyDescent="0.2"/>
    <row r="36256" ht="12" customHeight="1" x14ac:dyDescent="0.2"/>
    <row r="36257" ht="12" customHeight="1" x14ac:dyDescent="0.2"/>
    <row r="36258" ht="12" customHeight="1" x14ac:dyDescent="0.2"/>
    <row r="36259" ht="12" customHeight="1" x14ac:dyDescent="0.2"/>
    <row r="36260" ht="12" customHeight="1" x14ac:dyDescent="0.2"/>
    <row r="36261" ht="12" customHeight="1" x14ac:dyDescent="0.2"/>
    <row r="36262" ht="12" customHeight="1" x14ac:dyDescent="0.2"/>
    <row r="36263" ht="12" customHeight="1" x14ac:dyDescent="0.2"/>
    <row r="36264" ht="12" customHeight="1" x14ac:dyDescent="0.2"/>
    <row r="36265" ht="12" customHeight="1" x14ac:dyDescent="0.2"/>
    <row r="36266" ht="12" customHeight="1" x14ac:dyDescent="0.2"/>
    <row r="36267" ht="12" customHeight="1" x14ac:dyDescent="0.2"/>
    <row r="36268" ht="12" customHeight="1" x14ac:dyDescent="0.2"/>
    <row r="36269" ht="12" customHeight="1" x14ac:dyDescent="0.2"/>
    <row r="36270" ht="12" customHeight="1" x14ac:dyDescent="0.2"/>
    <row r="36271" ht="12" customHeight="1" x14ac:dyDescent="0.2"/>
    <row r="36272" ht="12" customHeight="1" x14ac:dyDescent="0.2"/>
    <row r="36273" ht="12" customHeight="1" x14ac:dyDescent="0.2"/>
    <row r="36274" ht="12" customHeight="1" x14ac:dyDescent="0.2"/>
    <row r="36275" ht="12" customHeight="1" x14ac:dyDescent="0.2"/>
    <row r="36276" ht="12" customHeight="1" x14ac:dyDescent="0.2"/>
    <row r="36277" ht="12" customHeight="1" x14ac:dyDescent="0.2"/>
    <row r="36278" ht="12" customHeight="1" x14ac:dyDescent="0.2"/>
    <row r="36279" ht="12" customHeight="1" x14ac:dyDescent="0.2"/>
    <row r="36280" ht="12" customHeight="1" x14ac:dyDescent="0.2"/>
    <row r="36281" ht="12" customHeight="1" x14ac:dyDescent="0.2"/>
    <row r="36282" ht="12" customHeight="1" x14ac:dyDescent="0.2"/>
    <row r="36283" ht="12" customHeight="1" x14ac:dyDescent="0.2"/>
    <row r="36284" ht="12" customHeight="1" x14ac:dyDescent="0.2"/>
    <row r="36285" ht="12" customHeight="1" x14ac:dyDescent="0.2"/>
    <row r="36286" ht="12" customHeight="1" x14ac:dyDescent="0.2"/>
    <row r="36287" ht="12" customHeight="1" x14ac:dyDescent="0.2"/>
    <row r="36288" ht="12" customHeight="1" x14ac:dyDescent="0.2"/>
    <row r="36289" ht="12" customHeight="1" x14ac:dyDescent="0.2"/>
    <row r="36290" ht="12" customHeight="1" x14ac:dyDescent="0.2"/>
    <row r="36291" ht="12" customHeight="1" x14ac:dyDescent="0.2"/>
    <row r="36292" ht="12" customHeight="1" x14ac:dyDescent="0.2"/>
    <row r="36293" ht="12" customHeight="1" x14ac:dyDescent="0.2"/>
    <row r="36294" ht="12" customHeight="1" x14ac:dyDescent="0.2"/>
    <row r="36295" ht="12" customHeight="1" x14ac:dyDescent="0.2"/>
    <row r="36296" ht="12" customHeight="1" x14ac:dyDescent="0.2"/>
    <row r="36297" ht="12" customHeight="1" x14ac:dyDescent="0.2"/>
    <row r="36298" ht="12" customHeight="1" x14ac:dyDescent="0.2"/>
    <row r="36299" ht="12" customHeight="1" x14ac:dyDescent="0.2"/>
    <row r="36300" ht="12" customHeight="1" x14ac:dyDescent="0.2"/>
    <row r="36301" ht="12" customHeight="1" x14ac:dyDescent="0.2"/>
    <row r="36302" ht="12" customHeight="1" x14ac:dyDescent="0.2"/>
    <row r="36303" ht="12" customHeight="1" x14ac:dyDescent="0.2"/>
    <row r="36304" ht="12" customHeight="1" x14ac:dyDescent="0.2"/>
    <row r="36305" ht="12" customHeight="1" x14ac:dyDescent="0.2"/>
    <row r="36306" ht="12" customHeight="1" x14ac:dyDescent="0.2"/>
    <row r="36307" ht="12" customHeight="1" x14ac:dyDescent="0.2"/>
    <row r="36308" ht="12" customHeight="1" x14ac:dyDescent="0.2"/>
    <row r="36309" ht="12" customHeight="1" x14ac:dyDescent="0.2"/>
    <row r="36310" ht="12" customHeight="1" x14ac:dyDescent="0.2"/>
    <row r="36311" ht="12" customHeight="1" x14ac:dyDescent="0.2"/>
    <row r="36312" ht="12" customHeight="1" x14ac:dyDescent="0.2"/>
    <row r="36313" ht="12" customHeight="1" x14ac:dyDescent="0.2"/>
    <row r="36314" ht="12" customHeight="1" x14ac:dyDescent="0.2"/>
    <row r="36315" ht="12" customHeight="1" x14ac:dyDescent="0.2"/>
    <row r="36316" ht="12" customHeight="1" x14ac:dyDescent="0.2"/>
    <row r="36317" ht="12" customHeight="1" x14ac:dyDescent="0.2"/>
    <row r="36318" ht="12" customHeight="1" x14ac:dyDescent="0.2"/>
    <row r="36319" ht="12" customHeight="1" x14ac:dyDescent="0.2"/>
    <row r="36320" ht="12" customHeight="1" x14ac:dyDescent="0.2"/>
    <row r="36321" ht="12" customHeight="1" x14ac:dyDescent="0.2"/>
    <row r="36322" ht="12" customHeight="1" x14ac:dyDescent="0.2"/>
    <row r="36323" ht="12" customHeight="1" x14ac:dyDescent="0.2"/>
    <row r="36324" ht="12" customHeight="1" x14ac:dyDescent="0.2"/>
    <row r="36325" ht="12" customHeight="1" x14ac:dyDescent="0.2"/>
    <row r="36326" ht="12" customHeight="1" x14ac:dyDescent="0.2"/>
    <row r="36327" ht="12" customHeight="1" x14ac:dyDescent="0.2"/>
    <row r="36328" ht="12" customHeight="1" x14ac:dyDescent="0.2"/>
    <row r="36329" ht="12" customHeight="1" x14ac:dyDescent="0.2"/>
    <row r="36330" ht="12" customHeight="1" x14ac:dyDescent="0.2"/>
    <row r="36331" ht="12" customHeight="1" x14ac:dyDescent="0.2"/>
    <row r="36332" ht="12" customHeight="1" x14ac:dyDescent="0.2"/>
    <row r="36333" ht="12" customHeight="1" x14ac:dyDescent="0.2"/>
    <row r="36334" ht="12" customHeight="1" x14ac:dyDescent="0.2"/>
    <row r="36335" ht="12" customHeight="1" x14ac:dyDescent="0.2"/>
    <row r="36336" ht="12" customHeight="1" x14ac:dyDescent="0.2"/>
    <row r="36337" ht="12" customHeight="1" x14ac:dyDescent="0.2"/>
    <row r="36338" ht="12" customHeight="1" x14ac:dyDescent="0.2"/>
    <row r="36339" ht="12" customHeight="1" x14ac:dyDescent="0.2"/>
    <row r="36340" ht="12" customHeight="1" x14ac:dyDescent="0.2"/>
    <row r="36341" ht="12" customHeight="1" x14ac:dyDescent="0.2"/>
    <row r="36342" ht="12" customHeight="1" x14ac:dyDescent="0.2"/>
    <row r="36343" ht="12" customHeight="1" x14ac:dyDescent="0.2"/>
    <row r="36344" ht="12" customHeight="1" x14ac:dyDescent="0.2"/>
    <row r="36345" ht="12" customHeight="1" x14ac:dyDescent="0.2"/>
    <row r="36346" ht="12" customHeight="1" x14ac:dyDescent="0.2"/>
    <row r="36347" ht="12" customHeight="1" x14ac:dyDescent="0.2"/>
    <row r="36348" ht="12" customHeight="1" x14ac:dyDescent="0.2"/>
    <row r="36349" ht="12" customHeight="1" x14ac:dyDescent="0.2"/>
    <row r="36350" ht="12" customHeight="1" x14ac:dyDescent="0.2"/>
    <row r="36351" ht="12" customHeight="1" x14ac:dyDescent="0.2"/>
    <row r="36352" ht="12" customHeight="1" x14ac:dyDescent="0.2"/>
    <row r="36353" ht="12" customHeight="1" x14ac:dyDescent="0.2"/>
    <row r="36354" ht="12" customHeight="1" x14ac:dyDescent="0.2"/>
    <row r="36355" ht="12" customHeight="1" x14ac:dyDescent="0.2"/>
    <row r="36356" ht="12" customHeight="1" x14ac:dyDescent="0.2"/>
    <row r="36357" ht="12" customHeight="1" x14ac:dyDescent="0.2"/>
    <row r="36358" ht="12" customHeight="1" x14ac:dyDescent="0.2"/>
    <row r="36359" ht="12" customHeight="1" x14ac:dyDescent="0.2"/>
    <row r="36360" ht="12" customHeight="1" x14ac:dyDescent="0.2"/>
    <row r="36361" ht="12" customHeight="1" x14ac:dyDescent="0.2"/>
    <row r="36362" ht="12" customHeight="1" x14ac:dyDescent="0.2"/>
    <row r="36363" ht="12" customHeight="1" x14ac:dyDescent="0.2"/>
    <row r="36364" ht="12" customHeight="1" x14ac:dyDescent="0.2"/>
    <row r="36365" ht="12" customHeight="1" x14ac:dyDescent="0.2"/>
    <row r="36366" ht="12" customHeight="1" x14ac:dyDescent="0.2"/>
    <row r="36367" ht="12" customHeight="1" x14ac:dyDescent="0.2"/>
    <row r="36368" ht="12" customHeight="1" x14ac:dyDescent="0.2"/>
    <row r="36369" ht="12" customHeight="1" x14ac:dyDescent="0.2"/>
    <row r="36370" ht="12" customHeight="1" x14ac:dyDescent="0.2"/>
    <row r="36371" ht="12" customHeight="1" x14ac:dyDescent="0.2"/>
    <row r="36372" ht="12" customHeight="1" x14ac:dyDescent="0.2"/>
    <row r="36373" ht="12" customHeight="1" x14ac:dyDescent="0.2"/>
    <row r="36374" ht="12" customHeight="1" x14ac:dyDescent="0.2"/>
    <row r="36375" ht="12" customHeight="1" x14ac:dyDescent="0.2"/>
    <row r="36376" ht="12" customHeight="1" x14ac:dyDescent="0.2"/>
    <row r="36377" ht="12" customHeight="1" x14ac:dyDescent="0.2"/>
    <row r="36378" ht="12" customHeight="1" x14ac:dyDescent="0.2"/>
    <row r="36379" ht="12" customHeight="1" x14ac:dyDescent="0.2"/>
    <row r="36380" ht="12" customHeight="1" x14ac:dyDescent="0.2"/>
    <row r="36381" ht="12" customHeight="1" x14ac:dyDescent="0.2"/>
    <row r="36382" ht="12" customHeight="1" x14ac:dyDescent="0.2"/>
    <row r="36383" ht="12" customHeight="1" x14ac:dyDescent="0.2"/>
    <row r="36384" ht="12" customHeight="1" x14ac:dyDescent="0.2"/>
    <row r="36385" ht="12" customHeight="1" x14ac:dyDescent="0.2"/>
    <row r="36386" ht="12" customHeight="1" x14ac:dyDescent="0.2"/>
    <row r="36387" ht="12" customHeight="1" x14ac:dyDescent="0.2"/>
    <row r="36388" ht="12" customHeight="1" x14ac:dyDescent="0.2"/>
    <row r="36389" ht="12" customHeight="1" x14ac:dyDescent="0.2"/>
    <row r="36390" ht="12" customHeight="1" x14ac:dyDescent="0.2"/>
    <row r="36391" ht="12" customHeight="1" x14ac:dyDescent="0.2"/>
    <row r="36392" ht="12" customHeight="1" x14ac:dyDescent="0.2"/>
    <row r="36393" ht="12" customHeight="1" x14ac:dyDescent="0.2"/>
    <row r="36394" ht="12" customHeight="1" x14ac:dyDescent="0.2"/>
    <row r="36395" ht="12" customHeight="1" x14ac:dyDescent="0.2"/>
    <row r="36396" ht="12" customHeight="1" x14ac:dyDescent="0.2"/>
    <row r="36397" ht="12" customHeight="1" x14ac:dyDescent="0.2"/>
    <row r="36398" ht="12" customHeight="1" x14ac:dyDescent="0.2"/>
    <row r="36399" ht="12" customHeight="1" x14ac:dyDescent="0.2"/>
    <row r="36400" ht="12" customHeight="1" x14ac:dyDescent="0.2"/>
    <row r="36401" ht="12" customHeight="1" x14ac:dyDescent="0.2"/>
    <row r="36402" ht="12" customHeight="1" x14ac:dyDescent="0.2"/>
    <row r="36403" ht="12" customHeight="1" x14ac:dyDescent="0.2"/>
    <row r="36404" ht="12" customHeight="1" x14ac:dyDescent="0.2"/>
    <row r="36405" ht="12" customHeight="1" x14ac:dyDescent="0.2"/>
    <row r="36406" ht="12" customHeight="1" x14ac:dyDescent="0.2"/>
    <row r="36407" ht="12" customHeight="1" x14ac:dyDescent="0.2"/>
    <row r="36408" ht="12" customHeight="1" x14ac:dyDescent="0.2"/>
    <row r="36409" ht="12" customHeight="1" x14ac:dyDescent="0.2"/>
    <row r="36410" ht="12" customHeight="1" x14ac:dyDescent="0.2"/>
    <row r="36411" ht="12" customHeight="1" x14ac:dyDescent="0.2"/>
    <row r="36412" ht="12" customHeight="1" x14ac:dyDescent="0.2"/>
    <row r="36413" ht="12" customHeight="1" x14ac:dyDescent="0.2"/>
    <row r="36414" ht="12" customHeight="1" x14ac:dyDescent="0.2"/>
    <row r="36415" ht="12" customHeight="1" x14ac:dyDescent="0.2"/>
    <row r="36416" ht="12" customHeight="1" x14ac:dyDescent="0.2"/>
    <row r="36417" ht="12" customHeight="1" x14ac:dyDescent="0.2"/>
    <row r="36418" ht="12" customHeight="1" x14ac:dyDescent="0.2"/>
    <row r="36419" ht="12" customHeight="1" x14ac:dyDescent="0.2"/>
    <row r="36420" ht="12" customHeight="1" x14ac:dyDescent="0.2"/>
    <row r="36421" ht="12" customHeight="1" x14ac:dyDescent="0.2"/>
    <row r="36422" ht="12" customHeight="1" x14ac:dyDescent="0.2"/>
    <row r="36423" ht="12" customHeight="1" x14ac:dyDescent="0.2"/>
    <row r="36424" ht="12" customHeight="1" x14ac:dyDescent="0.2"/>
    <row r="36425" ht="12" customHeight="1" x14ac:dyDescent="0.2"/>
    <row r="36426" ht="12" customHeight="1" x14ac:dyDescent="0.2"/>
    <row r="36427" ht="12" customHeight="1" x14ac:dyDescent="0.2"/>
    <row r="36428" ht="12" customHeight="1" x14ac:dyDescent="0.2"/>
    <row r="36429" ht="12" customHeight="1" x14ac:dyDescent="0.2"/>
    <row r="36430" ht="12" customHeight="1" x14ac:dyDescent="0.2"/>
    <row r="36431" ht="12" customHeight="1" x14ac:dyDescent="0.2"/>
    <row r="36432" ht="12" customHeight="1" x14ac:dyDescent="0.2"/>
    <row r="36433" ht="12" customHeight="1" x14ac:dyDescent="0.2"/>
    <row r="36434" ht="12" customHeight="1" x14ac:dyDescent="0.2"/>
    <row r="36435" ht="12" customHeight="1" x14ac:dyDescent="0.2"/>
    <row r="36436" ht="12" customHeight="1" x14ac:dyDescent="0.2"/>
    <row r="36437" ht="12" customHeight="1" x14ac:dyDescent="0.2"/>
    <row r="36438" ht="12" customHeight="1" x14ac:dyDescent="0.2"/>
    <row r="36439" ht="12" customHeight="1" x14ac:dyDescent="0.2"/>
    <row r="36440" ht="12" customHeight="1" x14ac:dyDescent="0.2"/>
    <row r="36441" ht="12" customHeight="1" x14ac:dyDescent="0.2"/>
    <row r="36442" ht="12" customHeight="1" x14ac:dyDescent="0.2"/>
    <row r="36443" ht="12" customHeight="1" x14ac:dyDescent="0.2"/>
    <row r="36444" ht="12" customHeight="1" x14ac:dyDescent="0.2"/>
    <row r="36445" ht="12" customHeight="1" x14ac:dyDescent="0.2"/>
    <row r="36446" ht="12" customHeight="1" x14ac:dyDescent="0.2"/>
    <row r="36447" ht="12" customHeight="1" x14ac:dyDescent="0.2"/>
    <row r="36448" ht="12" customHeight="1" x14ac:dyDescent="0.2"/>
    <row r="36449" ht="12" customHeight="1" x14ac:dyDescent="0.2"/>
    <row r="36450" ht="12" customHeight="1" x14ac:dyDescent="0.2"/>
    <row r="36451" ht="12" customHeight="1" x14ac:dyDescent="0.2"/>
    <row r="36452" ht="12" customHeight="1" x14ac:dyDescent="0.2"/>
    <row r="36453" ht="12" customHeight="1" x14ac:dyDescent="0.2"/>
    <row r="36454" ht="12" customHeight="1" x14ac:dyDescent="0.2"/>
    <row r="36455" ht="12" customHeight="1" x14ac:dyDescent="0.2"/>
    <row r="36456" ht="12" customHeight="1" x14ac:dyDescent="0.2"/>
    <row r="36457" ht="12" customHeight="1" x14ac:dyDescent="0.2"/>
    <row r="36458" ht="12" customHeight="1" x14ac:dyDescent="0.2"/>
    <row r="36459" ht="12" customHeight="1" x14ac:dyDescent="0.2"/>
    <row r="36460" ht="12" customHeight="1" x14ac:dyDescent="0.2"/>
    <row r="36461" ht="12" customHeight="1" x14ac:dyDescent="0.2"/>
    <row r="36462" ht="12" customHeight="1" x14ac:dyDescent="0.2"/>
    <row r="36463" ht="12" customHeight="1" x14ac:dyDescent="0.2"/>
    <row r="36464" ht="12" customHeight="1" x14ac:dyDescent="0.2"/>
    <row r="36465" ht="12" customHeight="1" x14ac:dyDescent="0.2"/>
    <row r="36466" ht="12" customHeight="1" x14ac:dyDescent="0.2"/>
    <row r="36467" ht="12" customHeight="1" x14ac:dyDescent="0.2"/>
    <row r="36468" ht="12" customHeight="1" x14ac:dyDescent="0.2"/>
    <row r="36469" ht="12" customHeight="1" x14ac:dyDescent="0.2"/>
    <row r="36470" ht="12" customHeight="1" x14ac:dyDescent="0.2"/>
    <row r="36471" ht="12" customHeight="1" x14ac:dyDescent="0.2"/>
    <row r="36472" ht="12" customHeight="1" x14ac:dyDescent="0.2"/>
    <row r="36473" ht="12" customHeight="1" x14ac:dyDescent="0.2"/>
    <row r="36474" ht="12" customHeight="1" x14ac:dyDescent="0.2"/>
    <row r="36475" ht="12" customHeight="1" x14ac:dyDescent="0.2"/>
    <row r="36476" ht="12" customHeight="1" x14ac:dyDescent="0.2"/>
    <row r="36477" ht="12" customHeight="1" x14ac:dyDescent="0.2"/>
    <row r="36478" ht="12" customHeight="1" x14ac:dyDescent="0.2"/>
    <row r="36479" ht="12" customHeight="1" x14ac:dyDescent="0.2"/>
    <row r="36480" ht="12" customHeight="1" x14ac:dyDescent="0.2"/>
    <row r="36481" ht="12" customHeight="1" x14ac:dyDescent="0.2"/>
    <row r="36482" ht="12" customHeight="1" x14ac:dyDescent="0.2"/>
    <row r="36483" ht="12" customHeight="1" x14ac:dyDescent="0.2"/>
    <row r="36484" ht="12" customHeight="1" x14ac:dyDescent="0.2"/>
    <row r="36485" ht="12" customHeight="1" x14ac:dyDescent="0.2"/>
    <row r="36486" ht="12" customHeight="1" x14ac:dyDescent="0.2"/>
    <row r="36487" ht="12" customHeight="1" x14ac:dyDescent="0.2"/>
    <row r="36488" ht="12" customHeight="1" x14ac:dyDescent="0.2"/>
    <row r="36489" ht="12" customHeight="1" x14ac:dyDescent="0.2"/>
    <row r="36490" ht="12" customHeight="1" x14ac:dyDescent="0.2"/>
    <row r="36491" ht="12" customHeight="1" x14ac:dyDescent="0.2"/>
    <row r="36492" ht="12" customHeight="1" x14ac:dyDescent="0.2"/>
    <row r="36493" ht="12" customHeight="1" x14ac:dyDescent="0.2"/>
    <row r="36494" ht="12" customHeight="1" x14ac:dyDescent="0.2"/>
    <row r="36495" ht="12" customHeight="1" x14ac:dyDescent="0.2"/>
    <row r="36496" ht="12" customHeight="1" x14ac:dyDescent="0.2"/>
    <row r="36497" ht="12" customHeight="1" x14ac:dyDescent="0.2"/>
    <row r="36498" ht="12" customHeight="1" x14ac:dyDescent="0.2"/>
    <row r="36499" ht="12" customHeight="1" x14ac:dyDescent="0.2"/>
    <row r="36500" ht="12" customHeight="1" x14ac:dyDescent="0.2"/>
    <row r="36501" ht="12" customHeight="1" x14ac:dyDescent="0.2"/>
    <row r="36502" ht="12" customHeight="1" x14ac:dyDescent="0.2"/>
    <row r="36503" ht="12" customHeight="1" x14ac:dyDescent="0.2"/>
    <row r="36504" ht="12" customHeight="1" x14ac:dyDescent="0.2"/>
    <row r="36505" ht="12" customHeight="1" x14ac:dyDescent="0.2"/>
    <row r="36506" ht="12" customHeight="1" x14ac:dyDescent="0.2"/>
    <row r="36507" ht="12" customHeight="1" x14ac:dyDescent="0.2"/>
    <row r="36508" ht="12" customHeight="1" x14ac:dyDescent="0.2"/>
    <row r="36509" ht="12" customHeight="1" x14ac:dyDescent="0.2"/>
    <row r="36510" ht="12" customHeight="1" x14ac:dyDescent="0.2"/>
    <row r="36511" ht="12" customHeight="1" x14ac:dyDescent="0.2"/>
    <row r="36512" ht="12" customHeight="1" x14ac:dyDescent="0.2"/>
    <row r="36513" ht="12" customHeight="1" x14ac:dyDescent="0.2"/>
    <row r="36514" ht="12" customHeight="1" x14ac:dyDescent="0.2"/>
    <row r="36515" ht="12" customHeight="1" x14ac:dyDescent="0.2"/>
    <row r="36516" ht="12" customHeight="1" x14ac:dyDescent="0.2"/>
    <row r="36517" ht="12" customHeight="1" x14ac:dyDescent="0.2"/>
    <row r="36518" ht="12" customHeight="1" x14ac:dyDescent="0.2"/>
    <row r="36519" ht="12" customHeight="1" x14ac:dyDescent="0.2"/>
    <row r="36520" ht="12" customHeight="1" x14ac:dyDescent="0.2"/>
    <row r="36521" ht="12" customHeight="1" x14ac:dyDescent="0.2"/>
    <row r="36522" ht="12" customHeight="1" x14ac:dyDescent="0.2"/>
    <row r="36523" ht="12" customHeight="1" x14ac:dyDescent="0.2"/>
    <row r="36524" ht="12" customHeight="1" x14ac:dyDescent="0.2"/>
    <row r="36525" ht="12" customHeight="1" x14ac:dyDescent="0.2"/>
    <row r="36526" ht="12" customHeight="1" x14ac:dyDescent="0.2"/>
    <row r="36527" ht="12" customHeight="1" x14ac:dyDescent="0.2"/>
    <row r="36528" ht="12" customHeight="1" x14ac:dyDescent="0.2"/>
    <row r="36529" ht="12" customHeight="1" x14ac:dyDescent="0.2"/>
    <row r="36530" ht="12" customHeight="1" x14ac:dyDescent="0.2"/>
    <row r="36531" ht="12" customHeight="1" x14ac:dyDescent="0.2"/>
    <row r="36532" ht="12" customHeight="1" x14ac:dyDescent="0.2"/>
    <row r="36533" ht="12" customHeight="1" x14ac:dyDescent="0.2"/>
    <row r="36534" ht="12" customHeight="1" x14ac:dyDescent="0.2"/>
    <row r="36535" ht="12" customHeight="1" x14ac:dyDescent="0.2"/>
    <row r="36536" ht="12" customHeight="1" x14ac:dyDescent="0.2"/>
    <row r="36537" ht="12" customHeight="1" x14ac:dyDescent="0.2"/>
    <row r="36538" ht="12" customHeight="1" x14ac:dyDescent="0.2"/>
    <row r="36539" ht="12" customHeight="1" x14ac:dyDescent="0.2"/>
    <row r="36540" ht="12" customHeight="1" x14ac:dyDescent="0.2"/>
    <row r="36541" ht="12" customHeight="1" x14ac:dyDescent="0.2"/>
    <row r="36542" ht="12" customHeight="1" x14ac:dyDescent="0.2"/>
    <row r="36543" ht="12" customHeight="1" x14ac:dyDescent="0.2"/>
    <row r="36544" ht="12" customHeight="1" x14ac:dyDescent="0.2"/>
    <row r="36545" ht="12" customHeight="1" x14ac:dyDescent="0.2"/>
    <row r="36546" ht="12" customHeight="1" x14ac:dyDescent="0.2"/>
    <row r="36547" ht="12" customHeight="1" x14ac:dyDescent="0.2"/>
    <row r="36548" ht="12" customHeight="1" x14ac:dyDescent="0.2"/>
    <row r="36549" ht="12" customHeight="1" x14ac:dyDescent="0.2"/>
    <row r="36550" ht="12" customHeight="1" x14ac:dyDescent="0.2"/>
    <row r="36551" ht="12" customHeight="1" x14ac:dyDescent="0.2"/>
    <row r="36552" ht="12" customHeight="1" x14ac:dyDescent="0.2"/>
    <row r="36553" ht="12" customHeight="1" x14ac:dyDescent="0.2"/>
    <row r="36554" ht="12" customHeight="1" x14ac:dyDescent="0.2"/>
    <row r="36555" ht="12" customHeight="1" x14ac:dyDescent="0.2"/>
    <row r="36556" ht="12" customHeight="1" x14ac:dyDescent="0.2"/>
    <row r="36557" ht="12" customHeight="1" x14ac:dyDescent="0.2"/>
    <row r="36558" ht="12" customHeight="1" x14ac:dyDescent="0.2"/>
    <row r="36559" ht="12" customHeight="1" x14ac:dyDescent="0.2"/>
    <row r="36560" ht="12" customHeight="1" x14ac:dyDescent="0.2"/>
    <row r="36561" ht="12" customHeight="1" x14ac:dyDescent="0.2"/>
    <row r="36562" ht="12" customHeight="1" x14ac:dyDescent="0.2"/>
    <row r="36563" ht="12" customHeight="1" x14ac:dyDescent="0.2"/>
    <row r="36564" ht="12" customHeight="1" x14ac:dyDescent="0.2"/>
    <row r="36565" ht="12" customHeight="1" x14ac:dyDescent="0.2"/>
    <row r="36566" ht="12" customHeight="1" x14ac:dyDescent="0.2"/>
    <row r="36567" ht="12" customHeight="1" x14ac:dyDescent="0.2"/>
    <row r="36568" ht="12" customHeight="1" x14ac:dyDescent="0.2"/>
    <row r="36569" ht="12" customHeight="1" x14ac:dyDescent="0.2"/>
    <row r="36570" ht="12" customHeight="1" x14ac:dyDescent="0.2"/>
    <row r="36571" ht="12" customHeight="1" x14ac:dyDescent="0.2"/>
    <row r="36572" ht="12" customHeight="1" x14ac:dyDescent="0.2"/>
    <row r="36573" ht="12" customHeight="1" x14ac:dyDescent="0.2"/>
    <row r="36574" ht="12" customHeight="1" x14ac:dyDescent="0.2"/>
    <row r="36575" ht="12" customHeight="1" x14ac:dyDescent="0.2"/>
    <row r="36576" ht="12" customHeight="1" x14ac:dyDescent="0.2"/>
    <row r="36577" ht="12" customHeight="1" x14ac:dyDescent="0.2"/>
    <row r="36578" ht="12" customHeight="1" x14ac:dyDescent="0.2"/>
    <row r="36579" ht="12" customHeight="1" x14ac:dyDescent="0.2"/>
    <row r="36580" ht="12" customHeight="1" x14ac:dyDescent="0.2"/>
    <row r="36581" ht="12" customHeight="1" x14ac:dyDescent="0.2"/>
    <row r="36582" ht="12" customHeight="1" x14ac:dyDescent="0.2"/>
    <row r="36583" ht="12" customHeight="1" x14ac:dyDescent="0.2"/>
    <row r="36584" ht="12" customHeight="1" x14ac:dyDescent="0.2"/>
    <row r="36585" ht="12" customHeight="1" x14ac:dyDescent="0.2"/>
    <row r="36586" ht="12" customHeight="1" x14ac:dyDescent="0.2"/>
    <row r="36587" ht="12" customHeight="1" x14ac:dyDescent="0.2"/>
    <row r="36588" ht="12" customHeight="1" x14ac:dyDescent="0.2"/>
    <row r="36589" ht="12" customHeight="1" x14ac:dyDescent="0.2"/>
    <row r="36590" ht="12" customHeight="1" x14ac:dyDescent="0.2"/>
    <row r="36591" ht="12" customHeight="1" x14ac:dyDescent="0.2"/>
    <row r="36592" ht="12" customHeight="1" x14ac:dyDescent="0.2"/>
    <row r="36593" ht="12" customHeight="1" x14ac:dyDescent="0.2"/>
    <row r="36594" ht="12" customHeight="1" x14ac:dyDescent="0.2"/>
    <row r="36595" ht="12" customHeight="1" x14ac:dyDescent="0.2"/>
    <row r="36596" ht="12" customHeight="1" x14ac:dyDescent="0.2"/>
    <row r="36597" ht="12" customHeight="1" x14ac:dyDescent="0.2"/>
    <row r="36598" ht="12" customHeight="1" x14ac:dyDescent="0.2"/>
    <row r="36599" ht="12" customHeight="1" x14ac:dyDescent="0.2"/>
    <row r="36600" ht="12" customHeight="1" x14ac:dyDescent="0.2"/>
    <row r="36601" ht="12" customHeight="1" x14ac:dyDescent="0.2"/>
    <row r="36602" ht="12" customHeight="1" x14ac:dyDescent="0.2"/>
    <row r="36603" ht="12" customHeight="1" x14ac:dyDescent="0.2"/>
    <row r="36604" ht="12" customHeight="1" x14ac:dyDescent="0.2"/>
    <row r="36605" ht="12" customHeight="1" x14ac:dyDescent="0.2"/>
    <row r="36606" ht="12" customHeight="1" x14ac:dyDescent="0.2"/>
    <row r="36607" ht="12" customHeight="1" x14ac:dyDescent="0.2"/>
    <row r="36608" ht="12" customHeight="1" x14ac:dyDescent="0.2"/>
    <row r="36609" ht="12" customHeight="1" x14ac:dyDescent="0.2"/>
    <row r="36610" ht="12" customHeight="1" x14ac:dyDescent="0.2"/>
    <row r="36611" ht="12" customHeight="1" x14ac:dyDescent="0.2"/>
    <row r="36612" ht="12" customHeight="1" x14ac:dyDescent="0.2"/>
    <row r="36613" ht="12" customHeight="1" x14ac:dyDescent="0.2"/>
    <row r="36614" ht="12" customHeight="1" x14ac:dyDescent="0.2"/>
    <row r="36615" ht="12" customHeight="1" x14ac:dyDescent="0.2"/>
    <row r="36616" ht="12" customHeight="1" x14ac:dyDescent="0.2"/>
    <row r="36617" ht="12" customHeight="1" x14ac:dyDescent="0.2"/>
    <row r="36618" ht="12" customHeight="1" x14ac:dyDescent="0.2"/>
    <row r="36619" ht="12" customHeight="1" x14ac:dyDescent="0.2"/>
    <row r="36620" ht="12" customHeight="1" x14ac:dyDescent="0.2"/>
    <row r="36621" ht="12" customHeight="1" x14ac:dyDescent="0.2"/>
    <row r="36622" ht="12" customHeight="1" x14ac:dyDescent="0.2"/>
    <row r="36623" ht="12" customHeight="1" x14ac:dyDescent="0.2"/>
    <row r="36624" ht="12" customHeight="1" x14ac:dyDescent="0.2"/>
    <row r="36625" ht="12" customHeight="1" x14ac:dyDescent="0.2"/>
    <row r="36626" ht="12" customHeight="1" x14ac:dyDescent="0.2"/>
    <row r="36627" ht="12" customHeight="1" x14ac:dyDescent="0.2"/>
    <row r="36628" ht="12" customHeight="1" x14ac:dyDescent="0.2"/>
    <row r="36629" ht="12" customHeight="1" x14ac:dyDescent="0.2"/>
    <row r="36630" ht="12" customHeight="1" x14ac:dyDescent="0.2"/>
    <row r="36631" ht="12" customHeight="1" x14ac:dyDescent="0.2"/>
    <row r="36632" ht="12" customHeight="1" x14ac:dyDescent="0.2"/>
    <row r="36633" ht="12" customHeight="1" x14ac:dyDescent="0.2"/>
    <row r="36634" ht="12" customHeight="1" x14ac:dyDescent="0.2"/>
    <row r="36635" ht="12" customHeight="1" x14ac:dyDescent="0.2"/>
    <row r="36636" ht="12" customHeight="1" x14ac:dyDescent="0.2"/>
    <row r="36637" ht="12" customHeight="1" x14ac:dyDescent="0.2"/>
    <row r="36638" ht="12" customHeight="1" x14ac:dyDescent="0.2"/>
    <row r="36639" ht="12" customHeight="1" x14ac:dyDescent="0.2"/>
    <row r="36640" ht="12" customHeight="1" x14ac:dyDescent="0.2"/>
    <row r="36641" ht="12" customHeight="1" x14ac:dyDescent="0.2"/>
    <row r="36642" ht="12" customHeight="1" x14ac:dyDescent="0.2"/>
    <row r="36643" ht="12" customHeight="1" x14ac:dyDescent="0.2"/>
    <row r="36644" ht="12" customHeight="1" x14ac:dyDescent="0.2"/>
    <row r="36645" ht="12" customHeight="1" x14ac:dyDescent="0.2"/>
    <row r="36646" ht="12" customHeight="1" x14ac:dyDescent="0.2"/>
    <row r="36647" ht="12" customHeight="1" x14ac:dyDescent="0.2"/>
    <row r="36648" ht="12" customHeight="1" x14ac:dyDescent="0.2"/>
    <row r="36649" ht="12" customHeight="1" x14ac:dyDescent="0.2"/>
    <row r="36650" ht="12" customHeight="1" x14ac:dyDescent="0.2"/>
    <row r="36651" ht="12" customHeight="1" x14ac:dyDescent="0.2"/>
    <row r="36652" ht="12" customHeight="1" x14ac:dyDescent="0.2"/>
    <row r="36653" ht="12" customHeight="1" x14ac:dyDescent="0.2"/>
    <row r="36654" ht="12" customHeight="1" x14ac:dyDescent="0.2"/>
    <row r="36655" ht="12" customHeight="1" x14ac:dyDescent="0.2"/>
    <row r="36656" ht="12" customHeight="1" x14ac:dyDescent="0.2"/>
    <row r="36657" ht="12" customHeight="1" x14ac:dyDescent="0.2"/>
    <row r="36658" ht="12" customHeight="1" x14ac:dyDescent="0.2"/>
    <row r="36659" ht="12" customHeight="1" x14ac:dyDescent="0.2"/>
    <row r="36660" ht="12" customHeight="1" x14ac:dyDescent="0.2"/>
    <row r="36661" ht="12" customHeight="1" x14ac:dyDescent="0.2"/>
    <row r="36662" ht="12" customHeight="1" x14ac:dyDescent="0.2"/>
    <row r="36663" ht="12" customHeight="1" x14ac:dyDescent="0.2"/>
    <row r="36664" ht="12" customHeight="1" x14ac:dyDescent="0.2"/>
    <row r="36665" ht="12" customHeight="1" x14ac:dyDescent="0.2"/>
    <row r="36666" ht="12" customHeight="1" x14ac:dyDescent="0.2"/>
    <row r="36667" ht="12" customHeight="1" x14ac:dyDescent="0.2"/>
    <row r="36668" ht="12" customHeight="1" x14ac:dyDescent="0.2"/>
    <row r="36669" ht="12" customHeight="1" x14ac:dyDescent="0.2"/>
    <row r="36670" ht="12" customHeight="1" x14ac:dyDescent="0.2"/>
    <row r="36671" ht="12" customHeight="1" x14ac:dyDescent="0.2"/>
    <row r="36672" ht="12" customHeight="1" x14ac:dyDescent="0.2"/>
    <row r="36673" ht="12" customHeight="1" x14ac:dyDescent="0.2"/>
    <row r="36674" ht="12" customHeight="1" x14ac:dyDescent="0.2"/>
    <row r="36675" ht="12" customHeight="1" x14ac:dyDescent="0.2"/>
    <row r="36676" ht="12" customHeight="1" x14ac:dyDescent="0.2"/>
    <row r="36677" ht="12" customHeight="1" x14ac:dyDescent="0.2"/>
    <row r="36678" ht="12" customHeight="1" x14ac:dyDescent="0.2"/>
    <row r="36679" ht="12" customHeight="1" x14ac:dyDescent="0.2"/>
    <row r="36680" ht="12" customHeight="1" x14ac:dyDescent="0.2"/>
    <row r="36681" ht="12" customHeight="1" x14ac:dyDescent="0.2"/>
    <row r="36682" ht="12" customHeight="1" x14ac:dyDescent="0.2"/>
    <row r="36683" ht="12" customHeight="1" x14ac:dyDescent="0.2"/>
    <row r="36684" ht="12" customHeight="1" x14ac:dyDescent="0.2"/>
    <row r="36685" ht="12" customHeight="1" x14ac:dyDescent="0.2"/>
    <row r="36686" ht="12" customHeight="1" x14ac:dyDescent="0.2"/>
    <row r="36687" ht="12" customHeight="1" x14ac:dyDescent="0.2"/>
    <row r="36688" ht="12" customHeight="1" x14ac:dyDescent="0.2"/>
    <row r="36689" ht="12" customHeight="1" x14ac:dyDescent="0.2"/>
    <row r="36690" ht="12" customHeight="1" x14ac:dyDescent="0.2"/>
    <row r="36691" ht="12" customHeight="1" x14ac:dyDescent="0.2"/>
    <row r="36692" ht="12" customHeight="1" x14ac:dyDescent="0.2"/>
    <row r="36693" ht="12" customHeight="1" x14ac:dyDescent="0.2"/>
    <row r="36694" ht="12" customHeight="1" x14ac:dyDescent="0.2"/>
    <row r="36695" ht="12" customHeight="1" x14ac:dyDescent="0.2"/>
    <row r="36696" ht="12" customHeight="1" x14ac:dyDescent="0.2"/>
    <row r="36697" ht="12" customHeight="1" x14ac:dyDescent="0.2"/>
    <row r="36698" ht="12" customHeight="1" x14ac:dyDescent="0.2"/>
    <row r="36699" ht="12" customHeight="1" x14ac:dyDescent="0.2"/>
    <row r="36700" ht="12" customHeight="1" x14ac:dyDescent="0.2"/>
    <row r="36701" ht="12" customHeight="1" x14ac:dyDescent="0.2"/>
    <row r="36702" ht="12" customHeight="1" x14ac:dyDescent="0.2"/>
    <row r="36703" ht="12" customHeight="1" x14ac:dyDescent="0.2"/>
    <row r="36704" ht="12" customHeight="1" x14ac:dyDescent="0.2"/>
    <row r="36705" ht="12" customHeight="1" x14ac:dyDescent="0.2"/>
    <row r="36706" ht="12" customHeight="1" x14ac:dyDescent="0.2"/>
    <row r="36707" ht="12" customHeight="1" x14ac:dyDescent="0.2"/>
    <row r="36708" ht="12" customHeight="1" x14ac:dyDescent="0.2"/>
    <row r="36709" ht="12" customHeight="1" x14ac:dyDescent="0.2"/>
    <row r="36710" ht="12" customHeight="1" x14ac:dyDescent="0.2"/>
    <row r="36711" ht="12" customHeight="1" x14ac:dyDescent="0.2"/>
    <row r="36712" ht="12" customHeight="1" x14ac:dyDescent="0.2"/>
    <row r="36713" ht="12" customHeight="1" x14ac:dyDescent="0.2"/>
    <row r="36714" ht="12" customHeight="1" x14ac:dyDescent="0.2"/>
    <row r="36715" ht="12" customHeight="1" x14ac:dyDescent="0.2"/>
    <row r="36716" ht="12" customHeight="1" x14ac:dyDescent="0.2"/>
    <row r="36717" ht="12" customHeight="1" x14ac:dyDescent="0.2"/>
    <row r="36718" ht="12" customHeight="1" x14ac:dyDescent="0.2"/>
    <row r="36719" ht="12" customHeight="1" x14ac:dyDescent="0.2"/>
    <row r="36720" ht="12" customHeight="1" x14ac:dyDescent="0.2"/>
    <row r="36721" ht="12" customHeight="1" x14ac:dyDescent="0.2"/>
    <row r="36722" ht="12" customHeight="1" x14ac:dyDescent="0.2"/>
    <row r="36723" ht="12" customHeight="1" x14ac:dyDescent="0.2"/>
    <row r="36724" ht="12" customHeight="1" x14ac:dyDescent="0.2"/>
    <row r="36725" ht="12" customHeight="1" x14ac:dyDescent="0.2"/>
    <row r="36726" ht="12" customHeight="1" x14ac:dyDescent="0.2"/>
    <row r="36727" ht="12" customHeight="1" x14ac:dyDescent="0.2"/>
    <row r="36728" ht="12" customHeight="1" x14ac:dyDescent="0.2"/>
    <row r="36729" ht="12" customHeight="1" x14ac:dyDescent="0.2"/>
    <row r="36730" ht="12" customHeight="1" x14ac:dyDescent="0.2"/>
    <row r="36731" ht="12" customHeight="1" x14ac:dyDescent="0.2"/>
    <row r="36732" ht="12" customHeight="1" x14ac:dyDescent="0.2"/>
    <row r="36733" ht="12" customHeight="1" x14ac:dyDescent="0.2"/>
    <row r="36734" ht="12" customHeight="1" x14ac:dyDescent="0.2"/>
    <row r="36735" ht="12" customHeight="1" x14ac:dyDescent="0.2"/>
    <row r="36736" ht="12" customHeight="1" x14ac:dyDescent="0.2"/>
    <row r="36737" ht="12" customHeight="1" x14ac:dyDescent="0.2"/>
    <row r="36738" ht="12" customHeight="1" x14ac:dyDescent="0.2"/>
    <row r="36739" ht="12" customHeight="1" x14ac:dyDescent="0.2"/>
    <row r="36740" ht="12" customHeight="1" x14ac:dyDescent="0.2"/>
    <row r="36741" ht="12" customHeight="1" x14ac:dyDescent="0.2"/>
    <row r="36742" ht="12" customHeight="1" x14ac:dyDescent="0.2"/>
    <row r="36743" ht="12" customHeight="1" x14ac:dyDescent="0.2"/>
    <row r="36744" ht="12" customHeight="1" x14ac:dyDescent="0.2"/>
    <row r="36745" ht="12" customHeight="1" x14ac:dyDescent="0.2"/>
    <row r="36746" ht="12" customHeight="1" x14ac:dyDescent="0.2"/>
    <row r="36747" ht="12" customHeight="1" x14ac:dyDescent="0.2"/>
    <row r="36748" ht="12" customHeight="1" x14ac:dyDescent="0.2"/>
    <row r="36749" ht="12" customHeight="1" x14ac:dyDescent="0.2"/>
    <row r="36750" ht="12" customHeight="1" x14ac:dyDescent="0.2"/>
    <row r="36751" ht="12" customHeight="1" x14ac:dyDescent="0.2"/>
    <row r="36752" ht="12" customHeight="1" x14ac:dyDescent="0.2"/>
    <row r="36753" ht="12" customHeight="1" x14ac:dyDescent="0.2"/>
    <row r="36754" ht="12" customHeight="1" x14ac:dyDescent="0.2"/>
    <row r="36755" ht="12" customHeight="1" x14ac:dyDescent="0.2"/>
    <row r="36756" ht="12" customHeight="1" x14ac:dyDescent="0.2"/>
    <row r="36757" ht="12" customHeight="1" x14ac:dyDescent="0.2"/>
    <row r="36758" ht="12" customHeight="1" x14ac:dyDescent="0.2"/>
    <row r="36759" ht="12" customHeight="1" x14ac:dyDescent="0.2"/>
    <row r="36760" ht="12" customHeight="1" x14ac:dyDescent="0.2"/>
    <row r="36761" ht="12" customHeight="1" x14ac:dyDescent="0.2"/>
    <row r="36762" ht="12" customHeight="1" x14ac:dyDescent="0.2"/>
    <row r="36763" ht="12" customHeight="1" x14ac:dyDescent="0.2"/>
    <row r="36764" ht="12" customHeight="1" x14ac:dyDescent="0.2"/>
    <row r="36765" ht="12" customHeight="1" x14ac:dyDescent="0.2"/>
    <row r="36766" ht="12" customHeight="1" x14ac:dyDescent="0.2"/>
    <row r="36767" ht="12" customHeight="1" x14ac:dyDescent="0.2"/>
    <row r="36768" ht="12" customHeight="1" x14ac:dyDescent="0.2"/>
    <row r="36769" ht="12" customHeight="1" x14ac:dyDescent="0.2"/>
    <row r="36770" ht="12" customHeight="1" x14ac:dyDescent="0.2"/>
    <row r="36771" ht="12" customHeight="1" x14ac:dyDescent="0.2"/>
    <row r="36772" ht="12" customHeight="1" x14ac:dyDescent="0.2"/>
    <row r="36773" ht="12" customHeight="1" x14ac:dyDescent="0.2"/>
    <row r="36774" ht="12" customHeight="1" x14ac:dyDescent="0.2"/>
    <row r="36775" ht="12" customHeight="1" x14ac:dyDescent="0.2"/>
    <row r="36776" ht="12" customHeight="1" x14ac:dyDescent="0.2"/>
    <row r="36777" ht="12" customHeight="1" x14ac:dyDescent="0.2"/>
    <row r="36778" ht="12" customHeight="1" x14ac:dyDescent="0.2"/>
    <row r="36779" ht="12" customHeight="1" x14ac:dyDescent="0.2"/>
    <row r="36780" ht="12" customHeight="1" x14ac:dyDescent="0.2"/>
    <row r="36781" ht="12" customHeight="1" x14ac:dyDescent="0.2"/>
    <row r="36782" ht="12" customHeight="1" x14ac:dyDescent="0.2"/>
    <row r="36783" ht="12" customHeight="1" x14ac:dyDescent="0.2"/>
    <row r="36784" ht="12" customHeight="1" x14ac:dyDescent="0.2"/>
    <row r="36785" ht="12" customHeight="1" x14ac:dyDescent="0.2"/>
    <row r="36786" ht="12" customHeight="1" x14ac:dyDescent="0.2"/>
    <row r="36787" ht="12" customHeight="1" x14ac:dyDescent="0.2"/>
    <row r="36788" ht="12" customHeight="1" x14ac:dyDescent="0.2"/>
    <row r="36789" ht="12" customHeight="1" x14ac:dyDescent="0.2"/>
    <row r="36790" ht="12" customHeight="1" x14ac:dyDescent="0.2"/>
    <row r="36791" ht="12" customHeight="1" x14ac:dyDescent="0.2"/>
    <row r="36792" ht="12" customHeight="1" x14ac:dyDescent="0.2"/>
    <row r="36793" ht="12" customHeight="1" x14ac:dyDescent="0.2"/>
    <row r="36794" ht="12" customHeight="1" x14ac:dyDescent="0.2"/>
    <row r="36795" ht="12" customHeight="1" x14ac:dyDescent="0.2"/>
    <row r="36796" ht="12" customHeight="1" x14ac:dyDescent="0.2"/>
    <row r="36797" ht="12" customHeight="1" x14ac:dyDescent="0.2"/>
    <row r="36798" ht="12" customHeight="1" x14ac:dyDescent="0.2"/>
    <row r="36799" ht="12" customHeight="1" x14ac:dyDescent="0.2"/>
    <row r="36800" ht="12" customHeight="1" x14ac:dyDescent="0.2"/>
    <row r="36801" ht="12" customHeight="1" x14ac:dyDescent="0.2"/>
    <row r="36802" ht="12" customHeight="1" x14ac:dyDescent="0.2"/>
    <row r="36803" ht="12" customHeight="1" x14ac:dyDescent="0.2"/>
    <row r="36804" ht="12" customHeight="1" x14ac:dyDescent="0.2"/>
    <row r="36805" ht="12" customHeight="1" x14ac:dyDescent="0.2"/>
    <row r="36806" ht="12" customHeight="1" x14ac:dyDescent="0.2"/>
    <row r="36807" ht="12" customHeight="1" x14ac:dyDescent="0.2"/>
    <row r="36808" ht="12" customHeight="1" x14ac:dyDescent="0.2"/>
    <row r="36809" ht="12" customHeight="1" x14ac:dyDescent="0.2"/>
    <row r="36810" ht="12" customHeight="1" x14ac:dyDescent="0.2"/>
    <row r="36811" ht="12" customHeight="1" x14ac:dyDescent="0.2"/>
    <row r="36812" ht="12" customHeight="1" x14ac:dyDescent="0.2"/>
    <row r="36813" ht="12" customHeight="1" x14ac:dyDescent="0.2"/>
    <row r="36814" ht="12" customHeight="1" x14ac:dyDescent="0.2"/>
    <row r="36815" ht="12" customHeight="1" x14ac:dyDescent="0.2"/>
    <row r="36816" ht="12" customHeight="1" x14ac:dyDescent="0.2"/>
    <row r="36817" ht="12" customHeight="1" x14ac:dyDescent="0.2"/>
    <row r="36818" ht="12" customHeight="1" x14ac:dyDescent="0.2"/>
    <row r="36819" ht="12" customHeight="1" x14ac:dyDescent="0.2"/>
    <row r="36820" ht="12" customHeight="1" x14ac:dyDescent="0.2"/>
    <row r="36821" ht="12" customHeight="1" x14ac:dyDescent="0.2"/>
    <row r="36822" ht="12" customHeight="1" x14ac:dyDescent="0.2"/>
    <row r="36823" ht="12" customHeight="1" x14ac:dyDescent="0.2"/>
    <row r="36824" ht="12" customHeight="1" x14ac:dyDescent="0.2"/>
    <row r="36825" ht="12" customHeight="1" x14ac:dyDescent="0.2"/>
    <row r="36826" ht="12" customHeight="1" x14ac:dyDescent="0.2"/>
    <row r="36827" ht="12" customHeight="1" x14ac:dyDescent="0.2"/>
    <row r="36828" ht="12" customHeight="1" x14ac:dyDescent="0.2"/>
    <row r="36829" ht="12" customHeight="1" x14ac:dyDescent="0.2"/>
    <row r="36830" ht="12" customHeight="1" x14ac:dyDescent="0.2"/>
    <row r="36831" ht="12" customHeight="1" x14ac:dyDescent="0.2"/>
    <row r="36832" ht="12" customHeight="1" x14ac:dyDescent="0.2"/>
    <row r="36833" ht="12" customHeight="1" x14ac:dyDescent="0.2"/>
    <row r="36834" ht="12" customHeight="1" x14ac:dyDescent="0.2"/>
    <row r="36835" ht="12" customHeight="1" x14ac:dyDescent="0.2"/>
    <row r="36836" ht="12" customHeight="1" x14ac:dyDescent="0.2"/>
    <row r="36837" ht="12" customHeight="1" x14ac:dyDescent="0.2"/>
    <row r="36838" ht="12" customHeight="1" x14ac:dyDescent="0.2"/>
    <row r="36839" ht="12" customHeight="1" x14ac:dyDescent="0.2"/>
    <row r="36840" ht="12" customHeight="1" x14ac:dyDescent="0.2"/>
    <row r="36841" ht="12" customHeight="1" x14ac:dyDescent="0.2"/>
    <row r="36842" ht="12" customHeight="1" x14ac:dyDescent="0.2"/>
    <row r="36843" ht="12" customHeight="1" x14ac:dyDescent="0.2"/>
    <row r="36844" ht="12" customHeight="1" x14ac:dyDescent="0.2"/>
    <row r="36845" ht="12" customHeight="1" x14ac:dyDescent="0.2"/>
    <row r="36846" ht="12" customHeight="1" x14ac:dyDescent="0.2"/>
    <row r="36847" ht="12" customHeight="1" x14ac:dyDescent="0.2"/>
    <row r="36848" ht="12" customHeight="1" x14ac:dyDescent="0.2"/>
    <row r="36849" ht="12" customHeight="1" x14ac:dyDescent="0.2"/>
    <row r="36850" ht="12" customHeight="1" x14ac:dyDescent="0.2"/>
    <row r="36851" ht="12" customHeight="1" x14ac:dyDescent="0.2"/>
    <row r="36852" ht="12" customHeight="1" x14ac:dyDescent="0.2"/>
    <row r="36853" ht="12" customHeight="1" x14ac:dyDescent="0.2"/>
    <row r="36854" ht="12" customHeight="1" x14ac:dyDescent="0.2"/>
    <row r="36855" ht="12" customHeight="1" x14ac:dyDescent="0.2"/>
    <row r="36856" ht="12" customHeight="1" x14ac:dyDescent="0.2"/>
    <row r="36857" ht="12" customHeight="1" x14ac:dyDescent="0.2"/>
    <row r="36858" ht="12" customHeight="1" x14ac:dyDescent="0.2"/>
    <row r="36859" ht="12" customHeight="1" x14ac:dyDescent="0.2"/>
    <row r="36860" ht="12" customHeight="1" x14ac:dyDescent="0.2"/>
    <row r="36861" ht="12" customHeight="1" x14ac:dyDescent="0.2"/>
    <row r="36862" ht="12" customHeight="1" x14ac:dyDescent="0.2"/>
    <row r="36863" ht="12" customHeight="1" x14ac:dyDescent="0.2"/>
    <row r="36864" ht="12" customHeight="1" x14ac:dyDescent="0.2"/>
    <row r="36865" ht="12" customHeight="1" x14ac:dyDescent="0.2"/>
    <row r="36866" ht="12" customHeight="1" x14ac:dyDescent="0.2"/>
    <row r="36867" ht="12" customHeight="1" x14ac:dyDescent="0.2"/>
    <row r="36868" ht="12" customHeight="1" x14ac:dyDescent="0.2"/>
    <row r="36869" ht="12" customHeight="1" x14ac:dyDescent="0.2"/>
    <row r="36870" ht="12" customHeight="1" x14ac:dyDescent="0.2"/>
    <row r="36871" ht="12" customHeight="1" x14ac:dyDescent="0.2"/>
    <row r="36872" ht="12" customHeight="1" x14ac:dyDescent="0.2"/>
    <row r="36873" ht="12" customHeight="1" x14ac:dyDescent="0.2"/>
    <row r="36874" ht="12" customHeight="1" x14ac:dyDescent="0.2"/>
    <row r="36875" ht="12" customHeight="1" x14ac:dyDescent="0.2"/>
    <row r="36876" ht="12" customHeight="1" x14ac:dyDescent="0.2"/>
    <row r="36877" ht="12" customHeight="1" x14ac:dyDescent="0.2"/>
    <row r="36878" ht="12" customHeight="1" x14ac:dyDescent="0.2"/>
    <row r="36879" ht="12" customHeight="1" x14ac:dyDescent="0.2"/>
    <row r="36880" ht="12" customHeight="1" x14ac:dyDescent="0.2"/>
    <row r="36881" ht="12" customHeight="1" x14ac:dyDescent="0.2"/>
    <row r="36882" ht="12" customHeight="1" x14ac:dyDescent="0.2"/>
    <row r="36883" ht="12" customHeight="1" x14ac:dyDescent="0.2"/>
    <row r="36884" ht="12" customHeight="1" x14ac:dyDescent="0.2"/>
    <row r="36885" ht="12" customHeight="1" x14ac:dyDescent="0.2"/>
    <row r="36886" ht="12" customHeight="1" x14ac:dyDescent="0.2"/>
    <row r="36887" ht="12" customHeight="1" x14ac:dyDescent="0.2"/>
    <row r="36888" ht="12" customHeight="1" x14ac:dyDescent="0.2"/>
    <row r="36889" ht="12" customHeight="1" x14ac:dyDescent="0.2"/>
    <row r="36890" ht="12" customHeight="1" x14ac:dyDescent="0.2"/>
    <row r="36891" ht="12" customHeight="1" x14ac:dyDescent="0.2"/>
    <row r="36892" ht="12" customHeight="1" x14ac:dyDescent="0.2"/>
    <row r="36893" ht="12" customHeight="1" x14ac:dyDescent="0.2"/>
    <row r="36894" ht="12" customHeight="1" x14ac:dyDescent="0.2"/>
    <row r="36895" ht="12" customHeight="1" x14ac:dyDescent="0.2"/>
    <row r="36896" ht="12" customHeight="1" x14ac:dyDescent="0.2"/>
    <row r="36897" ht="12" customHeight="1" x14ac:dyDescent="0.2"/>
    <row r="36898" ht="12" customHeight="1" x14ac:dyDescent="0.2"/>
    <row r="36899" ht="12" customHeight="1" x14ac:dyDescent="0.2"/>
    <row r="36900" ht="12" customHeight="1" x14ac:dyDescent="0.2"/>
    <row r="36901" ht="12" customHeight="1" x14ac:dyDescent="0.2"/>
    <row r="36902" ht="12" customHeight="1" x14ac:dyDescent="0.2"/>
    <row r="36903" ht="12" customHeight="1" x14ac:dyDescent="0.2"/>
    <row r="36904" ht="12" customHeight="1" x14ac:dyDescent="0.2"/>
    <row r="36905" ht="12" customHeight="1" x14ac:dyDescent="0.2"/>
    <row r="36906" ht="12" customHeight="1" x14ac:dyDescent="0.2"/>
    <row r="36907" ht="12" customHeight="1" x14ac:dyDescent="0.2"/>
    <row r="36908" ht="12" customHeight="1" x14ac:dyDescent="0.2"/>
    <row r="36909" ht="12" customHeight="1" x14ac:dyDescent="0.2"/>
    <row r="36910" ht="12" customHeight="1" x14ac:dyDescent="0.2"/>
    <row r="36911" ht="12" customHeight="1" x14ac:dyDescent="0.2"/>
    <row r="36912" ht="12" customHeight="1" x14ac:dyDescent="0.2"/>
    <row r="36913" ht="12" customHeight="1" x14ac:dyDescent="0.2"/>
    <row r="36914" ht="12" customHeight="1" x14ac:dyDescent="0.2"/>
    <row r="36915" ht="12" customHeight="1" x14ac:dyDescent="0.2"/>
    <row r="36916" ht="12" customHeight="1" x14ac:dyDescent="0.2"/>
    <row r="36917" ht="12" customHeight="1" x14ac:dyDescent="0.2"/>
    <row r="36918" ht="12" customHeight="1" x14ac:dyDescent="0.2"/>
    <row r="36919" ht="12" customHeight="1" x14ac:dyDescent="0.2"/>
    <row r="36920" ht="12" customHeight="1" x14ac:dyDescent="0.2"/>
    <row r="36921" ht="12" customHeight="1" x14ac:dyDescent="0.2"/>
    <row r="36922" ht="12" customHeight="1" x14ac:dyDescent="0.2"/>
    <row r="36923" ht="12" customHeight="1" x14ac:dyDescent="0.2"/>
    <row r="36924" ht="12" customHeight="1" x14ac:dyDescent="0.2"/>
    <row r="36925" ht="12" customHeight="1" x14ac:dyDescent="0.2"/>
    <row r="36926" ht="12" customHeight="1" x14ac:dyDescent="0.2"/>
    <row r="36927" ht="12" customHeight="1" x14ac:dyDescent="0.2"/>
    <row r="36928" ht="12" customHeight="1" x14ac:dyDescent="0.2"/>
    <row r="36929" ht="12" customHeight="1" x14ac:dyDescent="0.2"/>
    <row r="36930" ht="12" customHeight="1" x14ac:dyDescent="0.2"/>
    <row r="36931" ht="12" customHeight="1" x14ac:dyDescent="0.2"/>
    <row r="36932" ht="12" customHeight="1" x14ac:dyDescent="0.2"/>
    <row r="36933" ht="12" customHeight="1" x14ac:dyDescent="0.2"/>
    <row r="36934" ht="12" customHeight="1" x14ac:dyDescent="0.2"/>
    <row r="36935" ht="12" customHeight="1" x14ac:dyDescent="0.2"/>
    <row r="36936" ht="12" customHeight="1" x14ac:dyDescent="0.2"/>
    <row r="36937" ht="12" customHeight="1" x14ac:dyDescent="0.2"/>
    <row r="36938" ht="12" customHeight="1" x14ac:dyDescent="0.2"/>
    <row r="36939" ht="12" customHeight="1" x14ac:dyDescent="0.2"/>
    <row r="36940" ht="12" customHeight="1" x14ac:dyDescent="0.2"/>
    <row r="36941" ht="12" customHeight="1" x14ac:dyDescent="0.2"/>
    <row r="36942" ht="12" customHeight="1" x14ac:dyDescent="0.2"/>
    <row r="36943" ht="12" customHeight="1" x14ac:dyDescent="0.2"/>
    <row r="36944" ht="12" customHeight="1" x14ac:dyDescent="0.2"/>
    <row r="36945" ht="12" customHeight="1" x14ac:dyDescent="0.2"/>
    <row r="36946" ht="12" customHeight="1" x14ac:dyDescent="0.2"/>
    <row r="36947" ht="12" customHeight="1" x14ac:dyDescent="0.2"/>
    <row r="36948" ht="12" customHeight="1" x14ac:dyDescent="0.2"/>
    <row r="36949" ht="12" customHeight="1" x14ac:dyDescent="0.2"/>
    <row r="36950" ht="12" customHeight="1" x14ac:dyDescent="0.2"/>
    <row r="36951" ht="12" customHeight="1" x14ac:dyDescent="0.2"/>
    <row r="36952" ht="12" customHeight="1" x14ac:dyDescent="0.2"/>
    <row r="36953" ht="12" customHeight="1" x14ac:dyDescent="0.2"/>
    <row r="36954" ht="12" customHeight="1" x14ac:dyDescent="0.2"/>
    <row r="36955" ht="12" customHeight="1" x14ac:dyDescent="0.2"/>
    <row r="36956" ht="12" customHeight="1" x14ac:dyDescent="0.2"/>
    <row r="36957" ht="12" customHeight="1" x14ac:dyDescent="0.2"/>
    <row r="36958" ht="12" customHeight="1" x14ac:dyDescent="0.2"/>
    <row r="36959" ht="12" customHeight="1" x14ac:dyDescent="0.2"/>
    <row r="36960" ht="12" customHeight="1" x14ac:dyDescent="0.2"/>
    <row r="36961" ht="12" customHeight="1" x14ac:dyDescent="0.2"/>
    <row r="36962" ht="12" customHeight="1" x14ac:dyDescent="0.2"/>
    <row r="36963" ht="12" customHeight="1" x14ac:dyDescent="0.2"/>
    <row r="36964" ht="12" customHeight="1" x14ac:dyDescent="0.2"/>
    <row r="36965" ht="12" customHeight="1" x14ac:dyDescent="0.2"/>
    <row r="36966" ht="12" customHeight="1" x14ac:dyDescent="0.2"/>
    <row r="36967" ht="12" customHeight="1" x14ac:dyDescent="0.2"/>
    <row r="36968" ht="12" customHeight="1" x14ac:dyDescent="0.2"/>
    <row r="36969" ht="12" customHeight="1" x14ac:dyDescent="0.2"/>
    <row r="36970" ht="12" customHeight="1" x14ac:dyDescent="0.2"/>
    <row r="36971" ht="12" customHeight="1" x14ac:dyDescent="0.2"/>
    <row r="36972" ht="12" customHeight="1" x14ac:dyDescent="0.2"/>
    <row r="36973" ht="12" customHeight="1" x14ac:dyDescent="0.2"/>
    <row r="36974" ht="12" customHeight="1" x14ac:dyDescent="0.2"/>
    <row r="36975" ht="12" customHeight="1" x14ac:dyDescent="0.2"/>
    <row r="36976" ht="12" customHeight="1" x14ac:dyDescent="0.2"/>
    <row r="36977" ht="12" customHeight="1" x14ac:dyDescent="0.2"/>
    <row r="36978" ht="12" customHeight="1" x14ac:dyDescent="0.2"/>
    <row r="36979" ht="12" customHeight="1" x14ac:dyDescent="0.2"/>
    <row r="36980" ht="12" customHeight="1" x14ac:dyDescent="0.2"/>
    <row r="36981" ht="12" customHeight="1" x14ac:dyDescent="0.2"/>
    <row r="36982" ht="12" customHeight="1" x14ac:dyDescent="0.2"/>
    <row r="36983" ht="12" customHeight="1" x14ac:dyDescent="0.2"/>
    <row r="36984" ht="12" customHeight="1" x14ac:dyDescent="0.2"/>
    <row r="36985" ht="12" customHeight="1" x14ac:dyDescent="0.2"/>
    <row r="36986" ht="12" customHeight="1" x14ac:dyDescent="0.2"/>
    <row r="36987" ht="12" customHeight="1" x14ac:dyDescent="0.2"/>
    <row r="36988" ht="12" customHeight="1" x14ac:dyDescent="0.2"/>
    <row r="36989" ht="12" customHeight="1" x14ac:dyDescent="0.2"/>
    <row r="36990" ht="12" customHeight="1" x14ac:dyDescent="0.2"/>
    <row r="36991" ht="12" customHeight="1" x14ac:dyDescent="0.2"/>
    <row r="36992" ht="12" customHeight="1" x14ac:dyDescent="0.2"/>
    <row r="36993" ht="12" customHeight="1" x14ac:dyDescent="0.2"/>
    <row r="36994" ht="12" customHeight="1" x14ac:dyDescent="0.2"/>
    <row r="36995" ht="12" customHeight="1" x14ac:dyDescent="0.2"/>
    <row r="36996" ht="12" customHeight="1" x14ac:dyDescent="0.2"/>
    <row r="36997" ht="12" customHeight="1" x14ac:dyDescent="0.2"/>
    <row r="36998" ht="12" customHeight="1" x14ac:dyDescent="0.2"/>
    <row r="36999" ht="12" customHeight="1" x14ac:dyDescent="0.2"/>
    <row r="37000" ht="12" customHeight="1" x14ac:dyDescent="0.2"/>
    <row r="37001" ht="12" customHeight="1" x14ac:dyDescent="0.2"/>
    <row r="37002" ht="12" customHeight="1" x14ac:dyDescent="0.2"/>
    <row r="37003" ht="12" customHeight="1" x14ac:dyDescent="0.2"/>
    <row r="37004" ht="12" customHeight="1" x14ac:dyDescent="0.2"/>
    <row r="37005" ht="12" customHeight="1" x14ac:dyDescent="0.2"/>
    <row r="37006" ht="12" customHeight="1" x14ac:dyDescent="0.2"/>
    <row r="37007" ht="12" customHeight="1" x14ac:dyDescent="0.2"/>
    <row r="37008" ht="12" customHeight="1" x14ac:dyDescent="0.2"/>
    <row r="37009" ht="12" customHeight="1" x14ac:dyDescent="0.2"/>
    <row r="37010" ht="12" customHeight="1" x14ac:dyDescent="0.2"/>
    <row r="37011" ht="12" customHeight="1" x14ac:dyDescent="0.2"/>
    <row r="37012" ht="12" customHeight="1" x14ac:dyDescent="0.2"/>
    <row r="37013" ht="12" customHeight="1" x14ac:dyDescent="0.2"/>
    <row r="37014" ht="12" customHeight="1" x14ac:dyDescent="0.2"/>
    <row r="37015" ht="12" customHeight="1" x14ac:dyDescent="0.2"/>
    <row r="37016" ht="12" customHeight="1" x14ac:dyDescent="0.2"/>
    <row r="37017" ht="12" customHeight="1" x14ac:dyDescent="0.2"/>
    <row r="37018" ht="12" customHeight="1" x14ac:dyDescent="0.2"/>
    <row r="37019" ht="12" customHeight="1" x14ac:dyDescent="0.2"/>
    <row r="37020" ht="12" customHeight="1" x14ac:dyDescent="0.2"/>
    <row r="37021" ht="12" customHeight="1" x14ac:dyDescent="0.2"/>
    <row r="37022" ht="12" customHeight="1" x14ac:dyDescent="0.2"/>
    <row r="37023" ht="12" customHeight="1" x14ac:dyDescent="0.2"/>
    <row r="37024" ht="12" customHeight="1" x14ac:dyDescent="0.2"/>
    <row r="37025" ht="12" customHeight="1" x14ac:dyDescent="0.2"/>
    <row r="37026" ht="12" customHeight="1" x14ac:dyDescent="0.2"/>
    <row r="37027" ht="12" customHeight="1" x14ac:dyDescent="0.2"/>
    <row r="37028" ht="12" customHeight="1" x14ac:dyDescent="0.2"/>
    <row r="37029" ht="12" customHeight="1" x14ac:dyDescent="0.2"/>
    <row r="37030" ht="12" customHeight="1" x14ac:dyDescent="0.2"/>
    <row r="37031" ht="12" customHeight="1" x14ac:dyDescent="0.2"/>
    <row r="37032" ht="12" customHeight="1" x14ac:dyDescent="0.2"/>
    <row r="37033" ht="12" customHeight="1" x14ac:dyDescent="0.2"/>
    <row r="37034" ht="12" customHeight="1" x14ac:dyDescent="0.2"/>
    <row r="37035" ht="12" customHeight="1" x14ac:dyDescent="0.2"/>
    <row r="37036" ht="12" customHeight="1" x14ac:dyDescent="0.2"/>
    <row r="37037" ht="12" customHeight="1" x14ac:dyDescent="0.2"/>
    <row r="37038" ht="12" customHeight="1" x14ac:dyDescent="0.2"/>
    <row r="37039" ht="12" customHeight="1" x14ac:dyDescent="0.2"/>
    <row r="37040" ht="12" customHeight="1" x14ac:dyDescent="0.2"/>
    <row r="37041" ht="12" customHeight="1" x14ac:dyDescent="0.2"/>
    <row r="37042" ht="12" customHeight="1" x14ac:dyDescent="0.2"/>
    <row r="37043" ht="12" customHeight="1" x14ac:dyDescent="0.2"/>
    <row r="37044" ht="12" customHeight="1" x14ac:dyDescent="0.2"/>
    <row r="37045" ht="12" customHeight="1" x14ac:dyDescent="0.2"/>
    <row r="37046" ht="12" customHeight="1" x14ac:dyDescent="0.2"/>
    <row r="37047" ht="12" customHeight="1" x14ac:dyDescent="0.2"/>
    <row r="37048" ht="12" customHeight="1" x14ac:dyDescent="0.2"/>
    <row r="37049" ht="12" customHeight="1" x14ac:dyDescent="0.2"/>
    <row r="37050" ht="12" customHeight="1" x14ac:dyDescent="0.2"/>
    <row r="37051" ht="12" customHeight="1" x14ac:dyDescent="0.2"/>
    <row r="37052" ht="12" customHeight="1" x14ac:dyDescent="0.2"/>
    <row r="37053" ht="12" customHeight="1" x14ac:dyDescent="0.2"/>
    <row r="37054" ht="12" customHeight="1" x14ac:dyDescent="0.2"/>
    <row r="37055" ht="12" customHeight="1" x14ac:dyDescent="0.2"/>
    <row r="37056" ht="12" customHeight="1" x14ac:dyDescent="0.2"/>
    <row r="37057" ht="12" customHeight="1" x14ac:dyDescent="0.2"/>
    <row r="37058" ht="12" customHeight="1" x14ac:dyDescent="0.2"/>
    <row r="37059" ht="12" customHeight="1" x14ac:dyDescent="0.2"/>
    <row r="37060" ht="12" customHeight="1" x14ac:dyDescent="0.2"/>
    <row r="37061" ht="12" customHeight="1" x14ac:dyDescent="0.2"/>
    <row r="37062" ht="12" customHeight="1" x14ac:dyDescent="0.2"/>
    <row r="37063" ht="12" customHeight="1" x14ac:dyDescent="0.2"/>
    <row r="37064" ht="12" customHeight="1" x14ac:dyDescent="0.2"/>
    <row r="37065" ht="12" customHeight="1" x14ac:dyDescent="0.2"/>
    <row r="37066" ht="12" customHeight="1" x14ac:dyDescent="0.2"/>
    <row r="37067" ht="12" customHeight="1" x14ac:dyDescent="0.2"/>
    <row r="37068" ht="12" customHeight="1" x14ac:dyDescent="0.2"/>
    <row r="37069" ht="12" customHeight="1" x14ac:dyDescent="0.2"/>
    <row r="37070" ht="12" customHeight="1" x14ac:dyDescent="0.2"/>
    <row r="37071" ht="12" customHeight="1" x14ac:dyDescent="0.2"/>
    <row r="37072" ht="12" customHeight="1" x14ac:dyDescent="0.2"/>
    <row r="37073" ht="12" customHeight="1" x14ac:dyDescent="0.2"/>
    <row r="37074" ht="12" customHeight="1" x14ac:dyDescent="0.2"/>
    <row r="37075" ht="12" customHeight="1" x14ac:dyDescent="0.2"/>
    <row r="37076" ht="12" customHeight="1" x14ac:dyDescent="0.2"/>
    <row r="37077" ht="12" customHeight="1" x14ac:dyDescent="0.2"/>
    <row r="37078" ht="12" customHeight="1" x14ac:dyDescent="0.2"/>
    <row r="37079" ht="12" customHeight="1" x14ac:dyDescent="0.2"/>
    <row r="37080" ht="12" customHeight="1" x14ac:dyDescent="0.2"/>
    <row r="37081" ht="12" customHeight="1" x14ac:dyDescent="0.2"/>
    <row r="37082" ht="12" customHeight="1" x14ac:dyDescent="0.2"/>
    <row r="37083" ht="12" customHeight="1" x14ac:dyDescent="0.2"/>
    <row r="37084" ht="12" customHeight="1" x14ac:dyDescent="0.2"/>
    <row r="37085" ht="12" customHeight="1" x14ac:dyDescent="0.2"/>
    <row r="37086" ht="12" customHeight="1" x14ac:dyDescent="0.2"/>
    <row r="37087" ht="12" customHeight="1" x14ac:dyDescent="0.2"/>
    <row r="37088" ht="12" customHeight="1" x14ac:dyDescent="0.2"/>
    <row r="37089" ht="12" customHeight="1" x14ac:dyDescent="0.2"/>
    <row r="37090" ht="12" customHeight="1" x14ac:dyDescent="0.2"/>
    <row r="37091" ht="12" customHeight="1" x14ac:dyDescent="0.2"/>
    <row r="37092" ht="12" customHeight="1" x14ac:dyDescent="0.2"/>
    <row r="37093" ht="12" customHeight="1" x14ac:dyDescent="0.2"/>
    <row r="37094" ht="12" customHeight="1" x14ac:dyDescent="0.2"/>
    <row r="37095" ht="12" customHeight="1" x14ac:dyDescent="0.2"/>
    <row r="37096" ht="12" customHeight="1" x14ac:dyDescent="0.2"/>
    <row r="37097" ht="12" customHeight="1" x14ac:dyDescent="0.2"/>
    <row r="37098" ht="12" customHeight="1" x14ac:dyDescent="0.2"/>
    <row r="37099" ht="12" customHeight="1" x14ac:dyDescent="0.2"/>
    <row r="37100" ht="12" customHeight="1" x14ac:dyDescent="0.2"/>
    <row r="37101" ht="12" customHeight="1" x14ac:dyDescent="0.2"/>
    <row r="37102" ht="12" customHeight="1" x14ac:dyDescent="0.2"/>
    <row r="37103" ht="12" customHeight="1" x14ac:dyDescent="0.2"/>
    <row r="37104" ht="12" customHeight="1" x14ac:dyDescent="0.2"/>
    <row r="37105" ht="12" customHeight="1" x14ac:dyDescent="0.2"/>
    <row r="37106" ht="12" customHeight="1" x14ac:dyDescent="0.2"/>
    <row r="37107" ht="12" customHeight="1" x14ac:dyDescent="0.2"/>
    <row r="37108" ht="12" customHeight="1" x14ac:dyDescent="0.2"/>
    <row r="37109" ht="12" customHeight="1" x14ac:dyDescent="0.2"/>
    <row r="37110" ht="12" customHeight="1" x14ac:dyDescent="0.2"/>
    <row r="37111" ht="12" customHeight="1" x14ac:dyDescent="0.2"/>
    <row r="37112" ht="12" customHeight="1" x14ac:dyDescent="0.2"/>
    <row r="37113" ht="12" customHeight="1" x14ac:dyDescent="0.2"/>
    <row r="37114" ht="12" customHeight="1" x14ac:dyDescent="0.2"/>
    <row r="37115" ht="12" customHeight="1" x14ac:dyDescent="0.2"/>
    <row r="37116" ht="12" customHeight="1" x14ac:dyDescent="0.2"/>
    <row r="37117" ht="12" customHeight="1" x14ac:dyDescent="0.2"/>
    <row r="37118" ht="12" customHeight="1" x14ac:dyDescent="0.2"/>
    <row r="37119" ht="12" customHeight="1" x14ac:dyDescent="0.2"/>
    <row r="37120" ht="12" customHeight="1" x14ac:dyDescent="0.2"/>
    <row r="37121" ht="12" customHeight="1" x14ac:dyDescent="0.2"/>
    <row r="37122" ht="12" customHeight="1" x14ac:dyDescent="0.2"/>
    <row r="37123" ht="12" customHeight="1" x14ac:dyDescent="0.2"/>
    <row r="37124" ht="12" customHeight="1" x14ac:dyDescent="0.2"/>
    <row r="37125" ht="12" customHeight="1" x14ac:dyDescent="0.2"/>
    <row r="37126" ht="12" customHeight="1" x14ac:dyDescent="0.2"/>
    <row r="37127" ht="12" customHeight="1" x14ac:dyDescent="0.2"/>
    <row r="37128" ht="12" customHeight="1" x14ac:dyDescent="0.2"/>
    <row r="37129" ht="12" customHeight="1" x14ac:dyDescent="0.2"/>
    <row r="37130" ht="12" customHeight="1" x14ac:dyDescent="0.2"/>
    <row r="37131" ht="12" customHeight="1" x14ac:dyDescent="0.2"/>
    <row r="37132" ht="12" customHeight="1" x14ac:dyDescent="0.2"/>
    <row r="37133" ht="12" customHeight="1" x14ac:dyDescent="0.2"/>
    <row r="37134" ht="12" customHeight="1" x14ac:dyDescent="0.2"/>
    <row r="37135" ht="12" customHeight="1" x14ac:dyDescent="0.2"/>
    <row r="37136" ht="12" customHeight="1" x14ac:dyDescent="0.2"/>
    <row r="37137" ht="12" customHeight="1" x14ac:dyDescent="0.2"/>
    <row r="37138" ht="12" customHeight="1" x14ac:dyDescent="0.2"/>
    <row r="37139" ht="12" customHeight="1" x14ac:dyDescent="0.2"/>
    <row r="37140" ht="12" customHeight="1" x14ac:dyDescent="0.2"/>
    <row r="37141" ht="12" customHeight="1" x14ac:dyDescent="0.2"/>
    <row r="37142" ht="12" customHeight="1" x14ac:dyDescent="0.2"/>
    <row r="37143" ht="12" customHeight="1" x14ac:dyDescent="0.2"/>
    <row r="37144" ht="12" customHeight="1" x14ac:dyDescent="0.2"/>
    <row r="37145" ht="12" customHeight="1" x14ac:dyDescent="0.2"/>
    <row r="37146" ht="12" customHeight="1" x14ac:dyDescent="0.2"/>
    <row r="37147" ht="12" customHeight="1" x14ac:dyDescent="0.2"/>
    <row r="37148" ht="12" customHeight="1" x14ac:dyDescent="0.2"/>
    <row r="37149" ht="12" customHeight="1" x14ac:dyDescent="0.2"/>
    <row r="37150" ht="12" customHeight="1" x14ac:dyDescent="0.2"/>
    <row r="37151" ht="12" customHeight="1" x14ac:dyDescent="0.2"/>
    <row r="37152" ht="12" customHeight="1" x14ac:dyDescent="0.2"/>
    <row r="37153" ht="12" customHeight="1" x14ac:dyDescent="0.2"/>
    <row r="37154" ht="12" customHeight="1" x14ac:dyDescent="0.2"/>
    <row r="37155" ht="12" customHeight="1" x14ac:dyDescent="0.2"/>
    <row r="37156" ht="12" customHeight="1" x14ac:dyDescent="0.2"/>
    <row r="37157" ht="12" customHeight="1" x14ac:dyDescent="0.2"/>
    <row r="37158" ht="12" customHeight="1" x14ac:dyDescent="0.2"/>
    <row r="37159" ht="12" customHeight="1" x14ac:dyDescent="0.2"/>
    <row r="37160" ht="12" customHeight="1" x14ac:dyDescent="0.2"/>
    <row r="37161" ht="12" customHeight="1" x14ac:dyDescent="0.2"/>
    <row r="37162" ht="12" customHeight="1" x14ac:dyDescent="0.2"/>
    <row r="37163" ht="12" customHeight="1" x14ac:dyDescent="0.2"/>
    <row r="37164" ht="12" customHeight="1" x14ac:dyDescent="0.2"/>
    <row r="37165" ht="12" customHeight="1" x14ac:dyDescent="0.2"/>
    <row r="37166" ht="12" customHeight="1" x14ac:dyDescent="0.2"/>
    <row r="37167" ht="12" customHeight="1" x14ac:dyDescent="0.2"/>
    <row r="37168" ht="12" customHeight="1" x14ac:dyDescent="0.2"/>
    <row r="37169" ht="12" customHeight="1" x14ac:dyDescent="0.2"/>
    <row r="37170" ht="12" customHeight="1" x14ac:dyDescent="0.2"/>
    <row r="37171" ht="12" customHeight="1" x14ac:dyDescent="0.2"/>
    <row r="37172" ht="12" customHeight="1" x14ac:dyDescent="0.2"/>
    <row r="37173" ht="12" customHeight="1" x14ac:dyDescent="0.2"/>
    <row r="37174" ht="12" customHeight="1" x14ac:dyDescent="0.2"/>
    <row r="37175" ht="12" customHeight="1" x14ac:dyDescent="0.2"/>
    <row r="37176" ht="12" customHeight="1" x14ac:dyDescent="0.2"/>
    <row r="37177" ht="12" customHeight="1" x14ac:dyDescent="0.2"/>
    <row r="37178" ht="12" customHeight="1" x14ac:dyDescent="0.2"/>
    <row r="37179" ht="12" customHeight="1" x14ac:dyDescent="0.2"/>
    <row r="37180" ht="12" customHeight="1" x14ac:dyDescent="0.2"/>
    <row r="37181" ht="12" customHeight="1" x14ac:dyDescent="0.2"/>
    <row r="37182" ht="12" customHeight="1" x14ac:dyDescent="0.2"/>
    <row r="37183" ht="12" customHeight="1" x14ac:dyDescent="0.2"/>
    <row r="37184" ht="12" customHeight="1" x14ac:dyDescent="0.2"/>
    <row r="37185" ht="12" customHeight="1" x14ac:dyDescent="0.2"/>
    <row r="37186" ht="12" customHeight="1" x14ac:dyDescent="0.2"/>
    <row r="37187" ht="12" customHeight="1" x14ac:dyDescent="0.2"/>
    <row r="37188" ht="12" customHeight="1" x14ac:dyDescent="0.2"/>
    <row r="37189" ht="12" customHeight="1" x14ac:dyDescent="0.2"/>
    <row r="37190" ht="12" customHeight="1" x14ac:dyDescent="0.2"/>
    <row r="37191" ht="12" customHeight="1" x14ac:dyDescent="0.2"/>
    <row r="37192" ht="12" customHeight="1" x14ac:dyDescent="0.2"/>
    <row r="37193" ht="12" customHeight="1" x14ac:dyDescent="0.2"/>
    <row r="37194" ht="12" customHeight="1" x14ac:dyDescent="0.2"/>
    <row r="37195" ht="12" customHeight="1" x14ac:dyDescent="0.2"/>
    <row r="37196" ht="12" customHeight="1" x14ac:dyDescent="0.2"/>
    <row r="37197" ht="12" customHeight="1" x14ac:dyDescent="0.2"/>
    <row r="37198" ht="12" customHeight="1" x14ac:dyDescent="0.2"/>
    <row r="37199" ht="12" customHeight="1" x14ac:dyDescent="0.2"/>
    <row r="37200" ht="12" customHeight="1" x14ac:dyDescent="0.2"/>
    <row r="37201" ht="12" customHeight="1" x14ac:dyDescent="0.2"/>
    <row r="37202" ht="12" customHeight="1" x14ac:dyDescent="0.2"/>
    <row r="37203" ht="12" customHeight="1" x14ac:dyDescent="0.2"/>
    <row r="37204" ht="12" customHeight="1" x14ac:dyDescent="0.2"/>
    <row r="37205" ht="12" customHeight="1" x14ac:dyDescent="0.2"/>
    <row r="37206" ht="12" customHeight="1" x14ac:dyDescent="0.2"/>
    <row r="37207" ht="12" customHeight="1" x14ac:dyDescent="0.2"/>
    <row r="37208" ht="12" customHeight="1" x14ac:dyDescent="0.2"/>
    <row r="37209" ht="12" customHeight="1" x14ac:dyDescent="0.2"/>
    <row r="37210" ht="12" customHeight="1" x14ac:dyDescent="0.2"/>
    <row r="37211" ht="12" customHeight="1" x14ac:dyDescent="0.2"/>
    <row r="37212" ht="12" customHeight="1" x14ac:dyDescent="0.2"/>
    <row r="37213" ht="12" customHeight="1" x14ac:dyDescent="0.2"/>
    <row r="37214" ht="12" customHeight="1" x14ac:dyDescent="0.2"/>
    <row r="37215" ht="12" customHeight="1" x14ac:dyDescent="0.2"/>
    <row r="37216" ht="12" customHeight="1" x14ac:dyDescent="0.2"/>
    <row r="37217" ht="12" customHeight="1" x14ac:dyDescent="0.2"/>
    <row r="37218" ht="12" customHeight="1" x14ac:dyDescent="0.2"/>
    <row r="37219" ht="12" customHeight="1" x14ac:dyDescent="0.2"/>
    <row r="37220" ht="12" customHeight="1" x14ac:dyDescent="0.2"/>
    <row r="37221" ht="12" customHeight="1" x14ac:dyDescent="0.2"/>
    <row r="37222" ht="12" customHeight="1" x14ac:dyDescent="0.2"/>
    <row r="37223" ht="12" customHeight="1" x14ac:dyDescent="0.2"/>
    <row r="37224" ht="12" customHeight="1" x14ac:dyDescent="0.2"/>
    <row r="37225" ht="12" customHeight="1" x14ac:dyDescent="0.2"/>
    <row r="37226" ht="12" customHeight="1" x14ac:dyDescent="0.2"/>
    <row r="37227" ht="12" customHeight="1" x14ac:dyDescent="0.2"/>
    <row r="37228" ht="12" customHeight="1" x14ac:dyDescent="0.2"/>
    <row r="37229" ht="12" customHeight="1" x14ac:dyDescent="0.2"/>
    <row r="37230" ht="12" customHeight="1" x14ac:dyDescent="0.2"/>
    <row r="37231" ht="12" customHeight="1" x14ac:dyDescent="0.2"/>
    <row r="37232" ht="12" customHeight="1" x14ac:dyDescent="0.2"/>
    <row r="37233" ht="12" customHeight="1" x14ac:dyDescent="0.2"/>
    <row r="37234" ht="12" customHeight="1" x14ac:dyDescent="0.2"/>
    <row r="37235" ht="12" customHeight="1" x14ac:dyDescent="0.2"/>
    <row r="37236" ht="12" customHeight="1" x14ac:dyDescent="0.2"/>
    <row r="37237" ht="12" customHeight="1" x14ac:dyDescent="0.2"/>
    <row r="37238" ht="12" customHeight="1" x14ac:dyDescent="0.2"/>
    <row r="37239" ht="12" customHeight="1" x14ac:dyDescent="0.2"/>
    <row r="37240" ht="12" customHeight="1" x14ac:dyDescent="0.2"/>
    <row r="37241" ht="12" customHeight="1" x14ac:dyDescent="0.2"/>
    <row r="37242" ht="12" customHeight="1" x14ac:dyDescent="0.2"/>
    <row r="37243" ht="12" customHeight="1" x14ac:dyDescent="0.2"/>
    <row r="37244" ht="12" customHeight="1" x14ac:dyDescent="0.2"/>
    <row r="37245" ht="12" customHeight="1" x14ac:dyDescent="0.2"/>
    <row r="37246" ht="12" customHeight="1" x14ac:dyDescent="0.2"/>
    <row r="37247" ht="12" customHeight="1" x14ac:dyDescent="0.2"/>
    <row r="37248" ht="12" customHeight="1" x14ac:dyDescent="0.2"/>
    <row r="37249" ht="12" customHeight="1" x14ac:dyDescent="0.2"/>
    <row r="37250" ht="12" customHeight="1" x14ac:dyDescent="0.2"/>
    <row r="37251" ht="12" customHeight="1" x14ac:dyDescent="0.2"/>
    <row r="37252" ht="12" customHeight="1" x14ac:dyDescent="0.2"/>
    <row r="37253" ht="12" customHeight="1" x14ac:dyDescent="0.2"/>
    <row r="37254" ht="12" customHeight="1" x14ac:dyDescent="0.2"/>
    <row r="37255" ht="12" customHeight="1" x14ac:dyDescent="0.2"/>
    <row r="37256" ht="12" customHeight="1" x14ac:dyDescent="0.2"/>
    <row r="37257" ht="12" customHeight="1" x14ac:dyDescent="0.2"/>
    <row r="37258" ht="12" customHeight="1" x14ac:dyDescent="0.2"/>
    <row r="37259" ht="12" customHeight="1" x14ac:dyDescent="0.2"/>
    <row r="37260" ht="12" customHeight="1" x14ac:dyDescent="0.2"/>
    <row r="37261" ht="12" customHeight="1" x14ac:dyDescent="0.2"/>
    <row r="37262" ht="12" customHeight="1" x14ac:dyDescent="0.2"/>
    <row r="37263" ht="12" customHeight="1" x14ac:dyDescent="0.2"/>
    <row r="37264" ht="12" customHeight="1" x14ac:dyDescent="0.2"/>
    <row r="37265" ht="12" customHeight="1" x14ac:dyDescent="0.2"/>
    <row r="37266" ht="12" customHeight="1" x14ac:dyDescent="0.2"/>
    <row r="37267" ht="12" customHeight="1" x14ac:dyDescent="0.2"/>
    <row r="37268" ht="12" customHeight="1" x14ac:dyDescent="0.2"/>
    <row r="37269" ht="12" customHeight="1" x14ac:dyDescent="0.2"/>
    <row r="37270" ht="12" customHeight="1" x14ac:dyDescent="0.2"/>
    <row r="37271" ht="12" customHeight="1" x14ac:dyDescent="0.2"/>
    <row r="37272" ht="12" customHeight="1" x14ac:dyDescent="0.2"/>
    <row r="37273" ht="12" customHeight="1" x14ac:dyDescent="0.2"/>
    <row r="37274" ht="12" customHeight="1" x14ac:dyDescent="0.2"/>
    <row r="37275" ht="12" customHeight="1" x14ac:dyDescent="0.2"/>
    <row r="37276" ht="12" customHeight="1" x14ac:dyDescent="0.2"/>
    <row r="37277" ht="12" customHeight="1" x14ac:dyDescent="0.2"/>
    <row r="37278" ht="12" customHeight="1" x14ac:dyDescent="0.2"/>
    <row r="37279" ht="12" customHeight="1" x14ac:dyDescent="0.2"/>
    <row r="37280" ht="12" customHeight="1" x14ac:dyDescent="0.2"/>
    <row r="37281" ht="12" customHeight="1" x14ac:dyDescent="0.2"/>
    <row r="37282" ht="12" customHeight="1" x14ac:dyDescent="0.2"/>
    <row r="37283" ht="12" customHeight="1" x14ac:dyDescent="0.2"/>
    <row r="37284" ht="12" customHeight="1" x14ac:dyDescent="0.2"/>
    <row r="37285" ht="12" customHeight="1" x14ac:dyDescent="0.2"/>
    <row r="37286" ht="12" customHeight="1" x14ac:dyDescent="0.2"/>
    <row r="37287" ht="12" customHeight="1" x14ac:dyDescent="0.2"/>
    <row r="37288" ht="12" customHeight="1" x14ac:dyDescent="0.2"/>
    <row r="37289" ht="12" customHeight="1" x14ac:dyDescent="0.2"/>
    <row r="37290" ht="12" customHeight="1" x14ac:dyDescent="0.2"/>
    <row r="37291" ht="12" customHeight="1" x14ac:dyDescent="0.2"/>
    <row r="37292" ht="12" customHeight="1" x14ac:dyDescent="0.2"/>
    <row r="37293" ht="12" customHeight="1" x14ac:dyDescent="0.2"/>
    <row r="37294" ht="12" customHeight="1" x14ac:dyDescent="0.2"/>
    <row r="37295" ht="12" customHeight="1" x14ac:dyDescent="0.2"/>
    <row r="37296" ht="12" customHeight="1" x14ac:dyDescent="0.2"/>
    <row r="37297" ht="12" customHeight="1" x14ac:dyDescent="0.2"/>
    <row r="37298" ht="12" customHeight="1" x14ac:dyDescent="0.2"/>
    <row r="37299" ht="12" customHeight="1" x14ac:dyDescent="0.2"/>
    <row r="37300" ht="12" customHeight="1" x14ac:dyDescent="0.2"/>
    <row r="37301" ht="12" customHeight="1" x14ac:dyDescent="0.2"/>
    <row r="37302" ht="12" customHeight="1" x14ac:dyDescent="0.2"/>
    <row r="37303" ht="12" customHeight="1" x14ac:dyDescent="0.2"/>
    <row r="37304" ht="12" customHeight="1" x14ac:dyDescent="0.2"/>
    <row r="37305" ht="12" customHeight="1" x14ac:dyDescent="0.2"/>
    <row r="37306" ht="12" customHeight="1" x14ac:dyDescent="0.2"/>
    <row r="37307" ht="12" customHeight="1" x14ac:dyDescent="0.2"/>
    <row r="37308" ht="12" customHeight="1" x14ac:dyDescent="0.2"/>
    <row r="37309" ht="12" customHeight="1" x14ac:dyDescent="0.2"/>
    <row r="37310" ht="12" customHeight="1" x14ac:dyDescent="0.2"/>
    <row r="37311" ht="12" customHeight="1" x14ac:dyDescent="0.2"/>
    <row r="37312" ht="12" customHeight="1" x14ac:dyDescent="0.2"/>
    <row r="37313" ht="12" customHeight="1" x14ac:dyDescent="0.2"/>
    <row r="37314" ht="12" customHeight="1" x14ac:dyDescent="0.2"/>
    <row r="37315" ht="12" customHeight="1" x14ac:dyDescent="0.2"/>
    <row r="37316" ht="12" customHeight="1" x14ac:dyDescent="0.2"/>
    <row r="37317" ht="12" customHeight="1" x14ac:dyDescent="0.2"/>
    <row r="37318" ht="12" customHeight="1" x14ac:dyDescent="0.2"/>
    <row r="37319" ht="12" customHeight="1" x14ac:dyDescent="0.2"/>
    <row r="37320" ht="12" customHeight="1" x14ac:dyDescent="0.2"/>
    <row r="37321" ht="12" customHeight="1" x14ac:dyDescent="0.2"/>
    <row r="37322" ht="12" customHeight="1" x14ac:dyDescent="0.2"/>
    <row r="37323" ht="12" customHeight="1" x14ac:dyDescent="0.2"/>
    <row r="37324" ht="12" customHeight="1" x14ac:dyDescent="0.2"/>
    <row r="37325" ht="12" customHeight="1" x14ac:dyDescent="0.2"/>
    <row r="37326" ht="12" customHeight="1" x14ac:dyDescent="0.2"/>
    <row r="37327" ht="12" customHeight="1" x14ac:dyDescent="0.2"/>
    <row r="37328" ht="12" customHeight="1" x14ac:dyDescent="0.2"/>
    <row r="37329" ht="12" customHeight="1" x14ac:dyDescent="0.2"/>
    <row r="37330" ht="12" customHeight="1" x14ac:dyDescent="0.2"/>
    <row r="37331" ht="12" customHeight="1" x14ac:dyDescent="0.2"/>
    <row r="37332" ht="12" customHeight="1" x14ac:dyDescent="0.2"/>
    <row r="37333" ht="12" customHeight="1" x14ac:dyDescent="0.2"/>
    <row r="37334" ht="12" customHeight="1" x14ac:dyDescent="0.2"/>
    <row r="37335" ht="12" customHeight="1" x14ac:dyDescent="0.2"/>
    <row r="37336" ht="12" customHeight="1" x14ac:dyDescent="0.2"/>
    <row r="37337" ht="12" customHeight="1" x14ac:dyDescent="0.2"/>
    <row r="37338" ht="12" customHeight="1" x14ac:dyDescent="0.2"/>
    <row r="37339" ht="12" customHeight="1" x14ac:dyDescent="0.2"/>
    <row r="37340" ht="12" customHeight="1" x14ac:dyDescent="0.2"/>
    <row r="37341" ht="12" customHeight="1" x14ac:dyDescent="0.2"/>
    <row r="37342" ht="12" customHeight="1" x14ac:dyDescent="0.2"/>
    <row r="37343" ht="12" customHeight="1" x14ac:dyDescent="0.2"/>
    <row r="37344" ht="12" customHeight="1" x14ac:dyDescent="0.2"/>
    <row r="37345" ht="12" customHeight="1" x14ac:dyDescent="0.2"/>
    <row r="37346" ht="12" customHeight="1" x14ac:dyDescent="0.2"/>
    <row r="37347" ht="12" customHeight="1" x14ac:dyDescent="0.2"/>
    <row r="37348" ht="12" customHeight="1" x14ac:dyDescent="0.2"/>
    <row r="37349" ht="12" customHeight="1" x14ac:dyDescent="0.2"/>
    <row r="37350" ht="12" customHeight="1" x14ac:dyDescent="0.2"/>
    <row r="37351" ht="12" customHeight="1" x14ac:dyDescent="0.2"/>
    <row r="37352" ht="12" customHeight="1" x14ac:dyDescent="0.2"/>
    <row r="37353" ht="12" customHeight="1" x14ac:dyDescent="0.2"/>
    <row r="37354" ht="12" customHeight="1" x14ac:dyDescent="0.2"/>
    <row r="37355" ht="12" customHeight="1" x14ac:dyDescent="0.2"/>
    <row r="37356" ht="12" customHeight="1" x14ac:dyDescent="0.2"/>
    <row r="37357" ht="12" customHeight="1" x14ac:dyDescent="0.2"/>
    <row r="37358" ht="12" customHeight="1" x14ac:dyDescent="0.2"/>
    <row r="37359" ht="12" customHeight="1" x14ac:dyDescent="0.2"/>
    <row r="37360" ht="12" customHeight="1" x14ac:dyDescent="0.2"/>
    <row r="37361" ht="12" customHeight="1" x14ac:dyDescent="0.2"/>
    <row r="37362" ht="12" customHeight="1" x14ac:dyDescent="0.2"/>
    <row r="37363" ht="12" customHeight="1" x14ac:dyDescent="0.2"/>
    <row r="37364" ht="12" customHeight="1" x14ac:dyDescent="0.2"/>
    <row r="37365" ht="12" customHeight="1" x14ac:dyDescent="0.2"/>
    <row r="37366" ht="12" customHeight="1" x14ac:dyDescent="0.2"/>
    <row r="37367" ht="12" customHeight="1" x14ac:dyDescent="0.2"/>
    <row r="37368" ht="12" customHeight="1" x14ac:dyDescent="0.2"/>
    <row r="37369" ht="12" customHeight="1" x14ac:dyDescent="0.2"/>
    <row r="37370" ht="12" customHeight="1" x14ac:dyDescent="0.2"/>
    <row r="37371" ht="12" customHeight="1" x14ac:dyDescent="0.2"/>
    <row r="37372" ht="12" customHeight="1" x14ac:dyDescent="0.2"/>
    <row r="37373" ht="12" customHeight="1" x14ac:dyDescent="0.2"/>
    <row r="37374" ht="12" customHeight="1" x14ac:dyDescent="0.2"/>
    <row r="37375" ht="12" customHeight="1" x14ac:dyDescent="0.2"/>
    <row r="37376" ht="12" customHeight="1" x14ac:dyDescent="0.2"/>
    <row r="37377" ht="12" customHeight="1" x14ac:dyDescent="0.2"/>
    <row r="37378" ht="12" customHeight="1" x14ac:dyDescent="0.2"/>
    <row r="37379" ht="12" customHeight="1" x14ac:dyDescent="0.2"/>
    <row r="37380" ht="12" customHeight="1" x14ac:dyDescent="0.2"/>
    <row r="37381" ht="12" customHeight="1" x14ac:dyDescent="0.2"/>
    <row r="37382" ht="12" customHeight="1" x14ac:dyDescent="0.2"/>
    <row r="37383" ht="12" customHeight="1" x14ac:dyDescent="0.2"/>
    <row r="37384" ht="12" customHeight="1" x14ac:dyDescent="0.2"/>
    <row r="37385" ht="12" customHeight="1" x14ac:dyDescent="0.2"/>
    <row r="37386" ht="12" customHeight="1" x14ac:dyDescent="0.2"/>
    <row r="37387" ht="12" customHeight="1" x14ac:dyDescent="0.2"/>
    <row r="37388" ht="12" customHeight="1" x14ac:dyDescent="0.2"/>
    <row r="37389" ht="12" customHeight="1" x14ac:dyDescent="0.2"/>
    <row r="37390" ht="12" customHeight="1" x14ac:dyDescent="0.2"/>
    <row r="37391" ht="12" customHeight="1" x14ac:dyDescent="0.2"/>
    <row r="37392" ht="12" customHeight="1" x14ac:dyDescent="0.2"/>
    <row r="37393" ht="12" customHeight="1" x14ac:dyDescent="0.2"/>
    <row r="37394" ht="12" customHeight="1" x14ac:dyDescent="0.2"/>
    <row r="37395" ht="12" customHeight="1" x14ac:dyDescent="0.2"/>
    <row r="37396" ht="12" customHeight="1" x14ac:dyDescent="0.2"/>
    <row r="37397" ht="12" customHeight="1" x14ac:dyDescent="0.2"/>
    <row r="37398" ht="12" customHeight="1" x14ac:dyDescent="0.2"/>
    <row r="37399" ht="12" customHeight="1" x14ac:dyDescent="0.2"/>
    <row r="37400" ht="12" customHeight="1" x14ac:dyDescent="0.2"/>
    <row r="37401" ht="12" customHeight="1" x14ac:dyDescent="0.2"/>
    <row r="37402" ht="12" customHeight="1" x14ac:dyDescent="0.2"/>
    <row r="37403" ht="12" customHeight="1" x14ac:dyDescent="0.2"/>
    <row r="37404" ht="12" customHeight="1" x14ac:dyDescent="0.2"/>
    <row r="37405" ht="12" customHeight="1" x14ac:dyDescent="0.2"/>
    <row r="37406" ht="12" customHeight="1" x14ac:dyDescent="0.2"/>
    <row r="37407" ht="12" customHeight="1" x14ac:dyDescent="0.2"/>
    <row r="37408" ht="12" customHeight="1" x14ac:dyDescent="0.2"/>
    <row r="37409" ht="12" customHeight="1" x14ac:dyDescent="0.2"/>
    <row r="37410" ht="12" customHeight="1" x14ac:dyDescent="0.2"/>
    <row r="37411" ht="12" customHeight="1" x14ac:dyDescent="0.2"/>
    <row r="37412" ht="12" customHeight="1" x14ac:dyDescent="0.2"/>
    <row r="37413" ht="12" customHeight="1" x14ac:dyDescent="0.2"/>
    <row r="37414" ht="12" customHeight="1" x14ac:dyDescent="0.2"/>
    <row r="37415" ht="12" customHeight="1" x14ac:dyDescent="0.2"/>
    <row r="37416" ht="12" customHeight="1" x14ac:dyDescent="0.2"/>
    <row r="37417" ht="12" customHeight="1" x14ac:dyDescent="0.2"/>
    <row r="37418" ht="12" customHeight="1" x14ac:dyDescent="0.2"/>
    <row r="37419" ht="12" customHeight="1" x14ac:dyDescent="0.2"/>
    <row r="37420" ht="12" customHeight="1" x14ac:dyDescent="0.2"/>
    <row r="37421" ht="12" customHeight="1" x14ac:dyDescent="0.2"/>
    <row r="37422" ht="12" customHeight="1" x14ac:dyDescent="0.2"/>
    <row r="37423" ht="12" customHeight="1" x14ac:dyDescent="0.2"/>
    <row r="37424" ht="12" customHeight="1" x14ac:dyDescent="0.2"/>
    <row r="37425" ht="12" customHeight="1" x14ac:dyDescent="0.2"/>
    <row r="37426" ht="12" customHeight="1" x14ac:dyDescent="0.2"/>
    <row r="37427" ht="12" customHeight="1" x14ac:dyDescent="0.2"/>
    <row r="37428" ht="12" customHeight="1" x14ac:dyDescent="0.2"/>
    <row r="37429" ht="12" customHeight="1" x14ac:dyDescent="0.2"/>
    <row r="37430" ht="12" customHeight="1" x14ac:dyDescent="0.2"/>
    <row r="37431" ht="12" customHeight="1" x14ac:dyDescent="0.2"/>
    <row r="37432" ht="12" customHeight="1" x14ac:dyDescent="0.2"/>
    <row r="37433" ht="12" customHeight="1" x14ac:dyDescent="0.2"/>
    <row r="37434" ht="12" customHeight="1" x14ac:dyDescent="0.2"/>
    <row r="37435" ht="12" customHeight="1" x14ac:dyDescent="0.2"/>
    <row r="37436" ht="12" customHeight="1" x14ac:dyDescent="0.2"/>
    <row r="37437" ht="12" customHeight="1" x14ac:dyDescent="0.2"/>
    <row r="37438" ht="12" customHeight="1" x14ac:dyDescent="0.2"/>
    <row r="37439" ht="12" customHeight="1" x14ac:dyDescent="0.2"/>
    <row r="37440" ht="12" customHeight="1" x14ac:dyDescent="0.2"/>
    <row r="37441" ht="12" customHeight="1" x14ac:dyDescent="0.2"/>
    <row r="37442" ht="12" customHeight="1" x14ac:dyDescent="0.2"/>
    <row r="37443" ht="12" customHeight="1" x14ac:dyDescent="0.2"/>
    <row r="37444" ht="12" customHeight="1" x14ac:dyDescent="0.2"/>
    <row r="37445" ht="12" customHeight="1" x14ac:dyDescent="0.2"/>
    <row r="37446" ht="12" customHeight="1" x14ac:dyDescent="0.2"/>
    <row r="37447" ht="12" customHeight="1" x14ac:dyDescent="0.2"/>
    <row r="37448" ht="12" customHeight="1" x14ac:dyDescent="0.2"/>
    <row r="37449" ht="12" customHeight="1" x14ac:dyDescent="0.2"/>
    <row r="37450" ht="12" customHeight="1" x14ac:dyDescent="0.2"/>
    <row r="37451" ht="12" customHeight="1" x14ac:dyDescent="0.2"/>
    <row r="37452" ht="12" customHeight="1" x14ac:dyDescent="0.2"/>
    <row r="37453" ht="12" customHeight="1" x14ac:dyDescent="0.2"/>
    <row r="37454" ht="12" customHeight="1" x14ac:dyDescent="0.2"/>
    <row r="37455" ht="12" customHeight="1" x14ac:dyDescent="0.2"/>
    <row r="37456" ht="12" customHeight="1" x14ac:dyDescent="0.2"/>
    <row r="37457" ht="12" customHeight="1" x14ac:dyDescent="0.2"/>
    <row r="37458" ht="12" customHeight="1" x14ac:dyDescent="0.2"/>
    <row r="37459" ht="12" customHeight="1" x14ac:dyDescent="0.2"/>
    <row r="37460" ht="12" customHeight="1" x14ac:dyDescent="0.2"/>
    <row r="37461" ht="12" customHeight="1" x14ac:dyDescent="0.2"/>
    <row r="37462" ht="12" customHeight="1" x14ac:dyDescent="0.2"/>
    <row r="37463" ht="12" customHeight="1" x14ac:dyDescent="0.2"/>
    <row r="37464" ht="12" customHeight="1" x14ac:dyDescent="0.2"/>
    <row r="37465" ht="12" customHeight="1" x14ac:dyDescent="0.2"/>
    <row r="37466" ht="12" customHeight="1" x14ac:dyDescent="0.2"/>
    <row r="37467" ht="12" customHeight="1" x14ac:dyDescent="0.2"/>
    <row r="37468" ht="12" customHeight="1" x14ac:dyDescent="0.2"/>
    <row r="37469" ht="12" customHeight="1" x14ac:dyDescent="0.2"/>
    <row r="37470" ht="12" customHeight="1" x14ac:dyDescent="0.2"/>
    <row r="37471" ht="12" customHeight="1" x14ac:dyDescent="0.2"/>
    <row r="37472" ht="12" customHeight="1" x14ac:dyDescent="0.2"/>
    <row r="37473" ht="12" customHeight="1" x14ac:dyDescent="0.2"/>
    <row r="37474" ht="12" customHeight="1" x14ac:dyDescent="0.2"/>
    <row r="37475" ht="12" customHeight="1" x14ac:dyDescent="0.2"/>
    <row r="37476" ht="12" customHeight="1" x14ac:dyDescent="0.2"/>
    <row r="37477" ht="12" customHeight="1" x14ac:dyDescent="0.2"/>
    <row r="37478" ht="12" customHeight="1" x14ac:dyDescent="0.2"/>
    <row r="37479" ht="12" customHeight="1" x14ac:dyDescent="0.2"/>
    <row r="37480" ht="12" customHeight="1" x14ac:dyDescent="0.2"/>
    <row r="37481" ht="12" customHeight="1" x14ac:dyDescent="0.2"/>
    <row r="37482" ht="12" customHeight="1" x14ac:dyDescent="0.2"/>
    <row r="37483" ht="12" customHeight="1" x14ac:dyDescent="0.2"/>
    <row r="37484" ht="12" customHeight="1" x14ac:dyDescent="0.2"/>
    <row r="37485" ht="12" customHeight="1" x14ac:dyDescent="0.2"/>
    <row r="37486" ht="12" customHeight="1" x14ac:dyDescent="0.2"/>
    <row r="37487" ht="12" customHeight="1" x14ac:dyDescent="0.2"/>
    <row r="37488" ht="12" customHeight="1" x14ac:dyDescent="0.2"/>
    <row r="37489" ht="12" customHeight="1" x14ac:dyDescent="0.2"/>
    <row r="37490" ht="12" customHeight="1" x14ac:dyDescent="0.2"/>
    <row r="37491" ht="12" customHeight="1" x14ac:dyDescent="0.2"/>
    <row r="37492" ht="12" customHeight="1" x14ac:dyDescent="0.2"/>
    <row r="37493" ht="12" customHeight="1" x14ac:dyDescent="0.2"/>
    <row r="37494" ht="12" customHeight="1" x14ac:dyDescent="0.2"/>
    <row r="37495" ht="12" customHeight="1" x14ac:dyDescent="0.2"/>
    <row r="37496" ht="12" customHeight="1" x14ac:dyDescent="0.2"/>
    <row r="37497" ht="12" customHeight="1" x14ac:dyDescent="0.2"/>
    <row r="37498" ht="12" customHeight="1" x14ac:dyDescent="0.2"/>
    <row r="37499" ht="12" customHeight="1" x14ac:dyDescent="0.2"/>
    <row r="37500" ht="12" customHeight="1" x14ac:dyDescent="0.2"/>
    <row r="37501" ht="12" customHeight="1" x14ac:dyDescent="0.2"/>
    <row r="37502" ht="12" customHeight="1" x14ac:dyDescent="0.2"/>
    <row r="37503" ht="12" customHeight="1" x14ac:dyDescent="0.2"/>
    <row r="37504" ht="12" customHeight="1" x14ac:dyDescent="0.2"/>
    <row r="37505" ht="12" customHeight="1" x14ac:dyDescent="0.2"/>
    <row r="37506" ht="12" customHeight="1" x14ac:dyDescent="0.2"/>
    <row r="37507" ht="12" customHeight="1" x14ac:dyDescent="0.2"/>
    <row r="37508" ht="12" customHeight="1" x14ac:dyDescent="0.2"/>
    <row r="37509" ht="12" customHeight="1" x14ac:dyDescent="0.2"/>
    <row r="37510" ht="12" customHeight="1" x14ac:dyDescent="0.2"/>
    <row r="37511" ht="12" customHeight="1" x14ac:dyDescent="0.2"/>
    <row r="37512" ht="12" customHeight="1" x14ac:dyDescent="0.2"/>
    <row r="37513" ht="12" customHeight="1" x14ac:dyDescent="0.2"/>
    <row r="37514" ht="12" customHeight="1" x14ac:dyDescent="0.2"/>
    <row r="37515" ht="12" customHeight="1" x14ac:dyDescent="0.2"/>
    <row r="37516" ht="12" customHeight="1" x14ac:dyDescent="0.2"/>
    <row r="37517" ht="12" customHeight="1" x14ac:dyDescent="0.2"/>
    <row r="37518" ht="12" customHeight="1" x14ac:dyDescent="0.2"/>
    <row r="37519" ht="12" customHeight="1" x14ac:dyDescent="0.2"/>
    <row r="37520" ht="12" customHeight="1" x14ac:dyDescent="0.2"/>
    <row r="37521" ht="12" customHeight="1" x14ac:dyDescent="0.2"/>
    <row r="37522" ht="12" customHeight="1" x14ac:dyDescent="0.2"/>
    <row r="37523" ht="12" customHeight="1" x14ac:dyDescent="0.2"/>
    <row r="37524" ht="12" customHeight="1" x14ac:dyDescent="0.2"/>
    <row r="37525" ht="12" customHeight="1" x14ac:dyDescent="0.2"/>
    <row r="37526" ht="12" customHeight="1" x14ac:dyDescent="0.2"/>
    <row r="37527" ht="12" customHeight="1" x14ac:dyDescent="0.2"/>
    <row r="37528" ht="12" customHeight="1" x14ac:dyDescent="0.2"/>
    <row r="37529" ht="12" customHeight="1" x14ac:dyDescent="0.2"/>
    <row r="37530" ht="12" customHeight="1" x14ac:dyDescent="0.2"/>
    <row r="37531" ht="12" customHeight="1" x14ac:dyDescent="0.2"/>
    <row r="37532" ht="12" customHeight="1" x14ac:dyDescent="0.2"/>
    <row r="37533" ht="12" customHeight="1" x14ac:dyDescent="0.2"/>
    <row r="37534" ht="12" customHeight="1" x14ac:dyDescent="0.2"/>
    <row r="37535" ht="12" customHeight="1" x14ac:dyDescent="0.2"/>
    <row r="37536" ht="12" customHeight="1" x14ac:dyDescent="0.2"/>
    <row r="37537" ht="12" customHeight="1" x14ac:dyDescent="0.2"/>
    <row r="37538" ht="12" customHeight="1" x14ac:dyDescent="0.2"/>
    <row r="37539" ht="12" customHeight="1" x14ac:dyDescent="0.2"/>
    <row r="37540" ht="12" customHeight="1" x14ac:dyDescent="0.2"/>
    <row r="37541" ht="12" customHeight="1" x14ac:dyDescent="0.2"/>
    <row r="37542" ht="12" customHeight="1" x14ac:dyDescent="0.2"/>
    <row r="37543" ht="12" customHeight="1" x14ac:dyDescent="0.2"/>
    <row r="37544" ht="12" customHeight="1" x14ac:dyDescent="0.2"/>
    <row r="37545" ht="12" customHeight="1" x14ac:dyDescent="0.2"/>
    <row r="37546" ht="12" customHeight="1" x14ac:dyDescent="0.2"/>
    <row r="37547" ht="12" customHeight="1" x14ac:dyDescent="0.2"/>
    <row r="37548" ht="12" customHeight="1" x14ac:dyDescent="0.2"/>
    <row r="37549" ht="12" customHeight="1" x14ac:dyDescent="0.2"/>
    <row r="37550" ht="12" customHeight="1" x14ac:dyDescent="0.2"/>
    <row r="37551" ht="12" customHeight="1" x14ac:dyDescent="0.2"/>
    <row r="37552" ht="12" customHeight="1" x14ac:dyDescent="0.2"/>
    <row r="37553" ht="12" customHeight="1" x14ac:dyDescent="0.2"/>
    <row r="37554" ht="12" customHeight="1" x14ac:dyDescent="0.2"/>
    <row r="37555" ht="12" customHeight="1" x14ac:dyDescent="0.2"/>
    <row r="37556" ht="12" customHeight="1" x14ac:dyDescent="0.2"/>
    <row r="37557" ht="12" customHeight="1" x14ac:dyDescent="0.2"/>
    <row r="37558" ht="12" customHeight="1" x14ac:dyDescent="0.2"/>
    <row r="37559" ht="12" customHeight="1" x14ac:dyDescent="0.2"/>
    <row r="37560" ht="12" customHeight="1" x14ac:dyDescent="0.2"/>
    <row r="37561" ht="12" customHeight="1" x14ac:dyDescent="0.2"/>
    <row r="37562" ht="12" customHeight="1" x14ac:dyDescent="0.2"/>
    <row r="37563" ht="12" customHeight="1" x14ac:dyDescent="0.2"/>
    <row r="37564" ht="12" customHeight="1" x14ac:dyDescent="0.2"/>
    <row r="37565" ht="12" customHeight="1" x14ac:dyDescent="0.2"/>
    <row r="37566" ht="12" customHeight="1" x14ac:dyDescent="0.2"/>
    <row r="37567" ht="12" customHeight="1" x14ac:dyDescent="0.2"/>
    <row r="37568" ht="12" customHeight="1" x14ac:dyDescent="0.2"/>
    <row r="37569" ht="12" customHeight="1" x14ac:dyDescent="0.2"/>
    <row r="37570" ht="12" customHeight="1" x14ac:dyDescent="0.2"/>
    <row r="37571" ht="12" customHeight="1" x14ac:dyDescent="0.2"/>
    <row r="37572" ht="12" customHeight="1" x14ac:dyDescent="0.2"/>
    <row r="37573" ht="12" customHeight="1" x14ac:dyDescent="0.2"/>
    <row r="37574" ht="12" customHeight="1" x14ac:dyDescent="0.2"/>
    <row r="37575" ht="12" customHeight="1" x14ac:dyDescent="0.2"/>
    <row r="37576" ht="12" customHeight="1" x14ac:dyDescent="0.2"/>
    <row r="37577" ht="12" customHeight="1" x14ac:dyDescent="0.2"/>
    <row r="37578" ht="12" customHeight="1" x14ac:dyDescent="0.2"/>
    <row r="37579" ht="12" customHeight="1" x14ac:dyDescent="0.2"/>
    <row r="37580" ht="12" customHeight="1" x14ac:dyDescent="0.2"/>
    <row r="37581" ht="12" customHeight="1" x14ac:dyDescent="0.2"/>
    <row r="37582" ht="12" customHeight="1" x14ac:dyDescent="0.2"/>
    <row r="37583" ht="12" customHeight="1" x14ac:dyDescent="0.2"/>
    <row r="37584" ht="12" customHeight="1" x14ac:dyDescent="0.2"/>
    <row r="37585" ht="12" customHeight="1" x14ac:dyDescent="0.2"/>
    <row r="37586" ht="12" customHeight="1" x14ac:dyDescent="0.2"/>
    <row r="37587" ht="12" customHeight="1" x14ac:dyDescent="0.2"/>
    <row r="37588" ht="12" customHeight="1" x14ac:dyDescent="0.2"/>
    <row r="37589" ht="12" customHeight="1" x14ac:dyDescent="0.2"/>
    <row r="37590" ht="12" customHeight="1" x14ac:dyDescent="0.2"/>
    <row r="37591" ht="12" customHeight="1" x14ac:dyDescent="0.2"/>
    <row r="37592" ht="12" customHeight="1" x14ac:dyDescent="0.2"/>
    <row r="37593" ht="12" customHeight="1" x14ac:dyDescent="0.2"/>
    <row r="37594" ht="12" customHeight="1" x14ac:dyDescent="0.2"/>
    <row r="37595" ht="12" customHeight="1" x14ac:dyDescent="0.2"/>
    <row r="37596" ht="12" customHeight="1" x14ac:dyDescent="0.2"/>
    <row r="37597" ht="12" customHeight="1" x14ac:dyDescent="0.2"/>
    <row r="37598" ht="12" customHeight="1" x14ac:dyDescent="0.2"/>
    <row r="37599" ht="12" customHeight="1" x14ac:dyDescent="0.2"/>
    <row r="37600" ht="12" customHeight="1" x14ac:dyDescent="0.2"/>
    <row r="37601" ht="12" customHeight="1" x14ac:dyDescent="0.2"/>
    <row r="37602" ht="12" customHeight="1" x14ac:dyDescent="0.2"/>
    <row r="37603" ht="12" customHeight="1" x14ac:dyDescent="0.2"/>
    <row r="37604" ht="12" customHeight="1" x14ac:dyDescent="0.2"/>
    <row r="37605" ht="12" customHeight="1" x14ac:dyDescent="0.2"/>
    <row r="37606" ht="12" customHeight="1" x14ac:dyDescent="0.2"/>
    <row r="37607" ht="12" customHeight="1" x14ac:dyDescent="0.2"/>
    <row r="37608" ht="12" customHeight="1" x14ac:dyDescent="0.2"/>
    <row r="37609" ht="12" customHeight="1" x14ac:dyDescent="0.2"/>
    <row r="37610" ht="12" customHeight="1" x14ac:dyDescent="0.2"/>
    <row r="37611" ht="12" customHeight="1" x14ac:dyDescent="0.2"/>
    <row r="37612" ht="12" customHeight="1" x14ac:dyDescent="0.2"/>
    <row r="37613" ht="12" customHeight="1" x14ac:dyDescent="0.2"/>
    <row r="37614" ht="12" customHeight="1" x14ac:dyDescent="0.2"/>
    <row r="37615" ht="12" customHeight="1" x14ac:dyDescent="0.2"/>
    <row r="37616" ht="12" customHeight="1" x14ac:dyDescent="0.2"/>
    <row r="37617" ht="12" customHeight="1" x14ac:dyDescent="0.2"/>
    <row r="37618" ht="12" customHeight="1" x14ac:dyDescent="0.2"/>
    <row r="37619" ht="12" customHeight="1" x14ac:dyDescent="0.2"/>
    <row r="37620" ht="12" customHeight="1" x14ac:dyDescent="0.2"/>
    <row r="37621" ht="12" customHeight="1" x14ac:dyDescent="0.2"/>
    <row r="37622" ht="12" customHeight="1" x14ac:dyDescent="0.2"/>
    <row r="37623" ht="12" customHeight="1" x14ac:dyDescent="0.2"/>
    <row r="37624" ht="12" customHeight="1" x14ac:dyDescent="0.2"/>
    <row r="37625" ht="12" customHeight="1" x14ac:dyDescent="0.2"/>
    <row r="37626" ht="12" customHeight="1" x14ac:dyDescent="0.2"/>
    <row r="37627" ht="12" customHeight="1" x14ac:dyDescent="0.2"/>
    <row r="37628" ht="12" customHeight="1" x14ac:dyDescent="0.2"/>
    <row r="37629" ht="12" customHeight="1" x14ac:dyDescent="0.2"/>
    <row r="37630" ht="12" customHeight="1" x14ac:dyDescent="0.2"/>
    <row r="37631" ht="12" customHeight="1" x14ac:dyDescent="0.2"/>
    <row r="37632" ht="12" customHeight="1" x14ac:dyDescent="0.2"/>
    <row r="37633" ht="12" customHeight="1" x14ac:dyDescent="0.2"/>
    <row r="37634" ht="12" customHeight="1" x14ac:dyDescent="0.2"/>
    <row r="37635" ht="12" customHeight="1" x14ac:dyDescent="0.2"/>
    <row r="37636" ht="12" customHeight="1" x14ac:dyDescent="0.2"/>
    <row r="37637" ht="12" customHeight="1" x14ac:dyDescent="0.2"/>
    <row r="37638" ht="12" customHeight="1" x14ac:dyDescent="0.2"/>
    <row r="37639" ht="12" customHeight="1" x14ac:dyDescent="0.2"/>
    <row r="37640" ht="12" customHeight="1" x14ac:dyDescent="0.2"/>
    <row r="37641" ht="12" customHeight="1" x14ac:dyDescent="0.2"/>
    <row r="37642" ht="12" customHeight="1" x14ac:dyDescent="0.2"/>
    <row r="37643" ht="12" customHeight="1" x14ac:dyDescent="0.2"/>
    <row r="37644" ht="12" customHeight="1" x14ac:dyDescent="0.2"/>
    <row r="37645" ht="12" customHeight="1" x14ac:dyDescent="0.2"/>
    <row r="37646" ht="12" customHeight="1" x14ac:dyDescent="0.2"/>
    <row r="37647" ht="12" customHeight="1" x14ac:dyDescent="0.2"/>
    <row r="37648" ht="12" customHeight="1" x14ac:dyDescent="0.2"/>
    <row r="37649" ht="12" customHeight="1" x14ac:dyDescent="0.2"/>
    <row r="37650" ht="12" customHeight="1" x14ac:dyDescent="0.2"/>
    <row r="37651" ht="12" customHeight="1" x14ac:dyDescent="0.2"/>
    <row r="37652" ht="12" customHeight="1" x14ac:dyDescent="0.2"/>
    <row r="37653" ht="12" customHeight="1" x14ac:dyDescent="0.2"/>
    <row r="37654" ht="12" customHeight="1" x14ac:dyDescent="0.2"/>
    <row r="37655" ht="12" customHeight="1" x14ac:dyDescent="0.2"/>
    <row r="37656" ht="12" customHeight="1" x14ac:dyDescent="0.2"/>
    <row r="37657" ht="12" customHeight="1" x14ac:dyDescent="0.2"/>
    <row r="37658" ht="12" customHeight="1" x14ac:dyDescent="0.2"/>
    <row r="37659" ht="12" customHeight="1" x14ac:dyDescent="0.2"/>
    <row r="37660" ht="12" customHeight="1" x14ac:dyDescent="0.2"/>
    <row r="37661" ht="12" customHeight="1" x14ac:dyDescent="0.2"/>
    <row r="37662" ht="12" customHeight="1" x14ac:dyDescent="0.2"/>
    <row r="37663" ht="12" customHeight="1" x14ac:dyDescent="0.2"/>
    <row r="37664" ht="12" customHeight="1" x14ac:dyDescent="0.2"/>
    <row r="37665" ht="12" customHeight="1" x14ac:dyDescent="0.2"/>
    <row r="37666" ht="12" customHeight="1" x14ac:dyDescent="0.2"/>
    <row r="37667" ht="12" customHeight="1" x14ac:dyDescent="0.2"/>
    <row r="37668" ht="12" customHeight="1" x14ac:dyDescent="0.2"/>
    <row r="37669" ht="12" customHeight="1" x14ac:dyDescent="0.2"/>
    <row r="37670" ht="12" customHeight="1" x14ac:dyDescent="0.2"/>
    <row r="37671" ht="12" customHeight="1" x14ac:dyDescent="0.2"/>
    <row r="37672" ht="12" customHeight="1" x14ac:dyDescent="0.2"/>
    <row r="37673" ht="12" customHeight="1" x14ac:dyDescent="0.2"/>
    <row r="37674" ht="12" customHeight="1" x14ac:dyDescent="0.2"/>
    <row r="37675" ht="12" customHeight="1" x14ac:dyDescent="0.2"/>
    <row r="37676" ht="12" customHeight="1" x14ac:dyDescent="0.2"/>
    <row r="37677" ht="12" customHeight="1" x14ac:dyDescent="0.2"/>
    <row r="37678" ht="12" customHeight="1" x14ac:dyDescent="0.2"/>
    <row r="37679" ht="12" customHeight="1" x14ac:dyDescent="0.2"/>
    <row r="37680" ht="12" customHeight="1" x14ac:dyDescent="0.2"/>
    <row r="37681" ht="12" customHeight="1" x14ac:dyDescent="0.2"/>
    <row r="37682" ht="12" customHeight="1" x14ac:dyDescent="0.2"/>
    <row r="37683" ht="12" customHeight="1" x14ac:dyDescent="0.2"/>
    <row r="37684" ht="12" customHeight="1" x14ac:dyDescent="0.2"/>
    <row r="37685" ht="12" customHeight="1" x14ac:dyDescent="0.2"/>
    <row r="37686" ht="12" customHeight="1" x14ac:dyDescent="0.2"/>
    <row r="37687" ht="12" customHeight="1" x14ac:dyDescent="0.2"/>
    <row r="37688" ht="12" customHeight="1" x14ac:dyDescent="0.2"/>
    <row r="37689" ht="12" customHeight="1" x14ac:dyDescent="0.2"/>
    <row r="37690" ht="12" customHeight="1" x14ac:dyDescent="0.2"/>
    <row r="37691" ht="12" customHeight="1" x14ac:dyDescent="0.2"/>
    <row r="37692" ht="12" customHeight="1" x14ac:dyDescent="0.2"/>
    <row r="37693" ht="12" customHeight="1" x14ac:dyDescent="0.2"/>
    <row r="37694" ht="12" customHeight="1" x14ac:dyDescent="0.2"/>
    <row r="37695" ht="12" customHeight="1" x14ac:dyDescent="0.2"/>
    <row r="37696" ht="12" customHeight="1" x14ac:dyDescent="0.2"/>
    <row r="37697" ht="12" customHeight="1" x14ac:dyDescent="0.2"/>
    <row r="37698" ht="12" customHeight="1" x14ac:dyDescent="0.2"/>
    <row r="37699" ht="12" customHeight="1" x14ac:dyDescent="0.2"/>
    <row r="37700" ht="12" customHeight="1" x14ac:dyDescent="0.2"/>
    <row r="37701" ht="12" customHeight="1" x14ac:dyDescent="0.2"/>
    <row r="37702" ht="12" customHeight="1" x14ac:dyDescent="0.2"/>
    <row r="37703" ht="12" customHeight="1" x14ac:dyDescent="0.2"/>
    <row r="37704" ht="12" customHeight="1" x14ac:dyDescent="0.2"/>
    <row r="37705" ht="12" customHeight="1" x14ac:dyDescent="0.2"/>
    <row r="37706" ht="12" customHeight="1" x14ac:dyDescent="0.2"/>
    <row r="37707" ht="12" customHeight="1" x14ac:dyDescent="0.2"/>
    <row r="37708" ht="12" customHeight="1" x14ac:dyDescent="0.2"/>
    <row r="37709" ht="12" customHeight="1" x14ac:dyDescent="0.2"/>
    <row r="37710" ht="12" customHeight="1" x14ac:dyDescent="0.2"/>
    <row r="37711" ht="12" customHeight="1" x14ac:dyDescent="0.2"/>
    <row r="37712" ht="12" customHeight="1" x14ac:dyDescent="0.2"/>
    <row r="37713" ht="12" customHeight="1" x14ac:dyDescent="0.2"/>
    <row r="37714" ht="12" customHeight="1" x14ac:dyDescent="0.2"/>
    <row r="37715" ht="12" customHeight="1" x14ac:dyDescent="0.2"/>
    <row r="37716" ht="12" customHeight="1" x14ac:dyDescent="0.2"/>
    <row r="37717" ht="12" customHeight="1" x14ac:dyDescent="0.2"/>
    <row r="37718" ht="12" customHeight="1" x14ac:dyDescent="0.2"/>
    <row r="37719" ht="12" customHeight="1" x14ac:dyDescent="0.2"/>
    <row r="37720" ht="12" customHeight="1" x14ac:dyDescent="0.2"/>
    <row r="37721" ht="12" customHeight="1" x14ac:dyDescent="0.2"/>
    <row r="37722" ht="12" customHeight="1" x14ac:dyDescent="0.2"/>
    <row r="37723" ht="12" customHeight="1" x14ac:dyDescent="0.2"/>
    <row r="37724" ht="12" customHeight="1" x14ac:dyDescent="0.2"/>
    <row r="37725" ht="12" customHeight="1" x14ac:dyDescent="0.2"/>
    <row r="37726" ht="12" customHeight="1" x14ac:dyDescent="0.2"/>
    <row r="37727" ht="12" customHeight="1" x14ac:dyDescent="0.2"/>
    <row r="37728" ht="12" customHeight="1" x14ac:dyDescent="0.2"/>
    <row r="37729" ht="12" customHeight="1" x14ac:dyDescent="0.2"/>
    <row r="37730" ht="12" customHeight="1" x14ac:dyDescent="0.2"/>
    <row r="37731" ht="12" customHeight="1" x14ac:dyDescent="0.2"/>
    <row r="37732" ht="12" customHeight="1" x14ac:dyDescent="0.2"/>
    <row r="37733" ht="12" customHeight="1" x14ac:dyDescent="0.2"/>
    <row r="37734" ht="12" customHeight="1" x14ac:dyDescent="0.2"/>
    <row r="37735" ht="12" customHeight="1" x14ac:dyDescent="0.2"/>
    <row r="37736" ht="12" customHeight="1" x14ac:dyDescent="0.2"/>
    <row r="37737" ht="12" customHeight="1" x14ac:dyDescent="0.2"/>
    <row r="37738" ht="12" customHeight="1" x14ac:dyDescent="0.2"/>
    <row r="37739" ht="12" customHeight="1" x14ac:dyDescent="0.2"/>
    <row r="37740" ht="12" customHeight="1" x14ac:dyDescent="0.2"/>
    <row r="37741" ht="12" customHeight="1" x14ac:dyDescent="0.2"/>
    <row r="37742" ht="12" customHeight="1" x14ac:dyDescent="0.2"/>
    <row r="37743" ht="12" customHeight="1" x14ac:dyDescent="0.2"/>
    <row r="37744" ht="12" customHeight="1" x14ac:dyDescent="0.2"/>
    <row r="37745" ht="12" customHeight="1" x14ac:dyDescent="0.2"/>
    <row r="37746" ht="12" customHeight="1" x14ac:dyDescent="0.2"/>
    <row r="37747" ht="12" customHeight="1" x14ac:dyDescent="0.2"/>
    <row r="37748" ht="12" customHeight="1" x14ac:dyDescent="0.2"/>
    <row r="37749" ht="12" customHeight="1" x14ac:dyDescent="0.2"/>
    <row r="37750" ht="12" customHeight="1" x14ac:dyDescent="0.2"/>
    <row r="37751" ht="12" customHeight="1" x14ac:dyDescent="0.2"/>
    <row r="37752" ht="12" customHeight="1" x14ac:dyDescent="0.2"/>
    <row r="37753" ht="12" customHeight="1" x14ac:dyDescent="0.2"/>
    <row r="37754" ht="12" customHeight="1" x14ac:dyDescent="0.2"/>
    <row r="37755" ht="12" customHeight="1" x14ac:dyDescent="0.2"/>
    <row r="37756" ht="12" customHeight="1" x14ac:dyDescent="0.2"/>
    <row r="37757" ht="12" customHeight="1" x14ac:dyDescent="0.2"/>
    <row r="37758" ht="12" customHeight="1" x14ac:dyDescent="0.2"/>
    <row r="37759" ht="12" customHeight="1" x14ac:dyDescent="0.2"/>
    <row r="37760" ht="12" customHeight="1" x14ac:dyDescent="0.2"/>
    <row r="37761" ht="12" customHeight="1" x14ac:dyDescent="0.2"/>
    <row r="37762" ht="12" customHeight="1" x14ac:dyDescent="0.2"/>
    <row r="37763" ht="12" customHeight="1" x14ac:dyDescent="0.2"/>
    <row r="37764" ht="12" customHeight="1" x14ac:dyDescent="0.2"/>
    <row r="37765" ht="12" customHeight="1" x14ac:dyDescent="0.2"/>
    <row r="37766" ht="12" customHeight="1" x14ac:dyDescent="0.2"/>
    <row r="37767" ht="12" customHeight="1" x14ac:dyDescent="0.2"/>
    <row r="37768" ht="12" customHeight="1" x14ac:dyDescent="0.2"/>
    <row r="37769" ht="12" customHeight="1" x14ac:dyDescent="0.2"/>
    <row r="37770" ht="12" customHeight="1" x14ac:dyDescent="0.2"/>
    <row r="37771" ht="12" customHeight="1" x14ac:dyDescent="0.2"/>
    <row r="37772" ht="12" customHeight="1" x14ac:dyDescent="0.2"/>
    <row r="37773" ht="12" customHeight="1" x14ac:dyDescent="0.2"/>
    <row r="37774" ht="12" customHeight="1" x14ac:dyDescent="0.2"/>
    <row r="37775" ht="12" customHeight="1" x14ac:dyDescent="0.2"/>
    <row r="37776" ht="12" customHeight="1" x14ac:dyDescent="0.2"/>
    <row r="37777" ht="12" customHeight="1" x14ac:dyDescent="0.2"/>
    <row r="37778" ht="12" customHeight="1" x14ac:dyDescent="0.2"/>
    <row r="37779" ht="12" customHeight="1" x14ac:dyDescent="0.2"/>
    <row r="37780" ht="12" customHeight="1" x14ac:dyDescent="0.2"/>
    <row r="37781" ht="12" customHeight="1" x14ac:dyDescent="0.2"/>
    <row r="37782" ht="12" customHeight="1" x14ac:dyDescent="0.2"/>
    <row r="37783" ht="12" customHeight="1" x14ac:dyDescent="0.2"/>
    <row r="37784" ht="12" customHeight="1" x14ac:dyDescent="0.2"/>
    <row r="37785" ht="12" customHeight="1" x14ac:dyDescent="0.2"/>
    <row r="37786" ht="12" customHeight="1" x14ac:dyDescent="0.2"/>
    <row r="37787" ht="12" customHeight="1" x14ac:dyDescent="0.2"/>
    <row r="37788" ht="12" customHeight="1" x14ac:dyDescent="0.2"/>
    <row r="37789" ht="12" customHeight="1" x14ac:dyDescent="0.2"/>
    <row r="37790" ht="12" customHeight="1" x14ac:dyDescent="0.2"/>
    <row r="37791" ht="12" customHeight="1" x14ac:dyDescent="0.2"/>
    <row r="37792" ht="12" customHeight="1" x14ac:dyDescent="0.2"/>
    <row r="37793" ht="12" customHeight="1" x14ac:dyDescent="0.2"/>
    <row r="37794" ht="12" customHeight="1" x14ac:dyDescent="0.2"/>
    <row r="37795" ht="12" customHeight="1" x14ac:dyDescent="0.2"/>
    <row r="37796" ht="12" customHeight="1" x14ac:dyDescent="0.2"/>
    <row r="37797" ht="12" customHeight="1" x14ac:dyDescent="0.2"/>
    <row r="37798" ht="12" customHeight="1" x14ac:dyDescent="0.2"/>
    <row r="37799" ht="12" customHeight="1" x14ac:dyDescent="0.2"/>
    <row r="37800" ht="12" customHeight="1" x14ac:dyDescent="0.2"/>
    <row r="37801" ht="12" customHeight="1" x14ac:dyDescent="0.2"/>
    <row r="37802" ht="12" customHeight="1" x14ac:dyDescent="0.2"/>
    <row r="37803" ht="12" customHeight="1" x14ac:dyDescent="0.2"/>
    <row r="37804" ht="12" customHeight="1" x14ac:dyDescent="0.2"/>
    <row r="37805" ht="12" customHeight="1" x14ac:dyDescent="0.2"/>
    <row r="37806" ht="12" customHeight="1" x14ac:dyDescent="0.2"/>
    <row r="37807" ht="12" customHeight="1" x14ac:dyDescent="0.2"/>
    <row r="37808" ht="12" customHeight="1" x14ac:dyDescent="0.2"/>
    <row r="37809" ht="12" customHeight="1" x14ac:dyDescent="0.2"/>
    <row r="37810" ht="12" customHeight="1" x14ac:dyDescent="0.2"/>
    <row r="37811" ht="12" customHeight="1" x14ac:dyDescent="0.2"/>
    <row r="37812" ht="12" customHeight="1" x14ac:dyDescent="0.2"/>
    <row r="37813" ht="12" customHeight="1" x14ac:dyDescent="0.2"/>
    <row r="37814" ht="12" customHeight="1" x14ac:dyDescent="0.2"/>
    <row r="37815" ht="12" customHeight="1" x14ac:dyDescent="0.2"/>
    <row r="37816" ht="12" customHeight="1" x14ac:dyDescent="0.2"/>
    <row r="37817" ht="12" customHeight="1" x14ac:dyDescent="0.2"/>
    <row r="37818" ht="12" customHeight="1" x14ac:dyDescent="0.2"/>
    <row r="37819" ht="12" customHeight="1" x14ac:dyDescent="0.2"/>
    <row r="37820" ht="12" customHeight="1" x14ac:dyDescent="0.2"/>
    <row r="37821" ht="12" customHeight="1" x14ac:dyDescent="0.2"/>
    <row r="37822" ht="12" customHeight="1" x14ac:dyDescent="0.2"/>
    <row r="37823" ht="12" customHeight="1" x14ac:dyDescent="0.2"/>
    <row r="37824" ht="12" customHeight="1" x14ac:dyDescent="0.2"/>
    <row r="37825" ht="12" customHeight="1" x14ac:dyDescent="0.2"/>
    <row r="37826" ht="12" customHeight="1" x14ac:dyDescent="0.2"/>
    <row r="37827" ht="12" customHeight="1" x14ac:dyDescent="0.2"/>
    <row r="37828" ht="12" customHeight="1" x14ac:dyDescent="0.2"/>
    <row r="37829" ht="12" customHeight="1" x14ac:dyDescent="0.2"/>
    <row r="37830" ht="12" customHeight="1" x14ac:dyDescent="0.2"/>
    <row r="37831" ht="12" customHeight="1" x14ac:dyDescent="0.2"/>
    <row r="37832" ht="12" customHeight="1" x14ac:dyDescent="0.2"/>
    <row r="37833" ht="12" customHeight="1" x14ac:dyDescent="0.2"/>
    <row r="37834" ht="12" customHeight="1" x14ac:dyDescent="0.2"/>
    <row r="37835" ht="12" customHeight="1" x14ac:dyDescent="0.2"/>
    <row r="37836" ht="12" customHeight="1" x14ac:dyDescent="0.2"/>
    <row r="37837" ht="12" customHeight="1" x14ac:dyDescent="0.2"/>
    <row r="37838" ht="12" customHeight="1" x14ac:dyDescent="0.2"/>
    <row r="37839" ht="12" customHeight="1" x14ac:dyDescent="0.2"/>
    <row r="37840" ht="12" customHeight="1" x14ac:dyDescent="0.2"/>
    <row r="37841" ht="12" customHeight="1" x14ac:dyDescent="0.2"/>
    <row r="37842" ht="12" customHeight="1" x14ac:dyDescent="0.2"/>
    <row r="37843" ht="12" customHeight="1" x14ac:dyDescent="0.2"/>
    <row r="37844" ht="12" customHeight="1" x14ac:dyDescent="0.2"/>
    <row r="37845" ht="12" customHeight="1" x14ac:dyDescent="0.2"/>
    <row r="37846" ht="12" customHeight="1" x14ac:dyDescent="0.2"/>
    <row r="37847" ht="12" customHeight="1" x14ac:dyDescent="0.2"/>
    <row r="37848" ht="12" customHeight="1" x14ac:dyDescent="0.2"/>
    <row r="37849" ht="12" customHeight="1" x14ac:dyDescent="0.2"/>
    <row r="37850" ht="12" customHeight="1" x14ac:dyDescent="0.2"/>
    <row r="37851" ht="12" customHeight="1" x14ac:dyDescent="0.2"/>
    <row r="37852" ht="12" customHeight="1" x14ac:dyDescent="0.2"/>
    <row r="37853" ht="12" customHeight="1" x14ac:dyDescent="0.2"/>
    <row r="37854" ht="12" customHeight="1" x14ac:dyDescent="0.2"/>
    <row r="37855" ht="12" customHeight="1" x14ac:dyDescent="0.2"/>
    <row r="37856" ht="12" customHeight="1" x14ac:dyDescent="0.2"/>
    <row r="37857" ht="12" customHeight="1" x14ac:dyDescent="0.2"/>
    <row r="37858" ht="12" customHeight="1" x14ac:dyDescent="0.2"/>
    <row r="37859" ht="12" customHeight="1" x14ac:dyDescent="0.2"/>
    <row r="37860" ht="12" customHeight="1" x14ac:dyDescent="0.2"/>
    <row r="37861" ht="12" customHeight="1" x14ac:dyDescent="0.2"/>
    <row r="37862" ht="12" customHeight="1" x14ac:dyDescent="0.2"/>
    <row r="37863" ht="12" customHeight="1" x14ac:dyDescent="0.2"/>
    <row r="37864" ht="12" customHeight="1" x14ac:dyDescent="0.2"/>
    <row r="37865" ht="12" customHeight="1" x14ac:dyDescent="0.2"/>
    <row r="37866" ht="12" customHeight="1" x14ac:dyDescent="0.2"/>
    <row r="37867" ht="12" customHeight="1" x14ac:dyDescent="0.2"/>
    <row r="37868" ht="12" customHeight="1" x14ac:dyDescent="0.2"/>
    <row r="37869" ht="12" customHeight="1" x14ac:dyDescent="0.2"/>
    <row r="37870" ht="12" customHeight="1" x14ac:dyDescent="0.2"/>
    <row r="37871" ht="12" customHeight="1" x14ac:dyDescent="0.2"/>
    <row r="37872" ht="12" customHeight="1" x14ac:dyDescent="0.2"/>
    <row r="37873" ht="12" customHeight="1" x14ac:dyDescent="0.2"/>
    <row r="37874" ht="12" customHeight="1" x14ac:dyDescent="0.2"/>
    <row r="37875" ht="12" customHeight="1" x14ac:dyDescent="0.2"/>
    <row r="37876" ht="12" customHeight="1" x14ac:dyDescent="0.2"/>
    <row r="37877" ht="12" customHeight="1" x14ac:dyDescent="0.2"/>
    <row r="37878" ht="12" customHeight="1" x14ac:dyDescent="0.2"/>
    <row r="37879" ht="12" customHeight="1" x14ac:dyDescent="0.2"/>
    <row r="37880" ht="12" customHeight="1" x14ac:dyDescent="0.2"/>
    <row r="37881" ht="12" customHeight="1" x14ac:dyDescent="0.2"/>
    <row r="37882" ht="12" customHeight="1" x14ac:dyDescent="0.2"/>
    <row r="37883" ht="12" customHeight="1" x14ac:dyDescent="0.2"/>
    <row r="37884" ht="12" customHeight="1" x14ac:dyDescent="0.2"/>
    <row r="37885" ht="12" customHeight="1" x14ac:dyDescent="0.2"/>
    <row r="37886" ht="12" customHeight="1" x14ac:dyDescent="0.2"/>
    <row r="37887" ht="12" customHeight="1" x14ac:dyDescent="0.2"/>
    <row r="37888" ht="12" customHeight="1" x14ac:dyDescent="0.2"/>
    <row r="37889" ht="12" customHeight="1" x14ac:dyDescent="0.2"/>
    <row r="37890" ht="12" customHeight="1" x14ac:dyDescent="0.2"/>
    <row r="37891" ht="12" customHeight="1" x14ac:dyDescent="0.2"/>
    <row r="37892" ht="12" customHeight="1" x14ac:dyDescent="0.2"/>
    <row r="37893" ht="12" customHeight="1" x14ac:dyDescent="0.2"/>
    <row r="37894" ht="12" customHeight="1" x14ac:dyDescent="0.2"/>
    <row r="37895" ht="12" customHeight="1" x14ac:dyDescent="0.2"/>
    <row r="37896" ht="12" customHeight="1" x14ac:dyDescent="0.2"/>
    <row r="37897" ht="12" customHeight="1" x14ac:dyDescent="0.2"/>
    <row r="37898" ht="12" customHeight="1" x14ac:dyDescent="0.2"/>
    <row r="37899" ht="12" customHeight="1" x14ac:dyDescent="0.2"/>
    <row r="37900" ht="12" customHeight="1" x14ac:dyDescent="0.2"/>
    <row r="37901" ht="12" customHeight="1" x14ac:dyDescent="0.2"/>
    <row r="37902" ht="12" customHeight="1" x14ac:dyDescent="0.2"/>
    <row r="37903" ht="12" customHeight="1" x14ac:dyDescent="0.2"/>
    <row r="37904" ht="12" customHeight="1" x14ac:dyDescent="0.2"/>
    <row r="37905" ht="12" customHeight="1" x14ac:dyDescent="0.2"/>
    <row r="37906" ht="12" customHeight="1" x14ac:dyDescent="0.2"/>
    <row r="37907" ht="12" customHeight="1" x14ac:dyDescent="0.2"/>
    <row r="37908" ht="12" customHeight="1" x14ac:dyDescent="0.2"/>
    <row r="37909" ht="12" customHeight="1" x14ac:dyDescent="0.2"/>
    <row r="37910" ht="12" customHeight="1" x14ac:dyDescent="0.2"/>
    <row r="37911" ht="12" customHeight="1" x14ac:dyDescent="0.2"/>
    <row r="37912" ht="12" customHeight="1" x14ac:dyDescent="0.2"/>
    <row r="37913" ht="12" customHeight="1" x14ac:dyDescent="0.2"/>
    <row r="37914" ht="12" customHeight="1" x14ac:dyDescent="0.2"/>
    <row r="37915" ht="12" customHeight="1" x14ac:dyDescent="0.2"/>
    <row r="37916" ht="12" customHeight="1" x14ac:dyDescent="0.2"/>
    <row r="37917" ht="12" customHeight="1" x14ac:dyDescent="0.2"/>
    <row r="37918" ht="12" customHeight="1" x14ac:dyDescent="0.2"/>
    <row r="37919" ht="12" customHeight="1" x14ac:dyDescent="0.2"/>
    <row r="37920" ht="12" customHeight="1" x14ac:dyDescent="0.2"/>
    <row r="37921" ht="12" customHeight="1" x14ac:dyDescent="0.2"/>
    <row r="37922" ht="12" customHeight="1" x14ac:dyDescent="0.2"/>
    <row r="37923" ht="12" customHeight="1" x14ac:dyDescent="0.2"/>
    <row r="37924" ht="12" customHeight="1" x14ac:dyDescent="0.2"/>
    <row r="37925" ht="12" customHeight="1" x14ac:dyDescent="0.2"/>
    <row r="37926" ht="12" customHeight="1" x14ac:dyDescent="0.2"/>
    <row r="37927" ht="12" customHeight="1" x14ac:dyDescent="0.2"/>
    <row r="37928" ht="12" customHeight="1" x14ac:dyDescent="0.2"/>
    <row r="37929" ht="12" customHeight="1" x14ac:dyDescent="0.2"/>
    <row r="37930" ht="12" customHeight="1" x14ac:dyDescent="0.2"/>
    <row r="37931" ht="12" customHeight="1" x14ac:dyDescent="0.2"/>
    <row r="37932" ht="12" customHeight="1" x14ac:dyDescent="0.2"/>
    <row r="37933" ht="12" customHeight="1" x14ac:dyDescent="0.2"/>
    <row r="37934" ht="12" customHeight="1" x14ac:dyDescent="0.2"/>
    <row r="37935" ht="12" customHeight="1" x14ac:dyDescent="0.2"/>
    <row r="37936" ht="12" customHeight="1" x14ac:dyDescent="0.2"/>
    <row r="37937" ht="12" customHeight="1" x14ac:dyDescent="0.2"/>
    <row r="37938" ht="12" customHeight="1" x14ac:dyDescent="0.2"/>
    <row r="37939" ht="12" customHeight="1" x14ac:dyDescent="0.2"/>
    <row r="37940" ht="12" customHeight="1" x14ac:dyDescent="0.2"/>
    <row r="37941" ht="12" customHeight="1" x14ac:dyDescent="0.2"/>
    <row r="37942" ht="12" customHeight="1" x14ac:dyDescent="0.2"/>
    <row r="37943" ht="12" customHeight="1" x14ac:dyDescent="0.2"/>
    <row r="37944" ht="12" customHeight="1" x14ac:dyDescent="0.2"/>
    <row r="37945" ht="12" customHeight="1" x14ac:dyDescent="0.2"/>
    <row r="37946" ht="12" customHeight="1" x14ac:dyDescent="0.2"/>
    <row r="37947" ht="12" customHeight="1" x14ac:dyDescent="0.2"/>
    <row r="37948" ht="12" customHeight="1" x14ac:dyDescent="0.2"/>
    <row r="37949" ht="12" customHeight="1" x14ac:dyDescent="0.2"/>
    <row r="37950" ht="12" customHeight="1" x14ac:dyDescent="0.2"/>
    <row r="37951" ht="12" customHeight="1" x14ac:dyDescent="0.2"/>
    <row r="37952" ht="12" customHeight="1" x14ac:dyDescent="0.2"/>
    <row r="37953" ht="12" customHeight="1" x14ac:dyDescent="0.2"/>
    <row r="37954" ht="12" customHeight="1" x14ac:dyDescent="0.2"/>
    <row r="37955" ht="12" customHeight="1" x14ac:dyDescent="0.2"/>
    <row r="37956" ht="12" customHeight="1" x14ac:dyDescent="0.2"/>
    <row r="37957" ht="12" customHeight="1" x14ac:dyDescent="0.2"/>
    <row r="37958" ht="12" customHeight="1" x14ac:dyDescent="0.2"/>
    <row r="37959" ht="12" customHeight="1" x14ac:dyDescent="0.2"/>
    <row r="37960" ht="12" customHeight="1" x14ac:dyDescent="0.2"/>
    <row r="37961" ht="12" customHeight="1" x14ac:dyDescent="0.2"/>
    <row r="37962" ht="12" customHeight="1" x14ac:dyDescent="0.2"/>
    <row r="37963" ht="12" customHeight="1" x14ac:dyDescent="0.2"/>
    <row r="37964" ht="12" customHeight="1" x14ac:dyDescent="0.2"/>
    <row r="37965" ht="12" customHeight="1" x14ac:dyDescent="0.2"/>
    <row r="37966" ht="12" customHeight="1" x14ac:dyDescent="0.2"/>
    <row r="37967" ht="12" customHeight="1" x14ac:dyDescent="0.2"/>
    <row r="37968" ht="12" customHeight="1" x14ac:dyDescent="0.2"/>
    <row r="37969" ht="12" customHeight="1" x14ac:dyDescent="0.2"/>
    <row r="37970" ht="12" customHeight="1" x14ac:dyDescent="0.2"/>
    <row r="37971" ht="12" customHeight="1" x14ac:dyDescent="0.2"/>
    <row r="37972" ht="12" customHeight="1" x14ac:dyDescent="0.2"/>
    <row r="37973" ht="12" customHeight="1" x14ac:dyDescent="0.2"/>
    <row r="37974" ht="12" customHeight="1" x14ac:dyDescent="0.2"/>
    <row r="37975" ht="12" customHeight="1" x14ac:dyDescent="0.2"/>
    <row r="37976" ht="12" customHeight="1" x14ac:dyDescent="0.2"/>
    <row r="37977" ht="12" customHeight="1" x14ac:dyDescent="0.2"/>
    <row r="37978" ht="12" customHeight="1" x14ac:dyDescent="0.2"/>
    <row r="37979" ht="12" customHeight="1" x14ac:dyDescent="0.2"/>
    <row r="37980" ht="12" customHeight="1" x14ac:dyDescent="0.2"/>
    <row r="37981" ht="12" customHeight="1" x14ac:dyDescent="0.2"/>
    <row r="37982" ht="12" customHeight="1" x14ac:dyDescent="0.2"/>
    <row r="37983" ht="12" customHeight="1" x14ac:dyDescent="0.2"/>
    <row r="37984" ht="12" customHeight="1" x14ac:dyDescent="0.2"/>
    <row r="37985" ht="12" customHeight="1" x14ac:dyDescent="0.2"/>
    <row r="37986" ht="12" customHeight="1" x14ac:dyDescent="0.2"/>
    <row r="37987" ht="12" customHeight="1" x14ac:dyDescent="0.2"/>
    <row r="37988" ht="12" customHeight="1" x14ac:dyDescent="0.2"/>
    <row r="37989" ht="12" customHeight="1" x14ac:dyDescent="0.2"/>
    <row r="37990" ht="12" customHeight="1" x14ac:dyDescent="0.2"/>
    <row r="37991" ht="12" customHeight="1" x14ac:dyDescent="0.2"/>
    <row r="37992" ht="12" customHeight="1" x14ac:dyDescent="0.2"/>
    <row r="37993" ht="12" customHeight="1" x14ac:dyDescent="0.2"/>
    <row r="37994" ht="12" customHeight="1" x14ac:dyDescent="0.2"/>
    <row r="37995" ht="12" customHeight="1" x14ac:dyDescent="0.2"/>
    <row r="37996" ht="12" customHeight="1" x14ac:dyDescent="0.2"/>
    <row r="37997" ht="12" customHeight="1" x14ac:dyDescent="0.2"/>
    <row r="37998" ht="12" customHeight="1" x14ac:dyDescent="0.2"/>
    <row r="37999" ht="12" customHeight="1" x14ac:dyDescent="0.2"/>
    <row r="38000" ht="12" customHeight="1" x14ac:dyDescent="0.2"/>
    <row r="38001" ht="12" customHeight="1" x14ac:dyDescent="0.2"/>
    <row r="38002" ht="12" customHeight="1" x14ac:dyDescent="0.2"/>
    <row r="38003" ht="12" customHeight="1" x14ac:dyDescent="0.2"/>
    <row r="38004" ht="12" customHeight="1" x14ac:dyDescent="0.2"/>
    <row r="38005" ht="12" customHeight="1" x14ac:dyDescent="0.2"/>
    <row r="38006" ht="12" customHeight="1" x14ac:dyDescent="0.2"/>
    <row r="38007" ht="12" customHeight="1" x14ac:dyDescent="0.2"/>
    <row r="38008" ht="12" customHeight="1" x14ac:dyDescent="0.2"/>
    <row r="38009" ht="12" customHeight="1" x14ac:dyDescent="0.2"/>
    <row r="38010" ht="12" customHeight="1" x14ac:dyDescent="0.2"/>
    <row r="38011" ht="12" customHeight="1" x14ac:dyDescent="0.2"/>
    <row r="38012" ht="12" customHeight="1" x14ac:dyDescent="0.2"/>
    <row r="38013" ht="12" customHeight="1" x14ac:dyDescent="0.2"/>
    <row r="38014" ht="12" customHeight="1" x14ac:dyDescent="0.2"/>
    <row r="38015" ht="12" customHeight="1" x14ac:dyDescent="0.2"/>
    <row r="38016" ht="12" customHeight="1" x14ac:dyDescent="0.2"/>
    <row r="38017" ht="12" customHeight="1" x14ac:dyDescent="0.2"/>
    <row r="38018" ht="12" customHeight="1" x14ac:dyDescent="0.2"/>
    <row r="38019" ht="12" customHeight="1" x14ac:dyDescent="0.2"/>
    <row r="38020" ht="12" customHeight="1" x14ac:dyDescent="0.2"/>
    <row r="38021" ht="12" customHeight="1" x14ac:dyDescent="0.2"/>
    <row r="38022" ht="12" customHeight="1" x14ac:dyDescent="0.2"/>
    <row r="38023" ht="12" customHeight="1" x14ac:dyDescent="0.2"/>
    <row r="38024" ht="12" customHeight="1" x14ac:dyDescent="0.2"/>
    <row r="38025" ht="12" customHeight="1" x14ac:dyDescent="0.2"/>
    <row r="38026" ht="12" customHeight="1" x14ac:dyDescent="0.2"/>
    <row r="38027" ht="12" customHeight="1" x14ac:dyDescent="0.2"/>
    <row r="38028" ht="12" customHeight="1" x14ac:dyDescent="0.2"/>
    <row r="38029" ht="12" customHeight="1" x14ac:dyDescent="0.2"/>
    <row r="38030" ht="12" customHeight="1" x14ac:dyDescent="0.2"/>
    <row r="38031" ht="12" customHeight="1" x14ac:dyDescent="0.2"/>
    <row r="38032" ht="12" customHeight="1" x14ac:dyDescent="0.2"/>
    <row r="38033" ht="12" customHeight="1" x14ac:dyDescent="0.2"/>
    <row r="38034" ht="12" customHeight="1" x14ac:dyDescent="0.2"/>
    <row r="38035" ht="12" customHeight="1" x14ac:dyDescent="0.2"/>
    <row r="38036" ht="12" customHeight="1" x14ac:dyDescent="0.2"/>
    <row r="38037" ht="12" customHeight="1" x14ac:dyDescent="0.2"/>
    <row r="38038" ht="12" customHeight="1" x14ac:dyDescent="0.2"/>
    <row r="38039" ht="12" customHeight="1" x14ac:dyDescent="0.2"/>
    <row r="38040" ht="12" customHeight="1" x14ac:dyDescent="0.2"/>
    <row r="38041" ht="12" customHeight="1" x14ac:dyDescent="0.2"/>
    <row r="38042" ht="12" customHeight="1" x14ac:dyDescent="0.2"/>
    <row r="38043" ht="12" customHeight="1" x14ac:dyDescent="0.2"/>
    <row r="38044" ht="12" customHeight="1" x14ac:dyDescent="0.2"/>
    <row r="38045" ht="12" customHeight="1" x14ac:dyDescent="0.2"/>
    <row r="38046" ht="12" customHeight="1" x14ac:dyDescent="0.2"/>
    <row r="38047" ht="12" customHeight="1" x14ac:dyDescent="0.2"/>
    <row r="38048" ht="12" customHeight="1" x14ac:dyDescent="0.2"/>
    <row r="38049" ht="12" customHeight="1" x14ac:dyDescent="0.2"/>
    <row r="38050" ht="12" customHeight="1" x14ac:dyDescent="0.2"/>
    <row r="38051" ht="12" customHeight="1" x14ac:dyDescent="0.2"/>
    <row r="38052" ht="12" customHeight="1" x14ac:dyDescent="0.2"/>
    <row r="38053" ht="12" customHeight="1" x14ac:dyDescent="0.2"/>
    <row r="38054" ht="12" customHeight="1" x14ac:dyDescent="0.2"/>
    <row r="38055" ht="12" customHeight="1" x14ac:dyDescent="0.2"/>
    <row r="38056" ht="12" customHeight="1" x14ac:dyDescent="0.2"/>
    <row r="38057" ht="12" customHeight="1" x14ac:dyDescent="0.2"/>
    <row r="38058" ht="12" customHeight="1" x14ac:dyDescent="0.2"/>
    <row r="38059" ht="12" customHeight="1" x14ac:dyDescent="0.2"/>
    <row r="38060" ht="12" customHeight="1" x14ac:dyDescent="0.2"/>
    <row r="38061" ht="12" customHeight="1" x14ac:dyDescent="0.2"/>
    <row r="38062" ht="12" customHeight="1" x14ac:dyDescent="0.2"/>
    <row r="38063" ht="12" customHeight="1" x14ac:dyDescent="0.2"/>
    <row r="38064" ht="12" customHeight="1" x14ac:dyDescent="0.2"/>
    <row r="38065" ht="12" customHeight="1" x14ac:dyDescent="0.2"/>
    <row r="38066" ht="12" customHeight="1" x14ac:dyDescent="0.2"/>
    <row r="38067" ht="12" customHeight="1" x14ac:dyDescent="0.2"/>
    <row r="38068" ht="12" customHeight="1" x14ac:dyDescent="0.2"/>
    <row r="38069" ht="12" customHeight="1" x14ac:dyDescent="0.2"/>
    <row r="38070" ht="12" customHeight="1" x14ac:dyDescent="0.2"/>
    <row r="38071" ht="12" customHeight="1" x14ac:dyDescent="0.2"/>
    <row r="38072" ht="12" customHeight="1" x14ac:dyDescent="0.2"/>
    <row r="38073" ht="12" customHeight="1" x14ac:dyDescent="0.2"/>
    <row r="38074" ht="12" customHeight="1" x14ac:dyDescent="0.2"/>
    <row r="38075" ht="12" customHeight="1" x14ac:dyDescent="0.2"/>
    <row r="38076" ht="12" customHeight="1" x14ac:dyDescent="0.2"/>
    <row r="38077" ht="12" customHeight="1" x14ac:dyDescent="0.2"/>
    <row r="38078" ht="12" customHeight="1" x14ac:dyDescent="0.2"/>
    <row r="38079" ht="12" customHeight="1" x14ac:dyDescent="0.2"/>
    <row r="38080" ht="12" customHeight="1" x14ac:dyDescent="0.2"/>
    <row r="38081" ht="12" customHeight="1" x14ac:dyDescent="0.2"/>
    <row r="38082" ht="12" customHeight="1" x14ac:dyDescent="0.2"/>
    <row r="38083" ht="12" customHeight="1" x14ac:dyDescent="0.2"/>
    <row r="38084" ht="12" customHeight="1" x14ac:dyDescent="0.2"/>
    <row r="38085" ht="12" customHeight="1" x14ac:dyDescent="0.2"/>
    <row r="38086" ht="12" customHeight="1" x14ac:dyDescent="0.2"/>
    <row r="38087" ht="12" customHeight="1" x14ac:dyDescent="0.2"/>
    <row r="38088" ht="12" customHeight="1" x14ac:dyDescent="0.2"/>
    <row r="38089" ht="12" customHeight="1" x14ac:dyDescent="0.2"/>
    <row r="38090" ht="12" customHeight="1" x14ac:dyDescent="0.2"/>
    <row r="38091" ht="12" customHeight="1" x14ac:dyDescent="0.2"/>
    <row r="38092" ht="12" customHeight="1" x14ac:dyDescent="0.2"/>
    <row r="38093" ht="12" customHeight="1" x14ac:dyDescent="0.2"/>
    <row r="38094" ht="12" customHeight="1" x14ac:dyDescent="0.2"/>
    <row r="38095" ht="12" customHeight="1" x14ac:dyDescent="0.2"/>
    <row r="38096" ht="12" customHeight="1" x14ac:dyDescent="0.2"/>
    <row r="38097" ht="12" customHeight="1" x14ac:dyDescent="0.2"/>
    <row r="38098" ht="12" customHeight="1" x14ac:dyDescent="0.2"/>
    <row r="38099" ht="12" customHeight="1" x14ac:dyDescent="0.2"/>
    <row r="38100" ht="12" customHeight="1" x14ac:dyDescent="0.2"/>
    <row r="38101" ht="12" customHeight="1" x14ac:dyDescent="0.2"/>
    <row r="38102" ht="12" customHeight="1" x14ac:dyDescent="0.2"/>
    <row r="38103" ht="12" customHeight="1" x14ac:dyDescent="0.2"/>
    <row r="38104" ht="12" customHeight="1" x14ac:dyDescent="0.2"/>
    <row r="38105" ht="12" customHeight="1" x14ac:dyDescent="0.2"/>
    <row r="38106" ht="12" customHeight="1" x14ac:dyDescent="0.2"/>
    <row r="38107" ht="12" customHeight="1" x14ac:dyDescent="0.2"/>
    <row r="38108" ht="12" customHeight="1" x14ac:dyDescent="0.2"/>
    <row r="38109" ht="12" customHeight="1" x14ac:dyDescent="0.2"/>
    <row r="38110" ht="12" customHeight="1" x14ac:dyDescent="0.2"/>
    <row r="38111" ht="12" customHeight="1" x14ac:dyDescent="0.2"/>
    <row r="38112" ht="12" customHeight="1" x14ac:dyDescent="0.2"/>
    <row r="38113" ht="12" customHeight="1" x14ac:dyDescent="0.2"/>
    <row r="38114" ht="12" customHeight="1" x14ac:dyDescent="0.2"/>
    <row r="38115" ht="12" customHeight="1" x14ac:dyDescent="0.2"/>
    <row r="38116" ht="12" customHeight="1" x14ac:dyDescent="0.2"/>
    <row r="38117" ht="12" customHeight="1" x14ac:dyDescent="0.2"/>
    <row r="38118" ht="12" customHeight="1" x14ac:dyDescent="0.2"/>
    <row r="38119" ht="12" customHeight="1" x14ac:dyDescent="0.2"/>
    <row r="38120" ht="12" customHeight="1" x14ac:dyDescent="0.2"/>
    <row r="38121" ht="12" customHeight="1" x14ac:dyDescent="0.2"/>
    <row r="38122" ht="12" customHeight="1" x14ac:dyDescent="0.2"/>
    <row r="38123" ht="12" customHeight="1" x14ac:dyDescent="0.2"/>
    <row r="38124" ht="12" customHeight="1" x14ac:dyDescent="0.2"/>
    <row r="38125" ht="12" customHeight="1" x14ac:dyDescent="0.2"/>
    <row r="38126" ht="12" customHeight="1" x14ac:dyDescent="0.2"/>
    <row r="38127" ht="12" customHeight="1" x14ac:dyDescent="0.2"/>
    <row r="38128" ht="12" customHeight="1" x14ac:dyDescent="0.2"/>
    <row r="38129" ht="12" customHeight="1" x14ac:dyDescent="0.2"/>
    <row r="38130" ht="12" customHeight="1" x14ac:dyDescent="0.2"/>
    <row r="38131" ht="12" customHeight="1" x14ac:dyDescent="0.2"/>
    <row r="38132" ht="12" customHeight="1" x14ac:dyDescent="0.2"/>
    <row r="38133" ht="12" customHeight="1" x14ac:dyDescent="0.2"/>
    <row r="38134" ht="12" customHeight="1" x14ac:dyDescent="0.2"/>
    <row r="38135" ht="12" customHeight="1" x14ac:dyDescent="0.2"/>
    <row r="38136" ht="12" customHeight="1" x14ac:dyDescent="0.2"/>
    <row r="38137" ht="12" customHeight="1" x14ac:dyDescent="0.2"/>
    <row r="38138" ht="12" customHeight="1" x14ac:dyDescent="0.2"/>
    <row r="38139" ht="12" customHeight="1" x14ac:dyDescent="0.2"/>
    <row r="38140" ht="12" customHeight="1" x14ac:dyDescent="0.2"/>
    <row r="38141" ht="12" customHeight="1" x14ac:dyDescent="0.2"/>
    <row r="38142" ht="12" customHeight="1" x14ac:dyDescent="0.2"/>
    <row r="38143" ht="12" customHeight="1" x14ac:dyDescent="0.2"/>
    <row r="38144" ht="12" customHeight="1" x14ac:dyDescent="0.2"/>
    <row r="38145" ht="12" customHeight="1" x14ac:dyDescent="0.2"/>
    <row r="38146" ht="12" customHeight="1" x14ac:dyDescent="0.2"/>
    <row r="38147" ht="12" customHeight="1" x14ac:dyDescent="0.2"/>
    <row r="38148" ht="12" customHeight="1" x14ac:dyDescent="0.2"/>
    <row r="38149" ht="12" customHeight="1" x14ac:dyDescent="0.2"/>
    <row r="38150" ht="12" customHeight="1" x14ac:dyDescent="0.2"/>
    <row r="38151" ht="12" customHeight="1" x14ac:dyDescent="0.2"/>
    <row r="38152" ht="12" customHeight="1" x14ac:dyDescent="0.2"/>
    <row r="38153" ht="12" customHeight="1" x14ac:dyDescent="0.2"/>
    <row r="38154" ht="12" customHeight="1" x14ac:dyDescent="0.2"/>
    <row r="38155" ht="12" customHeight="1" x14ac:dyDescent="0.2"/>
    <row r="38156" ht="12" customHeight="1" x14ac:dyDescent="0.2"/>
    <row r="38157" ht="12" customHeight="1" x14ac:dyDescent="0.2"/>
    <row r="38158" ht="12" customHeight="1" x14ac:dyDescent="0.2"/>
    <row r="38159" ht="12" customHeight="1" x14ac:dyDescent="0.2"/>
    <row r="38160" ht="12" customHeight="1" x14ac:dyDescent="0.2"/>
    <row r="38161" ht="12" customHeight="1" x14ac:dyDescent="0.2"/>
    <row r="38162" ht="12" customHeight="1" x14ac:dyDescent="0.2"/>
    <row r="38163" ht="12" customHeight="1" x14ac:dyDescent="0.2"/>
    <row r="38164" ht="12" customHeight="1" x14ac:dyDescent="0.2"/>
    <row r="38165" ht="12" customHeight="1" x14ac:dyDescent="0.2"/>
    <row r="38166" ht="12" customHeight="1" x14ac:dyDescent="0.2"/>
    <row r="38167" ht="12" customHeight="1" x14ac:dyDescent="0.2"/>
    <row r="38168" ht="12" customHeight="1" x14ac:dyDescent="0.2"/>
    <row r="38169" ht="12" customHeight="1" x14ac:dyDescent="0.2"/>
    <row r="38170" ht="12" customHeight="1" x14ac:dyDescent="0.2"/>
    <row r="38171" ht="12" customHeight="1" x14ac:dyDescent="0.2"/>
    <row r="38172" ht="12" customHeight="1" x14ac:dyDescent="0.2"/>
    <row r="38173" ht="12" customHeight="1" x14ac:dyDescent="0.2"/>
    <row r="38174" ht="12" customHeight="1" x14ac:dyDescent="0.2"/>
    <row r="38175" ht="12" customHeight="1" x14ac:dyDescent="0.2"/>
    <row r="38176" ht="12" customHeight="1" x14ac:dyDescent="0.2"/>
    <row r="38177" ht="12" customHeight="1" x14ac:dyDescent="0.2"/>
    <row r="38178" ht="12" customHeight="1" x14ac:dyDescent="0.2"/>
    <row r="38179" ht="12" customHeight="1" x14ac:dyDescent="0.2"/>
    <row r="38180" ht="12" customHeight="1" x14ac:dyDescent="0.2"/>
    <row r="38181" ht="12" customHeight="1" x14ac:dyDescent="0.2"/>
    <row r="38182" ht="12" customHeight="1" x14ac:dyDescent="0.2"/>
    <row r="38183" ht="12" customHeight="1" x14ac:dyDescent="0.2"/>
    <row r="38184" ht="12" customHeight="1" x14ac:dyDescent="0.2"/>
    <row r="38185" ht="12" customHeight="1" x14ac:dyDescent="0.2"/>
    <row r="38186" ht="12" customHeight="1" x14ac:dyDescent="0.2"/>
    <row r="38187" ht="12" customHeight="1" x14ac:dyDescent="0.2"/>
    <row r="38188" ht="12" customHeight="1" x14ac:dyDescent="0.2"/>
    <row r="38189" ht="12" customHeight="1" x14ac:dyDescent="0.2"/>
    <row r="38190" ht="12" customHeight="1" x14ac:dyDescent="0.2"/>
    <row r="38191" ht="12" customHeight="1" x14ac:dyDescent="0.2"/>
    <row r="38192" ht="12" customHeight="1" x14ac:dyDescent="0.2"/>
    <row r="38193" ht="12" customHeight="1" x14ac:dyDescent="0.2"/>
    <row r="38194" ht="12" customHeight="1" x14ac:dyDescent="0.2"/>
    <row r="38195" ht="12" customHeight="1" x14ac:dyDescent="0.2"/>
    <row r="38196" ht="12" customHeight="1" x14ac:dyDescent="0.2"/>
    <row r="38197" ht="12" customHeight="1" x14ac:dyDescent="0.2"/>
    <row r="38198" ht="12" customHeight="1" x14ac:dyDescent="0.2"/>
    <row r="38199" ht="12" customHeight="1" x14ac:dyDescent="0.2"/>
    <row r="38200" ht="12" customHeight="1" x14ac:dyDescent="0.2"/>
    <row r="38201" ht="12" customHeight="1" x14ac:dyDescent="0.2"/>
    <row r="38202" ht="12" customHeight="1" x14ac:dyDescent="0.2"/>
    <row r="38203" ht="12" customHeight="1" x14ac:dyDescent="0.2"/>
    <row r="38204" ht="12" customHeight="1" x14ac:dyDescent="0.2"/>
    <row r="38205" ht="12" customHeight="1" x14ac:dyDescent="0.2"/>
    <row r="38206" ht="12" customHeight="1" x14ac:dyDescent="0.2"/>
    <row r="38207" ht="12" customHeight="1" x14ac:dyDescent="0.2"/>
    <row r="38208" ht="12" customHeight="1" x14ac:dyDescent="0.2"/>
    <row r="38209" ht="12" customHeight="1" x14ac:dyDescent="0.2"/>
    <row r="38210" ht="12" customHeight="1" x14ac:dyDescent="0.2"/>
    <row r="38211" ht="12" customHeight="1" x14ac:dyDescent="0.2"/>
    <row r="38212" ht="12" customHeight="1" x14ac:dyDescent="0.2"/>
    <row r="38213" ht="12" customHeight="1" x14ac:dyDescent="0.2"/>
    <row r="38214" ht="12" customHeight="1" x14ac:dyDescent="0.2"/>
    <row r="38215" ht="12" customHeight="1" x14ac:dyDescent="0.2"/>
    <row r="38216" ht="12" customHeight="1" x14ac:dyDescent="0.2"/>
    <row r="38217" ht="12" customHeight="1" x14ac:dyDescent="0.2"/>
    <row r="38218" ht="12" customHeight="1" x14ac:dyDescent="0.2"/>
    <row r="38219" ht="12" customHeight="1" x14ac:dyDescent="0.2"/>
    <row r="38220" ht="12" customHeight="1" x14ac:dyDescent="0.2"/>
    <row r="38221" ht="12" customHeight="1" x14ac:dyDescent="0.2"/>
    <row r="38222" ht="12" customHeight="1" x14ac:dyDescent="0.2"/>
    <row r="38223" ht="12" customHeight="1" x14ac:dyDescent="0.2"/>
    <row r="38224" ht="12" customHeight="1" x14ac:dyDescent="0.2"/>
    <row r="38225" ht="12" customHeight="1" x14ac:dyDescent="0.2"/>
    <row r="38226" ht="12" customHeight="1" x14ac:dyDescent="0.2"/>
    <row r="38227" ht="12" customHeight="1" x14ac:dyDescent="0.2"/>
    <row r="38228" ht="12" customHeight="1" x14ac:dyDescent="0.2"/>
    <row r="38229" ht="12" customHeight="1" x14ac:dyDescent="0.2"/>
    <row r="38230" ht="12" customHeight="1" x14ac:dyDescent="0.2"/>
    <row r="38231" ht="12" customHeight="1" x14ac:dyDescent="0.2"/>
    <row r="38232" ht="12" customHeight="1" x14ac:dyDescent="0.2"/>
    <row r="38233" ht="12" customHeight="1" x14ac:dyDescent="0.2"/>
    <row r="38234" ht="12" customHeight="1" x14ac:dyDescent="0.2"/>
    <row r="38235" ht="12" customHeight="1" x14ac:dyDescent="0.2"/>
    <row r="38236" ht="12" customHeight="1" x14ac:dyDescent="0.2"/>
    <row r="38237" ht="12" customHeight="1" x14ac:dyDescent="0.2"/>
    <row r="38238" ht="12" customHeight="1" x14ac:dyDescent="0.2"/>
    <row r="38239" ht="12" customHeight="1" x14ac:dyDescent="0.2"/>
    <row r="38240" ht="12" customHeight="1" x14ac:dyDescent="0.2"/>
    <row r="38241" ht="12" customHeight="1" x14ac:dyDescent="0.2"/>
    <row r="38242" ht="12" customHeight="1" x14ac:dyDescent="0.2"/>
    <row r="38243" ht="12" customHeight="1" x14ac:dyDescent="0.2"/>
    <row r="38244" ht="12" customHeight="1" x14ac:dyDescent="0.2"/>
    <row r="38245" ht="12" customHeight="1" x14ac:dyDescent="0.2"/>
    <row r="38246" ht="12" customHeight="1" x14ac:dyDescent="0.2"/>
    <row r="38247" ht="12" customHeight="1" x14ac:dyDescent="0.2"/>
    <row r="38248" ht="12" customHeight="1" x14ac:dyDescent="0.2"/>
    <row r="38249" ht="12" customHeight="1" x14ac:dyDescent="0.2"/>
    <row r="38250" ht="12" customHeight="1" x14ac:dyDescent="0.2"/>
    <row r="38251" ht="12" customHeight="1" x14ac:dyDescent="0.2"/>
    <row r="38252" ht="12" customHeight="1" x14ac:dyDescent="0.2"/>
    <row r="38253" ht="12" customHeight="1" x14ac:dyDescent="0.2"/>
    <row r="38254" ht="12" customHeight="1" x14ac:dyDescent="0.2"/>
    <row r="38255" ht="12" customHeight="1" x14ac:dyDescent="0.2"/>
    <row r="38256" ht="12" customHeight="1" x14ac:dyDescent="0.2"/>
    <row r="38257" ht="12" customHeight="1" x14ac:dyDescent="0.2"/>
    <row r="38258" ht="12" customHeight="1" x14ac:dyDescent="0.2"/>
    <row r="38259" ht="12" customHeight="1" x14ac:dyDescent="0.2"/>
    <row r="38260" ht="12" customHeight="1" x14ac:dyDescent="0.2"/>
    <row r="38261" ht="12" customHeight="1" x14ac:dyDescent="0.2"/>
    <row r="38262" ht="12" customHeight="1" x14ac:dyDescent="0.2"/>
    <row r="38263" ht="12" customHeight="1" x14ac:dyDescent="0.2"/>
    <row r="38264" ht="12" customHeight="1" x14ac:dyDescent="0.2"/>
    <row r="38265" ht="12" customHeight="1" x14ac:dyDescent="0.2"/>
    <row r="38266" ht="12" customHeight="1" x14ac:dyDescent="0.2"/>
    <row r="38267" ht="12" customHeight="1" x14ac:dyDescent="0.2"/>
    <row r="38268" ht="12" customHeight="1" x14ac:dyDescent="0.2"/>
    <row r="38269" ht="12" customHeight="1" x14ac:dyDescent="0.2"/>
    <row r="38270" ht="12" customHeight="1" x14ac:dyDescent="0.2"/>
    <row r="38271" ht="12" customHeight="1" x14ac:dyDescent="0.2"/>
    <row r="38272" ht="12" customHeight="1" x14ac:dyDescent="0.2"/>
    <row r="38273" ht="12" customHeight="1" x14ac:dyDescent="0.2"/>
    <row r="38274" ht="12" customHeight="1" x14ac:dyDescent="0.2"/>
    <row r="38275" ht="12" customHeight="1" x14ac:dyDescent="0.2"/>
    <row r="38276" ht="12" customHeight="1" x14ac:dyDescent="0.2"/>
    <row r="38277" ht="12" customHeight="1" x14ac:dyDescent="0.2"/>
    <row r="38278" ht="12" customHeight="1" x14ac:dyDescent="0.2"/>
    <row r="38279" ht="12" customHeight="1" x14ac:dyDescent="0.2"/>
    <row r="38280" ht="12" customHeight="1" x14ac:dyDescent="0.2"/>
    <row r="38281" ht="12" customHeight="1" x14ac:dyDescent="0.2"/>
    <row r="38282" ht="12" customHeight="1" x14ac:dyDescent="0.2"/>
    <row r="38283" ht="12" customHeight="1" x14ac:dyDescent="0.2"/>
    <row r="38284" ht="12" customHeight="1" x14ac:dyDescent="0.2"/>
    <row r="38285" ht="12" customHeight="1" x14ac:dyDescent="0.2"/>
    <row r="38286" ht="12" customHeight="1" x14ac:dyDescent="0.2"/>
    <row r="38287" ht="12" customHeight="1" x14ac:dyDescent="0.2"/>
    <row r="38288" ht="12" customHeight="1" x14ac:dyDescent="0.2"/>
    <row r="38289" ht="12" customHeight="1" x14ac:dyDescent="0.2"/>
    <row r="38290" ht="12" customHeight="1" x14ac:dyDescent="0.2"/>
    <row r="38291" ht="12" customHeight="1" x14ac:dyDescent="0.2"/>
    <row r="38292" ht="12" customHeight="1" x14ac:dyDescent="0.2"/>
    <row r="38293" ht="12" customHeight="1" x14ac:dyDescent="0.2"/>
    <row r="38294" ht="12" customHeight="1" x14ac:dyDescent="0.2"/>
    <row r="38295" ht="12" customHeight="1" x14ac:dyDescent="0.2"/>
    <row r="38296" ht="12" customHeight="1" x14ac:dyDescent="0.2"/>
    <row r="38297" ht="12" customHeight="1" x14ac:dyDescent="0.2"/>
    <row r="38298" ht="12" customHeight="1" x14ac:dyDescent="0.2"/>
    <row r="38299" ht="12" customHeight="1" x14ac:dyDescent="0.2"/>
    <row r="38300" ht="12" customHeight="1" x14ac:dyDescent="0.2"/>
    <row r="38301" ht="12" customHeight="1" x14ac:dyDescent="0.2"/>
    <row r="38302" ht="12" customHeight="1" x14ac:dyDescent="0.2"/>
    <row r="38303" ht="12" customHeight="1" x14ac:dyDescent="0.2"/>
    <row r="38304" ht="12" customHeight="1" x14ac:dyDescent="0.2"/>
    <row r="38305" ht="12" customHeight="1" x14ac:dyDescent="0.2"/>
    <row r="38306" ht="12" customHeight="1" x14ac:dyDescent="0.2"/>
    <row r="38307" ht="12" customHeight="1" x14ac:dyDescent="0.2"/>
    <row r="38308" ht="12" customHeight="1" x14ac:dyDescent="0.2"/>
    <row r="38309" ht="12" customHeight="1" x14ac:dyDescent="0.2"/>
    <row r="38310" ht="12" customHeight="1" x14ac:dyDescent="0.2"/>
    <row r="38311" ht="12" customHeight="1" x14ac:dyDescent="0.2"/>
    <row r="38312" ht="12" customHeight="1" x14ac:dyDescent="0.2"/>
    <row r="38313" ht="12" customHeight="1" x14ac:dyDescent="0.2"/>
    <row r="38314" ht="12" customHeight="1" x14ac:dyDescent="0.2"/>
    <row r="38315" ht="12" customHeight="1" x14ac:dyDescent="0.2"/>
    <row r="38316" ht="12" customHeight="1" x14ac:dyDescent="0.2"/>
    <row r="38317" ht="12" customHeight="1" x14ac:dyDescent="0.2"/>
    <row r="38318" ht="12" customHeight="1" x14ac:dyDescent="0.2"/>
    <row r="38319" ht="12" customHeight="1" x14ac:dyDescent="0.2"/>
    <row r="38320" ht="12" customHeight="1" x14ac:dyDescent="0.2"/>
    <row r="38321" ht="12" customHeight="1" x14ac:dyDescent="0.2"/>
    <row r="38322" ht="12" customHeight="1" x14ac:dyDescent="0.2"/>
    <row r="38323" ht="12" customHeight="1" x14ac:dyDescent="0.2"/>
    <row r="38324" ht="12" customHeight="1" x14ac:dyDescent="0.2"/>
    <row r="38325" ht="12" customHeight="1" x14ac:dyDescent="0.2"/>
    <row r="38326" ht="12" customHeight="1" x14ac:dyDescent="0.2"/>
    <row r="38327" ht="12" customHeight="1" x14ac:dyDescent="0.2"/>
    <row r="38328" ht="12" customHeight="1" x14ac:dyDescent="0.2"/>
    <row r="38329" ht="12" customHeight="1" x14ac:dyDescent="0.2"/>
    <row r="38330" ht="12" customHeight="1" x14ac:dyDescent="0.2"/>
    <row r="38331" ht="12" customHeight="1" x14ac:dyDescent="0.2"/>
    <row r="38332" ht="12" customHeight="1" x14ac:dyDescent="0.2"/>
    <row r="38333" ht="12" customHeight="1" x14ac:dyDescent="0.2"/>
    <row r="38334" ht="12" customHeight="1" x14ac:dyDescent="0.2"/>
    <row r="38335" ht="12" customHeight="1" x14ac:dyDescent="0.2"/>
    <row r="38336" ht="12" customHeight="1" x14ac:dyDescent="0.2"/>
    <row r="38337" ht="12" customHeight="1" x14ac:dyDescent="0.2"/>
    <row r="38338" ht="12" customHeight="1" x14ac:dyDescent="0.2"/>
    <row r="38339" ht="12" customHeight="1" x14ac:dyDescent="0.2"/>
    <row r="38340" ht="12" customHeight="1" x14ac:dyDescent="0.2"/>
    <row r="38341" ht="12" customHeight="1" x14ac:dyDescent="0.2"/>
    <row r="38342" ht="12" customHeight="1" x14ac:dyDescent="0.2"/>
    <row r="38343" ht="12" customHeight="1" x14ac:dyDescent="0.2"/>
    <row r="38344" ht="12" customHeight="1" x14ac:dyDescent="0.2"/>
    <row r="38345" ht="12" customHeight="1" x14ac:dyDescent="0.2"/>
    <row r="38346" ht="12" customHeight="1" x14ac:dyDescent="0.2"/>
    <row r="38347" ht="12" customHeight="1" x14ac:dyDescent="0.2"/>
    <row r="38348" ht="12" customHeight="1" x14ac:dyDescent="0.2"/>
    <row r="38349" ht="12" customHeight="1" x14ac:dyDescent="0.2"/>
    <row r="38350" ht="12" customHeight="1" x14ac:dyDescent="0.2"/>
    <row r="38351" ht="12" customHeight="1" x14ac:dyDescent="0.2"/>
    <row r="38352" ht="12" customHeight="1" x14ac:dyDescent="0.2"/>
    <row r="38353" ht="12" customHeight="1" x14ac:dyDescent="0.2"/>
    <row r="38354" ht="12" customHeight="1" x14ac:dyDescent="0.2"/>
    <row r="38355" ht="12" customHeight="1" x14ac:dyDescent="0.2"/>
    <row r="38356" ht="12" customHeight="1" x14ac:dyDescent="0.2"/>
    <row r="38357" ht="12" customHeight="1" x14ac:dyDescent="0.2"/>
    <row r="38358" ht="12" customHeight="1" x14ac:dyDescent="0.2"/>
    <row r="38359" ht="12" customHeight="1" x14ac:dyDescent="0.2"/>
    <row r="38360" ht="12" customHeight="1" x14ac:dyDescent="0.2"/>
    <row r="38361" ht="12" customHeight="1" x14ac:dyDescent="0.2"/>
    <row r="38362" ht="12" customHeight="1" x14ac:dyDescent="0.2"/>
    <row r="38363" ht="12" customHeight="1" x14ac:dyDescent="0.2"/>
    <row r="38364" ht="12" customHeight="1" x14ac:dyDescent="0.2"/>
    <row r="38365" ht="12" customHeight="1" x14ac:dyDescent="0.2"/>
    <row r="38366" ht="12" customHeight="1" x14ac:dyDescent="0.2"/>
    <row r="38367" ht="12" customHeight="1" x14ac:dyDescent="0.2"/>
    <row r="38368" ht="12" customHeight="1" x14ac:dyDescent="0.2"/>
    <row r="38369" ht="12" customHeight="1" x14ac:dyDescent="0.2"/>
    <row r="38370" ht="12" customHeight="1" x14ac:dyDescent="0.2"/>
    <row r="38371" ht="12" customHeight="1" x14ac:dyDescent="0.2"/>
    <row r="38372" ht="12" customHeight="1" x14ac:dyDescent="0.2"/>
    <row r="38373" ht="12" customHeight="1" x14ac:dyDescent="0.2"/>
    <row r="38374" ht="12" customHeight="1" x14ac:dyDescent="0.2"/>
    <row r="38375" ht="12" customHeight="1" x14ac:dyDescent="0.2"/>
    <row r="38376" ht="12" customHeight="1" x14ac:dyDescent="0.2"/>
    <row r="38377" ht="12" customHeight="1" x14ac:dyDescent="0.2"/>
    <row r="38378" ht="12" customHeight="1" x14ac:dyDescent="0.2"/>
    <row r="38379" ht="12" customHeight="1" x14ac:dyDescent="0.2"/>
    <row r="38380" ht="12" customHeight="1" x14ac:dyDescent="0.2"/>
    <row r="38381" ht="12" customHeight="1" x14ac:dyDescent="0.2"/>
    <row r="38382" ht="12" customHeight="1" x14ac:dyDescent="0.2"/>
    <row r="38383" ht="12" customHeight="1" x14ac:dyDescent="0.2"/>
    <row r="38384" ht="12" customHeight="1" x14ac:dyDescent="0.2"/>
    <row r="38385" ht="12" customHeight="1" x14ac:dyDescent="0.2"/>
    <row r="38386" ht="12" customHeight="1" x14ac:dyDescent="0.2"/>
    <row r="38387" ht="12" customHeight="1" x14ac:dyDescent="0.2"/>
    <row r="38388" ht="12" customHeight="1" x14ac:dyDescent="0.2"/>
    <row r="38389" ht="12" customHeight="1" x14ac:dyDescent="0.2"/>
    <row r="38390" ht="12" customHeight="1" x14ac:dyDescent="0.2"/>
    <row r="38391" ht="12" customHeight="1" x14ac:dyDescent="0.2"/>
    <row r="38392" ht="12" customHeight="1" x14ac:dyDescent="0.2"/>
    <row r="38393" ht="12" customHeight="1" x14ac:dyDescent="0.2"/>
    <row r="38394" ht="12" customHeight="1" x14ac:dyDescent="0.2"/>
    <row r="38395" ht="12" customHeight="1" x14ac:dyDescent="0.2"/>
    <row r="38396" ht="12" customHeight="1" x14ac:dyDescent="0.2"/>
    <row r="38397" ht="12" customHeight="1" x14ac:dyDescent="0.2"/>
    <row r="38398" ht="12" customHeight="1" x14ac:dyDescent="0.2"/>
    <row r="38399" ht="12" customHeight="1" x14ac:dyDescent="0.2"/>
    <row r="38400" ht="12" customHeight="1" x14ac:dyDescent="0.2"/>
    <row r="38401" ht="12" customHeight="1" x14ac:dyDescent="0.2"/>
    <row r="38402" ht="12" customHeight="1" x14ac:dyDescent="0.2"/>
    <row r="38403" ht="12" customHeight="1" x14ac:dyDescent="0.2"/>
    <row r="38404" ht="12" customHeight="1" x14ac:dyDescent="0.2"/>
    <row r="38405" ht="12" customHeight="1" x14ac:dyDescent="0.2"/>
    <row r="38406" ht="12" customHeight="1" x14ac:dyDescent="0.2"/>
    <row r="38407" ht="12" customHeight="1" x14ac:dyDescent="0.2"/>
    <row r="38408" ht="12" customHeight="1" x14ac:dyDescent="0.2"/>
    <row r="38409" ht="12" customHeight="1" x14ac:dyDescent="0.2"/>
    <row r="38410" ht="12" customHeight="1" x14ac:dyDescent="0.2"/>
    <row r="38411" ht="12" customHeight="1" x14ac:dyDescent="0.2"/>
    <row r="38412" ht="12" customHeight="1" x14ac:dyDescent="0.2"/>
    <row r="38413" ht="12" customHeight="1" x14ac:dyDescent="0.2"/>
    <row r="38414" ht="12" customHeight="1" x14ac:dyDescent="0.2"/>
    <row r="38415" ht="12" customHeight="1" x14ac:dyDescent="0.2"/>
    <row r="38416" ht="12" customHeight="1" x14ac:dyDescent="0.2"/>
    <row r="38417" ht="12" customHeight="1" x14ac:dyDescent="0.2"/>
    <row r="38418" ht="12" customHeight="1" x14ac:dyDescent="0.2"/>
    <row r="38419" ht="12" customHeight="1" x14ac:dyDescent="0.2"/>
    <row r="38420" ht="12" customHeight="1" x14ac:dyDescent="0.2"/>
    <row r="38421" ht="12" customHeight="1" x14ac:dyDescent="0.2"/>
    <row r="38422" ht="12" customHeight="1" x14ac:dyDescent="0.2"/>
    <row r="38423" ht="12" customHeight="1" x14ac:dyDescent="0.2"/>
    <row r="38424" ht="12" customHeight="1" x14ac:dyDescent="0.2"/>
    <row r="38425" ht="12" customHeight="1" x14ac:dyDescent="0.2"/>
    <row r="38426" ht="12" customHeight="1" x14ac:dyDescent="0.2"/>
    <row r="38427" ht="12" customHeight="1" x14ac:dyDescent="0.2"/>
    <row r="38428" ht="12" customHeight="1" x14ac:dyDescent="0.2"/>
    <row r="38429" ht="12" customHeight="1" x14ac:dyDescent="0.2"/>
    <row r="38430" ht="12" customHeight="1" x14ac:dyDescent="0.2"/>
    <row r="38431" ht="12" customHeight="1" x14ac:dyDescent="0.2"/>
    <row r="38432" ht="12" customHeight="1" x14ac:dyDescent="0.2"/>
    <row r="38433" ht="12" customHeight="1" x14ac:dyDescent="0.2"/>
    <row r="38434" ht="12" customHeight="1" x14ac:dyDescent="0.2"/>
    <row r="38435" ht="12" customHeight="1" x14ac:dyDescent="0.2"/>
    <row r="38436" ht="12" customHeight="1" x14ac:dyDescent="0.2"/>
    <row r="38437" ht="12" customHeight="1" x14ac:dyDescent="0.2"/>
    <row r="38438" ht="12" customHeight="1" x14ac:dyDescent="0.2"/>
    <row r="38439" ht="12" customHeight="1" x14ac:dyDescent="0.2"/>
    <row r="38440" ht="12" customHeight="1" x14ac:dyDescent="0.2"/>
    <row r="38441" ht="12" customHeight="1" x14ac:dyDescent="0.2"/>
    <row r="38442" ht="12" customHeight="1" x14ac:dyDescent="0.2"/>
    <row r="38443" ht="12" customHeight="1" x14ac:dyDescent="0.2"/>
    <row r="38444" ht="12" customHeight="1" x14ac:dyDescent="0.2"/>
    <row r="38445" ht="12" customHeight="1" x14ac:dyDescent="0.2"/>
    <row r="38446" ht="12" customHeight="1" x14ac:dyDescent="0.2"/>
    <row r="38447" ht="12" customHeight="1" x14ac:dyDescent="0.2"/>
    <row r="38448" ht="12" customHeight="1" x14ac:dyDescent="0.2"/>
    <row r="38449" ht="12" customHeight="1" x14ac:dyDescent="0.2"/>
    <row r="38450" ht="12" customHeight="1" x14ac:dyDescent="0.2"/>
    <row r="38451" ht="12" customHeight="1" x14ac:dyDescent="0.2"/>
    <row r="38452" ht="12" customHeight="1" x14ac:dyDescent="0.2"/>
    <row r="38453" ht="12" customHeight="1" x14ac:dyDescent="0.2"/>
    <row r="38454" ht="12" customHeight="1" x14ac:dyDescent="0.2"/>
    <row r="38455" ht="12" customHeight="1" x14ac:dyDescent="0.2"/>
    <row r="38456" ht="12" customHeight="1" x14ac:dyDescent="0.2"/>
    <row r="38457" ht="12" customHeight="1" x14ac:dyDescent="0.2"/>
    <row r="38458" ht="12" customHeight="1" x14ac:dyDescent="0.2"/>
    <row r="38459" ht="12" customHeight="1" x14ac:dyDescent="0.2"/>
    <row r="38460" ht="12" customHeight="1" x14ac:dyDescent="0.2"/>
    <row r="38461" ht="12" customHeight="1" x14ac:dyDescent="0.2"/>
    <row r="38462" ht="12" customHeight="1" x14ac:dyDescent="0.2"/>
    <row r="38463" ht="12" customHeight="1" x14ac:dyDescent="0.2"/>
    <row r="38464" ht="12" customHeight="1" x14ac:dyDescent="0.2"/>
    <row r="38465" ht="12" customHeight="1" x14ac:dyDescent="0.2"/>
    <row r="38466" ht="12" customHeight="1" x14ac:dyDescent="0.2"/>
    <row r="38467" ht="12" customHeight="1" x14ac:dyDescent="0.2"/>
    <row r="38468" ht="12" customHeight="1" x14ac:dyDescent="0.2"/>
    <row r="38469" ht="12" customHeight="1" x14ac:dyDescent="0.2"/>
    <row r="38470" ht="12" customHeight="1" x14ac:dyDescent="0.2"/>
    <row r="38471" ht="12" customHeight="1" x14ac:dyDescent="0.2"/>
    <row r="38472" ht="12" customHeight="1" x14ac:dyDescent="0.2"/>
    <row r="38473" ht="12" customHeight="1" x14ac:dyDescent="0.2"/>
    <row r="38474" ht="12" customHeight="1" x14ac:dyDescent="0.2"/>
    <row r="38475" ht="12" customHeight="1" x14ac:dyDescent="0.2"/>
    <row r="38476" ht="12" customHeight="1" x14ac:dyDescent="0.2"/>
    <row r="38477" ht="12" customHeight="1" x14ac:dyDescent="0.2"/>
    <row r="38478" ht="12" customHeight="1" x14ac:dyDescent="0.2"/>
    <row r="38479" ht="12" customHeight="1" x14ac:dyDescent="0.2"/>
    <row r="38480" ht="12" customHeight="1" x14ac:dyDescent="0.2"/>
    <row r="38481" ht="12" customHeight="1" x14ac:dyDescent="0.2"/>
    <row r="38482" ht="12" customHeight="1" x14ac:dyDescent="0.2"/>
    <row r="38483" ht="12" customHeight="1" x14ac:dyDescent="0.2"/>
    <row r="38484" ht="12" customHeight="1" x14ac:dyDescent="0.2"/>
    <row r="38485" ht="12" customHeight="1" x14ac:dyDescent="0.2"/>
    <row r="38486" ht="12" customHeight="1" x14ac:dyDescent="0.2"/>
    <row r="38487" ht="12" customHeight="1" x14ac:dyDescent="0.2"/>
    <row r="38488" ht="12" customHeight="1" x14ac:dyDescent="0.2"/>
    <row r="38489" ht="12" customHeight="1" x14ac:dyDescent="0.2"/>
    <row r="38490" ht="12" customHeight="1" x14ac:dyDescent="0.2"/>
    <row r="38491" ht="12" customHeight="1" x14ac:dyDescent="0.2"/>
    <row r="38492" ht="12" customHeight="1" x14ac:dyDescent="0.2"/>
    <row r="38493" ht="12" customHeight="1" x14ac:dyDescent="0.2"/>
    <row r="38494" ht="12" customHeight="1" x14ac:dyDescent="0.2"/>
    <row r="38495" ht="12" customHeight="1" x14ac:dyDescent="0.2"/>
    <row r="38496" ht="12" customHeight="1" x14ac:dyDescent="0.2"/>
    <row r="38497" ht="12" customHeight="1" x14ac:dyDescent="0.2"/>
    <row r="38498" ht="12" customHeight="1" x14ac:dyDescent="0.2"/>
    <row r="38499" ht="12" customHeight="1" x14ac:dyDescent="0.2"/>
    <row r="38500" ht="12" customHeight="1" x14ac:dyDescent="0.2"/>
    <row r="38501" ht="12" customHeight="1" x14ac:dyDescent="0.2"/>
    <row r="38502" ht="12" customHeight="1" x14ac:dyDescent="0.2"/>
    <row r="38503" ht="12" customHeight="1" x14ac:dyDescent="0.2"/>
    <row r="38504" ht="12" customHeight="1" x14ac:dyDescent="0.2"/>
    <row r="38505" ht="12" customHeight="1" x14ac:dyDescent="0.2"/>
    <row r="38506" ht="12" customHeight="1" x14ac:dyDescent="0.2"/>
    <row r="38507" ht="12" customHeight="1" x14ac:dyDescent="0.2"/>
    <row r="38508" ht="12" customHeight="1" x14ac:dyDescent="0.2"/>
    <row r="38509" ht="12" customHeight="1" x14ac:dyDescent="0.2"/>
    <row r="38510" ht="12" customHeight="1" x14ac:dyDescent="0.2"/>
    <row r="38511" ht="12" customHeight="1" x14ac:dyDescent="0.2"/>
    <row r="38512" ht="12" customHeight="1" x14ac:dyDescent="0.2"/>
    <row r="38513" ht="12" customHeight="1" x14ac:dyDescent="0.2"/>
    <row r="38514" ht="12" customHeight="1" x14ac:dyDescent="0.2"/>
    <row r="38515" ht="12" customHeight="1" x14ac:dyDescent="0.2"/>
    <row r="38516" ht="12" customHeight="1" x14ac:dyDescent="0.2"/>
    <row r="38517" ht="12" customHeight="1" x14ac:dyDescent="0.2"/>
    <row r="38518" ht="12" customHeight="1" x14ac:dyDescent="0.2"/>
    <row r="38519" ht="12" customHeight="1" x14ac:dyDescent="0.2"/>
    <row r="38520" ht="12" customHeight="1" x14ac:dyDescent="0.2"/>
    <row r="38521" ht="12" customHeight="1" x14ac:dyDescent="0.2"/>
    <row r="38522" ht="12" customHeight="1" x14ac:dyDescent="0.2"/>
    <row r="38523" ht="12" customHeight="1" x14ac:dyDescent="0.2"/>
    <row r="38524" ht="12" customHeight="1" x14ac:dyDescent="0.2"/>
    <row r="38525" ht="12" customHeight="1" x14ac:dyDescent="0.2"/>
    <row r="38526" ht="12" customHeight="1" x14ac:dyDescent="0.2"/>
    <row r="38527" ht="12" customHeight="1" x14ac:dyDescent="0.2"/>
    <row r="38528" ht="12" customHeight="1" x14ac:dyDescent="0.2"/>
    <row r="38529" ht="12" customHeight="1" x14ac:dyDescent="0.2"/>
    <row r="38530" ht="12" customHeight="1" x14ac:dyDescent="0.2"/>
    <row r="38531" ht="12" customHeight="1" x14ac:dyDescent="0.2"/>
    <row r="38532" ht="12" customHeight="1" x14ac:dyDescent="0.2"/>
    <row r="38533" ht="12" customHeight="1" x14ac:dyDescent="0.2"/>
    <row r="38534" ht="12" customHeight="1" x14ac:dyDescent="0.2"/>
    <row r="38535" ht="12" customHeight="1" x14ac:dyDescent="0.2"/>
    <row r="38536" ht="12" customHeight="1" x14ac:dyDescent="0.2"/>
    <row r="38537" ht="12" customHeight="1" x14ac:dyDescent="0.2"/>
    <row r="38538" ht="12" customHeight="1" x14ac:dyDescent="0.2"/>
    <row r="38539" ht="12" customHeight="1" x14ac:dyDescent="0.2"/>
    <row r="38540" ht="12" customHeight="1" x14ac:dyDescent="0.2"/>
    <row r="38541" ht="12" customHeight="1" x14ac:dyDescent="0.2"/>
    <row r="38542" ht="12" customHeight="1" x14ac:dyDescent="0.2"/>
    <row r="38543" ht="12" customHeight="1" x14ac:dyDescent="0.2"/>
    <row r="38544" ht="12" customHeight="1" x14ac:dyDescent="0.2"/>
    <row r="38545" ht="12" customHeight="1" x14ac:dyDescent="0.2"/>
    <row r="38546" ht="12" customHeight="1" x14ac:dyDescent="0.2"/>
    <row r="38547" ht="12" customHeight="1" x14ac:dyDescent="0.2"/>
    <row r="38548" ht="12" customHeight="1" x14ac:dyDescent="0.2"/>
    <row r="38549" ht="12" customHeight="1" x14ac:dyDescent="0.2"/>
    <row r="38550" ht="12" customHeight="1" x14ac:dyDescent="0.2"/>
    <row r="38551" ht="12" customHeight="1" x14ac:dyDescent="0.2"/>
    <row r="38552" ht="12" customHeight="1" x14ac:dyDescent="0.2"/>
    <row r="38553" ht="12" customHeight="1" x14ac:dyDescent="0.2"/>
    <row r="38554" ht="12" customHeight="1" x14ac:dyDescent="0.2"/>
    <row r="38555" ht="12" customHeight="1" x14ac:dyDescent="0.2"/>
    <row r="38556" ht="12" customHeight="1" x14ac:dyDescent="0.2"/>
    <row r="38557" ht="12" customHeight="1" x14ac:dyDescent="0.2"/>
    <row r="38558" ht="12" customHeight="1" x14ac:dyDescent="0.2"/>
    <row r="38559" ht="12" customHeight="1" x14ac:dyDescent="0.2"/>
    <row r="38560" ht="12" customHeight="1" x14ac:dyDescent="0.2"/>
    <row r="38561" ht="12" customHeight="1" x14ac:dyDescent="0.2"/>
    <row r="38562" ht="12" customHeight="1" x14ac:dyDescent="0.2"/>
    <row r="38563" ht="12" customHeight="1" x14ac:dyDescent="0.2"/>
    <row r="38564" ht="12" customHeight="1" x14ac:dyDescent="0.2"/>
    <row r="38565" ht="12" customHeight="1" x14ac:dyDescent="0.2"/>
    <row r="38566" ht="12" customHeight="1" x14ac:dyDescent="0.2"/>
    <row r="38567" ht="12" customHeight="1" x14ac:dyDescent="0.2"/>
    <row r="38568" ht="12" customHeight="1" x14ac:dyDescent="0.2"/>
    <row r="38569" ht="12" customHeight="1" x14ac:dyDescent="0.2"/>
    <row r="38570" ht="12" customHeight="1" x14ac:dyDescent="0.2"/>
    <row r="38571" ht="12" customHeight="1" x14ac:dyDescent="0.2"/>
    <row r="38572" ht="12" customHeight="1" x14ac:dyDescent="0.2"/>
    <row r="38573" ht="12" customHeight="1" x14ac:dyDescent="0.2"/>
    <row r="38574" ht="12" customHeight="1" x14ac:dyDescent="0.2"/>
    <row r="38575" ht="12" customHeight="1" x14ac:dyDescent="0.2"/>
    <row r="38576" ht="12" customHeight="1" x14ac:dyDescent="0.2"/>
    <row r="38577" ht="12" customHeight="1" x14ac:dyDescent="0.2"/>
    <row r="38578" ht="12" customHeight="1" x14ac:dyDescent="0.2"/>
    <row r="38579" ht="12" customHeight="1" x14ac:dyDescent="0.2"/>
    <row r="38580" ht="12" customHeight="1" x14ac:dyDescent="0.2"/>
    <row r="38581" ht="12" customHeight="1" x14ac:dyDescent="0.2"/>
    <row r="38582" ht="12" customHeight="1" x14ac:dyDescent="0.2"/>
    <row r="38583" ht="12" customHeight="1" x14ac:dyDescent="0.2"/>
    <row r="38584" ht="12" customHeight="1" x14ac:dyDescent="0.2"/>
    <row r="38585" ht="12" customHeight="1" x14ac:dyDescent="0.2"/>
    <row r="38586" ht="12" customHeight="1" x14ac:dyDescent="0.2"/>
    <row r="38587" ht="12" customHeight="1" x14ac:dyDescent="0.2"/>
    <row r="38588" ht="12" customHeight="1" x14ac:dyDescent="0.2"/>
    <row r="38589" ht="12" customHeight="1" x14ac:dyDescent="0.2"/>
    <row r="38590" ht="12" customHeight="1" x14ac:dyDescent="0.2"/>
    <row r="38591" ht="12" customHeight="1" x14ac:dyDescent="0.2"/>
    <row r="38592" ht="12" customHeight="1" x14ac:dyDescent="0.2"/>
    <row r="38593" ht="12" customHeight="1" x14ac:dyDescent="0.2"/>
    <row r="38594" ht="12" customHeight="1" x14ac:dyDescent="0.2"/>
    <row r="38595" ht="12" customHeight="1" x14ac:dyDescent="0.2"/>
    <row r="38596" ht="12" customHeight="1" x14ac:dyDescent="0.2"/>
    <row r="38597" ht="12" customHeight="1" x14ac:dyDescent="0.2"/>
    <row r="38598" ht="12" customHeight="1" x14ac:dyDescent="0.2"/>
    <row r="38599" ht="12" customHeight="1" x14ac:dyDescent="0.2"/>
    <row r="38600" ht="12" customHeight="1" x14ac:dyDescent="0.2"/>
    <row r="38601" ht="12" customHeight="1" x14ac:dyDescent="0.2"/>
    <row r="38602" ht="12" customHeight="1" x14ac:dyDescent="0.2"/>
    <row r="38603" ht="12" customHeight="1" x14ac:dyDescent="0.2"/>
    <row r="38604" ht="12" customHeight="1" x14ac:dyDescent="0.2"/>
    <row r="38605" ht="12" customHeight="1" x14ac:dyDescent="0.2"/>
    <row r="38606" ht="12" customHeight="1" x14ac:dyDescent="0.2"/>
    <row r="38607" ht="12" customHeight="1" x14ac:dyDescent="0.2"/>
    <row r="38608" ht="12" customHeight="1" x14ac:dyDescent="0.2"/>
    <row r="38609" ht="12" customHeight="1" x14ac:dyDescent="0.2"/>
    <row r="38610" ht="12" customHeight="1" x14ac:dyDescent="0.2"/>
    <row r="38611" ht="12" customHeight="1" x14ac:dyDescent="0.2"/>
    <row r="38612" ht="12" customHeight="1" x14ac:dyDescent="0.2"/>
    <row r="38613" ht="12" customHeight="1" x14ac:dyDescent="0.2"/>
    <row r="38614" ht="12" customHeight="1" x14ac:dyDescent="0.2"/>
    <row r="38615" ht="12" customHeight="1" x14ac:dyDescent="0.2"/>
    <row r="38616" ht="12" customHeight="1" x14ac:dyDescent="0.2"/>
    <row r="38617" ht="12" customHeight="1" x14ac:dyDescent="0.2"/>
    <row r="38618" ht="12" customHeight="1" x14ac:dyDescent="0.2"/>
    <row r="38619" ht="12" customHeight="1" x14ac:dyDescent="0.2"/>
    <row r="38620" ht="12" customHeight="1" x14ac:dyDescent="0.2"/>
    <row r="38621" ht="12" customHeight="1" x14ac:dyDescent="0.2"/>
    <row r="38622" ht="12" customHeight="1" x14ac:dyDescent="0.2"/>
    <row r="38623" ht="12" customHeight="1" x14ac:dyDescent="0.2"/>
    <row r="38624" ht="12" customHeight="1" x14ac:dyDescent="0.2"/>
    <row r="38625" ht="12" customHeight="1" x14ac:dyDescent="0.2"/>
    <row r="38626" ht="12" customHeight="1" x14ac:dyDescent="0.2"/>
    <row r="38627" ht="12" customHeight="1" x14ac:dyDescent="0.2"/>
    <row r="38628" ht="12" customHeight="1" x14ac:dyDescent="0.2"/>
    <row r="38629" ht="12" customHeight="1" x14ac:dyDescent="0.2"/>
    <row r="38630" ht="12" customHeight="1" x14ac:dyDescent="0.2"/>
    <row r="38631" ht="12" customHeight="1" x14ac:dyDescent="0.2"/>
    <row r="38632" ht="12" customHeight="1" x14ac:dyDescent="0.2"/>
    <row r="38633" ht="12" customHeight="1" x14ac:dyDescent="0.2"/>
    <row r="38634" ht="12" customHeight="1" x14ac:dyDescent="0.2"/>
    <row r="38635" ht="12" customHeight="1" x14ac:dyDescent="0.2"/>
    <row r="38636" ht="12" customHeight="1" x14ac:dyDescent="0.2"/>
    <row r="38637" ht="12" customHeight="1" x14ac:dyDescent="0.2"/>
    <row r="38638" ht="12" customHeight="1" x14ac:dyDescent="0.2"/>
    <row r="38639" ht="12" customHeight="1" x14ac:dyDescent="0.2"/>
    <row r="38640" ht="12" customHeight="1" x14ac:dyDescent="0.2"/>
    <row r="38641" ht="12" customHeight="1" x14ac:dyDescent="0.2"/>
    <row r="38642" ht="12" customHeight="1" x14ac:dyDescent="0.2"/>
    <row r="38643" ht="12" customHeight="1" x14ac:dyDescent="0.2"/>
    <row r="38644" ht="12" customHeight="1" x14ac:dyDescent="0.2"/>
    <row r="38645" ht="12" customHeight="1" x14ac:dyDescent="0.2"/>
    <row r="38646" ht="12" customHeight="1" x14ac:dyDescent="0.2"/>
    <row r="38647" ht="12" customHeight="1" x14ac:dyDescent="0.2"/>
    <row r="38648" ht="12" customHeight="1" x14ac:dyDescent="0.2"/>
    <row r="38649" ht="12" customHeight="1" x14ac:dyDescent="0.2"/>
    <row r="38650" ht="12" customHeight="1" x14ac:dyDescent="0.2"/>
    <row r="38651" ht="12" customHeight="1" x14ac:dyDescent="0.2"/>
    <row r="38652" ht="12" customHeight="1" x14ac:dyDescent="0.2"/>
    <row r="38653" ht="12" customHeight="1" x14ac:dyDescent="0.2"/>
    <row r="38654" ht="12" customHeight="1" x14ac:dyDescent="0.2"/>
    <row r="38655" ht="12" customHeight="1" x14ac:dyDescent="0.2"/>
    <row r="38656" ht="12" customHeight="1" x14ac:dyDescent="0.2"/>
    <row r="38657" ht="12" customHeight="1" x14ac:dyDescent="0.2"/>
    <row r="38658" ht="12" customHeight="1" x14ac:dyDescent="0.2"/>
    <row r="38659" ht="12" customHeight="1" x14ac:dyDescent="0.2"/>
    <row r="38660" ht="12" customHeight="1" x14ac:dyDescent="0.2"/>
    <row r="38661" ht="12" customHeight="1" x14ac:dyDescent="0.2"/>
    <row r="38662" ht="12" customHeight="1" x14ac:dyDescent="0.2"/>
    <row r="38663" ht="12" customHeight="1" x14ac:dyDescent="0.2"/>
    <row r="38664" ht="12" customHeight="1" x14ac:dyDescent="0.2"/>
    <row r="38665" ht="12" customHeight="1" x14ac:dyDescent="0.2"/>
    <row r="38666" ht="12" customHeight="1" x14ac:dyDescent="0.2"/>
    <row r="38667" ht="12" customHeight="1" x14ac:dyDescent="0.2"/>
    <row r="38668" ht="12" customHeight="1" x14ac:dyDescent="0.2"/>
    <row r="38669" ht="12" customHeight="1" x14ac:dyDescent="0.2"/>
    <row r="38670" ht="12" customHeight="1" x14ac:dyDescent="0.2"/>
    <row r="38671" ht="12" customHeight="1" x14ac:dyDescent="0.2"/>
    <row r="38672" ht="12" customHeight="1" x14ac:dyDescent="0.2"/>
    <row r="38673" ht="12" customHeight="1" x14ac:dyDescent="0.2"/>
    <row r="38674" ht="12" customHeight="1" x14ac:dyDescent="0.2"/>
    <row r="38675" ht="12" customHeight="1" x14ac:dyDescent="0.2"/>
    <row r="38676" ht="12" customHeight="1" x14ac:dyDescent="0.2"/>
    <row r="38677" ht="12" customHeight="1" x14ac:dyDescent="0.2"/>
    <row r="38678" ht="12" customHeight="1" x14ac:dyDescent="0.2"/>
    <row r="38679" ht="12" customHeight="1" x14ac:dyDescent="0.2"/>
    <row r="38680" ht="12" customHeight="1" x14ac:dyDescent="0.2"/>
    <row r="38681" ht="12" customHeight="1" x14ac:dyDescent="0.2"/>
    <row r="38682" ht="12" customHeight="1" x14ac:dyDescent="0.2"/>
    <row r="38683" ht="12" customHeight="1" x14ac:dyDescent="0.2"/>
    <row r="38684" ht="12" customHeight="1" x14ac:dyDescent="0.2"/>
    <row r="38685" ht="12" customHeight="1" x14ac:dyDescent="0.2"/>
    <row r="38686" ht="12" customHeight="1" x14ac:dyDescent="0.2"/>
    <row r="38687" ht="12" customHeight="1" x14ac:dyDescent="0.2"/>
    <row r="38688" ht="12" customHeight="1" x14ac:dyDescent="0.2"/>
    <row r="38689" ht="12" customHeight="1" x14ac:dyDescent="0.2"/>
    <row r="38690" ht="12" customHeight="1" x14ac:dyDescent="0.2"/>
    <row r="38691" ht="12" customHeight="1" x14ac:dyDescent="0.2"/>
    <row r="38692" ht="12" customHeight="1" x14ac:dyDescent="0.2"/>
    <row r="38693" ht="12" customHeight="1" x14ac:dyDescent="0.2"/>
    <row r="38694" ht="12" customHeight="1" x14ac:dyDescent="0.2"/>
    <row r="38695" ht="12" customHeight="1" x14ac:dyDescent="0.2"/>
    <row r="38696" ht="12" customHeight="1" x14ac:dyDescent="0.2"/>
    <row r="38697" ht="12" customHeight="1" x14ac:dyDescent="0.2"/>
    <row r="38698" ht="12" customHeight="1" x14ac:dyDescent="0.2"/>
    <row r="38699" ht="12" customHeight="1" x14ac:dyDescent="0.2"/>
    <row r="38700" ht="12" customHeight="1" x14ac:dyDescent="0.2"/>
    <row r="38701" ht="12" customHeight="1" x14ac:dyDescent="0.2"/>
    <row r="38702" ht="12" customHeight="1" x14ac:dyDescent="0.2"/>
    <row r="38703" ht="12" customHeight="1" x14ac:dyDescent="0.2"/>
    <row r="38704" ht="12" customHeight="1" x14ac:dyDescent="0.2"/>
    <row r="38705" ht="12" customHeight="1" x14ac:dyDescent="0.2"/>
    <row r="38706" ht="12" customHeight="1" x14ac:dyDescent="0.2"/>
    <row r="38707" ht="12" customHeight="1" x14ac:dyDescent="0.2"/>
    <row r="38708" ht="12" customHeight="1" x14ac:dyDescent="0.2"/>
    <row r="38709" ht="12" customHeight="1" x14ac:dyDescent="0.2"/>
    <row r="38710" ht="12" customHeight="1" x14ac:dyDescent="0.2"/>
    <row r="38711" ht="12" customHeight="1" x14ac:dyDescent="0.2"/>
    <row r="38712" ht="12" customHeight="1" x14ac:dyDescent="0.2"/>
    <row r="38713" ht="12" customHeight="1" x14ac:dyDescent="0.2"/>
    <row r="38714" ht="12" customHeight="1" x14ac:dyDescent="0.2"/>
    <row r="38715" ht="12" customHeight="1" x14ac:dyDescent="0.2"/>
    <row r="38716" ht="12" customHeight="1" x14ac:dyDescent="0.2"/>
    <row r="38717" ht="12" customHeight="1" x14ac:dyDescent="0.2"/>
    <row r="38718" ht="12" customHeight="1" x14ac:dyDescent="0.2"/>
    <row r="38719" ht="12" customHeight="1" x14ac:dyDescent="0.2"/>
    <row r="38720" ht="12" customHeight="1" x14ac:dyDescent="0.2"/>
    <row r="38721" ht="12" customHeight="1" x14ac:dyDescent="0.2"/>
    <row r="38722" ht="12" customHeight="1" x14ac:dyDescent="0.2"/>
    <row r="38723" ht="12" customHeight="1" x14ac:dyDescent="0.2"/>
    <row r="38724" ht="12" customHeight="1" x14ac:dyDescent="0.2"/>
    <row r="38725" ht="12" customHeight="1" x14ac:dyDescent="0.2"/>
    <row r="38726" ht="12" customHeight="1" x14ac:dyDescent="0.2"/>
    <row r="38727" ht="12" customHeight="1" x14ac:dyDescent="0.2"/>
    <row r="38728" ht="12" customHeight="1" x14ac:dyDescent="0.2"/>
    <row r="38729" ht="12" customHeight="1" x14ac:dyDescent="0.2"/>
    <row r="38730" ht="12" customHeight="1" x14ac:dyDescent="0.2"/>
    <row r="38731" ht="12" customHeight="1" x14ac:dyDescent="0.2"/>
    <row r="38732" ht="12" customHeight="1" x14ac:dyDescent="0.2"/>
    <row r="38733" ht="12" customHeight="1" x14ac:dyDescent="0.2"/>
    <row r="38734" ht="12" customHeight="1" x14ac:dyDescent="0.2"/>
    <row r="38735" ht="12" customHeight="1" x14ac:dyDescent="0.2"/>
    <row r="38736" ht="12" customHeight="1" x14ac:dyDescent="0.2"/>
    <row r="38737" ht="12" customHeight="1" x14ac:dyDescent="0.2"/>
    <row r="38738" ht="12" customHeight="1" x14ac:dyDescent="0.2"/>
    <row r="38739" ht="12" customHeight="1" x14ac:dyDescent="0.2"/>
    <row r="38740" ht="12" customHeight="1" x14ac:dyDescent="0.2"/>
    <row r="38741" ht="12" customHeight="1" x14ac:dyDescent="0.2"/>
    <row r="38742" ht="12" customHeight="1" x14ac:dyDescent="0.2"/>
    <row r="38743" ht="12" customHeight="1" x14ac:dyDescent="0.2"/>
    <row r="38744" ht="12" customHeight="1" x14ac:dyDescent="0.2"/>
    <row r="38745" ht="12" customHeight="1" x14ac:dyDescent="0.2"/>
    <row r="38746" ht="12" customHeight="1" x14ac:dyDescent="0.2"/>
    <row r="38747" ht="12" customHeight="1" x14ac:dyDescent="0.2"/>
    <row r="38748" ht="12" customHeight="1" x14ac:dyDescent="0.2"/>
    <row r="38749" ht="12" customHeight="1" x14ac:dyDescent="0.2"/>
    <row r="38750" ht="12" customHeight="1" x14ac:dyDescent="0.2"/>
    <row r="38751" ht="12" customHeight="1" x14ac:dyDescent="0.2"/>
    <row r="38752" ht="12" customHeight="1" x14ac:dyDescent="0.2"/>
    <row r="38753" ht="12" customHeight="1" x14ac:dyDescent="0.2"/>
    <row r="38754" ht="12" customHeight="1" x14ac:dyDescent="0.2"/>
    <row r="38755" ht="12" customHeight="1" x14ac:dyDescent="0.2"/>
    <row r="38756" ht="12" customHeight="1" x14ac:dyDescent="0.2"/>
    <row r="38757" ht="12" customHeight="1" x14ac:dyDescent="0.2"/>
    <row r="38758" ht="12" customHeight="1" x14ac:dyDescent="0.2"/>
    <row r="38759" ht="12" customHeight="1" x14ac:dyDescent="0.2"/>
    <row r="38760" ht="12" customHeight="1" x14ac:dyDescent="0.2"/>
    <row r="38761" ht="12" customHeight="1" x14ac:dyDescent="0.2"/>
    <row r="38762" ht="12" customHeight="1" x14ac:dyDescent="0.2"/>
    <row r="38763" ht="12" customHeight="1" x14ac:dyDescent="0.2"/>
    <row r="38764" ht="12" customHeight="1" x14ac:dyDescent="0.2"/>
    <row r="38765" ht="12" customHeight="1" x14ac:dyDescent="0.2"/>
    <row r="38766" ht="12" customHeight="1" x14ac:dyDescent="0.2"/>
    <row r="38767" ht="12" customHeight="1" x14ac:dyDescent="0.2"/>
    <row r="38768" ht="12" customHeight="1" x14ac:dyDescent="0.2"/>
    <row r="38769" ht="12" customHeight="1" x14ac:dyDescent="0.2"/>
    <row r="38770" ht="12" customHeight="1" x14ac:dyDescent="0.2"/>
    <row r="38771" ht="12" customHeight="1" x14ac:dyDescent="0.2"/>
    <row r="38772" ht="12" customHeight="1" x14ac:dyDescent="0.2"/>
    <row r="38773" ht="12" customHeight="1" x14ac:dyDescent="0.2"/>
    <row r="38774" ht="12" customHeight="1" x14ac:dyDescent="0.2"/>
    <row r="38775" ht="12" customHeight="1" x14ac:dyDescent="0.2"/>
    <row r="38776" ht="12" customHeight="1" x14ac:dyDescent="0.2"/>
    <row r="38777" ht="12" customHeight="1" x14ac:dyDescent="0.2"/>
    <row r="38778" ht="12" customHeight="1" x14ac:dyDescent="0.2"/>
    <row r="38779" ht="12" customHeight="1" x14ac:dyDescent="0.2"/>
    <row r="38780" ht="12" customHeight="1" x14ac:dyDescent="0.2"/>
    <row r="38781" ht="12" customHeight="1" x14ac:dyDescent="0.2"/>
    <row r="38782" ht="12" customHeight="1" x14ac:dyDescent="0.2"/>
    <row r="38783" ht="12" customHeight="1" x14ac:dyDescent="0.2"/>
    <row r="38784" ht="12" customHeight="1" x14ac:dyDescent="0.2"/>
    <row r="38785" ht="12" customHeight="1" x14ac:dyDescent="0.2"/>
    <row r="38786" ht="12" customHeight="1" x14ac:dyDescent="0.2"/>
    <row r="38787" ht="12" customHeight="1" x14ac:dyDescent="0.2"/>
    <row r="38788" ht="12" customHeight="1" x14ac:dyDescent="0.2"/>
    <row r="38789" ht="12" customHeight="1" x14ac:dyDescent="0.2"/>
    <row r="38790" ht="12" customHeight="1" x14ac:dyDescent="0.2"/>
    <row r="38791" ht="12" customHeight="1" x14ac:dyDescent="0.2"/>
    <row r="38792" ht="12" customHeight="1" x14ac:dyDescent="0.2"/>
    <row r="38793" ht="12" customHeight="1" x14ac:dyDescent="0.2"/>
    <row r="38794" ht="12" customHeight="1" x14ac:dyDescent="0.2"/>
    <row r="38795" ht="12" customHeight="1" x14ac:dyDescent="0.2"/>
    <row r="38796" ht="12" customHeight="1" x14ac:dyDescent="0.2"/>
    <row r="38797" ht="12" customHeight="1" x14ac:dyDescent="0.2"/>
    <row r="38798" ht="12" customHeight="1" x14ac:dyDescent="0.2"/>
    <row r="38799" ht="12" customHeight="1" x14ac:dyDescent="0.2"/>
    <row r="38800" ht="12" customHeight="1" x14ac:dyDescent="0.2"/>
    <row r="38801" ht="12" customHeight="1" x14ac:dyDescent="0.2"/>
    <row r="38802" ht="12" customHeight="1" x14ac:dyDescent="0.2"/>
    <row r="38803" ht="12" customHeight="1" x14ac:dyDescent="0.2"/>
    <row r="38804" ht="12" customHeight="1" x14ac:dyDescent="0.2"/>
    <row r="38805" ht="12" customHeight="1" x14ac:dyDescent="0.2"/>
    <row r="38806" ht="12" customHeight="1" x14ac:dyDescent="0.2"/>
    <row r="38807" ht="12" customHeight="1" x14ac:dyDescent="0.2"/>
    <row r="38808" ht="12" customHeight="1" x14ac:dyDescent="0.2"/>
    <row r="38809" ht="12" customHeight="1" x14ac:dyDescent="0.2"/>
    <row r="38810" ht="12" customHeight="1" x14ac:dyDescent="0.2"/>
    <row r="38811" ht="12" customHeight="1" x14ac:dyDescent="0.2"/>
    <row r="38812" ht="12" customHeight="1" x14ac:dyDescent="0.2"/>
    <row r="38813" ht="12" customHeight="1" x14ac:dyDescent="0.2"/>
    <row r="38814" ht="12" customHeight="1" x14ac:dyDescent="0.2"/>
    <row r="38815" ht="12" customHeight="1" x14ac:dyDescent="0.2"/>
    <row r="38816" ht="12" customHeight="1" x14ac:dyDescent="0.2"/>
    <row r="38817" ht="12" customHeight="1" x14ac:dyDescent="0.2"/>
    <row r="38818" ht="12" customHeight="1" x14ac:dyDescent="0.2"/>
    <row r="38819" ht="12" customHeight="1" x14ac:dyDescent="0.2"/>
    <row r="38820" ht="12" customHeight="1" x14ac:dyDescent="0.2"/>
    <row r="38821" ht="12" customHeight="1" x14ac:dyDescent="0.2"/>
    <row r="38822" ht="12" customHeight="1" x14ac:dyDescent="0.2"/>
    <row r="38823" ht="12" customHeight="1" x14ac:dyDescent="0.2"/>
    <row r="38824" ht="12" customHeight="1" x14ac:dyDescent="0.2"/>
    <row r="38825" ht="12" customHeight="1" x14ac:dyDescent="0.2"/>
    <row r="38826" ht="12" customHeight="1" x14ac:dyDescent="0.2"/>
    <row r="38827" ht="12" customHeight="1" x14ac:dyDescent="0.2"/>
    <row r="38828" ht="12" customHeight="1" x14ac:dyDescent="0.2"/>
    <row r="38829" ht="12" customHeight="1" x14ac:dyDescent="0.2"/>
    <row r="38830" ht="12" customHeight="1" x14ac:dyDescent="0.2"/>
    <row r="38831" ht="12" customHeight="1" x14ac:dyDescent="0.2"/>
    <row r="38832" ht="12" customHeight="1" x14ac:dyDescent="0.2"/>
    <row r="38833" ht="12" customHeight="1" x14ac:dyDescent="0.2"/>
    <row r="38834" ht="12" customHeight="1" x14ac:dyDescent="0.2"/>
    <row r="38835" ht="12" customHeight="1" x14ac:dyDescent="0.2"/>
    <row r="38836" ht="12" customHeight="1" x14ac:dyDescent="0.2"/>
    <row r="38837" ht="12" customHeight="1" x14ac:dyDescent="0.2"/>
    <row r="38838" ht="12" customHeight="1" x14ac:dyDescent="0.2"/>
    <row r="38839" ht="12" customHeight="1" x14ac:dyDescent="0.2"/>
    <row r="38840" ht="12" customHeight="1" x14ac:dyDescent="0.2"/>
    <row r="38841" ht="12" customHeight="1" x14ac:dyDescent="0.2"/>
    <row r="38842" ht="12" customHeight="1" x14ac:dyDescent="0.2"/>
    <row r="38843" ht="12" customHeight="1" x14ac:dyDescent="0.2"/>
    <row r="38844" ht="12" customHeight="1" x14ac:dyDescent="0.2"/>
    <row r="38845" ht="12" customHeight="1" x14ac:dyDescent="0.2"/>
    <row r="38846" ht="12" customHeight="1" x14ac:dyDescent="0.2"/>
    <row r="38847" ht="12" customHeight="1" x14ac:dyDescent="0.2"/>
    <row r="38848" ht="12" customHeight="1" x14ac:dyDescent="0.2"/>
    <row r="38849" ht="12" customHeight="1" x14ac:dyDescent="0.2"/>
    <row r="38850" ht="12" customHeight="1" x14ac:dyDescent="0.2"/>
    <row r="38851" ht="12" customHeight="1" x14ac:dyDescent="0.2"/>
    <row r="38852" ht="12" customHeight="1" x14ac:dyDescent="0.2"/>
    <row r="38853" ht="12" customHeight="1" x14ac:dyDescent="0.2"/>
    <row r="38854" ht="12" customHeight="1" x14ac:dyDescent="0.2"/>
    <row r="38855" ht="12" customHeight="1" x14ac:dyDescent="0.2"/>
    <row r="38856" ht="12" customHeight="1" x14ac:dyDescent="0.2"/>
    <row r="38857" ht="12" customHeight="1" x14ac:dyDescent="0.2"/>
    <row r="38858" ht="12" customHeight="1" x14ac:dyDescent="0.2"/>
    <row r="38859" ht="12" customHeight="1" x14ac:dyDescent="0.2"/>
    <row r="38860" ht="12" customHeight="1" x14ac:dyDescent="0.2"/>
    <row r="38861" ht="12" customHeight="1" x14ac:dyDescent="0.2"/>
    <row r="38862" ht="12" customHeight="1" x14ac:dyDescent="0.2"/>
    <row r="38863" ht="12" customHeight="1" x14ac:dyDescent="0.2"/>
    <row r="38864" ht="12" customHeight="1" x14ac:dyDescent="0.2"/>
    <row r="38865" ht="12" customHeight="1" x14ac:dyDescent="0.2"/>
    <row r="38866" ht="12" customHeight="1" x14ac:dyDescent="0.2"/>
    <row r="38867" ht="12" customHeight="1" x14ac:dyDescent="0.2"/>
    <row r="38868" ht="12" customHeight="1" x14ac:dyDescent="0.2"/>
    <row r="38869" ht="12" customHeight="1" x14ac:dyDescent="0.2"/>
    <row r="38870" ht="12" customHeight="1" x14ac:dyDescent="0.2"/>
    <row r="38871" ht="12" customHeight="1" x14ac:dyDescent="0.2"/>
    <row r="38872" ht="12" customHeight="1" x14ac:dyDescent="0.2"/>
    <row r="38873" ht="12" customHeight="1" x14ac:dyDescent="0.2"/>
    <row r="38874" ht="12" customHeight="1" x14ac:dyDescent="0.2"/>
    <row r="38875" ht="12" customHeight="1" x14ac:dyDescent="0.2"/>
    <row r="38876" ht="12" customHeight="1" x14ac:dyDescent="0.2"/>
    <row r="38877" ht="12" customHeight="1" x14ac:dyDescent="0.2"/>
    <row r="38878" ht="12" customHeight="1" x14ac:dyDescent="0.2"/>
    <row r="38879" ht="12" customHeight="1" x14ac:dyDescent="0.2"/>
    <row r="38880" ht="12" customHeight="1" x14ac:dyDescent="0.2"/>
    <row r="38881" ht="12" customHeight="1" x14ac:dyDescent="0.2"/>
    <row r="38882" ht="12" customHeight="1" x14ac:dyDescent="0.2"/>
    <row r="38883" ht="12" customHeight="1" x14ac:dyDescent="0.2"/>
    <row r="38884" ht="12" customHeight="1" x14ac:dyDescent="0.2"/>
    <row r="38885" ht="12" customHeight="1" x14ac:dyDescent="0.2"/>
    <row r="38886" ht="12" customHeight="1" x14ac:dyDescent="0.2"/>
    <row r="38887" ht="12" customHeight="1" x14ac:dyDescent="0.2"/>
    <row r="38888" ht="12" customHeight="1" x14ac:dyDescent="0.2"/>
    <row r="38889" ht="12" customHeight="1" x14ac:dyDescent="0.2"/>
    <row r="38890" ht="12" customHeight="1" x14ac:dyDescent="0.2"/>
    <row r="38891" ht="12" customHeight="1" x14ac:dyDescent="0.2"/>
    <row r="38892" ht="12" customHeight="1" x14ac:dyDescent="0.2"/>
    <row r="38893" ht="12" customHeight="1" x14ac:dyDescent="0.2"/>
    <row r="38894" ht="12" customHeight="1" x14ac:dyDescent="0.2"/>
    <row r="38895" ht="12" customHeight="1" x14ac:dyDescent="0.2"/>
    <row r="38896" ht="12" customHeight="1" x14ac:dyDescent="0.2"/>
    <row r="38897" ht="12" customHeight="1" x14ac:dyDescent="0.2"/>
    <row r="38898" ht="12" customHeight="1" x14ac:dyDescent="0.2"/>
    <row r="38899" ht="12" customHeight="1" x14ac:dyDescent="0.2"/>
    <row r="38900" ht="12" customHeight="1" x14ac:dyDescent="0.2"/>
    <row r="38901" ht="12" customHeight="1" x14ac:dyDescent="0.2"/>
    <row r="38902" ht="12" customHeight="1" x14ac:dyDescent="0.2"/>
    <row r="38903" ht="12" customHeight="1" x14ac:dyDescent="0.2"/>
    <row r="38904" ht="12" customHeight="1" x14ac:dyDescent="0.2"/>
    <row r="38905" ht="12" customHeight="1" x14ac:dyDescent="0.2"/>
    <row r="38906" ht="12" customHeight="1" x14ac:dyDescent="0.2"/>
    <row r="38907" ht="12" customHeight="1" x14ac:dyDescent="0.2"/>
    <row r="38908" ht="12" customHeight="1" x14ac:dyDescent="0.2"/>
    <row r="38909" ht="12" customHeight="1" x14ac:dyDescent="0.2"/>
    <row r="38910" ht="12" customHeight="1" x14ac:dyDescent="0.2"/>
    <row r="38911" ht="12" customHeight="1" x14ac:dyDescent="0.2"/>
    <row r="38912" ht="12" customHeight="1" x14ac:dyDescent="0.2"/>
    <row r="38913" ht="12" customHeight="1" x14ac:dyDescent="0.2"/>
    <row r="38914" ht="12" customHeight="1" x14ac:dyDescent="0.2"/>
    <row r="38915" ht="12" customHeight="1" x14ac:dyDescent="0.2"/>
    <row r="38916" ht="12" customHeight="1" x14ac:dyDescent="0.2"/>
    <row r="38917" ht="12" customHeight="1" x14ac:dyDescent="0.2"/>
    <row r="38918" ht="12" customHeight="1" x14ac:dyDescent="0.2"/>
    <row r="38919" ht="12" customHeight="1" x14ac:dyDescent="0.2"/>
    <row r="38920" ht="12" customHeight="1" x14ac:dyDescent="0.2"/>
    <row r="38921" ht="12" customHeight="1" x14ac:dyDescent="0.2"/>
    <row r="38922" ht="12" customHeight="1" x14ac:dyDescent="0.2"/>
    <row r="38923" ht="12" customHeight="1" x14ac:dyDescent="0.2"/>
    <row r="38924" ht="12" customHeight="1" x14ac:dyDescent="0.2"/>
    <row r="38925" ht="12" customHeight="1" x14ac:dyDescent="0.2"/>
    <row r="38926" ht="12" customHeight="1" x14ac:dyDescent="0.2"/>
    <row r="38927" ht="12" customHeight="1" x14ac:dyDescent="0.2"/>
    <row r="38928" ht="12" customHeight="1" x14ac:dyDescent="0.2"/>
    <row r="38929" ht="12" customHeight="1" x14ac:dyDescent="0.2"/>
    <row r="38930" ht="12" customHeight="1" x14ac:dyDescent="0.2"/>
    <row r="38931" ht="12" customHeight="1" x14ac:dyDescent="0.2"/>
    <row r="38932" ht="12" customHeight="1" x14ac:dyDescent="0.2"/>
    <row r="38933" ht="12" customHeight="1" x14ac:dyDescent="0.2"/>
    <row r="38934" ht="12" customHeight="1" x14ac:dyDescent="0.2"/>
    <row r="38935" ht="12" customHeight="1" x14ac:dyDescent="0.2"/>
    <row r="38936" ht="12" customHeight="1" x14ac:dyDescent="0.2"/>
    <row r="38937" ht="12" customHeight="1" x14ac:dyDescent="0.2"/>
    <row r="38938" ht="12" customHeight="1" x14ac:dyDescent="0.2"/>
    <row r="38939" ht="12" customHeight="1" x14ac:dyDescent="0.2"/>
    <row r="38940" ht="12" customHeight="1" x14ac:dyDescent="0.2"/>
    <row r="38941" ht="12" customHeight="1" x14ac:dyDescent="0.2"/>
    <row r="38942" ht="12" customHeight="1" x14ac:dyDescent="0.2"/>
    <row r="38943" ht="12" customHeight="1" x14ac:dyDescent="0.2"/>
    <row r="38944" ht="12" customHeight="1" x14ac:dyDescent="0.2"/>
    <row r="38945" ht="12" customHeight="1" x14ac:dyDescent="0.2"/>
    <row r="38946" ht="12" customHeight="1" x14ac:dyDescent="0.2"/>
    <row r="38947" ht="12" customHeight="1" x14ac:dyDescent="0.2"/>
    <row r="38948" ht="12" customHeight="1" x14ac:dyDescent="0.2"/>
    <row r="38949" ht="12" customHeight="1" x14ac:dyDescent="0.2"/>
    <row r="38950" ht="12" customHeight="1" x14ac:dyDescent="0.2"/>
    <row r="38951" ht="12" customHeight="1" x14ac:dyDescent="0.2"/>
    <row r="38952" ht="12" customHeight="1" x14ac:dyDescent="0.2"/>
    <row r="38953" ht="12" customHeight="1" x14ac:dyDescent="0.2"/>
    <row r="38954" ht="12" customHeight="1" x14ac:dyDescent="0.2"/>
    <row r="38955" ht="12" customHeight="1" x14ac:dyDescent="0.2"/>
    <row r="38956" ht="12" customHeight="1" x14ac:dyDescent="0.2"/>
    <row r="38957" ht="12" customHeight="1" x14ac:dyDescent="0.2"/>
    <row r="38958" ht="12" customHeight="1" x14ac:dyDescent="0.2"/>
    <row r="38959" ht="12" customHeight="1" x14ac:dyDescent="0.2"/>
    <row r="38960" ht="12" customHeight="1" x14ac:dyDescent="0.2"/>
    <row r="38961" ht="12" customHeight="1" x14ac:dyDescent="0.2"/>
    <row r="38962" ht="12" customHeight="1" x14ac:dyDescent="0.2"/>
    <row r="38963" ht="12" customHeight="1" x14ac:dyDescent="0.2"/>
    <row r="38964" ht="12" customHeight="1" x14ac:dyDescent="0.2"/>
    <row r="38965" ht="12" customHeight="1" x14ac:dyDescent="0.2"/>
    <row r="38966" ht="12" customHeight="1" x14ac:dyDescent="0.2"/>
    <row r="38967" ht="12" customHeight="1" x14ac:dyDescent="0.2"/>
    <row r="38968" ht="12" customHeight="1" x14ac:dyDescent="0.2"/>
    <row r="38969" ht="12" customHeight="1" x14ac:dyDescent="0.2"/>
    <row r="38970" ht="12" customHeight="1" x14ac:dyDescent="0.2"/>
    <row r="38971" ht="12" customHeight="1" x14ac:dyDescent="0.2"/>
    <row r="38972" ht="12" customHeight="1" x14ac:dyDescent="0.2"/>
    <row r="38973" ht="12" customHeight="1" x14ac:dyDescent="0.2"/>
    <row r="38974" ht="12" customHeight="1" x14ac:dyDescent="0.2"/>
    <row r="38975" ht="12" customHeight="1" x14ac:dyDescent="0.2"/>
    <row r="38976" ht="12" customHeight="1" x14ac:dyDescent="0.2"/>
    <row r="38977" ht="12" customHeight="1" x14ac:dyDescent="0.2"/>
    <row r="38978" ht="12" customHeight="1" x14ac:dyDescent="0.2"/>
    <row r="38979" ht="12" customHeight="1" x14ac:dyDescent="0.2"/>
    <row r="38980" ht="12" customHeight="1" x14ac:dyDescent="0.2"/>
    <row r="38981" ht="12" customHeight="1" x14ac:dyDescent="0.2"/>
    <row r="38982" ht="12" customHeight="1" x14ac:dyDescent="0.2"/>
    <row r="38983" ht="12" customHeight="1" x14ac:dyDescent="0.2"/>
    <row r="38984" ht="12" customHeight="1" x14ac:dyDescent="0.2"/>
    <row r="38985" ht="12" customHeight="1" x14ac:dyDescent="0.2"/>
    <row r="38986" ht="12" customHeight="1" x14ac:dyDescent="0.2"/>
    <row r="38987" ht="12" customHeight="1" x14ac:dyDescent="0.2"/>
    <row r="38988" ht="12" customHeight="1" x14ac:dyDescent="0.2"/>
    <row r="38989" ht="12" customHeight="1" x14ac:dyDescent="0.2"/>
    <row r="38990" ht="12" customHeight="1" x14ac:dyDescent="0.2"/>
    <row r="38991" ht="12" customHeight="1" x14ac:dyDescent="0.2"/>
    <row r="38992" ht="12" customHeight="1" x14ac:dyDescent="0.2"/>
    <row r="38993" ht="12" customHeight="1" x14ac:dyDescent="0.2"/>
    <row r="38994" ht="12" customHeight="1" x14ac:dyDescent="0.2"/>
    <row r="38995" ht="12" customHeight="1" x14ac:dyDescent="0.2"/>
    <row r="38996" ht="12" customHeight="1" x14ac:dyDescent="0.2"/>
    <row r="38997" ht="12" customHeight="1" x14ac:dyDescent="0.2"/>
    <row r="38998" ht="12" customHeight="1" x14ac:dyDescent="0.2"/>
    <row r="38999" ht="12" customHeight="1" x14ac:dyDescent="0.2"/>
    <row r="39000" ht="12" customHeight="1" x14ac:dyDescent="0.2"/>
    <row r="39001" ht="12" customHeight="1" x14ac:dyDescent="0.2"/>
    <row r="39002" ht="12" customHeight="1" x14ac:dyDescent="0.2"/>
    <row r="39003" ht="12" customHeight="1" x14ac:dyDescent="0.2"/>
    <row r="39004" ht="12" customHeight="1" x14ac:dyDescent="0.2"/>
    <row r="39005" ht="12" customHeight="1" x14ac:dyDescent="0.2"/>
    <row r="39006" ht="12" customHeight="1" x14ac:dyDescent="0.2"/>
    <row r="39007" ht="12" customHeight="1" x14ac:dyDescent="0.2"/>
    <row r="39008" ht="12" customHeight="1" x14ac:dyDescent="0.2"/>
    <row r="39009" ht="12" customHeight="1" x14ac:dyDescent="0.2"/>
    <row r="39010" ht="12" customHeight="1" x14ac:dyDescent="0.2"/>
    <row r="39011" ht="12" customHeight="1" x14ac:dyDescent="0.2"/>
    <row r="39012" ht="12" customHeight="1" x14ac:dyDescent="0.2"/>
    <row r="39013" ht="12" customHeight="1" x14ac:dyDescent="0.2"/>
    <row r="39014" ht="12" customHeight="1" x14ac:dyDescent="0.2"/>
    <row r="39015" ht="12" customHeight="1" x14ac:dyDescent="0.2"/>
    <row r="39016" ht="12" customHeight="1" x14ac:dyDescent="0.2"/>
    <row r="39017" ht="12" customHeight="1" x14ac:dyDescent="0.2"/>
    <row r="39018" ht="12" customHeight="1" x14ac:dyDescent="0.2"/>
    <row r="39019" ht="12" customHeight="1" x14ac:dyDescent="0.2"/>
    <row r="39020" ht="12" customHeight="1" x14ac:dyDescent="0.2"/>
    <row r="39021" ht="12" customHeight="1" x14ac:dyDescent="0.2"/>
    <row r="39022" ht="12" customHeight="1" x14ac:dyDescent="0.2"/>
    <row r="39023" ht="12" customHeight="1" x14ac:dyDescent="0.2"/>
    <row r="39024" ht="12" customHeight="1" x14ac:dyDescent="0.2"/>
    <row r="39025" ht="12" customHeight="1" x14ac:dyDescent="0.2"/>
    <row r="39026" ht="12" customHeight="1" x14ac:dyDescent="0.2"/>
    <row r="39027" ht="12" customHeight="1" x14ac:dyDescent="0.2"/>
    <row r="39028" ht="12" customHeight="1" x14ac:dyDescent="0.2"/>
    <row r="39029" ht="12" customHeight="1" x14ac:dyDescent="0.2"/>
    <row r="39030" ht="12" customHeight="1" x14ac:dyDescent="0.2"/>
    <row r="39031" ht="12" customHeight="1" x14ac:dyDescent="0.2"/>
    <row r="39032" ht="12" customHeight="1" x14ac:dyDescent="0.2"/>
    <row r="39033" ht="12" customHeight="1" x14ac:dyDescent="0.2"/>
    <row r="39034" ht="12" customHeight="1" x14ac:dyDescent="0.2"/>
    <row r="39035" ht="12" customHeight="1" x14ac:dyDescent="0.2"/>
    <row r="39036" ht="12" customHeight="1" x14ac:dyDescent="0.2"/>
    <row r="39037" ht="12" customHeight="1" x14ac:dyDescent="0.2"/>
    <row r="39038" ht="12" customHeight="1" x14ac:dyDescent="0.2"/>
    <row r="39039" ht="12" customHeight="1" x14ac:dyDescent="0.2"/>
    <row r="39040" ht="12" customHeight="1" x14ac:dyDescent="0.2"/>
    <row r="39041" ht="12" customHeight="1" x14ac:dyDescent="0.2"/>
    <row r="39042" ht="12" customHeight="1" x14ac:dyDescent="0.2"/>
    <row r="39043" ht="12" customHeight="1" x14ac:dyDescent="0.2"/>
    <row r="39044" ht="12" customHeight="1" x14ac:dyDescent="0.2"/>
    <row r="39045" ht="12" customHeight="1" x14ac:dyDescent="0.2"/>
    <row r="39046" ht="12" customHeight="1" x14ac:dyDescent="0.2"/>
    <row r="39047" ht="12" customHeight="1" x14ac:dyDescent="0.2"/>
    <row r="39048" ht="12" customHeight="1" x14ac:dyDescent="0.2"/>
    <row r="39049" ht="12" customHeight="1" x14ac:dyDescent="0.2"/>
    <row r="39050" ht="12" customHeight="1" x14ac:dyDescent="0.2"/>
    <row r="39051" ht="12" customHeight="1" x14ac:dyDescent="0.2"/>
    <row r="39052" ht="12" customHeight="1" x14ac:dyDescent="0.2"/>
    <row r="39053" ht="12" customHeight="1" x14ac:dyDescent="0.2"/>
    <row r="39054" ht="12" customHeight="1" x14ac:dyDescent="0.2"/>
    <row r="39055" ht="12" customHeight="1" x14ac:dyDescent="0.2"/>
    <row r="39056" ht="12" customHeight="1" x14ac:dyDescent="0.2"/>
    <row r="39057" ht="12" customHeight="1" x14ac:dyDescent="0.2"/>
    <row r="39058" ht="12" customHeight="1" x14ac:dyDescent="0.2"/>
    <row r="39059" ht="12" customHeight="1" x14ac:dyDescent="0.2"/>
    <row r="39060" ht="12" customHeight="1" x14ac:dyDescent="0.2"/>
    <row r="39061" ht="12" customHeight="1" x14ac:dyDescent="0.2"/>
    <row r="39062" ht="12" customHeight="1" x14ac:dyDescent="0.2"/>
    <row r="39063" ht="12" customHeight="1" x14ac:dyDescent="0.2"/>
    <row r="39064" ht="12" customHeight="1" x14ac:dyDescent="0.2"/>
    <row r="39065" ht="12" customHeight="1" x14ac:dyDescent="0.2"/>
    <row r="39066" ht="12" customHeight="1" x14ac:dyDescent="0.2"/>
    <row r="39067" ht="12" customHeight="1" x14ac:dyDescent="0.2"/>
    <row r="39068" ht="12" customHeight="1" x14ac:dyDescent="0.2"/>
    <row r="39069" ht="12" customHeight="1" x14ac:dyDescent="0.2"/>
    <row r="39070" ht="12" customHeight="1" x14ac:dyDescent="0.2"/>
    <row r="39071" ht="12" customHeight="1" x14ac:dyDescent="0.2"/>
    <row r="39072" ht="12" customHeight="1" x14ac:dyDescent="0.2"/>
    <row r="39073" ht="12" customHeight="1" x14ac:dyDescent="0.2"/>
    <row r="39074" ht="12" customHeight="1" x14ac:dyDescent="0.2"/>
    <row r="39075" ht="12" customHeight="1" x14ac:dyDescent="0.2"/>
    <row r="39076" ht="12" customHeight="1" x14ac:dyDescent="0.2"/>
    <row r="39077" ht="12" customHeight="1" x14ac:dyDescent="0.2"/>
    <row r="39078" ht="12" customHeight="1" x14ac:dyDescent="0.2"/>
    <row r="39079" ht="12" customHeight="1" x14ac:dyDescent="0.2"/>
    <row r="39080" ht="12" customHeight="1" x14ac:dyDescent="0.2"/>
    <row r="39081" ht="12" customHeight="1" x14ac:dyDescent="0.2"/>
    <row r="39082" ht="12" customHeight="1" x14ac:dyDescent="0.2"/>
    <row r="39083" ht="12" customHeight="1" x14ac:dyDescent="0.2"/>
    <row r="39084" ht="12" customHeight="1" x14ac:dyDescent="0.2"/>
    <row r="39085" ht="12" customHeight="1" x14ac:dyDescent="0.2"/>
    <row r="39086" ht="12" customHeight="1" x14ac:dyDescent="0.2"/>
    <row r="39087" ht="12" customHeight="1" x14ac:dyDescent="0.2"/>
    <row r="39088" ht="12" customHeight="1" x14ac:dyDescent="0.2"/>
    <row r="39089" ht="12" customHeight="1" x14ac:dyDescent="0.2"/>
    <row r="39090" ht="12" customHeight="1" x14ac:dyDescent="0.2"/>
    <row r="39091" ht="12" customHeight="1" x14ac:dyDescent="0.2"/>
    <row r="39092" ht="12" customHeight="1" x14ac:dyDescent="0.2"/>
    <row r="39093" ht="12" customHeight="1" x14ac:dyDescent="0.2"/>
    <row r="39094" ht="12" customHeight="1" x14ac:dyDescent="0.2"/>
    <row r="39095" ht="12" customHeight="1" x14ac:dyDescent="0.2"/>
    <row r="39096" ht="12" customHeight="1" x14ac:dyDescent="0.2"/>
    <row r="39097" ht="12" customHeight="1" x14ac:dyDescent="0.2"/>
    <row r="39098" ht="12" customHeight="1" x14ac:dyDescent="0.2"/>
    <row r="39099" ht="12" customHeight="1" x14ac:dyDescent="0.2"/>
    <row r="39100" ht="12" customHeight="1" x14ac:dyDescent="0.2"/>
    <row r="39101" ht="12" customHeight="1" x14ac:dyDescent="0.2"/>
    <row r="39102" ht="12" customHeight="1" x14ac:dyDescent="0.2"/>
    <row r="39103" ht="12" customHeight="1" x14ac:dyDescent="0.2"/>
    <row r="39104" ht="12" customHeight="1" x14ac:dyDescent="0.2"/>
    <row r="39105" ht="12" customHeight="1" x14ac:dyDescent="0.2"/>
    <row r="39106" ht="12" customHeight="1" x14ac:dyDescent="0.2"/>
    <row r="39107" ht="12" customHeight="1" x14ac:dyDescent="0.2"/>
    <row r="39108" ht="12" customHeight="1" x14ac:dyDescent="0.2"/>
    <row r="39109" ht="12" customHeight="1" x14ac:dyDescent="0.2"/>
    <row r="39110" ht="12" customHeight="1" x14ac:dyDescent="0.2"/>
    <row r="39111" ht="12" customHeight="1" x14ac:dyDescent="0.2"/>
    <row r="39112" ht="12" customHeight="1" x14ac:dyDescent="0.2"/>
    <row r="39113" ht="12" customHeight="1" x14ac:dyDescent="0.2"/>
    <row r="39114" ht="12" customHeight="1" x14ac:dyDescent="0.2"/>
    <row r="39115" ht="12" customHeight="1" x14ac:dyDescent="0.2"/>
    <row r="39116" ht="12" customHeight="1" x14ac:dyDescent="0.2"/>
    <row r="39117" ht="12" customHeight="1" x14ac:dyDescent="0.2"/>
    <row r="39118" ht="12" customHeight="1" x14ac:dyDescent="0.2"/>
    <row r="39119" ht="12" customHeight="1" x14ac:dyDescent="0.2"/>
    <row r="39120" ht="12" customHeight="1" x14ac:dyDescent="0.2"/>
    <row r="39121" ht="12" customHeight="1" x14ac:dyDescent="0.2"/>
    <row r="39122" ht="12" customHeight="1" x14ac:dyDescent="0.2"/>
    <row r="39123" ht="12" customHeight="1" x14ac:dyDescent="0.2"/>
    <row r="39124" ht="12" customHeight="1" x14ac:dyDescent="0.2"/>
    <row r="39125" ht="12" customHeight="1" x14ac:dyDescent="0.2"/>
    <row r="39126" ht="12" customHeight="1" x14ac:dyDescent="0.2"/>
    <row r="39127" ht="12" customHeight="1" x14ac:dyDescent="0.2"/>
    <row r="39128" ht="12" customHeight="1" x14ac:dyDescent="0.2"/>
    <row r="39129" ht="12" customHeight="1" x14ac:dyDescent="0.2"/>
    <row r="39130" ht="12" customHeight="1" x14ac:dyDescent="0.2"/>
    <row r="39131" ht="12" customHeight="1" x14ac:dyDescent="0.2"/>
    <row r="39132" ht="12" customHeight="1" x14ac:dyDescent="0.2"/>
    <row r="39133" ht="12" customHeight="1" x14ac:dyDescent="0.2"/>
    <row r="39134" ht="12" customHeight="1" x14ac:dyDescent="0.2"/>
    <row r="39135" ht="12" customHeight="1" x14ac:dyDescent="0.2"/>
    <row r="39136" ht="12" customHeight="1" x14ac:dyDescent="0.2"/>
    <row r="39137" ht="12" customHeight="1" x14ac:dyDescent="0.2"/>
    <row r="39138" ht="12" customHeight="1" x14ac:dyDescent="0.2"/>
    <row r="39139" ht="12" customHeight="1" x14ac:dyDescent="0.2"/>
    <row r="39140" ht="12" customHeight="1" x14ac:dyDescent="0.2"/>
    <row r="39141" ht="12" customHeight="1" x14ac:dyDescent="0.2"/>
    <row r="39142" ht="12" customHeight="1" x14ac:dyDescent="0.2"/>
    <row r="39143" ht="12" customHeight="1" x14ac:dyDescent="0.2"/>
    <row r="39144" ht="12" customHeight="1" x14ac:dyDescent="0.2"/>
    <row r="39145" ht="12" customHeight="1" x14ac:dyDescent="0.2"/>
    <row r="39146" ht="12" customHeight="1" x14ac:dyDescent="0.2"/>
    <row r="39147" ht="12" customHeight="1" x14ac:dyDescent="0.2"/>
    <row r="39148" ht="12" customHeight="1" x14ac:dyDescent="0.2"/>
    <row r="39149" ht="12" customHeight="1" x14ac:dyDescent="0.2"/>
    <row r="39150" ht="12" customHeight="1" x14ac:dyDescent="0.2"/>
    <row r="39151" ht="12" customHeight="1" x14ac:dyDescent="0.2"/>
    <row r="39152" ht="12" customHeight="1" x14ac:dyDescent="0.2"/>
    <row r="39153" ht="12" customHeight="1" x14ac:dyDescent="0.2"/>
    <row r="39154" ht="12" customHeight="1" x14ac:dyDescent="0.2"/>
    <row r="39155" ht="12" customHeight="1" x14ac:dyDescent="0.2"/>
    <row r="39156" ht="12" customHeight="1" x14ac:dyDescent="0.2"/>
    <row r="39157" ht="12" customHeight="1" x14ac:dyDescent="0.2"/>
    <row r="39158" ht="12" customHeight="1" x14ac:dyDescent="0.2"/>
    <row r="39159" ht="12" customHeight="1" x14ac:dyDescent="0.2"/>
    <row r="39160" ht="12" customHeight="1" x14ac:dyDescent="0.2"/>
    <row r="39161" ht="12" customHeight="1" x14ac:dyDescent="0.2"/>
    <row r="39162" ht="12" customHeight="1" x14ac:dyDescent="0.2"/>
    <row r="39163" ht="12" customHeight="1" x14ac:dyDescent="0.2"/>
    <row r="39164" ht="12" customHeight="1" x14ac:dyDescent="0.2"/>
    <row r="39165" ht="12" customHeight="1" x14ac:dyDescent="0.2"/>
    <row r="39166" ht="12" customHeight="1" x14ac:dyDescent="0.2"/>
    <row r="39167" ht="12" customHeight="1" x14ac:dyDescent="0.2"/>
    <row r="39168" ht="12" customHeight="1" x14ac:dyDescent="0.2"/>
    <row r="39169" ht="12" customHeight="1" x14ac:dyDescent="0.2"/>
    <row r="39170" ht="12" customHeight="1" x14ac:dyDescent="0.2"/>
    <row r="39171" ht="12" customHeight="1" x14ac:dyDescent="0.2"/>
    <row r="39172" ht="12" customHeight="1" x14ac:dyDescent="0.2"/>
    <row r="39173" ht="12" customHeight="1" x14ac:dyDescent="0.2"/>
    <row r="39174" ht="12" customHeight="1" x14ac:dyDescent="0.2"/>
    <row r="39175" ht="12" customHeight="1" x14ac:dyDescent="0.2"/>
    <row r="39176" ht="12" customHeight="1" x14ac:dyDescent="0.2"/>
    <row r="39177" ht="12" customHeight="1" x14ac:dyDescent="0.2"/>
    <row r="39178" ht="12" customHeight="1" x14ac:dyDescent="0.2"/>
    <row r="39179" ht="12" customHeight="1" x14ac:dyDescent="0.2"/>
    <row r="39180" ht="12" customHeight="1" x14ac:dyDescent="0.2"/>
    <row r="39181" ht="12" customHeight="1" x14ac:dyDescent="0.2"/>
    <row r="39182" ht="12" customHeight="1" x14ac:dyDescent="0.2"/>
    <row r="39183" ht="12" customHeight="1" x14ac:dyDescent="0.2"/>
    <row r="39184" ht="12" customHeight="1" x14ac:dyDescent="0.2"/>
    <row r="39185" ht="12" customHeight="1" x14ac:dyDescent="0.2"/>
    <row r="39186" ht="12" customHeight="1" x14ac:dyDescent="0.2"/>
    <row r="39187" ht="12" customHeight="1" x14ac:dyDescent="0.2"/>
    <row r="39188" ht="12" customHeight="1" x14ac:dyDescent="0.2"/>
    <row r="39189" ht="12" customHeight="1" x14ac:dyDescent="0.2"/>
    <row r="39190" ht="12" customHeight="1" x14ac:dyDescent="0.2"/>
    <row r="39191" ht="12" customHeight="1" x14ac:dyDescent="0.2"/>
    <row r="39192" ht="12" customHeight="1" x14ac:dyDescent="0.2"/>
    <row r="39193" ht="12" customHeight="1" x14ac:dyDescent="0.2"/>
    <row r="39194" ht="12" customHeight="1" x14ac:dyDescent="0.2"/>
    <row r="39195" ht="12" customHeight="1" x14ac:dyDescent="0.2"/>
    <row r="39196" ht="12" customHeight="1" x14ac:dyDescent="0.2"/>
    <row r="39197" ht="12" customHeight="1" x14ac:dyDescent="0.2"/>
    <row r="39198" ht="12" customHeight="1" x14ac:dyDescent="0.2"/>
    <row r="39199" ht="12" customHeight="1" x14ac:dyDescent="0.2"/>
    <row r="39200" ht="12" customHeight="1" x14ac:dyDescent="0.2"/>
    <row r="39201" ht="12" customHeight="1" x14ac:dyDescent="0.2"/>
    <row r="39202" ht="12" customHeight="1" x14ac:dyDescent="0.2"/>
    <row r="39203" ht="12" customHeight="1" x14ac:dyDescent="0.2"/>
    <row r="39204" ht="12" customHeight="1" x14ac:dyDescent="0.2"/>
    <row r="39205" ht="12" customHeight="1" x14ac:dyDescent="0.2"/>
    <row r="39206" ht="12" customHeight="1" x14ac:dyDescent="0.2"/>
    <row r="39207" ht="12" customHeight="1" x14ac:dyDescent="0.2"/>
    <row r="39208" ht="12" customHeight="1" x14ac:dyDescent="0.2"/>
    <row r="39209" ht="12" customHeight="1" x14ac:dyDescent="0.2"/>
    <row r="39210" ht="12" customHeight="1" x14ac:dyDescent="0.2"/>
    <row r="39211" ht="12" customHeight="1" x14ac:dyDescent="0.2"/>
    <row r="39212" ht="12" customHeight="1" x14ac:dyDescent="0.2"/>
    <row r="39213" ht="12" customHeight="1" x14ac:dyDescent="0.2"/>
    <row r="39214" ht="12" customHeight="1" x14ac:dyDescent="0.2"/>
    <row r="39215" ht="12" customHeight="1" x14ac:dyDescent="0.2"/>
    <row r="39216" ht="12" customHeight="1" x14ac:dyDescent="0.2"/>
    <row r="39217" ht="12" customHeight="1" x14ac:dyDescent="0.2"/>
    <row r="39218" ht="12" customHeight="1" x14ac:dyDescent="0.2"/>
    <row r="39219" ht="12" customHeight="1" x14ac:dyDescent="0.2"/>
    <row r="39220" ht="12" customHeight="1" x14ac:dyDescent="0.2"/>
    <row r="39221" ht="12" customHeight="1" x14ac:dyDescent="0.2"/>
    <row r="39222" ht="12" customHeight="1" x14ac:dyDescent="0.2"/>
    <row r="39223" ht="12" customHeight="1" x14ac:dyDescent="0.2"/>
    <row r="39224" ht="12" customHeight="1" x14ac:dyDescent="0.2"/>
    <row r="39225" ht="12" customHeight="1" x14ac:dyDescent="0.2"/>
    <row r="39226" ht="12" customHeight="1" x14ac:dyDescent="0.2"/>
    <row r="39227" ht="12" customHeight="1" x14ac:dyDescent="0.2"/>
    <row r="39228" ht="12" customHeight="1" x14ac:dyDescent="0.2"/>
    <row r="39229" ht="12" customHeight="1" x14ac:dyDescent="0.2"/>
    <row r="39230" ht="12" customHeight="1" x14ac:dyDescent="0.2"/>
    <row r="39231" ht="12" customHeight="1" x14ac:dyDescent="0.2"/>
    <row r="39232" ht="12" customHeight="1" x14ac:dyDescent="0.2"/>
    <row r="39233" ht="12" customHeight="1" x14ac:dyDescent="0.2"/>
    <row r="39234" ht="12" customHeight="1" x14ac:dyDescent="0.2"/>
    <row r="39235" ht="12" customHeight="1" x14ac:dyDescent="0.2"/>
    <row r="39236" ht="12" customHeight="1" x14ac:dyDescent="0.2"/>
    <row r="39237" ht="12" customHeight="1" x14ac:dyDescent="0.2"/>
    <row r="39238" ht="12" customHeight="1" x14ac:dyDescent="0.2"/>
    <row r="39239" ht="12" customHeight="1" x14ac:dyDescent="0.2"/>
    <row r="39240" ht="12" customHeight="1" x14ac:dyDescent="0.2"/>
    <row r="39241" ht="12" customHeight="1" x14ac:dyDescent="0.2"/>
    <row r="39242" ht="12" customHeight="1" x14ac:dyDescent="0.2"/>
    <row r="39243" ht="12" customHeight="1" x14ac:dyDescent="0.2"/>
    <row r="39244" ht="12" customHeight="1" x14ac:dyDescent="0.2"/>
    <row r="39245" ht="12" customHeight="1" x14ac:dyDescent="0.2"/>
    <row r="39246" ht="12" customHeight="1" x14ac:dyDescent="0.2"/>
    <row r="39247" ht="12" customHeight="1" x14ac:dyDescent="0.2"/>
    <row r="39248" ht="12" customHeight="1" x14ac:dyDescent="0.2"/>
    <row r="39249" ht="12" customHeight="1" x14ac:dyDescent="0.2"/>
    <row r="39250" ht="12" customHeight="1" x14ac:dyDescent="0.2"/>
    <row r="39251" ht="12" customHeight="1" x14ac:dyDescent="0.2"/>
    <row r="39252" ht="12" customHeight="1" x14ac:dyDescent="0.2"/>
    <row r="39253" ht="12" customHeight="1" x14ac:dyDescent="0.2"/>
    <row r="39254" ht="12" customHeight="1" x14ac:dyDescent="0.2"/>
    <row r="39255" ht="12" customHeight="1" x14ac:dyDescent="0.2"/>
    <row r="39256" ht="12" customHeight="1" x14ac:dyDescent="0.2"/>
    <row r="39257" ht="12" customHeight="1" x14ac:dyDescent="0.2"/>
    <row r="39258" ht="12" customHeight="1" x14ac:dyDescent="0.2"/>
    <row r="39259" ht="12" customHeight="1" x14ac:dyDescent="0.2"/>
    <row r="39260" ht="12" customHeight="1" x14ac:dyDescent="0.2"/>
    <row r="39261" ht="12" customHeight="1" x14ac:dyDescent="0.2"/>
    <row r="39262" ht="12" customHeight="1" x14ac:dyDescent="0.2"/>
    <row r="39263" ht="12" customHeight="1" x14ac:dyDescent="0.2"/>
    <row r="39264" ht="12" customHeight="1" x14ac:dyDescent="0.2"/>
    <row r="39265" ht="12" customHeight="1" x14ac:dyDescent="0.2"/>
    <row r="39266" ht="12" customHeight="1" x14ac:dyDescent="0.2"/>
    <row r="39267" ht="12" customHeight="1" x14ac:dyDescent="0.2"/>
    <row r="39268" ht="12" customHeight="1" x14ac:dyDescent="0.2"/>
    <row r="39269" ht="12" customHeight="1" x14ac:dyDescent="0.2"/>
    <row r="39270" ht="12" customHeight="1" x14ac:dyDescent="0.2"/>
    <row r="39271" ht="12" customHeight="1" x14ac:dyDescent="0.2"/>
    <row r="39272" ht="12" customHeight="1" x14ac:dyDescent="0.2"/>
    <row r="39273" ht="12" customHeight="1" x14ac:dyDescent="0.2"/>
    <row r="39274" ht="12" customHeight="1" x14ac:dyDescent="0.2"/>
    <row r="39275" ht="12" customHeight="1" x14ac:dyDescent="0.2"/>
    <row r="39276" ht="12" customHeight="1" x14ac:dyDescent="0.2"/>
    <row r="39277" ht="12" customHeight="1" x14ac:dyDescent="0.2"/>
    <row r="39278" ht="12" customHeight="1" x14ac:dyDescent="0.2"/>
    <row r="39279" ht="12" customHeight="1" x14ac:dyDescent="0.2"/>
    <row r="39280" ht="12" customHeight="1" x14ac:dyDescent="0.2"/>
    <row r="39281" ht="12" customHeight="1" x14ac:dyDescent="0.2"/>
    <row r="39282" ht="12" customHeight="1" x14ac:dyDescent="0.2"/>
    <row r="39283" ht="12" customHeight="1" x14ac:dyDescent="0.2"/>
    <row r="39284" ht="12" customHeight="1" x14ac:dyDescent="0.2"/>
    <row r="39285" ht="12" customHeight="1" x14ac:dyDescent="0.2"/>
    <row r="39286" ht="12" customHeight="1" x14ac:dyDescent="0.2"/>
    <row r="39287" ht="12" customHeight="1" x14ac:dyDescent="0.2"/>
    <row r="39288" ht="12" customHeight="1" x14ac:dyDescent="0.2"/>
    <row r="39289" ht="12" customHeight="1" x14ac:dyDescent="0.2"/>
    <row r="39290" ht="12" customHeight="1" x14ac:dyDescent="0.2"/>
    <row r="39291" ht="12" customHeight="1" x14ac:dyDescent="0.2"/>
    <row r="39292" ht="12" customHeight="1" x14ac:dyDescent="0.2"/>
    <row r="39293" ht="12" customHeight="1" x14ac:dyDescent="0.2"/>
    <row r="39294" ht="12" customHeight="1" x14ac:dyDescent="0.2"/>
    <row r="39295" ht="12" customHeight="1" x14ac:dyDescent="0.2"/>
    <row r="39296" ht="12" customHeight="1" x14ac:dyDescent="0.2"/>
    <row r="39297" ht="12" customHeight="1" x14ac:dyDescent="0.2"/>
    <row r="39298" ht="12" customHeight="1" x14ac:dyDescent="0.2"/>
    <row r="39299" ht="12" customHeight="1" x14ac:dyDescent="0.2"/>
    <row r="39300" ht="12" customHeight="1" x14ac:dyDescent="0.2"/>
    <row r="39301" ht="12" customHeight="1" x14ac:dyDescent="0.2"/>
    <row r="39302" ht="12" customHeight="1" x14ac:dyDescent="0.2"/>
    <row r="39303" ht="12" customHeight="1" x14ac:dyDescent="0.2"/>
    <row r="39304" ht="12" customHeight="1" x14ac:dyDescent="0.2"/>
    <row r="39305" ht="12" customHeight="1" x14ac:dyDescent="0.2"/>
    <row r="39306" ht="12" customHeight="1" x14ac:dyDescent="0.2"/>
    <row r="39307" ht="12" customHeight="1" x14ac:dyDescent="0.2"/>
    <row r="39308" ht="12" customHeight="1" x14ac:dyDescent="0.2"/>
    <row r="39309" ht="12" customHeight="1" x14ac:dyDescent="0.2"/>
    <row r="39310" ht="12" customHeight="1" x14ac:dyDescent="0.2"/>
    <row r="39311" ht="12" customHeight="1" x14ac:dyDescent="0.2"/>
    <row r="39312" ht="12" customHeight="1" x14ac:dyDescent="0.2"/>
    <row r="39313" ht="12" customHeight="1" x14ac:dyDescent="0.2"/>
    <row r="39314" ht="12" customHeight="1" x14ac:dyDescent="0.2"/>
    <row r="39315" ht="12" customHeight="1" x14ac:dyDescent="0.2"/>
    <row r="39316" ht="12" customHeight="1" x14ac:dyDescent="0.2"/>
    <row r="39317" ht="12" customHeight="1" x14ac:dyDescent="0.2"/>
    <row r="39318" ht="12" customHeight="1" x14ac:dyDescent="0.2"/>
    <row r="39319" ht="12" customHeight="1" x14ac:dyDescent="0.2"/>
    <row r="39320" ht="12" customHeight="1" x14ac:dyDescent="0.2"/>
    <row r="39321" ht="12" customHeight="1" x14ac:dyDescent="0.2"/>
    <row r="39322" ht="12" customHeight="1" x14ac:dyDescent="0.2"/>
    <row r="39323" ht="12" customHeight="1" x14ac:dyDescent="0.2"/>
    <row r="39324" ht="12" customHeight="1" x14ac:dyDescent="0.2"/>
    <row r="39325" ht="12" customHeight="1" x14ac:dyDescent="0.2"/>
    <row r="39326" ht="12" customHeight="1" x14ac:dyDescent="0.2"/>
    <row r="39327" ht="12" customHeight="1" x14ac:dyDescent="0.2"/>
    <row r="39328" ht="12" customHeight="1" x14ac:dyDescent="0.2"/>
    <row r="39329" ht="12" customHeight="1" x14ac:dyDescent="0.2"/>
    <row r="39330" ht="12" customHeight="1" x14ac:dyDescent="0.2"/>
    <row r="39331" ht="12" customHeight="1" x14ac:dyDescent="0.2"/>
    <row r="39332" ht="12" customHeight="1" x14ac:dyDescent="0.2"/>
    <row r="39333" ht="12" customHeight="1" x14ac:dyDescent="0.2"/>
    <row r="39334" ht="12" customHeight="1" x14ac:dyDescent="0.2"/>
    <row r="39335" ht="12" customHeight="1" x14ac:dyDescent="0.2"/>
    <row r="39336" ht="12" customHeight="1" x14ac:dyDescent="0.2"/>
    <row r="39337" ht="12" customHeight="1" x14ac:dyDescent="0.2"/>
    <row r="39338" ht="12" customHeight="1" x14ac:dyDescent="0.2"/>
    <row r="39339" ht="12" customHeight="1" x14ac:dyDescent="0.2"/>
    <row r="39340" ht="12" customHeight="1" x14ac:dyDescent="0.2"/>
    <row r="39341" ht="12" customHeight="1" x14ac:dyDescent="0.2"/>
    <row r="39342" ht="12" customHeight="1" x14ac:dyDescent="0.2"/>
    <row r="39343" ht="12" customHeight="1" x14ac:dyDescent="0.2"/>
    <row r="39344" ht="12" customHeight="1" x14ac:dyDescent="0.2"/>
    <row r="39345" ht="12" customHeight="1" x14ac:dyDescent="0.2"/>
    <row r="39346" ht="12" customHeight="1" x14ac:dyDescent="0.2"/>
    <row r="39347" ht="12" customHeight="1" x14ac:dyDescent="0.2"/>
    <row r="39348" ht="12" customHeight="1" x14ac:dyDescent="0.2"/>
    <row r="39349" ht="12" customHeight="1" x14ac:dyDescent="0.2"/>
    <row r="39350" ht="12" customHeight="1" x14ac:dyDescent="0.2"/>
    <row r="39351" ht="12" customHeight="1" x14ac:dyDescent="0.2"/>
    <row r="39352" ht="12" customHeight="1" x14ac:dyDescent="0.2"/>
    <row r="39353" ht="12" customHeight="1" x14ac:dyDescent="0.2"/>
    <row r="39354" ht="12" customHeight="1" x14ac:dyDescent="0.2"/>
    <row r="39355" ht="12" customHeight="1" x14ac:dyDescent="0.2"/>
    <row r="39356" ht="12" customHeight="1" x14ac:dyDescent="0.2"/>
    <row r="39357" ht="12" customHeight="1" x14ac:dyDescent="0.2"/>
    <row r="39358" ht="12" customHeight="1" x14ac:dyDescent="0.2"/>
    <row r="39359" ht="12" customHeight="1" x14ac:dyDescent="0.2"/>
    <row r="39360" ht="12" customHeight="1" x14ac:dyDescent="0.2"/>
    <row r="39361" ht="12" customHeight="1" x14ac:dyDescent="0.2"/>
    <row r="39362" ht="12" customHeight="1" x14ac:dyDescent="0.2"/>
    <row r="39363" ht="12" customHeight="1" x14ac:dyDescent="0.2"/>
    <row r="39364" ht="12" customHeight="1" x14ac:dyDescent="0.2"/>
    <row r="39365" ht="12" customHeight="1" x14ac:dyDescent="0.2"/>
    <row r="39366" ht="12" customHeight="1" x14ac:dyDescent="0.2"/>
    <row r="39367" ht="12" customHeight="1" x14ac:dyDescent="0.2"/>
    <row r="39368" ht="12" customHeight="1" x14ac:dyDescent="0.2"/>
    <row r="39369" ht="12" customHeight="1" x14ac:dyDescent="0.2"/>
    <row r="39370" ht="12" customHeight="1" x14ac:dyDescent="0.2"/>
    <row r="39371" ht="12" customHeight="1" x14ac:dyDescent="0.2"/>
    <row r="39372" ht="12" customHeight="1" x14ac:dyDescent="0.2"/>
    <row r="39373" ht="12" customHeight="1" x14ac:dyDescent="0.2"/>
    <row r="39374" ht="12" customHeight="1" x14ac:dyDescent="0.2"/>
    <row r="39375" ht="12" customHeight="1" x14ac:dyDescent="0.2"/>
    <row r="39376" ht="12" customHeight="1" x14ac:dyDescent="0.2"/>
    <row r="39377" ht="12" customHeight="1" x14ac:dyDescent="0.2"/>
    <row r="39378" ht="12" customHeight="1" x14ac:dyDescent="0.2"/>
    <row r="39379" ht="12" customHeight="1" x14ac:dyDescent="0.2"/>
    <row r="39380" ht="12" customHeight="1" x14ac:dyDescent="0.2"/>
    <row r="39381" ht="12" customHeight="1" x14ac:dyDescent="0.2"/>
    <row r="39382" ht="12" customHeight="1" x14ac:dyDescent="0.2"/>
    <row r="39383" ht="12" customHeight="1" x14ac:dyDescent="0.2"/>
    <row r="39384" ht="12" customHeight="1" x14ac:dyDescent="0.2"/>
    <row r="39385" ht="12" customHeight="1" x14ac:dyDescent="0.2"/>
    <row r="39386" ht="12" customHeight="1" x14ac:dyDescent="0.2"/>
    <row r="39387" ht="12" customHeight="1" x14ac:dyDescent="0.2"/>
    <row r="39388" ht="12" customHeight="1" x14ac:dyDescent="0.2"/>
    <row r="39389" ht="12" customHeight="1" x14ac:dyDescent="0.2"/>
    <row r="39390" ht="12" customHeight="1" x14ac:dyDescent="0.2"/>
    <row r="39391" ht="12" customHeight="1" x14ac:dyDescent="0.2"/>
    <row r="39392" ht="12" customHeight="1" x14ac:dyDescent="0.2"/>
    <row r="39393" ht="12" customHeight="1" x14ac:dyDescent="0.2"/>
    <row r="39394" ht="12" customHeight="1" x14ac:dyDescent="0.2"/>
    <row r="39395" ht="12" customHeight="1" x14ac:dyDescent="0.2"/>
    <row r="39396" ht="12" customHeight="1" x14ac:dyDescent="0.2"/>
    <row r="39397" ht="12" customHeight="1" x14ac:dyDescent="0.2"/>
    <row r="39398" ht="12" customHeight="1" x14ac:dyDescent="0.2"/>
    <row r="39399" ht="12" customHeight="1" x14ac:dyDescent="0.2"/>
    <row r="39400" ht="12" customHeight="1" x14ac:dyDescent="0.2"/>
    <row r="39401" ht="12" customHeight="1" x14ac:dyDescent="0.2"/>
    <row r="39402" ht="12" customHeight="1" x14ac:dyDescent="0.2"/>
    <row r="39403" ht="12" customHeight="1" x14ac:dyDescent="0.2"/>
    <row r="39404" ht="12" customHeight="1" x14ac:dyDescent="0.2"/>
    <row r="39405" ht="12" customHeight="1" x14ac:dyDescent="0.2"/>
    <row r="39406" ht="12" customHeight="1" x14ac:dyDescent="0.2"/>
    <row r="39407" ht="12" customHeight="1" x14ac:dyDescent="0.2"/>
    <row r="39408" ht="12" customHeight="1" x14ac:dyDescent="0.2"/>
    <row r="39409" ht="12" customHeight="1" x14ac:dyDescent="0.2"/>
    <row r="39410" ht="12" customHeight="1" x14ac:dyDescent="0.2"/>
    <row r="39411" ht="12" customHeight="1" x14ac:dyDescent="0.2"/>
    <row r="39412" ht="12" customHeight="1" x14ac:dyDescent="0.2"/>
    <row r="39413" ht="12" customHeight="1" x14ac:dyDescent="0.2"/>
    <row r="39414" ht="12" customHeight="1" x14ac:dyDescent="0.2"/>
    <row r="39415" ht="12" customHeight="1" x14ac:dyDescent="0.2"/>
    <row r="39416" ht="12" customHeight="1" x14ac:dyDescent="0.2"/>
    <row r="39417" ht="12" customHeight="1" x14ac:dyDescent="0.2"/>
    <row r="39418" ht="12" customHeight="1" x14ac:dyDescent="0.2"/>
    <row r="39419" ht="12" customHeight="1" x14ac:dyDescent="0.2"/>
    <row r="39420" ht="12" customHeight="1" x14ac:dyDescent="0.2"/>
    <row r="39421" ht="12" customHeight="1" x14ac:dyDescent="0.2"/>
    <row r="39422" ht="12" customHeight="1" x14ac:dyDescent="0.2"/>
    <row r="39423" ht="12" customHeight="1" x14ac:dyDescent="0.2"/>
    <row r="39424" ht="12" customHeight="1" x14ac:dyDescent="0.2"/>
    <row r="39425" ht="12" customHeight="1" x14ac:dyDescent="0.2"/>
    <row r="39426" ht="12" customHeight="1" x14ac:dyDescent="0.2"/>
    <row r="39427" ht="12" customHeight="1" x14ac:dyDescent="0.2"/>
    <row r="39428" ht="12" customHeight="1" x14ac:dyDescent="0.2"/>
    <row r="39429" ht="12" customHeight="1" x14ac:dyDescent="0.2"/>
    <row r="39430" ht="12" customHeight="1" x14ac:dyDescent="0.2"/>
    <row r="39431" ht="12" customHeight="1" x14ac:dyDescent="0.2"/>
    <row r="39432" ht="12" customHeight="1" x14ac:dyDescent="0.2"/>
    <row r="39433" ht="12" customHeight="1" x14ac:dyDescent="0.2"/>
    <row r="39434" ht="12" customHeight="1" x14ac:dyDescent="0.2"/>
    <row r="39435" ht="12" customHeight="1" x14ac:dyDescent="0.2"/>
    <row r="39436" ht="12" customHeight="1" x14ac:dyDescent="0.2"/>
    <row r="39437" ht="12" customHeight="1" x14ac:dyDescent="0.2"/>
    <row r="39438" ht="12" customHeight="1" x14ac:dyDescent="0.2"/>
    <row r="39439" ht="12" customHeight="1" x14ac:dyDescent="0.2"/>
    <row r="39440" ht="12" customHeight="1" x14ac:dyDescent="0.2"/>
    <row r="39441" ht="12" customHeight="1" x14ac:dyDescent="0.2"/>
    <row r="39442" ht="12" customHeight="1" x14ac:dyDescent="0.2"/>
    <row r="39443" ht="12" customHeight="1" x14ac:dyDescent="0.2"/>
    <row r="39444" ht="12" customHeight="1" x14ac:dyDescent="0.2"/>
    <row r="39445" ht="12" customHeight="1" x14ac:dyDescent="0.2"/>
    <row r="39446" ht="12" customHeight="1" x14ac:dyDescent="0.2"/>
    <row r="39447" ht="12" customHeight="1" x14ac:dyDescent="0.2"/>
    <row r="39448" ht="12" customHeight="1" x14ac:dyDescent="0.2"/>
    <row r="39449" ht="12" customHeight="1" x14ac:dyDescent="0.2"/>
    <row r="39450" ht="12" customHeight="1" x14ac:dyDescent="0.2"/>
    <row r="39451" ht="12" customHeight="1" x14ac:dyDescent="0.2"/>
    <row r="39452" ht="12" customHeight="1" x14ac:dyDescent="0.2"/>
    <row r="39453" ht="12" customHeight="1" x14ac:dyDescent="0.2"/>
    <row r="39454" ht="12" customHeight="1" x14ac:dyDescent="0.2"/>
    <row r="39455" ht="12" customHeight="1" x14ac:dyDescent="0.2"/>
    <row r="39456" ht="12" customHeight="1" x14ac:dyDescent="0.2"/>
    <row r="39457" ht="12" customHeight="1" x14ac:dyDescent="0.2"/>
    <row r="39458" ht="12" customHeight="1" x14ac:dyDescent="0.2"/>
    <row r="39459" ht="12" customHeight="1" x14ac:dyDescent="0.2"/>
    <row r="39460" ht="12" customHeight="1" x14ac:dyDescent="0.2"/>
    <row r="39461" ht="12" customHeight="1" x14ac:dyDescent="0.2"/>
    <row r="39462" ht="12" customHeight="1" x14ac:dyDescent="0.2"/>
    <row r="39463" ht="12" customHeight="1" x14ac:dyDescent="0.2"/>
    <row r="39464" ht="12" customHeight="1" x14ac:dyDescent="0.2"/>
    <row r="39465" ht="12" customHeight="1" x14ac:dyDescent="0.2"/>
    <row r="39466" ht="12" customHeight="1" x14ac:dyDescent="0.2"/>
    <row r="39467" ht="12" customHeight="1" x14ac:dyDescent="0.2"/>
    <row r="39468" ht="12" customHeight="1" x14ac:dyDescent="0.2"/>
    <row r="39469" ht="12" customHeight="1" x14ac:dyDescent="0.2"/>
    <row r="39470" ht="12" customHeight="1" x14ac:dyDescent="0.2"/>
    <row r="39471" ht="12" customHeight="1" x14ac:dyDescent="0.2"/>
    <row r="39472" ht="12" customHeight="1" x14ac:dyDescent="0.2"/>
    <row r="39473" ht="12" customHeight="1" x14ac:dyDescent="0.2"/>
    <row r="39474" ht="12" customHeight="1" x14ac:dyDescent="0.2"/>
    <row r="39475" ht="12" customHeight="1" x14ac:dyDescent="0.2"/>
    <row r="39476" ht="12" customHeight="1" x14ac:dyDescent="0.2"/>
    <row r="39477" ht="12" customHeight="1" x14ac:dyDescent="0.2"/>
    <row r="39478" ht="12" customHeight="1" x14ac:dyDescent="0.2"/>
    <row r="39479" ht="12" customHeight="1" x14ac:dyDescent="0.2"/>
    <row r="39480" ht="12" customHeight="1" x14ac:dyDescent="0.2"/>
    <row r="39481" ht="12" customHeight="1" x14ac:dyDescent="0.2"/>
    <row r="39482" ht="12" customHeight="1" x14ac:dyDescent="0.2"/>
    <row r="39483" ht="12" customHeight="1" x14ac:dyDescent="0.2"/>
    <row r="39484" ht="12" customHeight="1" x14ac:dyDescent="0.2"/>
    <row r="39485" ht="12" customHeight="1" x14ac:dyDescent="0.2"/>
    <row r="39486" ht="12" customHeight="1" x14ac:dyDescent="0.2"/>
    <row r="39487" ht="12" customHeight="1" x14ac:dyDescent="0.2"/>
    <row r="39488" ht="12" customHeight="1" x14ac:dyDescent="0.2"/>
    <row r="39489" ht="12" customHeight="1" x14ac:dyDescent="0.2"/>
    <row r="39490" ht="12" customHeight="1" x14ac:dyDescent="0.2"/>
    <row r="39491" ht="12" customHeight="1" x14ac:dyDescent="0.2"/>
    <row r="39492" ht="12" customHeight="1" x14ac:dyDescent="0.2"/>
    <row r="39493" ht="12" customHeight="1" x14ac:dyDescent="0.2"/>
    <row r="39494" ht="12" customHeight="1" x14ac:dyDescent="0.2"/>
    <row r="39495" ht="12" customHeight="1" x14ac:dyDescent="0.2"/>
    <row r="39496" ht="12" customHeight="1" x14ac:dyDescent="0.2"/>
    <row r="39497" ht="12" customHeight="1" x14ac:dyDescent="0.2"/>
    <row r="39498" ht="12" customHeight="1" x14ac:dyDescent="0.2"/>
    <row r="39499" ht="12" customHeight="1" x14ac:dyDescent="0.2"/>
    <row r="39500" ht="12" customHeight="1" x14ac:dyDescent="0.2"/>
    <row r="39501" ht="12" customHeight="1" x14ac:dyDescent="0.2"/>
    <row r="39502" ht="12" customHeight="1" x14ac:dyDescent="0.2"/>
    <row r="39503" ht="12" customHeight="1" x14ac:dyDescent="0.2"/>
    <row r="39504" ht="12" customHeight="1" x14ac:dyDescent="0.2"/>
    <row r="39505" ht="12" customHeight="1" x14ac:dyDescent="0.2"/>
    <row r="39506" ht="12" customHeight="1" x14ac:dyDescent="0.2"/>
    <row r="39507" ht="12" customHeight="1" x14ac:dyDescent="0.2"/>
    <row r="39508" ht="12" customHeight="1" x14ac:dyDescent="0.2"/>
    <row r="39509" ht="12" customHeight="1" x14ac:dyDescent="0.2"/>
    <row r="39510" ht="12" customHeight="1" x14ac:dyDescent="0.2"/>
    <row r="39511" ht="12" customHeight="1" x14ac:dyDescent="0.2"/>
    <row r="39512" ht="12" customHeight="1" x14ac:dyDescent="0.2"/>
    <row r="39513" ht="12" customHeight="1" x14ac:dyDescent="0.2"/>
    <row r="39514" ht="12" customHeight="1" x14ac:dyDescent="0.2"/>
    <row r="39515" ht="12" customHeight="1" x14ac:dyDescent="0.2"/>
    <row r="39516" ht="12" customHeight="1" x14ac:dyDescent="0.2"/>
    <row r="39517" ht="12" customHeight="1" x14ac:dyDescent="0.2"/>
    <row r="39518" ht="12" customHeight="1" x14ac:dyDescent="0.2"/>
    <row r="39519" ht="12" customHeight="1" x14ac:dyDescent="0.2"/>
    <row r="39520" ht="12" customHeight="1" x14ac:dyDescent="0.2"/>
    <row r="39521" ht="12" customHeight="1" x14ac:dyDescent="0.2"/>
    <row r="39522" ht="12" customHeight="1" x14ac:dyDescent="0.2"/>
    <row r="39523" ht="12" customHeight="1" x14ac:dyDescent="0.2"/>
    <row r="39524" ht="12" customHeight="1" x14ac:dyDescent="0.2"/>
    <row r="39525" ht="12" customHeight="1" x14ac:dyDescent="0.2"/>
    <row r="39526" ht="12" customHeight="1" x14ac:dyDescent="0.2"/>
    <row r="39527" ht="12" customHeight="1" x14ac:dyDescent="0.2"/>
    <row r="39528" ht="12" customHeight="1" x14ac:dyDescent="0.2"/>
    <row r="39529" ht="12" customHeight="1" x14ac:dyDescent="0.2"/>
    <row r="39530" ht="12" customHeight="1" x14ac:dyDescent="0.2"/>
    <row r="39531" ht="12" customHeight="1" x14ac:dyDescent="0.2"/>
    <row r="39532" ht="12" customHeight="1" x14ac:dyDescent="0.2"/>
    <row r="39533" ht="12" customHeight="1" x14ac:dyDescent="0.2"/>
    <row r="39534" ht="12" customHeight="1" x14ac:dyDescent="0.2"/>
    <row r="39535" ht="12" customHeight="1" x14ac:dyDescent="0.2"/>
    <row r="39536" ht="12" customHeight="1" x14ac:dyDescent="0.2"/>
    <row r="39537" ht="12" customHeight="1" x14ac:dyDescent="0.2"/>
    <row r="39538" ht="12" customHeight="1" x14ac:dyDescent="0.2"/>
    <row r="39539" ht="12" customHeight="1" x14ac:dyDescent="0.2"/>
    <row r="39540" ht="12" customHeight="1" x14ac:dyDescent="0.2"/>
    <row r="39541" ht="12" customHeight="1" x14ac:dyDescent="0.2"/>
    <row r="39542" ht="12" customHeight="1" x14ac:dyDescent="0.2"/>
    <row r="39543" ht="12" customHeight="1" x14ac:dyDescent="0.2"/>
    <row r="39544" ht="12" customHeight="1" x14ac:dyDescent="0.2"/>
    <row r="39545" ht="12" customHeight="1" x14ac:dyDescent="0.2"/>
    <row r="39546" ht="12" customHeight="1" x14ac:dyDescent="0.2"/>
    <row r="39547" ht="12" customHeight="1" x14ac:dyDescent="0.2"/>
    <row r="39548" ht="12" customHeight="1" x14ac:dyDescent="0.2"/>
    <row r="39549" ht="12" customHeight="1" x14ac:dyDescent="0.2"/>
    <row r="39550" ht="12" customHeight="1" x14ac:dyDescent="0.2"/>
    <row r="39551" ht="12" customHeight="1" x14ac:dyDescent="0.2"/>
    <row r="39552" ht="12" customHeight="1" x14ac:dyDescent="0.2"/>
    <row r="39553" ht="12" customHeight="1" x14ac:dyDescent="0.2"/>
    <row r="39554" ht="12" customHeight="1" x14ac:dyDescent="0.2"/>
    <row r="39555" ht="12" customHeight="1" x14ac:dyDescent="0.2"/>
    <row r="39556" ht="12" customHeight="1" x14ac:dyDescent="0.2"/>
    <row r="39557" ht="12" customHeight="1" x14ac:dyDescent="0.2"/>
    <row r="39558" ht="12" customHeight="1" x14ac:dyDescent="0.2"/>
    <row r="39559" ht="12" customHeight="1" x14ac:dyDescent="0.2"/>
    <row r="39560" ht="12" customHeight="1" x14ac:dyDescent="0.2"/>
    <row r="39561" ht="12" customHeight="1" x14ac:dyDescent="0.2"/>
    <row r="39562" ht="12" customHeight="1" x14ac:dyDescent="0.2"/>
    <row r="39563" ht="12" customHeight="1" x14ac:dyDescent="0.2"/>
    <row r="39564" ht="12" customHeight="1" x14ac:dyDescent="0.2"/>
    <row r="39565" ht="12" customHeight="1" x14ac:dyDescent="0.2"/>
    <row r="39566" ht="12" customHeight="1" x14ac:dyDescent="0.2"/>
    <row r="39567" ht="12" customHeight="1" x14ac:dyDescent="0.2"/>
    <row r="39568" ht="12" customHeight="1" x14ac:dyDescent="0.2"/>
    <row r="39569" ht="12" customHeight="1" x14ac:dyDescent="0.2"/>
    <row r="39570" ht="12" customHeight="1" x14ac:dyDescent="0.2"/>
    <row r="39571" ht="12" customHeight="1" x14ac:dyDescent="0.2"/>
    <row r="39572" ht="12" customHeight="1" x14ac:dyDescent="0.2"/>
    <row r="39573" ht="12" customHeight="1" x14ac:dyDescent="0.2"/>
    <row r="39574" ht="12" customHeight="1" x14ac:dyDescent="0.2"/>
    <row r="39575" ht="12" customHeight="1" x14ac:dyDescent="0.2"/>
    <row r="39576" ht="12" customHeight="1" x14ac:dyDescent="0.2"/>
    <row r="39577" ht="12" customHeight="1" x14ac:dyDescent="0.2"/>
    <row r="39578" ht="12" customHeight="1" x14ac:dyDescent="0.2"/>
    <row r="39579" ht="12" customHeight="1" x14ac:dyDescent="0.2"/>
    <row r="39580" ht="12" customHeight="1" x14ac:dyDescent="0.2"/>
    <row r="39581" ht="12" customHeight="1" x14ac:dyDescent="0.2"/>
    <row r="39582" ht="12" customHeight="1" x14ac:dyDescent="0.2"/>
    <row r="39583" ht="12" customHeight="1" x14ac:dyDescent="0.2"/>
    <row r="39584" ht="12" customHeight="1" x14ac:dyDescent="0.2"/>
    <row r="39585" ht="12" customHeight="1" x14ac:dyDescent="0.2"/>
    <row r="39586" ht="12" customHeight="1" x14ac:dyDescent="0.2"/>
    <row r="39587" ht="12" customHeight="1" x14ac:dyDescent="0.2"/>
    <row r="39588" ht="12" customHeight="1" x14ac:dyDescent="0.2"/>
    <row r="39589" ht="12" customHeight="1" x14ac:dyDescent="0.2"/>
    <row r="39590" ht="12" customHeight="1" x14ac:dyDescent="0.2"/>
    <row r="39591" ht="12" customHeight="1" x14ac:dyDescent="0.2"/>
    <row r="39592" ht="12" customHeight="1" x14ac:dyDescent="0.2"/>
    <row r="39593" ht="12" customHeight="1" x14ac:dyDescent="0.2"/>
    <row r="39594" ht="12" customHeight="1" x14ac:dyDescent="0.2"/>
    <row r="39595" ht="12" customHeight="1" x14ac:dyDescent="0.2"/>
    <row r="39596" ht="12" customHeight="1" x14ac:dyDescent="0.2"/>
    <row r="39597" ht="12" customHeight="1" x14ac:dyDescent="0.2"/>
    <row r="39598" ht="12" customHeight="1" x14ac:dyDescent="0.2"/>
    <row r="39599" ht="12" customHeight="1" x14ac:dyDescent="0.2"/>
    <row r="39600" ht="12" customHeight="1" x14ac:dyDescent="0.2"/>
    <row r="39601" ht="12" customHeight="1" x14ac:dyDescent="0.2"/>
    <row r="39602" ht="12" customHeight="1" x14ac:dyDescent="0.2"/>
    <row r="39603" ht="12" customHeight="1" x14ac:dyDescent="0.2"/>
    <row r="39604" ht="12" customHeight="1" x14ac:dyDescent="0.2"/>
    <row r="39605" ht="12" customHeight="1" x14ac:dyDescent="0.2"/>
    <row r="39606" ht="12" customHeight="1" x14ac:dyDescent="0.2"/>
    <row r="39607" ht="12" customHeight="1" x14ac:dyDescent="0.2"/>
    <row r="39608" ht="12" customHeight="1" x14ac:dyDescent="0.2"/>
    <row r="39609" ht="12" customHeight="1" x14ac:dyDescent="0.2"/>
    <row r="39610" ht="12" customHeight="1" x14ac:dyDescent="0.2"/>
    <row r="39611" ht="12" customHeight="1" x14ac:dyDescent="0.2"/>
    <row r="39612" ht="12" customHeight="1" x14ac:dyDescent="0.2"/>
    <row r="39613" ht="12" customHeight="1" x14ac:dyDescent="0.2"/>
    <row r="39614" ht="12" customHeight="1" x14ac:dyDescent="0.2"/>
    <row r="39615" ht="12" customHeight="1" x14ac:dyDescent="0.2"/>
    <row r="39616" ht="12" customHeight="1" x14ac:dyDescent="0.2"/>
    <row r="39617" ht="12" customHeight="1" x14ac:dyDescent="0.2"/>
    <row r="39618" ht="12" customHeight="1" x14ac:dyDescent="0.2"/>
    <row r="39619" ht="12" customHeight="1" x14ac:dyDescent="0.2"/>
    <row r="39620" ht="12" customHeight="1" x14ac:dyDescent="0.2"/>
    <row r="39621" ht="12" customHeight="1" x14ac:dyDescent="0.2"/>
    <row r="39622" ht="12" customHeight="1" x14ac:dyDescent="0.2"/>
    <row r="39623" ht="12" customHeight="1" x14ac:dyDescent="0.2"/>
    <row r="39624" ht="12" customHeight="1" x14ac:dyDescent="0.2"/>
    <row r="39625" ht="12" customHeight="1" x14ac:dyDescent="0.2"/>
    <row r="39626" ht="12" customHeight="1" x14ac:dyDescent="0.2"/>
    <row r="39627" ht="12" customHeight="1" x14ac:dyDescent="0.2"/>
    <row r="39628" ht="12" customHeight="1" x14ac:dyDescent="0.2"/>
    <row r="39629" ht="12" customHeight="1" x14ac:dyDescent="0.2"/>
    <row r="39630" ht="12" customHeight="1" x14ac:dyDescent="0.2"/>
    <row r="39631" ht="12" customHeight="1" x14ac:dyDescent="0.2"/>
    <row r="39632" ht="12" customHeight="1" x14ac:dyDescent="0.2"/>
    <row r="39633" ht="12" customHeight="1" x14ac:dyDescent="0.2"/>
    <row r="39634" ht="12" customHeight="1" x14ac:dyDescent="0.2"/>
    <row r="39635" ht="12" customHeight="1" x14ac:dyDescent="0.2"/>
    <row r="39636" ht="12" customHeight="1" x14ac:dyDescent="0.2"/>
    <row r="39637" ht="12" customHeight="1" x14ac:dyDescent="0.2"/>
    <row r="39638" ht="12" customHeight="1" x14ac:dyDescent="0.2"/>
    <row r="39639" ht="12" customHeight="1" x14ac:dyDescent="0.2"/>
    <row r="39640" ht="12" customHeight="1" x14ac:dyDescent="0.2"/>
    <row r="39641" ht="12" customHeight="1" x14ac:dyDescent="0.2"/>
    <row r="39642" ht="12" customHeight="1" x14ac:dyDescent="0.2"/>
    <row r="39643" ht="12" customHeight="1" x14ac:dyDescent="0.2"/>
    <row r="39644" ht="12" customHeight="1" x14ac:dyDescent="0.2"/>
    <row r="39645" ht="12" customHeight="1" x14ac:dyDescent="0.2"/>
    <row r="39646" ht="12" customHeight="1" x14ac:dyDescent="0.2"/>
    <row r="39647" ht="12" customHeight="1" x14ac:dyDescent="0.2"/>
    <row r="39648" ht="12" customHeight="1" x14ac:dyDescent="0.2"/>
    <row r="39649" ht="12" customHeight="1" x14ac:dyDescent="0.2"/>
    <row r="39650" ht="12" customHeight="1" x14ac:dyDescent="0.2"/>
    <row r="39651" ht="12" customHeight="1" x14ac:dyDescent="0.2"/>
    <row r="39652" ht="12" customHeight="1" x14ac:dyDescent="0.2"/>
    <row r="39653" ht="12" customHeight="1" x14ac:dyDescent="0.2"/>
    <row r="39654" ht="12" customHeight="1" x14ac:dyDescent="0.2"/>
    <row r="39655" ht="12" customHeight="1" x14ac:dyDescent="0.2"/>
    <row r="39656" ht="12" customHeight="1" x14ac:dyDescent="0.2"/>
    <row r="39657" ht="12" customHeight="1" x14ac:dyDescent="0.2"/>
    <row r="39658" ht="12" customHeight="1" x14ac:dyDescent="0.2"/>
    <row r="39659" ht="12" customHeight="1" x14ac:dyDescent="0.2"/>
    <row r="39660" ht="12" customHeight="1" x14ac:dyDescent="0.2"/>
    <row r="39661" ht="12" customHeight="1" x14ac:dyDescent="0.2"/>
    <row r="39662" ht="12" customHeight="1" x14ac:dyDescent="0.2"/>
    <row r="39663" ht="12" customHeight="1" x14ac:dyDescent="0.2"/>
    <row r="39664" ht="12" customHeight="1" x14ac:dyDescent="0.2"/>
    <row r="39665" ht="12" customHeight="1" x14ac:dyDescent="0.2"/>
    <row r="39666" ht="12" customHeight="1" x14ac:dyDescent="0.2"/>
    <row r="39667" ht="12" customHeight="1" x14ac:dyDescent="0.2"/>
    <row r="39668" ht="12" customHeight="1" x14ac:dyDescent="0.2"/>
    <row r="39669" ht="12" customHeight="1" x14ac:dyDescent="0.2"/>
    <row r="39670" ht="12" customHeight="1" x14ac:dyDescent="0.2"/>
    <row r="39671" ht="12" customHeight="1" x14ac:dyDescent="0.2"/>
    <row r="39672" ht="12" customHeight="1" x14ac:dyDescent="0.2"/>
    <row r="39673" ht="12" customHeight="1" x14ac:dyDescent="0.2"/>
    <row r="39674" ht="12" customHeight="1" x14ac:dyDescent="0.2"/>
    <row r="39675" ht="12" customHeight="1" x14ac:dyDescent="0.2"/>
    <row r="39676" ht="12" customHeight="1" x14ac:dyDescent="0.2"/>
    <row r="39677" ht="12" customHeight="1" x14ac:dyDescent="0.2"/>
    <row r="39678" ht="12" customHeight="1" x14ac:dyDescent="0.2"/>
    <row r="39679" ht="12" customHeight="1" x14ac:dyDescent="0.2"/>
    <row r="39680" ht="12" customHeight="1" x14ac:dyDescent="0.2"/>
    <row r="39681" ht="12" customHeight="1" x14ac:dyDescent="0.2"/>
    <row r="39682" ht="12" customHeight="1" x14ac:dyDescent="0.2"/>
    <row r="39683" ht="12" customHeight="1" x14ac:dyDescent="0.2"/>
    <row r="39684" ht="12" customHeight="1" x14ac:dyDescent="0.2"/>
    <row r="39685" ht="12" customHeight="1" x14ac:dyDescent="0.2"/>
    <row r="39686" ht="12" customHeight="1" x14ac:dyDescent="0.2"/>
    <row r="39687" ht="12" customHeight="1" x14ac:dyDescent="0.2"/>
    <row r="39688" ht="12" customHeight="1" x14ac:dyDescent="0.2"/>
    <row r="39689" ht="12" customHeight="1" x14ac:dyDescent="0.2"/>
    <row r="39690" ht="12" customHeight="1" x14ac:dyDescent="0.2"/>
    <row r="39691" ht="12" customHeight="1" x14ac:dyDescent="0.2"/>
    <row r="39692" ht="12" customHeight="1" x14ac:dyDescent="0.2"/>
    <row r="39693" ht="12" customHeight="1" x14ac:dyDescent="0.2"/>
    <row r="39694" ht="12" customHeight="1" x14ac:dyDescent="0.2"/>
    <row r="39695" ht="12" customHeight="1" x14ac:dyDescent="0.2"/>
    <row r="39696" ht="12" customHeight="1" x14ac:dyDescent="0.2"/>
    <row r="39697" ht="12" customHeight="1" x14ac:dyDescent="0.2"/>
    <row r="39698" ht="12" customHeight="1" x14ac:dyDescent="0.2"/>
    <row r="39699" ht="12" customHeight="1" x14ac:dyDescent="0.2"/>
    <row r="39700" ht="12" customHeight="1" x14ac:dyDescent="0.2"/>
    <row r="39701" ht="12" customHeight="1" x14ac:dyDescent="0.2"/>
    <row r="39702" ht="12" customHeight="1" x14ac:dyDescent="0.2"/>
    <row r="39703" ht="12" customHeight="1" x14ac:dyDescent="0.2"/>
    <row r="39704" ht="12" customHeight="1" x14ac:dyDescent="0.2"/>
    <row r="39705" ht="12" customHeight="1" x14ac:dyDescent="0.2"/>
    <row r="39706" ht="12" customHeight="1" x14ac:dyDescent="0.2"/>
    <row r="39707" ht="12" customHeight="1" x14ac:dyDescent="0.2"/>
    <row r="39708" ht="12" customHeight="1" x14ac:dyDescent="0.2"/>
    <row r="39709" ht="12" customHeight="1" x14ac:dyDescent="0.2"/>
    <row r="39710" ht="12" customHeight="1" x14ac:dyDescent="0.2"/>
    <row r="39711" ht="12" customHeight="1" x14ac:dyDescent="0.2"/>
    <row r="39712" ht="12" customHeight="1" x14ac:dyDescent="0.2"/>
    <row r="39713" ht="12" customHeight="1" x14ac:dyDescent="0.2"/>
    <row r="39714" ht="12" customHeight="1" x14ac:dyDescent="0.2"/>
    <row r="39715" ht="12" customHeight="1" x14ac:dyDescent="0.2"/>
    <row r="39716" ht="12" customHeight="1" x14ac:dyDescent="0.2"/>
    <row r="39717" ht="12" customHeight="1" x14ac:dyDescent="0.2"/>
    <row r="39718" ht="12" customHeight="1" x14ac:dyDescent="0.2"/>
    <row r="39719" ht="12" customHeight="1" x14ac:dyDescent="0.2"/>
    <row r="39720" ht="12" customHeight="1" x14ac:dyDescent="0.2"/>
    <row r="39721" ht="12" customHeight="1" x14ac:dyDescent="0.2"/>
    <row r="39722" ht="12" customHeight="1" x14ac:dyDescent="0.2"/>
    <row r="39723" ht="12" customHeight="1" x14ac:dyDescent="0.2"/>
    <row r="39724" ht="12" customHeight="1" x14ac:dyDescent="0.2"/>
    <row r="39725" ht="12" customHeight="1" x14ac:dyDescent="0.2"/>
    <row r="39726" ht="12" customHeight="1" x14ac:dyDescent="0.2"/>
    <row r="39727" ht="12" customHeight="1" x14ac:dyDescent="0.2"/>
    <row r="39728" ht="12" customHeight="1" x14ac:dyDescent="0.2"/>
    <row r="39729" ht="12" customHeight="1" x14ac:dyDescent="0.2"/>
    <row r="39730" ht="12" customHeight="1" x14ac:dyDescent="0.2"/>
    <row r="39731" ht="12" customHeight="1" x14ac:dyDescent="0.2"/>
    <row r="39732" ht="12" customHeight="1" x14ac:dyDescent="0.2"/>
    <row r="39733" ht="12" customHeight="1" x14ac:dyDescent="0.2"/>
    <row r="39734" ht="12" customHeight="1" x14ac:dyDescent="0.2"/>
    <row r="39735" ht="12" customHeight="1" x14ac:dyDescent="0.2"/>
    <row r="39736" ht="12" customHeight="1" x14ac:dyDescent="0.2"/>
    <row r="39737" ht="12" customHeight="1" x14ac:dyDescent="0.2"/>
    <row r="39738" ht="12" customHeight="1" x14ac:dyDescent="0.2"/>
    <row r="39739" ht="12" customHeight="1" x14ac:dyDescent="0.2"/>
    <row r="39740" ht="12" customHeight="1" x14ac:dyDescent="0.2"/>
    <row r="39741" ht="12" customHeight="1" x14ac:dyDescent="0.2"/>
    <row r="39742" ht="12" customHeight="1" x14ac:dyDescent="0.2"/>
    <row r="39743" ht="12" customHeight="1" x14ac:dyDescent="0.2"/>
    <row r="39744" ht="12" customHeight="1" x14ac:dyDescent="0.2"/>
    <row r="39745" ht="12" customHeight="1" x14ac:dyDescent="0.2"/>
    <row r="39746" ht="12" customHeight="1" x14ac:dyDescent="0.2"/>
    <row r="39747" ht="12" customHeight="1" x14ac:dyDescent="0.2"/>
    <row r="39748" ht="12" customHeight="1" x14ac:dyDescent="0.2"/>
    <row r="39749" ht="12" customHeight="1" x14ac:dyDescent="0.2"/>
    <row r="39750" ht="12" customHeight="1" x14ac:dyDescent="0.2"/>
    <row r="39751" ht="12" customHeight="1" x14ac:dyDescent="0.2"/>
    <row r="39752" ht="12" customHeight="1" x14ac:dyDescent="0.2"/>
    <row r="39753" ht="12" customHeight="1" x14ac:dyDescent="0.2"/>
    <row r="39754" ht="12" customHeight="1" x14ac:dyDescent="0.2"/>
    <row r="39755" ht="12" customHeight="1" x14ac:dyDescent="0.2"/>
    <row r="39756" ht="12" customHeight="1" x14ac:dyDescent="0.2"/>
    <row r="39757" ht="12" customHeight="1" x14ac:dyDescent="0.2"/>
    <row r="39758" ht="12" customHeight="1" x14ac:dyDescent="0.2"/>
    <row r="39759" ht="12" customHeight="1" x14ac:dyDescent="0.2"/>
    <row r="39760" ht="12" customHeight="1" x14ac:dyDescent="0.2"/>
    <row r="39761" ht="12" customHeight="1" x14ac:dyDescent="0.2"/>
    <row r="39762" ht="12" customHeight="1" x14ac:dyDescent="0.2"/>
    <row r="39763" ht="12" customHeight="1" x14ac:dyDescent="0.2"/>
    <row r="39764" ht="12" customHeight="1" x14ac:dyDescent="0.2"/>
    <row r="39765" ht="12" customHeight="1" x14ac:dyDescent="0.2"/>
    <row r="39766" ht="12" customHeight="1" x14ac:dyDescent="0.2"/>
    <row r="39767" ht="12" customHeight="1" x14ac:dyDescent="0.2"/>
    <row r="39768" ht="12" customHeight="1" x14ac:dyDescent="0.2"/>
    <row r="39769" ht="12" customHeight="1" x14ac:dyDescent="0.2"/>
    <row r="39770" ht="12" customHeight="1" x14ac:dyDescent="0.2"/>
    <row r="39771" ht="12" customHeight="1" x14ac:dyDescent="0.2"/>
    <row r="39772" ht="12" customHeight="1" x14ac:dyDescent="0.2"/>
    <row r="39773" ht="12" customHeight="1" x14ac:dyDescent="0.2"/>
    <row r="39774" ht="12" customHeight="1" x14ac:dyDescent="0.2"/>
    <row r="39775" ht="12" customHeight="1" x14ac:dyDescent="0.2"/>
    <row r="39776" ht="12" customHeight="1" x14ac:dyDescent="0.2"/>
    <row r="39777" ht="12" customHeight="1" x14ac:dyDescent="0.2"/>
    <row r="39778" ht="12" customHeight="1" x14ac:dyDescent="0.2"/>
    <row r="39779" ht="12" customHeight="1" x14ac:dyDescent="0.2"/>
    <row r="39780" ht="12" customHeight="1" x14ac:dyDescent="0.2"/>
    <row r="39781" ht="12" customHeight="1" x14ac:dyDescent="0.2"/>
    <row r="39782" ht="12" customHeight="1" x14ac:dyDescent="0.2"/>
    <row r="39783" ht="12" customHeight="1" x14ac:dyDescent="0.2"/>
    <row r="39784" ht="12" customHeight="1" x14ac:dyDescent="0.2"/>
    <row r="39785" ht="12" customHeight="1" x14ac:dyDescent="0.2"/>
    <row r="39786" ht="12" customHeight="1" x14ac:dyDescent="0.2"/>
    <row r="39787" ht="12" customHeight="1" x14ac:dyDescent="0.2"/>
    <row r="39788" ht="12" customHeight="1" x14ac:dyDescent="0.2"/>
    <row r="39789" ht="12" customHeight="1" x14ac:dyDescent="0.2"/>
    <row r="39790" ht="12" customHeight="1" x14ac:dyDescent="0.2"/>
    <row r="39791" ht="12" customHeight="1" x14ac:dyDescent="0.2"/>
    <row r="39792" ht="12" customHeight="1" x14ac:dyDescent="0.2"/>
    <row r="39793" ht="12" customHeight="1" x14ac:dyDescent="0.2"/>
    <row r="39794" ht="12" customHeight="1" x14ac:dyDescent="0.2"/>
    <row r="39795" ht="12" customHeight="1" x14ac:dyDescent="0.2"/>
    <row r="39796" ht="12" customHeight="1" x14ac:dyDescent="0.2"/>
    <row r="39797" ht="12" customHeight="1" x14ac:dyDescent="0.2"/>
    <row r="39798" ht="12" customHeight="1" x14ac:dyDescent="0.2"/>
    <row r="39799" ht="12" customHeight="1" x14ac:dyDescent="0.2"/>
    <row r="39800" ht="12" customHeight="1" x14ac:dyDescent="0.2"/>
    <row r="39801" ht="12" customHeight="1" x14ac:dyDescent="0.2"/>
    <row r="39802" ht="12" customHeight="1" x14ac:dyDescent="0.2"/>
    <row r="39803" ht="12" customHeight="1" x14ac:dyDescent="0.2"/>
    <row r="39804" ht="12" customHeight="1" x14ac:dyDescent="0.2"/>
    <row r="39805" ht="12" customHeight="1" x14ac:dyDescent="0.2"/>
    <row r="39806" ht="12" customHeight="1" x14ac:dyDescent="0.2"/>
    <row r="39807" ht="12" customHeight="1" x14ac:dyDescent="0.2"/>
    <row r="39808" ht="12" customHeight="1" x14ac:dyDescent="0.2"/>
    <row r="39809" ht="12" customHeight="1" x14ac:dyDescent="0.2"/>
    <row r="39810" ht="12" customHeight="1" x14ac:dyDescent="0.2"/>
    <row r="39811" ht="12" customHeight="1" x14ac:dyDescent="0.2"/>
    <row r="39812" ht="12" customHeight="1" x14ac:dyDescent="0.2"/>
    <row r="39813" ht="12" customHeight="1" x14ac:dyDescent="0.2"/>
    <row r="39814" ht="12" customHeight="1" x14ac:dyDescent="0.2"/>
    <row r="39815" ht="12" customHeight="1" x14ac:dyDescent="0.2"/>
    <row r="39816" ht="12" customHeight="1" x14ac:dyDescent="0.2"/>
    <row r="39817" ht="12" customHeight="1" x14ac:dyDescent="0.2"/>
    <row r="39818" ht="12" customHeight="1" x14ac:dyDescent="0.2"/>
    <row r="39819" ht="12" customHeight="1" x14ac:dyDescent="0.2"/>
    <row r="39820" ht="12" customHeight="1" x14ac:dyDescent="0.2"/>
    <row r="39821" ht="12" customHeight="1" x14ac:dyDescent="0.2"/>
    <row r="39822" ht="12" customHeight="1" x14ac:dyDescent="0.2"/>
    <row r="39823" ht="12" customHeight="1" x14ac:dyDescent="0.2"/>
    <row r="39824" ht="12" customHeight="1" x14ac:dyDescent="0.2"/>
    <row r="39825" ht="12" customHeight="1" x14ac:dyDescent="0.2"/>
    <row r="39826" ht="12" customHeight="1" x14ac:dyDescent="0.2"/>
    <row r="39827" ht="12" customHeight="1" x14ac:dyDescent="0.2"/>
    <row r="39828" ht="12" customHeight="1" x14ac:dyDescent="0.2"/>
    <row r="39829" ht="12" customHeight="1" x14ac:dyDescent="0.2"/>
    <row r="39830" ht="12" customHeight="1" x14ac:dyDescent="0.2"/>
    <row r="39831" ht="12" customHeight="1" x14ac:dyDescent="0.2"/>
    <row r="39832" ht="12" customHeight="1" x14ac:dyDescent="0.2"/>
    <row r="39833" ht="12" customHeight="1" x14ac:dyDescent="0.2"/>
    <row r="39834" ht="12" customHeight="1" x14ac:dyDescent="0.2"/>
    <row r="39835" ht="12" customHeight="1" x14ac:dyDescent="0.2"/>
    <row r="39836" ht="12" customHeight="1" x14ac:dyDescent="0.2"/>
    <row r="39837" ht="12" customHeight="1" x14ac:dyDescent="0.2"/>
    <row r="39838" ht="12" customHeight="1" x14ac:dyDescent="0.2"/>
    <row r="39839" ht="12" customHeight="1" x14ac:dyDescent="0.2"/>
    <row r="39840" ht="12" customHeight="1" x14ac:dyDescent="0.2"/>
    <row r="39841" ht="12" customHeight="1" x14ac:dyDescent="0.2"/>
    <row r="39842" ht="12" customHeight="1" x14ac:dyDescent="0.2"/>
    <row r="39843" ht="12" customHeight="1" x14ac:dyDescent="0.2"/>
    <row r="39844" ht="12" customHeight="1" x14ac:dyDescent="0.2"/>
    <row r="39845" ht="12" customHeight="1" x14ac:dyDescent="0.2"/>
    <row r="39846" ht="12" customHeight="1" x14ac:dyDescent="0.2"/>
    <row r="39847" ht="12" customHeight="1" x14ac:dyDescent="0.2"/>
    <row r="39848" ht="12" customHeight="1" x14ac:dyDescent="0.2"/>
    <row r="39849" ht="12" customHeight="1" x14ac:dyDescent="0.2"/>
    <row r="39850" ht="12" customHeight="1" x14ac:dyDescent="0.2"/>
    <row r="39851" ht="12" customHeight="1" x14ac:dyDescent="0.2"/>
    <row r="39852" ht="12" customHeight="1" x14ac:dyDescent="0.2"/>
    <row r="39853" ht="12" customHeight="1" x14ac:dyDescent="0.2"/>
    <row r="39854" ht="12" customHeight="1" x14ac:dyDescent="0.2"/>
    <row r="39855" ht="12" customHeight="1" x14ac:dyDescent="0.2"/>
    <row r="39856" ht="12" customHeight="1" x14ac:dyDescent="0.2"/>
    <row r="39857" ht="12" customHeight="1" x14ac:dyDescent="0.2"/>
    <row r="39858" ht="12" customHeight="1" x14ac:dyDescent="0.2"/>
    <row r="39859" ht="12" customHeight="1" x14ac:dyDescent="0.2"/>
    <row r="39860" ht="12" customHeight="1" x14ac:dyDescent="0.2"/>
    <row r="39861" ht="12" customHeight="1" x14ac:dyDescent="0.2"/>
    <row r="39862" ht="12" customHeight="1" x14ac:dyDescent="0.2"/>
    <row r="39863" ht="12" customHeight="1" x14ac:dyDescent="0.2"/>
    <row r="39864" ht="12" customHeight="1" x14ac:dyDescent="0.2"/>
    <row r="39865" ht="12" customHeight="1" x14ac:dyDescent="0.2"/>
    <row r="39866" ht="12" customHeight="1" x14ac:dyDescent="0.2"/>
    <row r="39867" ht="12" customHeight="1" x14ac:dyDescent="0.2"/>
    <row r="39868" ht="12" customHeight="1" x14ac:dyDescent="0.2"/>
    <row r="39869" ht="12" customHeight="1" x14ac:dyDescent="0.2"/>
    <row r="39870" ht="12" customHeight="1" x14ac:dyDescent="0.2"/>
    <row r="39871" ht="12" customHeight="1" x14ac:dyDescent="0.2"/>
    <row r="39872" ht="12" customHeight="1" x14ac:dyDescent="0.2"/>
    <row r="39873" ht="12" customHeight="1" x14ac:dyDescent="0.2"/>
    <row r="39874" ht="12" customHeight="1" x14ac:dyDescent="0.2"/>
    <row r="39875" ht="12" customHeight="1" x14ac:dyDescent="0.2"/>
    <row r="39876" ht="12" customHeight="1" x14ac:dyDescent="0.2"/>
    <row r="39877" ht="12" customHeight="1" x14ac:dyDescent="0.2"/>
    <row r="39878" ht="12" customHeight="1" x14ac:dyDescent="0.2"/>
    <row r="39879" ht="12" customHeight="1" x14ac:dyDescent="0.2"/>
    <row r="39880" ht="12" customHeight="1" x14ac:dyDescent="0.2"/>
    <row r="39881" ht="12" customHeight="1" x14ac:dyDescent="0.2"/>
    <row r="39882" ht="12" customHeight="1" x14ac:dyDescent="0.2"/>
    <row r="39883" ht="12" customHeight="1" x14ac:dyDescent="0.2"/>
    <row r="39884" ht="12" customHeight="1" x14ac:dyDescent="0.2"/>
    <row r="39885" ht="12" customHeight="1" x14ac:dyDescent="0.2"/>
    <row r="39886" ht="12" customHeight="1" x14ac:dyDescent="0.2"/>
    <row r="39887" ht="12" customHeight="1" x14ac:dyDescent="0.2"/>
    <row r="39888" ht="12" customHeight="1" x14ac:dyDescent="0.2"/>
    <row r="39889" ht="12" customHeight="1" x14ac:dyDescent="0.2"/>
    <row r="39890" ht="12" customHeight="1" x14ac:dyDescent="0.2"/>
    <row r="39891" ht="12" customHeight="1" x14ac:dyDescent="0.2"/>
    <row r="39892" ht="12" customHeight="1" x14ac:dyDescent="0.2"/>
    <row r="39893" ht="12" customHeight="1" x14ac:dyDescent="0.2"/>
    <row r="39894" ht="12" customHeight="1" x14ac:dyDescent="0.2"/>
    <row r="39895" ht="12" customHeight="1" x14ac:dyDescent="0.2"/>
    <row r="39896" ht="12" customHeight="1" x14ac:dyDescent="0.2"/>
    <row r="39897" ht="12" customHeight="1" x14ac:dyDescent="0.2"/>
    <row r="39898" ht="12" customHeight="1" x14ac:dyDescent="0.2"/>
    <row r="39899" ht="12" customHeight="1" x14ac:dyDescent="0.2"/>
    <row r="39900" ht="12" customHeight="1" x14ac:dyDescent="0.2"/>
    <row r="39901" ht="12" customHeight="1" x14ac:dyDescent="0.2"/>
    <row r="39902" ht="12" customHeight="1" x14ac:dyDescent="0.2"/>
    <row r="39903" ht="12" customHeight="1" x14ac:dyDescent="0.2"/>
    <row r="39904" ht="12" customHeight="1" x14ac:dyDescent="0.2"/>
    <row r="39905" ht="12" customHeight="1" x14ac:dyDescent="0.2"/>
    <row r="39906" ht="12" customHeight="1" x14ac:dyDescent="0.2"/>
    <row r="39907" ht="12" customHeight="1" x14ac:dyDescent="0.2"/>
    <row r="39908" ht="12" customHeight="1" x14ac:dyDescent="0.2"/>
    <row r="39909" ht="12" customHeight="1" x14ac:dyDescent="0.2"/>
    <row r="39910" ht="12" customHeight="1" x14ac:dyDescent="0.2"/>
    <row r="39911" ht="12" customHeight="1" x14ac:dyDescent="0.2"/>
    <row r="39912" ht="12" customHeight="1" x14ac:dyDescent="0.2"/>
    <row r="39913" ht="12" customHeight="1" x14ac:dyDescent="0.2"/>
    <row r="39914" ht="12" customHeight="1" x14ac:dyDescent="0.2"/>
    <row r="39915" ht="12" customHeight="1" x14ac:dyDescent="0.2"/>
    <row r="39916" ht="12" customHeight="1" x14ac:dyDescent="0.2"/>
    <row r="39917" ht="12" customHeight="1" x14ac:dyDescent="0.2"/>
    <row r="39918" ht="12" customHeight="1" x14ac:dyDescent="0.2"/>
    <row r="39919" ht="12" customHeight="1" x14ac:dyDescent="0.2"/>
    <row r="39920" ht="12" customHeight="1" x14ac:dyDescent="0.2"/>
    <row r="39921" ht="12" customHeight="1" x14ac:dyDescent="0.2"/>
    <row r="39922" ht="12" customHeight="1" x14ac:dyDescent="0.2"/>
    <row r="39923" ht="12" customHeight="1" x14ac:dyDescent="0.2"/>
    <row r="39924" ht="12" customHeight="1" x14ac:dyDescent="0.2"/>
    <row r="39925" ht="12" customHeight="1" x14ac:dyDescent="0.2"/>
    <row r="39926" ht="12" customHeight="1" x14ac:dyDescent="0.2"/>
    <row r="39927" ht="12" customHeight="1" x14ac:dyDescent="0.2"/>
    <row r="39928" ht="12" customHeight="1" x14ac:dyDescent="0.2"/>
    <row r="39929" ht="12" customHeight="1" x14ac:dyDescent="0.2"/>
    <row r="39930" ht="12" customHeight="1" x14ac:dyDescent="0.2"/>
    <row r="39931" ht="12" customHeight="1" x14ac:dyDescent="0.2"/>
    <row r="39932" ht="12" customHeight="1" x14ac:dyDescent="0.2"/>
    <row r="39933" ht="12" customHeight="1" x14ac:dyDescent="0.2"/>
    <row r="39934" ht="12" customHeight="1" x14ac:dyDescent="0.2"/>
    <row r="39935" ht="12" customHeight="1" x14ac:dyDescent="0.2"/>
    <row r="39936" ht="12" customHeight="1" x14ac:dyDescent="0.2"/>
    <row r="39937" ht="12" customHeight="1" x14ac:dyDescent="0.2"/>
    <row r="39938" ht="12" customHeight="1" x14ac:dyDescent="0.2"/>
    <row r="39939" ht="12" customHeight="1" x14ac:dyDescent="0.2"/>
    <row r="39940" ht="12" customHeight="1" x14ac:dyDescent="0.2"/>
    <row r="39941" ht="12" customHeight="1" x14ac:dyDescent="0.2"/>
    <row r="39942" ht="12" customHeight="1" x14ac:dyDescent="0.2"/>
    <row r="39943" ht="12" customHeight="1" x14ac:dyDescent="0.2"/>
    <row r="39944" ht="12" customHeight="1" x14ac:dyDescent="0.2"/>
    <row r="39945" ht="12" customHeight="1" x14ac:dyDescent="0.2"/>
    <row r="39946" ht="12" customHeight="1" x14ac:dyDescent="0.2"/>
    <row r="39947" ht="12" customHeight="1" x14ac:dyDescent="0.2"/>
    <row r="39948" ht="12" customHeight="1" x14ac:dyDescent="0.2"/>
    <row r="39949" ht="12" customHeight="1" x14ac:dyDescent="0.2"/>
    <row r="39950" ht="12" customHeight="1" x14ac:dyDescent="0.2"/>
    <row r="39951" ht="12" customHeight="1" x14ac:dyDescent="0.2"/>
    <row r="39952" ht="12" customHeight="1" x14ac:dyDescent="0.2"/>
    <row r="39953" ht="12" customHeight="1" x14ac:dyDescent="0.2"/>
    <row r="39954" ht="12" customHeight="1" x14ac:dyDescent="0.2"/>
    <row r="39955" ht="12" customHeight="1" x14ac:dyDescent="0.2"/>
    <row r="39956" ht="12" customHeight="1" x14ac:dyDescent="0.2"/>
    <row r="39957" ht="12" customHeight="1" x14ac:dyDescent="0.2"/>
    <row r="39958" ht="12" customHeight="1" x14ac:dyDescent="0.2"/>
    <row r="39959" ht="12" customHeight="1" x14ac:dyDescent="0.2"/>
    <row r="39960" ht="12" customHeight="1" x14ac:dyDescent="0.2"/>
    <row r="39961" ht="12" customHeight="1" x14ac:dyDescent="0.2"/>
    <row r="39962" ht="12" customHeight="1" x14ac:dyDescent="0.2"/>
    <row r="39963" ht="12" customHeight="1" x14ac:dyDescent="0.2"/>
    <row r="39964" ht="12" customHeight="1" x14ac:dyDescent="0.2"/>
    <row r="39965" ht="12" customHeight="1" x14ac:dyDescent="0.2"/>
    <row r="39966" ht="12" customHeight="1" x14ac:dyDescent="0.2"/>
    <row r="39967" ht="12" customHeight="1" x14ac:dyDescent="0.2"/>
    <row r="39968" ht="12" customHeight="1" x14ac:dyDescent="0.2"/>
    <row r="39969" ht="12" customHeight="1" x14ac:dyDescent="0.2"/>
    <row r="39970" ht="12" customHeight="1" x14ac:dyDescent="0.2"/>
    <row r="39971" ht="12" customHeight="1" x14ac:dyDescent="0.2"/>
    <row r="39972" ht="12" customHeight="1" x14ac:dyDescent="0.2"/>
    <row r="39973" ht="12" customHeight="1" x14ac:dyDescent="0.2"/>
    <row r="39974" ht="12" customHeight="1" x14ac:dyDescent="0.2"/>
    <row r="39975" ht="12" customHeight="1" x14ac:dyDescent="0.2"/>
    <row r="39976" ht="12" customHeight="1" x14ac:dyDescent="0.2"/>
    <row r="39977" ht="12" customHeight="1" x14ac:dyDescent="0.2"/>
    <row r="39978" ht="12" customHeight="1" x14ac:dyDescent="0.2"/>
    <row r="39979" ht="12" customHeight="1" x14ac:dyDescent="0.2"/>
    <row r="39980" ht="12" customHeight="1" x14ac:dyDescent="0.2"/>
    <row r="39981" ht="12" customHeight="1" x14ac:dyDescent="0.2"/>
    <row r="39982" ht="12" customHeight="1" x14ac:dyDescent="0.2"/>
    <row r="39983" ht="12" customHeight="1" x14ac:dyDescent="0.2"/>
    <row r="39984" ht="12" customHeight="1" x14ac:dyDescent="0.2"/>
    <row r="39985" ht="12" customHeight="1" x14ac:dyDescent="0.2"/>
    <row r="39986" ht="12" customHeight="1" x14ac:dyDescent="0.2"/>
    <row r="39987" ht="12" customHeight="1" x14ac:dyDescent="0.2"/>
    <row r="39988" ht="12" customHeight="1" x14ac:dyDescent="0.2"/>
    <row r="39989" ht="12" customHeight="1" x14ac:dyDescent="0.2"/>
    <row r="39990" ht="12" customHeight="1" x14ac:dyDescent="0.2"/>
    <row r="39991" ht="12" customHeight="1" x14ac:dyDescent="0.2"/>
    <row r="39992" ht="12" customHeight="1" x14ac:dyDescent="0.2"/>
    <row r="39993" ht="12" customHeight="1" x14ac:dyDescent="0.2"/>
    <row r="39994" ht="12" customHeight="1" x14ac:dyDescent="0.2"/>
    <row r="39995" ht="12" customHeight="1" x14ac:dyDescent="0.2"/>
    <row r="39996" ht="12" customHeight="1" x14ac:dyDescent="0.2"/>
    <row r="39997" ht="12" customHeight="1" x14ac:dyDescent="0.2"/>
    <row r="39998" ht="12" customHeight="1" x14ac:dyDescent="0.2"/>
    <row r="39999" ht="12" customHeight="1" x14ac:dyDescent="0.2"/>
    <row r="40000" ht="12" customHeight="1" x14ac:dyDescent="0.2"/>
    <row r="40001" ht="12" customHeight="1" x14ac:dyDescent="0.2"/>
    <row r="40002" ht="12" customHeight="1" x14ac:dyDescent="0.2"/>
    <row r="40003" ht="12" customHeight="1" x14ac:dyDescent="0.2"/>
    <row r="40004" ht="12" customHeight="1" x14ac:dyDescent="0.2"/>
    <row r="40005" ht="12" customHeight="1" x14ac:dyDescent="0.2"/>
    <row r="40006" ht="12" customHeight="1" x14ac:dyDescent="0.2"/>
    <row r="40007" ht="12" customHeight="1" x14ac:dyDescent="0.2"/>
    <row r="40008" ht="12" customHeight="1" x14ac:dyDescent="0.2"/>
    <row r="40009" ht="12" customHeight="1" x14ac:dyDescent="0.2"/>
    <row r="40010" ht="12" customHeight="1" x14ac:dyDescent="0.2"/>
    <row r="40011" ht="12" customHeight="1" x14ac:dyDescent="0.2"/>
    <row r="40012" ht="12" customHeight="1" x14ac:dyDescent="0.2"/>
    <row r="40013" ht="12" customHeight="1" x14ac:dyDescent="0.2"/>
    <row r="40014" ht="12" customHeight="1" x14ac:dyDescent="0.2"/>
    <row r="40015" ht="12" customHeight="1" x14ac:dyDescent="0.2"/>
    <row r="40016" ht="12" customHeight="1" x14ac:dyDescent="0.2"/>
    <row r="40017" ht="12" customHeight="1" x14ac:dyDescent="0.2"/>
    <row r="40018" ht="12" customHeight="1" x14ac:dyDescent="0.2"/>
    <row r="40019" ht="12" customHeight="1" x14ac:dyDescent="0.2"/>
    <row r="40020" ht="12" customHeight="1" x14ac:dyDescent="0.2"/>
    <row r="40021" ht="12" customHeight="1" x14ac:dyDescent="0.2"/>
    <row r="40022" ht="12" customHeight="1" x14ac:dyDescent="0.2"/>
    <row r="40023" ht="12" customHeight="1" x14ac:dyDescent="0.2"/>
    <row r="40024" ht="12" customHeight="1" x14ac:dyDescent="0.2"/>
    <row r="40025" ht="12" customHeight="1" x14ac:dyDescent="0.2"/>
    <row r="40026" ht="12" customHeight="1" x14ac:dyDescent="0.2"/>
    <row r="40027" ht="12" customHeight="1" x14ac:dyDescent="0.2"/>
    <row r="40028" ht="12" customHeight="1" x14ac:dyDescent="0.2"/>
    <row r="40029" ht="12" customHeight="1" x14ac:dyDescent="0.2"/>
    <row r="40030" ht="12" customHeight="1" x14ac:dyDescent="0.2"/>
    <row r="40031" ht="12" customHeight="1" x14ac:dyDescent="0.2"/>
    <row r="40032" ht="12" customHeight="1" x14ac:dyDescent="0.2"/>
    <row r="40033" ht="12" customHeight="1" x14ac:dyDescent="0.2"/>
    <row r="40034" ht="12" customHeight="1" x14ac:dyDescent="0.2"/>
    <row r="40035" ht="12" customHeight="1" x14ac:dyDescent="0.2"/>
    <row r="40036" ht="12" customHeight="1" x14ac:dyDescent="0.2"/>
    <row r="40037" ht="12" customHeight="1" x14ac:dyDescent="0.2"/>
    <row r="40038" ht="12" customHeight="1" x14ac:dyDescent="0.2"/>
    <row r="40039" ht="12" customHeight="1" x14ac:dyDescent="0.2"/>
    <row r="40040" ht="12" customHeight="1" x14ac:dyDescent="0.2"/>
    <row r="40041" ht="12" customHeight="1" x14ac:dyDescent="0.2"/>
    <row r="40042" ht="12" customHeight="1" x14ac:dyDescent="0.2"/>
    <row r="40043" ht="12" customHeight="1" x14ac:dyDescent="0.2"/>
    <row r="40044" ht="12" customHeight="1" x14ac:dyDescent="0.2"/>
    <row r="40045" ht="12" customHeight="1" x14ac:dyDescent="0.2"/>
    <row r="40046" ht="12" customHeight="1" x14ac:dyDescent="0.2"/>
    <row r="40047" ht="12" customHeight="1" x14ac:dyDescent="0.2"/>
    <row r="40048" ht="12" customHeight="1" x14ac:dyDescent="0.2"/>
    <row r="40049" ht="12" customHeight="1" x14ac:dyDescent="0.2"/>
    <row r="40050" ht="12" customHeight="1" x14ac:dyDescent="0.2"/>
    <row r="40051" ht="12" customHeight="1" x14ac:dyDescent="0.2"/>
    <row r="40052" ht="12" customHeight="1" x14ac:dyDescent="0.2"/>
    <row r="40053" ht="12" customHeight="1" x14ac:dyDescent="0.2"/>
    <row r="40054" ht="12" customHeight="1" x14ac:dyDescent="0.2"/>
    <row r="40055" ht="12" customHeight="1" x14ac:dyDescent="0.2"/>
    <row r="40056" ht="12" customHeight="1" x14ac:dyDescent="0.2"/>
    <row r="40057" ht="12" customHeight="1" x14ac:dyDescent="0.2"/>
    <row r="40058" ht="12" customHeight="1" x14ac:dyDescent="0.2"/>
    <row r="40059" ht="12" customHeight="1" x14ac:dyDescent="0.2"/>
    <row r="40060" ht="12" customHeight="1" x14ac:dyDescent="0.2"/>
    <row r="40061" ht="12" customHeight="1" x14ac:dyDescent="0.2"/>
    <row r="40062" ht="12" customHeight="1" x14ac:dyDescent="0.2"/>
    <row r="40063" ht="12" customHeight="1" x14ac:dyDescent="0.2"/>
    <row r="40064" ht="12" customHeight="1" x14ac:dyDescent="0.2"/>
    <row r="40065" ht="12" customHeight="1" x14ac:dyDescent="0.2"/>
    <row r="40066" ht="12" customHeight="1" x14ac:dyDescent="0.2"/>
    <row r="40067" ht="12" customHeight="1" x14ac:dyDescent="0.2"/>
    <row r="40068" ht="12" customHeight="1" x14ac:dyDescent="0.2"/>
    <row r="40069" ht="12" customHeight="1" x14ac:dyDescent="0.2"/>
    <row r="40070" ht="12" customHeight="1" x14ac:dyDescent="0.2"/>
    <row r="40071" ht="12" customHeight="1" x14ac:dyDescent="0.2"/>
    <row r="40072" ht="12" customHeight="1" x14ac:dyDescent="0.2"/>
    <row r="40073" ht="12" customHeight="1" x14ac:dyDescent="0.2"/>
    <row r="40074" ht="12" customHeight="1" x14ac:dyDescent="0.2"/>
    <row r="40075" ht="12" customHeight="1" x14ac:dyDescent="0.2"/>
    <row r="40076" ht="12" customHeight="1" x14ac:dyDescent="0.2"/>
    <row r="40077" ht="12" customHeight="1" x14ac:dyDescent="0.2"/>
    <row r="40078" ht="12" customHeight="1" x14ac:dyDescent="0.2"/>
    <row r="40079" ht="12" customHeight="1" x14ac:dyDescent="0.2"/>
    <row r="40080" ht="12" customHeight="1" x14ac:dyDescent="0.2"/>
    <row r="40081" ht="12" customHeight="1" x14ac:dyDescent="0.2"/>
    <row r="40082" ht="12" customHeight="1" x14ac:dyDescent="0.2"/>
    <row r="40083" ht="12" customHeight="1" x14ac:dyDescent="0.2"/>
    <row r="40084" ht="12" customHeight="1" x14ac:dyDescent="0.2"/>
    <row r="40085" ht="12" customHeight="1" x14ac:dyDescent="0.2"/>
    <row r="40086" ht="12" customHeight="1" x14ac:dyDescent="0.2"/>
    <row r="40087" ht="12" customHeight="1" x14ac:dyDescent="0.2"/>
    <row r="40088" ht="12" customHeight="1" x14ac:dyDescent="0.2"/>
    <row r="40089" ht="12" customHeight="1" x14ac:dyDescent="0.2"/>
    <row r="40090" ht="12" customHeight="1" x14ac:dyDescent="0.2"/>
    <row r="40091" ht="12" customHeight="1" x14ac:dyDescent="0.2"/>
    <row r="40092" ht="12" customHeight="1" x14ac:dyDescent="0.2"/>
    <row r="40093" ht="12" customHeight="1" x14ac:dyDescent="0.2"/>
    <row r="40094" ht="12" customHeight="1" x14ac:dyDescent="0.2"/>
    <row r="40095" ht="12" customHeight="1" x14ac:dyDescent="0.2"/>
    <row r="40096" ht="12" customHeight="1" x14ac:dyDescent="0.2"/>
    <row r="40097" ht="12" customHeight="1" x14ac:dyDescent="0.2"/>
    <row r="40098" ht="12" customHeight="1" x14ac:dyDescent="0.2"/>
    <row r="40099" ht="12" customHeight="1" x14ac:dyDescent="0.2"/>
    <row r="40100" ht="12" customHeight="1" x14ac:dyDescent="0.2"/>
    <row r="40101" ht="12" customHeight="1" x14ac:dyDescent="0.2"/>
    <row r="40102" ht="12" customHeight="1" x14ac:dyDescent="0.2"/>
    <row r="40103" ht="12" customHeight="1" x14ac:dyDescent="0.2"/>
    <row r="40104" ht="12" customHeight="1" x14ac:dyDescent="0.2"/>
    <row r="40105" ht="12" customHeight="1" x14ac:dyDescent="0.2"/>
    <row r="40106" ht="12" customHeight="1" x14ac:dyDescent="0.2"/>
    <row r="40107" ht="12" customHeight="1" x14ac:dyDescent="0.2"/>
    <row r="40108" ht="12" customHeight="1" x14ac:dyDescent="0.2"/>
    <row r="40109" ht="12" customHeight="1" x14ac:dyDescent="0.2"/>
    <row r="40110" ht="12" customHeight="1" x14ac:dyDescent="0.2"/>
    <row r="40111" ht="12" customHeight="1" x14ac:dyDescent="0.2"/>
    <row r="40112" ht="12" customHeight="1" x14ac:dyDescent="0.2"/>
    <row r="40113" ht="12" customHeight="1" x14ac:dyDescent="0.2"/>
    <row r="40114" ht="12" customHeight="1" x14ac:dyDescent="0.2"/>
    <row r="40115" ht="12" customHeight="1" x14ac:dyDescent="0.2"/>
    <row r="40116" ht="12" customHeight="1" x14ac:dyDescent="0.2"/>
    <row r="40117" ht="12" customHeight="1" x14ac:dyDescent="0.2"/>
    <row r="40118" ht="12" customHeight="1" x14ac:dyDescent="0.2"/>
    <row r="40119" ht="12" customHeight="1" x14ac:dyDescent="0.2"/>
    <row r="40120" ht="12" customHeight="1" x14ac:dyDescent="0.2"/>
    <row r="40121" ht="12" customHeight="1" x14ac:dyDescent="0.2"/>
    <row r="40122" ht="12" customHeight="1" x14ac:dyDescent="0.2"/>
    <row r="40123" ht="12" customHeight="1" x14ac:dyDescent="0.2"/>
    <row r="40124" ht="12" customHeight="1" x14ac:dyDescent="0.2"/>
    <row r="40125" ht="12" customHeight="1" x14ac:dyDescent="0.2"/>
    <row r="40126" ht="12" customHeight="1" x14ac:dyDescent="0.2"/>
    <row r="40127" ht="12" customHeight="1" x14ac:dyDescent="0.2"/>
    <row r="40128" ht="12" customHeight="1" x14ac:dyDescent="0.2"/>
    <row r="40129" ht="12" customHeight="1" x14ac:dyDescent="0.2"/>
    <row r="40130" ht="12" customHeight="1" x14ac:dyDescent="0.2"/>
    <row r="40131" ht="12" customHeight="1" x14ac:dyDescent="0.2"/>
    <row r="40132" ht="12" customHeight="1" x14ac:dyDescent="0.2"/>
    <row r="40133" ht="12" customHeight="1" x14ac:dyDescent="0.2"/>
    <row r="40134" ht="12" customHeight="1" x14ac:dyDescent="0.2"/>
    <row r="40135" ht="12" customHeight="1" x14ac:dyDescent="0.2"/>
    <row r="40136" ht="12" customHeight="1" x14ac:dyDescent="0.2"/>
    <row r="40137" ht="12" customHeight="1" x14ac:dyDescent="0.2"/>
    <row r="40138" ht="12" customHeight="1" x14ac:dyDescent="0.2"/>
    <row r="40139" ht="12" customHeight="1" x14ac:dyDescent="0.2"/>
    <row r="40140" ht="12" customHeight="1" x14ac:dyDescent="0.2"/>
    <row r="40141" ht="12" customHeight="1" x14ac:dyDescent="0.2"/>
    <row r="40142" ht="12" customHeight="1" x14ac:dyDescent="0.2"/>
    <row r="40143" ht="12" customHeight="1" x14ac:dyDescent="0.2"/>
    <row r="40144" ht="12" customHeight="1" x14ac:dyDescent="0.2"/>
    <row r="40145" ht="12" customHeight="1" x14ac:dyDescent="0.2"/>
    <row r="40146" ht="12" customHeight="1" x14ac:dyDescent="0.2"/>
    <row r="40147" ht="12" customHeight="1" x14ac:dyDescent="0.2"/>
    <row r="40148" ht="12" customHeight="1" x14ac:dyDescent="0.2"/>
    <row r="40149" ht="12" customHeight="1" x14ac:dyDescent="0.2"/>
    <row r="40150" ht="12" customHeight="1" x14ac:dyDescent="0.2"/>
    <row r="40151" ht="12" customHeight="1" x14ac:dyDescent="0.2"/>
    <row r="40152" ht="12" customHeight="1" x14ac:dyDescent="0.2"/>
    <row r="40153" ht="12" customHeight="1" x14ac:dyDescent="0.2"/>
    <row r="40154" ht="12" customHeight="1" x14ac:dyDescent="0.2"/>
    <row r="40155" ht="12" customHeight="1" x14ac:dyDescent="0.2"/>
    <row r="40156" ht="12" customHeight="1" x14ac:dyDescent="0.2"/>
    <row r="40157" ht="12" customHeight="1" x14ac:dyDescent="0.2"/>
    <row r="40158" ht="12" customHeight="1" x14ac:dyDescent="0.2"/>
    <row r="40159" ht="12" customHeight="1" x14ac:dyDescent="0.2"/>
    <row r="40160" ht="12" customHeight="1" x14ac:dyDescent="0.2"/>
    <row r="40161" ht="12" customHeight="1" x14ac:dyDescent="0.2"/>
    <row r="40162" ht="12" customHeight="1" x14ac:dyDescent="0.2"/>
    <row r="40163" ht="12" customHeight="1" x14ac:dyDescent="0.2"/>
    <row r="40164" ht="12" customHeight="1" x14ac:dyDescent="0.2"/>
    <row r="40165" ht="12" customHeight="1" x14ac:dyDescent="0.2"/>
    <row r="40166" ht="12" customHeight="1" x14ac:dyDescent="0.2"/>
    <row r="40167" ht="12" customHeight="1" x14ac:dyDescent="0.2"/>
    <row r="40168" ht="12" customHeight="1" x14ac:dyDescent="0.2"/>
    <row r="40169" ht="12" customHeight="1" x14ac:dyDescent="0.2"/>
    <row r="40170" ht="12" customHeight="1" x14ac:dyDescent="0.2"/>
    <row r="40171" ht="12" customHeight="1" x14ac:dyDescent="0.2"/>
    <row r="40172" ht="12" customHeight="1" x14ac:dyDescent="0.2"/>
    <row r="40173" ht="12" customHeight="1" x14ac:dyDescent="0.2"/>
    <row r="40174" ht="12" customHeight="1" x14ac:dyDescent="0.2"/>
    <row r="40175" ht="12" customHeight="1" x14ac:dyDescent="0.2"/>
    <row r="40176" ht="12" customHeight="1" x14ac:dyDescent="0.2"/>
    <row r="40177" ht="12" customHeight="1" x14ac:dyDescent="0.2"/>
    <row r="40178" ht="12" customHeight="1" x14ac:dyDescent="0.2"/>
    <row r="40179" ht="12" customHeight="1" x14ac:dyDescent="0.2"/>
    <row r="40180" ht="12" customHeight="1" x14ac:dyDescent="0.2"/>
    <row r="40181" ht="12" customHeight="1" x14ac:dyDescent="0.2"/>
    <row r="40182" ht="12" customHeight="1" x14ac:dyDescent="0.2"/>
    <row r="40183" ht="12" customHeight="1" x14ac:dyDescent="0.2"/>
    <row r="40184" ht="12" customHeight="1" x14ac:dyDescent="0.2"/>
    <row r="40185" ht="12" customHeight="1" x14ac:dyDescent="0.2"/>
    <row r="40186" ht="12" customHeight="1" x14ac:dyDescent="0.2"/>
    <row r="40187" ht="12" customHeight="1" x14ac:dyDescent="0.2"/>
    <row r="40188" ht="12" customHeight="1" x14ac:dyDescent="0.2"/>
    <row r="40189" ht="12" customHeight="1" x14ac:dyDescent="0.2"/>
    <row r="40190" ht="12" customHeight="1" x14ac:dyDescent="0.2"/>
    <row r="40191" ht="12" customHeight="1" x14ac:dyDescent="0.2"/>
    <row r="40192" ht="12" customHeight="1" x14ac:dyDescent="0.2"/>
    <row r="40193" ht="12" customHeight="1" x14ac:dyDescent="0.2"/>
    <row r="40194" ht="12" customHeight="1" x14ac:dyDescent="0.2"/>
    <row r="40195" ht="12" customHeight="1" x14ac:dyDescent="0.2"/>
    <row r="40196" ht="12" customHeight="1" x14ac:dyDescent="0.2"/>
    <row r="40197" ht="12" customHeight="1" x14ac:dyDescent="0.2"/>
    <row r="40198" ht="12" customHeight="1" x14ac:dyDescent="0.2"/>
    <row r="40199" ht="12" customHeight="1" x14ac:dyDescent="0.2"/>
    <row r="40200" ht="12" customHeight="1" x14ac:dyDescent="0.2"/>
    <row r="40201" ht="12" customHeight="1" x14ac:dyDescent="0.2"/>
    <row r="40202" ht="12" customHeight="1" x14ac:dyDescent="0.2"/>
    <row r="40203" ht="12" customHeight="1" x14ac:dyDescent="0.2"/>
    <row r="40204" ht="12" customHeight="1" x14ac:dyDescent="0.2"/>
    <row r="40205" ht="12" customHeight="1" x14ac:dyDescent="0.2"/>
    <row r="40206" ht="12" customHeight="1" x14ac:dyDescent="0.2"/>
    <row r="40207" ht="12" customHeight="1" x14ac:dyDescent="0.2"/>
    <row r="40208" ht="12" customHeight="1" x14ac:dyDescent="0.2"/>
    <row r="40209" ht="12" customHeight="1" x14ac:dyDescent="0.2"/>
    <row r="40210" ht="12" customHeight="1" x14ac:dyDescent="0.2"/>
    <row r="40211" ht="12" customHeight="1" x14ac:dyDescent="0.2"/>
    <row r="40212" ht="12" customHeight="1" x14ac:dyDescent="0.2"/>
    <row r="40213" ht="12" customHeight="1" x14ac:dyDescent="0.2"/>
    <row r="40214" ht="12" customHeight="1" x14ac:dyDescent="0.2"/>
    <row r="40215" ht="12" customHeight="1" x14ac:dyDescent="0.2"/>
    <row r="40216" ht="12" customHeight="1" x14ac:dyDescent="0.2"/>
    <row r="40217" ht="12" customHeight="1" x14ac:dyDescent="0.2"/>
    <row r="40218" ht="12" customHeight="1" x14ac:dyDescent="0.2"/>
    <row r="40219" ht="12" customHeight="1" x14ac:dyDescent="0.2"/>
    <row r="40220" ht="12" customHeight="1" x14ac:dyDescent="0.2"/>
    <row r="40221" ht="12" customHeight="1" x14ac:dyDescent="0.2"/>
    <row r="40222" ht="12" customHeight="1" x14ac:dyDescent="0.2"/>
    <row r="40223" ht="12" customHeight="1" x14ac:dyDescent="0.2"/>
    <row r="40224" ht="12" customHeight="1" x14ac:dyDescent="0.2"/>
    <row r="40225" ht="12" customHeight="1" x14ac:dyDescent="0.2"/>
    <row r="40226" ht="12" customHeight="1" x14ac:dyDescent="0.2"/>
    <row r="40227" ht="12" customHeight="1" x14ac:dyDescent="0.2"/>
    <row r="40228" ht="12" customHeight="1" x14ac:dyDescent="0.2"/>
    <row r="40229" ht="12" customHeight="1" x14ac:dyDescent="0.2"/>
    <row r="40230" ht="12" customHeight="1" x14ac:dyDescent="0.2"/>
    <row r="40231" ht="12" customHeight="1" x14ac:dyDescent="0.2"/>
    <row r="40232" ht="12" customHeight="1" x14ac:dyDescent="0.2"/>
    <row r="40233" ht="12" customHeight="1" x14ac:dyDescent="0.2"/>
    <row r="40234" ht="12" customHeight="1" x14ac:dyDescent="0.2"/>
    <row r="40235" ht="12" customHeight="1" x14ac:dyDescent="0.2"/>
    <row r="40236" ht="12" customHeight="1" x14ac:dyDescent="0.2"/>
    <row r="40237" ht="12" customHeight="1" x14ac:dyDescent="0.2"/>
    <row r="40238" ht="12" customHeight="1" x14ac:dyDescent="0.2"/>
    <row r="40239" ht="12" customHeight="1" x14ac:dyDescent="0.2"/>
    <row r="40240" ht="12" customHeight="1" x14ac:dyDescent="0.2"/>
    <row r="40241" ht="12" customHeight="1" x14ac:dyDescent="0.2"/>
    <row r="40242" ht="12" customHeight="1" x14ac:dyDescent="0.2"/>
    <row r="40243" ht="12" customHeight="1" x14ac:dyDescent="0.2"/>
    <row r="40244" ht="12" customHeight="1" x14ac:dyDescent="0.2"/>
    <row r="40245" ht="12" customHeight="1" x14ac:dyDescent="0.2"/>
    <row r="40246" ht="12" customHeight="1" x14ac:dyDescent="0.2"/>
    <row r="40247" ht="12" customHeight="1" x14ac:dyDescent="0.2"/>
    <row r="40248" ht="12" customHeight="1" x14ac:dyDescent="0.2"/>
    <row r="40249" ht="12" customHeight="1" x14ac:dyDescent="0.2"/>
    <row r="40250" ht="12" customHeight="1" x14ac:dyDescent="0.2"/>
    <row r="40251" ht="12" customHeight="1" x14ac:dyDescent="0.2"/>
    <row r="40252" ht="12" customHeight="1" x14ac:dyDescent="0.2"/>
    <row r="40253" ht="12" customHeight="1" x14ac:dyDescent="0.2"/>
    <row r="40254" ht="12" customHeight="1" x14ac:dyDescent="0.2"/>
    <row r="40255" ht="12" customHeight="1" x14ac:dyDescent="0.2"/>
    <row r="40256" ht="12" customHeight="1" x14ac:dyDescent="0.2"/>
    <row r="40257" ht="12" customHeight="1" x14ac:dyDescent="0.2"/>
    <row r="40258" ht="12" customHeight="1" x14ac:dyDescent="0.2"/>
    <row r="40259" ht="12" customHeight="1" x14ac:dyDescent="0.2"/>
    <row r="40260" ht="12" customHeight="1" x14ac:dyDescent="0.2"/>
    <row r="40261" ht="12" customHeight="1" x14ac:dyDescent="0.2"/>
    <row r="40262" ht="12" customHeight="1" x14ac:dyDescent="0.2"/>
    <row r="40263" ht="12" customHeight="1" x14ac:dyDescent="0.2"/>
    <row r="40264" ht="12" customHeight="1" x14ac:dyDescent="0.2"/>
    <row r="40265" ht="12" customHeight="1" x14ac:dyDescent="0.2"/>
    <row r="40266" ht="12" customHeight="1" x14ac:dyDescent="0.2"/>
    <row r="40267" ht="12" customHeight="1" x14ac:dyDescent="0.2"/>
    <row r="40268" ht="12" customHeight="1" x14ac:dyDescent="0.2"/>
    <row r="40269" ht="12" customHeight="1" x14ac:dyDescent="0.2"/>
    <row r="40270" ht="12" customHeight="1" x14ac:dyDescent="0.2"/>
    <row r="40271" ht="12" customHeight="1" x14ac:dyDescent="0.2"/>
    <row r="40272" ht="12" customHeight="1" x14ac:dyDescent="0.2"/>
    <row r="40273" ht="12" customHeight="1" x14ac:dyDescent="0.2"/>
    <row r="40274" ht="12" customHeight="1" x14ac:dyDescent="0.2"/>
    <row r="40275" ht="12" customHeight="1" x14ac:dyDescent="0.2"/>
    <row r="40276" ht="12" customHeight="1" x14ac:dyDescent="0.2"/>
    <row r="40277" ht="12" customHeight="1" x14ac:dyDescent="0.2"/>
    <row r="40278" ht="12" customHeight="1" x14ac:dyDescent="0.2"/>
    <row r="40279" ht="12" customHeight="1" x14ac:dyDescent="0.2"/>
    <row r="40280" ht="12" customHeight="1" x14ac:dyDescent="0.2"/>
    <row r="40281" ht="12" customHeight="1" x14ac:dyDescent="0.2"/>
    <row r="40282" ht="12" customHeight="1" x14ac:dyDescent="0.2"/>
    <row r="40283" ht="12" customHeight="1" x14ac:dyDescent="0.2"/>
    <row r="40284" ht="12" customHeight="1" x14ac:dyDescent="0.2"/>
    <row r="40285" ht="12" customHeight="1" x14ac:dyDescent="0.2"/>
    <row r="40286" ht="12" customHeight="1" x14ac:dyDescent="0.2"/>
    <row r="40287" ht="12" customHeight="1" x14ac:dyDescent="0.2"/>
    <row r="40288" ht="12" customHeight="1" x14ac:dyDescent="0.2"/>
    <row r="40289" ht="12" customHeight="1" x14ac:dyDescent="0.2"/>
    <row r="40290" ht="12" customHeight="1" x14ac:dyDescent="0.2"/>
    <row r="40291" ht="12" customHeight="1" x14ac:dyDescent="0.2"/>
    <row r="40292" ht="12" customHeight="1" x14ac:dyDescent="0.2"/>
    <row r="40293" ht="12" customHeight="1" x14ac:dyDescent="0.2"/>
    <row r="40294" ht="12" customHeight="1" x14ac:dyDescent="0.2"/>
    <row r="40295" ht="12" customHeight="1" x14ac:dyDescent="0.2"/>
    <row r="40296" ht="12" customHeight="1" x14ac:dyDescent="0.2"/>
    <row r="40297" ht="12" customHeight="1" x14ac:dyDescent="0.2"/>
    <row r="40298" ht="12" customHeight="1" x14ac:dyDescent="0.2"/>
    <row r="40299" ht="12" customHeight="1" x14ac:dyDescent="0.2"/>
    <row r="40300" ht="12" customHeight="1" x14ac:dyDescent="0.2"/>
    <row r="40301" ht="12" customHeight="1" x14ac:dyDescent="0.2"/>
    <row r="40302" ht="12" customHeight="1" x14ac:dyDescent="0.2"/>
    <row r="40303" ht="12" customHeight="1" x14ac:dyDescent="0.2"/>
    <row r="40304" ht="12" customHeight="1" x14ac:dyDescent="0.2"/>
    <row r="40305" ht="12" customHeight="1" x14ac:dyDescent="0.2"/>
    <row r="40306" ht="12" customHeight="1" x14ac:dyDescent="0.2"/>
    <row r="40307" ht="12" customHeight="1" x14ac:dyDescent="0.2"/>
    <row r="40308" ht="12" customHeight="1" x14ac:dyDescent="0.2"/>
    <row r="40309" ht="12" customHeight="1" x14ac:dyDescent="0.2"/>
    <row r="40310" ht="12" customHeight="1" x14ac:dyDescent="0.2"/>
    <row r="40311" ht="12" customHeight="1" x14ac:dyDescent="0.2"/>
    <row r="40312" ht="12" customHeight="1" x14ac:dyDescent="0.2"/>
    <row r="40313" ht="12" customHeight="1" x14ac:dyDescent="0.2"/>
    <row r="40314" ht="12" customHeight="1" x14ac:dyDescent="0.2"/>
    <row r="40315" ht="12" customHeight="1" x14ac:dyDescent="0.2"/>
    <row r="40316" ht="12" customHeight="1" x14ac:dyDescent="0.2"/>
    <row r="40317" ht="12" customHeight="1" x14ac:dyDescent="0.2"/>
    <row r="40318" ht="12" customHeight="1" x14ac:dyDescent="0.2"/>
    <row r="40319" ht="12" customHeight="1" x14ac:dyDescent="0.2"/>
    <row r="40320" ht="12" customHeight="1" x14ac:dyDescent="0.2"/>
    <row r="40321" ht="12" customHeight="1" x14ac:dyDescent="0.2"/>
    <row r="40322" ht="12" customHeight="1" x14ac:dyDescent="0.2"/>
    <row r="40323" ht="12" customHeight="1" x14ac:dyDescent="0.2"/>
    <row r="40324" ht="12" customHeight="1" x14ac:dyDescent="0.2"/>
    <row r="40325" ht="12" customHeight="1" x14ac:dyDescent="0.2"/>
    <row r="40326" ht="12" customHeight="1" x14ac:dyDescent="0.2"/>
    <row r="40327" ht="12" customHeight="1" x14ac:dyDescent="0.2"/>
    <row r="40328" ht="12" customHeight="1" x14ac:dyDescent="0.2"/>
    <row r="40329" ht="12" customHeight="1" x14ac:dyDescent="0.2"/>
    <row r="40330" ht="12" customHeight="1" x14ac:dyDescent="0.2"/>
    <row r="40331" ht="12" customHeight="1" x14ac:dyDescent="0.2"/>
    <row r="40332" ht="12" customHeight="1" x14ac:dyDescent="0.2"/>
    <row r="40333" ht="12" customHeight="1" x14ac:dyDescent="0.2"/>
    <row r="40334" ht="12" customHeight="1" x14ac:dyDescent="0.2"/>
    <row r="40335" ht="12" customHeight="1" x14ac:dyDescent="0.2"/>
    <row r="40336" ht="12" customHeight="1" x14ac:dyDescent="0.2"/>
    <row r="40337" ht="12" customHeight="1" x14ac:dyDescent="0.2"/>
    <row r="40338" ht="12" customHeight="1" x14ac:dyDescent="0.2"/>
    <row r="40339" ht="12" customHeight="1" x14ac:dyDescent="0.2"/>
    <row r="40340" ht="12" customHeight="1" x14ac:dyDescent="0.2"/>
    <row r="40341" ht="12" customHeight="1" x14ac:dyDescent="0.2"/>
    <row r="40342" ht="12" customHeight="1" x14ac:dyDescent="0.2"/>
    <row r="40343" ht="12" customHeight="1" x14ac:dyDescent="0.2"/>
    <row r="40344" ht="12" customHeight="1" x14ac:dyDescent="0.2"/>
    <row r="40345" ht="12" customHeight="1" x14ac:dyDescent="0.2"/>
    <row r="40346" ht="12" customHeight="1" x14ac:dyDescent="0.2"/>
    <row r="40347" ht="12" customHeight="1" x14ac:dyDescent="0.2"/>
    <row r="40348" ht="12" customHeight="1" x14ac:dyDescent="0.2"/>
    <row r="40349" ht="12" customHeight="1" x14ac:dyDescent="0.2"/>
    <row r="40350" ht="12" customHeight="1" x14ac:dyDescent="0.2"/>
    <row r="40351" ht="12" customHeight="1" x14ac:dyDescent="0.2"/>
    <row r="40352" ht="12" customHeight="1" x14ac:dyDescent="0.2"/>
    <row r="40353" ht="12" customHeight="1" x14ac:dyDescent="0.2"/>
    <row r="40354" ht="12" customHeight="1" x14ac:dyDescent="0.2"/>
    <row r="40355" ht="12" customHeight="1" x14ac:dyDescent="0.2"/>
    <row r="40356" ht="12" customHeight="1" x14ac:dyDescent="0.2"/>
    <row r="40357" ht="12" customHeight="1" x14ac:dyDescent="0.2"/>
    <row r="40358" ht="12" customHeight="1" x14ac:dyDescent="0.2"/>
    <row r="40359" ht="12" customHeight="1" x14ac:dyDescent="0.2"/>
    <row r="40360" ht="12" customHeight="1" x14ac:dyDescent="0.2"/>
    <row r="40361" ht="12" customHeight="1" x14ac:dyDescent="0.2"/>
    <row r="40362" ht="12" customHeight="1" x14ac:dyDescent="0.2"/>
    <row r="40363" ht="12" customHeight="1" x14ac:dyDescent="0.2"/>
    <row r="40364" ht="12" customHeight="1" x14ac:dyDescent="0.2"/>
    <row r="40365" ht="12" customHeight="1" x14ac:dyDescent="0.2"/>
    <row r="40366" ht="12" customHeight="1" x14ac:dyDescent="0.2"/>
    <row r="40367" ht="12" customHeight="1" x14ac:dyDescent="0.2"/>
    <row r="40368" ht="12" customHeight="1" x14ac:dyDescent="0.2"/>
    <row r="40369" ht="12" customHeight="1" x14ac:dyDescent="0.2"/>
    <row r="40370" ht="12" customHeight="1" x14ac:dyDescent="0.2"/>
    <row r="40371" ht="12" customHeight="1" x14ac:dyDescent="0.2"/>
    <row r="40372" ht="12" customHeight="1" x14ac:dyDescent="0.2"/>
    <row r="40373" ht="12" customHeight="1" x14ac:dyDescent="0.2"/>
    <row r="40374" ht="12" customHeight="1" x14ac:dyDescent="0.2"/>
    <row r="40375" ht="12" customHeight="1" x14ac:dyDescent="0.2"/>
    <row r="40376" ht="12" customHeight="1" x14ac:dyDescent="0.2"/>
    <row r="40377" ht="12" customHeight="1" x14ac:dyDescent="0.2"/>
    <row r="40378" ht="12" customHeight="1" x14ac:dyDescent="0.2"/>
    <row r="40379" ht="12" customHeight="1" x14ac:dyDescent="0.2"/>
    <row r="40380" ht="12" customHeight="1" x14ac:dyDescent="0.2"/>
    <row r="40381" ht="12" customHeight="1" x14ac:dyDescent="0.2"/>
    <row r="40382" ht="12" customHeight="1" x14ac:dyDescent="0.2"/>
    <row r="40383" ht="12" customHeight="1" x14ac:dyDescent="0.2"/>
    <row r="40384" ht="12" customHeight="1" x14ac:dyDescent="0.2"/>
    <row r="40385" ht="12" customHeight="1" x14ac:dyDescent="0.2"/>
    <row r="40386" ht="12" customHeight="1" x14ac:dyDescent="0.2"/>
    <row r="40387" ht="12" customHeight="1" x14ac:dyDescent="0.2"/>
    <row r="40388" ht="12" customHeight="1" x14ac:dyDescent="0.2"/>
    <row r="40389" ht="12" customHeight="1" x14ac:dyDescent="0.2"/>
    <row r="40390" ht="12" customHeight="1" x14ac:dyDescent="0.2"/>
    <row r="40391" ht="12" customHeight="1" x14ac:dyDescent="0.2"/>
    <row r="40392" ht="12" customHeight="1" x14ac:dyDescent="0.2"/>
    <row r="40393" ht="12" customHeight="1" x14ac:dyDescent="0.2"/>
    <row r="40394" ht="12" customHeight="1" x14ac:dyDescent="0.2"/>
    <row r="40395" ht="12" customHeight="1" x14ac:dyDescent="0.2"/>
    <row r="40396" ht="12" customHeight="1" x14ac:dyDescent="0.2"/>
    <row r="40397" ht="12" customHeight="1" x14ac:dyDescent="0.2"/>
    <row r="40398" ht="12" customHeight="1" x14ac:dyDescent="0.2"/>
    <row r="40399" ht="12" customHeight="1" x14ac:dyDescent="0.2"/>
    <row r="40400" ht="12" customHeight="1" x14ac:dyDescent="0.2"/>
    <row r="40401" ht="12" customHeight="1" x14ac:dyDescent="0.2"/>
    <row r="40402" ht="12" customHeight="1" x14ac:dyDescent="0.2"/>
    <row r="40403" ht="12" customHeight="1" x14ac:dyDescent="0.2"/>
    <row r="40404" ht="12" customHeight="1" x14ac:dyDescent="0.2"/>
    <row r="40405" ht="12" customHeight="1" x14ac:dyDescent="0.2"/>
    <row r="40406" ht="12" customHeight="1" x14ac:dyDescent="0.2"/>
    <row r="40407" ht="12" customHeight="1" x14ac:dyDescent="0.2"/>
    <row r="40408" ht="12" customHeight="1" x14ac:dyDescent="0.2"/>
    <row r="40409" ht="12" customHeight="1" x14ac:dyDescent="0.2"/>
    <row r="40410" ht="12" customHeight="1" x14ac:dyDescent="0.2"/>
    <row r="40411" ht="12" customHeight="1" x14ac:dyDescent="0.2"/>
    <row r="40412" ht="12" customHeight="1" x14ac:dyDescent="0.2"/>
    <row r="40413" ht="12" customHeight="1" x14ac:dyDescent="0.2"/>
    <row r="40414" ht="12" customHeight="1" x14ac:dyDescent="0.2"/>
    <row r="40415" ht="12" customHeight="1" x14ac:dyDescent="0.2"/>
    <row r="40416" ht="12" customHeight="1" x14ac:dyDescent="0.2"/>
    <row r="40417" ht="12" customHeight="1" x14ac:dyDescent="0.2"/>
    <row r="40418" ht="12" customHeight="1" x14ac:dyDescent="0.2"/>
    <row r="40419" ht="12" customHeight="1" x14ac:dyDescent="0.2"/>
    <row r="40420" ht="12" customHeight="1" x14ac:dyDescent="0.2"/>
    <row r="40421" ht="12" customHeight="1" x14ac:dyDescent="0.2"/>
    <row r="40422" ht="12" customHeight="1" x14ac:dyDescent="0.2"/>
    <row r="40423" ht="12" customHeight="1" x14ac:dyDescent="0.2"/>
    <row r="40424" ht="12" customHeight="1" x14ac:dyDescent="0.2"/>
    <row r="40425" ht="12" customHeight="1" x14ac:dyDescent="0.2"/>
    <row r="40426" ht="12" customHeight="1" x14ac:dyDescent="0.2"/>
    <row r="40427" ht="12" customHeight="1" x14ac:dyDescent="0.2"/>
    <row r="40428" ht="12" customHeight="1" x14ac:dyDescent="0.2"/>
    <row r="40429" ht="12" customHeight="1" x14ac:dyDescent="0.2"/>
    <row r="40430" ht="12" customHeight="1" x14ac:dyDescent="0.2"/>
    <row r="40431" ht="12" customHeight="1" x14ac:dyDescent="0.2"/>
    <row r="40432" ht="12" customHeight="1" x14ac:dyDescent="0.2"/>
    <row r="40433" ht="12" customHeight="1" x14ac:dyDescent="0.2"/>
    <row r="40434" ht="12" customHeight="1" x14ac:dyDescent="0.2"/>
    <row r="40435" ht="12" customHeight="1" x14ac:dyDescent="0.2"/>
    <row r="40436" ht="12" customHeight="1" x14ac:dyDescent="0.2"/>
    <row r="40437" ht="12" customHeight="1" x14ac:dyDescent="0.2"/>
    <row r="40438" ht="12" customHeight="1" x14ac:dyDescent="0.2"/>
    <row r="40439" ht="12" customHeight="1" x14ac:dyDescent="0.2"/>
    <row r="40440" ht="12" customHeight="1" x14ac:dyDescent="0.2"/>
    <row r="40441" ht="12" customHeight="1" x14ac:dyDescent="0.2"/>
    <row r="40442" ht="12" customHeight="1" x14ac:dyDescent="0.2"/>
    <row r="40443" ht="12" customHeight="1" x14ac:dyDescent="0.2"/>
    <row r="40444" ht="12" customHeight="1" x14ac:dyDescent="0.2"/>
    <row r="40445" ht="12" customHeight="1" x14ac:dyDescent="0.2"/>
    <row r="40446" ht="12" customHeight="1" x14ac:dyDescent="0.2"/>
    <row r="40447" ht="12" customHeight="1" x14ac:dyDescent="0.2"/>
    <row r="40448" ht="12" customHeight="1" x14ac:dyDescent="0.2"/>
    <row r="40449" ht="12" customHeight="1" x14ac:dyDescent="0.2"/>
    <row r="40450" ht="12" customHeight="1" x14ac:dyDescent="0.2"/>
    <row r="40451" ht="12" customHeight="1" x14ac:dyDescent="0.2"/>
    <row r="40452" ht="12" customHeight="1" x14ac:dyDescent="0.2"/>
    <row r="40453" ht="12" customHeight="1" x14ac:dyDescent="0.2"/>
    <row r="40454" ht="12" customHeight="1" x14ac:dyDescent="0.2"/>
    <row r="40455" ht="12" customHeight="1" x14ac:dyDescent="0.2"/>
    <row r="40456" ht="12" customHeight="1" x14ac:dyDescent="0.2"/>
    <row r="40457" ht="12" customHeight="1" x14ac:dyDescent="0.2"/>
    <row r="40458" ht="12" customHeight="1" x14ac:dyDescent="0.2"/>
    <row r="40459" ht="12" customHeight="1" x14ac:dyDescent="0.2"/>
    <row r="40460" ht="12" customHeight="1" x14ac:dyDescent="0.2"/>
    <row r="40461" ht="12" customHeight="1" x14ac:dyDescent="0.2"/>
    <row r="40462" ht="12" customHeight="1" x14ac:dyDescent="0.2"/>
    <row r="40463" ht="12" customHeight="1" x14ac:dyDescent="0.2"/>
    <row r="40464" ht="12" customHeight="1" x14ac:dyDescent="0.2"/>
    <row r="40465" ht="12" customHeight="1" x14ac:dyDescent="0.2"/>
    <row r="40466" ht="12" customHeight="1" x14ac:dyDescent="0.2"/>
    <row r="40467" ht="12" customHeight="1" x14ac:dyDescent="0.2"/>
    <row r="40468" ht="12" customHeight="1" x14ac:dyDescent="0.2"/>
    <row r="40469" ht="12" customHeight="1" x14ac:dyDescent="0.2"/>
    <row r="40470" ht="12" customHeight="1" x14ac:dyDescent="0.2"/>
    <row r="40471" ht="12" customHeight="1" x14ac:dyDescent="0.2"/>
    <row r="40472" ht="12" customHeight="1" x14ac:dyDescent="0.2"/>
    <row r="40473" ht="12" customHeight="1" x14ac:dyDescent="0.2"/>
    <row r="40474" ht="12" customHeight="1" x14ac:dyDescent="0.2"/>
    <row r="40475" ht="12" customHeight="1" x14ac:dyDescent="0.2"/>
    <row r="40476" ht="12" customHeight="1" x14ac:dyDescent="0.2"/>
    <row r="40477" ht="12" customHeight="1" x14ac:dyDescent="0.2"/>
    <row r="40478" ht="12" customHeight="1" x14ac:dyDescent="0.2"/>
    <row r="40479" ht="12" customHeight="1" x14ac:dyDescent="0.2"/>
    <row r="40480" ht="12" customHeight="1" x14ac:dyDescent="0.2"/>
    <row r="40481" ht="12" customHeight="1" x14ac:dyDescent="0.2"/>
    <row r="40482" ht="12" customHeight="1" x14ac:dyDescent="0.2"/>
    <row r="40483" ht="12" customHeight="1" x14ac:dyDescent="0.2"/>
    <row r="40484" ht="12" customHeight="1" x14ac:dyDescent="0.2"/>
    <row r="40485" ht="12" customHeight="1" x14ac:dyDescent="0.2"/>
    <row r="40486" ht="12" customHeight="1" x14ac:dyDescent="0.2"/>
    <row r="40487" ht="12" customHeight="1" x14ac:dyDescent="0.2"/>
    <row r="40488" ht="12" customHeight="1" x14ac:dyDescent="0.2"/>
    <row r="40489" ht="12" customHeight="1" x14ac:dyDescent="0.2"/>
    <row r="40490" ht="12" customHeight="1" x14ac:dyDescent="0.2"/>
    <row r="40491" ht="12" customHeight="1" x14ac:dyDescent="0.2"/>
    <row r="40492" ht="12" customHeight="1" x14ac:dyDescent="0.2"/>
    <row r="40493" ht="12" customHeight="1" x14ac:dyDescent="0.2"/>
    <row r="40494" ht="12" customHeight="1" x14ac:dyDescent="0.2"/>
    <row r="40495" ht="12" customHeight="1" x14ac:dyDescent="0.2"/>
    <row r="40496" ht="12" customHeight="1" x14ac:dyDescent="0.2"/>
    <row r="40497" ht="12" customHeight="1" x14ac:dyDescent="0.2"/>
    <row r="40498" ht="12" customHeight="1" x14ac:dyDescent="0.2"/>
    <row r="40499" ht="12" customHeight="1" x14ac:dyDescent="0.2"/>
    <row r="40500" ht="12" customHeight="1" x14ac:dyDescent="0.2"/>
    <row r="40501" ht="12" customHeight="1" x14ac:dyDescent="0.2"/>
    <row r="40502" ht="12" customHeight="1" x14ac:dyDescent="0.2"/>
    <row r="40503" ht="12" customHeight="1" x14ac:dyDescent="0.2"/>
    <row r="40504" ht="12" customHeight="1" x14ac:dyDescent="0.2"/>
    <row r="40505" ht="12" customHeight="1" x14ac:dyDescent="0.2"/>
    <row r="40506" ht="12" customHeight="1" x14ac:dyDescent="0.2"/>
    <row r="40507" ht="12" customHeight="1" x14ac:dyDescent="0.2"/>
    <row r="40508" ht="12" customHeight="1" x14ac:dyDescent="0.2"/>
    <row r="40509" ht="12" customHeight="1" x14ac:dyDescent="0.2"/>
    <row r="40510" ht="12" customHeight="1" x14ac:dyDescent="0.2"/>
    <row r="40511" ht="12" customHeight="1" x14ac:dyDescent="0.2"/>
    <row r="40512" ht="12" customHeight="1" x14ac:dyDescent="0.2"/>
    <row r="40513" ht="12" customHeight="1" x14ac:dyDescent="0.2"/>
    <row r="40514" ht="12" customHeight="1" x14ac:dyDescent="0.2"/>
    <row r="40515" ht="12" customHeight="1" x14ac:dyDescent="0.2"/>
    <row r="40516" ht="12" customHeight="1" x14ac:dyDescent="0.2"/>
    <row r="40517" ht="12" customHeight="1" x14ac:dyDescent="0.2"/>
    <row r="40518" ht="12" customHeight="1" x14ac:dyDescent="0.2"/>
    <row r="40519" ht="12" customHeight="1" x14ac:dyDescent="0.2"/>
    <row r="40520" ht="12" customHeight="1" x14ac:dyDescent="0.2"/>
    <row r="40521" ht="12" customHeight="1" x14ac:dyDescent="0.2"/>
    <row r="40522" ht="12" customHeight="1" x14ac:dyDescent="0.2"/>
    <row r="40523" ht="12" customHeight="1" x14ac:dyDescent="0.2"/>
    <row r="40524" ht="12" customHeight="1" x14ac:dyDescent="0.2"/>
    <row r="40525" ht="12" customHeight="1" x14ac:dyDescent="0.2"/>
    <row r="40526" ht="12" customHeight="1" x14ac:dyDescent="0.2"/>
    <row r="40527" ht="12" customHeight="1" x14ac:dyDescent="0.2"/>
    <row r="40528" ht="12" customHeight="1" x14ac:dyDescent="0.2"/>
    <row r="40529" ht="12" customHeight="1" x14ac:dyDescent="0.2"/>
    <row r="40530" ht="12" customHeight="1" x14ac:dyDescent="0.2"/>
    <row r="40531" ht="12" customHeight="1" x14ac:dyDescent="0.2"/>
    <row r="40532" ht="12" customHeight="1" x14ac:dyDescent="0.2"/>
    <row r="40533" ht="12" customHeight="1" x14ac:dyDescent="0.2"/>
    <row r="40534" ht="12" customHeight="1" x14ac:dyDescent="0.2"/>
    <row r="40535" ht="12" customHeight="1" x14ac:dyDescent="0.2"/>
    <row r="40536" ht="12" customHeight="1" x14ac:dyDescent="0.2"/>
    <row r="40537" ht="12" customHeight="1" x14ac:dyDescent="0.2"/>
    <row r="40538" ht="12" customHeight="1" x14ac:dyDescent="0.2"/>
    <row r="40539" ht="12" customHeight="1" x14ac:dyDescent="0.2"/>
    <row r="40540" ht="12" customHeight="1" x14ac:dyDescent="0.2"/>
    <row r="40541" ht="12" customHeight="1" x14ac:dyDescent="0.2"/>
    <row r="40542" ht="12" customHeight="1" x14ac:dyDescent="0.2"/>
    <row r="40543" ht="12" customHeight="1" x14ac:dyDescent="0.2"/>
    <row r="40544" ht="12" customHeight="1" x14ac:dyDescent="0.2"/>
    <row r="40545" ht="12" customHeight="1" x14ac:dyDescent="0.2"/>
    <row r="40546" ht="12" customHeight="1" x14ac:dyDescent="0.2"/>
    <row r="40547" ht="12" customHeight="1" x14ac:dyDescent="0.2"/>
    <row r="40548" ht="12" customHeight="1" x14ac:dyDescent="0.2"/>
    <row r="40549" ht="12" customHeight="1" x14ac:dyDescent="0.2"/>
    <row r="40550" ht="12" customHeight="1" x14ac:dyDescent="0.2"/>
    <row r="40551" ht="12" customHeight="1" x14ac:dyDescent="0.2"/>
    <row r="40552" ht="12" customHeight="1" x14ac:dyDescent="0.2"/>
    <row r="40553" ht="12" customHeight="1" x14ac:dyDescent="0.2"/>
    <row r="40554" ht="12" customHeight="1" x14ac:dyDescent="0.2"/>
    <row r="40555" ht="12" customHeight="1" x14ac:dyDescent="0.2"/>
    <row r="40556" ht="12" customHeight="1" x14ac:dyDescent="0.2"/>
    <row r="40557" ht="12" customHeight="1" x14ac:dyDescent="0.2"/>
    <row r="40558" ht="12" customHeight="1" x14ac:dyDescent="0.2"/>
    <row r="40559" ht="12" customHeight="1" x14ac:dyDescent="0.2"/>
    <row r="40560" ht="12" customHeight="1" x14ac:dyDescent="0.2"/>
    <row r="40561" ht="12" customHeight="1" x14ac:dyDescent="0.2"/>
    <row r="40562" ht="12" customHeight="1" x14ac:dyDescent="0.2"/>
    <row r="40563" ht="12" customHeight="1" x14ac:dyDescent="0.2"/>
    <row r="40564" ht="12" customHeight="1" x14ac:dyDescent="0.2"/>
    <row r="40565" ht="12" customHeight="1" x14ac:dyDescent="0.2"/>
    <row r="40566" ht="12" customHeight="1" x14ac:dyDescent="0.2"/>
    <row r="40567" ht="12" customHeight="1" x14ac:dyDescent="0.2"/>
    <row r="40568" ht="12" customHeight="1" x14ac:dyDescent="0.2"/>
    <row r="40569" ht="12" customHeight="1" x14ac:dyDescent="0.2"/>
    <row r="40570" ht="12" customHeight="1" x14ac:dyDescent="0.2"/>
    <row r="40571" ht="12" customHeight="1" x14ac:dyDescent="0.2"/>
    <row r="40572" ht="12" customHeight="1" x14ac:dyDescent="0.2"/>
    <row r="40573" ht="12" customHeight="1" x14ac:dyDescent="0.2"/>
    <row r="40574" ht="12" customHeight="1" x14ac:dyDescent="0.2"/>
    <row r="40575" ht="12" customHeight="1" x14ac:dyDescent="0.2"/>
    <row r="40576" ht="12" customHeight="1" x14ac:dyDescent="0.2"/>
    <row r="40577" ht="12" customHeight="1" x14ac:dyDescent="0.2"/>
    <row r="40578" ht="12" customHeight="1" x14ac:dyDescent="0.2"/>
    <row r="40579" ht="12" customHeight="1" x14ac:dyDescent="0.2"/>
    <row r="40580" ht="12" customHeight="1" x14ac:dyDescent="0.2"/>
    <row r="40581" ht="12" customHeight="1" x14ac:dyDescent="0.2"/>
    <row r="40582" ht="12" customHeight="1" x14ac:dyDescent="0.2"/>
    <row r="40583" ht="12" customHeight="1" x14ac:dyDescent="0.2"/>
    <row r="40584" ht="12" customHeight="1" x14ac:dyDescent="0.2"/>
    <row r="40585" ht="12" customHeight="1" x14ac:dyDescent="0.2"/>
    <row r="40586" ht="12" customHeight="1" x14ac:dyDescent="0.2"/>
    <row r="40587" ht="12" customHeight="1" x14ac:dyDescent="0.2"/>
    <row r="40588" ht="12" customHeight="1" x14ac:dyDescent="0.2"/>
    <row r="40589" ht="12" customHeight="1" x14ac:dyDescent="0.2"/>
    <row r="40590" ht="12" customHeight="1" x14ac:dyDescent="0.2"/>
    <row r="40591" ht="12" customHeight="1" x14ac:dyDescent="0.2"/>
    <row r="40592" ht="12" customHeight="1" x14ac:dyDescent="0.2"/>
    <row r="40593" ht="12" customHeight="1" x14ac:dyDescent="0.2"/>
    <row r="40594" ht="12" customHeight="1" x14ac:dyDescent="0.2"/>
    <row r="40595" ht="12" customHeight="1" x14ac:dyDescent="0.2"/>
    <row r="40596" ht="12" customHeight="1" x14ac:dyDescent="0.2"/>
    <row r="40597" ht="12" customHeight="1" x14ac:dyDescent="0.2"/>
    <row r="40598" ht="12" customHeight="1" x14ac:dyDescent="0.2"/>
    <row r="40599" ht="12" customHeight="1" x14ac:dyDescent="0.2"/>
    <row r="40600" ht="12" customHeight="1" x14ac:dyDescent="0.2"/>
    <row r="40601" ht="12" customHeight="1" x14ac:dyDescent="0.2"/>
    <row r="40602" ht="12" customHeight="1" x14ac:dyDescent="0.2"/>
    <row r="40603" ht="12" customHeight="1" x14ac:dyDescent="0.2"/>
    <row r="40604" ht="12" customHeight="1" x14ac:dyDescent="0.2"/>
    <row r="40605" ht="12" customHeight="1" x14ac:dyDescent="0.2"/>
    <row r="40606" ht="12" customHeight="1" x14ac:dyDescent="0.2"/>
    <row r="40607" ht="12" customHeight="1" x14ac:dyDescent="0.2"/>
    <row r="40608" ht="12" customHeight="1" x14ac:dyDescent="0.2"/>
    <row r="40609" ht="12" customHeight="1" x14ac:dyDescent="0.2"/>
    <row r="40610" ht="12" customHeight="1" x14ac:dyDescent="0.2"/>
    <row r="40611" ht="12" customHeight="1" x14ac:dyDescent="0.2"/>
    <row r="40612" ht="12" customHeight="1" x14ac:dyDescent="0.2"/>
    <row r="40613" ht="12" customHeight="1" x14ac:dyDescent="0.2"/>
    <row r="40614" ht="12" customHeight="1" x14ac:dyDescent="0.2"/>
    <row r="40615" ht="12" customHeight="1" x14ac:dyDescent="0.2"/>
    <row r="40616" ht="12" customHeight="1" x14ac:dyDescent="0.2"/>
    <row r="40617" ht="12" customHeight="1" x14ac:dyDescent="0.2"/>
    <row r="40618" ht="12" customHeight="1" x14ac:dyDescent="0.2"/>
    <row r="40619" ht="12" customHeight="1" x14ac:dyDescent="0.2"/>
    <row r="40620" ht="12" customHeight="1" x14ac:dyDescent="0.2"/>
    <row r="40621" ht="12" customHeight="1" x14ac:dyDescent="0.2"/>
    <row r="40622" ht="12" customHeight="1" x14ac:dyDescent="0.2"/>
    <row r="40623" ht="12" customHeight="1" x14ac:dyDescent="0.2"/>
    <row r="40624" ht="12" customHeight="1" x14ac:dyDescent="0.2"/>
    <row r="40625" ht="12" customHeight="1" x14ac:dyDescent="0.2"/>
    <row r="40626" ht="12" customHeight="1" x14ac:dyDescent="0.2"/>
    <row r="40627" ht="12" customHeight="1" x14ac:dyDescent="0.2"/>
    <row r="40628" ht="12" customHeight="1" x14ac:dyDescent="0.2"/>
    <row r="40629" ht="12" customHeight="1" x14ac:dyDescent="0.2"/>
    <row r="40630" ht="12" customHeight="1" x14ac:dyDescent="0.2"/>
    <row r="40631" ht="12" customHeight="1" x14ac:dyDescent="0.2"/>
    <row r="40632" ht="12" customHeight="1" x14ac:dyDescent="0.2"/>
    <row r="40633" ht="12" customHeight="1" x14ac:dyDescent="0.2"/>
    <row r="40634" ht="12" customHeight="1" x14ac:dyDescent="0.2"/>
    <row r="40635" ht="12" customHeight="1" x14ac:dyDescent="0.2"/>
    <row r="40636" ht="12" customHeight="1" x14ac:dyDescent="0.2"/>
    <row r="40637" ht="12" customHeight="1" x14ac:dyDescent="0.2"/>
    <row r="40638" ht="12" customHeight="1" x14ac:dyDescent="0.2"/>
    <row r="40639" ht="12" customHeight="1" x14ac:dyDescent="0.2"/>
    <row r="40640" ht="12" customHeight="1" x14ac:dyDescent="0.2"/>
    <row r="40641" ht="12" customHeight="1" x14ac:dyDescent="0.2"/>
    <row r="40642" ht="12" customHeight="1" x14ac:dyDescent="0.2"/>
    <row r="40643" ht="12" customHeight="1" x14ac:dyDescent="0.2"/>
    <row r="40644" ht="12" customHeight="1" x14ac:dyDescent="0.2"/>
    <row r="40645" ht="12" customHeight="1" x14ac:dyDescent="0.2"/>
    <row r="40646" ht="12" customHeight="1" x14ac:dyDescent="0.2"/>
    <row r="40647" ht="12" customHeight="1" x14ac:dyDescent="0.2"/>
    <row r="40648" ht="12" customHeight="1" x14ac:dyDescent="0.2"/>
    <row r="40649" ht="12" customHeight="1" x14ac:dyDescent="0.2"/>
    <row r="40650" ht="12" customHeight="1" x14ac:dyDescent="0.2"/>
    <row r="40651" ht="12" customHeight="1" x14ac:dyDescent="0.2"/>
    <row r="40652" ht="12" customHeight="1" x14ac:dyDescent="0.2"/>
    <row r="40653" ht="12" customHeight="1" x14ac:dyDescent="0.2"/>
    <row r="40654" ht="12" customHeight="1" x14ac:dyDescent="0.2"/>
    <row r="40655" ht="12" customHeight="1" x14ac:dyDescent="0.2"/>
    <row r="40656" ht="12" customHeight="1" x14ac:dyDescent="0.2"/>
    <row r="40657" ht="12" customHeight="1" x14ac:dyDescent="0.2"/>
    <row r="40658" ht="12" customHeight="1" x14ac:dyDescent="0.2"/>
    <row r="40659" ht="12" customHeight="1" x14ac:dyDescent="0.2"/>
    <row r="40660" ht="12" customHeight="1" x14ac:dyDescent="0.2"/>
    <row r="40661" ht="12" customHeight="1" x14ac:dyDescent="0.2"/>
    <row r="40662" ht="12" customHeight="1" x14ac:dyDescent="0.2"/>
    <row r="40663" ht="12" customHeight="1" x14ac:dyDescent="0.2"/>
    <row r="40664" ht="12" customHeight="1" x14ac:dyDescent="0.2"/>
    <row r="40665" ht="12" customHeight="1" x14ac:dyDescent="0.2"/>
    <row r="40666" ht="12" customHeight="1" x14ac:dyDescent="0.2"/>
    <row r="40667" ht="12" customHeight="1" x14ac:dyDescent="0.2"/>
    <row r="40668" ht="12" customHeight="1" x14ac:dyDescent="0.2"/>
    <row r="40669" ht="12" customHeight="1" x14ac:dyDescent="0.2"/>
    <row r="40670" ht="12" customHeight="1" x14ac:dyDescent="0.2"/>
    <row r="40671" ht="12" customHeight="1" x14ac:dyDescent="0.2"/>
    <row r="40672" ht="12" customHeight="1" x14ac:dyDescent="0.2"/>
    <row r="40673" ht="12" customHeight="1" x14ac:dyDescent="0.2"/>
    <row r="40674" ht="12" customHeight="1" x14ac:dyDescent="0.2"/>
    <row r="40675" ht="12" customHeight="1" x14ac:dyDescent="0.2"/>
    <row r="40676" ht="12" customHeight="1" x14ac:dyDescent="0.2"/>
    <row r="40677" ht="12" customHeight="1" x14ac:dyDescent="0.2"/>
    <row r="40678" ht="12" customHeight="1" x14ac:dyDescent="0.2"/>
    <row r="40679" ht="12" customHeight="1" x14ac:dyDescent="0.2"/>
    <row r="40680" ht="12" customHeight="1" x14ac:dyDescent="0.2"/>
    <row r="40681" ht="12" customHeight="1" x14ac:dyDescent="0.2"/>
    <row r="40682" ht="12" customHeight="1" x14ac:dyDescent="0.2"/>
    <row r="40683" ht="12" customHeight="1" x14ac:dyDescent="0.2"/>
    <row r="40684" ht="12" customHeight="1" x14ac:dyDescent="0.2"/>
    <row r="40685" ht="12" customHeight="1" x14ac:dyDescent="0.2"/>
    <row r="40686" ht="12" customHeight="1" x14ac:dyDescent="0.2"/>
    <row r="40687" ht="12" customHeight="1" x14ac:dyDescent="0.2"/>
    <row r="40688" ht="12" customHeight="1" x14ac:dyDescent="0.2"/>
    <row r="40689" ht="12" customHeight="1" x14ac:dyDescent="0.2"/>
    <row r="40690" ht="12" customHeight="1" x14ac:dyDescent="0.2"/>
    <row r="40691" ht="12" customHeight="1" x14ac:dyDescent="0.2"/>
    <row r="40692" ht="12" customHeight="1" x14ac:dyDescent="0.2"/>
    <row r="40693" ht="12" customHeight="1" x14ac:dyDescent="0.2"/>
    <row r="40694" ht="12" customHeight="1" x14ac:dyDescent="0.2"/>
    <row r="40695" ht="12" customHeight="1" x14ac:dyDescent="0.2"/>
    <row r="40696" ht="12" customHeight="1" x14ac:dyDescent="0.2"/>
    <row r="40697" ht="12" customHeight="1" x14ac:dyDescent="0.2"/>
    <row r="40698" ht="12" customHeight="1" x14ac:dyDescent="0.2"/>
    <row r="40699" ht="12" customHeight="1" x14ac:dyDescent="0.2"/>
    <row r="40700" ht="12" customHeight="1" x14ac:dyDescent="0.2"/>
    <row r="40701" ht="12" customHeight="1" x14ac:dyDescent="0.2"/>
    <row r="40702" ht="12" customHeight="1" x14ac:dyDescent="0.2"/>
    <row r="40703" ht="12" customHeight="1" x14ac:dyDescent="0.2"/>
    <row r="40704" ht="12" customHeight="1" x14ac:dyDescent="0.2"/>
    <row r="40705" ht="12" customHeight="1" x14ac:dyDescent="0.2"/>
    <row r="40706" ht="12" customHeight="1" x14ac:dyDescent="0.2"/>
    <row r="40707" ht="12" customHeight="1" x14ac:dyDescent="0.2"/>
    <row r="40708" ht="12" customHeight="1" x14ac:dyDescent="0.2"/>
    <row r="40709" ht="12" customHeight="1" x14ac:dyDescent="0.2"/>
    <row r="40710" ht="12" customHeight="1" x14ac:dyDescent="0.2"/>
    <row r="40711" ht="12" customHeight="1" x14ac:dyDescent="0.2"/>
    <row r="40712" ht="12" customHeight="1" x14ac:dyDescent="0.2"/>
    <row r="40713" ht="12" customHeight="1" x14ac:dyDescent="0.2"/>
    <row r="40714" ht="12" customHeight="1" x14ac:dyDescent="0.2"/>
    <row r="40715" ht="12" customHeight="1" x14ac:dyDescent="0.2"/>
    <row r="40716" ht="12" customHeight="1" x14ac:dyDescent="0.2"/>
    <row r="40717" ht="12" customHeight="1" x14ac:dyDescent="0.2"/>
    <row r="40718" ht="12" customHeight="1" x14ac:dyDescent="0.2"/>
    <row r="40719" ht="12" customHeight="1" x14ac:dyDescent="0.2"/>
    <row r="40720" ht="12" customHeight="1" x14ac:dyDescent="0.2"/>
    <row r="40721" ht="12" customHeight="1" x14ac:dyDescent="0.2"/>
    <row r="40722" ht="12" customHeight="1" x14ac:dyDescent="0.2"/>
    <row r="40723" ht="12" customHeight="1" x14ac:dyDescent="0.2"/>
    <row r="40724" ht="12" customHeight="1" x14ac:dyDescent="0.2"/>
    <row r="40725" ht="12" customHeight="1" x14ac:dyDescent="0.2"/>
    <row r="40726" ht="12" customHeight="1" x14ac:dyDescent="0.2"/>
    <row r="40727" ht="12" customHeight="1" x14ac:dyDescent="0.2"/>
    <row r="40728" ht="12" customHeight="1" x14ac:dyDescent="0.2"/>
    <row r="40729" ht="12" customHeight="1" x14ac:dyDescent="0.2"/>
    <row r="40730" ht="12" customHeight="1" x14ac:dyDescent="0.2"/>
    <row r="40731" ht="12" customHeight="1" x14ac:dyDescent="0.2"/>
    <row r="40732" ht="12" customHeight="1" x14ac:dyDescent="0.2"/>
    <row r="40733" ht="12" customHeight="1" x14ac:dyDescent="0.2"/>
    <row r="40734" ht="12" customHeight="1" x14ac:dyDescent="0.2"/>
    <row r="40735" ht="12" customHeight="1" x14ac:dyDescent="0.2"/>
    <row r="40736" ht="12" customHeight="1" x14ac:dyDescent="0.2"/>
    <row r="40737" ht="12" customHeight="1" x14ac:dyDescent="0.2"/>
    <row r="40738" ht="12" customHeight="1" x14ac:dyDescent="0.2"/>
    <row r="40739" ht="12" customHeight="1" x14ac:dyDescent="0.2"/>
    <row r="40740" ht="12" customHeight="1" x14ac:dyDescent="0.2"/>
    <row r="40741" ht="12" customHeight="1" x14ac:dyDescent="0.2"/>
    <row r="40742" ht="12" customHeight="1" x14ac:dyDescent="0.2"/>
    <row r="40743" ht="12" customHeight="1" x14ac:dyDescent="0.2"/>
    <row r="40744" ht="12" customHeight="1" x14ac:dyDescent="0.2"/>
    <row r="40745" ht="12" customHeight="1" x14ac:dyDescent="0.2"/>
    <row r="40746" ht="12" customHeight="1" x14ac:dyDescent="0.2"/>
    <row r="40747" ht="12" customHeight="1" x14ac:dyDescent="0.2"/>
    <row r="40748" ht="12" customHeight="1" x14ac:dyDescent="0.2"/>
    <row r="40749" ht="12" customHeight="1" x14ac:dyDescent="0.2"/>
    <row r="40750" ht="12" customHeight="1" x14ac:dyDescent="0.2"/>
    <row r="40751" ht="12" customHeight="1" x14ac:dyDescent="0.2"/>
    <row r="40752" ht="12" customHeight="1" x14ac:dyDescent="0.2"/>
    <row r="40753" ht="12" customHeight="1" x14ac:dyDescent="0.2"/>
    <row r="40754" ht="12" customHeight="1" x14ac:dyDescent="0.2"/>
    <row r="40755" ht="12" customHeight="1" x14ac:dyDescent="0.2"/>
    <row r="40756" ht="12" customHeight="1" x14ac:dyDescent="0.2"/>
    <row r="40757" ht="12" customHeight="1" x14ac:dyDescent="0.2"/>
    <row r="40758" ht="12" customHeight="1" x14ac:dyDescent="0.2"/>
    <row r="40759" ht="12" customHeight="1" x14ac:dyDescent="0.2"/>
    <row r="40760" ht="12" customHeight="1" x14ac:dyDescent="0.2"/>
    <row r="40761" ht="12" customHeight="1" x14ac:dyDescent="0.2"/>
    <row r="40762" ht="12" customHeight="1" x14ac:dyDescent="0.2"/>
    <row r="40763" ht="12" customHeight="1" x14ac:dyDescent="0.2"/>
    <row r="40764" ht="12" customHeight="1" x14ac:dyDescent="0.2"/>
    <row r="40765" ht="12" customHeight="1" x14ac:dyDescent="0.2"/>
    <row r="40766" ht="12" customHeight="1" x14ac:dyDescent="0.2"/>
    <row r="40767" ht="12" customHeight="1" x14ac:dyDescent="0.2"/>
    <row r="40768" ht="12" customHeight="1" x14ac:dyDescent="0.2"/>
    <row r="40769" ht="12" customHeight="1" x14ac:dyDescent="0.2"/>
    <row r="40770" ht="12" customHeight="1" x14ac:dyDescent="0.2"/>
    <row r="40771" ht="12" customHeight="1" x14ac:dyDescent="0.2"/>
    <row r="40772" ht="12" customHeight="1" x14ac:dyDescent="0.2"/>
    <row r="40773" ht="12" customHeight="1" x14ac:dyDescent="0.2"/>
    <row r="40774" ht="12" customHeight="1" x14ac:dyDescent="0.2"/>
    <row r="40775" ht="12" customHeight="1" x14ac:dyDescent="0.2"/>
    <row r="40776" ht="12" customHeight="1" x14ac:dyDescent="0.2"/>
    <row r="40777" ht="12" customHeight="1" x14ac:dyDescent="0.2"/>
    <row r="40778" ht="12" customHeight="1" x14ac:dyDescent="0.2"/>
    <row r="40779" ht="12" customHeight="1" x14ac:dyDescent="0.2"/>
    <row r="40780" ht="12" customHeight="1" x14ac:dyDescent="0.2"/>
    <row r="40781" ht="12" customHeight="1" x14ac:dyDescent="0.2"/>
    <row r="40782" ht="12" customHeight="1" x14ac:dyDescent="0.2"/>
    <row r="40783" ht="12" customHeight="1" x14ac:dyDescent="0.2"/>
    <row r="40784" ht="12" customHeight="1" x14ac:dyDescent="0.2"/>
    <row r="40785" ht="12" customHeight="1" x14ac:dyDescent="0.2"/>
    <row r="40786" ht="12" customHeight="1" x14ac:dyDescent="0.2"/>
    <row r="40787" ht="12" customHeight="1" x14ac:dyDescent="0.2"/>
    <row r="40788" ht="12" customHeight="1" x14ac:dyDescent="0.2"/>
    <row r="40789" ht="12" customHeight="1" x14ac:dyDescent="0.2"/>
    <row r="40790" ht="12" customHeight="1" x14ac:dyDescent="0.2"/>
    <row r="40791" ht="12" customHeight="1" x14ac:dyDescent="0.2"/>
    <row r="40792" ht="12" customHeight="1" x14ac:dyDescent="0.2"/>
    <row r="40793" ht="12" customHeight="1" x14ac:dyDescent="0.2"/>
    <row r="40794" ht="12" customHeight="1" x14ac:dyDescent="0.2"/>
    <row r="40795" ht="12" customHeight="1" x14ac:dyDescent="0.2"/>
    <row r="40796" ht="12" customHeight="1" x14ac:dyDescent="0.2"/>
    <row r="40797" ht="12" customHeight="1" x14ac:dyDescent="0.2"/>
    <row r="40798" ht="12" customHeight="1" x14ac:dyDescent="0.2"/>
    <row r="40799" ht="12" customHeight="1" x14ac:dyDescent="0.2"/>
    <row r="40800" ht="12" customHeight="1" x14ac:dyDescent="0.2"/>
    <row r="40801" ht="12" customHeight="1" x14ac:dyDescent="0.2"/>
    <row r="40802" ht="12" customHeight="1" x14ac:dyDescent="0.2"/>
    <row r="40803" ht="12" customHeight="1" x14ac:dyDescent="0.2"/>
    <row r="40804" ht="12" customHeight="1" x14ac:dyDescent="0.2"/>
    <row r="40805" ht="12" customHeight="1" x14ac:dyDescent="0.2"/>
    <row r="40806" ht="12" customHeight="1" x14ac:dyDescent="0.2"/>
    <row r="40807" ht="12" customHeight="1" x14ac:dyDescent="0.2"/>
    <row r="40808" ht="12" customHeight="1" x14ac:dyDescent="0.2"/>
    <row r="40809" ht="12" customHeight="1" x14ac:dyDescent="0.2"/>
    <row r="40810" ht="12" customHeight="1" x14ac:dyDescent="0.2"/>
    <row r="40811" ht="12" customHeight="1" x14ac:dyDescent="0.2"/>
    <row r="40812" ht="12" customHeight="1" x14ac:dyDescent="0.2"/>
    <row r="40813" ht="12" customHeight="1" x14ac:dyDescent="0.2"/>
    <row r="40814" ht="12" customHeight="1" x14ac:dyDescent="0.2"/>
    <row r="40815" ht="12" customHeight="1" x14ac:dyDescent="0.2"/>
    <row r="40816" ht="12" customHeight="1" x14ac:dyDescent="0.2"/>
    <row r="40817" ht="12" customHeight="1" x14ac:dyDescent="0.2"/>
    <row r="40818" ht="12" customHeight="1" x14ac:dyDescent="0.2"/>
    <row r="40819" ht="12" customHeight="1" x14ac:dyDescent="0.2"/>
    <row r="40820" ht="12" customHeight="1" x14ac:dyDescent="0.2"/>
    <row r="40821" ht="12" customHeight="1" x14ac:dyDescent="0.2"/>
    <row r="40822" ht="12" customHeight="1" x14ac:dyDescent="0.2"/>
    <row r="40823" ht="12" customHeight="1" x14ac:dyDescent="0.2"/>
    <row r="40824" ht="12" customHeight="1" x14ac:dyDescent="0.2"/>
    <row r="40825" ht="12" customHeight="1" x14ac:dyDescent="0.2"/>
    <row r="40826" ht="12" customHeight="1" x14ac:dyDescent="0.2"/>
    <row r="40827" ht="12" customHeight="1" x14ac:dyDescent="0.2"/>
    <row r="40828" ht="12" customHeight="1" x14ac:dyDescent="0.2"/>
    <row r="40829" ht="12" customHeight="1" x14ac:dyDescent="0.2"/>
    <row r="40830" ht="12" customHeight="1" x14ac:dyDescent="0.2"/>
    <row r="40831" ht="12" customHeight="1" x14ac:dyDescent="0.2"/>
    <row r="40832" ht="12" customHeight="1" x14ac:dyDescent="0.2"/>
    <row r="40833" ht="12" customHeight="1" x14ac:dyDescent="0.2"/>
    <row r="40834" ht="12" customHeight="1" x14ac:dyDescent="0.2"/>
    <row r="40835" ht="12" customHeight="1" x14ac:dyDescent="0.2"/>
    <row r="40836" ht="12" customHeight="1" x14ac:dyDescent="0.2"/>
    <row r="40837" ht="12" customHeight="1" x14ac:dyDescent="0.2"/>
    <row r="40838" ht="12" customHeight="1" x14ac:dyDescent="0.2"/>
    <row r="40839" ht="12" customHeight="1" x14ac:dyDescent="0.2"/>
    <row r="40840" ht="12" customHeight="1" x14ac:dyDescent="0.2"/>
    <row r="40841" ht="12" customHeight="1" x14ac:dyDescent="0.2"/>
    <row r="40842" ht="12" customHeight="1" x14ac:dyDescent="0.2"/>
    <row r="40843" ht="12" customHeight="1" x14ac:dyDescent="0.2"/>
    <row r="40844" ht="12" customHeight="1" x14ac:dyDescent="0.2"/>
    <row r="40845" ht="12" customHeight="1" x14ac:dyDescent="0.2"/>
    <row r="40846" ht="12" customHeight="1" x14ac:dyDescent="0.2"/>
    <row r="40847" ht="12" customHeight="1" x14ac:dyDescent="0.2"/>
    <row r="40848" ht="12" customHeight="1" x14ac:dyDescent="0.2"/>
    <row r="40849" ht="12" customHeight="1" x14ac:dyDescent="0.2"/>
    <row r="40850" ht="12" customHeight="1" x14ac:dyDescent="0.2"/>
    <row r="40851" ht="12" customHeight="1" x14ac:dyDescent="0.2"/>
    <row r="40852" ht="12" customHeight="1" x14ac:dyDescent="0.2"/>
    <row r="40853" ht="12" customHeight="1" x14ac:dyDescent="0.2"/>
    <row r="40854" ht="12" customHeight="1" x14ac:dyDescent="0.2"/>
    <row r="40855" ht="12" customHeight="1" x14ac:dyDescent="0.2"/>
    <row r="40856" ht="12" customHeight="1" x14ac:dyDescent="0.2"/>
    <row r="40857" ht="12" customHeight="1" x14ac:dyDescent="0.2"/>
    <row r="40858" ht="12" customHeight="1" x14ac:dyDescent="0.2"/>
    <row r="40859" ht="12" customHeight="1" x14ac:dyDescent="0.2"/>
    <row r="40860" ht="12" customHeight="1" x14ac:dyDescent="0.2"/>
    <row r="40861" ht="12" customHeight="1" x14ac:dyDescent="0.2"/>
    <row r="40862" ht="12" customHeight="1" x14ac:dyDescent="0.2"/>
    <row r="40863" ht="12" customHeight="1" x14ac:dyDescent="0.2"/>
    <row r="40864" ht="12" customHeight="1" x14ac:dyDescent="0.2"/>
    <row r="40865" ht="12" customHeight="1" x14ac:dyDescent="0.2"/>
    <row r="40866" ht="12" customHeight="1" x14ac:dyDescent="0.2"/>
    <row r="40867" ht="12" customHeight="1" x14ac:dyDescent="0.2"/>
    <row r="40868" ht="12" customHeight="1" x14ac:dyDescent="0.2"/>
    <row r="40869" ht="12" customHeight="1" x14ac:dyDescent="0.2"/>
    <row r="40870" ht="12" customHeight="1" x14ac:dyDescent="0.2"/>
    <row r="40871" ht="12" customHeight="1" x14ac:dyDescent="0.2"/>
    <row r="40872" ht="12" customHeight="1" x14ac:dyDescent="0.2"/>
    <row r="40873" ht="12" customHeight="1" x14ac:dyDescent="0.2"/>
    <row r="40874" ht="12" customHeight="1" x14ac:dyDescent="0.2"/>
    <row r="40875" ht="12" customHeight="1" x14ac:dyDescent="0.2"/>
    <row r="40876" ht="12" customHeight="1" x14ac:dyDescent="0.2"/>
    <row r="40877" ht="12" customHeight="1" x14ac:dyDescent="0.2"/>
    <row r="40878" ht="12" customHeight="1" x14ac:dyDescent="0.2"/>
    <row r="40879" ht="12" customHeight="1" x14ac:dyDescent="0.2"/>
    <row r="40880" ht="12" customHeight="1" x14ac:dyDescent="0.2"/>
    <row r="40881" ht="12" customHeight="1" x14ac:dyDescent="0.2"/>
    <row r="40882" ht="12" customHeight="1" x14ac:dyDescent="0.2"/>
    <row r="40883" ht="12" customHeight="1" x14ac:dyDescent="0.2"/>
    <row r="40884" ht="12" customHeight="1" x14ac:dyDescent="0.2"/>
    <row r="40885" ht="12" customHeight="1" x14ac:dyDescent="0.2"/>
    <row r="40886" ht="12" customHeight="1" x14ac:dyDescent="0.2"/>
    <row r="40887" ht="12" customHeight="1" x14ac:dyDescent="0.2"/>
    <row r="40888" ht="12" customHeight="1" x14ac:dyDescent="0.2"/>
    <row r="40889" ht="12" customHeight="1" x14ac:dyDescent="0.2"/>
    <row r="40890" ht="12" customHeight="1" x14ac:dyDescent="0.2"/>
    <row r="40891" ht="12" customHeight="1" x14ac:dyDescent="0.2"/>
    <row r="40892" ht="12" customHeight="1" x14ac:dyDescent="0.2"/>
    <row r="40893" ht="12" customHeight="1" x14ac:dyDescent="0.2"/>
    <row r="40894" ht="12" customHeight="1" x14ac:dyDescent="0.2"/>
    <row r="40895" ht="12" customHeight="1" x14ac:dyDescent="0.2"/>
    <row r="40896" ht="12" customHeight="1" x14ac:dyDescent="0.2"/>
    <row r="40897" ht="12" customHeight="1" x14ac:dyDescent="0.2"/>
    <row r="40898" ht="12" customHeight="1" x14ac:dyDescent="0.2"/>
    <row r="40899" ht="12" customHeight="1" x14ac:dyDescent="0.2"/>
    <row r="40900" ht="12" customHeight="1" x14ac:dyDescent="0.2"/>
    <row r="40901" ht="12" customHeight="1" x14ac:dyDescent="0.2"/>
    <row r="40902" ht="12" customHeight="1" x14ac:dyDescent="0.2"/>
    <row r="40903" ht="12" customHeight="1" x14ac:dyDescent="0.2"/>
    <row r="40904" ht="12" customHeight="1" x14ac:dyDescent="0.2"/>
    <row r="40905" ht="12" customHeight="1" x14ac:dyDescent="0.2"/>
    <row r="40906" ht="12" customHeight="1" x14ac:dyDescent="0.2"/>
    <row r="40907" ht="12" customHeight="1" x14ac:dyDescent="0.2"/>
    <row r="40908" ht="12" customHeight="1" x14ac:dyDescent="0.2"/>
    <row r="40909" ht="12" customHeight="1" x14ac:dyDescent="0.2"/>
    <row r="40910" ht="12" customHeight="1" x14ac:dyDescent="0.2"/>
    <row r="40911" ht="12" customHeight="1" x14ac:dyDescent="0.2"/>
    <row r="40912" ht="12" customHeight="1" x14ac:dyDescent="0.2"/>
    <row r="40913" ht="12" customHeight="1" x14ac:dyDescent="0.2"/>
    <row r="40914" ht="12" customHeight="1" x14ac:dyDescent="0.2"/>
    <row r="40915" ht="12" customHeight="1" x14ac:dyDescent="0.2"/>
    <row r="40916" ht="12" customHeight="1" x14ac:dyDescent="0.2"/>
    <row r="40917" ht="12" customHeight="1" x14ac:dyDescent="0.2"/>
    <row r="40918" ht="12" customHeight="1" x14ac:dyDescent="0.2"/>
    <row r="40919" ht="12" customHeight="1" x14ac:dyDescent="0.2"/>
    <row r="40920" ht="12" customHeight="1" x14ac:dyDescent="0.2"/>
    <row r="40921" ht="12" customHeight="1" x14ac:dyDescent="0.2"/>
    <row r="40922" ht="12" customHeight="1" x14ac:dyDescent="0.2"/>
    <row r="40923" ht="12" customHeight="1" x14ac:dyDescent="0.2"/>
    <row r="40924" ht="12" customHeight="1" x14ac:dyDescent="0.2"/>
    <row r="40925" ht="12" customHeight="1" x14ac:dyDescent="0.2"/>
    <row r="40926" ht="12" customHeight="1" x14ac:dyDescent="0.2"/>
    <row r="40927" ht="12" customHeight="1" x14ac:dyDescent="0.2"/>
    <row r="40928" ht="12" customHeight="1" x14ac:dyDescent="0.2"/>
    <row r="40929" ht="12" customHeight="1" x14ac:dyDescent="0.2"/>
    <row r="40930" ht="12" customHeight="1" x14ac:dyDescent="0.2"/>
    <row r="40931" ht="12" customHeight="1" x14ac:dyDescent="0.2"/>
    <row r="40932" ht="12" customHeight="1" x14ac:dyDescent="0.2"/>
    <row r="40933" ht="12" customHeight="1" x14ac:dyDescent="0.2"/>
    <row r="40934" ht="12" customHeight="1" x14ac:dyDescent="0.2"/>
    <row r="40935" ht="12" customHeight="1" x14ac:dyDescent="0.2"/>
    <row r="40936" ht="12" customHeight="1" x14ac:dyDescent="0.2"/>
    <row r="40937" ht="12" customHeight="1" x14ac:dyDescent="0.2"/>
    <row r="40938" ht="12" customHeight="1" x14ac:dyDescent="0.2"/>
    <row r="40939" ht="12" customHeight="1" x14ac:dyDescent="0.2"/>
    <row r="40940" ht="12" customHeight="1" x14ac:dyDescent="0.2"/>
    <row r="40941" ht="12" customHeight="1" x14ac:dyDescent="0.2"/>
    <row r="40942" ht="12" customHeight="1" x14ac:dyDescent="0.2"/>
    <row r="40943" ht="12" customHeight="1" x14ac:dyDescent="0.2"/>
    <row r="40944" ht="12" customHeight="1" x14ac:dyDescent="0.2"/>
    <row r="40945" ht="12" customHeight="1" x14ac:dyDescent="0.2"/>
    <row r="40946" ht="12" customHeight="1" x14ac:dyDescent="0.2"/>
    <row r="40947" ht="12" customHeight="1" x14ac:dyDescent="0.2"/>
    <row r="40948" ht="12" customHeight="1" x14ac:dyDescent="0.2"/>
    <row r="40949" ht="12" customHeight="1" x14ac:dyDescent="0.2"/>
    <row r="40950" ht="12" customHeight="1" x14ac:dyDescent="0.2"/>
    <row r="40951" ht="12" customHeight="1" x14ac:dyDescent="0.2"/>
    <row r="40952" ht="12" customHeight="1" x14ac:dyDescent="0.2"/>
    <row r="40953" ht="12" customHeight="1" x14ac:dyDescent="0.2"/>
    <row r="40954" ht="12" customHeight="1" x14ac:dyDescent="0.2"/>
    <row r="40955" ht="12" customHeight="1" x14ac:dyDescent="0.2"/>
    <row r="40956" ht="12" customHeight="1" x14ac:dyDescent="0.2"/>
    <row r="40957" ht="12" customHeight="1" x14ac:dyDescent="0.2"/>
    <row r="40958" ht="12" customHeight="1" x14ac:dyDescent="0.2"/>
    <row r="40959" ht="12" customHeight="1" x14ac:dyDescent="0.2"/>
    <row r="40960" ht="12" customHeight="1" x14ac:dyDescent="0.2"/>
    <row r="40961" ht="12" customHeight="1" x14ac:dyDescent="0.2"/>
    <row r="40962" ht="12" customHeight="1" x14ac:dyDescent="0.2"/>
    <row r="40963" ht="12" customHeight="1" x14ac:dyDescent="0.2"/>
    <row r="40964" ht="12" customHeight="1" x14ac:dyDescent="0.2"/>
    <row r="40965" ht="12" customHeight="1" x14ac:dyDescent="0.2"/>
    <row r="40966" ht="12" customHeight="1" x14ac:dyDescent="0.2"/>
    <row r="40967" ht="12" customHeight="1" x14ac:dyDescent="0.2"/>
    <row r="40968" ht="12" customHeight="1" x14ac:dyDescent="0.2"/>
    <row r="40969" ht="12" customHeight="1" x14ac:dyDescent="0.2"/>
    <row r="40970" ht="12" customHeight="1" x14ac:dyDescent="0.2"/>
    <row r="40971" ht="12" customHeight="1" x14ac:dyDescent="0.2"/>
    <row r="40972" ht="12" customHeight="1" x14ac:dyDescent="0.2"/>
    <row r="40973" ht="12" customHeight="1" x14ac:dyDescent="0.2"/>
    <row r="40974" ht="12" customHeight="1" x14ac:dyDescent="0.2"/>
    <row r="40975" ht="12" customHeight="1" x14ac:dyDescent="0.2"/>
    <row r="40976" ht="12" customHeight="1" x14ac:dyDescent="0.2"/>
    <row r="40977" ht="12" customHeight="1" x14ac:dyDescent="0.2"/>
    <row r="40978" ht="12" customHeight="1" x14ac:dyDescent="0.2"/>
    <row r="40979" ht="12" customHeight="1" x14ac:dyDescent="0.2"/>
    <row r="40980" ht="12" customHeight="1" x14ac:dyDescent="0.2"/>
    <row r="40981" ht="12" customHeight="1" x14ac:dyDescent="0.2"/>
    <row r="40982" ht="12" customHeight="1" x14ac:dyDescent="0.2"/>
    <row r="40983" ht="12" customHeight="1" x14ac:dyDescent="0.2"/>
    <row r="40984" ht="12" customHeight="1" x14ac:dyDescent="0.2"/>
    <row r="40985" ht="12" customHeight="1" x14ac:dyDescent="0.2"/>
    <row r="40986" ht="12" customHeight="1" x14ac:dyDescent="0.2"/>
    <row r="40987" ht="12" customHeight="1" x14ac:dyDescent="0.2"/>
    <row r="40988" ht="12" customHeight="1" x14ac:dyDescent="0.2"/>
    <row r="40989" ht="12" customHeight="1" x14ac:dyDescent="0.2"/>
    <row r="40990" ht="12" customHeight="1" x14ac:dyDescent="0.2"/>
    <row r="40991" ht="12" customHeight="1" x14ac:dyDescent="0.2"/>
    <row r="40992" ht="12" customHeight="1" x14ac:dyDescent="0.2"/>
    <row r="40993" ht="12" customHeight="1" x14ac:dyDescent="0.2"/>
    <row r="40994" ht="12" customHeight="1" x14ac:dyDescent="0.2"/>
    <row r="40995" ht="12" customHeight="1" x14ac:dyDescent="0.2"/>
    <row r="40996" ht="12" customHeight="1" x14ac:dyDescent="0.2"/>
    <row r="40997" ht="12" customHeight="1" x14ac:dyDescent="0.2"/>
    <row r="40998" ht="12" customHeight="1" x14ac:dyDescent="0.2"/>
    <row r="40999" ht="12" customHeight="1" x14ac:dyDescent="0.2"/>
    <row r="41000" ht="12" customHeight="1" x14ac:dyDescent="0.2"/>
    <row r="41001" ht="12" customHeight="1" x14ac:dyDescent="0.2"/>
    <row r="41002" ht="12" customHeight="1" x14ac:dyDescent="0.2"/>
    <row r="41003" ht="12" customHeight="1" x14ac:dyDescent="0.2"/>
    <row r="41004" ht="12" customHeight="1" x14ac:dyDescent="0.2"/>
    <row r="41005" ht="12" customHeight="1" x14ac:dyDescent="0.2"/>
    <row r="41006" ht="12" customHeight="1" x14ac:dyDescent="0.2"/>
    <row r="41007" ht="12" customHeight="1" x14ac:dyDescent="0.2"/>
    <row r="41008" ht="12" customHeight="1" x14ac:dyDescent="0.2"/>
    <row r="41009" ht="12" customHeight="1" x14ac:dyDescent="0.2"/>
    <row r="41010" ht="12" customHeight="1" x14ac:dyDescent="0.2"/>
    <row r="41011" ht="12" customHeight="1" x14ac:dyDescent="0.2"/>
    <row r="41012" ht="12" customHeight="1" x14ac:dyDescent="0.2"/>
    <row r="41013" ht="12" customHeight="1" x14ac:dyDescent="0.2"/>
    <row r="41014" ht="12" customHeight="1" x14ac:dyDescent="0.2"/>
    <row r="41015" ht="12" customHeight="1" x14ac:dyDescent="0.2"/>
    <row r="41016" ht="12" customHeight="1" x14ac:dyDescent="0.2"/>
    <row r="41017" ht="12" customHeight="1" x14ac:dyDescent="0.2"/>
    <row r="41018" ht="12" customHeight="1" x14ac:dyDescent="0.2"/>
    <row r="41019" ht="12" customHeight="1" x14ac:dyDescent="0.2"/>
    <row r="41020" ht="12" customHeight="1" x14ac:dyDescent="0.2"/>
    <row r="41021" ht="12" customHeight="1" x14ac:dyDescent="0.2"/>
    <row r="41022" ht="12" customHeight="1" x14ac:dyDescent="0.2"/>
    <row r="41023" ht="12" customHeight="1" x14ac:dyDescent="0.2"/>
    <row r="41024" ht="12" customHeight="1" x14ac:dyDescent="0.2"/>
    <row r="41025" ht="12" customHeight="1" x14ac:dyDescent="0.2"/>
    <row r="41026" ht="12" customHeight="1" x14ac:dyDescent="0.2"/>
    <row r="41027" ht="12" customHeight="1" x14ac:dyDescent="0.2"/>
    <row r="41028" ht="12" customHeight="1" x14ac:dyDescent="0.2"/>
    <row r="41029" ht="12" customHeight="1" x14ac:dyDescent="0.2"/>
    <row r="41030" ht="12" customHeight="1" x14ac:dyDescent="0.2"/>
    <row r="41031" ht="12" customHeight="1" x14ac:dyDescent="0.2"/>
    <row r="41032" ht="12" customHeight="1" x14ac:dyDescent="0.2"/>
    <row r="41033" ht="12" customHeight="1" x14ac:dyDescent="0.2"/>
    <row r="41034" ht="12" customHeight="1" x14ac:dyDescent="0.2"/>
    <row r="41035" ht="12" customHeight="1" x14ac:dyDescent="0.2"/>
    <row r="41036" ht="12" customHeight="1" x14ac:dyDescent="0.2"/>
    <row r="41037" ht="12" customHeight="1" x14ac:dyDescent="0.2"/>
    <row r="41038" ht="12" customHeight="1" x14ac:dyDescent="0.2"/>
    <row r="41039" ht="12" customHeight="1" x14ac:dyDescent="0.2"/>
    <row r="41040" ht="12" customHeight="1" x14ac:dyDescent="0.2"/>
    <row r="41041" ht="12" customHeight="1" x14ac:dyDescent="0.2"/>
    <row r="41042" ht="12" customHeight="1" x14ac:dyDescent="0.2"/>
    <row r="41043" ht="12" customHeight="1" x14ac:dyDescent="0.2"/>
    <row r="41044" ht="12" customHeight="1" x14ac:dyDescent="0.2"/>
    <row r="41045" ht="12" customHeight="1" x14ac:dyDescent="0.2"/>
    <row r="41046" ht="12" customHeight="1" x14ac:dyDescent="0.2"/>
    <row r="41047" ht="12" customHeight="1" x14ac:dyDescent="0.2"/>
    <row r="41048" ht="12" customHeight="1" x14ac:dyDescent="0.2"/>
    <row r="41049" ht="12" customHeight="1" x14ac:dyDescent="0.2"/>
    <row r="41050" ht="12" customHeight="1" x14ac:dyDescent="0.2"/>
    <row r="41051" ht="12" customHeight="1" x14ac:dyDescent="0.2"/>
    <row r="41052" ht="12" customHeight="1" x14ac:dyDescent="0.2"/>
    <row r="41053" ht="12" customHeight="1" x14ac:dyDescent="0.2"/>
    <row r="41054" ht="12" customHeight="1" x14ac:dyDescent="0.2"/>
    <row r="41055" ht="12" customHeight="1" x14ac:dyDescent="0.2"/>
    <row r="41056" ht="12" customHeight="1" x14ac:dyDescent="0.2"/>
    <row r="41057" ht="12" customHeight="1" x14ac:dyDescent="0.2"/>
    <row r="41058" ht="12" customHeight="1" x14ac:dyDescent="0.2"/>
    <row r="41059" ht="12" customHeight="1" x14ac:dyDescent="0.2"/>
    <row r="41060" ht="12" customHeight="1" x14ac:dyDescent="0.2"/>
    <row r="41061" ht="12" customHeight="1" x14ac:dyDescent="0.2"/>
    <row r="41062" ht="12" customHeight="1" x14ac:dyDescent="0.2"/>
    <row r="41063" ht="12" customHeight="1" x14ac:dyDescent="0.2"/>
    <row r="41064" ht="12" customHeight="1" x14ac:dyDescent="0.2"/>
    <row r="41065" ht="12" customHeight="1" x14ac:dyDescent="0.2"/>
    <row r="41066" ht="12" customHeight="1" x14ac:dyDescent="0.2"/>
    <row r="41067" ht="12" customHeight="1" x14ac:dyDescent="0.2"/>
    <row r="41068" ht="12" customHeight="1" x14ac:dyDescent="0.2"/>
    <row r="41069" ht="12" customHeight="1" x14ac:dyDescent="0.2"/>
    <row r="41070" ht="12" customHeight="1" x14ac:dyDescent="0.2"/>
    <row r="41071" ht="12" customHeight="1" x14ac:dyDescent="0.2"/>
    <row r="41072" ht="12" customHeight="1" x14ac:dyDescent="0.2"/>
    <row r="41073" ht="12" customHeight="1" x14ac:dyDescent="0.2"/>
    <row r="41074" ht="12" customHeight="1" x14ac:dyDescent="0.2"/>
    <row r="41075" ht="12" customHeight="1" x14ac:dyDescent="0.2"/>
    <row r="41076" ht="12" customHeight="1" x14ac:dyDescent="0.2"/>
    <row r="41077" ht="12" customHeight="1" x14ac:dyDescent="0.2"/>
    <row r="41078" ht="12" customHeight="1" x14ac:dyDescent="0.2"/>
    <row r="41079" ht="12" customHeight="1" x14ac:dyDescent="0.2"/>
    <row r="41080" ht="12" customHeight="1" x14ac:dyDescent="0.2"/>
    <row r="41081" ht="12" customHeight="1" x14ac:dyDescent="0.2"/>
    <row r="41082" ht="12" customHeight="1" x14ac:dyDescent="0.2"/>
    <row r="41083" ht="12" customHeight="1" x14ac:dyDescent="0.2"/>
    <row r="41084" ht="12" customHeight="1" x14ac:dyDescent="0.2"/>
    <row r="41085" ht="12" customHeight="1" x14ac:dyDescent="0.2"/>
    <row r="41086" ht="12" customHeight="1" x14ac:dyDescent="0.2"/>
    <row r="41087" ht="12" customHeight="1" x14ac:dyDescent="0.2"/>
    <row r="41088" ht="12" customHeight="1" x14ac:dyDescent="0.2"/>
    <row r="41089" ht="12" customHeight="1" x14ac:dyDescent="0.2"/>
    <row r="41090" ht="12" customHeight="1" x14ac:dyDescent="0.2"/>
    <row r="41091" ht="12" customHeight="1" x14ac:dyDescent="0.2"/>
    <row r="41092" ht="12" customHeight="1" x14ac:dyDescent="0.2"/>
    <row r="41093" ht="12" customHeight="1" x14ac:dyDescent="0.2"/>
    <row r="41094" ht="12" customHeight="1" x14ac:dyDescent="0.2"/>
    <row r="41095" ht="12" customHeight="1" x14ac:dyDescent="0.2"/>
    <row r="41096" ht="12" customHeight="1" x14ac:dyDescent="0.2"/>
    <row r="41097" ht="12" customHeight="1" x14ac:dyDescent="0.2"/>
    <row r="41098" ht="12" customHeight="1" x14ac:dyDescent="0.2"/>
    <row r="41099" ht="12" customHeight="1" x14ac:dyDescent="0.2"/>
    <row r="41100" ht="12" customHeight="1" x14ac:dyDescent="0.2"/>
    <row r="41101" ht="12" customHeight="1" x14ac:dyDescent="0.2"/>
    <row r="41102" ht="12" customHeight="1" x14ac:dyDescent="0.2"/>
    <row r="41103" ht="12" customHeight="1" x14ac:dyDescent="0.2"/>
    <row r="41104" ht="12" customHeight="1" x14ac:dyDescent="0.2"/>
    <row r="41105" ht="12" customHeight="1" x14ac:dyDescent="0.2"/>
    <row r="41106" ht="12" customHeight="1" x14ac:dyDescent="0.2"/>
    <row r="41107" ht="12" customHeight="1" x14ac:dyDescent="0.2"/>
    <row r="41108" ht="12" customHeight="1" x14ac:dyDescent="0.2"/>
    <row r="41109" ht="12" customHeight="1" x14ac:dyDescent="0.2"/>
    <row r="41110" ht="12" customHeight="1" x14ac:dyDescent="0.2"/>
    <row r="41111" ht="12" customHeight="1" x14ac:dyDescent="0.2"/>
    <row r="41112" ht="12" customHeight="1" x14ac:dyDescent="0.2"/>
    <row r="41113" ht="12" customHeight="1" x14ac:dyDescent="0.2"/>
    <row r="41114" ht="12" customHeight="1" x14ac:dyDescent="0.2"/>
    <row r="41115" ht="12" customHeight="1" x14ac:dyDescent="0.2"/>
    <row r="41116" ht="12" customHeight="1" x14ac:dyDescent="0.2"/>
    <row r="41117" ht="12" customHeight="1" x14ac:dyDescent="0.2"/>
    <row r="41118" ht="12" customHeight="1" x14ac:dyDescent="0.2"/>
    <row r="41119" ht="12" customHeight="1" x14ac:dyDescent="0.2"/>
    <row r="41120" ht="12" customHeight="1" x14ac:dyDescent="0.2"/>
    <row r="41121" ht="12" customHeight="1" x14ac:dyDescent="0.2"/>
    <row r="41122" ht="12" customHeight="1" x14ac:dyDescent="0.2"/>
    <row r="41123" ht="12" customHeight="1" x14ac:dyDescent="0.2"/>
    <row r="41124" ht="12" customHeight="1" x14ac:dyDescent="0.2"/>
    <row r="41125" ht="12" customHeight="1" x14ac:dyDescent="0.2"/>
    <row r="41126" ht="12" customHeight="1" x14ac:dyDescent="0.2"/>
    <row r="41127" ht="12" customHeight="1" x14ac:dyDescent="0.2"/>
    <row r="41128" ht="12" customHeight="1" x14ac:dyDescent="0.2"/>
    <row r="41129" ht="12" customHeight="1" x14ac:dyDescent="0.2"/>
    <row r="41130" ht="12" customHeight="1" x14ac:dyDescent="0.2"/>
    <row r="41131" ht="12" customHeight="1" x14ac:dyDescent="0.2"/>
    <row r="41132" ht="12" customHeight="1" x14ac:dyDescent="0.2"/>
    <row r="41133" ht="12" customHeight="1" x14ac:dyDescent="0.2"/>
    <row r="41134" ht="12" customHeight="1" x14ac:dyDescent="0.2"/>
    <row r="41135" ht="12" customHeight="1" x14ac:dyDescent="0.2"/>
    <row r="41136" ht="12" customHeight="1" x14ac:dyDescent="0.2"/>
    <row r="41137" ht="12" customHeight="1" x14ac:dyDescent="0.2"/>
    <row r="41138" ht="12" customHeight="1" x14ac:dyDescent="0.2"/>
    <row r="41139" ht="12" customHeight="1" x14ac:dyDescent="0.2"/>
    <row r="41140" ht="12" customHeight="1" x14ac:dyDescent="0.2"/>
    <row r="41141" ht="12" customHeight="1" x14ac:dyDescent="0.2"/>
    <row r="41142" ht="12" customHeight="1" x14ac:dyDescent="0.2"/>
    <row r="41143" ht="12" customHeight="1" x14ac:dyDescent="0.2"/>
    <row r="41144" ht="12" customHeight="1" x14ac:dyDescent="0.2"/>
    <row r="41145" ht="12" customHeight="1" x14ac:dyDescent="0.2"/>
    <row r="41146" ht="12" customHeight="1" x14ac:dyDescent="0.2"/>
    <row r="41147" ht="12" customHeight="1" x14ac:dyDescent="0.2"/>
    <row r="41148" ht="12" customHeight="1" x14ac:dyDescent="0.2"/>
    <row r="41149" ht="12" customHeight="1" x14ac:dyDescent="0.2"/>
    <row r="41150" ht="12" customHeight="1" x14ac:dyDescent="0.2"/>
    <row r="41151" ht="12" customHeight="1" x14ac:dyDescent="0.2"/>
    <row r="41152" ht="12" customHeight="1" x14ac:dyDescent="0.2"/>
    <row r="41153" ht="12" customHeight="1" x14ac:dyDescent="0.2"/>
    <row r="41154" ht="12" customHeight="1" x14ac:dyDescent="0.2"/>
    <row r="41155" ht="12" customHeight="1" x14ac:dyDescent="0.2"/>
    <row r="41156" ht="12" customHeight="1" x14ac:dyDescent="0.2"/>
    <row r="41157" ht="12" customHeight="1" x14ac:dyDescent="0.2"/>
    <row r="41158" ht="12" customHeight="1" x14ac:dyDescent="0.2"/>
    <row r="41159" ht="12" customHeight="1" x14ac:dyDescent="0.2"/>
    <row r="41160" ht="12" customHeight="1" x14ac:dyDescent="0.2"/>
    <row r="41161" ht="12" customHeight="1" x14ac:dyDescent="0.2"/>
    <row r="41162" ht="12" customHeight="1" x14ac:dyDescent="0.2"/>
    <row r="41163" ht="12" customHeight="1" x14ac:dyDescent="0.2"/>
    <row r="41164" ht="12" customHeight="1" x14ac:dyDescent="0.2"/>
    <row r="41165" ht="12" customHeight="1" x14ac:dyDescent="0.2"/>
    <row r="41166" ht="12" customHeight="1" x14ac:dyDescent="0.2"/>
    <row r="41167" ht="12" customHeight="1" x14ac:dyDescent="0.2"/>
    <row r="41168" ht="12" customHeight="1" x14ac:dyDescent="0.2"/>
    <row r="41169" ht="12" customHeight="1" x14ac:dyDescent="0.2"/>
    <row r="41170" ht="12" customHeight="1" x14ac:dyDescent="0.2"/>
    <row r="41171" ht="12" customHeight="1" x14ac:dyDescent="0.2"/>
    <row r="41172" ht="12" customHeight="1" x14ac:dyDescent="0.2"/>
    <row r="41173" ht="12" customHeight="1" x14ac:dyDescent="0.2"/>
    <row r="41174" ht="12" customHeight="1" x14ac:dyDescent="0.2"/>
    <row r="41175" ht="12" customHeight="1" x14ac:dyDescent="0.2"/>
    <row r="41176" ht="12" customHeight="1" x14ac:dyDescent="0.2"/>
    <row r="41177" ht="12" customHeight="1" x14ac:dyDescent="0.2"/>
    <row r="41178" ht="12" customHeight="1" x14ac:dyDescent="0.2"/>
    <row r="41179" ht="12" customHeight="1" x14ac:dyDescent="0.2"/>
    <row r="41180" ht="12" customHeight="1" x14ac:dyDescent="0.2"/>
    <row r="41181" ht="12" customHeight="1" x14ac:dyDescent="0.2"/>
    <row r="41182" ht="12" customHeight="1" x14ac:dyDescent="0.2"/>
    <row r="41183" ht="12" customHeight="1" x14ac:dyDescent="0.2"/>
    <row r="41184" ht="12" customHeight="1" x14ac:dyDescent="0.2"/>
    <row r="41185" ht="12" customHeight="1" x14ac:dyDescent="0.2"/>
    <row r="41186" ht="12" customHeight="1" x14ac:dyDescent="0.2"/>
    <row r="41187" ht="12" customHeight="1" x14ac:dyDescent="0.2"/>
    <row r="41188" ht="12" customHeight="1" x14ac:dyDescent="0.2"/>
    <row r="41189" ht="12" customHeight="1" x14ac:dyDescent="0.2"/>
    <row r="41190" ht="12" customHeight="1" x14ac:dyDescent="0.2"/>
    <row r="41191" ht="12" customHeight="1" x14ac:dyDescent="0.2"/>
    <row r="41192" ht="12" customHeight="1" x14ac:dyDescent="0.2"/>
    <row r="41193" ht="12" customHeight="1" x14ac:dyDescent="0.2"/>
    <row r="41194" ht="12" customHeight="1" x14ac:dyDescent="0.2"/>
    <row r="41195" ht="12" customHeight="1" x14ac:dyDescent="0.2"/>
    <row r="41196" ht="12" customHeight="1" x14ac:dyDescent="0.2"/>
    <row r="41197" ht="12" customHeight="1" x14ac:dyDescent="0.2"/>
    <row r="41198" ht="12" customHeight="1" x14ac:dyDescent="0.2"/>
    <row r="41199" ht="12" customHeight="1" x14ac:dyDescent="0.2"/>
    <row r="41200" ht="12" customHeight="1" x14ac:dyDescent="0.2"/>
    <row r="41201" ht="12" customHeight="1" x14ac:dyDescent="0.2"/>
    <row r="41202" ht="12" customHeight="1" x14ac:dyDescent="0.2"/>
    <row r="41203" ht="12" customHeight="1" x14ac:dyDescent="0.2"/>
    <row r="41204" ht="12" customHeight="1" x14ac:dyDescent="0.2"/>
    <row r="41205" ht="12" customHeight="1" x14ac:dyDescent="0.2"/>
    <row r="41206" ht="12" customHeight="1" x14ac:dyDescent="0.2"/>
    <row r="41207" ht="12" customHeight="1" x14ac:dyDescent="0.2"/>
    <row r="41208" ht="12" customHeight="1" x14ac:dyDescent="0.2"/>
    <row r="41209" ht="12" customHeight="1" x14ac:dyDescent="0.2"/>
    <row r="41210" ht="12" customHeight="1" x14ac:dyDescent="0.2"/>
    <row r="41211" ht="12" customHeight="1" x14ac:dyDescent="0.2"/>
    <row r="41212" ht="12" customHeight="1" x14ac:dyDescent="0.2"/>
    <row r="41213" ht="12" customHeight="1" x14ac:dyDescent="0.2"/>
    <row r="41214" ht="12" customHeight="1" x14ac:dyDescent="0.2"/>
    <row r="41215" ht="12" customHeight="1" x14ac:dyDescent="0.2"/>
    <row r="41216" ht="12" customHeight="1" x14ac:dyDescent="0.2"/>
    <row r="41217" ht="12" customHeight="1" x14ac:dyDescent="0.2"/>
    <row r="41218" ht="12" customHeight="1" x14ac:dyDescent="0.2"/>
    <row r="41219" ht="12" customHeight="1" x14ac:dyDescent="0.2"/>
    <row r="41220" ht="12" customHeight="1" x14ac:dyDescent="0.2"/>
    <row r="41221" ht="12" customHeight="1" x14ac:dyDescent="0.2"/>
    <row r="41222" ht="12" customHeight="1" x14ac:dyDescent="0.2"/>
    <row r="41223" ht="12" customHeight="1" x14ac:dyDescent="0.2"/>
    <row r="41224" ht="12" customHeight="1" x14ac:dyDescent="0.2"/>
    <row r="41225" ht="12" customHeight="1" x14ac:dyDescent="0.2"/>
    <row r="41226" ht="12" customHeight="1" x14ac:dyDescent="0.2"/>
    <row r="41227" ht="12" customHeight="1" x14ac:dyDescent="0.2"/>
    <row r="41228" ht="12" customHeight="1" x14ac:dyDescent="0.2"/>
    <row r="41229" ht="12" customHeight="1" x14ac:dyDescent="0.2"/>
    <row r="41230" ht="12" customHeight="1" x14ac:dyDescent="0.2"/>
    <row r="41231" ht="12" customHeight="1" x14ac:dyDescent="0.2"/>
    <row r="41232" ht="12" customHeight="1" x14ac:dyDescent="0.2"/>
    <row r="41233" ht="12" customHeight="1" x14ac:dyDescent="0.2"/>
    <row r="41234" ht="12" customHeight="1" x14ac:dyDescent="0.2"/>
    <row r="41235" ht="12" customHeight="1" x14ac:dyDescent="0.2"/>
    <row r="41236" ht="12" customHeight="1" x14ac:dyDescent="0.2"/>
    <row r="41237" ht="12" customHeight="1" x14ac:dyDescent="0.2"/>
    <row r="41238" ht="12" customHeight="1" x14ac:dyDescent="0.2"/>
    <row r="41239" ht="12" customHeight="1" x14ac:dyDescent="0.2"/>
    <row r="41240" ht="12" customHeight="1" x14ac:dyDescent="0.2"/>
    <row r="41241" ht="12" customHeight="1" x14ac:dyDescent="0.2"/>
    <row r="41242" ht="12" customHeight="1" x14ac:dyDescent="0.2"/>
    <row r="41243" ht="12" customHeight="1" x14ac:dyDescent="0.2"/>
    <row r="41244" ht="12" customHeight="1" x14ac:dyDescent="0.2"/>
    <row r="41245" ht="12" customHeight="1" x14ac:dyDescent="0.2"/>
    <row r="41246" ht="12" customHeight="1" x14ac:dyDescent="0.2"/>
    <row r="41247" ht="12" customHeight="1" x14ac:dyDescent="0.2"/>
    <row r="41248" ht="12" customHeight="1" x14ac:dyDescent="0.2"/>
    <row r="41249" ht="12" customHeight="1" x14ac:dyDescent="0.2"/>
    <row r="41250" ht="12" customHeight="1" x14ac:dyDescent="0.2"/>
    <row r="41251" ht="12" customHeight="1" x14ac:dyDescent="0.2"/>
    <row r="41252" ht="12" customHeight="1" x14ac:dyDescent="0.2"/>
    <row r="41253" ht="12" customHeight="1" x14ac:dyDescent="0.2"/>
    <row r="41254" ht="12" customHeight="1" x14ac:dyDescent="0.2"/>
    <row r="41255" ht="12" customHeight="1" x14ac:dyDescent="0.2"/>
    <row r="41256" ht="12" customHeight="1" x14ac:dyDescent="0.2"/>
    <row r="41257" ht="12" customHeight="1" x14ac:dyDescent="0.2"/>
    <row r="41258" ht="12" customHeight="1" x14ac:dyDescent="0.2"/>
    <row r="41259" ht="12" customHeight="1" x14ac:dyDescent="0.2"/>
    <row r="41260" ht="12" customHeight="1" x14ac:dyDescent="0.2"/>
    <row r="41261" ht="12" customHeight="1" x14ac:dyDescent="0.2"/>
    <row r="41262" ht="12" customHeight="1" x14ac:dyDescent="0.2"/>
    <row r="41263" ht="12" customHeight="1" x14ac:dyDescent="0.2"/>
    <row r="41264" ht="12" customHeight="1" x14ac:dyDescent="0.2"/>
    <row r="41265" ht="12" customHeight="1" x14ac:dyDescent="0.2"/>
    <row r="41266" ht="12" customHeight="1" x14ac:dyDescent="0.2"/>
    <row r="41267" ht="12" customHeight="1" x14ac:dyDescent="0.2"/>
    <row r="41268" ht="12" customHeight="1" x14ac:dyDescent="0.2"/>
    <row r="41269" ht="12" customHeight="1" x14ac:dyDescent="0.2"/>
    <row r="41270" ht="12" customHeight="1" x14ac:dyDescent="0.2"/>
    <row r="41271" ht="12" customHeight="1" x14ac:dyDescent="0.2"/>
    <row r="41272" ht="12" customHeight="1" x14ac:dyDescent="0.2"/>
    <row r="41273" ht="12" customHeight="1" x14ac:dyDescent="0.2"/>
    <row r="41274" ht="12" customHeight="1" x14ac:dyDescent="0.2"/>
    <row r="41275" ht="12" customHeight="1" x14ac:dyDescent="0.2"/>
    <row r="41276" ht="12" customHeight="1" x14ac:dyDescent="0.2"/>
    <row r="41277" ht="12" customHeight="1" x14ac:dyDescent="0.2"/>
    <row r="41278" ht="12" customHeight="1" x14ac:dyDescent="0.2"/>
    <row r="41279" ht="12" customHeight="1" x14ac:dyDescent="0.2"/>
    <row r="41280" ht="12" customHeight="1" x14ac:dyDescent="0.2"/>
    <row r="41281" ht="12" customHeight="1" x14ac:dyDescent="0.2"/>
    <row r="41282" ht="12" customHeight="1" x14ac:dyDescent="0.2"/>
    <row r="41283" ht="12" customHeight="1" x14ac:dyDescent="0.2"/>
    <row r="41284" ht="12" customHeight="1" x14ac:dyDescent="0.2"/>
    <row r="41285" ht="12" customHeight="1" x14ac:dyDescent="0.2"/>
    <row r="41286" ht="12" customHeight="1" x14ac:dyDescent="0.2"/>
    <row r="41287" ht="12" customHeight="1" x14ac:dyDescent="0.2"/>
    <row r="41288" ht="12" customHeight="1" x14ac:dyDescent="0.2"/>
    <row r="41289" ht="12" customHeight="1" x14ac:dyDescent="0.2"/>
    <row r="41290" ht="12" customHeight="1" x14ac:dyDescent="0.2"/>
    <row r="41291" ht="12" customHeight="1" x14ac:dyDescent="0.2"/>
    <row r="41292" ht="12" customHeight="1" x14ac:dyDescent="0.2"/>
    <row r="41293" ht="12" customHeight="1" x14ac:dyDescent="0.2"/>
    <row r="41294" ht="12" customHeight="1" x14ac:dyDescent="0.2"/>
    <row r="41295" ht="12" customHeight="1" x14ac:dyDescent="0.2"/>
    <row r="41296" ht="12" customHeight="1" x14ac:dyDescent="0.2"/>
    <row r="41297" ht="12" customHeight="1" x14ac:dyDescent="0.2"/>
    <row r="41298" ht="12" customHeight="1" x14ac:dyDescent="0.2"/>
    <row r="41299" ht="12" customHeight="1" x14ac:dyDescent="0.2"/>
    <row r="41300" ht="12" customHeight="1" x14ac:dyDescent="0.2"/>
    <row r="41301" ht="12" customHeight="1" x14ac:dyDescent="0.2"/>
    <row r="41302" ht="12" customHeight="1" x14ac:dyDescent="0.2"/>
    <row r="41303" ht="12" customHeight="1" x14ac:dyDescent="0.2"/>
    <row r="41304" ht="12" customHeight="1" x14ac:dyDescent="0.2"/>
    <row r="41305" ht="12" customHeight="1" x14ac:dyDescent="0.2"/>
    <row r="41306" ht="12" customHeight="1" x14ac:dyDescent="0.2"/>
    <row r="41307" ht="12" customHeight="1" x14ac:dyDescent="0.2"/>
    <row r="41308" ht="12" customHeight="1" x14ac:dyDescent="0.2"/>
    <row r="41309" ht="12" customHeight="1" x14ac:dyDescent="0.2"/>
    <row r="41310" ht="12" customHeight="1" x14ac:dyDescent="0.2"/>
    <row r="41311" ht="12" customHeight="1" x14ac:dyDescent="0.2"/>
    <row r="41312" ht="12" customHeight="1" x14ac:dyDescent="0.2"/>
    <row r="41313" ht="12" customHeight="1" x14ac:dyDescent="0.2"/>
    <row r="41314" ht="12" customHeight="1" x14ac:dyDescent="0.2"/>
    <row r="41315" ht="12" customHeight="1" x14ac:dyDescent="0.2"/>
    <row r="41316" ht="12" customHeight="1" x14ac:dyDescent="0.2"/>
    <row r="41317" ht="12" customHeight="1" x14ac:dyDescent="0.2"/>
    <row r="41318" ht="12" customHeight="1" x14ac:dyDescent="0.2"/>
    <row r="41319" ht="12" customHeight="1" x14ac:dyDescent="0.2"/>
    <row r="41320" ht="12" customHeight="1" x14ac:dyDescent="0.2"/>
    <row r="41321" ht="12" customHeight="1" x14ac:dyDescent="0.2"/>
    <row r="41322" ht="12" customHeight="1" x14ac:dyDescent="0.2"/>
    <row r="41323" ht="12" customHeight="1" x14ac:dyDescent="0.2"/>
    <row r="41324" ht="12" customHeight="1" x14ac:dyDescent="0.2"/>
    <row r="41325" ht="12" customHeight="1" x14ac:dyDescent="0.2"/>
    <row r="41326" ht="12" customHeight="1" x14ac:dyDescent="0.2"/>
    <row r="41327" ht="12" customHeight="1" x14ac:dyDescent="0.2"/>
    <row r="41328" ht="12" customHeight="1" x14ac:dyDescent="0.2"/>
    <row r="41329" ht="12" customHeight="1" x14ac:dyDescent="0.2"/>
    <row r="41330" ht="12" customHeight="1" x14ac:dyDescent="0.2"/>
    <row r="41331" ht="12" customHeight="1" x14ac:dyDescent="0.2"/>
    <row r="41332" ht="12" customHeight="1" x14ac:dyDescent="0.2"/>
    <row r="41333" ht="12" customHeight="1" x14ac:dyDescent="0.2"/>
    <row r="41334" ht="12" customHeight="1" x14ac:dyDescent="0.2"/>
    <row r="41335" ht="12" customHeight="1" x14ac:dyDescent="0.2"/>
    <row r="41336" ht="12" customHeight="1" x14ac:dyDescent="0.2"/>
    <row r="41337" ht="12" customHeight="1" x14ac:dyDescent="0.2"/>
    <row r="41338" ht="12" customHeight="1" x14ac:dyDescent="0.2"/>
    <row r="41339" ht="12" customHeight="1" x14ac:dyDescent="0.2"/>
    <row r="41340" ht="12" customHeight="1" x14ac:dyDescent="0.2"/>
    <row r="41341" ht="12" customHeight="1" x14ac:dyDescent="0.2"/>
    <row r="41342" ht="12" customHeight="1" x14ac:dyDescent="0.2"/>
    <row r="41343" ht="12" customHeight="1" x14ac:dyDescent="0.2"/>
    <row r="41344" ht="12" customHeight="1" x14ac:dyDescent="0.2"/>
    <row r="41345" ht="12" customHeight="1" x14ac:dyDescent="0.2"/>
    <row r="41346" ht="12" customHeight="1" x14ac:dyDescent="0.2"/>
    <row r="41347" ht="12" customHeight="1" x14ac:dyDescent="0.2"/>
    <row r="41348" ht="12" customHeight="1" x14ac:dyDescent="0.2"/>
    <row r="41349" ht="12" customHeight="1" x14ac:dyDescent="0.2"/>
    <row r="41350" ht="12" customHeight="1" x14ac:dyDescent="0.2"/>
    <row r="41351" ht="12" customHeight="1" x14ac:dyDescent="0.2"/>
    <row r="41352" ht="12" customHeight="1" x14ac:dyDescent="0.2"/>
    <row r="41353" ht="12" customHeight="1" x14ac:dyDescent="0.2"/>
    <row r="41354" ht="12" customHeight="1" x14ac:dyDescent="0.2"/>
    <row r="41355" ht="12" customHeight="1" x14ac:dyDescent="0.2"/>
    <row r="41356" ht="12" customHeight="1" x14ac:dyDescent="0.2"/>
    <row r="41357" ht="12" customHeight="1" x14ac:dyDescent="0.2"/>
    <row r="41358" ht="12" customHeight="1" x14ac:dyDescent="0.2"/>
    <row r="41359" ht="12" customHeight="1" x14ac:dyDescent="0.2"/>
    <row r="41360" ht="12" customHeight="1" x14ac:dyDescent="0.2"/>
    <row r="41361" ht="12" customHeight="1" x14ac:dyDescent="0.2"/>
    <row r="41362" ht="12" customHeight="1" x14ac:dyDescent="0.2"/>
    <row r="41363" ht="12" customHeight="1" x14ac:dyDescent="0.2"/>
    <row r="41364" ht="12" customHeight="1" x14ac:dyDescent="0.2"/>
    <row r="41365" ht="12" customHeight="1" x14ac:dyDescent="0.2"/>
    <row r="41366" ht="12" customHeight="1" x14ac:dyDescent="0.2"/>
    <row r="41367" ht="12" customHeight="1" x14ac:dyDescent="0.2"/>
    <row r="41368" ht="12" customHeight="1" x14ac:dyDescent="0.2"/>
    <row r="41369" ht="12" customHeight="1" x14ac:dyDescent="0.2"/>
    <row r="41370" ht="12" customHeight="1" x14ac:dyDescent="0.2"/>
    <row r="41371" ht="12" customHeight="1" x14ac:dyDescent="0.2"/>
    <row r="41372" ht="12" customHeight="1" x14ac:dyDescent="0.2"/>
    <row r="41373" ht="12" customHeight="1" x14ac:dyDescent="0.2"/>
    <row r="41374" ht="12" customHeight="1" x14ac:dyDescent="0.2"/>
    <row r="41375" ht="12" customHeight="1" x14ac:dyDescent="0.2"/>
    <row r="41376" ht="12" customHeight="1" x14ac:dyDescent="0.2"/>
    <row r="41377" ht="12" customHeight="1" x14ac:dyDescent="0.2"/>
    <row r="41378" ht="12" customHeight="1" x14ac:dyDescent="0.2"/>
    <row r="41379" ht="12" customHeight="1" x14ac:dyDescent="0.2"/>
    <row r="41380" ht="12" customHeight="1" x14ac:dyDescent="0.2"/>
    <row r="41381" ht="12" customHeight="1" x14ac:dyDescent="0.2"/>
    <row r="41382" ht="12" customHeight="1" x14ac:dyDescent="0.2"/>
    <row r="41383" ht="12" customHeight="1" x14ac:dyDescent="0.2"/>
    <row r="41384" ht="12" customHeight="1" x14ac:dyDescent="0.2"/>
    <row r="41385" ht="12" customHeight="1" x14ac:dyDescent="0.2"/>
    <row r="41386" ht="12" customHeight="1" x14ac:dyDescent="0.2"/>
    <row r="41387" ht="12" customHeight="1" x14ac:dyDescent="0.2"/>
    <row r="41388" ht="12" customHeight="1" x14ac:dyDescent="0.2"/>
    <row r="41389" ht="12" customHeight="1" x14ac:dyDescent="0.2"/>
    <row r="41390" ht="12" customHeight="1" x14ac:dyDescent="0.2"/>
    <row r="41391" ht="12" customHeight="1" x14ac:dyDescent="0.2"/>
    <row r="41392" ht="12" customHeight="1" x14ac:dyDescent="0.2"/>
    <row r="41393" ht="12" customHeight="1" x14ac:dyDescent="0.2"/>
    <row r="41394" ht="12" customHeight="1" x14ac:dyDescent="0.2"/>
    <row r="41395" ht="12" customHeight="1" x14ac:dyDescent="0.2"/>
    <row r="41396" ht="12" customHeight="1" x14ac:dyDescent="0.2"/>
    <row r="41397" ht="12" customHeight="1" x14ac:dyDescent="0.2"/>
    <row r="41398" ht="12" customHeight="1" x14ac:dyDescent="0.2"/>
    <row r="41399" ht="12" customHeight="1" x14ac:dyDescent="0.2"/>
    <row r="41400" ht="12" customHeight="1" x14ac:dyDescent="0.2"/>
    <row r="41401" ht="12" customHeight="1" x14ac:dyDescent="0.2"/>
    <row r="41402" ht="12" customHeight="1" x14ac:dyDescent="0.2"/>
    <row r="41403" ht="12" customHeight="1" x14ac:dyDescent="0.2"/>
    <row r="41404" ht="12" customHeight="1" x14ac:dyDescent="0.2"/>
    <row r="41405" ht="12" customHeight="1" x14ac:dyDescent="0.2"/>
    <row r="41406" ht="12" customHeight="1" x14ac:dyDescent="0.2"/>
    <row r="41407" ht="12" customHeight="1" x14ac:dyDescent="0.2"/>
    <row r="41408" ht="12" customHeight="1" x14ac:dyDescent="0.2"/>
    <row r="41409" ht="12" customHeight="1" x14ac:dyDescent="0.2"/>
    <row r="41410" ht="12" customHeight="1" x14ac:dyDescent="0.2"/>
    <row r="41411" ht="12" customHeight="1" x14ac:dyDescent="0.2"/>
    <row r="41412" ht="12" customHeight="1" x14ac:dyDescent="0.2"/>
    <row r="41413" ht="12" customHeight="1" x14ac:dyDescent="0.2"/>
    <row r="41414" ht="12" customHeight="1" x14ac:dyDescent="0.2"/>
    <row r="41415" ht="12" customHeight="1" x14ac:dyDescent="0.2"/>
    <row r="41416" ht="12" customHeight="1" x14ac:dyDescent="0.2"/>
    <row r="41417" ht="12" customHeight="1" x14ac:dyDescent="0.2"/>
    <row r="41418" ht="12" customHeight="1" x14ac:dyDescent="0.2"/>
    <row r="41419" ht="12" customHeight="1" x14ac:dyDescent="0.2"/>
    <row r="41420" ht="12" customHeight="1" x14ac:dyDescent="0.2"/>
    <row r="41421" ht="12" customHeight="1" x14ac:dyDescent="0.2"/>
    <row r="41422" ht="12" customHeight="1" x14ac:dyDescent="0.2"/>
    <row r="41423" ht="12" customHeight="1" x14ac:dyDescent="0.2"/>
    <row r="41424" ht="12" customHeight="1" x14ac:dyDescent="0.2"/>
    <row r="41425" ht="12" customHeight="1" x14ac:dyDescent="0.2"/>
    <row r="41426" ht="12" customHeight="1" x14ac:dyDescent="0.2"/>
    <row r="41427" ht="12" customHeight="1" x14ac:dyDescent="0.2"/>
    <row r="41428" ht="12" customHeight="1" x14ac:dyDescent="0.2"/>
    <row r="41429" ht="12" customHeight="1" x14ac:dyDescent="0.2"/>
    <row r="41430" ht="12" customHeight="1" x14ac:dyDescent="0.2"/>
    <row r="41431" ht="12" customHeight="1" x14ac:dyDescent="0.2"/>
    <row r="41432" ht="12" customHeight="1" x14ac:dyDescent="0.2"/>
    <row r="41433" ht="12" customHeight="1" x14ac:dyDescent="0.2"/>
    <row r="41434" ht="12" customHeight="1" x14ac:dyDescent="0.2"/>
    <row r="41435" ht="12" customHeight="1" x14ac:dyDescent="0.2"/>
    <row r="41436" ht="12" customHeight="1" x14ac:dyDescent="0.2"/>
    <row r="41437" ht="12" customHeight="1" x14ac:dyDescent="0.2"/>
    <row r="41438" ht="12" customHeight="1" x14ac:dyDescent="0.2"/>
    <row r="41439" ht="12" customHeight="1" x14ac:dyDescent="0.2"/>
    <row r="41440" ht="12" customHeight="1" x14ac:dyDescent="0.2"/>
    <row r="41441" ht="12" customHeight="1" x14ac:dyDescent="0.2"/>
    <row r="41442" ht="12" customHeight="1" x14ac:dyDescent="0.2"/>
    <row r="41443" ht="12" customHeight="1" x14ac:dyDescent="0.2"/>
    <row r="41444" ht="12" customHeight="1" x14ac:dyDescent="0.2"/>
    <row r="41445" ht="12" customHeight="1" x14ac:dyDescent="0.2"/>
    <row r="41446" ht="12" customHeight="1" x14ac:dyDescent="0.2"/>
    <row r="41447" ht="12" customHeight="1" x14ac:dyDescent="0.2"/>
    <row r="41448" ht="12" customHeight="1" x14ac:dyDescent="0.2"/>
    <row r="41449" ht="12" customHeight="1" x14ac:dyDescent="0.2"/>
    <row r="41450" ht="12" customHeight="1" x14ac:dyDescent="0.2"/>
    <row r="41451" ht="12" customHeight="1" x14ac:dyDescent="0.2"/>
    <row r="41452" ht="12" customHeight="1" x14ac:dyDescent="0.2"/>
    <row r="41453" ht="12" customHeight="1" x14ac:dyDescent="0.2"/>
    <row r="41454" ht="12" customHeight="1" x14ac:dyDescent="0.2"/>
    <row r="41455" ht="12" customHeight="1" x14ac:dyDescent="0.2"/>
    <row r="41456" ht="12" customHeight="1" x14ac:dyDescent="0.2"/>
    <row r="41457" ht="12" customHeight="1" x14ac:dyDescent="0.2"/>
    <row r="41458" ht="12" customHeight="1" x14ac:dyDescent="0.2"/>
    <row r="41459" ht="12" customHeight="1" x14ac:dyDescent="0.2"/>
    <row r="41460" ht="12" customHeight="1" x14ac:dyDescent="0.2"/>
    <row r="41461" ht="12" customHeight="1" x14ac:dyDescent="0.2"/>
    <row r="41462" ht="12" customHeight="1" x14ac:dyDescent="0.2"/>
    <row r="41463" ht="12" customHeight="1" x14ac:dyDescent="0.2"/>
    <row r="41464" ht="12" customHeight="1" x14ac:dyDescent="0.2"/>
    <row r="41465" ht="12" customHeight="1" x14ac:dyDescent="0.2"/>
    <row r="41466" ht="12" customHeight="1" x14ac:dyDescent="0.2"/>
    <row r="41467" ht="12" customHeight="1" x14ac:dyDescent="0.2"/>
    <row r="41468" ht="12" customHeight="1" x14ac:dyDescent="0.2"/>
    <row r="41469" ht="12" customHeight="1" x14ac:dyDescent="0.2"/>
    <row r="41470" ht="12" customHeight="1" x14ac:dyDescent="0.2"/>
    <row r="41471" ht="12" customHeight="1" x14ac:dyDescent="0.2"/>
    <row r="41472" ht="12" customHeight="1" x14ac:dyDescent="0.2"/>
    <row r="41473" ht="12" customHeight="1" x14ac:dyDescent="0.2"/>
    <row r="41474" ht="12" customHeight="1" x14ac:dyDescent="0.2"/>
    <row r="41475" ht="12" customHeight="1" x14ac:dyDescent="0.2"/>
    <row r="41476" ht="12" customHeight="1" x14ac:dyDescent="0.2"/>
    <row r="41477" ht="12" customHeight="1" x14ac:dyDescent="0.2"/>
    <row r="41478" ht="12" customHeight="1" x14ac:dyDescent="0.2"/>
    <row r="41479" ht="12" customHeight="1" x14ac:dyDescent="0.2"/>
    <row r="41480" ht="12" customHeight="1" x14ac:dyDescent="0.2"/>
    <row r="41481" ht="12" customHeight="1" x14ac:dyDescent="0.2"/>
    <row r="41482" ht="12" customHeight="1" x14ac:dyDescent="0.2"/>
    <row r="41483" ht="12" customHeight="1" x14ac:dyDescent="0.2"/>
    <row r="41484" ht="12" customHeight="1" x14ac:dyDescent="0.2"/>
    <row r="41485" ht="12" customHeight="1" x14ac:dyDescent="0.2"/>
    <row r="41486" ht="12" customHeight="1" x14ac:dyDescent="0.2"/>
    <row r="41487" ht="12" customHeight="1" x14ac:dyDescent="0.2"/>
    <row r="41488" ht="12" customHeight="1" x14ac:dyDescent="0.2"/>
    <row r="41489" ht="12" customHeight="1" x14ac:dyDescent="0.2"/>
    <row r="41490" ht="12" customHeight="1" x14ac:dyDescent="0.2"/>
    <row r="41491" ht="12" customHeight="1" x14ac:dyDescent="0.2"/>
    <row r="41492" ht="12" customHeight="1" x14ac:dyDescent="0.2"/>
    <row r="41493" ht="12" customHeight="1" x14ac:dyDescent="0.2"/>
    <row r="41494" ht="12" customHeight="1" x14ac:dyDescent="0.2"/>
    <row r="41495" ht="12" customHeight="1" x14ac:dyDescent="0.2"/>
    <row r="41496" ht="12" customHeight="1" x14ac:dyDescent="0.2"/>
    <row r="41497" ht="12" customHeight="1" x14ac:dyDescent="0.2"/>
    <row r="41498" ht="12" customHeight="1" x14ac:dyDescent="0.2"/>
    <row r="41499" ht="12" customHeight="1" x14ac:dyDescent="0.2"/>
    <row r="41500" ht="12" customHeight="1" x14ac:dyDescent="0.2"/>
    <row r="41501" ht="12" customHeight="1" x14ac:dyDescent="0.2"/>
    <row r="41502" ht="12" customHeight="1" x14ac:dyDescent="0.2"/>
    <row r="41503" ht="12" customHeight="1" x14ac:dyDescent="0.2"/>
    <row r="41504" ht="12" customHeight="1" x14ac:dyDescent="0.2"/>
    <row r="41505" ht="12" customHeight="1" x14ac:dyDescent="0.2"/>
    <row r="41506" ht="12" customHeight="1" x14ac:dyDescent="0.2"/>
    <row r="41507" ht="12" customHeight="1" x14ac:dyDescent="0.2"/>
    <row r="41508" ht="12" customHeight="1" x14ac:dyDescent="0.2"/>
    <row r="41509" ht="12" customHeight="1" x14ac:dyDescent="0.2"/>
    <row r="41510" ht="12" customHeight="1" x14ac:dyDescent="0.2"/>
    <row r="41511" ht="12" customHeight="1" x14ac:dyDescent="0.2"/>
    <row r="41512" ht="12" customHeight="1" x14ac:dyDescent="0.2"/>
    <row r="41513" ht="12" customHeight="1" x14ac:dyDescent="0.2"/>
    <row r="41514" ht="12" customHeight="1" x14ac:dyDescent="0.2"/>
    <row r="41515" ht="12" customHeight="1" x14ac:dyDescent="0.2"/>
    <row r="41516" ht="12" customHeight="1" x14ac:dyDescent="0.2"/>
    <row r="41517" ht="12" customHeight="1" x14ac:dyDescent="0.2"/>
    <row r="41518" ht="12" customHeight="1" x14ac:dyDescent="0.2"/>
    <row r="41519" ht="12" customHeight="1" x14ac:dyDescent="0.2"/>
    <row r="41520" ht="12" customHeight="1" x14ac:dyDescent="0.2"/>
    <row r="41521" ht="12" customHeight="1" x14ac:dyDescent="0.2"/>
    <row r="41522" ht="12" customHeight="1" x14ac:dyDescent="0.2"/>
    <row r="41523" ht="12" customHeight="1" x14ac:dyDescent="0.2"/>
    <row r="41524" ht="12" customHeight="1" x14ac:dyDescent="0.2"/>
    <row r="41525" ht="12" customHeight="1" x14ac:dyDescent="0.2"/>
    <row r="41526" ht="12" customHeight="1" x14ac:dyDescent="0.2"/>
    <row r="41527" ht="12" customHeight="1" x14ac:dyDescent="0.2"/>
    <row r="41528" ht="12" customHeight="1" x14ac:dyDescent="0.2"/>
    <row r="41529" ht="12" customHeight="1" x14ac:dyDescent="0.2"/>
    <row r="41530" ht="12" customHeight="1" x14ac:dyDescent="0.2"/>
    <row r="41531" ht="12" customHeight="1" x14ac:dyDescent="0.2"/>
    <row r="41532" ht="12" customHeight="1" x14ac:dyDescent="0.2"/>
    <row r="41533" ht="12" customHeight="1" x14ac:dyDescent="0.2"/>
    <row r="41534" ht="12" customHeight="1" x14ac:dyDescent="0.2"/>
    <row r="41535" ht="12" customHeight="1" x14ac:dyDescent="0.2"/>
    <row r="41536" ht="12" customHeight="1" x14ac:dyDescent="0.2"/>
    <row r="41537" ht="12" customHeight="1" x14ac:dyDescent="0.2"/>
    <row r="41538" ht="12" customHeight="1" x14ac:dyDescent="0.2"/>
    <row r="41539" ht="12" customHeight="1" x14ac:dyDescent="0.2"/>
    <row r="41540" ht="12" customHeight="1" x14ac:dyDescent="0.2"/>
    <row r="41541" ht="12" customHeight="1" x14ac:dyDescent="0.2"/>
    <row r="41542" ht="12" customHeight="1" x14ac:dyDescent="0.2"/>
    <row r="41543" ht="12" customHeight="1" x14ac:dyDescent="0.2"/>
    <row r="41544" ht="12" customHeight="1" x14ac:dyDescent="0.2"/>
    <row r="41545" ht="12" customHeight="1" x14ac:dyDescent="0.2"/>
    <row r="41546" ht="12" customHeight="1" x14ac:dyDescent="0.2"/>
    <row r="41547" ht="12" customHeight="1" x14ac:dyDescent="0.2"/>
    <row r="41548" ht="12" customHeight="1" x14ac:dyDescent="0.2"/>
    <row r="41549" ht="12" customHeight="1" x14ac:dyDescent="0.2"/>
    <row r="41550" ht="12" customHeight="1" x14ac:dyDescent="0.2"/>
    <row r="41551" ht="12" customHeight="1" x14ac:dyDescent="0.2"/>
    <row r="41552" ht="12" customHeight="1" x14ac:dyDescent="0.2"/>
    <row r="41553" ht="12" customHeight="1" x14ac:dyDescent="0.2"/>
    <row r="41554" ht="12" customHeight="1" x14ac:dyDescent="0.2"/>
    <row r="41555" ht="12" customHeight="1" x14ac:dyDescent="0.2"/>
    <row r="41556" ht="12" customHeight="1" x14ac:dyDescent="0.2"/>
    <row r="41557" ht="12" customHeight="1" x14ac:dyDescent="0.2"/>
    <row r="41558" ht="12" customHeight="1" x14ac:dyDescent="0.2"/>
    <row r="41559" ht="12" customHeight="1" x14ac:dyDescent="0.2"/>
    <row r="41560" ht="12" customHeight="1" x14ac:dyDescent="0.2"/>
    <row r="41561" ht="12" customHeight="1" x14ac:dyDescent="0.2"/>
    <row r="41562" ht="12" customHeight="1" x14ac:dyDescent="0.2"/>
    <row r="41563" ht="12" customHeight="1" x14ac:dyDescent="0.2"/>
    <row r="41564" ht="12" customHeight="1" x14ac:dyDescent="0.2"/>
    <row r="41565" ht="12" customHeight="1" x14ac:dyDescent="0.2"/>
    <row r="41566" ht="12" customHeight="1" x14ac:dyDescent="0.2"/>
    <row r="41567" ht="12" customHeight="1" x14ac:dyDescent="0.2"/>
    <row r="41568" ht="12" customHeight="1" x14ac:dyDescent="0.2"/>
    <row r="41569" ht="12" customHeight="1" x14ac:dyDescent="0.2"/>
    <row r="41570" ht="12" customHeight="1" x14ac:dyDescent="0.2"/>
    <row r="41571" ht="12" customHeight="1" x14ac:dyDescent="0.2"/>
    <row r="41572" ht="12" customHeight="1" x14ac:dyDescent="0.2"/>
    <row r="41573" ht="12" customHeight="1" x14ac:dyDescent="0.2"/>
    <row r="41574" ht="12" customHeight="1" x14ac:dyDescent="0.2"/>
    <row r="41575" ht="12" customHeight="1" x14ac:dyDescent="0.2"/>
    <row r="41576" ht="12" customHeight="1" x14ac:dyDescent="0.2"/>
    <row r="41577" ht="12" customHeight="1" x14ac:dyDescent="0.2"/>
    <row r="41578" ht="12" customHeight="1" x14ac:dyDescent="0.2"/>
    <row r="41579" ht="12" customHeight="1" x14ac:dyDescent="0.2"/>
    <row r="41580" ht="12" customHeight="1" x14ac:dyDescent="0.2"/>
    <row r="41581" ht="12" customHeight="1" x14ac:dyDescent="0.2"/>
    <row r="41582" ht="12" customHeight="1" x14ac:dyDescent="0.2"/>
    <row r="41583" ht="12" customHeight="1" x14ac:dyDescent="0.2"/>
    <row r="41584" ht="12" customHeight="1" x14ac:dyDescent="0.2"/>
    <row r="41585" ht="12" customHeight="1" x14ac:dyDescent="0.2"/>
    <row r="41586" ht="12" customHeight="1" x14ac:dyDescent="0.2"/>
    <row r="41587" ht="12" customHeight="1" x14ac:dyDescent="0.2"/>
    <row r="41588" ht="12" customHeight="1" x14ac:dyDescent="0.2"/>
    <row r="41589" ht="12" customHeight="1" x14ac:dyDescent="0.2"/>
    <row r="41590" ht="12" customHeight="1" x14ac:dyDescent="0.2"/>
    <row r="41591" ht="12" customHeight="1" x14ac:dyDescent="0.2"/>
    <row r="41592" ht="12" customHeight="1" x14ac:dyDescent="0.2"/>
    <row r="41593" ht="12" customHeight="1" x14ac:dyDescent="0.2"/>
    <row r="41594" ht="12" customHeight="1" x14ac:dyDescent="0.2"/>
    <row r="41595" ht="12" customHeight="1" x14ac:dyDescent="0.2"/>
    <row r="41596" ht="12" customHeight="1" x14ac:dyDescent="0.2"/>
    <row r="41597" ht="12" customHeight="1" x14ac:dyDescent="0.2"/>
    <row r="41598" ht="12" customHeight="1" x14ac:dyDescent="0.2"/>
    <row r="41599" ht="12" customHeight="1" x14ac:dyDescent="0.2"/>
    <row r="41600" ht="12" customHeight="1" x14ac:dyDescent="0.2"/>
    <row r="41601" ht="12" customHeight="1" x14ac:dyDescent="0.2"/>
    <row r="41602" ht="12" customHeight="1" x14ac:dyDescent="0.2"/>
    <row r="41603" ht="12" customHeight="1" x14ac:dyDescent="0.2"/>
    <row r="41604" ht="12" customHeight="1" x14ac:dyDescent="0.2"/>
    <row r="41605" ht="12" customHeight="1" x14ac:dyDescent="0.2"/>
    <row r="41606" ht="12" customHeight="1" x14ac:dyDescent="0.2"/>
    <row r="41607" ht="12" customHeight="1" x14ac:dyDescent="0.2"/>
    <row r="41608" ht="12" customHeight="1" x14ac:dyDescent="0.2"/>
    <row r="41609" ht="12" customHeight="1" x14ac:dyDescent="0.2"/>
    <row r="41610" ht="12" customHeight="1" x14ac:dyDescent="0.2"/>
    <row r="41611" ht="12" customHeight="1" x14ac:dyDescent="0.2"/>
    <row r="41612" ht="12" customHeight="1" x14ac:dyDescent="0.2"/>
    <row r="41613" ht="12" customHeight="1" x14ac:dyDescent="0.2"/>
    <row r="41614" ht="12" customHeight="1" x14ac:dyDescent="0.2"/>
    <row r="41615" ht="12" customHeight="1" x14ac:dyDescent="0.2"/>
    <row r="41616" ht="12" customHeight="1" x14ac:dyDescent="0.2"/>
    <row r="41617" ht="12" customHeight="1" x14ac:dyDescent="0.2"/>
    <row r="41618" ht="12" customHeight="1" x14ac:dyDescent="0.2"/>
    <row r="41619" ht="12" customHeight="1" x14ac:dyDescent="0.2"/>
    <row r="41620" ht="12" customHeight="1" x14ac:dyDescent="0.2"/>
    <row r="41621" ht="12" customHeight="1" x14ac:dyDescent="0.2"/>
    <row r="41622" ht="12" customHeight="1" x14ac:dyDescent="0.2"/>
    <row r="41623" ht="12" customHeight="1" x14ac:dyDescent="0.2"/>
    <row r="41624" ht="12" customHeight="1" x14ac:dyDescent="0.2"/>
    <row r="41625" ht="12" customHeight="1" x14ac:dyDescent="0.2"/>
    <row r="41626" ht="12" customHeight="1" x14ac:dyDescent="0.2"/>
    <row r="41627" ht="12" customHeight="1" x14ac:dyDescent="0.2"/>
    <row r="41628" ht="12" customHeight="1" x14ac:dyDescent="0.2"/>
    <row r="41629" ht="12" customHeight="1" x14ac:dyDescent="0.2"/>
    <row r="41630" ht="12" customHeight="1" x14ac:dyDescent="0.2"/>
    <row r="41631" ht="12" customHeight="1" x14ac:dyDescent="0.2"/>
    <row r="41632" ht="12" customHeight="1" x14ac:dyDescent="0.2"/>
    <row r="41633" ht="12" customHeight="1" x14ac:dyDescent="0.2"/>
    <row r="41634" ht="12" customHeight="1" x14ac:dyDescent="0.2"/>
    <row r="41635" ht="12" customHeight="1" x14ac:dyDescent="0.2"/>
    <row r="41636" ht="12" customHeight="1" x14ac:dyDescent="0.2"/>
    <row r="41637" ht="12" customHeight="1" x14ac:dyDescent="0.2"/>
    <row r="41638" ht="12" customHeight="1" x14ac:dyDescent="0.2"/>
    <row r="41639" ht="12" customHeight="1" x14ac:dyDescent="0.2"/>
    <row r="41640" ht="12" customHeight="1" x14ac:dyDescent="0.2"/>
    <row r="41641" ht="12" customHeight="1" x14ac:dyDescent="0.2"/>
    <row r="41642" ht="12" customHeight="1" x14ac:dyDescent="0.2"/>
    <row r="41643" ht="12" customHeight="1" x14ac:dyDescent="0.2"/>
    <row r="41644" ht="12" customHeight="1" x14ac:dyDescent="0.2"/>
    <row r="41645" ht="12" customHeight="1" x14ac:dyDescent="0.2"/>
    <row r="41646" ht="12" customHeight="1" x14ac:dyDescent="0.2"/>
    <row r="41647" ht="12" customHeight="1" x14ac:dyDescent="0.2"/>
    <row r="41648" ht="12" customHeight="1" x14ac:dyDescent="0.2"/>
    <row r="41649" ht="12" customHeight="1" x14ac:dyDescent="0.2"/>
    <row r="41650" ht="12" customHeight="1" x14ac:dyDescent="0.2"/>
    <row r="41651" ht="12" customHeight="1" x14ac:dyDescent="0.2"/>
    <row r="41652" ht="12" customHeight="1" x14ac:dyDescent="0.2"/>
    <row r="41653" ht="12" customHeight="1" x14ac:dyDescent="0.2"/>
    <row r="41654" ht="12" customHeight="1" x14ac:dyDescent="0.2"/>
    <row r="41655" ht="12" customHeight="1" x14ac:dyDescent="0.2"/>
    <row r="41656" ht="12" customHeight="1" x14ac:dyDescent="0.2"/>
    <row r="41657" ht="12" customHeight="1" x14ac:dyDescent="0.2"/>
    <row r="41658" ht="12" customHeight="1" x14ac:dyDescent="0.2"/>
    <row r="41659" ht="12" customHeight="1" x14ac:dyDescent="0.2"/>
    <row r="41660" ht="12" customHeight="1" x14ac:dyDescent="0.2"/>
    <row r="41661" ht="12" customHeight="1" x14ac:dyDescent="0.2"/>
    <row r="41662" ht="12" customHeight="1" x14ac:dyDescent="0.2"/>
    <row r="41663" ht="12" customHeight="1" x14ac:dyDescent="0.2"/>
    <row r="41664" ht="12" customHeight="1" x14ac:dyDescent="0.2"/>
    <row r="41665" ht="12" customHeight="1" x14ac:dyDescent="0.2"/>
    <row r="41666" ht="12" customHeight="1" x14ac:dyDescent="0.2"/>
    <row r="41667" ht="12" customHeight="1" x14ac:dyDescent="0.2"/>
    <row r="41668" ht="12" customHeight="1" x14ac:dyDescent="0.2"/>
    <row r="41669" ht="12" customHeight="1" x14ac:dyDescent="0.2"/>
    <row r="41670" ht="12" customHeight="1" x14ac:dyDescent="0.2"/>
    <row r="41671" ht="12" customHeight="1" x14ac:dyDescent="0.2"/>
    <row r="41672" ht="12" customHeight="1" x14ac:dyDescent="0.2"/>
    <row r="41673" ht="12" customHeight="1" x14ac:dyDescent="0.2"/>
    <row r="41674" ht="12" customHeight="1" x14ac:dyDescent="0.2"/>
    <row r="41675" ht="12" customHeight="1" x14ac:dyDescent="0.2"/>
    <row r="41676" ht="12" customHeight="1" x14ac:dyDescent="0.2"/>
    <row r="41677" ht="12" customHeight="1" x14ac:dyDescent="0.2"/>
    <row r="41678" ht="12" customHeight="1" x14ac:dyDescent="0.2"/>
    <row r="41679" ht="12" customHeight="1" x14ac:dyDescent="0.2"/>
    <row r="41680" ht="12" customHeight="1" x14ac:dyDescent="0.2"/>
    <row r="41681" ht="12" customHeight="1" x14ac:dyDescent="0.2"/>
    <row r="41682" ht="12" customHeight="1" x14ac:dyDescent="0.2"/>
    <row r="41683" ht="12" customHeight="1" x14ac:dyDescent="0.2"/>
    <row r="41684" ht="12" customHeight="1" x14ac:dyDescent="0.2"/>
    <row r="41685" ht="12" customHeight="1" x14ac:dyDescent="0.2"/>
    <row r="41686" ht="12" customHeight="1" x14ac:dyDescent="0.2"/>
    <row r="41687" ht="12" customHeight="1" x14ac:dyDescent="0.2"/>
    <row r="41688" ht="12" customHeight="1" x14ac:dyDescent="0.2"/>
    <row r="41689" ht="12" customHeight="1" x14ac:dyDescent="0.2"/>
    <row r="41690" ht="12" customHeight="1" x14ac:dyDescent="0.2"/>
    <row r="41691" ht="12" customHeight="1" x14ac:dyDescent="0.2"/>
    <row r="41692" ht="12" customHeight="1" x14ac:dyDescent="0.2"/>
    <row r="41693" ht="12" customHeight="1" x14ac:dyDescent="0.2"/>
    <row r="41694" ht="12" customHeight="1" x14ac:dyDescent="0.2"/>
    <row r="41695" ht="12" customHeight="1" x14ac:dyDescent="0.2"/>
    <row r="41696" ht="12" customHeight="1" x14ac:dyDescent="0.2"/>
    <row r="41697" ht="12" customHeight="1" x14ac:dyDescent="0.2"/>
    <row r="41698" ht="12" customHeight="1" x14ac:dyDescent="0.2"/>
    <row r="41699" ht="12" customHeight="1" x14ac:dyDescent="0.2"/>
    <row r="41700" ht="12" customHeight="1" x14ac:dyDescent="0.2"/>
    <row r="41701" ht="12" customHeight="1" x14ac:dyDescent="0.2"/>
    <row r="41702" ht="12" customHeight="1" x14ac:dyDescent="0.2"/>
    <row r="41703" ht="12" customHeight="1" x14ac:dyDescent="0.2"/>
    <row r="41704" ht="12" customHeight="1" x14ac:dyDescent="0.2"/>
    <row r="41705" ht="12" customHeight="1" x14ac:dyDescent="0.2"/>
    <row r="41706" ht="12" customHeight="1" x14ac:dyDescent="0.2"/>
    <row r="41707" ht="12" customHeight="1" x14ac:dyDescent="0.2"/>
    <row r="41708" ht="12" customHeight="1" x14ac:dyDescent="0.2"/>
    <row r="41709" ht="12" customHeight="1" x14ac:dyDescent="0.2"/>
    <row r="41710" ht="12" customHeight="1" x14ac:dyDescent="0.2"/>
    <row r="41711" ht="12" customHeight="1" x14ac:dyDescent="0.2"/>
    <row r="41712" ht="12" customHeight="1" x14ac:dyDescent="0.2"/>
    <row r="41713" ht="12" customHeight="1" x14ac:dyDescent="0.2"/>
    <row r="41714" ht="12" customHeight="1" x14ac:dyDescent="0.2"/>
    <row r="41715" ht="12" customHeight="1" x14ac:dyDescent="0.2"/>
    <row r="41716" ht="12" customHeight="1" x14ac:dyDescent="0.2"/>
    <row r="41717" ht="12" customHeight="1" x14ac:dyDescent="0.2"/>
    <row r="41718" ht="12" customHeight="1" x14ac:dyDescent="0.2"/>
    <row r="41719" ht="12" customHeight="1" x14ac:dyDescent="0.2"/>
    <row r="41720" ht="12" customHeight="1" x14ac:dyDescent="0.2"/>
    <row r="41721" ht="12" customHeight="1" x14ac:dyDescent="0.2"/>
    <row r="41722" ht="12" customHeight="1" x14ac:dyDescent="0.2"/>
    <row r="41723" ht="12" customHeight="1" x14ac:dyDescent="0.2"/>
    <row r="41724" ht="12" customHeight="1" x14ac:dyDescent="0.2"/>
    <row r="41725" ht="12" customHeight="1" x14ac:dyDescent="0.2"/>
    <row r="41726" ht="12" customHeight="1" x14ac:dyDescent="0.2"/>
    <row r="41727" ht="12" customHeight="1" x14ac:dyDescent="0.2"/>
    <row r="41728" ht="12" customHeight="1" x14ac:dyDescent="0.2"/>
    <row r="41729" ht="12" customHeight="1" x14ac:dyDescent="0.2"/>
    <row r="41730" ht="12" customHeight="1" x14ac:dyDescent="0.2"/>
    <row r="41731" ht="12" customHeight="1" x14ac:dyDescent="0.2"/>
    <row r="41732" ht="12" customHeight="1" x14ac:dyDescent="0.2"/>
    <row r="41733" ht="12" customHeight="1" x14ac:dyDescent="0.2"/>
    <row r="41734" ht="12" customHeight="1" x14ac:dyDescent="0.2"/>
    <row r="41735" ht="12" customHeight="1" x14ac:dyDescent="0.2"/>
    <row r="41736" ht="12" customHeight="1" x14ac:dyDescent="0.2"/>
    <row r="41737" ht="12" customHeight="1" x14ac:dyDescent="0.2"/>
    <row r="41738" ht="12" customHeight="1" x14ac:dyDescent="0.2"/>
    <row r="41739" ht="12" customHeight="1" x14ac:dyDescent="0.2"/>
    <row r="41740" ht="12" customHeight="1" x14ac:dyDescent="0.2"/>
    <row r="41741" ht="12" customHeight="1" x14ac:dyDescent="0.2"/>
    <row r="41742" ht="12" customHeight="1" x14ac:dyDescent="0.2"/>
    <row r="41743" ht="12" customHeight="1" x14ac:dyDescent="0.2"/>
    <row r="41744" ht="12" customHeight="1" x14ac:dyDescent="0.2"/>
    <row r="41745" ht="12" customHeight="1" x14ac:dyDescent="0.2"/>
    <row r="41746" ht="12" customHeight="1" x14ac:dyDescent="0.2"/>
    <row r="41747" ht="12" customHeight="1" x14ac:dyDescent="0.2"/>
    <row r="41748" ht="12" customHeight="1" x14ac:dyDescent="0.2"/>
    <row r="41749" ht="12" customHeight="1" x14ac:dyDescent="0.2"/>
    <row r="41750" ht="12" customHeight="1" x14ac:dyDescent="0.2"/>
    <row r="41751" ht="12" customHeight="1" x14ac:dyDescent="0.2"/>
    <row r="41752" ht="12" customHeight="1" x14ac:dyDescent="0.2"/>
    <row r="41753" ht="12" customHeight="1" x14ac:dyDescent="0.2"/>
    <row r="41754" ht="12" customHeight="1" x14ac:dyDescent="0.2"/>
    <row r="41755" ht="12" customHeight="1" x14ac:dyDescent="0.2"/>
    <row r="41756" ht="12" customHeight="1" x14ac:dyDescent="0.2"/>
    <row r="41757" ht="12" customHeight="1" x14ac:dyDescent="0.2"/>
    <row r="41758" ht="12" customHeight="1" x14ac:dyDescent="0.2"/>
    <row r="41759" ht="12" customHeight="1" x14ac:dyDescent="0.2"/>
    <row r="41760" ht="12" customHeight="1" x14ac:dyDescent="0.2"/>
    <row r="41761" ht="12" customHeight="1" x14ac:dyDescent="0.2"/>
    <row r="41762" ht="12" customHeight="1" x14ac:dyDescent="0.2"/>
    <row r="41763" ht="12" customHeight="1" x14ac:dyDescent="0.2"/>
    <row r="41764" ht="12" customHeight="1" x14ac:dyDescent="0.2"/>
    <row r="41765" ht="12" customHeight="1" x14ac:dyDescent="0.2"/>
    <row r="41766" ht="12" customHeight="1" x14ac:dyDescent="0.2"/>
    <row r="41767" ht="12" customHeight="1" x14ac:dyDescent="0.2"/>
    <row r="41768" ht="12" customHeight="1" x14ac:dyDescent="0.2"/>
    <row r="41769" ht="12" customHeight="1" x14ac:dyDescent="0.2"/>
    <row r="41770" ht="12" customHeight="1" x14ac:dyDescent="0.2"/>
    <row r="41771" ht="12" customHeight="1" x14ac:dyDescent="0.2"/>
    <row r="41772" ht="12" customHeight="1" x14ac:dyDescent="0.2"/>
    <row r="41773" ht="12" customHeight="1" x14ac:dyDescent="0.2"/>
    <row r="41774" ht="12" customHeight="1" x14ac:dyDescent="0.2"/>
    <row r="41775" ht="12" customHeight="1" x14ac:dyDescent="0.2"/>
    <row r="41776" ht="12" customHeight="1" x14ac:dyDescent="0.2"/>
    <row r="41777" ht="12" customHeight="1" x14ac:dyDescent="0.2"/>
    <row r="41778" ht="12" customHeight="1" x14ac:dyDescent="0.2"/>
    <row r="41779" ht="12" customHeight="1" x14ac:dyDescent="0.2"/>
    <row r="41780" ht="12" customHeight="1" x14ac:dyDescent="0.2"/>
    <row r="41781" ht="12" customHeight="1" x14ac:dyDescent="0.2"/>
    <row r="41782" ht="12" customHeight="1" x14ac:dyDescent="0.2"/>
    <row r="41783" ht="12" customHeight="1" x14ac:dyDescent="0.2"/>
    <row r="41784" ht="12" customHeight="1" x14ac:dyDescent="0.2"/>
    <row r="41785" ht="12" customHeight="1" x14ac:dyDescent="0.2"/>
    <row r="41786" ht="12" customHeight="1" x14ac:dyDescent="0.2"/>
    <row r="41787" ht="12" customHeight="1" x14ac:dyDescent="0.2"/>
    <row r="41788" ht="12" customHeight="1" x14ac:dyDescent="0.2"/>
    <row r="41789" ht="12" customHeight="1" x14ac:dyDescent="0.2"/>
    <row r="41790" ht="12" customHeight="1" x14ac:dyDescent="0.2"/>
    <row r="41791" ht="12" customHeight="1" x14ac:dyDescent="0.2"/>
    <row r="41792" ht="12" customHeight="1" x14ac:dyDescent="0.2"/>
    <row r="41793" ht="12" customHeight="1" x14ac:dyDescent="0.2"/>
    <row r="41794" ht="12" customHeight="1" x14ac:dyDescent="0.2"/>
    <row r="41795" ht="12" customHeight="1" x14ac:dyDescent="0.2"/>
    <row r="41796" ht="12" customHeight="1" x14ac:dyDescent="0.2"/>
    <row r="41797" ht="12" customHeight="1" x14ac:dyDescent="0.2"/>
    <row r="41798" ht="12" customHeight="1" x14ac:dyDescent="0.2"/>
    <row r="41799" ht="12" customHeight="1" x14ac:dyDescent="0.2"/>
    <row r="41800" ht="12" customHeight="1" x14ac:dyDescent="0.2"/>
    <row r="41801" ht="12" customHeight="1" x14ac:dyDescent="0.2"/>
    <row r="41802" ht="12" customHeight="1" x14ac:dyDescent="0.2"/>
    <row r="41803" ht="12" customHeight="1" x14ac:dyDescent="0.2"/>
    <row r="41804" ht="12" customHeight="1" x14ac:dyDescent="0.2"/>
    <row r="41805" ht="12" customHeight="1" x14ac:dyDescent="0.2"/>
    <row r="41806" ht="12" customHeight="1" x14ac:dyDescent="0.2"/>
    <row r="41807" ht="12" customHeight="1" x14ac:dyDescent="0.2"/>
    <row r="41808" ht="12" customHeight="1" x14ac:dyDescent="0.2"/>
    <row r="41809" ht="12" customHeight="1" x14ac:dyDescent="0.2"/>
    <row r="41810" ht="12" customHeight="1" x14ac:dyDescent="0.2"/>
    <row r="41811" ht="12" customHeight="1" x14ac:dyDescent="0.2"/>
    <row r="41812" ht="12" customHeight="1" x14ac:dyDescent="0.2"/>
    <row r="41813" ht="12" customHeight="1" x14ac:dyDescent="0.2"/>
    <row r="41814" ht="12" customHeight="1" x14ac:dyDescent="0.2"/>
    <row r="41815" ht="12" customHeight="1" x14ac:dyDescent="0.2"/>
    <row r="41816" ht="12" customHeight="1" x14ac:dyDescent="0.2"/>
    <row r="41817" ht="12" customHeight="1" x14ac:dyDescent="0.2"/>
    <row r="41818" ht="12" customHeight="1" x14ac:dyDescent="0.2"/>
    <row r="41819" ht="12" customHeight="1" x14ac:dyDescent="0.2"/>
    <row r="41820" ht="12" customHeight="1" x14ac:dyDescent="0.2"/>
    <row r="41821" ht="12" customHeight="1" x14ac:dyDescent="0.2"/>
    <row r="41822" ht="12" customHeight="1" x14ac:dyDescent="0.2"/>
    <row r="41823" ht="12" customHeight="1" x14ac:dyDescent="0.2"/>
    <row r="41824" ht="12" customHeight="1" x14ac:dyDescent="0.2"/>
    <row r="41825" ht="12" customHeight="1" x14ac:dyDescent="0.2"/>
    <row r="41826" ht="12" customHeight="1" x14ac:dyDescent="0.2"/>
    <row r="41827" ht="12" customHeight="1" x14ac:dyDescent="0.2"/>
    <row r="41828" ht="12" customHeight="1" x14ac:dyDescent="0.2"/>
    <row r="41829" ht="12" customHeight="1" x14ac:dyDescent="0.2"/>
    <row r="41830" ht="12" customHeight="1" x14ac:dyDescent="0.2"/>
    <row r="41831" ht="12" customHeight="1" x14ac:dyDescent="0.2"/>
    <row r="41832" ht="12" customHeight="1" x14ac:dyDescent="0.2"/>
    <row r="41833" ht="12" customHeight="1" x14ac:dyDescent="0.2"/>
    <row r="41834" ht="12" customHeight="1" x14ac:dyDescent="0.2"/>
    <row r="41835" ht="12" customHeight="1" x14ac:dyDescent="0.2"/>
    <row r="41836" ht="12" customHeight="1" x14ac:dyDescent="0.2"/>
    <row r="41837" ht="12" customHeight="1" x14ac:dyDescent="0.2"/>
    <row r="41838" ht="12" customHeight="1" x14ac:dyDescent="0.2"/>
    <row r="41839" ht="12" customHeight="1" x14ac:dyDescent="0.2"/>
    <row r="41840" ht="12" customHeight="1" x14ac:dyDescent="0.2"/>
    <row r="41841" ht="12" customHeight="1" x14ac:dyDescent="0.2"/>
    <row r="41842" ht="12" customHeight="1" x14ac:dyDescent="0.2"/>
    <row r="41843" ht="12" customHeight="1" x14ac:dyDescent="0.2"/>
    <row r="41844" ht="12" customHeight="1" x14ac:dyDescent="0.2"/>
    <row r="41845" ht="12" customHeight="1" x14ac:dyDescent="0.2"/>
    <row r="41846" ht="12" customHeight="1" x14ac:dyDescent="0.2"/>
    <row r="41847" ht="12" customHeight="1" x14ac:dyDescent="0.2"/>
    <row r="41848" ht="12" customHeight="1" x14ac:dyDescent="0.2"/>
    <row r="41849" ht="12" customHeight="1" x14ac:dyDescent="0.2"/>
    <row r="41850" ht="12" customHeight="1" x14ac:dyDescent="0.2"/>
    <row r="41851" ht="12" customHeight="1" x14ac:dyDescent="0.2"/>
    <row r="41852" ht="12" customHeight="1" x14ac:dyDescent="0.2"/>
    <row r="41853" ht="12" customHeight="1" x14ac:dyDescent="0.2"/>
    <row r="41854" ht="12" customHeight="1" x14ac:dyDescent="0.2"/>
    <row r="41855" ht="12" customHeight="1" x14ac:dyDescent="0.2"/>
    <row r="41856" ht="12" customHeight="1" x14ac:dyDescent="0.2"/>
    <row r="41857" ht="12" customHeight="1" x14ac:dyDescent="0.2"/>
    <row r="41858" ht="12" customHeight="1" x14ac:dyDescent="0.2"/>
    <row r="41859" ht="12" customHeight="1" x14ac:dyDescent="0.2"/>
    <row r="41860" ht="12" customHeight="1" x14ac:dyDescent="0.2"/>
    <row r="41861" ht="12" customHeight="1" x14ac:dyDescent="0.2"/>
    <row r="41862" ht="12" customHeight="1" x14ac:dyDescent="0.2"/>
    <row r="41863" ht="12" customHeight="1" x14ac:dyDescent="0.2"/>
    <row r="41864" ht="12" customHeight="1" x14ac:dyDescent="0.2"/>
    <row r="41865" ht="12" customHeight="1" x14ac:dyDescent="0.2"/>
    <row r="41866" ht="12" customHeight="1" x14ac:dyDescent="0.2"/>
    <row r="41867" ht="12" customHeight="1" x14ac:dyDescent="0.2"/>
    <row r="41868" ht="12" customHeight="1" x14ac:dyDescent="0.2"/>
    <row r="41869" ht="12" customHeight="1" x14ac:dyDescent="0.2"/>
    <row r="41870" ht="12" customHeight="1" x14ac:dyDescent="0.2"/>
    <row r="41871" ht="12" customHeight="1" x14ac:dyDescent="0.2"/>
    <row r="41872" ht="12" customHeight="1" x14ac:dyDescent="0.2"/>
    <row r="41873" ht="12" customHeight="1" x14ac:dyDescent="0.2"/>
    <row r="41874" ht="12" customHeight="1" x14ac:dyDescent="0.2"/>
    <row r="41875" ht="12" customHeight="1" x14ac:dyDescent="0.2"/>
    <row r="41876" ht="12" customHeight="1" x14ac:dyDescent="0.2"/>
    <row r="41877" ht="12" customHeight="1" x14ac:dyDescent="0.2"/>
    <row r="41878" ht="12" customHeight="1" x14ac:dyDescent="0.2"/>
    <row r="41879" ht="12" customHeight="1" x14ac:dyDescent="0.2"/>
    <row r="41880" ht="12" customHeight="1" x14ac:dyDescent="0.2"/>
    <row r="41881" ht="12" customHeight="1" x14ac:dyDescent="0.2"/>
    <row r="41882" ht="12" customHeight="1" x14ac:dyDescent="0.2"/>
    <row r="41883" ht="12" customHeight="1" x14ac:dyDescent="0.2"/>
    <row r="41884" ht="12" customHeight="1" x14ac:dyDescent="0.2"/>
    <row r="41885" ht="12" customHeight="1" x14ac:dyDescent="0.2"/>
    <row r="41886" ht="12" customHeight="1" x14ac:dyDescent="0.2"/>
    <row r="41887" ht="12" customHeight="1" x14ac:dyDescent="0.2"/>
    <row r="41888" ht="12" customHeight="1" x14ac:dyDescent="0.2"/>
    <row r="41889" ht="12" customHeight="1" x14ac:dyDescent="0.2"/>
    <row r="41890" ht="12" customHeight="1" x14ac:dyDescent="0.2"/>
    <row r="41891" ht="12" customHeight="1" x14ac:dyDescent="0.2"/>
    <row r="41892" ht="12" customHeight="1" x14ac:dyDescent="0.2"/>
    <row r="41893" ht="12" customHeight="1" x14ac:dyDescent="0.2"/>
    <row r="41894" ht="12" customHeight="1" x14ac:dyDescent="0.2"/>
    <row r="41895" ht="12" customHeight="1" x14ac:dyDescent="0.2"/>
    <row r="41896" ht="12" customHeight="1" x14ac:dyDescent="0.2"/>
    <row r="41897" ht="12" customHeight="1" x14ac:dyDescent="0.2"/>
    <row r="41898" ht="12" customHeight="1" x14ac:dyDescent="0.2"/>
    <row r="41899" ht="12" customHeight="1" x14ac:dyDescent="0.2"/>
    <row r="41900" ht="12" customHeight="1" x14ac:dyDescent="0.2"/>
    <row r="41901" ht="12" customHeight="1" x14ac:dyDescent="0.2"/>
    <row r="41902" ht="12" customHeight="1" x14ac:dyDescent="0.2"/>
    <row r="41903" ht="12" customHeight="1" x14ac:dyDescent="0.2"/>
    <row r="41904" ht="12" customHeight="1" x14ac:dyDescent="0.2"/>
    <row r="41905" ht="12" customHeight="1" x14ac:dyDescent="0.2"/>
    <row r="41906" ht="12" customHeight="1" x14ac:dyDescent="0.2"/>
    <row r="41907" ht="12" customHeight="1" x14ac:dyDescent="0.2"/>
    <row r="41908" ht="12" customHeight="1" x14ac:dyDescent="0.2"/>
    <row r="41909" ht="12" customHeight="1" x14ac:dyDescent="0.2"/>
    <row r="41910" ht="12" customHeight="1" x14ac:dyDescent="0.2"/>
    <row r="41911" ht="12" customHeight="1" x14ac:dyDescent="0.2"/>
    <row r="41912" ht="12" customHeight="1" x14ac:dyDescent="0.2"/>
    <row r="41913" ht="12" customHeight="1" x14ac:dyDescent="0.2"/>
    <row r="41914" ht="12" customHeight="1" x14ac:dyDescent="0.2"/>
    <row r="41915" ht="12" customHeight="1" x14ac:dyDescent="0.2"/>
    <row r="41916" ht="12" customHeight="1" x14ac:dyDescent="0.2"/>
    <row r="41917" ht="12" customHeight="1" x14ac:dyDescent="0.2"/>
    <row r="41918" ht="12" customHeight="1" x14ac:dyDescent="0.2"/>
    <row r="41919" ht="12" customHeight="1" x14ac:dyDescent="0.2"/>
    <row r="41920" ht="12" customHeight="1" x14ac:dyDescent="0.2"/>
    <row r="41921" ht="12" customHeight="1" x14ac:dyDescent="0.2"/>
    <row r="41922" ht="12" customHeight="1" x14ac:dyDescent="0.2"/>
    <row r="41923" ht="12" customHeight="1" x14ac:dyDescent="0.2"/>
    <row r="41924" ht="12" customHeight="1" x14ac:dyDescent="0.2"/>
    <row r="41925" ht="12" customHeight="1" x14ac:dyDescent="0.2"/>
    <row r="41926" ht="12" customHeight="1" x14ac:dyDescent="0.2"/>
    <row r="41927" ht="12" customHeight="1" x14ac:dyDescent="0.2"/>
    <row r="41928" ht="12" customHeight="1" x14ac:dyDescent="0.2"/>
    <row r="41929" ht="12" customHeight="1" x14ac:dyDescent="0.2"/>
    <row r="41930" ht="12" customHeight="1" x14ac:dyDescent="0.2"/>
    <row r="41931" ht="12" customHeight="1" x14ac:dyDescent="0.2"/>
    <row r="41932" ht="12" customHeight="1" x14ac:dyDescent="0.2"/>
    <row r="41933" ht="12" customHeight="1" x14ac:dyDescent="0.2"/>
    <row r="41934" ht="12" customHeight="1" x14ac:dyDescent="0.2"/>
    <row r="41935" ht="12" customHeight="1" x14ac:dyDescent="0.2"/>
    <row r="41936" ht="12" customHeight="1" x14ac:dyDescent="0.2"/>
    <row r="41937" ht="12" customHeight="1" x14ac:dyDescent="0.2"/>
    <row r="41938" ht="12" customHeight="1" x14ac:dyDescent="0.2"/>
    <row r="41939" ht="12" customHeight="1" x14ac:dyDescent="0.2"/>
    <row r="41940" ht="12" customHeight="1" x14ac:dyDescent="0.2"/>
    <row r="41941" ht="12" customHeight="1" x14ac:dyDescent="0.2"/>
    <row r="41942" ht="12" customHeight="1" x14ac:dyDescent="0.2"/>
    <row r="41943" ht="12" customHeight="1" x14ac:dyDescent="0.2"/>
    <row r="41944" ht="12" customHeight="1" x14ac:dyDescent="0.2"/>
    <row r="41945" ht="12" customHeight="1" x14ac:dyDescent="0.2"/>
    <row r="41946" ht="12" customHeight="1" x14ac:dyDescent="0.2"/>
    <row r="41947" ht="12" customHeight="1" x14ac:dyDescent="0.2"/>
    <row r="41948" ht="12" customHeight="1" x14ac:dyDescent="0.2"/>
    <row r="41949" ht="12" customHeight="1" x14ac:dyDescent="0.2"/>
    <row r="41950" ht="12" customHeight="1" x14ac:dyDescent="0.2"/>
    <row r="41951" ht="12" customHeight="1" x14ac:dyDescent="0.2"/>
    <row r="41952" ht="12" customHeight="1" x14ac:dyDescent="0.2"/>
    <row r="41953" ht="12" customHeight="1" x14ac:dyDescent="0.2"/>
    <row r="41954" ht="12" customHeight="1" x14ac:dyDescent="0.2"/>
    <row r="41955" ht="12" customHeight="1" x14ac:dyDescent="0.2"/>
    <row r="41956" ht="12" customHeight="1" x14ac:dyDescent="0.2"/>
    <row r="41957" ht="12" customHeight="1" x14ac:dyDescent="0.2"/>
    <row r="41958" ht="12" customHeight="1" x14ac:dyDescent="0.2"/>
    <row r="41959" ht="12" customHeight="1" x14ac:dyDescent="0.2"/>
    <row r="41960" ht="12" customHeight="1" x14ac:dyDescent="0.2"/>
    <row r="41961" ht="12" customHeight="1" x14ac:dyDescent="0.2"/>
    <row r="41962" ht="12" customHeight="1" x14ac:dyDescent="0.2"/>
    <row r="41963" ht="12" customHeight="1" x14ac:dyDescent="0.2"/>
    <row r="41964" ht="12" customHeight="1" x14ac:dyDescent="0.2"/>
    <row r="41965" ht="12" customHeight="1" x14ac:dyDescent="0.2"/>
    <row r="41966" ht="12" customHeight="1" x14ac:dyDescent="0.2"/>
    <row r="41967" ht="12" customHeight="1" x14ac:dyDescent="0.2"/>
    <row r="41968" ht="12" customHeight="1" x14ac:dyDescent="0.2"/>
    <row r="41969" ht="12" customHeight="1" x14ac:dyDescent="0.2"/>
    <row r="41970" ht="12" customHeight="1" x14ac:dyDescent="0.2"/>
    <row r="41971" ht="12" customHeight="1" x14ac:dyDescent="0.2"/>
    <row r="41972" ht="12" customHeight="1" x14ac:dyDescent="0.2"/>
    <row r="41973" ht="12" customHeight="1" x14ac:dyDescent="0.2"/>
    <row r="41974" ht="12" customHeight="1" x14ac:dyDescent="0.2"/>
    <row r="41975" ht="12" customHeight="1" x14ac:dyDescent="0.2"/>
    <row r="41976" ht="12" customHeight="1" x14ac:dyDescent="0.2"/>
    <row r="41977" ht="12" customHeight="1" x14ac:dyDescent="0.2"/>
    <row r="41978" ht="12" customHeight="1" x14ac:dyDescent="0.2"/>
    <row r="41979" ht="12" customHeight="1" x14ac:dyDescent="0.2"/>
    <row r="41980" ht="12" customHeight="1" x14ac:dyDescent="0.2"/>
    <row r="41981" ht="12" customHeight="1" x14ac:dyDescent="0.2"/>
    <row r="41982" ht="12" customHeight="1" x14ac:dyDescent="0.2"/>
    <row r="41983" ht="12" customHeight="1" x14ac:dyDescent="0.2"/>
    <row r="41984" ht="12" customHeight="1" x14ac:dyDescent="0.2"/>
    <row r="41985" ht="12" customHeight="1" x14ac:dyDescent="0.2"/>
    <row r="41986" ht="12" customHeight="1" x14ac:dyDescent="0.2"/>
    <row r="41987" ht="12" customHeight="1" x14ac:dyDescent="0.2"/>
    <row r="41988" ht="12" customHeight="1" x14ac:dyDescent="0.2"/>
    <row r="41989" ht="12" customHeight="1" x14ac:dyDescent="0.2"/>
    <row r="41990" ht="12" customHeight="1" x14ac:dyDescent="0.2"/>
    <row r="41991" ht="12" customHeight="1" x14ac:dyDescent="0.2"/>
    <row r="41992" ht="12" customHeight="1" x14ac:dyDescent="0.2"/>
    <row r="41993" ht="12" customHeight="1" x14ac:dyDescent="0.2"/>
    <row r="41994" ht="12" customHeight="1" x14ac:dyDescent="0.2"/>
    <row r="41995" ht="12" customHeight="1" x14ac:dyDescent="0.2"/>
    <row r="41996" ht="12" customHeight="1" x14ac:dyDescent="0.2"/>
    <row r="41997" ht="12" customHeight="1" x14ac:dyDescent="0.2"/>
    <row r="41998" ht="12" customHeight="1" x14ac:dyDescent="0.2"/>
    <row r="41999" ht="12" customHeight="1" x14ac:dyDescent="0.2"/>
    <row r="42000" ht="12" customHeight="1" x14ac:dyDescent="0.2"/>
    <row r="42001" ht="12" customHeight="1" x14ac:dyDescent="0.2"/>
    <row r="42002" ht="12" customHeight="1" x14ac:dyDescent="0.2"/>
    <row r="42003" ht="12" customHeight="1" x14ac:dyDescent="0.2"/>
    <row r="42004" ht="12" customHeight="1" x14ac:dyDescent="0.2"/>
    <row r="42005" ht="12" customHeight="1" x14ac:dyDescent="0.2"/>
    <row r="42006" ht="12" customHeight="1" x14ac:dyDescent="0.2"/>
    <row r="42007" ht="12" customHeight="1" x14ac:dyDescent="0.2"/>
    <row r="42008" ht="12" customHeight="1" x14ac:dyDescent="0.2"/>
    <row r="42009" ht="12" customHeight="1" x14ac:dyDescent="0.2"/>
    <row r="42010" ht="12" customHeight="1" x14ac:dyDescent="0.2"/>
    <row r="42011" ht="12" customHeight="1" x14ac:dyDescent="0.2"/>
    <row r="42012" ht="12" customHeight="1" x14ac:dyDescent="0.2"/>
    <row r="42013" ht="12" customHeight="1" x14ac:dyDescent="0.2"/>
    <row r="42014" ht="12" customHeight="1" x14ac:dyDescent="0.2"/>
    <row r="42015" ht="12" customHeight="1" x14ac:dyDescent="0.2"/>
    <row r="42016" ht="12" customHeight="1" x14ac:dyDescent="0.2"/>
    <row r="42017" ht="12" customHeight="1" x14ac:dyDescent="0.2"/>
    <row r="42018" ht="12" customHeight="1" x14ac:dyDescent="0.2"/>
    <row r="42019" ht="12" customHeight="1" x14ac:dyDescent="0.2"/>
    <row r="42020" ht="12" customHeight="1" x14ac:dyDescent="0.2"/>
    <row r="42021" ht="12" customHeight="1" x14ac:dyDescent="0.2"/>
    <row r="42022" ht="12" customHeight="1" x14ac:dyDescent="0.2"/>
    <row r="42023" ht="12" customHeight="1" x14ac:dyDescent="0.2"/>
    <row r="42024" ht="12" customHeight="1" x14ac:dyDescent="0.2"/>
    <row r="42025" ht="12" customHeight="1" x14ac:dyDescent="0.2"/>
    <row r="42026" ht="12" customHeight="1" x14ac:dyDescent="0.2"/>
    <row r="42027" ht="12" customHeight="1" x14ac:dyDescent="0.2"/>
    <row r="42028" ht="12" customHeight="1" x14ac:dyDescent="0.2"/>
    <row r="42029" ht="12" customHeight="1" x14ac:dyDescent="0.2"/>
    <row r="42030" ht="12" customHeight="1" x14ac:dyDescent="0.2"/>
    <row r="42031" ht="12" customHeight="1" x14ac:dyDescent="0.2"/>
    <row r="42032" ht="12" customHeight="1" x14ac:dyDescent="0.2"/>
    <row r="42033" ht="12" customHeight="1" x14ac:dyDescent="0.2"/>
    <row r="42034" ht="12" customHeight="1" x14ac:dyDescent="0.2"/>
    <row r="42035" ht="12" customHeight="1" x14ac:dyDescent="0.2"/>
    <row r="42036" ht="12" customHeight="1" x14ac:dyDescent="0.2"/>
    <row r="42037" ht="12" customHeight="1" x14ac:dyDescent="0.2"/>
    <row r="42038" ht="12" customHeight="1" x14ac:dyDescent="0.2"/>
    <row r="42039" ht="12" customHeight="1" x14ac:dyDescent="0.2"/>
    <row r="42040" ht="12" customHeight="1" x14ac:dyDescent="0.2"/>
    <row r="42041" ht="12" customHeight="1" x14ac:dyDescent="0.2"/>
    <row r="42042" ht="12" customHeight="1" x14ac:dyDescent="0.2"/>
    <row r="42043" ht="12" customHeight="1" x14ac:dyDescent="0.2"/>
    <row r="42044" ht="12" customHeight="1" x14ac:dyDescent="0.2"/>
    <row r="42045" ht="12" customHeight="1" x14ac:dyDescent="0.2"/>
    <row r="42046" ht="12" customHeight="1" x14ac:dyDescent="0.2"/>
    <row r="42047" ht="12" customHeight="1" x14ac:dyDescent="0.2"/>
    <row r="42048" ht="12" customHeight="1" x14ac:dyDescent="0.2"/>
    <row r="42049" ht="12" customHeight="1" x14ac:dyDescent="0.2"/>
    <row r="42050" ht="12" customHeight="1" x14ac:dyDescent="0.2"/>
    <row r="42051" ht="12" customHeight="1" x14ac:dyDescent="0.2"/>
    <row r="42052" ht="12" customHeight="1" x14ac:dyDescent="0.2"/>
    <row r="42053" ht="12" customHeight="1" x14ac:dyDescent="0.2"/>
    <row r="42054" ht="12" customHeight="1" x14ac:dyDescent="0.2"/>
    <row r="42055" ht="12" customHeight="1" x14ac:dyDescent="0.2"/>
    <row r="42056" ht="12" customHeight="1" x14ac:dyDescent="0.2"/>
    <row r="42057" ht="12" customHeight="1" x14ac:dyDescent="0.2"/>
    <row r="42058" ht="12" customHeight="1" x14ac:dyDescent="0.2"/>
    <row r="42059" ht="12" customHeight="1" x14ac:dyDescent="0.2"/>
    <row r="42060" ht="12" customHeight="1" x14ac:dyDescent="0.2"/>
    <row r="42061" ht="12" customHeight="1" x14ac:dyDescent="0.2"/>
    <row r="42062" ht="12" customHeight="1" x14ac:dyDescent="0.2"/>
    <row r="42063" ht="12" customHeight="1" x14ac:dyDescent="0.2"/>
    <row r="42064" ht="12" customHeight="1" x14ac:dyDescent="0.2"/>
    <row r="42065" ht="12" customHeight="1" x14ac:dyDescent="0.2"/>
    <row r="42066" ht="12" customHeight="1" x14ac:dyDescent="0.2"/>
    <row r="42067" ht="12" customHeight="1" x14ac:dyDescent="0.2"/>
    <row r="42068" ht="12" customHeight="1" x14ac:dyDescent="0.2"/>
    <row r="42069" ht="12" customHeight="1" x14ac:dyDescent="0.2"/>
    <row r="42070" ht="12" customHeight="1" x14ac:dyDescent="0.2"/>
    <row r="42071" ht="12" customHeight="1" x14ac:dyDescent="0.2"/>
    <row r="42072" ht="12" customHeight="1" x14ac:dyDescent="0.2"/>
    <row r="42073" ht="12" customHeight="1" x14ac:dyDescent="0.2"/>
    <row r="42074" ht="12" customHeight="1" x14ac:dyDescent="0.2"/>
    <row r="42075" ht="12" customHeight="1" x14ac:dyDescent="0.2"/>
    <row r="42076" ht="12" customHeight="1" x14ac:dyDescent="0.2"/>
    <row r="42077" ht="12" customHeight="1" x14ac:dyDescent="0.2"/>
    <row r="42078" ht="12" customHeight="1" x14ac:dyDescent="0.2"/>
    <row r="42079" ht="12" customHeight="1" x14ac:dyDescent="0.2"/>
    <row r="42080" ht="12" customHeight="1" x14ac:dyDescent="0.2"/>
    <row r="42081" ht="12" customHeight="1" x14ac:dyDescent="0.2"/>
    <row r="42082" ht="12" customHeight="1" x14ac:dyDescent="0.2"/>
    <row r="42083" ht="12" customHeight="1" x14ac:dyDescent="0.2"/>
    <row r="42084" ht="12" customHeight="1" x14ac:dyDescent="0.2"/>
    <row r="42085" ht="12" customHeight="1" x14ac:dyDescent="0.2"/>
    <row r="42086" ht="12" customHeight="1" x14ac:dyDescent="0.2"/>
    <row r="42087" ht="12" customHeight="1" x14ac:dyDescent="0.2"/>
    <row r="42088" ht="12" customHeight="1" x14ac:dyDescent="0.2"/>
    <row r="42089" ht="12" customHeight="1" x14ac:dyDescent="0.2"/>
    <row r="42090" ht="12" customHeight="1" x14ac:dyDescent="0.2"/>
    <row r="42091" ht="12" customHeight="1" x14ac:dyDescent="0.2"/>
    <row r="42092" ht="12" customHeight="1" x14ac:dyDescent="0.2"/>
    <row r="42093" ht="12" customHeight="1" x14ac:dyDescent="0.2"/>
    <row r="42094" ht="12" customHeight="1" x14ac:dyDescent="0.2"/>
    <row r="42095" ht="12" customHeight="1" x14ac:dyDescent="0.2"/>
    <row r="42096" ht="12" customHeight="1" x14ac:dyDescent="0.2"/>
    <row r="42097" ht="12" customHeight="1" x14ac:dyDescent="0.2"/>
    <row r="42098" ht="12" customHeight="1" x14ac:dyDescent="0.2"/>
    <row r="42099" ht="12" customHeight="1" x14ac:dyDescent="0.2"/>
    <row r="42100" ht="12" customHeight="1" x14ac:dyDescent="0.2"/>
    <row r="42101" ht="12" customHeight="1" x14ac:dyDescent="0.2"/>
    <row r="42102" ht="12" customHeight="1" x14ac:dyDescent="0.2"/>
    <row r="42103" ht="12" customHeight="1" x14ac:dyDescent="0.2"/>
    <row r="42104" ht="12" customHeight="1" x14ac:dyDescent="0.2"/>
    <row r="42105" ht="12" customHeight="1" x14ac:dyDescent="0.2"/>
    <row r="42106" ht="12" customHeight="1" x14ac:dyDescent="0.2"/>
    <row r="42107" ht="12" customHeight="1" x14ac:dyDescent="0.2"/>
    <row r="42108" ht="12" customHeight="1" x14ac:dyDescent="0.2"/>
    <row r="42109" ht="12" customHeight="1" x14ac:dyDescent="0.2"/>
    <row r="42110" ht="12" customHeight="1" x14ac:dyDescent="0.2"/>
    <row r="42111" ht="12" customHeight="1" x14ac:dyDescent="0.2"/>
    <row r="42112" ht="12" customHeight="1" x14ac:dyDescent="0.2"/>
    <row r="42113" ht="12" customHeight="1" x14ac:dyDescent="0.2"/>
    <row r="42114" ht="12" customHeight="1" x14ac:dyDescent="0.2"/>
    <row r="42115" ht="12" customHeight="1" x14ac:dyDescent="0.2"/>
    <row r="42116" ht="12" customHeight="1" x14ac:dyDescent="0.2"/>
    <row r="42117" ht="12" customHeight="1" x14ac:dyDescent="0.2"/>
    <row r="42118" ht="12" customHeight="1" x14ac:dyDescent="0.2"/>
    <row r="42119" ht="12" customHeight="1" x14ac:dyDescent="0.2"/>
    <row r="42120" ht="12" customHeight="1" x14ac:dyDescent="0.2"/>
    <row r="42121" ht="12" customHeight="1" x14ac:dyDescent="0.2"/>
    <row r="42122" ht="12" customHeight="1" x14ac:dyDescent="0.2"/>
    <row r="42123" ht="12" customHeight="1" x14ac:dyDescent="0.2"/>
    <row r="42124" ht="12" customHeight="1" x14ac:dyDescent="0.2"/>
    <row r="42125" ht="12" customHeight="1" x14ac:dyDescent="0.2"/>
    <row r="42126" ht="12" customHeight="1" x14ac:dyDescent="0.2"/>
    <row r="42127" ht="12" customHeight="1" x14ac:dyDescent="0.2"/>
    <row r="42128" ht="12" customHeight="1" x14ac:dyDescent="0.2"/>
    <row r="42129" ht="12" customHeight="1" x14ac:dyDescent="0.2"/>
    <row r="42130" ht="12" customHeight="1" x14ac:dyDescent="0.2"/>
    <row r="42131" ht="12" customHeight="1" x14ac:dyDescent="0.2"/>
    <row r="42132" ht="12" customHeight="1" x14ac:dyDescent="0.2"/>
    <row r="42133" ht="12" customHeight="1" x14ac:dyDescent="0.2"/>
    <row r="42134" ht="12" customHeight="1" x14ac:dyDescent="0.2"/>
    <row r="42135" ht="12" customHeight="1" x14ac:dyDescent="0.2"/>
    <row r="42136" ht="12" customHeight="1" x14ac:dyDescent="0.2"/>
    <row r="42137" ht="12" customHeight="1" x14ac:dyDescent="0.2"/>
    <row r="42138" ht="12" customHeight="1" x14ac:dyDescent="0.2"/>
    <row r="42139" ht="12" customHeight="1" x14ac:dyDescent="0.2"/>
    <row r="42140" ht="12" customHeight="1" x14ac:dyDescent="0.2"/>
    <row r="42141" ht="12" customHeight="1" x14ac:dyDescent="0.2"/>
    <row r="42142" ht="12" customHeight="1" x14ac:dyDescent="0.2"/>
    <row r="42143" ht="12" customHeight="1" x14ac:dyDescent="0.2"/>
    <row r="42144" ht="12" customHeight="1" x14ac:dyDescent="0.2"/>
    <row r="42145" ht="12" customHeight="1" x14ac:dyDescent="0.2"/>
    <row r="42146" ht="12" customHeight="1" x14ac:dyDescent="0.2"/>
    <row r="42147" ht="12" customHeight="1" x14ac:dyDescent="0.2"/>
    <row r="42148" ht="12" customHeight="1" x14ac:dyDescent="0.2"/>
    <row r="42149" ht="12" customHeight="1" x14ac:dyDescent="0.2"/>
    <row r="42150" ht="12" customHeight="1" x14ac:dyDescent="0.2"/>
    <row r="42151" ht="12" customHeight="1" x14ac:dyDescent="0.2"/>
    <row r="42152" ht="12" customHeight="1" x14ac:dyDescent="0.2"/>
    <row r="42153" ht="12" customHeight="1" x14ac:dyDescent="0.2"/>
    <row r="42154" ht="12" customHeight="1" x14ac:dyDescent="0.2"/>
    <row r="42155" ht="12" customHeight="1" x14ac:dyDescent="0.2"/>
    <row r="42156" ht="12" customHeight="1" x14ac:dyDescent="0.2"/>
    <row r="42157" ht="12" customHeight="1" x14ac:dyDescent="0.2"/>
    <row r="42158" ht="12" customHeight="1" x14ac:dyDescent="0.2"/>
    <row r="42159" ht="12" customHeight="1" x14ac:dyDescent="0.2"/>
    <row r="42160" ht="12" customHeight="1" x14ac:dyDescent="0.2"/>
    <row r="42161" ht="12" customHeight="1" x14ac:dyDescent="0.2"/>
    <row r="42162" ht="12" customHeight="1" x14ac:dyDescent="0.2"/>
    <row r="42163" ht="12" customHeight="1" x14ac:dyDescent="0.2"/>
    <row r="42164" ht="12" customHeight="1" x14ac:dyDescent="0.2"/>
    <row r="42165" ht="12" customHeight="1" x14ac:dyDescent="0.2"/>
    <row r="42166" ht="12" customHeight="1" x14ac:dyDescent="0.2"/>
    <row r="42167" ht="12" customHeight="1" x14ac:dyDescent="0.2"/>
    <row r="42168" ht="12" customHeight="1" x14ac:dyDescent="0.2"/>
    <row r="42169" ht="12" customHeight="1" x14ac:dyDescent="0.2"/>
    <row r="42170" ht="12" customHeight="1" x14ac:dyDescent="0.2"/>
    <row r="42171" ht="12" customHeight="1" x14ac:dyDescent="0.2"/>
    <row r="42172" ht="12" customHeight="1" x14ac:dyDescent="0.2"/>
    <row r="42173" ht="12" customHeight="1" x14ac:dyDescent="0.2"/>
    <row r="42174" ht="12" customHeight="1" x14ac:dyDescent="0.2"/>
    <row r="42175" ht="12" customHeight="1" x14ac:dyDescent="0.2"/>
    <row r="42176" ht="12" customHeight="1" x14ac:dyDescent="0.2"/>
    <row r="42177" ht="12" customHeight="1" x14ac:dyDescent="0.2"/>
    <row r="42178" ht="12" customHeight="1" x14ac:dyDescent="0.2"/>
    <row r="42179" ht="12" customHeight="1" x14ac:dyDescent="0.2"/>
    <row r="42180" ht="12" customHeight="1" x14ac:dyDescent="0.2"/>
    <row r="42181" ht="12" customHeight="1" x14ac:dyDescent="0.2"/>
    <row r="42182" ht="12" customHeight="1" x14ac:dyDescent="0.2"/>
    <row r="42183" ht="12" customHeight="1" x14ac:dyDescent="0.2"/>
    <row r="42184" ht="12" customHeight="1" x14ac:dyDescent="0.2"/>
    <row r="42185" ht="12" customHeight="1" x14ac:dyDescent="0.2"/>
    <row r="42186" ht="12" customHeight="1" x14ac:dyDescent="0.2"/>
    <row r="42187" ht="12" customHeight="1" x14ac:dyDescent="0.2"/>
    <row r="42188" ht="12" customHeight="1" x14ac:dyDescent="0.2"/>
    <row r="42189" ht="12" customHeight="1" x14ac:dyDescent="0.2"/>
    <row r="42190" ht="12" customHeight="1" x14ac:dyDescent="0.2"/>
    <row r="42191" ht="12" customHeight="1" x14ac:dyDescent="0.2"/>
    <row r="42192" ht="12" customHeight="1" x14ac:dyDescent="0.2"/>
    <row r="42193" ht="12" customHeight="1" x14ac:dyDescent="0.2"/>
    <row r="42194" ht="12" customHeight="1" x14ac:dyDescent="0.2"/>
    <row r="42195" ht="12" customHeight="1" x14ac:dyDescent="0.2"/>
    <row r="42196" ht="12" customHeight="1" x14ac:dyDescent="0.2"/>
    <row r="42197" ht="12" customHeight="1" x14ac:dyDescent="0.2"/>
    <row r="42198" ht="12" customHeight="1" x14ac:dyDescent="0.2"/>
    <row r="42199" ht="12" customHeight="1" x14ac:dyDescent="0.2"/>
    <row r="42200" ht="12" customHeight="1" x14ac:dyDescent="0.2"/>
    <row r="42201" ht="12" customHeight="1" x14ac:dyDescent="0.2"/>
    <row r="42202" ht="12" customHeight="1" x14ac:dyDescent="0.2"/>
    <row r="42203" ht="12" customHeight="1" x14ac:dyDescent="0.2"/>
    <row r="42204" ht="12" customHeight="1" x14ac:dyDescent="0.2"/>
    <row r="42205" ht="12" customHeight="1" x14ac:dyDescent="0.2"/>
    <row r="42206" ht="12" customHeight="1" x14ac:dyDescent="0.2"/>
    <row r="42207" ht="12" customHeight="1" x14ac:dyDescent="0.2"/>
    <row r="42208" ht="12" customHeight="1" x14ac:dyDescent="0.2"/>
    <row r="42209" ht="12" customHeight="1" x14ac:dyDescent="0.2"/>
    <row r="42210" ht="12" customHeight="1" x14ac:dyDescent="0.2"/>
    <row r="42211" ht="12" customHeight="1" x14ac:dyDescent="0.2"/>
    <row r="42212" ht="12" customHeight="1" x14ac:dyDescent="0.2"/>
    <row r="42213" ht="12" customHeight="1" x14ac:dyDescent="0.2"/>
    <row r="42214" ht="12" customHeight="1" x14ac:dyDescent="0.2"/>
    <row r="42215" ht="12" customHeight="1" x14ac:dyDescent="0.2"/>
    <row r="42216" ht="12" customHeight="1" x14ac:dyDescent="0.2"/>
    <row r="42217" ht="12" customHeight="1" x14ac:dyDescent="0.2"/>
    <row r="42218" ht="12" customHeight="1" x14ac:dyDescent="0.2"/>
    <row r="42219" ht="12" customHeight="1" x14ac:dyDescent="0.2"/>
    <row r="42220" ht="12" customHeight="1" x14ac:dyDescent="0.2"/>
    <row r="42221" ht="12" customHeight="1" x14ac:dyDescent="0.2"/>
    <row r="42222" ht="12" customHeight="1" x14ac:dyDescent="0.2"/>
    <row r="42223" ht="12" customHeight="1" x14ac:dyDescent="0.2"/>
    <row r="42224" ht="12" customHeight="1" x14ac:dyDescent="0.2"/>
    <row r="42225" ht="12" customHeight="1" x14ac:dyDescent="0.2"/>
    <row r="42226" ht="12" customHeight="1" x14ac:dyDescent="0.2"/>
    <row r="42227" ht="12" customHeight="1" x14ac:dyDescent="0.2"/>
    <row r="42228" ht="12" customHeight="1" x14ac:dyDescent="0.2"/>
    <row r="42229" ht="12" customHeight="1" x14ac:dyDescent="0.2"/>
    <row r="42230" ht="12" customHeight="1" x14ac:dyDescent="0.2"/>
    <row r="42231" ht="12" customHeight="1" x14ac:dyDescent="0.2"/>
    <row r="42232" ht="12" customHeight="1" x14ac:dyDescent="0.2"/>
    <row r="42233" ht="12" customHeight="1" x14ac:dyDescent="0.2"/>
    <row r="42234" ht="12" customHeight="1" x14ac:dyDescent="0.2"/>
    <row r="42235" ht="12" customHeight="1" x14ac:dyDescent="0.2"/>
    <row r="42236" ht="12" customHeight="1" x14ac:dyDescent="0.2"/>
    <row r="42237" ht="12" customHeight="1" x14ac:dyDescent="0.2"/>
    <row r="42238" ht="12" customHeight="1" x14ac:dyDescent="0.2"/>
    <row r="42239" ht="12" customHeight="1" x14ac:dyDescent="0.2"/>
    <row r="42240" ht="12" customHeight="1" x14ac:dyDescent="0.2"/>
    <row r="42241" ht="12" customHeight="1" x14ac:dyDescent="0.2"/>
    <row r="42242" ht="12" customHeight="1" x14ac:dyDescent="0.2"/>
    <row r="42243" ht="12" customHeight="1" x14ac:dyDescent="0.2"/>
    <row r="42244" ht="12" customHeight="1" x14ac:dyDescent="0.2"/>
    <row r="42245" ht="12" customHeight="1" x14ac:dyDescent="0.2"/>
    <row r="42246" ht="12" customHeight="1" x14ac:dyDescent="0.2"/>
    <row r="42247" ht="12" customHeight="1" x14ac:dyDescent="0.2"/>
    <row r="42248" ht="12" customHeight="1" x14ac:dyDescent="0.2"/>
    <row r="42249" ht="12" customHeight="1" x14ac:dyDescent="0.2"/>
    <row r="42250" ht="12" customHeight="1" x14ac:dyDescent="0.2"/>
    <row r="42251" ht="12" customHeight="1" x14ac:dyDescent="0.2"/>
    <row r="42252" ht="12" customHeight="1" x14ac:dyDescent="0.2"/>
    <row r="42253" ht="12" customHeight="1" x14ac:dyDescent="0.2"/>
    <row r="42254" ht="12" customHeight="1" x14ac:dyDescent="0.2"/>
    <row r="42255" ht="12" customHeight="1" x14ac:dyDescent="0.2"/>
    <row r="42256" ht="12" customHeight="1" x14ac:dyDescent="0.2"/>
    <row r="42257" ht="12" customHeight="1" x14ac:dyDescent="0.2"/>
    <row r="42258" ht="12" customHeight="1" x14ac:dyDescent="0.2"/>
    <row r="42259" ht="12" customHeight="1" x14ac:dyDescent="0.2"/>
    <row r="42260" ht="12" customHeight="1" x14ac:dyDescent="0.2"/>
    <row r="42261" ht="12" customHeight="1" x14ac:dyDescent="0.2"/>
    <row r="42262" ht="12" customHeight="1" x14ac:dyDescent="0.2"/>
    <row r="42263" ht="12" customHeight="1" x14ac:dyDescent="0.2"/>
    <row r="42264" ht="12" customHeight="1" x14ac:dyDescent="0.2"/>
    <row r="42265" ht="12" customHeight="1" x14ac:dyDescent="0.2"/>
    <row r="42266" ht="12" customHeight="1" x14ac:dyDescent="0.2"/>
    <row r="42267" ht="12" customHeight="1" x14ac:dyDescent="0.2"/>
    <row r="42268" ht="12" customHeight="1" x14ac:dyDescent="0.2"/>
    <row r="42269" ht="12" customHeight="1" x14ac:dyDescent="0.2"/>
    <row r="42270" ht="12" customHeight="1" x14ac:dyDescent="0.2"/>
    <row r="42271" ht="12" customHeight="1" x14ac:dyDescent="0.2"/>
    <row r="42272" ht="12" customHeight="1" x14ac:dyDescent="0.2"/>
    <row r="42273" ht="12" customHeight="1" x14ac:dyDescent="0.2"/>
    <row r="42274" ht="12" customHeight="1" x14ac:dyDescent="0.2"/>
    <row r="42275" ht="12" customHeight="1" x14ac:dyDescent="0.2"/>
    <row r="42276" ht="12" customHeight="1" x14ac:dyDescent="0.2"/>
    <row r="42277" ht="12" customHeight="1" x14ac:dyDescent="0.2"/>
    <row r="42278" ht="12" customHeight="1" x14ac:dyDescent="0.2"/>
    <row r="42279" ht="12" customHeight="1" x14ac:dyDescent="0.2"/>
    <row r="42280" ht="12" customHeight="1" x14ac:dyDescent="0.2"/>
    <row r="42281" ht="12" customHeight="1" x14ac:dyDescent="0.2"/>
    <row r="42282" ht="12" customHeight="1" x14ac:dyDescent="0.2"/>
    <row r="42283" ht="12" customHeight="1" x14ac:dyDescent="0.2"/>
    <row r="42284" ht="12" customHeight="1" x14ac:dyDescent="0.2"/>
    <row r="42285" ht="12" customHeight="1" x14ac:dyDescent="0.2"/>
    <row r="42286" ht="12" customHeight="1" x14ac:dyDescent="0.2"/>
    <row r="42287" ht="12" customHeight="1" x14ac:dyDescent="0.2"/>
    <row r="42288" ht="12" customHeight="1" x14ac:dyDescent="0.2"/>
    <row r="42289" ht="12" customHeight="1" x14ac:dyDescent="0.2"/>
    <row r="42290" ht="12" customHeight="1" x14ac:dyDescent="0.2"/>
    <row r="42291" ht="12" customHeight="1" x14ac:dyDescent="0.2"/>
    <row r="42292" ht="12" customHeight="1" x14ac:dyDescent="0.2"/>
    <row r="42293" ht="12" customHeight="1" x14ac:dyDescent="0.2"/>
    <row r="42294" ht="12" customHeight="1" x14ac:dyDescent="0.2"/>
    <row r="42295" ht="12" customHeight="1" x14ac:dyDescent="0.2"/>
    <row r="42296" ht="12" customHeight="1" x14ac:dyDescent="0.2"/>
    <row r="42297" ht="12" customHeight="1" x14ac:dyDescent="0.2"/>
    <row r="42298" ht="12" customHeight="1" x14ac:dyDescent="0.2"/>
    <row r="42299" ht="12" customHeight="1" x14ac:dyDescent="0.2"/>
    <row r="42300" ht="12" customHeight="1" x14ac:dyDescent="0.2"/>
    <row r="42301" ht="12" customHeight="1" x14ac:dyDescent="0.2"/>
    <row r="42302" ht="12" customHeight="1" x14ac:dyDescent="0.2"/>
    <row r="42303" ht="12" customHeight="1" x14ac:dyDescent="0.2"/>
    <row r="42304" ht="12" customHeight="1" x14ac:dyDescent="0.2"/>
    <row r="42305" ht="12" customHeight="1" x14ac:dyDescent="0.2"/>
    <row r="42306" ht="12" customHeight="1" x14ac:dyDescent="0.2"/>
    <row r="42307" ht="12" customHeight="1" x14ac:dyDescent="0.2"/>
    <row r="42308" ht="12" customHeight="1" x14ac:dyDescent="0.2"/>
    <row r="42309" ht="12" customHeight="1" x14ac:dyDescent="0.2"/>
    <row r="42310" ht="12" customHeight="1" x14ac:dyDescent="0.2"/>
    <row r="42311" ht="12" customHeight="1" x14ac:dyDescent="0.2"/>
    <row r="42312" ht="12" customHeight="1" x14ac:dyDescent="0.2"/>
    <row r="42313" ht="12" customHeight="1" x14ac:dyDescent="0.2"/>
    <row r="42314" ht="12" customHeight="1" x14ac:dyDescent="0.2"/>
    <row r="42315" ht="12" customHeight="1" x14ac:dyDescent="0.2"/>
    <row r="42316" ht="12" customHeight="1" x14ac:dyDescent="0.2"/>
    <row r="42317" ht="12" customHeight="1" x14ac:dyDescent="0.2"/>
    <row r="42318" ht="12" customHeight="1" x14ac:dyDescent="0.2"/>
    <row r="42319" ht="12" customHeight="1" x14ac:dyDescent="0.2"/>
    <row r="42320" ht="12" customHeight="1" x14ac:dyDescent="0.2"/>
    <row r="42321" ht="12" customHeight="1" x14ac:dyDescent="0.2"/>
    <row r="42322" ht="12" customHeight="1" x14ac:dyDescent="0.2"/>
    <row r="42323" ht="12" customHeight="1" x14ac:dyDescent="0.2"/>
    <row r="42324" ht="12" customHeight="1" x14ac:dyDescent="0.2"/>
    <row r="42325" ht="12" customHeight="1" x14ac:dyDescent="0.2"/>
    <row r="42326" ht="12" customHeight="1" x14ac:dyDescent="0.2"/>
    <row r="42327" ht="12" customHeight="1" x14ac:dyDescent="0.2"/>
    <row r="42328" ht="12" customHeight="1" x14ac:dyDescent="0.2"/>
    <row r="42329" ht="12" customHeight="1" x14ac:dyDescent="0.2"/>
    <row r="42330" ht="12" customHeight="1" x14ac:dyDescent="0.2"/>
    <row r="42331" ht="12" customHeight="1" x14ac:dyDescent="0.2"/>
    <row r="42332" ht="12" customHeight="1" x14ac:dyDescent="0.2"/>
    <row r="42333" ht="12" customHeight="1" x14ac:dyDescent="0.2"/>
    <row r="42334" ht="12" customHeight="1" x14ac:dyDescent="0.2"/>
    <row r="42335" ht="12" customHeight="1" x14ac:dyDescent="0.2"/>
    <row r="42336" ht="12" customHeight="1" x14ac:dyDescent="0.2"/>
    <row r="42337" ht="12" customHeight="1" x14ac:dyDescent="0.2"/>
    <row r="42338" ht="12" customHeight="1" x14ac:dyDescent="0.2"/>
    <row r="42339" ht="12" customHeight="1" x14ac:dyDescent="0.2"/>
    <row r="42340" ht="12" customHeight="1" x14ac:dyDescent="0.2"/>
    <row r="42341" ht="12" customHeight="1" x14ac:dyDescent="0.2"/>
    <row r="42342" ht="12" customHeight="1" x14ac:dyDescent="0.2"/>
    <row r="42343" ht="12" customHeight="1" x14ac:dyDescent="0.2"/>
    <row r="42344" ht="12" customHeight="1" x14ac:dyDescent="0.2"/>
    <row r="42345" ht="12" customHeight="1" x14ac:dyDescent="0.2"/>
    <row r="42346" ht="12" customHeight="1" x14ac:dyDescent="0.2"/>
    <row r="42347" ht="12" customHeight="1" x14ac:dyDescent="0.2"/>
    <row r="42348" ht="12" customHeight="1" x14ac:dyDescent="0.2"/>
    <row r="42349" ht="12" customHeight="1" x14ac:dyDescent="0.2"/>
    <row r="42350" ht="12" customHeight="1" x14ac:dyDescent="0.2"/>
    <row r="42351" ht="12" customHeight="1" x14ac:dyDescent="0.2"/>
    <row r="42352" ht="12" customHeight="1" x14ac:dyDescent="0.2"/>
    <row r="42353" ht="12" customHeight="1" x14ac:dyDescent="0.2"/>
    <row r="42354" ht="12" customHeight="1" x14ac:dyDescent="0.2"/>
    <row r="42355" ht="12" customHeight="1" x14ac:dyDescent="0.2"/>
    <row r="42356" ht="12" customHeight="1" x14ac:dyDescent="0.2"/>
    <row r="42357" ht="12" customHeight="1" x14ac:dyDescent="0.2"/>
    <row r="42358" ht="12" customHeight="1" x14ac:dyDescent="0.2"/>
    <row r="42359" ht="12" customHeight="1" x14ac:dyDescent="0.2"/>
    <row r="42360" ht="12" customHeight="1" x14ac:dyDescent="0.2"/>
    <row r="42361" ht="12" customHeight="1" x14ac:dyDescent="0.2"/>
    <row r="42362" ht="12" customHeight="1" x14ac:dyDescent="0.2"/>
    <row r="42363" ht="12" customHeight="1" x14ac:dyDescent="0.2"/>
    <row r="42364" ht="12" customHeight="1" x14ac:dyDescent="0.2"/>
    <row r="42365" ht="12" customHeight="1" x14ac:dyDescent="0.2"/>
    <row r="42366" ht="12" customHeight="1" x14ac:dyDescent="0.2"/>
    <row r="42367" ht="12" customHeight="1" x14ac:dyDescent="0.2"/>
    <row r="42368" ht="12" customHeight="1" x14ac:dyDescent="0.2"/>
    <row r="42369" ht="12" customHeight="1" x14ac:dyDescent="0.2"/>
    <row r="42370" ht="12" customHeight="1" x14ac:dyDescent="0.2"/>
    <row r="42371" ht="12" customHeight="1" x14ac:dyDescent="0.2"/>
    <row r="42372" ht="12" customHeight="1" x14ac:dyDescent="0.2"/>
    <row r="42373" ht="12" customHeight="1" x14ac:dyDescent="0.2"/>
    <row r="42374" ht="12" customHeight="1" x14ac:dyDescent="0.2"/>
    <row r="42375" ht="12" customHeight="1" x14ac:dyDescent="0.2"/>
    <row r="42376" ht="12" customHeight="1" x14ac:dyDescent="0.2"/>
    <row r="42377" ht="12" customHeight="1" x14ac:dyDescent="0.2"/>
    <row r="42378" ht="12" customHeight="1" x14ac:dyDescent="0.2"/>
    <row r="42379" ht="12" customHeight="1" x14ac:dyDescent="0.2"/>
    <row r="42380" ht="12" customHeight="1" x14ac:dyDescent="0.2"/>
    <row r="42381" ht="12" customHeight="1" x14ac:dyDescent="0.2"/>
    <row r="42382" ht="12" customHeight="1" x14ac:dyDescent="0.2"/>
    <row r="42383" ht="12" customHeight="1" x14ac:dyDescent="0.2"/>
    <row r="42384" ht="12" customHeight="1" x14ac:dyDescent="0.2"/>
    <row r="42385" ht="12" customHeight="1" x14ac:dyDescent="0.2"/>
    <row r="42386" ht="12" customHeight="1" x14ac:dyDescent="0.2"/>
    <row r="42387" ht="12" customHeight="1" x14ac:dyDescent="0.2"/>
    <row r="42388" ht="12" customHeight="1" x14ac:dyDescent="0.2"/>
    <row r="42389" ht="12" customHeight="1" x14ac:dyDescent="0.2"/>
    <row r="42390" ht="12" customHeight="1" x14ac:dyDescent="0.2"/>
    <row r="42391" ht="12" customHeight="1" x14ac:dyDescent="0.2"/>
    <row r="42392" ht="12" customHeight="1" x14ac:dyDescent="0.2"/>
    <row r="42393" ht="12" customHeight="1" x14ac:dyDescent="0.2"/>
    <row r="42394" ht="12" customHeight="1" x14ac:dyDescent="0.2"/>
    <row r="42395" ht="12" customHeight="1" x14ac:dyDescent="0.2"/>
    <row r="42396" ht="12" customHeight="1" x14ac:dyDescent="0.2"/>
    <row r="42397" ht="12" customHeight="1" x14ac:dyDescent="0.2"/>
    <row r="42398" ht="12" customHeight="1" x14ac:dyDescent="0.2"/>
    <row r="42399" ht="12" customHeight="1" x14ac:dyDescent="0.2"/>
    <row r="42400" ht="12" customHeight="1" x14ac:dyDescent="0.2"/>
    <row r="42401" ht="12" customHeight="1" x14ac:dyDescent="0.2"/>
    <row r="42402" ht="12" customHeight="1" x14ac:dyDescent="0.2"/>
    <row r="42403" ht="12" customHeight="1" x14ac:dyDescent="0.2"/>
    <row r="42404" ht="12" customHeight="1" x14ac:dyDescent="0.2"/>
    <row r="42405" ht="12" customHeight="1" x14ac:dyDescent="0.2"/>
    <row r="42406" ht="12" customHeight="1" x14ac:dyDescent="0.2"/>
    <row r="42407" ht="12" customHeight="1" x14ac:dyDescent="0.2"/>
    <row r="42408" ht="12" customHeight="1" x14ac:dyDescent="0.2"/>
    <row r="42409" ht="12" customHeight="1" x14ac:dyDescent="0.2"/>
    <row r="42410" ht="12" customHeight="1" x14ac:dyDescent="0.2"/>
    <row r="42411" ht="12" customHeight="1" x14ac:dyDescent="0.2"/>
    <row r="42412" ht="12" customHeight="1" x14ac:dyDescent="0.2"/>
    <row r="42413" ht="12" customHeight="1" x14ac:dyDescent="0.2"/>
    <row r="42414" ht="12" customHeight="1" x14ac:dyDescent="0.2"/>
    <row r="42415" ht="12" customHeight="1" x14ac:dyDescent="0.2"/>
    <row r="42416" ht="12" customHeight="1" x14ac:dyDescent="0.2"/>
    <row r="42417" ht="12" customHeight="1" x14ac:dyDescent="0.2"/>
    <row r="42418" ht="12" customHeight="1" x14ac:dyDescent="0.2"/>
    <row r="42419" ht="12" customHeight="1" x14ac:dyDescent="0.2"/>
    <row r="42420" ht="12" customHeight="1" x14ac:dyDescent="0.2"/>
    <row r="42421" ht="12" customHeight="1" x14ac:dyDescent="0.2"/>
    <row r="42422" ht="12" customHeight="1" x14ac:dyDescent="0.2"/>
    <row r="42423" ht="12" customHeight="1" x14ac:dyDescent="0.2"/>
    <row r="42424" ht="12" customHeight="1" x14ac:dyDescent="0.2"/>
    <row r="42425" ht="12" customHeight="1" x14ac:dyDescent="0.2"/>
    <row r="42426" ht="12" customHeight="1" x14ac:dyDescent="0.2"/>
    <row r="42427" ht="12" customHeight="1" x14ac:dyDescent="0.2"/>
    <row r="42428" ht="12" customHeight="1" x14ac:dyDescent="0.2"/>
    <row r="42429" ht="12" customHeight="1" x14ac:dyDescent="0.2"/>
    <row r="42430" ht="12" customHeight="1" x14ac:dyDescent="0.2"/>
    <row r="42431" ht="12" customHeight="1" x14ac:dyDescent="0.2"/>
    <row r="42432" ht="12" customHeight="1" x14ac:dyDescent="0.2"/>
    <row r="42433" ht="12" customHeight="1" x14ac:dyDescent="0.2"/>
    <row r="42434" ht="12" customHeight="1" x14ac:dyDescent="0.2"/>
    <row r="42435" ht="12" customHeight="1" x14ac:dyDescent="0.2"/>
    <row r="42436" ht="12" customHeight="1" x14ac:dyDescent="0.2"/>
    <row r="42437" ht="12" customHeight="1" x14ac:dyDescent="0.2"/>
    <row r="42438" ht="12" customHeight="1" x14ac:dyDescent="0.2"/>
    <row r="42439" ht="12" customHeight="1" x14ac:dyDescent="0.2"/>
    <row r="42440" ht="12" customHeight="1" x14ac:dyDescent="0.2"/>
    <row r="42441" ht="12" customHeight="1" x14ac:dyDescent="0.2"/>
    <row r="42442" ht="12" customHeight="1" x14ac:dyDescent="0.2"/>
    <row r="42443" ht="12" customHeight="1" x14ac:dyDescent="0.2"/>
    <row r="42444" ht="12" customHeight="1" x14ac:dyDescent="0.2"/>
    <row r="42445" ht="12" customHeight="1" x14ac:dyDescent="0.2"/>
    <row r="42446" ht="12" customHeight="1" x14ac:dyDescent="0.2"/>
    <row r="42447" ht="12" customHeight="1" x14ac:dyDescent="0.2"/>
    <row r="42448" ht="12" customHeight="1" x14ac:dyDescent="0.2"/>
    <row r="42449" ht="12" customHeight="1" x14ac:dyDescent="0.2"/>
    <row r="42450" ht="12" customHeight="1" x14ac:dyDescent="0.2"/>
    <row r="42451" ht="12" customHeight="1" x14ac:dyDescent="0.2"/>
    <row r="42452" ht="12" customHeight="1" x14ac:dyDescent="0.2"/>
    <row r="42453" ht="12" customHeight="1" x14ac:dyDescent="0.2"/>
    <row r="42454" ht="12" customHeight="1" x14ac:dyDescent="0.2"/>
    <row r="42455" ht="12" customHeight="1" x14ac:dyDescent="0.2"/>
    <row r="42456" ht="12" customHeight="1" x14ac:dyDescent="0.2"/>
    <row r="42457" ht="12" customHeight="1" x14ac:dyDescent="0.2"/>
    <row r="42458" ht="12" customHeight="1" x14ac:dyDescent="0.2"/>
    <row r="42459" ht="12" customHeight="1" x14ac:dyDescent="0.2"/>
    <row r="42460" ht="12" customHeight="1" x14ac:dyDescent="0.2"/>
    <row r="42461" ht="12" customHeight="1" x14ac:dyDescent="0.2"/>
    <row r="42462" ht="12" customHeight="1" x14ac:dyDescent="0.2"/>
    <row r="42463" ht="12" customHeight="1" x14ac:dyDescent="0.2"/>
    <row r="42464" ht="12" customHeight="1" x14ac:dyDescent="0.2"/>
    <row r="42465" ht="12" customHeight="1" x14ac:dyDescent="0.2"/>
    <row r="42466" ht="12" customHeight="1" x14ac:dyDescent="0.2"/>
    <row r="42467" ht="12" customHeight="1" x14ac:dyDescent="0.2"/>
    <row r="42468" ht="12" customHeight="1" x14ac:dyDescent="0.2"/>
    <row r="42469" ht="12" customHeight="1" x14ac:dyDescent="0.2"/>
    <row r="42470" ht="12" customHeight="1" x14ac:dyDescent="0.2"/>
    <row r="42471" ht="12" customHeight="1" x14ac:dyDescent="0.2"/>
    <row r="42472" ht="12" customHeight="1" x14ac:dyDescent="0.2"/>
    <row r="42473" ht="12" customHeight="1" x14ac:dyDescent="0.2"/>
    <row r="42474" ht="12" customHeight="1" x14ac:dyDescent="0.2"/>
    <row r="42475" ht="12" customHeight="1" x14ac:dyDescent="0.2"/>
    <row r="42476" ht="12" customHeight="1" x14ac:dyDescent="0.2"/>
    <row r="42477" ht="12" customHeight="1" x14ac:dyDescent="0.2"/>
    <row r="42478" ht="12" customHeight="1" x14ac:dyDescent="0.2"/>
    <row r="42479" ht="12" customHeight="1" x14ac:dyDescent="0.2"/>
    <row r="42480" ht="12" customHeight="1" x14ac:dyDescent="0.2"/>
    <row r="42481" ht="12" customHeight="1" x14ac:dyDescent="0.2"/>
    <row r="42482" ht="12" customHeight="1" x14ac:dyDescent="0.2"/>
    <row r="42483" ht="12" customHeight="1" x14ac:dyDescent="0.2"/>
    <row r="42484" ht="12" customHeight="1" x14ac:dyDescent="0.2"/>
    <row r="42485" ht="12" customHeight="1" x14ac:dyDescent="0.2"/>
    <row r="42486" ht="12" customHeight="1" x14ac:dyDescent="0.2"/>
    <row r="42487" ht="12" customHeight="1" x14ac:dyDescent="0.2"/>
    <row r="42488" ht="12" customHeight="1" x14ac:dyDescent="0.2"/>
    <row r="42489" ht="12" customHeight="1" x14ac:dyDescent="0.2"/>
    <row r="42490" ht="12" customHeight="1" x14ac:dyDescent="0.2"/>
    <row r="42491" ht="12" customHeight="1" x14ac:dyDescent="0.2"/>
    <row r="42492" ht="12" customHeight="1" x14ac:dyDescent="0.2"/>
    <row r="42493" ht="12" customHeight="1" x14ac:dyDescent="0.2"/>
    <row r="42494" ht="12" customHeight="1" x14ac:dyDescent="0.2"/>
    <row r="42495" ht="12" customHeight="1" x14ac:dyDescent="0.2"/>
    <row r="42496" ht="12" customHeight="1" x14ac:dyDescent="0.2"/>
    <row r="42497" ht="12" customHeight="1" x14ac:dyDescent="0.2"/>
    <row r="42498" ht="12" customHeight="1" x14ac:dyDescent="0.2"/>
    <row r="42499" ht="12" customHeight="1" x14ac:dyDescent="0.2"/>
    <row r="42500" ht="12" customHeight="1" x14ac:dyDescent="0.2"/>
    <row r="42501" ht="12" customHeight="1" x14ac:dyDescent="0.2"/>
    <row r="42502" ht="12" customHeight="1" x14ac:dyDescent="0.2"/>
    <row r="42503" ht="12" customHeight="1" x14ac:dyDescent="0.2"/>
    <row r="42504" ht="12" customHeight="1" x14ac:dyDescent="0.2"/>
    <row r="42505" ht="12" customHeight="1" x14ac:dyDescent="0.2"/>
    <row r="42506" ht="12" customHeight="1" x14ac:dyDescent="0.2"/>
    <row r="42507" ht="12" customHeight="1" x14ac:dyDescent="0.2"/>
    <row r="42508" ht="12" customHeight="1" x14ac:dyDescent="0.2"/>
    <row r="42509" ht="12" customHeight="1" x14ac:dyDescent="0.2"/>
    <row r="42510" ht="12" customHeight="1" x14ac:dyDescent="0.2"/>
    <row r="42511" ht="12" customHeight="1" x14ac:dyDescent="0.2"/>
    <row r="42512" ht="12" customHeight="1" x14ac:dyDescent="0.2"/>
    <row r="42513" ht="12" customHeight="1" x14ac:dyDescent="0.2"/>
    <row r="42514" ht="12" customHeight="1" x14ac:dyDescent="0.2"/>
    <row r="42515" ht="12" customHeight="1" x14ac:dyDescent="0.2"/>
    <row r="42516" ht="12" customHeight="1" x14ac:dyDescent="0.2"/>
    <row r="42517" ht="12" customHeight="1" x14ac:dyDescent="0.2"/>
    <row r="42518" ht="12" customHeight="1" x14ac:dyDescent="0.2"/>
    <row r="42519" ht="12" customHeight="1" x14ac:dyDescent="0.2"/>
    <row r="42520" ht="12" customHeight="1" x14ac:dyDescent="0.2"/>
    <row r="42521" ht="12" customHeight="1" x14ac:dyDescent="0.2"/>
    <row r="42522" ht="12" customHeight="1" x14ac:dyDescent="0.2"/>
    <row r="42523" ht="12" customHeight="1" x14ac:dyDescent="0.2"/>
    <row r="42524" ht="12" customHeight="1" x14ac:dyDescent="0.2"/>
    <row r="42525" ht="12" customHeight="1" x14ac:dyDescent="0.2"/>
    <row r="42526" ht="12" customHeight="1" x14ac:dyDescent="0.2"/>
    <row r="42527" ht="12" customHeight="1" x14ac:dyDescent="0.2"/>
    <row r="42528" ht="12" customHeight="1" x14ac:dyDescent="0.2"/>
    <row r="42529" ht="12" customHeight="1" x14ac:dyDescent="0.2"/>
    <row r="42530" ht="12" customHeight="1" x14ac:dyDescent="0.2"/>
    <row r="42531" ht="12" customHeight="1" x14ac:dyDescent="0.2"/>
    <row r="42532" ht="12" customHeight="1" x14ac:dyDescent="0.2"/>
    <row r="42533" ht="12" customHeight="1" x14ac:dyDescent="0.2"/>
    <row r="42534" ht="12" customHeight="1" x14ac:dyDescent="0.2"/>
    <row r="42535" ht="12" customHeight="1" x14ac:dyDescent="0.2"/>
    <row r="42536" ht="12" customHeight="1" x14ac:dyDescent="0.2"/>
    <row r="42537" ht="12" customHeight="1" x14ac:dyDescent="0.2"/>
    <row r="42538" ht="12" customHeight="1" x14ac:dyDescent="0.2"/>
    <row r="42539" ht="12" customHeight="1" x14ac:dyDescent="0.2"/>
    <row r="42540" ht="12" customHeight="1" x14ac:dyDescent="0.2"/>
    <row r="42541" ht="12" customHeight="1" x14ac:dyDescent="0.2"/>
    <row r="42542" ht="12" customHeight="1" x14ac:dyDescent="0.2"/>
    <row r="42543" ht="12" customHeight="1" x14ac:dyDescent="0.2"/>
    <row r="42544" ht="12" customHeight="1" x14ac:dyDescent="0.2"/>
    <row r="42545" ht="12" customHeight="1" x14ac:dyDescent="0.2"/>
    <row r="42546" ht="12" customHeight="1" x14ac:dyDescent="0.2"/>
    <row r="42547" ht="12" customHeight="1" x14ac:dyDescent="0.2"/>
    <row r="42548" ht="12" customHeight="1" x14ac:dyDescent="0.2"/>
    <row r="42549" ht="12" customHeight="1" x14ac:dyDescent="0.2"/>
    <row r="42550" ht="12" customHeight="1" x14ac:dyDescent="0.2"/>
    <row r="42551" ht="12" customHeight="1" x14ac:dyDescent="0.2"/>
    <row r="42552" ht="12" customHeight="1" x14ac:dyDescent="0.2"/>
    <row r="42553" ht="12" customHeight="1" x14ac:dyDescent="0.2"/>
    <row r="42554" ht="12" customHeight="1" x14ac:dyDescent="0.2"/>
    <row r="42555" ht="12" customHeight="1" x14ac:dyDescent="0.2"/>
    <row r="42556" ht="12" customHeight="1" x14ac:dyDescent="0.2"/>
    <row r="42557" ht="12" customHeight="1" x14ac:dyDescent="0.2"/>
    <row r="42558" ht="12" customHeight="1" x14ac:dyDescent="0.2"/>
    <row r="42559" ht="12" customHeight="1" x14ac:dyDescent="0.2"/>
    <row r="42560" ht="12" customHeight="1" x14ac:dyDescent="0.2"/>
    <row r="42561" ht="12" customHeight="1" x14ac:dyDescent="0.2"/>
    <row r="42562" ht="12" customHeight="1" x14ac:dyDescent="0.2"/>
    <row r="42563" ht="12" customHeight="1" x14ac:dyDescent="0.2"/>
    <row r="42564" ht="12" customHeight="1" x14ac:dyDescent="0.2"/>
    <row r="42565" ht="12" customHeight="1" x14ac:dyDescent="0.2"/>
    <row r="42566" ht="12" customHeight="1" x14ac:dyDescent="0.2"/>
    <row r="42567" ht="12" customHeight="1" x14ac:dyDescent="0.2"/>
    <row r="42568" ht="12" customHeight="1" x14ac:dyDescent="0.2"/>
    <row r="42569" ht="12" customHeight="1" x14ac:dyDescent="0.2"/>
    <row r="42570" ht="12" customHeight="1" x14ac:dyDescent="0.2"/>
    <row r="42571" ht="12" customHeight="1" x14ac:dyDescent="0.2"/>
    <row r="42572" ht="12" customHeight="1" x14ac:dyDescent="0.2"/>
    <row r="42573" ht="12" customHeight="1" x14ac:dyDescent="0.2"/>
    <row r="42574" ht="12" customHeight="1" x14ac:dyDescent="0.2"/>
    <row r="42575" ht="12" customHeight="1" x14ac:dyDescent="0.2"/>
    <row r="42576" ht="12" customHeight="1" x14ac:dyDescent="0.2"/>
    <row r="42577" ht="12" customHeight="1" x14ac:dyDescent="0.2"/>
    <row r="42578" ht="12" customHeight="1" x14ac:dyDescent="0.2"/>
    <row r="42579" ht="12" customHeight="1" x14ac:dyDescent="0.2"/>
    <row r="42580" ht="12" customHeight="1" x14ac:dyDescent="0.2"/>
    <row r="42581" ht="12" customHeight="1" x14ac:dyDescent="0.2"/>
    <row r="42582" ht="12" customHeight="1" x14ac:dyDescent="0.2"/>
    <row r="42583" ht="12" customHeight="1" x14ac:dyDescent="0.2"/>
    <row r="42584" ht="12" customHeight="1" x14ac:dyDescent="0.2"/>
    <row r="42585" ht="12" customHeight="1" x14ac:dyDescent="0.2"/>
    <row r="42586" ht="12" customHeight="1" x14ac:dyDescent="0.2"/>
    <row r="42587" ht="12" customHeight="1" x14ac:dyDescent="0.2"/>
    <row r="42588" ht="12" customHeight="1" x14ac:dyDescent="0.2"/>
    <row r="42589" ht="12" customHeight="1" x14ac:dyDescent="0.2"/>
    <row r="42590" ht="12" customHeight="1" x14ac:dyDescent="0.2"/>
    <row r="42591" ht="12" customHeight="1" x14ac:dyDescent="0.2"/>
    <row r="42592" ht="12" customHeight="1" x14ac:dyDescent="0.2"/>
    <row r="42593" ht="12" customHeight="1" x14ac:dyDescent="0.2"/>
    <row r="42594" ht="12" customHeight="1" x14ac:dyDescent="0.2"/>
    <row r="42595" ht="12" customHeight="1" x14ac:dyDescent="0.2"/>
    <row r="42596" ht="12" customHeight="1" x14ac:dyDescent="0.2"/>
    <row r="42597" ht="12" customHeight="1" x14ac:dyDescent="0.2"/>
    <row r="42598" ht="12" customHeight="1" x14ac:dyDescent="0.2"/>
    <row r="42599" ht="12" customHeight="1" x14ac:dyDescent="0.2"/>
    <row r="42600" ht="12" customHeight="1" x14ac:dyDescent="0.2"/>
    <row r="42601" ht="12" customHeight="1" x14ac:dyDescent="0.2"/>
    <row r="42602" ht="12" customHeight="1" x14ac:dyDescent="0.2"/>
    <row r="42603" ht="12" customHeight="1" x14ac:dyDescent="0.2"/>
    <row r="42604" ht="12" customHeight="1" x14ac:dyDescent="0.2"/>
    <row r="42605" ht="12" customHeight="1" x14ac:dyDescent="0.2"/>
    <row r="42606" ht="12" customHeight="1" x14ac:dyDescent="0.2"/>
    <row r="42607" ht="12" customHeight="1" x14ac:dyDescent="0.2"/>
    <row r="42608" ht="12" customHeight="1" x14ac:dyDescent="0.2"/>
    <row r="42609" ht="12" customHeight="1" x14ac:dyDescent="0.2"/>
    <row r="42610" ht="12" customHeight="1" x14ac:dyDescent="0.2"/>
    <row r="42611" ht="12" customHeight="1" x14ac:dyDescent="0.2"/>
    <row r="42612" ht="12" customHeight="1" x14ac:dyDescent="0.2"/>
    <row r="42613" ht="12" customHeight="1" x14ac:dyDescent="0.2"/>
    <row r="42614" ht="12" customHeight="1" x14ac:dyDescent="0.2"/>
    <row r="42615" ht="12" customHeight="1" x14ac:dyDescent="0.2"/>
    <row r="42616" ht="12" customHeight="1" x14ac:dyDescent="0.2"/>
    <row r="42617" ht="12" customHeight="1" x14ac:dyDescent="0.2"/>
    <row r="42618" ht="12" customHeight="1" x14ac:dyDescent="0.2"/>
    <row r="42619" ht="12" customHeight="1" x14ac:dyDescent="0.2"/>
    <row r="42620" ht="12" customHeight="1" x14ac:dyDescent="0.2"/>
    <row r="42621" ht="12" customHeight="1" x14ac:dyDescent="0.2"/>
    <row r="42622" ht="12" customHeight="1" x14ac:dyDescent="0.2"/>
    <row r="42623" ht="12" customHeight="1" x14ac:dyDescent="0.2"/>
    <row r="42624" ht="12" customHeight="1" x14ac:dyDescent="0.2"/>
    <row r="42625" ht="12" customHeight="1" x14ac:dyDescent="0.2"/>
    <row r="42626" ht="12" customHeight="1" x14ac:dyDescent="0.2"/>
    <row r="42627" ht="12" customHeight="1" x14ac:dyDescent="0.2"/>
    <row r="42628" ht="12" customHeight="1" x14ac:dyDescent="0.2"/>
    <row r="42629" ht="12" customHeight="1" x14ac:dyDescent="0.2"/>
    <row r="42630" ht="12" customHeight="1" x14ac:dyDescent="0.2"/>
    <row r="42631" ht="12" customHeight="1" x14ac:dyDescent="0.2"/>
    <row r="42632" ht="12" customHeight="1" x14ac:dyDescent="0.2"/>
    <row r="42633" ht="12" customHeight="1" x14ac:dyDescent="0.2"/>
    <row r="42634" ht="12" customHeight="1" x14ac:dyDescent="0.2"/>
    <row r="42635" ht="12" customHeight="1" x14ac:dyDescent="0.2"/>
    <row r="42636" ht="12" customHeight="1" x14ac:dyDescent="0.2"/>
    <row r="42637" ht="12" customHeight="1" x14ac:dyDescent="0.2"/>
    <row r="42638" ht="12" customHeight="1" x14ac:dyDescent="0.2"/>
    <row r="42639" ht="12" customHeight="1" x14ac:dyDescent="0.2"/>
    <row r="42640" ht="12" customHeight="1" x14ac:dyDescent="0.2"/>
    <row r="42641" ht="12" customHeight="1" x14ac:dyDescent="0.2"/>
    <row r="42642" ht="12" customHeight="1" x14ac:dyDescent="0.2"/>
    <row r="42643" ht="12" customHeight="1" x14ac:dyDescent="0.2"/>
    <row r="42644" ht="12" customHeight="1" x14ac:dyDescent="0.2"/>
    <row r="42645" ht="12" customHeight="1" x14ac:dyDescent="0.2"/>
    <row r="42646" ht="12" customHeight="1" x14ac:dyDescent="0.2"/>
    <row r="42647" ht="12" customHeight="1" x14ac:dyDescent="0.2"/>
    <row r="42648" ht="12" customHeight="1" x14ac:dyDescent="0.2"/>
    <row r="42649" ht="12" customHeight="1" x14ac:dyDescent="0.2"/>
    <row r="42650" ht="12" customHeight="1" x14ac:dyDescent="0.2"/>
    <row r="42651" ht="12" customHeight="1" x14ac:dyDescent="0.2"/>
    <row r="42652" ht="12" customHeight="1" x14ac:dyDescent="0.2"/>
    <row r="42653" ht="12" customHeight="1" x14ac:dyDescent="0.2"/>
    <row r="42654" ht="12" customHeight="1" x14ac:dyDescent="0.2"/>
    <row r="42655" ht="12" customHeight="1" x14ac:dyDescent="0.2"/>
    <row r="42656" ht="12" customHeight="1" x14ac:dyDescent="0.2"/>
    <row r="42657" ht="12" customHeight="1" x14ac:dyDescent="0.2"/>
    <row r="42658" ht="12" customHeight="1" x14ac:dyDescent="0.2"/>
    <row r="42659" ht="12" customHeight="1" x14ac:dyDescent="0.2"/>
    <row r="42660" ht="12" customHeight="1" x14ac:dyDescent="0.2"/>
    <row r="42661" ht="12" customHeight="1" x14ac:dyDescent="0.2"/>
    <row r="42662" ht="12" customHeight="1" x14ac:dyDescent="0.2"/>
    <row r="42663" ht="12" customHeight="1" x14ac:dyDescent="0.2"/>
    <row r="42664" ht="12" customHeight="1" x14ac:dyDescent="0.2"/>
    <row r="42665" ht="12" customHeight="1" x14ac:dyDescent="0.2"/>
    <row r="42666" ht="12" customHeight="1" x14ac:dyDescent="0.2"/>
    <row r="42667" ht="12" customHeight="1" x14ac:dyDescent="0.2"/>
    <row r="42668" ht="12" customHeight="1" x14ac:dyDescent="0.2"/>
    <row r="42669" ht="12" customHeight="1" x14ac:dyDescent="0.2"/>
    <row r="42670" ht="12" customHeight="1" x14ac:dyDescent="0.2"/>
    <row r="42671" ht="12" customHeight="1" x14ac:dyDescent="0.2"/>
    <row r="42672" ht="12" customHeight="1" x14ac:dyDescent="0.2"/>
    <row r="42673" ht="12" customHeight="1" x14ac:dyDescent="0.2"/>
    <row r="42674" ht="12" customHeight="1" x14ac:dyDescent="0.2"/>
    <row r="42675" ht="12" customHeight="1" x14ac:dyDescent="0.2"/>
    <row r="42676" ht="12" customHeight="1" x14ac:dyDescent="0.2"/>
    <row r="42677" ht="12" customHeight="1" x14ac:dyDescent="0.2"/>
    <row r="42678" ht="12" customHeight="1" x14ac:dyDescent="0.2"/>
    <row r="42679" ht="12" customHeight="1" x14ac:dyDescent="0.2"/>
    <row r="42680" ht="12" customHeight="1" x14ac:dyDescent="0.2"/>
    <row r="42681" ht="12" customHeight="1" x14ac:dyDescent="0.2"/>
    <row r="42682" ht="12" customHeight="1" x14ac:dyDescent="0.2"/>
    <row r="42683" ht="12" customHeight="1" x14ac:dyDescent="0.2"/>
    <row r="42684" ht="12" customHeight="1" x14ac:dyDescent="0.2"/>
    <row r="42685" ht="12" customHeight="1" x14ac:dyDescent="0.2"/>
    <row r="42686" ht="12" customHeight="1" x14ac:dyDescent="0.2"/>
    <row r="42687" ht="12" customHeight="1" x14ac:dyDescent="0.2"/>
    <row r="42688" ht="12" customHeight="1" x14ac:dyDescent="0.2"/>
    <row r="42689" ht="12" customHeight="1" x14ac:dyDescent="0.2"/>
    <row r="42690" ht="12" customHeight="1" x14ac:dyDescent="0.2"/>
    <row r="42691" ht="12" customHeight="1" x14ac:dyDescent="0.2"/>
    <row r="42692" ht="12" customHeight="1" x14ac:dyDescent="0.2"/>
    <row r="42693" ht="12" customHeight="1" x14ac:dyDescent="0.2"/>
    <row r="42694" ht="12" customHeight="1" x14ac:dyDescent="0.2"/>
    <row r="42695" ht="12" customHeight="1" x14ac:dyDescent="0.2"/>
    <row r="42696" ht="12" customHeight="1" x14ac:dyDescent="0.2"/>
    <row r="42697" ht="12" customHeight="1" x14ac:dyDescent="0.2"/>
    <row r="42698" ht="12" customHeight="1" x14ac:dyDescent="0.2"/>
    <row r="42699" ht="12" customHeight="1" x14ac:dyDescent="0.2"/>
    <row r="42700" ht="12" customHeight="1" x14ac:dyDescent="0.2"/>
    <row r="42701" ht="12" customHeight="1" x14ac:dyDescent="0.2"/>
    <row r="42702" ht="12" customHeight="1" x14ac:dyDescent="0.2"/>
    <row r="42703" ht="12" customHeight="1" x14ac:dyDescent="0.2"/>
    <row r="42704" ht="12" customHeight="1" x14ac:dyDescent="0.2"/>
    <row r="42705" ht="12" customHeight="1" x14ac:dyDescent="0.2"/>
    <row r="42706" ht="12" customHeight="1" x14ac:dyDescent="0.2"/>
    <row r="42707" ht="12" customHeight="1" x14ac:dyDescent="0.2"/>
    <row r="42708" ht="12" customHeight="1" x14ac:dyDescent="0.2"/>
    <row r="42709" ht="12" customHeight="1" x14ac:dyDescent="0.2"/>
    <row r="42710" ht="12" customHeight="1" x14ac:dyDescent="0.2"/>
    <row r="42711" ht="12" customHeight="1" x14ac:dyDescent="0.2"/>
    <row r="42712" ht="12" customHeight="1" x14ac:dyDescent="0.2"/>
    <row r="42713" ht="12" customHeight="1" x14ac:dyDescent="0.2"/>
    <row r="42714" ht="12" customHeight="1" x14ac:dyDescent="0.2"/>
    <row r="42715" ht="12" customHeight="1" x14ac:dyDescent="0.2"/>
    <row r="42716" ht="12" customHeight="1" x14ac:dyDescent="0.2"/>
    <row r="42717" ht="12" customHeight="1" x14ac:dyDescent="0.2"/>
    <row r="42718" ht="12" customHeight="1" x14ac:dyDescent="0.2"/>
    <row r="42719" ht="12" customHeight="1" x14ac:dyDescent="0.2"/>
    <row r="42720" ht="12" customHeight="1" x14ac:dyDescent="0.2"/>
    <row r="42721" ht="12" customHeight="1" x14ac:dyDescent="0.2"/>
    <row r="42722" ht="12" customHeight="1" x14ac:dyDescent="0.2"/>
    <row r="42723" ht="12" customHeight="1" x14ac:dyDescent="0.2"/>
    <row r="42724" ht="12" customHeight="1" x14ac:dyDescent="0.2"/>
    <row r="42725" ht="12" customHeight="1" x14ac:dyDescent="0.2"/>
    <row r="42726" ht="12" customHeight="1" x14ac:dyDescent="0.2"/>
    <row r="42727" ht="12" customHeight="1" x14ac:dyDescent="0.2"/>
    <row r="42728" ht="12" customHeight="1" x14ac:dyDescent="0.2"/>
    <row r="42729" ht="12" customHeight="1" x14ac:dyDescent="0.2"/>
    <row r="42730" ht="12" customHeight="1" x14ac:dyDescent="0.2"/>
    <row r="42731" ht="12" customHeight="1" x14ac:dyDescent="0.2"/>
    <row r="42732" ht="12" customHeight="1" x14ac:dyDescent="0.2"/>
    <row r="42733" ht="12" customHeight="1" x14ac:dyDescent="0.2"/>
    <row r="42734" ht="12" customHeight="1" x14ac:dyDescent="0.2"/>
    <row r="42735" ht="12" customHeight="1" x14ac:dyDescent="0.2"/>
    <row r="42736" ht="12" customHeight="1" x14ac:dyDescent="0.2"/>
    <row r="42737" ht="12" customHeight="1" x14ac:dyDescent="0.2"/>
    <row r="42738" ht="12" customHeight="1" x14ac:dyDescent="0.2"/>
    <row r="42739" ht="12" customHeight="1" x14ac:dyDescent="0.2"/>
    <row r="42740" ht="12" customHeight="1" x14ac:dyDescent="0.2"/>
    <row r="42741" ht="12" customHeight="1" x14ac:dyDescent="0.2"/>
    <row r="42742" ht="12" customHeight="1" x14ac:dyDescent="0.2"/>
    <row r="42743" ht="12" customHeight="1" x14ac:dyDescent="0.2"/>
    <row r="42744" ht="12" customHeight="1" x14ac:dyDescent="0.2"/>
    <row r="42745" ht="12" customHeight="1" x14ac:dyDescent="0.2"/>
    <row r="42746" ht="12" customHeight="1" x14ac:dyDescent="0.2"/>
    <row r="42747" ht="12" customHeight="1" x14ac:dyDescent="0.2"/>
    <row r="42748" ht="12" customHeight="1" x14ac:dyDescent="0.2"/>
    <row r="42749" ht="12" customHeight="1" x14ac:dyDescent="0.2"/>
    <row r="42750" ht="12" customHeight="1" x14ac:dyDescent="0.2"/>
    <row r="42751" ht="12" customHeight="1" x14ac:dyDescent="0.2"/>
    <row r="42752" ht="12" customHeight="1" x14ac:dyDescent="0.2"/>
    <row r="42753" ht="12" customHeight="1" x14ac:dyDescent="0.2"/>
    <row r="42754" ht="12" customHeight="1" x14ac:dyDescent="0.2"/>
    <row r="42755" ht="12" customHeight="1" x14ac:dyDescent="0.2"/>
    <row r="42756" ht="12" customHeight="1" x14ac:dyDescent="0.2"/>
    <row r="42757" ht="12" customHeight="1" x14ac:dyDescent="0.2"/>
    <row r="42758" ht="12" customHeight="1" x14ac:dyDescent="0.2"/>
    <row r="42759" ht="12" customHeight="1" x14ac:dyDescent="0.2"/>
    <row r="42760" ht="12" customHeight="1" x14ac:dyDescent="0.2"/>
    <row r="42761" ht="12" customHeight="1" x14ac:dyDescent="0.2"/>
    <row r="42762" ht="12" customHeight="1" x14ac:dyDescent="0.2"/>
    <row r="42763" ht="12" customHeight="1" x14ac:dyDescent="0.2"/>
    <row r="42764" ht="12" customHeight="1" x14ac:dyDescent="0.2"/>
    <row r="42765" ht="12" customHeight="1" x14ac:dyDescent="0.2"/>
    <row r="42766" ht="12" customHeight="1" x14ac:dyDescent="0.2"/>
    <row r="42767" ht="12" customHeight="1" x14ac:dyDescent="0.2"/>
    <row r="42768" ht="12" customHeight="1" x14ac:dyDescent="0.2"/>
    <row r="42769" ht="12" customHeight="1" x14ac:dyDescent="0.2"/>
    <row r="42770" ht="12" customHeight="1" x14ac:dyDescent="0.2"/>
    <row r="42771" ht="12" customHeight="1" x14ac:dyDescent="0.2"/>
    <row r="42772" ht="12" customHeight="1" x14ac:dyDescent="0.2"/>
    <row r="42773" ht="12" customHeight="1" x14ac:dyDescent="0.2"/>
    <row r="42774" ht="12" customHeight="1" x14ac:dyDescent="0.2"/>
    <row r="42775" ht="12" customHeight="1" x14ac:dyDescent="0.2"/>
    <row r="42776" ht="12" customHeight="1" x14ac:dyDescent="0.2"/>
    <row r="42777" ht="12" customHeight="1" x14ac:dyDescent="0.2"/>
    <row r="42778" ht="12" customHeight="1" x14ac:dyDescent="0.2"/>
    <row r="42779" ht="12" customHeight="1" x14ac:dyDescent="0.2"/>
    <row r="42780" ht="12" customHeight="1" x14ac:dyDescent="0.2"/>
    <row r="42781" ht="12" customHeight="1" x14ac:dyDescent="0.2"/>
    <row r="42782" ht="12" customHeight="1" x14ac:dyDescent="0.2"/>
    <row r="42783" ht="12" customHeight="1" x14ac:dyDescent="0.2"/>
    <row r="42784" ht="12" customHeight="1" x14ac:dyDescent="0.2"/>
    <row r="42785" ht="12" customHeight="1" x14ac:dyDescent="0.2"/>
    <row r="42786" ht="12" customHeight="1" x14ac:dyDescent="0.2"/>
    <row r="42787" ht="12" customHeight="1" x14ac:dyDescent="0.2"/>
    <row r="42788" ht="12" customHeight="1" x14ac:dyDescent="0.2"/>
    <row r="42789" ht="12" customHeight="1" x14ac:dyDescent="0.2"/>
    <row r="42790" ht="12" customHeight="1" x14ac:dyDescent="0.2"/>
    <row r="42791" ht="12" customHeight="1" x14ac:dyDescent="0.2"/>
    <row r="42792" ht="12" customHeight="1" x14ac:dyDescent="0.2"/>
    <row r="42793" ht="12" customHeight="1" x14ac:dyDescent="0.2"/>
    <row r="42794" ht="12" customHeight="1" x14ac:dyDescent="0.2"/>
    <row r="42795" ht="12" customHeight="1" x14ac:dyDescent="0.2"/>
    <row r="42796" ht="12" customHeight="1" x14ac:dyDescent="0.2"/>
    <row r="42797" ht="12" customHeight="1" x14ac:dyDescent="0.2"/>
    <row r="42798" ht="12" customHeight="1" x14ac:dyDescent="0.2"/>
    <row r="42799" ht="12" customHeight="1" x14ac:dyDescent="0.2"/>
    <row r="42800" ht="12" customHeight="1" x14ac:dyDescent="0.2"/>
    <row r="42801" ht="12" customHeight="1" x14ac:dyDescent="0.2"/>
    <row r="42802" ht="12" customHeight="1" x14ac:dyDescent="0.2"/>
    <row r="42803" ht="12" customHeight="1" x14ac:dyDescent="0.2"/>
    <row r="42804" ht="12" customHeight="1" x14ac:dyDescent="0.2"/>
    <row r="42805" ht="12" customHeight="1" x14ac:dyDescent="0.2"/>
    <row r="42806" ht="12" customHeight="1" x14ac:dyDescent="0.2"/>
    <row r="42807" ht="12" customHeight="1" x14ac:dyDescent="0.2"/>
    <row r="42808" ht="12" customHeight="1" x14ac:dyDescent="0.2"/>
    <row r="42809" ht="12" customHeight="1" x14ac:dyDescent="0.2"/>
    <row r="42810" ht="12" customHeight="1" x14ac:dyDescent="0.2"/>
    <row r="42811" ht="12" customHeight="1" x14ac:dyDescent="0.2"/>
    <row r="42812" ht="12" customHeight="1" x14ac:dyDescent="0.2"/>
    <row r="42813" ht="12" customHeight="1" x14ac:dyDescent="0.2"/>
    <row r="42814" ht="12" customHeight="1" x14ac:dyDescent="0.2"/>
    <row r="42815" ht="12" customHeight="1" x14ac:dyDescent="0.2"/>
    <row r="42816" ht="12" customHeight="1" x14ac:dyDescent="0.2"/>
    <row r="42817" ht="12" customHeight="1" x14ac:dyDescent="0.2"/>
    <row r="42818" ht="12" customHeight="1" x14ac:dyDescent="0.2"/>
    <row r="42819" ht="12" customHeight="1" x14ac:dyDescent="0.2"/>
    <row r="42820" ht="12" customHeight="1" x14ac:dyDescent="0.2"/>
    <row r="42821" ht="12" customHeight="1" x14ac:dyDescent="0.2"/>
    <row r="42822" ht="12" customHeight="1" x14ac:dyDescent="0.2"/>
    <row r="42823" ht="12" customHeight="1" x14ac:dyDescent="0.2"/>
    <row r="42824" ht="12" customHeight="1" x14ac:dyDescent="0.2"/>
    <row r="42825" ht="12" customHeight="1" x14ac:dyDescent="0.2"/>
    <row r="42826" ht="12" customHeight="1" x14ac:dyDescent="0.2"/>
    <row r="42827" ht="12" customHeight="1" x14ac:dyDescent="0.2"/>
    <row r="42828" ht="12" customHeight="1" x14ac:dyDescent="0.2"/>
    <row r="42829" ht="12" customHeight="1" x14ac:dyDescent="0.2"/>
    <row r="42830" ht="12" customHeight="1" x14ac:dyDescent="0.2"/>
    <row r="42831" ht="12" customHeight="1" x14ac:dyDescent="0.2"/>
    <row r="42832" ht="12" customHeight="1" x14ac:dyDescent="0.2"/>
    <row r="42833" ht="12" customHeight="1" x14ac:dyDescent="0.2"/>
    <row r="42834" ht="12" customHeight="1" x14ac:dyDescent="0.2"/>
    <row r="42835" ht="12" customHeight="1" x14ac:dyDescent="0.2"/>
    <row r="42836" ht="12" customHeight="1" x14ac:dyDescent="0.2"/>
    <row r="42837" ht="12" customHeight="1" x14ac:dyDescent="0.2"/>
    <row r="42838" ht="12" customHeight="1" x14ac:dyDescent="0.2"/>
    <row r="42839" ht="12" customHeight="1" x14ac:dyDescent="0.2"/>
    <row r="42840" ht="12" customHeight="1" x14ac:dyDescent="0.2"/>
    <row r="42841" ht="12" customHeight="1" x14ac:dyDescent="0.2"/>
    <row r="42842" ht="12" customHeight="1" x14ac:dyDescent="0.2"/>
    <row r="42843" ht="12" customHeight="1" x14ac:dyDescent="0.2"/>
    <row r="42844" ht="12" customHeight="1" x14ac:dyDescent="0.2"/>
    <row r="42845" ht="12" customHeight="1" x14ac:dyDescent="0.2"/>
    <row r="42846" ht="12" customHeight="1" x14ac:dyDescent="0.2"/>
    <row r="42847" ht="12" customHeight="1" x14ac:dyDescent="0.2"/>
    <row r="42848" ht="12" customHeight="1" x14ac:dyDescent="0.2"/>
    <row r="42849" ht="12" customHeight="1" x14ac:dyDescent="0.2"/>
    <row r="42850" ht="12" customHeight="1" x14ac:dyDescent="0.2"/>
    <row r="42851" ht="12" customHeight="1" x14ac:dyDescent="0.2"/>
    <row r="42852" ht="12" customHeight="1" x14ac:dyDescent="0.2"/>
    <row r="42853" ht="12" customHeight="1" x14ac:dyDescent="0.2"/>
    <row r="42854" ht="12" customHeight="1" x14ac:dyDescent="0.2"/>
    <row r="42855" ht="12" customHeight="1" x14ac:dyDescent="0.2"/>
    <row r="42856" ht="12" customHeight="1" x14ac:dyDescent="0.2"/>
    <row r="42857" ht="12" customHeight="1" x14ac:dyDescent="0.2"/>
    <row r="42858" ht="12" customHeight="1" x14ac:dyDescent="0.2"/>
    <row r="42859" ht="12" customHeight="1" x14ac:dyDescent="0.2"/>
    <row r="42860" ht="12" customHeight="1" x14ac:dyDescent="0.2"/>
    <row r="42861" ht="12" customHeight="1" x14ac:dyDescent="0.2"/>
    <row r="42862" ht="12" customHeight="1" x14ac:dyDescent="0.2"/>
    <row r="42863" ht="12" customHeight="1" x14ac:dyDescent="0.2"/>
    <row r="42864" ht="12" customHeight="1" x14ac:dyDescent="0.2"/>
    <row r="42865" ht="12" customHeight="1" x14ac:dyDescent="0.2"/>
    <row r="42866" ht="12" customHeight="1" x14ac:dyDescent="0.2"/>
    <row r="42867" ht="12" customHeight="1" x14ac:dyDescent="0.2"/>
    <row r="42868" ht="12" customHeight="1" x14ac:dyDescent="0.2"/>
    <row r="42869" ht="12" customHeight="1" x14ac:dyDescent="0.2"/>
    <row r="42870" ht="12" customHeight="1" x14ac:dyDescent="0.2"/>
    <row r="42871" ht="12" customHeight="1" x14ac:dyDescent="0.2"/>
    <row r="42872" ht="12" customHeight="1" x14ac:dyDescent="0.2"/>
    <row r="42873" ht="12" customHeight="1" x14ac:dyDescent="0.2"/>
    <row r="42874" ht="12" customHeight="1" x14ac:dyDescent="0.2"/>
    <row r="42875" ht="12" customHeight="1" x14ac:dyDescent="0.2"/>
    <row r="42876" ht="12" customHeight="1" x14ac:dyDescent="0.2"/>
    <row r="42877" ht="12" customHeight="1" x14ac:dyDescent="0.2"/>
    <row r="42878" ht="12" customHeight="1" x14ac:dyDescent="0.2"/>
    <row r="42879" ht="12" customHeight="1" x14ac:dyDescent="0.2"/>
    <row r="42880" ht="12" customHeight="1" x14ac:dyDescent="0.2"/>
    <row r="42881" ht="12" customHeight="1" x14ac:dyDescent="0.2"/>
    <row r="42882" ht="12" customHeight="1" x14ac:dyDescent="0.2"/>
    <row r="42883" ht="12" customHeight="1" x14ac:dyDescent="0.2"/>
    <row r="42884" ht="12" customHeight="1" x14ac:dyDescent="0.2"/>
    <row r="42885" ht="12" customHeight="1" x14ac:dyDescent="0.2"/>
    <row r="42886" ht="12" customHeight="1" x14ac:dyDescent="0.2"/>
    <row r="42887" ht="12" customHeight="1" x14ac:dyDescent="0.2"/>
    <row r="42888" ht="12" customHeight="1" x14ac:dyDescent="0.2"/>
    <row r="42889" ht="12" customHeight="1" x14ac:dyDescent="0.2"/>
    <row r="42890" ht="12" customHeight="1" x14ac:dyDescent="0.2"/>
    <row r="42891" ht="12" customHeight="1" x14ac:dyDescent="0.2"/>
    <row r="42892" ht="12" customHeight="1" x14ac:dyDescent="0.2"/>
    <row r="42893" ht="12" customHeight="1" x14ac:dyDescent="0.2"/>
    <row r="42894" ht="12" customHeight="1" x14ac:dyDescent="0.2"/>
    <row r="42895" ht="12" customHeight="1" x14ac:dyDescent="0.2"/>
    <row r="42896" ht="12" customHeight="1" x14ac:dyDescent="0.2"/>
    <row r="42897" ht="12" customHeight="1" x14ac:dyDescent="0.2"/>
    <row r="42898" ht="12" customHeight="1" x14ac:dyDescent="0.2"/>
    <row r="42899" ht="12" customHeight="1" x14ac:dyDescent="0.2"/>
    <row r="42900" ht="12" customHeight="1" x14ac:dyDescent="0.2"/>
    <row r="42901" ht="12" customHeight="1" x14ac:dyDescent="0.2"/>
    <row r="42902" ht="12" customHeight="1" x14ac:dyDescent="0.2"/>
    <row r="42903" ht="12" customHeight="1" x14ac:dyDescent="0.2"/>
    <row r="42904" ht="12" customHeight="1" x14ac:dyDescent="0.2"/>
    <row r="42905" ht="12" customHeight="1" x14ac:dyDescent="0.2"/>
    <row r="42906" ht="12" customHeight="1" x14ac:dyDescent="0.2"/>
    <row r="42907" ht="12" customHeight="1" x14ac:dyDescent="0.2"/>
    <row r="42908" ht="12" customHeight="1" x14ac:dyDescent="0.2"/>
    <row r="42909" ht="12" customHeight="1" x14ac:dyDescent="0.2"/>
    <row r="42910" ht="12" customHeight="1" x14ac:dyDescent="0.2"/>
    <row r="42911" ht="12" customHeight="1" x14ac:dyDescent="0.2"/>
    <row r="42912" ht="12" customHeight="1" x14ac:dyDescent="0.2"/>
    <row r="42913" ht="12" customHeight="1" x14ac:dyDescent="0.2"/>
    <row r="42914" ht="12" customHeight="1" x14ac:dyDescent="0.2"/>
    <row r="42915" ht="12" customHeight="1" x14ac:dyDescent="0.2"/>
    <row r="42916" ht="12" customHeight="1" x14ac:dyDescent="0.2"/>
    <row r="42917" ht="12" customHeight="1" x14ac:dyDescent="0.2"/>
    <row r="42918" ht="12" customHeight="1" x14ac:dyDescent="0.2"/>
    <row r="42919" ht="12" customHeight="1" x14ac:dyDescent="0.2"/>
    <row r="42920" ht="12" customHeight="1" x14ac:dyDescent="0.2"/>
    <row r="42921" ht="12" customHeight="1" x14ac:dyDescent="0.2"/>
    <row r="42922" ht="12" customHeight="1" x14ac:dyDescent="0.2"/>
    <row r="42923" ht="12" customHeight="1" x14ac:dyDescent="0.2"/>
    <row r="42924" ht="12" customHeight="1" x14ac:dyDescent="0.2"/>
    <row r="42925" ht="12" customHeight="1" x14ac:dyDescent="0.2"/>
    <row r="42926" ht="12" customHeight="1" x14ac:dyDescent="0.2"/>
    <row r="42927" ht="12" customHeight="1" x14ac:dyDescent="0.2"/>
    <row r="42928" ht="12" customHeight="1" x14ac:dyDescent="0.2"/>
    <row r="42929" ht="12" customHeight="1" x14ac:dyDescent="0.2"/>
    <row r="42930" ht="12" customHeight="1" x14ac:dyDescent="0.2"/>
    <row r="42931" ht="12" customHeight="1" x14ac:dyDescent="0.2"/>
    <row r="42932" ht="12" customHeight="1" x14ac:dyDescent="0.2"/>
    <row r="42933" ht="12" customHeight="1" x14ac:dyDescent="0.2"/>
    <row r="42934" ht="12" customHeight="1" x14ac:dyDescent="0.2"/>
    <row r="42935" ht="12" customHeight="1" x14ac:dyDescent="0.2"/>
    <row r="42936" ht="12" customHeight="1" x14ac:dyDescent="0.2"/>
    <row r="42937" ht="12" customHeight="1" x14ac:dyDescent="0.2"/>
    <row r="42938" ht="12" customHeight="1" x14ac:dyDescent="0.2"/>
    <row r="42939" ht="12" customHeight="1" x14ac:dyDescent="0.2"/>
    <row r="42940" ht="12" customHeight="1" x14ac:dyDescent="0.2"/>
    <row r="42941" ht="12" customHeight="1" x14ac:dyDescent="0.2"/>
    <row r="42942" ht="12" customHeight="1" x14ac:dyDescent="0.2"/>
    <row r="42943" ht="12" customHeight="1" x14ac:dyDescent="0.2"/>
    <row r="42944" ht="12" customHeight="1" x14ac:dyDescent="0.2"/>
    <row r="42945" ht="12" customHeight="1" x14ac:dyDescent="0.2"/>
    <row r="42946" ht="12" customHeight="1" x14ac:dyDescent="0.2"/>
    <row r="42947" ht="12" customHeight="1" x14ac:dyDescent="0.2"/>
    <row r="42948" ht="12" customHeight="1" x14ac:dyDescent="0.2"/>
    <row r="42949" ht="12" customHeight="1" x14ac:dyDescent="0.2"/>
    <row r="42950" ht="12" customHeight="1" x14ac:dyDescent="0.2"/>
    <row r="42951" ht="12" customHeight="1" x14ac:dyDescent="0.2"/>
    <row r="42952" ht="12" customHeight="1" x14ac:dyDescent="0.2"/>
    <row r="42953" ht="12" customHeight="1" x14ac:dyDescent="0.2"/>
    <row r="42954" ht="12" customHeight="1" x14ac:dyDescent="0.2"/>
    <row r="42955" ht="12" customHeight="1" x14ac:dyDescent="0.2"/>
    <row r="42956" ht="12" customHeight="1" x14ac:dyDescent="0.2"/>
    <row r="42957" ht="12" customHeight="1" x14ac:dyDescent="0.2"/>
    <row r="42958" ht="12" customHeight="1" x14ac:dyDescent="0.2"/>
    <row r="42959" ht="12" customHeight="1" x14ac:dyDescent="0.2"/>
    <row r="42960" ht="12" customHeight="1" x14ac:dyDescent="0.2"/>
    <row r="42961" ht="12" customHeight="1" x14ac:dyDescent="0.2"/>
    <row r="42962" ht="12" customHeight="1" x14ac:dyDescent="0.2"/>
    <row r="42963" ht="12" customHeight="1" x14ac:dyDescent="0.2"/>
    <row r="42964" ht="12" customHeight="1" x14ac:dyDescent="0.2"/>
    <row r="42965" ht="12" customHeight="1" x14ac:dyDescent="0.2"/>
    <row r="42966" ht="12" customHeight="1" x14ac:dyDescent="0.2"/>
    <row r="42967" ht="12" customHeight="1" x14ac:dyDescent="0.2"/>
    <row r="42968" ht="12" customHeight="1" x14ac:dyDescent="0.2"/>
    <row r="42969" ht="12" customHeight="1" x14ac:dyDescent="0.2"/>
    <row r="42970" ht="12" customHeight="1" x14ac:dyDescent="0.2"/>
    <row r="42971" ht="12" customHeight="1" x14ac:dyDescent="0.2"/>
    <row r="42972" ht="12" customHeight="1" x14ac:dyDescent="0.2"/>
    <row r="42973" ht="12" customHeight="1" x14ac:dyDescent="0.2"/>
    <row r="42974" ht="12" customHeight="1" x14ac:dyDescent="0.2"/>
    <row r="42975" ht="12" customHeight="1" x14ac:dyDescent="0.2"/>
    <row r="42976" ht="12" customHeight="1" x14ac:dyDescent="0.2"/>
    <row r="42977" ht="12" customHeight="1" x14ac:dyDescent="0.2"/>
    <row r="42978" ht="12" customHeight="1" x14ac:dyDescent="0.2"/>
    <row r="42979" ht="12" customHeight="1" x14ac:dyDescent="0.2"/>
    <row r="42980" ht="12" customHeight="1" x14ac:dyDescent="0.2"/>
    <row r="42981" ht="12" customHeight="1" x14ac:dyDescent="0.2"/>
    <row r="42982" ht="12" customHeight="1" x14ac:dyDescent="0.2"/>
    <row r="42983" ht="12" customHeight="1" x14ac:dyDescent="0.2"/>
    <row r="42984" ht="12" customHeight="1" x14ac:dyDescent="0.2"/>
    <row r="42985" ht="12" customHeight="1" x14ac:dyDescent="0.2"/>
    <row r="42986" ht="12" customHeight="1" x14ac:dyDescent="0.2"/>
    <row r="42987" ht="12" customHeight="1" x14ac:dyDescent="0.2"/>
    <row r="42988" ht="12" customHeight="1" x14ac:dyDescent="0.2"/>
    <row r="42989" ht="12" customHeight="1" x14ac:dyDescent="0.2"/>
    <row r="42990" ht="12" customHeight="1" x14ac:dyDescent="0.2"/>
    <row r="42991" ht="12" customHeight="1" x14ac:dyDescent="0.2"/>
    <row r="42992" ht="12" customHeight="1" x14ac:dyDescent="0.2"/>
    <row r="42993" ht="12" customHeight="1" x14ac:dyDescent="0.2"/>
    <row r="42994" ht="12" customHeight="1" x14ac:dyDescent="0.2"/>
    <row r="42995" ht="12" customHeight="1" x14ac:dyDescent="0.2"/>
    <row r="42996" ht="12" customHeight="1" x14ac:dyDescent="0.2"/>
    <row r="42997" ht="12" customHeight="1" x14ac:dyDescent="0.2"/>
    <row r="42998" ht="12" customHeight="1" x14ac:dyDescent="0.2"/>
    <row r="42999" ht="12" customHeight="1" x14ac:dyDescent="0.2"/>
    <row r="43000" ht="12" customHeight="1" x14ac:dyDescent="0.2"/>
    <row r="43001" ht="12" customHeight="1" x14ac:dyDescent="0.2"/>
    <row r="43002" ht="12" customHeight="1" x14ac:dyDescent="0.2"/>
    <row r="43003" ht="12" customHeight="1" x14ac:dyDescent="0.2"/>
    <row r="43004" ht="12" customHeight="1" x14ac:dyDescent="0.2"/>
    <row r="43005" ht="12" customHeight="1" x14ac:dyDescent="0.2"/>
    <row r="43006" ht="12" customHeight="1" x14ac:dyDescent="0.2"/>
    <row r="43007" ht="12" customHeight="1" x14ac:dyDescent="0.2"/>
    <row r="43008" ht="12" customHeight="1" x14ac:dyDescent="0.2"/>
    <row r="43009" ht="12" customHeight="1" x14ac:dyDescent="0.2"/>
    <row r="43010" ht="12" customHeight="1" x14ac:dyDescent="0.2"/>
    <row r="43011" ht="12" customHeight="1" x14ac:dyDescent="0.2"/>
    <row r="43012" ht="12" customHeight="1" x14ac:dyDescent="0.2"/>
    <row r="43013" ht="12" customHeight="1" x14ac:dyDescent="0.2"/>
    <row r="43014" ht="12" customHeight="1" x14ac:dyDescent="0.2"/>
    <row r="43015" ht="12" customHeight="1" x14ac:dyDescent="0.2"/>
    <row r="43016" ht="12" customHeight="1" x14ac:dyDescent="0.2"/>
    <row r="43017" ht="12" customHeight="1" x14ac:dyDescent="0.2"/>
    <row r="43018" ht="12" customHeight="1" x14ac:dyDescent="0.2"/>
    <row r="43019" ht="12" customHeight="1" x14ac:dyDescent="0.2"/>
    <row r="43020" ht="12" customHeight="1" x14ac:dyDescent="0.2"/>
    <row r="43021" ht="12" customHeight="1" x14ac:dyDescent="0.2"/>
    <row r="43022" ht="12" customHeight="1" x14ac:dyDescent="0.2"/>
    <row r="43023" ht="12" customHeight="1" x14ac:dyDescent="0.2"/>
    <row r="43024" ht="12" customHeight="1" x14ac:dyDescent="0.2"/>
    <row r="43025" ht="12" customHeight="1" x14ac:dyDescent="0.2"/>
    <row r="43026" ht="12" customHeight="1" x14ac:dyDescent="0.2"/>
    <row r="43027" ht="12" customHeight="1" x14ac:dyDescent="0.2"/>
    <row r="43028" ht="12" customHeight="1" x14ac:dyDescent="0.2"/>
    <row r="43029" ht="12" customHeight="1" x14ac:dyDescent="0.2"/>
    <row r="43030" ht="12" customHeight="1" x14ac:dyDescent="0.2"/>
    <row r="43031" ht="12" customHeight="1" x14ac:dyDescent="0.2"/>
    <row r="43032" ht="12" customHeight="1" x14ac:dyDescent="0.2"/>
    <row r="43033" ht="12" customHeight="1" x14ac:dyDescent="0.2"/>
    <row r="43034" ht="12" customHeight="1" x14ac:dyDescent="0.2"/>
    <row r="43035" ht="12" customHeight="1" x14ac:dyDescent="0.2"/>
    <row r="43036" ht="12" customHeight="1" x14ac:dyDescent="0.2"/>
    <row r="43037" ht="12" customHeight="1" x14ac:dyDescent="0.2"/>
    <row r="43038" ht="12" customHeight="1" x14ac:dyDescent="0.2"/>
    <row r="43039" ht="12" customHeight="1" x14ac:dyDescent="0.2"/>
    <row r="43040" ht="12" customHeight="1" x14ac:dyDescent="0.2"/>
    <row r="43041" ht="12" customHeight="1" x14ac:dyDescent="0.2"/>
    <row r="43042" ht="12" customHeight="1" x14ac:dyDescent="0.2"/>
    <row r="43043" ht="12" customHeight="1" x14ac:dyDescent="0.2"/>
    <row r="43044" ht="12" customHeight="1" x14ac:dyDescent="0.2"/>
    <row r="43045" ht="12" customHeight="1" x14ac:dyDescent="0.2"/>
    <row r="43046" ht="12" customHeight="1" x14ac:dyDescent="0.2"/>
    <row r="43047" ht="12" customHeight="1" x14ac:dyDescent="0.2"/>
    <row r="43048" ht="12" customHeight="1" x14ac:dyDescent="0.2"/>
    <row r="43049" ht="12" customHeight="1" x14ac:dyDescent="0.2"/>
    <row r="43050" ht="12" customHeight="1" x14ac:dyDescent="0.2"/>
    <row r="43051" ht="12" customHeight="1" x14ac:dyDescent="0.2"/>
    <row r="43052" ht="12" customHeight="1" x14ac:dyDescent="0.2"/>
    <row r="43053" ht="12" customHeight="1" x14ac:dyDescent="0.2"/>
    <row r="43054" ht="12" customHeight="1" x14ac:dyDescent="0.2"/>
    <row r="43055" ht="12" customHeight="1" x14ac:dyDescent="0.2"/>
    <row r="43056" ht="12" customHeight="1" x14ac:dyDescent="0.2"/>
    <row r="43057" ht="12" customHeight="1" x14ac:dyDescent="0.2"/>
    <row r="43058" ht="12" customHeight="1" x14ac:dyDescent="0.2"/>
    <row r="43059" ht="12" customHeight="1" x14ac:dyDescent="0.2"/>
    <row r="43060" ht="12" customHeight="1" x14ac:dyDescent="0.2"/>
    <row r="43061" ht="12" customHeight="1" x14ac:dyDescent="0.2"/>
    <row r="43062" ht="12" customHeight="1" x14ac:dyDescent="0.2"/>
    <row r="43063" ht="12" customHeight="1" x14ac:dyDescent="0.2"/>
    <row r="43064" ht="12" customHeight="1" x14ac:dyDescent="0.2"/>
    <row r="43065" ht="12" customHeight="1" x14ac:dyDescent="0.2"/>
    <row r="43066" ht="12" customHeight="1" x14ac:dyDescent="0.2"/>
    <row r="43067" ht="12" customHeight="1" x14ac:dyDescent="0.2"/>
    <row r="43068" ht="12" customHeight="1" x14ac:dyDescent="0.2"/>
    <row r="43069" ht="12" customHeight="1" x14ac:dyDescent="0.2"/>
    <row r="43070" ht="12" customHeight="1" x14ac:dyDescent="0.2"/>
    <row r="43071" ht="12" customHeight="1" x14ac:dyDescent="0.2"/>
    <row r="43072" ht="12" customHeight="1" x14ac:dyDescent="0.2"/>
    <row r="43073" ht="12" customHeight="1" x14ac:dyDescent="0.2"/>
    <row r="43074" ht="12" customHeight="1" x14ac:dyDescent="0.2"/>
    <row r="43075" ht="12" customHeight="1" x14ac:dyDescent="0.2"/>
    <row r="43076" ht="12" customHeight="1" x14ac:dyDescent="0.2"/>
    <row r="43077" ht="12" customHeight="1" x14ac:dyDescent="0.2"/>
    <row r="43078" ht="12" customHeight="1" x14ac:dyDescent="0.2"/>
    <row r="43079" ht="12" customHeight="1" x14ac:dyDescent="0.2"/>
    <row r="43080" ht="12" customHeight="1" x14ac:dyDescent="0.2"/>
    <row r="43081" ht="12" customHeight="1" x14ac:dyDescent="0.2"/>
    <row r="43082" ht="12" customHeight="1" x14ac:dyDescent="0.2"/>
    <row r="43083" ht="12" customHeight="1" x14ac:dyDescent="0.2"/>
    <row r="43084" ht="12" customHeight="1" x14ac:dyDescent="0.2"/>
    <row r="43085" ht="12" customHeight="1" x14ac:dyDescent="0.2"/>
    <row r="43086" ht="12" customHeight="1" x14ac:dyDescent="0.2"/>
    <row r="43087" ht="12" customHeight="1" x14ac:dyDescent="0.2"/>
    <row r="43088" ht="12" customHeight="1" x14ac:dyDescent="0.2"/>
    <row r="43089" ht="12" customHeight="1" x14ac:dyDescent="0.2"/>
    <row r="43090" ht="12" customHeight="1" x14ac:dyDescent="0.2"/>
    <row r="43091" ht="12" customHeight="1" x14ac:dyDescent="0.2"/>
    <row r="43092" ht="12" customHeight="1" x14ac:dyDescent="0.2"/>
    <row r="43093" ht="12" customHeight="1" x14ac:dyDescent="0.2"/>
    <row r="43094" ht="12" customHeight="1" x14ac:dyDescent="0.2"/>
    <row r="43095" ht="12" customHeight="1" x14ac:dyDescent="0.2"/>
    <row r="43096" ht="12" customHeight="1" x14ac:dyDescent="0.2"/>
    <row r="43097" ht="12" customHeight="1" x14ac:dyDescent="0.2"/>
    <row r="43098" ht="12" customHeight="1" x14ac:dyDescent="0.2"/>
    <row r="43099" ht="12" customHeight="1" x14ac:dyDescent="0.2"/>
    <row r="43100" ht="12" customHeight="1" x14ac:dyDescent="0.2"/>
    <row r="43101" ht="12" customHeight="1" x14ac:dyDescent="0.2"/>
    <row r="43102" ht="12" customHeight="1" x14ac:dyDescent="0.2"/>
    <row r="43103" ht="12" customHeight="1" x14ac:dyDescent="0.2"/>
    <row r="43104" ht="12" customHeight="1" x14ac:dyDescent="0.2"/>
    <row r="43105" ht="12" customHeight="1" x14ac:dyDescent="0.2"/>
    <row r="43106" ht="12" customHeight="1" x14ac:dyDescent="0.2"/>
    <row r="43107" ht="12" customHeight="1" x14ac:dyDescent="0.2"/>
    <row r="43108" ht="12" customHeight="1" x14ac:dyDescent="0.2"/>
    <row r="43109" ht="12" customHeight="1" x14ac:dyDescent="0.2"/>
    <row r="43110" ht="12" customHeight="1" x14ac:dyDescent="0.2"/>
    <row r="43111" ht="12" customHeight="1" x14ac:dyDescent="0.2"/>
    <row r="43112" ht="12" customHeight="1" x14ac:dyDescent="0.2"/>
    <row r="43113" ht="12" customHeight="1" x14ac:dyDescent="0.2"/>
    <row r="43114" ht="12" customHeight="1" x14ac:dyDescent="0.2"/>
    <row r="43115" ht="12" customHeight="1" x14ac:dyDescent="0.2"/>
    <row r="43116" ht="12" customHeight="1" x14ac:dyDescent="0.2"/>
    <row r="43117" ht="12" customHeight="1" x14ac:dyDescent="0.2"/>
    <row r="43118" ht="12" customHeight="1" x14ac:dyDescent="0.2"/>
    <row r="43119" ht="12" customHeight="1" x14ac:dyDescent="0.2"/>
    <row r="43120" ht="12" customHeight="1" x14ac:dyDescent="0.2"/>
    <row r="43121" ht="12" customHeight="1" x14ac:dyDescent="0.2"/>
    <row r="43122" ht="12" customHeight="1" x14ac:dyDescent="0.2"/>
    <row r="43123" ht="12" customHeight="1" x14ac:dyDescent="0.2"/>
    <row r="43124" ht="12" customHeight="1" x14ac:dyDescent="0.2"/>
    <row r="43125" ht="12" customHeight="1" x14ac:dyDescent="0.2"/>
    <row r="43126" ht="12" customHeight="1" x14ac:dyDescent="0.2"/>
    <row r="43127" ht="12" customHeight="1" x14ac:dyDescent="0.2"/>
    <row r="43128" ht="12" customHeight="1" x14ac:dyDescent="0.2"/>
    <row r="43129" ht="12" customHeight="1" x14ac:dyDescent="0.2"/>
    <row r="43130" ht="12" customHeight="1" x14ac:dyDescent="0.2"/>
    <row r="43131" ht="12" customHeight="1" x14ac:dyDescent="0.2"/>
    <row r="43132" ht="12" customHeight="1" x14ac:dyDescent="0.2"/>
    <row r="43133" ht="12" customHeight="1" x14ac:dyDescent="0.2"/>
    <row r="43134" ht="12" customHeight="1" x14ac:dyDescent="0.2"/>
    <row r="43135" ht="12" customHeight="1" x14ac:dyDescent="0.2"/>
    <row r="43136" ht="12" customHeight="1" x14ac:dyDescent="0.2"/>
    <row r="43137" ht="12" customHeight="1" x14ac:dyDescent="0.2"/>
    <row r="43138" ht="12" customHeight="1" x14ac:dyDescent="0.2"/>
    <row r="43139" ht="12" customHeight="1" x14ac:dyDescent="0.2"/>
    <row r="43140" ht="12" customHeight="1" x14ac:dyDescent="0.2"/>
    <row r="43141" ht="12" customHeight="1" x14ac:dyDescent="0.2"/>
    <row r="43142" ht="12" customHeight="1" x14ac:dyDescent="0.2"/>
    <row r="43143" ht="12" customHeight="1" x14ac:dyDescent="0.2"/>
    <row r="43144" ht="12" customHeight="1" x14ac:dyDescent="0.2"/>
    <row r="43145" ht="12" customHeight="1" x14ac:dyDescent="0.2"/>
    <row r="43146" ht="12" customHeight="1" x14ac:dyDescent="0.2"/>
    <row r="43147" ht="12" customHeight="1" x14ac:dyDescent="0.2"/>
    <row r="43148" ht="12" customHeight="1" x14ac:dyDescent="0.2"/>
    <row r="43149" ht="12" customHeight="1" x14ac:dyDescent="0.2"/>
    <row r="43150" ht="12" customHeight="1" x14ac:dyDescent="0.2"/>
    <row r="43151" ht="12" customHeight="1" x14ac:dyDescent="0.2"/>
    <row r="43152" ht="12" customHeight="1" x14ac:dyDescent="0.2"/>
    <row r="43153" ht="12" customHeight="1" x14ac:dyDescent="0.2"/>
    <row r="43154" ht="12" customHeight="1" x14ac:dyDescent="0.2"/>
    <row r="43155" ht="12" customHeight="1" x14ac:dyDescent="0.2"/>
    <row r="43156" ht="12" customHeight="1" x14ac:dyDescent="0.2"/>
    <row r="43157" ht="12" customHeight="1" x14ac:dyDescent="0.2"/>
    <row r="43158" ht="12" customHeight="1" x14ac:dyDescent="0.2"/>
    <row r="43159" ht="12" customHeight="1" x14ac:dyDescent="0.2"/>
    <row r="43160" ht="12" customHeight="1" x14ac:dyDescent="0.2"/>
    <row r="43161" ht="12" customHeight="1" x14ac:dyDescent="0.2"/>
    <row r="43162" ht="12" customHeight="1" x14ac:dyDescent="0.2"/>
    <row r="43163" ht="12" customHeight="1" x14ac:dyDescent="0.2"/>
    <row r="43164" ht="12" customHeight="1" x14ac:dyDescent="0.2"/>
    <row r="43165" ht="12" customHeight="1" x14ac:dyDescent="0.2"/>
    <row r="43166" ht="12" customHeight="1" x14ac:dyDescent="0.2"/>
    <row r="43167" ht="12" customHeight="1" x14ac:dyDescent="0.2"/>
    <row r="43168" ht="12" customHeight="1" x14ac:dyDescent="0.2"/>
    <row r="43169" ht="12" customHeight="1" x14ac:dyDescent="0.2"/>
    <row r="43170" ht="12" customHeight="1" x14ac:dyDescent="0.2"/>
    <row r="43171" ht="12" customHeight="1" x14ac:dyDescent="0.2"/>
    <row r="43172" ht="12" customHeight="1" x14ac:dyDescent="0.2"/>
    <row r="43173" ht="12" customHeight="1" x14ac:dyDescent="0.2"/>
    <row r="43174" ht="12" customHeight="1" x14ac:dyDescent="0.2"/>
    <row r="43175" ht="12" customHeight="1" x14ac:dyDescent="0.2"/>
    <row r="43176" ht="12" customHeight="1" x14ac:dyDescent="0.2"/>
    <row r="43177" ht="12" customHeight="1" x14ac:dyDescent="0.2"/>
    <row r="43178" ht="12" customHeight="1" x14ac:dyDescent="0.2"/>
    <row r="43179" ht="12" customHeight="1" x14ac:dyDescent="0.2"/>
    <row r="43180" ht="12" customHeight="1" x14ac:dyDescent="0.2"/>
    <row r="43181" ht="12" customHeight="1" x14ac:dyDescent="0.2"/>
    <row r="43182" ht="12" customHeight="1" x14ac:dyDescent="0.2"/>
    <row r="43183" ht="12" customHeight="1" x14ac:dyDescent="0.2"/>
    <row r="43184" ht="12" customHeight="1" x14ac:dyDescent="0.2"/>
    <row r="43185" ht="12" customHeight="1" x14ac:dyDescent="0.2"/>
    <row r="43186" ht="12" customHeight="1" x14ac:dyDescent="0.2"/>
    <row r="43187" ht="12" customHeight="1" x14ac:dyDescent="0.2"/>
    <row r="43188" ht="12" customHeight="1" x14ac:dyDescent="0.2"/>
    <row r="43189" ht="12" customHeight="1" x14ac:dyDescent="0.2"/>
    <row r="43190" ht="12" customHeight="1" x14ac:dyDescent="0.2"/>
    <row r="43191" ht="12" customHeight="1" x14ac:dyDescent="0.2"/>
    <row r="43192" ht="12" customHeight="1" x14ac:dyDescent="0.2"/>
    <row r="43193" ht="12" customHeight="1" x14ac:dyDescent="0.2"/>
    <row r="43194" ht="12" customHeight="1" x14ac:dyDescent="0.2"/>
    <row r="43195" ht="12" customHeight="1" x14ac:dyDescent="0.2"/>
    <row r="43196" ht="12" customHeight="1" x14ac:dyDescent="0.2"/>
    <row r="43197" ht="12" customHeight="1" x14ac:dyDescent="0.2"/>
    <row r="43198" ht="12" customHeight="1" x14ac:dyDescent="0.2"/>
    <row r="43199" ht="12" customHeight="1" x14ac:dyDescent="0.2"/>
    <row r="43200" ht="12" customHeight="1" x14ac:dyDescent="0.2"/>
    <row r="43201" ht="12" customHeight="1" x14ac:dyDescent="0.2"/>
    <row r="43202" ht="12" customHeight="1" x14ac:dyDescent="0.2"/>
    <row r="43203" ht="12" customHeight="1" x14ac:dyDescent="0.2"/>
    <row r="43204" ht="12" customHeight="1" x14ac:dyDescent="0.2"/>
    <row r="43205" ht="12" customHeight="1" x14ac:dyDescent="0.2"/>
    <row r="43206" ht="12" customHeight="1" x14ac:dyDescent="0.2"/>
    <row r="43207" ht="12" customHeight="1" x14ac:dyDescent="0.2"/>
    <row r="43208" ht="12" customHeight="1" x14ac:dyDescent="0.2"/>
    <row r="43209" ht="12" customHeight="1" x14ac:dyDescent="0.2"/>
    <row r="43210" ht="12" customHeight="1" x14ac:dyDescent="0.2"/>
    <row r="43211" ht="12" customHeight="1" x14ac:dyDescent="0.2"/>
    <row r="43212" ht="12" customHeight="1" x14ac:dyDescent="0.2"/>
    <row r="43213" ht="12" customHeight="1" x14ac:dyDescent="0.2"/>
    <row r="43214" ht="12" customHeight="1" x14ac:dyDescent="0.2"/>
    <row r="43215" ht="12" customHeight="1" x14ac:dyDescent="0.2"/>
    <row r="43216" ht="12" customHeight="1" x14ac:dyDescent="0.2"/>
    <row r="43217" ht="12" customHeight="1" x14ac:dyDescent="0.2"/>
    <row r="43218" ht="12" customHeight="1" x14ac:dyDescent="0.2"/>
    <row r="43219" ht="12" customHeight="1" x14ac:dyDescent="0.2"/>
    <row r="43220" ht="12" customHeight="1" x14ac:dyDescent="0.2"/>
    <row r="43221" ht="12" customHeight="1" x14ac:dyDescent="0.2"/>
    <row r="43222" ht="12" customHeight="1" x14ac:dyDescent="0.2"/>
    <row r="43223" ht="12" customHeight="1" x14ac:dyDescent="0.2"/>
    <row r="43224" ht="12" customHeight="1" x14ac:dyDescent="0.2"/>
    <row r="43225" ht="12" customHeight="1" x14ac:dyDescent="0.2"/>
    <row r="43226" ht="12" customHeight="1" x14ac:dyDescent="0.2"/>
    <row r="43227" ht="12" customHeight="1" x14ac:dyDescent="0.2"/>
    <row r="43228" ht="12" customHeight="1" x14ac:dyDescent="0.2"/>
    <row r="43229" ht="12" customHeight="1" x14ac:dyDescent="0.2"/>
    <row r="43230" ht="12" customHeight="1" x14ac:dyDescent="0.2"/>
    <row r="43231" ht="12" customHeight="1" x14ac:dyDescent="0.2"/>
    <row r="43232" ht="12" customHeight="1" x14ac:dyDescent="0.2"/>
    <row r="43233" ht="12" customHeight="1" x14ac:dyDescent="0.2"/>
    <row r="43234" ht="12" customHeight="1" x14ac:dyDescent="0.2"/>
    <row r="43235" ht="12" customHeight="1" x14ac:dyDescent="0.2"/>
    <row r="43236" ht="12" customHeight="1" x14ac:dyDescent="0.2"/>
    <row r="43237" ht="12" customHeight="1" x14ac:dyDescent="0.2"/>
    <row r="43238" ht="12" customHeight="1" x14ac:dyDescent="0.2"/>
    <row r="43239" ht="12" customHeight="1" x14ac:dyDescent="0.2"/>
    <row r="43240" ht="12" customHeight="1" x14ac:dyDescent="0.2"/>
    <row r="43241" ht="12" customHeight="1" x14ac:dyDescent="0.2"/>
    <row r="43242" ht="12" customHeight="1" x14ac:dyDescent="0.2"/>
    <row r="43243" ht="12" customHeight="1" x14ac:dyDescent="0.2"/>
    <row r="43244" ht="12" customHeight="1" x14ac:dyDescent="0.2"/>
    <row r="43245" ht="12" customHeight="1" x14ac:dyDescent="0.2"/>
    <row r="43246" ht="12" customHeight="1" x14ac:dyDescent="0.2"/>
    <row r="43247" ht="12" customHeight="1" x14ac:dyDescent="0.2"/>
    <row r="43248" ht="12" customHeight="1" x14ac:dyDescent="0.2"/>
    <row r="43249" ht="12" customHeight="1" x14ac:dyDescent="0.2"/>
    <row r="43250" ht="12" customHeight="1" x14ac:dyDescent="0.2"/>
    <row r="43251" ht="12" customHeight="1" x14ac:dyDescent="0.2"/>
    <row r="43252" ht="12" customHeight="1" x14ac:dyDescent="0.2"/>
    <row r="43253" ht="12" customHeight="1" x14ac:dyDescent="0.2"/>
    <row r="43254" ht="12" customHeight="1" x14ac:dyDescent="0.2"/>
    <row r="43255" ht="12" customHeight="1" x14ac:dyDescent="0.2"/>
    <row r="43256" ht="12" customHeight="1" x14ac:dyDescent="0.2"/>
    <row r="43257" ht="12" customHeight="1" x14ac:dyDescent="0.2"/>
    <row r="43258" ht="12" customHeight="1" x14ac:dyDescent="0.2"/>
    <row r="43259" ht="12" customHeight="1" x14ac:dyDescent="0.2"/>
    <row r="43260" ht="12" customHeight="1" x14ac:dyDescent="0.2"/>
    <row r="43261" ht="12" customHeight="1" x14ac:dyDescent="0.2"/>
    <row r="43262" ht="12" customHeight="1" x14ac:dyDescent="0.2"/>
    <row r="43263" ht="12" customHeight="1" x14ac:dyDescent="0.2"/>
    <row r="43264" ht="12" customHeight="1" x14ac:dyDescent="0.2"/>
    <row r="43265" ht="12" customHeight="1" x14ac:dyDescent="0.2"/>
    <row r="43266" ht="12" customHeight="1" x14ac:dyDescent="0.2"/>
    <row r="43267" ht="12" customHeight="1" x14ac:dyDescent="0.2"/>
    <row r="43268" ht="12" customHeight="1" x14ac:dyDescent="0.2"/>
    <row r="43269" ht="12" customHeight="1" x14ac:dyDescent="0.2"/>
    <row r="43270" ht="12" customHeight="1" x14ac:dyDescent="0.2"/>
    <row r="43271" ht="12" customHeight="1" x14ac:dyDescent="0.2"/>
    <row r="43272" ht="12" customHeight="1" x14ac:dyDescent="0.2"/>
    <row r="43273" ht="12" customHeight="1" x14ac:dyDescent="0.2"/>
    <row r="43274" ht="12" customHeight="1" x14ac:dyDescent="0.2"/>
    <row r="43275" ht="12" customHeight="1" x14ac:dyDescent="0.2"/>
    <row r="43276" ht="12" customHeight="1" x14ac:dyDescent="0.2"/>
    <row r="43277" ht="12" customHeight="1" x14ac:dyDescent="0.2"/>
    <row r="43278" ht="12" customHeight="1" x14ac:dyDescent="0.2"/>
    <row r="43279" ht="12" customHeight="1" x14ac:dyDescent="0.2"/>
    <row r="43280" ht="12" customHeight="1" x14ac:dyDescent="0.2"/>
    <row r="43281" ht="12" customHeight="1" x14ac:dyDescent="0.2"/>
    <row r="43282" ht="12" customHeight="1" x14ac:dyDescent="0.2"/>
    <row r="43283" ht="12" customHeight="1" x14ac:dyDescent="0.2"/>
    <row r="43284" ht="12" customHeight="1" x14ac:dyDescent="0.2"/>
    <row r="43285" ht="12" customHeight="1" x14ac:dyDescent="0.2"/>
    <row r="43286" ht="12" customHeight="1" x14ac:dyDescent="0.2"/>
    <row r="43287" ht="12" customHeight="1" x14ac:dyDescent="0.2"/>
    <row r="43288" ht="12" customHeight="1" x14ac:dyDescent="0.2"/>
    <row r="43289" ht="12" customHeight="1" x14ac:dyDescent="0.2"/>
    <row r="43290" ht="12" customHeight="1" x14ac:dyDescent="0.2"/>
    <row r="43291" ht="12" customHeight="1" x14ac:dyDescent="0.2"/>
    <row r="43292" ht="12" customHeight="1" x14ac:dyDescent="0.2"/>
    <row r="43293" ht="12" customHeight="1" x14ac:dyDescent="0.2"/>
    <row r="43294" ht="12" customHeight="1" x14ac:dyDescent="0.2"/>
    <row r="43295" ht="12" customHeight="1" x14ac:dyDescent="0.2"/>
    <row r="43296" ht="12" customHeight="1" x14ac:dyDescent="0.2"/>
    <row r="43297" ht="12" customHeight="1" x14ac:dyDescent="0.2"/>
    <row r="43298" ht="12" customHeight="1" x14ac:dyDescent="0.2"/>
    <row r="43299" ht="12" customHeight="1" x14ac:dyDescent="0.2"/>
    <row r="43300" ht="12" customHeight="1" x14ac:dyDescent="0.2"/>
    <row r="43301" ht="12" customHeight="1" x14ac:dyDescent="0.2"/>
    <row r="43302" ht="12" customHeight="1" x14ac:dyDescent="0.2"/>
    <row r="43303" ht="12" customHeight="1" x14ac:dyDescent="0.2"/>
    <row r="43304" ht="12" customHeight="1" x14ac:dyDescent="0.2"/>
    <row r="43305" ht="12" customHeight="1" x14ac:dyDescent="0.2"/>
    <row r="43306" ht="12" customHeight="1" x14ac:dyDescent="0.2"/>
    <row r="43307" ht="12" customHeight="1" x14ac:dyDescent="0.2"/>
    <row r="43308" ht="12" customHeight="1" x14ac:dyDescent="0.2"/>
    <row r="43309" ht="12" customHeight="1" x14ac:dyDescent="0.2"/>
    <row r="43310" ht="12" customHeight="1" x14ac:dyDescent="0.2"/>
    <row r="43311" ht="12" customHeight="1" x14ac:dyDescent="0.2"/>
    <row r="43312" ht="12" customHeight="1" x14ac:dyDescent="0.2"/>
    <row r="43313" ht="12" customHeight="1" x14ac:dyDescent="0.2"/>
    <row r="43314" ht="12" customHeight="1" x14ac:dyDescent="0.2"/>
    <row r="43315" ht="12" customHeight="1" x14ac:dyDescent="0.2"/>
    <row r="43316" ht="12" customHeight="1" x14ac:dyDescent="0.2"/>
    <row r="43317" ht="12" customHeight="1" x14ac:dyDescent="0.2"/>
    <row r="43318" ht="12" customHeight="1" x14ac:dyDescent="0.2"/>
    <row r="43319" ht="12" customHeight="1" x14ac:dyDescent="0.2"/>
    <row r="43320" ht="12" customHeight="1" x14ac:dyDescent="0.2"/>
    <row r="43321" ht="12" customHeight="1" x14ac:dyDescent="0.2"/>
    <row r="43322" ht="12" customHeight="1" x14ac:dyDescent="0.2"/>
    <row r="43323" ht="12" customHeight="1" x14ac:dyDescent="0.2"/>
    <row r="43324" ht="12" customHeight="1" x14ac:dyDescent="0.2"/>
    <row r="43325" ht="12" customHeight="1" x14ac:dyDescent="0.2"/>
    <row r="43326" ht="12" customHeight="1" x14ac:dyDescent="0.2"/>
    <row r="43327" ht="12" customHeight="1" x14ac:dyDescent="0.2"/>
    <row r="43328" ht="12" customHeight="1" x14ac:dyDescent="0.2"/>
    <row r="43329" ht="12" customHeight="1" x14ac:dyDescent="0.2"/>
    <row r="43330" ht="12" customHeight="1" x14ac:dyDescent="0.2"/>
    <row r="43331" ht="12" customHeight="1" x14ac:dyDescent="0.2"/>
    <row r="43332" ht="12" customHeight="1" x14ac:dyDescent="0.2"/>
    <row r="43333" ht="12" customHeight="1" x14ac:dyDescent="0.2"/>
    <row r="43334" ht="12" customHeight="1" x14ac:dyDescent="0.2"/>
    <row r="43335" ht="12" customHeight="1" x14ac:dyDescent="0.2"/>
    <row r="43336" ht="12" customHeight="1" x14ac:dyDescent="0.2"/>
    <row r="43337" ht="12" customHeight="1" x14ac:dyDescent="0.2"/>
    <row r="43338" ht="12" customHeight="1" x14ac:dyDescent="0.2"/>
    <row r="43339" ht="12" customHeight="1" x14ac:dyDescent="0.2"/>
    <row r="43340" ht="12" customHeight="1" x14ac:dyDescent="0.2"/>
    <row r="43341" ht="12" customHeight="1" x14ac:dyDescent="0.2"/>
    <row r="43342" ht="12" customHeight="1" x14ac:dyDescent="0.2"/>
    <row r="43343" ht="12" customHeight="1" x14ac:dyDescent="0.2"/>
    <row r="43344" ht="12" customHeight="1" x14ac:dyDescent="0.2"/>
    <row r="43345" ht="12" customHeight="1" x14ac:dyDescent="0.2"/>
    <row r="43346" ht="12" customHeight="1" x14ac:dyDescent="0.2"/>
    <row r="43347" ht="12" customHeight="1" x14ac:dyDescent="0.2"/>
    <row r="43348" ht="12" customHeight="1" x14ac:dyDescent="0.2"/>
    <row r="43349" ht="12" customHeight="1" x14ac:dyDescent="0.2"/>
    <row r="43350" ht="12" customHeight="1" x14ac:dyDescent="0.2"/>
    <row r="43351" ht="12" customHeight="1" x14ac:dyDescent="0.2"/>
    <row r="43352" ht="12" customHeight="1" x14ac:dyDescent="0.2"/>
    <row r="43353" ht="12" customHeight="1" x14ac:dyDescent="0.2"/>
    <row r="43354" ht="12" customHeight="1" x14ac:dyDescent="0.2"/>
    <row r="43355" ht="12" customHeight="1" x14ac:dyDescent="0.2"/>
    <row r="43356" ht="12" customHeight="1" x14ac:dyDescent="0.2"/>
    <row r="43357" ht="12" customHeight="1" x14ac:dyDescent="0.2"/>
    <row r="43358" ht="12" customHeight="1" x14ac:dyDescent="0.2"/>
    <row r="43359" ht="12" customHeight="1" x14ac:dyDescent="0.2"/>
    <row r="43360" ht="12" customHeight="1" x14ac:dyDescent="0.2"/>
    <row r="43361" ht="12" customHeight="1" x14ac:dyDescent="0.2"/>
    <row r="43362" ht="12" customHeight="1" x14ac:dyDescent="0.2"/>
    <row r="43363" ht="12" customHeight="1" x14ac:dyDescent="0.2"/>
    <row r="43364" ht="12" customHeight="1" x14ac:dyDescent="0.2"/>
    <row r="43365" ht="12" customHeight="1" x14ac:dyDescent="0.2"/>
    <row r="43366" ht="12" customHeight="1" x14ac:dyDescent="0.2"/>
    <row r="43367" ht="12" customHeight="1" x14ac:dyDescent="0.2"/>
    <row r="43368" ht="12" customHeight="1" x14ac:dyDescent="0.2"/>
    <row r="43369" ht="12" customHeight="1" x14ac:dyDescent="0.2"/>
    <row r="43370" ht="12" customHeight="1" x14ac:dyDescent="0.2"/>
    <row r="43371" ht="12" customHeight="1" x14ac:dyDescent="0.2"/>
    <row r="43372" ht="12" customHeight="1" x14ac:dyDescent="0.2"/>
    <row r="43373" ht="12" customHeight="1" x14ac:dyDescent="0.2"/>
    <row r="43374" ht="12" customHeight="1" x14ac:dyDescent="0.2"/>
    <row r="43375" ht="12" customHeight="1" x14ac:dyDescent="0.2"/>
    <row r="43376" ht="12" customHeight="1" x14ac:dyDescent="0.2"/>
    <row r="43377" ht="12" customHeight="1" x14ac:dyDescent="0.2"/>
    <row r="43378" ht="12" customHeight="1" x14ac:dyDescent="0.2"/>
    <row r="43379" ht="12" customHeight="1" x14ac:dyDescent="0.2"/>
    <row r="43380" ht="12" customHeight="1" x14ac:dyDescent="0.2"/>
    <row r="43381" ht="12" customHeight="1" x14ac:dyDescent="0.2"/>
    <row r="43382" ht="12" customHeight="1" x14ac:dyDescent="0.2"/>
    <row r="43383" ht="12" customHeight="1" x14ac:dyDescent="0.2"/>
    <row r="43384" ht="12" customHeight="1" x14ac:dyDescent="0.2"/>
    <row r="43385" ht="12" customHeight="1" x14ac:dyDescent="0.2"/>
    <row r="43386" ht="12" customHeight="1" x14ac:dyDescent="0.2"/>
    <row r="43387" ht="12" customHeight="1" x14ac:dyDescent="0.2"/>
    <row r="43388" ht="12" customHeight="1" x14ac:dyDescent="0.2"/>
    <row r="43389" ht="12" customHeight="1" x14ac:dyDescent="0.2"/>
    <row r="43390" ht="12" customHeight="1" x14ac:dyDescent="0.2"/>
    <row r="43391" ht="12" customHeight="1" x14ac:dyDescent="0.2"/>
    <row r="43392" ht="12" customHeight="1" x14ac:dyDescent="0.2"/>
    <row r="43393" ht="12" customHeight="1" x14ac:dyDescent="0.2"/>
    <row r="43394" ht="12" customHeight="1" x14ac:dyDescent="0.2"/>
    <row r="43395" ht="12" customHeight="1" x14ac:dyDescent="0.2"/>
    <row r="43396" ht="12" customHeight="1" x14ac:dyDescent="0.2"/>
    <row r="43397" ht="12" customHeight="1" x14ac:dyDescent="0.2"/>
    <row r="43398" ht="12" customHeight="1" x14ac:dyDescent="0.2"/>
    <row r="43399" ht="12" customHeight="1" x14ac:dyDescent="0.2"/>
    <row r="43400" ht="12" customHeight="1" x14ac:dyDescent="0.2"/>
    <row r="43401" ht="12" customHeight="1" x14ac:dyDescent="0.2"/>
    <row r="43402" ht="12" customHeight="1" x14ac:dyDescent="0.2"/>
    <row r="43403" ht="12" customHeight="1" x14ac:dyDescent="0.2"/>
    <row r="43404" ht="12" customHeight="1" x14ac:dyDescent="0.2"/>
    <row r="43405" ht="12" customHeight="1" x14ac:dyDescent="0.2"/>
    <row r="43406" ht="12" customHeight="1" x14ac:dyDescent="0.2"/>
    <row r="43407" ht="12" customHeight="1" x14ac:dyDescent="0.2"/>
    <row r="43408" ht="12" customHeight="1" x14ac:dyDescent="0.2"/>
    <row r="43409" ht="12" customHeight="1" x14ac:dyDescent="0.2"/>
    <row r="43410" ht="12" customHeight="1" x14ac:dyDescent="0.2"/>
    <row r="43411" ht="12" customHeight="1" x14ac:dyDescent="0.2"/>
    <row r="43412" ht="12" customHeight="1" x14ac:dyDescent="0.2"/>
    <row r="43413" ht="12" customHeight="1" x14ac:dyDescent="0.2"/>
    <row r="43414" ht="12" customHeight="1" x14ac:dyDescent="0.2"/>
    <row r="43415" ht="12" customHeight="1" x14ac:dyDescent="0.2"/>
    <row r="43416" ht="12" customHeight="1" x14ac:dyDescent="0.2"/>
    <row r="43417" ht="12" customHeight="1" x14ac:dyDescent="0.2"/>
    <row r="43418" ht="12" customHeight="1" x14ac:dyDescent="0.2"/>
    <row r="43419" ht="12" customHeight="1" x14ac:dyDescent="0.2"/>
    <row r="43420" ht="12" customHeight="1" x14ac:dyDescent="0.2"/>
    <row r="43421" ht="12" customHeight="1" x14ac:dyDescent="0.2"/>
    <row r="43422" ht="12" customHeight="1" x14ac:dyDescent="0.2"/>
    <row r="43423" ht="12" customHeight="1" x14ac:dyDescent="0.2"/>
    <row r="43424" ht="12" customHeight="1" x14ac:dyDescent="0.2"/>
    <row r="43425" ht="12" customHeight="1" x14ac:dyDescent="0.2"/>
    <row r="43426" ht="12" customHeight="1" x14ac:dyDescent="0.2"/>
    <row r="43427" ht="12" customHeight="1" x14ac:dyDescent="0.2"/>
    <row r="43428" ht="12" customHeight="1" x14ac:dyDescent="0.2"/>
    <row r="43429" ht="12" customHeight="1" x14ac:dyDescent="0.2"/>
    <row r="43430" ht="12" customHeight="1" x14ac:dyDescent="0.2"/>
    <row r="43431" ht="12" customHeight="1" x14ac:dyDescent="0.2"/>
    <row r="43432" ht="12" customHeight="1" x14ac:dyDescent="0.2"/>
    <row r="43433" ht="12" customHeight="1" x14ac:dyDescent="0.2"/>
    <row r="43434" ht="12" customHeight="1" x14ac:dyDescent="0.2"/>
    <row r="43435" ht="12" customHeight="1" x14ac:dyDescent="0.2"/>
    <row r="43436" ht="12" customHeight="1" x14ac:dyDescent="0.2"/>
    <row r="43437" ht="12" customHeight="1" x14ac:dyDescent="0.2"/>
    <row r="43438" ht="12" customHeight="1" x14ac:dyDescent="0.2"/>
    <row r="43439" ht="12" customHeight="1" x14ac:dyDescent="0.2"/>
    <row r="43440" ht="12" customHeight="1" x14ac:dyDescent="0.2"/>
    <row r="43441" ht="12" customHeight="1" x14ac:dyDescent="0.2"/>
    <row r="43442" ht="12" customHeight="1" x14ac:dyDescent="0.2"/>
    <row r="43443" ht="12" customHeight="1" x14ac:dyDescent="0.2"/>
    <row r="43444" ht="12" customHeight="1" x14ac:dyDescent="0.2"/>
    <row r="43445" ht="12" customHeight="1" x14ac:dyDescent="0.2"/>
    <row r="43446" ht="12" customHeight="1" x14ac:dyDescent="0.2"/>
    <row r="43447" ht="12" customHeight="1" x14ac:dyDescent="0.2"/>
    <row r="43448" ht="12" customHeight="1" x14ac:dyDescent="0.2"/>
    <row r="43449" ht="12" customHeight="1" x14ac:dyDescent="0.2"/>
    <row r="43450" ht="12" customHeight="1" x14ac:dyDescent="0.2"/>
    <row r="43451" ht="12" customHeight="1" x14ac:dyDescent="0.2"/>
    <row r="43452" ht="12" customHeight="1" x14ac:dyDescent="0.2"/>
    <row r="43453" ht="12" customHeight="1" x14ac:dyDescent="0.2"/>
    <row r="43454" ht="12" customHeight="1" x14ac:dyDescent="0.2"/>
    <row r="43455" ht="12" customHeight="1" x14ac:dyDescent="0.2"/>
    <row r="43456" ht="12" customHeight="1" x14ac:dyDescent="0.2"/>
    <row r="43457" ht="12" customHeight="1" x14ac:dyDescent="0.2"/>
    <row r="43458" ht="12" customHeight="1" x14ac:dyDescent="0.2"/>
    <row r="43459" ht="12" customHeight="1" x14ac:dyDescent="0.2"/>
    <row r="43460" ht="12" customHeight="1" x14ac:dyDescent="0.2"/>
    <row r="43461" ht="12" customHeight="1" x14ac:dyDescent="0.2"/>
    <row r="43462" ht="12" customHeight="1" x14ac:dyDescent="0.2"/>
    <row r="43463" ht="12" customHeight="1" x14ac:dyDescent="0.2"/>
    <row r="43464" ht="12" customHeight="1" x14ac:dyDescent="0.2"/>
    <row r="43465" ht="12" customHeight="1" x14ac:dyDescent="0.2"/>
    <row r="43466" ht="12" customHeight="1" x14ac:dyDescent="0.2"/>
    <row r="43467" ht="12" customHeight="1" x14ac:dyDescent="0.2"/>
    <row r="43468" ht="12" customHeight="1" x14ac:dyDescent="0.2"/>
    <row r="43469" ht="12" customHeight="1" x14ac:dyDescent="0.2"/>
    <row r="43470" ht="12" customHeight="1" x14ac:dyDescent="0.2"/>
    <row r="43471" ht="12" customHeight="1" x14ac:dyDescent="0.2"/>
    <row r="43472" ht="12" customHeight="1" x14ac:dyDescent="0.2"/>
    <row r="43473" ht="12" customHeight="1" x14ac:dyDescent="0.2"/>
    <row r="43474" ht="12" customHeight="1" x14ac:dyDescent="0.2"/>
    <row r="43475" ht="12" customHeight="1" x14ac:dyDescent="0.2"/>
    <row r="43476" ht="12" customHeight="1" x14ac:dyDescent="0.2"/>
    <row r="43477" ht="12" customHeight="1" x14ac:dyDescent="0.2"/>
    <row r="43478" ht="12" customHeight="1" x14ac:dyDescent="0.2"/>
    <row r="43479" ht="12" customHeight="1" x14ac:dyDescent="0.2"/>
    <row r="43480" ht="12" customHeight="1" x14ac:dyDescent="0.2"/>
    <row r="43481" ht="12" customHeight="1" x14ac:dyDescent="0.2"/>
    <row r="43482" ht="12" customHeight="1" x14ac:dyDescent="0.2"/>
    <row r="43483" ht="12" customHeight="1" x14ac:dyDescent="0.2"/>
    <row r="43484" ht="12" customHeight="1" x14ac:dyDescent="0.2"/>
    <row r="43485" ht="12" customHeight="1" x14ac:dyDescent="0.2"/>
    <row r="43486" ht="12" customHeight="1" x14ac:dyDescent="0.2"/>
    <row r="43487" ht="12" customHeight="1" x14ac:dyDescent="0.2"/>
    <row r="43488" ht="12" customHeight="1" x14ac:dyDescent="0.2"/>
    <row r="43489" ht="12" customHeight="1" x14ac:dyDescent="0.2"/>
    <row r="43490" ht="12" customHeight="1" x14ac:dyDescent="0.2"/>
    <row r="43491" ht="12" customHeight="1" x14ac:dyDescent="0.2"/>
    <row r="43492" ht="12" customHeight="1" x14ac:dyDescent="0.2"/>
    <row r="43493" ht="12" customHeight="1" x14ac:dyDescent="0.2"/>
    <row r="43494" ht="12" customHeight="1" x14ac:dyDescent="0.2"/>
    <row r="43495" ht="12" customHeight="1" x14ac:dyDescent="0.2"/>
    <row r="43496" ht="12" customHeight="1" x14ac:dyDescent="0.2"/>
    <row r="43497" ht="12" customHeight="1" x14ac:dyDescent="0.2"/>
    <row r="43498" ht="12" customHeight="1" x14ac:dyDescent="0.2"/>
    <row r="43499" ht="12" customHeight="1" x14ac:dyDescent="0.2"/>
    <row r="43500" ht="12" customHeight="1" x14ac:dyDescent="0.2"/>
    <row r="43501" ht="12" customHeight="1" x14ac:dyDescent="0.2"/>
    <row r="43502" ht="12" customHeight="1" x14ac:dyDescent="0.2"/>
    <row r="43503" ht="12" customHeight="1" x14ac:dyDescent="0.2"/>
    <row r="43504" ht="12" customHeight="1" x14ac:dyDescent="0.2"/>
    <row r="43505" ht="12" customHeight="1" x14ac:dyDescent="0.2"/>
    <row r="43506" ht="12" customHeight="1" x14ac:dyDescent="0.2"/>
    <row r="43507" ht="12" customHeight="1" x14ac:dyDescent="0.2"/>
    <row r="43508" ht="12" customHeight="1" x14ac:dyDescent="0.2"/>
    <row r="43509" ht="12" customHeight="1" x14ac:dyDescent="0.2"/>
    <row r="43510" ht="12" customHeight="1" x14ac:dyDescent="0.2"/>
    <row r="43511" ht="12" customHeight="1" x14ac:dyDescent="0.2"/>
    <row r="43512" ht="12" customHeight="1" x14ac:dyDescent="0.2"/>
    <row r="43513" ht="12" customHeight="1" x14ac:dyDescent="0.2"/>
    <row r="43514" ht="12" customHeight="1" x14ac:dyDescent="0.2"/>
    <row r="43515" ht="12" customHeight="1" x14ac:dyDescent="0.2"/>
    <row r="43516" ht="12" customHeight="1" x14ac:dyDescent="0.2"/>
    <row r="43517" ht="12" customHeight="1" x14ac:dyDescent="0.2"/>
    <row r="43518" ht="12" customHeight="1" x14ac:dyDescent="0.2"/>
    <row r="43519" ht="12" customHeight="1" x14ac:dyDescent="0.2"/>
    <row r="43520" ht="12" customHeight="1" x14ac:dyDescent="0.2"/>
    <row r="43521" ht="12" customHeight="1" x14ac:dyDescent="0.2"/>
    <row r="43522" ht="12" customHeight="1" x14ac:dyDescent="0.2"/>
    <row r="43523" ht="12" customHeight="1" x14ac:dyDescent="0.2"/>
    <row r="43524" ht="12" customHeight="1" x14ac:dyDescent="0.2"/>
    <row r="43525" ht="12" customHeight="1" x14ac:dyDescent="0.2"/>
    <row r="43526" ht="12" customHeight="1" x14ac:dyDescent="0.2"/>
    <row r="43527" ht="12" customHeight="1" x14ac:dyDescent="0.2"/>
    <row r="43528" ht="12" customHeight="1" x14ac:dyDescent="0.2"/>
    <row r="43529" ht="12" customHeight="1" x14ac:dyDescent="0.2"/>
    <row r="43530" ht="12" customHeight="1" x14ac:dyDescent="0.2"/>
    <row r="43531" ht="12" customHeight="1" x14ac:dyDescent="0.2"/>
    <row r="43532" ht="12" customHeight="1" x14ac:dyDescent="0.2"/>
    <row r="43533" ht="12" customHeight="1" x14ac:dyDescent="0.2"/>
    <row r="43534" ht="12" customHeight="1" x14ac:dyDescent="0.2"/>
    <row r="43535" ht="12" customHeight="1" x14ac:dyDescent="0.2"/>
    <row r="43536" ht="12" customHeight="1" x14ac:dyDescent="0.2"/>
    <row r="43537" ht="12" customHeight="1" x14ac:dyDescent="0.2"/>
    <row r="43538" ht="12" customHeight="1" x14ac:dyDescent="0.2"/>
    <row r="43539" ht="12" customHeight="1" x14ac:dyDescent="0.2"/>
    <row r="43540" ht="12" customHeight="1" x14ac:dyDescent="0.2"/>
    <row r="43541" ht="12" customHeight="1" x14ac:dyDescent="0.2"/>
    <row r="43542" ht="12" customHeight="1" x14ac:dyDescent="0.2"/>
    <row r="43543" ht="12" customHeight="1" x14ac:dyDescent="0.2"/>
    <row r="43544" ht="12" customHeight="1" x14ac:dyDescent="0.2"/>
    <row r="43545" ht="12" customHeight="1" x14ac:dyDescent="0.2"/>
    <row r="43546" ht="12" customHeight="1" x14ac:dyDescent="0.2"/>
    <row r="43547" ht="12" customHeight="1" x14ac:dyDescent="0.2"/>
    <row r="43548" ht="12" customHeight="1" x14ac:dyDescent="0.2"/>
    <row r="43549" ht="12" customHeight="1" x14ac:dyDescent="0.2"/>
    <row r="43550" ht="12" customHeight="1" x14ac:dyDescent="0.2"/>
    <row r="43551" ht="12" customHeight="1" x14ac:dyDescent="0.2"/>
    <row r="43552" ht="12" customHeight="1" x14ac:dyDescent="0.2"/>
    <row r="43553" ht="12" customHeight="1" x14ac:dyDescent="0.2"/>
    <row r="43554" ht="12" customHeight="1" x14ac:dyDescent="0.2"/>
    <row r="43555" ht="12" customHeight="1" x14ac:dyDescent="0.2"/>
    <row r="43556" ht="12" customHeight="1" x14ac:dyDescent="0.2"/>
    <row r="43557" ht="12" customHeight="1" x14ac:dyDescent="0.2"/>
    <row r="43558" ht="12" customHeight="1" x14ac:dyDescent="0.2"/>
    <row r="43559" ht="12" customHeight="1" x14ac:dyDescent="0.2"/>
    <row r="43560" ht="12" customHeight="1" x14ac:dyDescent="0.2"/>
    <row r="43561" ht="12" customHeight="1" x14ac:dyDescent="0.2"/>
    <row r="43562" ht="12" customHeight="1" x14ac:dyDescent="0.2"/>
    <row r="43563" ht="12" customHeight="1" x14ac:dyDescent="0.2"/>
    <row r="43564" ht="12" customHeight="1" x14ac:dyDescent="0.2"/>
    <row r="43565" ht="12" customHeight="1" x14ac:dyDescent="0.2"/>
    <row r="43566" ht="12" customHeight="1" x14ac:dyDescent="0.2"/>
    <row r="43567" ht="12" customHeight="1" x14ac:dyDescent="0.2"/>
    <row r="43568" ht="12" customHeight="1" x14ac:dyDescent="0.2"/>
    <row r="43569" ht="12" customHeight="1" x14ac:dyDescent="0.2"/>
    <row r="43570" ht="12" customHeight="1" x14ac:dyDescent="0.2"/>
    <row r="43571" ht="12" customHeight="1" x14ac:dyDescent="0.2"/>
    <row r="43572" ht="12" customHeight="1" x14ac:dyDescent="0.2"/>
    <row r="43573" ht="12" customHeight="1" x14ac:dyDescent="0.2"/>
    <row r="43574" ht="12" customHeight="1" x14ac:dyDescent="0.2"/>
    <row r="43575" ht="12" customHeight="1" x14ac:dyDescent="0.2"/>
    <row r="43576" ht="12" customHeight="1" x14ac:dyDescent="0.2"/>
    <row r="43577" ht="12" customHeight="1" x14ac:dyDescent="0.2"/>
    <row r="43578" ht="12" customHeight="1" x14ac:dyDescent="0.2"/>
    <row r="43579" ht="12" customHeight="1" x14ac:dyDescent="0.2"/>
    <row r="43580" ht="12" customHeight="1" x14ac:dyDescent="0.2"/>
    <row r="43581" ht="12" customHeight="1" x14ac:dyDescent="0.2"/>
    <row r="43582" ht="12" customHeight="1" x14ac:dyDescent="0.2"/>
    <row r="43583" ht="12" customHeight="1" x14ac:dyDescent="0.2"/>
    <row r="43584" ht="12" customHeight="1" x14ac:dyDescent="0.2"/>
    <row r="43585" ht="12" customHeight="1" x14ac:dyDescent="0.2"/>
    <row r="43586" ht="12" customHeight="1" x14ac:dyDescent="0.2"/>
    <row r="43587" ht="12" customHeight="1" x14ac:dyDescent="0.2"/>
    <row r="43588" ht="12" customHeight="1" x14ac:dyDescent="0.2"/>
    <row r="43589" ht="12" customHeight="1" x14ac:dyDescent="0.2"/>
    <row r="43590" ht="12" customHeight="1" x14ac:dyDescent="0.2"/>
    <row r="43591" ht="12" customHeight="1" x14ac:dyDescent="0.2"/>
    <row r="43592" ht="12" customHeight="1" x14ac:dyDescent="0.2"/>
    <row r="43593" ht="12" customHeight="1" x14ac:dyDescent="0.2"/>
    <row r="43594" ht="12" customHeight="1" x14ac:dyDescent="0.2"/>
    <row r="43595" ht="12" customHeight="1" x14ac:dyDescent="0.2"/>
    <row r="43596" ht="12" customHeight="1" x14ac:dyDescent="0.2"/>
    <row r="43597" ht="12" customHeight="1" x14ac:dyDescent="0.2"/>
    <row r="43598" ht="12" customHeight="1" x14ac:dyDescent="0.2"/>
    <row r="43599" ht="12" customHeight="1" x14ac:dyDescent="0.2"/>
    <row r="43600" ht="12" customHeight="1" x14ac:dyDescent="0.2"/>
    <row r="43601" ht="12" customHeight="1" x14ac:dyDescent="0.2"/>
    <row r="43602" ht="12" customHeight="1" x14ac:dyDescent="0.2"/>
    <row r="43603" ht="12" customHeight="1" x14ac:dyDescent="0.2"/>
    <row r="43604" ht="12" customHeight="1" x14ac:dyDescent="0.2"/>
    <row r="43605" ht="12" customHeight="1" x14ac:dyDescent="0.2"/>
    <row r="43606" ht="12" customHeight="1" x14ac:dyDescent="0.2"/>
    <row r="43607" ht="12" customHeight="1" x14ac:dyDescent="0.2"/>
    <row r="43608" ht="12" customHeight="1" x14ac:dyDescent="0.2"/>
    <row r="43609" ht="12" customHeight="1" x14ac:dyDescent="0.2"/>
    <row r="43610" ht="12" customHeight="1" x14ac:dyDescent="0.2"/>
    <row r="43611" ht="12" customHeight="1" x14ac:dyDescent="0.2"/>
    <row r="43612" ht="12" customHeight="1" x14ac:dyDescent="0.2"/>
    <row r="43613" ht="12" customHeight="1" x14ac:dyDescent="0.2"/>
    <row r="43614" ht="12" customHeight="1" x14ac:dyDescent="0.2"/>
    <row r="43615" ht="12" customHeight="1" x14ac:dyDescent="0.2"/>
    <row r="43616" ht="12" customHeight="1" x14ac:dyDescent="0.2"/>
    <row r="43617" ht="12" customHeight="1" x14ac:dyDescent="0.2"/>
    <row r="43618" ht="12" customHeight="1" x14ac:dyDescent="0.2"/>
    <row r="43619" ht="12" customHeight="1" x14ac:dyDescent="0.2"/>
    <row r="43620" ht="12" customHeight="1" x14ac:dyDescent="0.2"/>
    <row r="43621" ht="12" customHeight="1" x14ac:dyDescent="0.2"/>
    <row r="43622" ht="12" customHeight="1" x14ac:dyDescent="0.2"/>
    <row r="43623" ht="12" customHeight="1" x14ac:dyDescent="0.2"/>
    <row r="43624" ht="12" customHeight="1" x14ac:dyDescent="0.2"/>
    <row r="43625" ht="12" customHeight="1" x14ac:dyDescent="0.2"/>
    <row r="43626" ht="12" customHeight="1" x14ac:dyDescent="0.2"/>
    <row r="43627" ht="12" customHeight="1" x14ac:dyDescent="0.2"/>
    <row r="43628" ht="12" customHeight="1" x14ac:dyDescent="0.2"/>
    <row r="43629" ht="12" customHeight="1" x14ac:dyDescent="0.2"/>
    <row r="43630" ht="12" customHeight="1" x14ac:dyDescent="0.2"/>
    <row r="43631" ht="12" customHeight="1" x14ac:dyDescent="0.2"/>
    <row r="43632" ht="12" customHeight="1" x14ac:dyDescent="0.2"/>
    <row r="43633" ht="12" customHeight="1" x14ac:dyDescent="0.2"/>
    <row r="43634" ht="12" customHeight="1" x14ac:dyDescent="0.2"/>
    <row r="43635" ht="12" customHeight="1" x14ac:dyDescent="0.2"/>
    <row r="43636" ht="12" customHeight="1" x14ac:dyDescent="0.2"/>
    <row r="43637" ht="12" customHeight="1" x14ac:dyDescent="0.2"/>
    <row r="43638" ht="12" customHeight="1" x14ac:dyDescent="0.2"/>
    <row r="43639" ht="12" customHeight="1" x14ac:dyDescent="0.2"/>
    <row r="43640" ht="12" customHeight="1" x14ac:dyDescent="0.2"/>
    <row r="43641" ht="12" customHeight="1" x14ac:dyDescent="0.2"/>
    <row r="43642" ht="12" customHeight="1" x14ac:dyDescent="0.2"/>
    <row r="43643" ht="12" customHeight="1" x14ac:dyDescent="0.2"/>
    <row r="43644" ht="12" customHeight="1" x14ac:dyDescent="0.2"/>
    <row r="43645" ht="12" customHeight="1" x14ac:dyDescent="0.2"/>
    <row r="43646" ht="12" customHeight="1" x14ac:dyDescent="0.2"/>
    <row r="43647" ht="12" customHeight="1" x14ac:dyDescent="0.2"/>
    <row r="43648" ht="12" customHeight="1" x14ac:dyDescent="0.2"/>
    <row r="43649" ht="12" customHeight="1" x14ac:dyDescent="0.2"/>
    <row r="43650" ht="12" customHeight="1" x14ac:dyDescent="0.2"/>
    <row r="43651" ht="12" customHeight="1" x14ac:dyDescent="0.2"/>
    <row r="43652" ht="12" customHeight="1" x14ac:dyDescent="0.2"/>
    <row r="43653" ht="12" customHeight="1" x14ac:dyDescent="0.2"/>
    <row r="43654" ht="12" customHeight="1" x14ac:dyDescent="0.2"/>
    <row r="43655" ht="12" customHeight="1" x14ac:dyDescent="0.2"/>
    <row r="43656" ht="12" customHeight="1" x14ac:dyDescent="0.2"/>
    <row r="43657" ht="12" customHeight="1" x14ac:dyDescent="0.2"/>
    <row r="43658" ht="12" customHeight="1" x14ac:dyDescent="0.2"/>
    <row r="43659" ht="12" customHeight="1" x14ac:dyDescent="0.2"/>
    <row r="43660" ht="12" customHeight="1" x14ac:dyDescent="0.2"/>
    <row r="43661" ht="12" customHeight="1" x14ac:dyDescent="0.2"/>
    <row r="43662" ht="12" customHeight="1" x14ac:dyDescent="0.2"/>
    <row r="43663" ht="12" customHeight="1" x14ac:dyDescent="0.2"/>
    <row r="43664" ht="12" customHeight="1" x14ac:dyDescent="0.2"/>
    <row r="43665" ht="12" customHeight="1" x14ac:dyDescent="0.2"/>
    <row r="43666" ht="12" customHeight="1" x14ac:dyDescent="0.2"/>
    <row r="43667" ht="12" customHeight="1" x14ac:dyDescent="0.2"/>
    <row r="43668" ht="12" customHeight="1" x14ac:dyDescent="0.2"/>
    <row r="43669" ht="12" customHeight="1" x14ac:dyDescent="0.2"/>
    <row r="43670" ht="12" customHeight="1" x14ac:dyDescent="0.2"/>
    <row r="43671" ht="12" customHeight="1" x14ac:dyDescent="0.2"/>
    <row r="43672" ht="12" customHeight="1" x14ac:dyDescent="0.2"/>
    <row r="43673" ht="12" customHeight="1" x14ac:dyDescent="0.2"/>
    <row r="43674" ht="12" customHeight="1" x14ac:dyDescent="0.2"/>
    <row r="43675" ht="12" customHeight="1" x14ac:dyDescent="0.2"/>
    <row r="43676" ht="12" customHeight="1" x14ac:dyDescent="0.2"/>
    <row r="43677" ht="12" customHeight="1" x14ac:dyDescent="0.2"/>
    <row r="43678" ht="12" customHeight="1" x14ac:dyDescent="0.2"/>
    <row r="43679" ht="12" customHeight="1" x14ac:dyDescent="0.2"/>
    <row r="43680" ht="12" customHeight="1" x14ac:dyDescent="0.2"/>
    <row r="43681" ht="12" customHeight="1" x14ac:dyDescent="0.2"/>
    <row r="43682" ht="12" customHeight="1" x14ac:dyDescent="0.2"/>
    <row r="43683" ht="12" customHeight="1" x14ac:dyDescent="0.2"/>
    <row r="43684" ht="12" customHeight="1" x14ac:dyDescent="0.2"/>
    <row r="43685" ht="12" customHeight="1" x14ac:dyDescent="0.2"/>
    <row r="43686" ht="12" customHeight="1" x14ac:dyDescent="0.2"/>
    <row r="43687" ht="12" customHeight="1" x14ac:dyDescent="0.2"/>
    <row r="43688" ht="12" customHeight="1" x14ac:dyDescent="0.2"/>
    <row r="43689" ht="12" customHeight="1" x14ac:dyDescent="0.2"/>
    <row r="43690" ht="12" customHeight="1" x14ac:dyDescent="0.2"/>
    <row r="43691" ht="12" customHeight="1" x14ac:dyDescent="0.2"/>
    <row r="43692" ht="12" customHeight="1" x14ac:dyDescent="0.2"/>
    <row r="43693" ht="12" customHeight="1" x14ac:dyDescent="0.2"/>
    <row r="43694" ht="12" customHeight="1" x14ac:dyDescent="0.2"/>
    <row r="43695" ht="12" customHeight="1" x14ac:dyDescent="0.2"/>
    <row r="43696" ht="12" customHeight="1" x14ac:dyDescent="0.2"/>
    <row r="43697" ht="12" customHeight="1" x14ac:dyDescent="0.2"/>
    <row r="43698" ht="12" customHeight="1" x14ac:dyDescent="0.2"/>
    <row r="43699" ht="12" customHeight="1" x14ac:dyDescent="0.2"/>
    <row r="43700" ht="12" customHeight="1" x14ac:dyDescent="0.2"/>
    <row r="43701" ht="12" customHeight="1" x14ac:dyDescent="0.2"/>
    <row r="43702" ht="12" customHeight="1" x14ac:dyDescent="0.2"/>
    <row r="43703" ht="12" customHeight="1" x14ac:dyDescent="0.2"/>
    <row r="43704" ht="12" customHeight="1" x14ac:dyDescent="0.2"/>
    <row r="43705" ht="12" customHeight="1" x14ac:dyDescent="0.2"/>
    <row r="43706" ht="12" customHeight="1" x14ac:dyDescent="0.2"/>
    <row r="43707" ht="12" customHeight="1" x14ac:dyDescent="0.2"/>
    <row r="43708" ht="12" customHeight="1" x14ac:dyDescent="0.2"/>
    <row r="43709" ht="12" customHeight="1" x14ac:dyDescent="0.2"/>
    <row r="43710" ht="12" customHeight="1" x14ac:dyDescent="0.2"/>
    <row r="43711" ht="12" customHeight="1" x14ac:dyDescent="0.2"/>
    <row r="43712" ht="12" customHeight="1" x14ac:dyDescent="0.2"/>
    <row r="43713" ht="12" customHeight="1" x14ac:dyDescent="0.2"/>
    <row r="43714" ht="12" customHeight="1" x14ac:dyDescent="0.2"/>
    <row r="43715" ht="12" customHeight="1" x14ac:dyDescent="0.2"/>
    <row r="43716" ht="12" customHeight="1" x14ac:dyDescent="0.2"/>
    <row r="43717" ht="12" customHeight="1" x14ac:dyDescent="0.2"/>
    <row r="43718" ht="12" customHeight="1" x14ac:dyDescent="0.2"/>
    <row r="43719" ht="12" customHeight="1" x14ac:dyDescent="0.2"/>
    <row r="43720" ht="12" customHeight="1" x14ac:dyDescent="0.2"/>
    <row r="43721" ht="12" customHeight="1" x14ac:dyDescent="0.2"/>
    <row r="43722" ht="12" customHeight="1" x14ac:dyDescent="0.2"/>
    <row r="43723" ht="12" customHeight="1" x14ac:dyDescent="0.2"/>
    <row r="43724" ht="12" customHeight="1" x14ac:dyDescent="0.2"/>
    <row r="43725" ht="12" customHeight="1" x14ac:dyDescent="0.2"/>
    <row r="43726" ht="12" customHeight="1" x14ac:dyDescent="0.2"/>
    <row r="43727" ht="12" customHeight="1" x14ac:dyDescent="0.2"/>
    <row r="43728" ht="12" customHeight="1" x14ac:dyDescent="0.2"/>
    <row r="43729" ht="12" customHeight="1" x14ac:dyDescent="0.2"/>
    <row r="43730" ht="12" customHeight="1" x14ac:dyDescent="0.2"/>
    <row r="43731" ht="12" customHeight="1" x14ac:dyDescent="0.2"/>
    <row r="43732" ht="12" customHeight="1" x14ac:dyDescent="0.2"/>
    <row r="43733" ht="12" customHeight="1" x14ac:dyDescent="0.2"/>
    <row r="43734" ht="12" customHeight="1" x14ac:dyDescent="0.2"/>
    <row r="43735" ht="12" customHeight="1" x14ac:dyDescent="0.2"/>
    <row r="43736" ht="12" customHeight="1" x14ac:dyDescent="0.2"/>
    <row r="43737" ht="12" customHeight="1" x14ac:dyDescent="0.2"/>
    <row r="43738" ht="12" customHeight="1" x14ac:dyDescent="0.2"/>
    <row r="43739" ht="12" customHeight="1" x14ac:dyDescent="0.2"/>
    <row r="43740" ht="12" customHeight="1" x14ac:dyDescent="0.2"/>
    <row r="43741" ht="12" customHeight="1" x14ac:dyDescent="0.2"/>
    <row r="43742" ht="12" customHeight="1" x14ac:dyDescent="0.2"/>
    <row r="43743" ht="12" customHeight="1" x14ac:dyDescent="0.2"/>
    <row r="43744" ht="12" customHeight="1" x14ac:dyDescent="0.2"/>
    <row r="43745" ht="12" customHeight="1" x14ac:dyDescent="0.2"/>
    <row r="43746" ht="12" customHeight="1" x14ac:dyDescent="0.2"/>
    <row r="43747" ht="12" customHeight="1" x14ac:dyDescent="0.2"/>
    <row r="43748" ht="12" customHeight="1" x14ac:dyDescent="0.2"/>
    <row r="43749" ht="12" customHeight="1" x14ac:dyDescent="0.2"/>
    <row r="43750" ht="12" customHeight="1" x14ac:dyDescent="0.2"/>
    <row r="43751" ht="12" customHeight="1" x14ac:dyDescent="0.2"/>
    <row r="43752" ht="12" customHeight="1" x14ac:dyDescent="0.2"/>
    <row r="43753" ht="12" customHeight="1" x14ac:dyDescent="0.2"/>
    <row r="43754" ht="12" customHeight="1" x14ac:dyDescent="0.2"/>
    <row r="43755" ht="12" customHeight="1" x14ac:dyDescent="0.2"/>
    <row r="43756" ht="12" customHeight="1" x14ac:dyDescent="0.2"/>
    <row r="43757" ht="12" customHeight="1" x14ac:dyDescent="0.2"/>
    <row r="43758" ht="12" customHeight="1" x14ac:dyDescent="0.2"/>
    <row r="43759" ht="12" customHeight="1" x14ac:dyDescent="0.2"/>
    <row r="43760" ht="12" customHeight="1" x14ac:dyDescent="0.2"/>
    <row r="43761" ht="12" customHeight="1" x14ac:dyDescent="0.2"/>
    <row r="43762" ht="12" customHeight="1" x14ac:dyDescent="0.2"/>
    <row r="43763" ht="12" customHeight="1" x14ac:dyDescent="0.2"/>
    <row r="43764" ht="12" customHeight="1" x14ac:dyDescent="0.2"/>
    <row r="43765" ht="12" customHeight="1" x14ac:dyDescent="0.2"/>
    <row r="43766" ht="12" customHeight="1" x14ac:dyDescent="0.2"/>
    <row r="43767" ht="12" customHeight="1" x14ac:dyDescent="0.2"/>
    <row r="43768" ht="12" customHeight="1" x14ac:dyDescent="0.2"/>
    <row r="43769" ht="12" customHeight="1" x14ac:dyDescent="0.2"/>
    <row r="43770" ht="12" customHeight="1" x14ac:dyDescent="0.2"/>
    <row r="43771" ht="12" customHeight="1" x14ac:dyDescent="0.2"/>
    <row r="43772" ht="12" customHeight="1" x14ac:dyDescent="0.2"/>
    <row r="43773" ht="12" customHeight="1" x14ac:dyDescent="0.2"/>
    <row r="43774" ht="12" customHeight="1" x14ac:dyDescent="0.2"/>
    <row r="43775" ht="12" customHeight="1" x14ac:dyDescent="0.2"/>
    <row r="43776" ht="12" customHeight="1" x14ac:dyDescent="0.2"/>
    <row r="43777" ht="12" customHeight="1" x14ac:dyDescent="0.2"/>
    <row r="43778" ht="12" customHeight="1" x14ac:dyDescent="0.2"/>
    <row r="43779" ht="12" customHeight="1" x14ac:dyDescent="0.2"/>
    <row r="43780" ht="12" customHeight="1" x14ac:dyDescent="0.2"/>
    <row r="43781" ht="12" customHeight="1" x14ac:dyDescent="0.2"/>
    <row r="43782" ht="12" customHeight="1" x14ac:dyDescent="0.2"/>
    <row r="43783" ht="12" customHeight="1" x14ac:dyDescent="0.2"/>
    <row r="43784" ht="12" customHeight="1" x14ac:dyDescent="0.2"/>
    <row r="43785" ht="12" customHeight="1" x14ac:dyDescent="0.2"/>
    <row r="43786" ht="12" customHeight="1" x14ac:dyDescent="0.2"/>
    <row r="43787" ht="12" customHeight="1" x14ac:dyDescent="0.2"/>
    <row r="43788" ht="12" customHeight="1" x14ac:dyDescent="0.2"/>
    <row r="43789" ht="12" customHeight="1" x14ac:dyDescent="0.2"/>
    <row r="43790" ht="12" customHeight="1" x14ac:dyDescent="0.2"/>
    <row r="43791" ht="12" customHeight="1" x14ac:dyDescent="0.2"/>
    <row r="43792" ht="12" customHeight="1" x14ac:dyDescent="0.2"/>
    <row r="43793" ht="12" customHeight="1" x14ac:dyDescent="0.2"/>
    <row r="43794" ht="12" customHeight="1" x14ac:dyDescent="0.2"/>
    <row r="43795" ht="12" customHeight="1" x14ac:dyDescent="0.2"/>
    <row r="43796" ht="12" customHeight="1" x14ac:dyDescent="0.2"/>
    <row r="43797" ht="12" customHeight="1" x14ac:dyDescent="0.2"/>
    <row r="43798" ht="12" customHeight="1" x14ac:dyDescent="0.2"/>
    <row r="43799" ht="12" customHeight="1" x14ac:dyDescent="0.2"/>
    <row r="43800" ht="12" customHeight="1" x14ac:dyDescent="0.2"/>
    <row r="43801" ht="12" customHeight="1" x14ac:dyDescent="0.2"/>
    <row r="43802" ht="12" customHeight="1" x14ac:dyDescent="0.2"/>
    <row r="43803" ht="12" customHeight="1" x14ac:dyDescent="0.2"/>
    <row r="43804" ht="12" customHeight="1" x14ac:dyDescent="0.2"/>
    <row r="43805" ht="12" customHeight="1" x14ac:dyDescent="0.2"/>
    <row r="43806" ht="12" customHeight="1" x14ac:dyDescent="0.2"/>
    <row r="43807" ht="12" customHeight="1" x14ac:dyDescent="0.2"/>
    <row r="43808" ht="12" customHeight="1" x14ac:dyDescent="0.2"/>
    <row r="43809" ht="12" customHeight="1" x14ac:dyDescent="0.2"/>
    <row r="43810" ht="12" customHeight="1" x14ac:dyDescent="0.2"/>
    <row r="43811" ht="12" customHeight="1" x14ac:dyDescent="0.2"/>
    <row r="43812" ht="12" customHeight="1" x14ac:dyDescent="0.2"/>
    <row r="43813" ht="12" customHeight="1" x14ac:dyDescent="0.2"/>
    <row r="43814" ht="12" customHeight="1" x14ac:dyDescent="0.2"/>
    <row r="43815" ht="12" customHeight="1" x14ac:dyDescent="0.2"/>
    <row r="43816" ht="12" customHeight="1" x14ac:dyDescent="0.2"/>
    <row r="43817" ht="12" customHeight="1" x14ac:dyDescent="0.2"/>
    <row r="43818" ht="12" customHeight="1" x14ac:dyDescent="0.2"/>
    <row r="43819" ht="12" customHeight="1" x14ac:dyDescent="0.2"/>
    <row r="43820" ht="12" customHeight="1" x14ac:dyDescent="0.2"/>
    <row r="43821" ht="12" customHeight="1" x14ac:dyDescent="0.2"/>
    <row r="43822" ht="12" customHeight="1" x14ac:dyDescent="0.2"/>
    <row r="43823" ht="12" customHeight="1" x14ac:dyDescent="0.2"/>
    <row r="43824" ht="12" customHeight="1" x14ac:dyDescent="0.2"/>
    <row r="43825" ht="12" customHeight="1" x14ac:dyDescent="0.2"/>
    <row r="43826" ht="12" customHeight="1" x14ac:dyDescent="0.2"/>
    <row r="43827" ht="12" customHeight="1" x14ac:dyDescent="0.2"/>
    <row r="43828" ht="12" customHeight="1" x14ac:dyDescent="0.2"/>
    <row r="43829" ht="12" customHeight="1" x14ac:dyDescent="0.2"/>
    <row r="43830" ht="12" customHeight="1" x14ac:dyDescent="0.2"/>
    <row r="43831" ht="12" customHeight="1" x14ac:dyDescent="0.2"/>
    <row r="43832" ht="12" customHeight="1" x14ac:dyDescent="0.2"/>
    <row r="43833" ht="12" customHeight="1" x14ac:dyDescent="0.2"/>
    <row r="43834" ht="12" customHeight="1" x14ac:dyDescent="0.2"/>
    <row r="43835" ht="12" customHeight="1" x14ac:dyDescent="0.2"/>
    <row r="43836" ht="12" customHeight="1" x14ac:dyDescent="0.2"/>
    <row r="43837" ht="12" customHeight="1" x14ac:dyDescent="0.2"/>
    <row r="43838" ht="12" customHeight="1" x14ac:dyDescent="0.2"/>
    <row r="43839" ht="12" customHeight="1" x14ac:dyDescent="0.2"/>
    <row r="43840" ht="12" customHeight="1" x14ac:dyDescent="0.2"/>
    <row r="43841" ht="12" customHeight="1" x14ac:dyDescent="0.2"/>
    <row r="43842" ht="12" customHeight="1" x14ac:dyDescent="0.2"/>
    <row r="43843" ht="12" customHeight="1" x14ac:dyDescent="0.2"/>
    <row r="43844" ht="12" customHeight="1" x14ac:dyDescent="0.2"/>
    <row r="43845" ht="12" customHeight="1" x14ac:dyDescent="0.2"/>
    <row r="43846" ht="12" customHeight="1" x14ac:dyDescent="0.2"/>
    <row r="43847" ht="12" customHeight="1" x14ac:dyDescent="0.2"/>
    <row r="43848" ht="12" customHeight="1" x14ac:dyDescent="0.2"/>
    <row r="43849" ht="12" customHeight="1" x14ac:dyDescent="0.2"/>
    <row r="43850" ht="12" customHeight="1" x14ac:dyDescent="0.2"/>
    <row r="43851" ht="12" customHeight="1" x14ac:dyDescent="0.2"/>
    <row r="43852" ht="12" customHeight="1" x14ac:dyDescent="0.2"/>
    <row r="43853" ht="12" customHeight="1" x14ac:dyDescent="0.2"/>
    <row r="43854" ht="12" customHeight="1" x14ac:dyDescent="0.2"/>
    <row r="43855" ht="12" customHeight="1" x14ac:dyDescent="0.2"/>
    <row r="43856" ht="12" customHeight="1" x14ac:dyDescent="0.2"/>
    <row r="43857" ht="12" customHeight="1" x14ac:dyDescent="0.2"/>
    <row r="43858" ht="12" customHeight="1" x14ac:dyDescent="0.2"/>
    <row r="43859" ht="12" customHeight="1" x14ac:dyDescent="0.2"/>
    <row r="43860" ht="12" customHeight="1" x14ac:dyDescent="0.2"/>
    <row r="43861" ht="12" customHeight="1" x14ac:dyDescent="0.2"/>
    <row r="43862" ht="12" customHeight="1" x14ac:dyDescent="0.2"/>
    <row r="43863" ht="12" customHeight="1" x14ac:dyDescent="0.2"/>
    <row r="43864" ht="12" customHeight="1" x14ac:dyDescent="0.2"/>
    <row r="43865" ht="12" customHeight="1" x14ac:dyDescent="0.2"/>
    <row r="43866" ht="12" customHeight="1" x14ac:dyDescent="0.2"/>
    <row r="43867" ht="12" customHeight="1" x14ac:dyDescent="0.2"/>
    <row r="43868" ht="12" customHeight="1" x14ac:dyDescent="0.2"/>
    <row r="43869" ht="12" customHeight="1" x14ac:dyDescent="0.2"/>
    <row r="43870" ht="12" customHeight="1" x14ac:dyDescent="0.2"/>
    <row r="43871" ht="12" customHeight="1" x14ac:dyDescent="0.2"/>
    <row r="43872" ht="12" customHeight="1" x14ac:dyDescent="0.2"/>
    <row r="43873" ht="12" customHeight="1" x14ac:dyDescent="0.2"/>
    <row r="43874" ht="12" customHeight="1" x14ac:dyDescent="0.2"/>
    <row r="43875" ht="12" customHeight="1" x14ac:dyDescent="0.2"/>
    <row r="43876" ht="12" customHeight="1" x14ac:dyDescent="0.2"/>
    <row r="43877" ht="12" customHeight="1" x14ac:dyDescent="0.2"/>
    <row r="43878" ht="12" customHeight="1" x14ac:dyDescent="0.2"/>
    <row r="43879" ht="12" customHeight="1" x14ac:dyDescent="0.2"/>
    <row r="43880" ht="12" customHeight="1" x14ac:dyDescent="0.2"/>
    <row r="43881" ht="12" customHeight="1" x14ac:dyDescent="0.2"/>
    <row r="43882" ht="12" customHeight="1" x14ac:dyDescent="0.2"/>
    <row r="43883" ht="12" customHeight="1" x14ac:dyDescent="0.2"/>
    <row r="43884" ht="12" customHeight="1" x14ac:dyDescent="0.2"/>
    <row r="43885" ht="12" customHeight="1" x14ac:dyDescent="0.2"/>
    <row r="43886" ht="12" customHeight="1" x14ac:dyDescent="0.2"/>
    <row r="43887" ht="12" customHeight="1" x14ac:dyDescent="0.2"/>
    <row r="43888" ht="12" customHeight="1" x14ac:dyDescent="0.2"/>
    <row r="43889" ht="12" customHeight="1" x14ac:dyDescent="0.2"/>
    <row r="43890" ht="12" customHeight="1" x14ac:dyDescent="0.2"/>
    <row r="43891" ht="12" customHeight="1" x14ac:dyDescent="0.2"/>
    <row r="43892" ht="12" customHeight="1" x14ac:dyDescent="0.2"/>
    <row r="43893" ht="12" customHeight="1" x14ac:dyDescent="0.2"/>
    <row r="43894" ht="12" customHeight="1" x14ac:dyDescent="0.2"/>
    <row r="43895" ht="12" customHeight="1" x14ac:dyDescent="0.2"/>
    <row r="43896" ht="12" customHeight="1" x14ac:dyDescent="0.2"/>
    <row r="43897" ht="12" customHeight="1" x14ac:dyDescent="0.2"/>
    <row r="43898" ht="12" customHeight="1" x14ac:dyDescent="0.2"/>
    <row r="43899" ht="12" customHeight="1" x14ac:dyDescent="0.2"/>
    <row r="43900" ht="12" customHeight="1" x14ac:dyDescent="0.2"/>
    <row r="43901" ht="12" customHeight="1" x14ac:dyDescent="0.2"/>
    <row r="43902" ht="12" customHeight="1" x14ac:dyDescent="0.2"/>
    <row r="43903" ht="12" customHeight="1" x14ac:dyDescent="0.2"/>
    <row r="43904" ht="12" customHeight="1" x14ac:dyDescent="0.2"/>
    <row r="43905" ht="12" customHeight="1" x14ac:dyDescent="0.2"/>
    <row r="43906" ht="12" customHeight="1" x14ac:dyDescent="0.2"/>
    <row r="43907" ht="12" customHeight="1" x14ac:dyDescent="0.2"/>
    <row r="43908" ht="12" customHeight="1" x14ac:dyDescent="0.2"/>
    <row r="43909" ht="12" customHeight="1" x14ac:dyDescent="0.2"/>
    <row r="43910" ht="12" customHeight="1" x14ac:dyDescent="0.2"/>
    <row r="43911" ht="12" customHeight="1" x14ac:dyDescent="0.2"/>
    <row r="43912" ht="12" customHeight="1" x14ac:dyDescent="0.2"/>
    <row r="43913" ht="12" customHeight="1" x14ac:dyDescent="0.2"/>
    <row r="43914" ht="12" customHeight="1" x14ac:dyDescent="0.2"/>
    <row r="43915" ht="12" customHeight="1" x14ac:dyDescent="0.2"/>
    <row r="43916" ht="12" customHeight="1" x14ac:dyDescent="0.2"/>
    <row r="43917" ht="12" customHeight="1" x14ac:dyDescent="0.2"/>
    <row r="43918" ht="12" customHeight="1" x14ac:dyDescent="0.2"/>
    <row r="43919" ht="12" customHeight="1" x14ac:dyDescent="0.2"/>
    <row r="43920" ht="12" customHeight="1" x14ac:dyDescent="0.2"/>
    <row r="43921" ht="12" customHeight="1" x14ac:dyDescent="0.2"/>
    <row r="43922" ht="12" customHeight="1" x14ac:dyDescent="0.2"/>
    <row r="43923" ht="12" customHeight="1" x14ac:dyDescent="0.2"/>
    <row r="43924" ht="12" customHeight="1" x14ac:dyDescent="0.2"/>
    <row r="43925" ht="12" customHeight="1" x14ac:dyDescent="0.2"/>
    <row r="43926" ht="12" customHeight="1" x14ac:dyDescent="0.2"/>
    <row r="43927" ht="12" customHeight="1" x14ac:dyDescent="0.2"/>
    <row r="43928" ht="12" customHeight="1" x14ac:dyDescent="0.2"/>
    <row r="43929" ht="12" customHeight="1" x14ac:dyDescent="0.2"/>
    <row r="43930" ht="12" customHeight="1" x14ac:dyDescent="0.2"/>
    <row r="43931" ht="12" customHeight="1" x14ac:dyDescent="0.2"/>
    <row r="43932" ht="12" customHeight="1" x14ac:dyDescent="0.2"/>
    <row r="43933" ht="12" customHeight="1" x14ac:dyDescent="0.2"/>
    <row r="43934" ht="12" customHeight="1" x14ac:dyDescent="0.2"/>
    <row r="43935" ht="12" customHeight="1" x14ac:dyDescent="0.2"/>
    <row r="43936" ht="12" customHeight="1" x14ac:dyDescent="0.2"/>
    <row r="43937" ht="12" customHeight="1" x14ac:dyDescent="0.2"/>
    <row r="43938" ht="12" customHeight="1" x14ac:dyDescent="0.2"/>
    <row r="43939" ht="12" customHeight="1" x14ac:dyDescent="0.2"/>
    <row r="43940" ht="12" customHeight="1" x14ac:dyDescent="0.2"/>
    <row r="43941" ht="12" customHeight="1" x14ac:dyDescent="0.2"/>
    <row r="43942" ht="12" customHeight="1" x14ac:dyDescent="0.2"/>
    <row r="43943" ht="12" customHeight="1" x14ac:dyDescent="0.2"/>
    <row r="43944" ht="12" customHeight="1" x14ac:dyDescent="0.2"/>
    <row r="43945" ht="12" customHeight="1" x14ac:dyDescent="0.2"/>
    <row r="43946" ht="12" customHeight="1" x14ac:dyDescent="0.2"/>
    <row r="43947" ht="12" customHeight="1" x14ac:dyDescent="0.2"/>
    <row r="43948" ht="12" customHeight="1" x14ac:dyDescent="0.2"/>
    <row r="43949" ht="12" customHeight="1" x14ac:dyDescent="0.2"/>
    <row r="43950" ht="12" customHeight="1" x14ac:dyDescent="0.2"/>
    <row r="43951" ht="12" customHeight="1" x14ac:dyDescent="0.2"/>
    <row r="43952" ht="12" customHeight="1" x14ac:dyDescent="0.2"/>
    <row r="43953" ht="12" customHeight="1" x14ac:dyDescent="0.2"/>
    <row r="43954" ht="12" customHeight="1" x14ac:dyDescent="0.2"/>
    <row r="43955" ht="12" customHeight="1" x14ac:dyDescent="0.2"/>
    <row r="43956" ht="12" customHeight="1" x14ac:dyDescent="0.2"/>
    <row r="43957" ht="12" customHeight="1" x14ac:dyDescent="0.2"/>
    <row r="43958" ht="12" customHeight="1" x14ac:dyDescent="0.2"/>
    <row r="43959" ht="12" customHeight="1" x14ac:dyDescent="0.2"/>
    <row r="43960" ht="12" customHeight="1" x14ac:dyDescent="0.2"/>
    <row r="43961" ht="12" customHeight="1" x14ac:dyDescent="0.2"/>
    <row r="43962" ht="12" customHeight="1" x14ac:dyDescent="0.2"/>
    <row r="43963" ht="12" customHeight="1" x14ac:dyDescent="0.2"/>
    <row r="43964" ht="12" customHeight="1" x14ac:dyDescent="0.2"/>
    <row r="43965" ht="12" customHeight="1" x14ac:dyDescent="0.2"/>
    <row r="43966" ht="12" customHeight="1" x14ac:dyDescent="0.2"/>
    <row r="43967" ht="12" customHeight="1" x14ac:dyDescent="0.2"/>
    <row r="43968" ht="12" customHeight="1" x14ac:dyDescent="0.2"/>
    <row r="43969" ht="12" customHeight="1" x14ac:dyDescent="0.2"/>
    <row r="43970" ht="12" customHeight="1" x14ac:dyDescent="0.2"/>
    <row r="43971" ht="12" customHeight="1" x14ac:dyDescent="0.2"/>
    <row r="43972" ht="12" customHeight="1" x14ac:dyDescent="0.2"/>
    <row r="43973" ht="12" customHeight="1" x14ac:dyDescent="0.2"/>
    <row r="43974" ht="12" customHeight="1" x14ac:dyDescent="0.2"/>
    <row r="43975" ht="12" customHeight="1" x14ac:dyDescent="0.2"/>
    <row r="43976" ht="12" customHeight="1" x14ac:dyDescent="0.2"/>
    <row r="43977" ht="12" customHeight="1" x14ac:dyDescent="0.2"/>
    <row r="43978" ht="12" customHeight="1" x14ac:dyDescent="0.2"/>
    <row r="43979" ht="12" customHeight="1" x14ac:dyDescent="0.2"/>
    <row r="43980" ht="12" customHeight="1" x14ac:dyDescent="0.2"/>
    <row r="43981" ht="12" customHeight="1" x14ac:dyDescent="0.2"/>
    <row r="43982" ht="12" customHeight="1" x14ac:dyDescent="0.2"/>
    <row r="43983" ht="12" customHeight="1" x14ac:dyDescent="0.2"/>
    <row r="43984" ht="12" customHeight="1" x14ac:dyDescent="0.2"/>
    <row r="43985" ht="12" customHeight="1" x14ac:dyDescent="0.2"/>
    <row r="43986" ht="12" customHeight="1" x14ac:dyDescent="0.2"/>
    <row r="43987" ht="12" customHeight="1" x14ac:dyDescent="0.2"/>
    <row r="43988" ht="12" customHeight="1" x14ac:dyDescent="0.2"/>
    <row r="43989" ht="12" customHeight="1" x14ac:dyDescent="0.2"/>
    <row r="43990" ht="12" customHeight="1" x14ac:dyDescent="0.2"/>
    <row r="43991" ht="12" customHeight="1" x14ac:dyDescent="0.2"/>
    <row r="43992" ht="12" customHeight="1" x14ac:dyDescent="0.2"/>
    <row r="43993" ht="12" customHeight="1" x14ac:dyDescent="0.2"/>
    <row r="43994" ht="12" customHeight="1" x14ac:dyDescent="0.2"/>
    <row r="43995" ht="12" customHeight="1" x14ac:dyDescent="0.2"/>
    <row r="43996" ht="12" customHeight="1" x14ac:dyDescent="0.2"/>
    <row r="43997" ht="12" customHeight="1" x14ac:dyDescent="0.2"/>
    <row r="43998" ht="12" customHeight="1" x14ac:dyDescent="0.2"/>
    <row r="43999" ht="12" customHeight="1" x14ac:dyDescent="0.2"/>
    <row r="44000" ht="12" customHeight="1" x14ac:dyDescent="0.2"/>
    <row r="44001" ht="12" customHeight="1" x14ac:dyDescent="0.2"/>
    <row r="44002" ht="12" customHeight="1" x14ac:dyDescent="0.2"/>
    <row r="44003" ht="12" customHeight="1" x14ac:dyDescent="0.2"/>
    <row r="44004" ht="12" customHeight="1" x14ac:dyDescent="0.2"/>
    <row r="44005" ht="12" customHeight="1" x14ac:dyDescent="0.2"/>
    <row r="44006" ht="12" customHeight="1" x14ac:dyDescent="0.2"/>
    <row r="44007" ht="12" customHeight="1" x14ac:dyDescent="0.2"/>
    <row r="44008" ht="12" customHeight="1" x14ac:dyDescent="0.2"/>
    <row r="44009" ht="12" customHeight="1" x14ac:dyDescent="0.2"/>
    <row r="44010" ht="12" customHeight="1" x14ac:dyDescent="0.2"/>
    <row r="44011" ht="12" customHeight="1" x14ac:dyDescent="0.2"/>
    <row r="44012" ht="12" customHeight="1" x14ac:dyDescent="0.2"/>
    <row r="44013" ht="12" customHeight="1" x14ac:dyDescent="0.2"/>
    <row r="44014" ht="12" customHeight="1" x14ac:dyDescent="0.2"/>
    <row r="44015" ht="12" customHeight="1" x14ac:dyDescent="0.2"/>
    <row r="44016" ht="12" customHeight="1" x14ac:dyDescent="0.2"/>
    <row r="44017" ht="12" customHeight="1" x14ac:dyDescent="0.2"/>
    <row r="44018" ht="12" customHeight="1" x14ac:dyDescent="0.2"/>
    <row r="44019" ht="12" customHeight="1" x14ac:dyDescent="0.2"/>
    <row r="44020" ht="12" customHeight="1" x14ac:dyDescent="0.2"/>
    <row r="44021" ht="12" customHeight="1" x14ac:dyDescent="0.2"/>
    <row r="44022" ht="12" customHeight="1" x14ac:dyDescent="0.2"/>
    <row r="44023" ht="12" customHeight="1" x14ac:dyDescent="0.2"/>
    <row r="44024" ht="12" customHeight="1" x14ac:dyDescent="0.2"/>
    <row r="44025" ht="12" customHeight="1" x14ac:dyDescent="0.2"/>
    <row r="44026" ht="12" customHeight="1" x14ac:dyDescent="0.2"/>
    <row r="44027" ht="12" customHeight="1" x14ac:dyDescent="0.2"/>
    <row r="44028" ht="12" customHeight="1" x14ac:dyDescent="0.2"/>
    <row r="44029" ht="12" customHeight="1" x14ac:dyDescent="0.2"/>
    <row r="44030" ht="12" customHeight="1" x14ac:dyDescent="0.2"/>
    <row r="44031" ht="12" customHeight="1" x14ac:dyDescent="0.2"/>
    <row r="44032" ht="12" customHeight="1" x14ac:dyDescent="0.2"/>
    <row r="44033" ht="12" customHeight="1" x14ac:dyDescent="0.2"/>
    <row r="44034" ht="12" customHeight="1" x14ac:dyDescent="0.2"/>
    <row r="44035" ht="12" customHeight="1" x14ac:dyDescent="0.2"/>
    <row r="44036" ht="12" customHeight="1" x14ac:dyDescent="0.2"/>
    <row r="44037" ht="12" customHeight="1" x14ac:dyDescent="0.2"/>
    <row r="44038" ht="12" customHeight="1" x14ac:dyDescent="0.2"/>
    <row r="44039" ht="12" customHeight="1" x14ac:dyDescent="0.2"/>
    <row r="44040" ht="12" customHeight="1" x14ac:dyDescent="0.2"/>
    <row r="44041" ht="12" customHeight="1" x14ac:dyDescent="0.2"/>
    <row r="44042" ht="12" customHeight="1" x14ac:dyDescent="0.2"/>
    <row r="44043" ht="12" customHeight="1" x14ac:dyDescent="0.2"/>
    <row r="44044" ht="12" customHeight="1" x14ac:dyDescent="0.2"/>
    <row r="44045" ht="12" customHeight="1" x14ac:dyDescent="0.2"/>
    <row r="44046" ht="12" customHeight="1" x14ac:dyDescent="0.2"/>
    <row r="44047" ht="12" customHeight="1" x14ac:dyDescent="0.2"/>
    <row r="44048" ht="12" customHeight="1" x14ac:dyDescent="0.2"/>
    <row r="44049" ht="12" customHeight="1" x14ac:dyDescent="0.2"/>
    <row r="44050" ht="12" customHeight="1" x14ac:dyDescent="0.2"/>
    <row r="44051" ht="12" customHeight="1" x14ac:dyDescent="0.2"/>
    <row r="44052" ht="12" customHeight="1" x14ac:dyDescent="0.2"/>
    <row r="44053" ht="12" customHeight="1" x14ac:dyDescent="0.2"/>
    <row r="44054" ht="12" customHeight="1" x14ac:dyDescent="0.2"/>
    <row r="44055" ht="12" customHeight="1" x14ac:dyDescent="0.2"/>
    <row r="44056" ht="12" customHeight="1" x14ac:dyDescent="0.2"/>
    <row r="44057" ht="12" customHeight="1" x14ac:dyDescent="0.2"/>
    <row r="44058" ht="12" customHeight="1" x14ac:dyDescent="0.2"/>
    <row r="44059" ht="12" customHeight="1" x14ac:dyDescent="0.2"/>
    <row r="44060" ht="12" customHeight="1" x14ac:dyDescent="0.2"/>
    <row r="44061" ht="12" customHeight="1" x14ac:dyDescent="0.2"/>
    <row r="44062" ht="12" customHeight="1" x14ac:dyDescent="0.2"/>
    <row r="44063" ht="12" customHeight="1" x14ac:dyDescent="0.2"/>
    <row r="44064" ht="12" customHeight="1" x14ac:dyDescent="0.2"/>
    <row r="44065" ht="12" customHeight="1" x14ac:dyDescent="0.2"/>
    <row r="44066" ht="12" customHeight="1" x14ac:dyDescent="0.2"/>
    <row r="44067" ht="12" customHeight="1" x14ac:dyDescent="0.2"/>
    <row r="44068" ht="12" customHeight="1" x14ac:dyDescent="0.2"/>
    <row r="44069" ht="12" customHeight="1" x14ac:dyDescent="0.2"/>
    <row r="44070" ht="12" customHeight="1" x14ac:dyDescent="0.2"/>
    <row r="44071" ht="12" customHeight="1" x14ac:dyDescent="0.2"/>
    <row r="44072" ht="12" customHeight="1" x14ac:dyDescent="0.2"/>
    <row r="44073" ht="12" customHeight="1" x14ac:dyDescent="0.2"/>
    <row r="44074" ht="12" customHeight="1" x14ac:dyDescent="0.2"/>
    <row r="44075" ht="12" customHeight="1" x14ac:dyDescent="0.2"/>
    <row r="44076" ht="12" customHeight="1" x14ac:dyDescent="0.2"/>
    <row r="44077" ht="12" customHeight="1" x14ac:dyDescent="0.2"/>
    <row r="44078" ht="12" customHeight="1" x14ac:dyDescent="0.2"/>
    <row r="44079" ht="12" customHeight="1" x14ac:dyDescent="0.2"/>
    <row r="44080" ht="12" customHeight="1" x14ac:dyDescent="0.2"/>
    <row r="44081" ht="12" customHeight="1" x14ac:dyDescent="0.2"/>
    <row r="44082" ht="12" customHeight="1" x14ac:dyDescent="0.2"/>
    <row r="44083" ht="12" customHeight="1" x14ac:dyDescent="0.2"/>
    <row r="44084" ht="12" customHeight="1" x14ac:dyDescent="0.2"/>
    <row r="44085" ht="12" customHeight="1" x14ac:dyDescent="0.2"/>
    <row r="44086" ht="12" customHeight="1" x14ac:dyDescent="0.2"/>
    <row r="44087" ht="12" customHeight="1" x14ac:dyDescent="0.2"/>
    <row r="44088" ht="12" customHeight="1" x14ac:dyDescent="0.2"/>
    <row r="44089" ht="12" customHeight="1" x14ac:dyDescent="0.2"/>
    <row r="44090" ht="12" customHeight="1" x14ac:dyDescent="0.2"/>
    <row r="44091" ht="12" customHeight="1" x14ac:dyDescent="0.2"/>
    <row r="44092" ht="12" customHeight="1" x14ac:dyDescent="0.2"/>
    <row r="44093" ht="12" customHeight="1" x14ac:dyDescent="0.2"/>
    <row r="44094" ht="12" customHeight="1" x14ac:dyDescent="0.2"/>
    <row r="44095" ht="12" customHeight="1" x14ac:dyDescent="0.2"/>
    <row r="44096" ht="12" customHeight="1" x14ac:dyDescent="0.2"/>
    <row r="44097" ht="12" customHeight="1" x14ac:dyDescent="0.2"/>
    <row r="44098" ht="12" customHeight="1" x14ac:dyDescent="0.2"/>
    <row r="44099" ht="12" customHeight="1" x14ac:dyDescent="0.2"/>
    <row r="44100" ht="12" customHeight="1" x14ac:dyDescent="0.2"/>
    <row r="44101" ht="12" customHeight="1" x14ac:dyDescent="0.2"/>
    <row r="44102" ht="12" customHeight="1" x14ac:dyDescent="0.2"/>
    <row r="44103" ht="12" customHeight="1" x14ac:dyDescent="0.2"/>
    <row r="44104" ht="12" customHeight="1" x14ac:dyDescent="0.2"/>
    <row r="44105" ht="12" customHeight="1" x14ac:dyDescent="0.2"/>
    <row r="44106" ht="12" customHeight="1" x14ac:dyDescent="0.2"/>
    <row r="44107" ht="12" customHeight="1" x14ac:dyDescent="0.2"/>
    <row r="44108" ht="12" customHeight="1" x14ac:dyDescent="0.2"/>
    <row r="44109" ht="12" customHeight="1" x14ac:dyDescent="0.2"/>
    <row r="44110" ht="12" customHeight="1" x14ac:dyDescent="0.2"/>
    <row r="44111" ht="12" customHeight="1" x14ac:dyDescent="0.2"/>
    <row r="44112" ht="12" customHeight="1" x14ac:dyDescent="0.2"/>
    <row r="44113" ht="12" customHeight="1" x14ac:dyDescent="0.2"/>
    <row r="44114" ht="12" customHeight="1" x14ac:dyDescent="0.2"/>
    <row r="44115" ht="12" customHeight="1" x14ac:dyDescent="0.2"/>
    <row r="44116" ht="12" customHeight="1" x14ac:dyDescent="0.2"/>
    <row r="44117" ht="12" customHeight="1" x14ac:dyDescent="0.2"/>
    <row r="44118" ht="12" customHeight="1" x14ac:dyDescent="0.2"/>
    <row r="44119" ht="12" customHeight="1" x14ac:dyDescent="0.2"/>
    <row r="44120" ht="12" customHeight="1" x14ac:dyDescent="0.2"/>
    <row r="44121" ht="12" customHeight="1" x14ac:dyDescent="0.2"/>
    <row r="44122" ht="12" customHeight="1" x14ac:dyDescent="0.2"/>
    <row r="44123" ht="12" customHeight="1" x14ac:dyDescent="0.2"/>
    <row r="44124" ht="12" customHeight="1" x14ac:dyDescent="0.2"/>
    <row r="44125" ht="12" customHeight="1" x14ac:dyDescent="0.2"/>
    <row r="44126" ht="12" customHeight="1" x14ac:dyDescent="0.2"/>
    <row r="44127" ht="12" customHeight="1" x14ac:dyDescent="0.2"/>
    <row r="44128" ht="12" customHeight="1" x14ac:dyDescent="0.2"/>
    <row r="44129" ht="12" customHeight="1" x14ac:dyDescent="0.2"/>
    <row r="44130" ht="12" customHeight="1" x14ac:dyDescent="0.2"/>
    <row r="44131" ht="12" customHeight="1" x14ac:dyDescent="0.2"/>
    <row r="44132" ht="12" customHeight="1" x14ac:dyDescent="0.2"/>
    <row r="44133" ht="12" customHeight="1" x14ac:dyDescent="0.2"/>
    <row r="44134" ht="12" customHeight="1" x14ac:dyDescent="0.2"/>
    <row r="44135" ht="12" customHeight="1" x14ac:dyDescent="0.2"/>
    <row r="44136" ht="12" customHeight="1" x14ac:dyDescent="0.2"/>
    <row r="44137" ht="12" customHeight="1" x14ac:dyDescent="0.2"/>
    <row r="44138" ht="12" customHeight="1" x14ac:dyDescent="0.2"/>
    <row r="44139" ht="12" customHeight="1" x14ac:dyDescent="0.2"/>
    <row r="44140" ht="12" customHeight="1" x14ac:dyDescent="0.2"/>
    <row r="44141" ht="12" customHeight="1" x14ac:dyDescent="0.2"/>
    <row r="44142" ht="12" customHeight="1" x14ac:dyDescent="0.2"/>
    <row r="44143" ht="12" customHeight="1" x14ac:dyDescent="0.2"/>
    <row r="44144" ht="12" customHeight="1" x14ac:dyDescent="0.2"/>
    <row r="44145" ht="12" customHeight="1" x14ac:dyDescent="0.2"/>
    <row r="44146" ht="12" customHeight="1" x14ac:dyDescent="0.2"/>
    <row r="44147" ht="12" customHeight="1" x14ac:dyDescent="0.2"/>
    <row r="44148" ht="12" customHeight="1" x14ac:dyDescent="0.2"/>
    <row r="44149" ht="12" customHeight="1" x14ac:dyDescent="0.2"/>
    <row r="44150" ht="12" customHeight="1" x14ac:dyDescent="0.2"/>
    <row r="44151" ht="12" customHeight="1" x14ac:dyDescent="0.2"/>
    <row r="44152" ht="12" customHeight="1" x14ac:dyDescent="0.2"/>
    <row r="44153" ht="12" customHeight="1" x14ac:dyDescent="0.2"/>
    <row r="44154" ht="12" customHeight="1" x14ac:dyDescent="0.2"/>
    <row r="44155" ht="12" customHeight="1" x14ac:dyDescent="0.2"/>
    <row r="44156" ht="12" customHeight="1" x14ac:dyDescent="0.2"/>
    <row r="44157" ht="12" customHeight="1" x14ac:dyDescent="0.2"/>
    <row r="44158" ht="12" customHeight="1" x14ac:dyDescent="0.2"/>
    <row r="44159" ht="12" customHeight="1" x14ac:dyDescent="0.2"/>
    <row r="44160" ht="12" customHeight="1" x14ac:dyDescent="0.2"/>
    <row r="44161" ht="12" customHeight="1" x14ac:dyDescent="0.2"/>
    <row r="44162" ht="12" customHeight="1" x14ac:dyDescent="0.2"/>
    <row r="44163" ht="12" customHeight="1" x14ac:dyDescent="0.2"/>
    <row r="44164" ht="12" customHeight="1" x14ac:dyDescent="0.2"/>
    <row r="44165" ht="12" customHeight="1" x14ac:dyDescent="0.2"/>
    <row r="44166" ht="12" customHeight="1" x14ac:dyDescent="0.2"/>
    <row r="44167" ht="12" customHeight="1" x14ac:dyDescent="0.2"/>
    <row r="44168" ht="12" customHeight="1" x14ac:dyDescent="0.2"/>
    <row r="44169" ht="12" customHeight="1" x14ac:dyDescent="0.2"/>
    <row r="44170" ht="12" customHeight="1" x14ac:dyDescent="0.2"/>
    <row r="44171" ht="12" customHeight="1" x14ac:dyDescent="0.2"/>
    <row r="44172" ht="12" customHeight="1" x14ac:dyDescent="0.2"/>
    <row r="44173" ht="12" customHeight="1" x14ac:dyDescent="0.2"/>
    <row r="44174" ht="12" customHeight="1" x14ac:dyDescent="0.2"/>
    <row r="44175" ht="12" customHeight="1" x14ac:dyDescent="0.2"/>
    <row r="44176" ht="12" customHeight="1" x14ac:dyDescent="0.2"/>
    <row r="44177" ht="12" customHeight="1" x14ac:dyDescent="0.2"/>
    <row r="44178" ht="12" customHeight="1" x14ac:dyDescent="0.2"/>
    <row r="44179" ht="12" customHeight="1" x14ac:dyDescent="0.2"/>
    <row r="44180" ht="12" customHeight="1" x14ac:dyDescent="0.2"/>
    <row r="44181" ht="12" customHeight="1" x14ac:dyDescent="0.2"/>
    <row r="44182" ht="12" customHeight="1" x14ac:dyDescent="0.2"/>
    <row r="44183" ht="12" customHeight="1" x14ac:dyDescent="0.2"/>
    <row r="44184" ht="12" customHeight="1" x14ac:dyDescent="0.2"/>
    <row r="44185" ht="12" customHeight="1" x14ac:dyDescent="0.2"/>
    <row r="44186" ht="12" customHeight="1" x14ac:dyDescent="0.2"/>
    <row r="44187" ht="12" customHeight="1" x14ac:dyDescent="0.2"/>
    <row r="44188" ht="12" customHeight="1" x14ac:dyDescent="0.2"/>
    <row r="44189" ht="12" customHeight="1" x14ac:dyDescent="0.2"/>
    <row r="44190" ht="12" customHeight="1" x14ac:dyDescent="0.2"/>
    <row r="44191" ht="12" customHeight="1" x14ac:dyDescent="0.2"/>
    <row r="44192" ht="12" customHeight="1" x14ac:dyDescent="0.2"/>
    <row r="44193" ht="12" customHeight="1" x14ac:dyDescent="0.2"/>
    <row r="44194" ht="12" customHeight="1" x14ac:dyDescent="0.2"/>
    <row r="44195" ht="12" customHeight="1" x14ac:dyDescent="0.2"/>
    <row r="44196" ht="12" customHeight="1" x14ac:dyDescent="0.2"/>
    <row r="44197" ht="12" customHeight="1" x14ac:dyDescent="0.2"/>
    <row r="44198" ht="12" customHeight="1" x14ac:dyDescent="0.2"/>
    <row r="44199" ht="12" customHeight="1" x14ac:dyDescent="0.2"/>
    <row r="44200" ht="12" customHeight="1" x14ac:dyDescent="0.2"/>
    <row r="44201" ht="12" customHeight="1" x14ac:dyDescent="0.2"/>
    <row r="44202" ht="12" customHeight="1" x14ac:dyDescent="0.2"/>
    <row r="44203" ht="12" customHeight="1" x14ac:dyDescent="0.2"/>
    <row r="44204" ht="12" customHeight="1" x14ac:dyDescent="0.2"/>
    <row r="44205" ht="12" customHeight="1" x14ac:dyDescent="0.2"/>
    <row r="44206" ht="12" customHeight="1" x14ac:dyDescent="0.2"/>
    <row r="44207" ht="12" customHeight="1" x14ac:dyDescent="0.2"/>
    <row r="44208" ht="12" customHeight="1" x14ac:dyDescent="0.2"/>
    <row r="44209" ht="12" customHeight="1" x14ac:dyDescent="0.2"/>
    <row r="44210" ht="12" customHeight="1" x14ac:dyDescent="0.2"/>
    <row r="44211" ht="12" customHeight="1" x14ac:dyDescent="0.2"/>
    <row r="44212" ht="12" customHeight="1" x14ac:dyDescent="0.2"/>
    <row r="44213" ht="12" customHeight="1" x14ac:dyDescent="0.2"/>
    <row r="44214" ht="12" customHeight="1" x14ac:dyDescent="0.2"/>
    <row r="44215" ht="12" customHeight="1" x14ac:dyDescent="0.2"/>
    <row r="44216" ht="12" customHeight="1" x14ac:dyDescent="0.2"/>
    <row r="44217" ht="12" customHeight="1" x14ac:dyDescent="0.2"/>
    <row r="44218" ht="12" customHeight="1" x14ac:dyDescent="0.2"/>
    <row r="44219" ht="12" customHeight="1" x14ac:dyDescent="0.2"/>
    <row r="44220" ht="12" customHeight="1" x14ac:dyDescent="0.2"/>
    <row r="44221" ht="12" customHeight="1" x14ac:dyDescent="0.2"/>
    <row r="44222" ht="12" customHeight="1" x14ac:dyDescent="0.2"/>
    <row r="44223" ht="12" customHeight="1" x14ac:dyDescent="0.2"/>
    <row r="44224" ht="12" customHeight="1" x14ac:dyDescent="0.2"/>
    <row r="44225" ht="12" customHeight="1" x14ac:dyDescent="0.2"/>
    <row r="44226" ht="12" customHeight="1" x14ac:dyDescent="0.2"/>
    <row r="44227" ht="12" customHeight="1" x14ac:dyDescent="0.2"/>
    <row r="44228" ht="12" customHeight="1" x14ac:dyDescent="0.2"/>
    <row r="44229" ht="12" customHeight="1" x14ac:dyDescent="0.2"/>
    <row r="44230" ht="12" customHeight="1" x14ac:dyDescent="0.2"/>
    <row r="44231" ht="12" customHeight="1" x14ac:dyDescent="0.2"/>
    <row r="44232" ht="12" customHeight="1" x14ac:dyDescent="0.2"/>
    <row r="44233" ht="12" customHeight="1" x14ac:dyDescent="0.2"/>
    <row r="44234" ht="12" customHeight="1" x14ac:dyDescent="0.2"/>
    <row r="44235" ht="12" customHeight="1" x14ac:dyDescent="0.2"/>
    <row r="44236" ht="12" customHeight="1" x14ac:dyDescent="0.2"/>
    <row r="44237" ht="12" customHeight="1" x14ac:dyDescent="0.2"/>
    <row r="44238" ht="12" customHeight="1" x14ac:dyDescent="0.2"/>
    <row r="44239" ht="12" customHeight="1" x14ac:dyDescent="0.2"/>
    <row r="44240" ht="12" customHeight="1" x14ac:dyDescent="0.2"/>
    <row r="44241" ht="12" customHeight="1" x14ac:dyDescent="0.2"/>
    <row r="44242" ht="12" customHeight="1" x14ac:dyDescent="0.2"/>
    <row r="44243" ht="12" customHeight="1" x14ac:dyDescent="0.2"/>
    <row r="44244" ht="12" customHeight="1" x14ac:dyDescent="0.2"/>
    <row r="44245" ht="12" customHeight="1" x14ac:dyDescent="0.2"/>
    <row r="44246" ht="12" customHeight="1" x14ac:dyDescent="0.2"/>
    <row r="44247" ht="12" customHeight="1" x14ac:dyDescent="0.2"/>
    <row r="44248" ht="12" customHeight="1" x14ac:dyDescent="0.2"/>
    <row r="44249" ht="12" customHeight="1" x14ac:dyDescent="0.2"/>
    <row r="44250" ht="12" customHeight="1" x14ac:dyDescent="0.2"/>
    <row r="44251" ht="12" customHeight="1" x14ac:dyDescent="0.2"/>
    <row r="44252" ht="12" customHeight="1" x14ac:dyDescent="0.2"/>
    <row r="44253" ht="12" customHeight="1" x14ac:dyDescent="0.2"/>
    <row r="44254" ht="12" customHeight="1" x14ac:dyDescent="0.2"/>
    <row r="44255" ht="12" customHeight="1" x14ac:dyDescent="0.2"/>
    <row r="44256" ht="12" customHeight="1" x14ac:dyDescent="0.2"/>
    <row r="44257" ht="12" customHeight="1" x14ac:dyDescent="0.2"/>
    <row r="44258" ht="12" customHeight="1" x14ac:dyDescent="0.2"/>
    <row r="44259" ht="12" customHeight="1" x14ac:dyDescent="0.2"/>
    <row r="44260" ht="12" customHeight="1" x14ac:dyDescent="0.2"/>
    <row r="44261" ht="12" customHeight="1" x14ac:dyDescent="0.2"/>
    <row r="44262" ht="12" customHeight="1" x14ac:dyDescent="0.2"/>
    <row r="44263" ht="12" customHeight="1" x14ac:dyDescent="0.2"/>
    <row r="44264" ht="12" customHeight="1" x14ac:dyDescent="0.2"/>
    <row r="44265" ht="12" customHeight="1" x14ac:dyDescent="0.2"/>
    <row r="44266" ht="12" customHeight="1" x14ac:dyDescent="0.2"/>
    <row r="44267" ht="12" customHeight="1" x14ac:dyDescent="0.2"/>
    <row r="44268" ht="12" customHeight="1" x14ac:dyDescent="0.2"/>
    <row r="44269" ht="12" customHeight="1" x14ac:dyDescent="0.2"/>
    <row r="44270" ht="12" customHeight="1" x14ac:dyDescent="0.2"/>
    <row r="44271" ht="12" customHeight="1" x14ac:dyDescent="0.2"/>
    <row r="44272" ht="12" customHeight="1" x14ac:dyDescent="0.2"/>
    <row r="44273" ht="12" customHeight="1" x14ac:dyDescent="0.2"/>
    <row r="44274" ht="12" customHeight="1" x14ac:dyDescent="0.2"/>
    <row r="44275" ht="12" customHeight="1" x14ac:dyDescent="0.2"/>
    <row r="44276" ht="12" customHeight="1" x14ac:dyDescent="0.2"/>
    <row r="44277" ht="12" customHeight="1" x14ac:dyDescent="0.2"/>
    <row r="44278" ht="12" customHeight="1" x14ac:dyDescent="0.2"/>
    <row r="44279" ht="12" customHeight="1" x14ac:dyDescent="0.2"/>
    <row r="44280" ht="12" customHeight="1" x14ac:dyDescent="0.2"/>
    <row r="44281" ht="12" customHeight="1" x14ac:dyDescent="0.2"/>
    <row r="44282" ht="12" customHeight="1" x14ac:dyDescent="0.2"/>
    <row r="44283" ht="12" customHeight="1" x14ac:dyDescent="0.2"/>
    <row r="44284" ht="12" customHeight="1" x14ac:dyDescent="0.2"/>
    <row r="44285" ht="12" customHeight="1" x14ac:dyDescent="0.2"/>
    <row r="44286" ht="12" customHeight="1" x14ac:dyDescent="0.2"/>
    <row r="44287" ht="12" customHeight="1" x14ac:dyDescent="0.2"/>
    <row r="44288" ht="12" customHeight="1" x14ac:dyDescent="0.2"/>
    <row r="44289" ht="12" customHeight="1" x14ac:dyDescent="0.2"/>
    <row r="44290" ht="12" customHeight="1" x14ac:dyDescent="0.2"/>
    <row r="44291" ht="12" customHeight="1" x14ac:dyDescent="0.2"/>
    <row r="44292" ht="12" customHeight="1" x14ac:dyDescent="0.2"/>
    <row r="44293" ht="12" customHeight="1" x14ac:dyDescent="0.2"/>
    <row r="44294" ht="12" customHeight="1" x14ac:dyDescent="0.2"/>
    <row r="44295" ht="12" customHeight="1" x14ac:dyDescent="0.2"/>
    <row r="44296" ht="12" customHeight="1" x14ac:dyDescent="0.2"/>
    <row r="44297" ht="12" customHeight="1" x14ac:dyDescent="0.2"/>
    <row r="44298" ht="12" customHeight="1" x14ac:dyDescent="0.2"/>
    <row r="44299" ht="12" customHeight="1" x14ac:dyDescent="0.2"/>
    <row r="44300" ht="12" customHeight="1" x14ac:dyDescent="0.2"/>
    <row r="44301" ht="12" customHeight="1" x14ac:dyDescent="0.2"/>
    <row r="44302" ht="12" customHeight="1" x14ac:dyDescent="0.2"/>
    <row r="44303" ht="12" customHeight="1" x14ac:dyDescent="0.2"/>
    <row r="44304" ht="12" customHeight="1" x14ac:dyDescent="0.2"/>
    <row r="44305" ht="12" customHeight="1" x14ac:dyDescent="0.2"/>
    <row r="44306" ht="12" customHeight="1" x14ac:dyDescent="0.2"/>
    <row r="44307" ht="12" customHeight="1" x14ac:dyDescent="0.2"/>
    <row r="44308" ht="12" customHeight="1" x14ac:dyDescent="0.2"/>
    <row r="44309" ht="12" customHeight="1" x14ac:dyDescent="0.2"/>
    <row r="44310" ht="12" customHeight="1" x14ac:dyDescent="0.2"/>
    <row r="44311" ht="12" customHeight="1" x14ac:dyDescent="0.2"/>
    <row r="44312" ht="12" customHeight="1" x14ac:dyDescent="0.2"/>
    <row r="44313" ht="12" customHeight="1" x14ac:dyDescent="0.2"/>
    <row r="44314" ht="12" customHeight="1" x14ac:dyDescent="0.2"/>
    <row r="44315" ht="12" customHeight="1" x14ac:dyDescent="0.2"/>
    <row r="44316" ht="12" customHeight="1" x14ac:dyDescent="0.2"/>
    <row r="44317" ht="12" customHeight="1" x14ac:dyDescent="0.2"/>
    <row r="44318" ht="12" customHeight="1" x14ac:dyDescent="0.2"/>
    <row r="44319" ht="12" customHeight="1" x14ac:dyDescent="0.2"/>
    <row r="44320" ht="12" customHeight="1" x14ac:dyDescent="0.2"/>
    <row r="44321" ht="12" customHeight="1" x14ac:dyDescent="0.2"/>
    <row r="44322" ht="12" customHeight="1" x14ac:dyDescent="0.2"/>
    <row r="44323" ht="12" customHeight="1" x14ac:dyDescent="0.2"/>
    <row r="44324" ht="12" customHeight="1" x14ac:dyDescent="0.2"/>
    <row r="44325" ht="12" customHeight="1" x14ac:dyDescent="0.2"/>
    <row r="44326" ht="12" customHeight="1" x14ac:dyDescent="0.2"/>
    <row r="44327" ht="12" customHeight="1" x14ac:dyDescent="0.2"/>
    <row r="44328" ht="12" customHeight="1" x14ac:dyDescent="0.2"/>
    <row r="44329" ht="12" customHeight="1" x14ac:dyDescent="0.2"/>
    <row r="44330" ht="12" customHeight="1" x14ac:dyDescent="0.2"/>
    <row r="44331" ht="12" customHeight="1" x14ac:dyDescent="0.2"/>
    <row r="44332" ht="12" customHeight="1" x14ac:dyDescent="0.2"/>
    <row r="44333" ht="12" customHeight="1" x14ac:dyDescent="0.2"/>
    <row r="44334" ht="12" customHeight="1" x14ac:dyDescent="0.2"/>
    <row r="44335" ht="12" customHeight="1" x14ac:dyDescent="0.2"/>
    <row r="44336" ht="12" customHeight="1" x14ac:dyDescent="0.2"/>
    <row r="44337" ht="12" customHeight="1" x14ac:dyDescent="0.2"/>
    <row r="44338" ht="12" customHeight="1" x14ac:dyDescent="0.2"/>
    <row r="44339" ht="12" customHeight="1" x14ac:dyDescent="0.2"/>
    <row r="44340" ht="12" customHeight="1" x14ac:dyDescent="0.2"/>
    <row r="44341" ht="12" customHeight="1" x14ac:dyDescent="0.2"/>
    <row r="44342" ht="12" customHeight="1" x14ac:dyDescent="0.2"/>
    <row r="44343" ht="12" customHeight="1" x14ac:dyDescent="0.2"/>
    <row r="44344" ht="12" customHeight="1" x14ac:dyDescent="0.2"/>
    <row r="44345" ht="12" customHeight="1" x14ac:dyDescent="0.2"/>
    <row r="44346" ht="12" customHeight="1" x14ac:dyDescent="0.2"/>
    <row r="44347" ht="12" customHeight="1" x14ac:dyDescent="0.2"/>
    <row r="44348" ht="12" customHeight="1" x14ac:dyDescent="0.2"/>
    <row r="44349" ht="12" customHeight="1" x14ac:dyDescent="0.2"/>
    <row r="44350" ht="12" customHeight="1" x14ac:dyDescent="0.2"/>
    <row r="44351" ht="12" customHeight="1" x14ac:dyDescent="0.2"/>
    <row r="44352" ht="12" customHeight="1" x14ac:dyDescent="0.2"/>
    <row r="44353" ht="12" customHeight="1" x14ac:dyDescent="0.2"/>
    <row r="44354" ht="12" customHeight="1" x14ac:dyDescent="0.2"/>
    <row r="44355" ht="12" customHeight="1" x14ac:dyDescent="0.2"/>
    <row r="44356" ht="12" customHeight="1" x14ac:dyDescent="0.2"/>
    <row r="44357" ht="12" customHeight="1" x14ac:dyDescent="0.2"/>
    <row r="44358" ht="12" customHeight="1" x14ac:dyDescent="0.2"/>
    <row r="44359" ht="12" customHeight="1" x14ac:dyDescent="0.2"/>
    <row r="44360" ht="12" customHeight="1" x14ac:dyDescent="0.2"/>
    <row r="44361" ht="12" customHeight="1" x14ac:dyDescent="0.2"/>
    <row r="44362" ht="12" customHeight="1" x14ac:dyDescent="0.2"/>
    <row r="44363" ht="12" customHeight="1" x14ac:dyDescent="0.2"/>
    <row r="44364" ht="12" customHeight="1" x14ac:dyDescent="0.2"/>
    <row r="44365" ht="12" customHeight="1" x14ac:dyDescent="0.2"/>
    <row r="44366" ht="12" customHeight="1" x14ac:dyDescent="0.2"/>
    <row r="44367" ht="12" customHeight="1" x14ac:dyDescent="0.2"/>
    <row r="44368" ht="12" customHeight="1" x14ac:dyDescent="0.2"/>
    <row r="44369" ht="12" customHeight="1" x14ac:dyDescent="0.2"/>
    <row r="44370" ht="12" customHeight="1" x14ac:dyDescent="0.2"/>
    <row r="44371" ht="12" customHeight="1" x14ac:dyDescent="0.2"/>
    <row r="44372" ht="12" customHeight="1" x14ac:dyDescent="0.2"/>
    <row r="44373" ht="12" customHeight="1" x14ac:dyDescent="0.2"/>
    <row r="44374" ht="12" customHeight="1" x14ac:dyDescent="0.2"/>
    <row r="44375" ht="12" customHeight="1" x14ac:dyDescent="0.2"/>
    <row r="44376" ht="12" customHeight="1" x14ac:dyDescent="0.2"/>
    <row r="44377" ht="12" customHeight="1" x14ac:dyDescent="0.2"/>
    <row r="44378" ht="12" customHeight="1" x14ac:dyDescent="0.2"/>
    <row r="44379" ht="12" customHeight="1" x14ac:dyDescent="0.2"/>
    <row r="44380" ht="12" customHeight="1" x14ac:dyDescent="0.2"/>
    <row r="44381" ht="12" customHeight="1" x14ac:dyDescent="0.2"/>
    <row r="44382" ht="12" customHeight="1" x14ac:dyDescent="0.2"/>
    <row r="44383" ht="12" customHeight="1" x14ac:dyDescent="0.2"/>
    <row r="44384" ht="12" customHeight="1" x14ac:dyDescent="0.2"/>
    <row r="44385" ht="12" customHeight="1" x14ac:dyDescent="0.2"/>
    <row r="44386" ht="12" customHeight="1" x14ac:dyDescent="0.2"/>
    <row r="44387" ht="12" customHeight="1" x14ac:dyDescent="0.2"/>
    <row r="44388" ht="12" customHeight="1" x14ac:dyDescent="0.2"/>
    <row r="44389" ht="12" customHeight="1" x14ac:dyDescent="0.2"/>
    <row r="44390" ht="12" customHeight="1" x14ac:dyDescent="0.2"/>
    <row r="44391" ht="12" customHeight="1" x14ac:dyDescent="0.2"/>
    <row r="44392" ht="12" customHeight="1" x14ac:dyDescent="0.2"/>
    <row r="44393" ht="12" customHeight="1" x14ac:dyDescent="0.2"/>
    <row r="44394" ht="12" customHeight="1" x14ac:dyDescent="0.2"/>
    <row r="44395" ht="12" customHeight="1" x14ac:dyDescent="0.2"/>
    <row r="44396" ht="12" customHeight="1" x14ac:dyDescent="0.2"/>
    <row r="44397" ht="12" customHeight="1" x14ac:dyDescent="0.2"/>
    <row r="44398" ht="12" customHeight="1" x14ac:dyDescent="0.2"/>
    <row r="44399" ht="12" customHeight="1" x14ac:dyDescent="0.2"/>
    <row r="44400" ht="12" customHeight="1" x14ac:dyDescent="0.2"/>
    <row r="44401" ht="12" customHeight="1" x14ac:dyDescent="0.2"/>
    <row r="44402" ht="12" customHeight="1" x14ac:dyDescent="0.2"/>
    <row r="44403" ht="12" customHeight="1" x14ac:dyDescent="0.2"/>
    <row r="44404" ht="12" customHeight="1" x14ac:dyDescent="0.2"/>
    <row r="44405" ht="12" customHeight="1" x14ac:dyDescent="0.2"/>
    <row r="44406" ht="12" customHeight="1" x14ac:dyDescent="0.2"/>
    <row r="44407" ht="12" customHeight="1" x14ac:dyDescent="0.2"/>
    <row r="44408" ht="12" customHeight="1" x14ac:dyDescent="0.2"/>
    <row r="44409" ht="12" customHeight="1" x14ac:dyDescent="0.2"/>
    <row r="44410" ht="12" customHeight="1" x14ac:dyDescent="0.2"/>
    <row r="44411" ht="12" customHeight="1" x14ac:dyDescent="0.2"/>
    <row r="44412" ht="12" customHeight="1" x14ac:dyDescent="0.2"/>
    <row r="44413" ht="12" customHeight="1" x14ac:dyDescent="0.2"/>
    <row r="44414" ht="12" customHeight="1" x14ac:dyDescent="0.2"/>
    <row r="44415" ht="12" customHeight="1" x14ac:dyDescent="0.2"/>
    <row r="44416" ht="12" customHeight="1" x14ac:dyDescent="0.2"/>
    <row r="44417" ht="12" customHeight="1" x14ac:dyDescent="0.2"/>
    <row r="44418" ht="12" customHeight="1" x14ac:dyDescent="0.2"/>
    <row r="44419" ht="12" customHeight="1" x14ac:dyDescent="0.2"/>
    <row r="44420" ht="12" customHeight="1" x14ac:dyDescent="0.2"/>
    <row r="44421" ht="12" customHeight="1" x14ac:dyDescent="0.2"/>
    <row r="44422" ht="12" customHeight="1" x14ac:dyDescent="0.2"/>
    <row r="44423" ht="12" customHeight="1" x14ac:dyDescent="0.2"/>
    <row r="44424" ht="12" customHeight="1" x14ac:dyDescent="0.2"/>
    <row r="44425" ht="12" customHeight="1" x14ac:dyDescent="0.2"/>
    <row r="44426" ht="12" customHeight="1" x14ac:dyDescent="0.2"/>
    <row r="44427" ht="12" customHeight="1" x14ac:dyDescent="0.2"/>
    <row r="44428" ht="12" customHeight="1" x14ac:dyDescent="0.2"/>
    <row r="44429" ht="12" customHeight="1" x14ac:dyDescent="0.2"/>
    <row r="44430" ht="12" customHeight="1" x14ac:dyDescent="0.2"/>
    <row r="44431" ht="12" customHeight="1" x14ac:dyDescent="0.2"/>
    <row r="44432" ht="12" customHeight="1" x14ac:dyDescent="0.2"/>
    <row r="44433" ht="12" customHeight="1" x14ac:dyDescent="0.2"/>
    <row r="44434" ht="12" customHeight="1" x14ac:dyDescent="0.2"/>
    <row r="44435" ht="12" customHeight="1" x14ac:dyDescent="0.2"/>
    <row r="44436" ht="12" customHeight="1" x14ac:dyDescent="0.2"/>
    <row r="44437" ht="12" customHeight="1" x14ac:dyDescent="0.2"/>
    <row r="44438" ht="12" customHeight="1" x14ac:dyDescent="0.2"/>
    <row r="44439" ht="12" customHeight="1" x14ac:dyDescent="0.2"/>
    <row r="44440" ht="12" customHeight="1" x14ac:dyDescent="0.2"/>
    <row r="44441" ht="12" customHeight="1" x14ac:dyDescent="0.2"/>
    <row r="44442" ht="12" customHeight="1" x14ac:dyDescent="0.2"/>
    <row r="44443" ht="12" customHeight="1" x14ac:dyDescent="0.2"/>
    <row r="44444" ht="12" customHeight="1" x14ac:dyDescent="0.2"/>
    <row r="44445" ht="12" customHeight="1" x14ac:dyDescent="0.2"/>
    <row r="44446" ht="12" customHeight="1" x14ac:dyDescent="0.2"/>
    <row r="44447" ht="12" customHeight="1" x14ac:dyDescent="0.2"/>
    <row r="44448" ht="12" customHeight="1" x14ac:dyDescent="0.2"/>
    <row r="44449" ht="12" customHeight="1" x14ac:dyDescent="0.2"/>
    <row r="44450" ht="12" customHeight="1" x14ac:dyDescent="0.2"/>
    <row r="44451" ht="12" customHeight="1" x14ac:dyDescent="0.2"/>
    <row r="44452" ht="12" customHeight="1" x14ac:dyDescent="0.2"/>
    <row r="44453" ht="12" customHeight="1" x14ac:dyDescent="0.2"/>
    <row r="44454" ht="12" customHeight="1" x14ac:dyDescent="0.2"/>
    <row r="44455" ht="12" customHeight="1" x14ac:dyDescent="0.2"/>
    <row r="44456" ht="12" customHeight="1" x14ac:dyDescent="0.2"/>
    <row r="44457" ht="12" customHeight="1" x14ac:dyDescent="0.2"/>
    <row r="44458" ht="12" customHeight="1" x14ac:dyDescent="0.2"/>
    <row r="44459" ht="12" customHeight="1" x14ac:dyDescent="0.2"/>
    <row r="44460" ht="12" customHeight="1" x14ac:dyDescent="0.2"/>
    <row r="44461" ht="12" customHeight="1" x14ac:dyDescent="0.2"/>
    <row r="44462" ht="12" customHeight="1" x14ac:dyDescent="0.2"/>
    <row r="44463" ht="12" customHeight="1" x14ac:dyDescent="0.2"/>
    <row r="44464" ht="12" customHeight="1" x14ac:dyDescent="0.2"/>
    <row r="44465" ht="12" customHeight="1" x14ac:dyDescent="0.2"/>
    <row r="44466" ht="12" customHeight="1" x14ac:dyDescent="0.2"/>
    <row r="44467" ht="12" customHeight="1" x14ac:dyDescent="0.2"/>
    <row r="44468" ht="12" customHeight="1" x14ac:dyDescent="0.2"/>
    <row r="44469" ht="12" customHeight="1" x14ac:dyDescent="0.2"/>
    <row r="44470" ht="12" customHeight="1" x14ac:dyDescent="0.2"/>
    <row r="44471" ht="12" customHeight="1" x14ac:dyDescent="0.2"/>
    <row r="44472" ht="12" customHeight="1" x14ac:dyDescent="0.2"/>
    <row r="44473" ht="12" customHeight="1" x14ac:dyDescent="0.2"/>
    <row r="44474" ht="12" customHeight="1" x14ac:dyDescent="0.2"/>
    <row r="44475" ht="12" customHeight="1" x14ac:dyDescent="0.2"/>
    <row r="44476" ht="12" customHeight="1" x14ac:dyDescent="0.2"/>
    <row r="44477" ht="12" customHeight="1" x14ac:dyDescent="0.2"/>
    <row r="44478" ht="12" customHeight="1" x14ac:dyDescent="0.2"/>
    <row r="44479" ht="12" customHeight="1" x14ac:dyDescent="0.2"/>
    <row r="44480" ht="12" customHeight="1" x14ac:dyDescent="0.2"/>
    <row r="44481" ht="12" customHeight="1" x14ac:dyDescent="0.2"/>
    <row r="44482" ht="12" customHeight="1" x14ac:dyDescent="0.2"/>
    <row r="44483" ht="12" customHeight="1" x14ac:dyDescent="0.2"/>
    <row r="44484" ht="12" customHeight="1" x14ac:dyDescent="0.2"/>
    <row r="44485" ht="12" customHeight="1" x14ac:dyDescent="0.2"/>
    <row r="44486" ht="12" customHeight="1" x14ac:dyDescent="0.2"/>
    <row r="44487" ht="12" customHeight="1" x14ac:dyDescent="0.2"/>
    <row r="44488" ht="12" customHeight="1" x14ac:dyDescent="0.2"/>
    <row r="44489" ht="12" customHeight="1" x14ac:dyDescent="0.2"/>
    <row r="44490" ht="12" customHeight="1" x14ac:dyDescent="0.2"/>
    <row r="44491" ht="12" customHeight="1" x14ac:dyDescent="0.2"/>
    <row r="44492" ht="12" customHeight="1" x14ac:dyDescent="0.2"/>
    <row r="44493" ht="12" customHeight="1" x14ac:dyDescent="0.2"/>
    <row r="44494" ht="12" customHeight="1" x14ac:dyDescent="0.2"/>
    <row r="44495" ht="12" customHeight="1" x14ac:dyDescent="0.2"/>
    <row r="44496" ht="12" customHeight="1" x14ac:dyDescent="0.2"/>
    <row r="44497" ht="12" customHeight="1" x14ac:dyDescent="0.2"/>
    <row r="44498" ht="12" customHeight="1" x14ac:dyDescent="0.2"/>
    <row r="44499" ht="12" customHeight="1" x14ac:dyDescent="0.2"/>
    <row r="44500" ht="12" customHeight="1" x14ac:dyDescent="0.2"/>
    <row r="44501" ht="12" customHeight="1" x14ac:dyDescent="0.2"/>
    <row r="44502" ht="12" customHeight="1" x14ac:dyDescent="0.2"/>
    <row r="44503" ht="12" customHeight="1" x14ac:dyDescent="0.2"/>
    <row r="44504" ht="12" customHeight="1" x14ac:dyDescent="0.2"/>
    <row r="44505" ht="12" customHeight="1" x14ac:dyDescent="0.2"/>
    <row r="44506" ht="12" customHeight="1" x14ac:dyDescent="0.2"/>
    <row r="44507" ht="12" customHeight="1" x14ac:dyDescent="0.2"/>
    <row r="44508" ht="12" customHeight="1" x14ac:dyDescent="0.2"/>
    <row r="44509" ht="12" customHeight="1" x14ac:dyDescent="0.2"/>
    <row r="44510" ht="12" customHeight="1" x14ac:dyDescent="0.2"/>
    <row r="44511" ht="12" customHeight="1" x14ac:dyDescent="0.2"/>
    <row r="44512" ht="12" customHeight="1" x14ac:dyDescent="0.2"/>
    <row r="44513" ht="12" customHeight="1" x14ac:dyDescent="0.2"/>
    <row r="44514" ht="12" customHeight="1" x14ac:dyDescent="0.2"/>
    <row r="44515" ht="12" customHeight="1" x14ac:dyDescent="0.2"/>
    <row r="44516" ht="12" customHeight="1" x14ac:dyDescent="0.2"/>
    <row r="44517" ht="12" customHeight="1" x14ac:dyDescent="0.2"/>
    <row r="44518" ht="12" customHeight="1" x14ac:dyDescent="0.2"/>
    <row r="44519" ht="12" customHeight="1" x14ac:dyDescent="0.2"/>
    <row r="44520" ht="12" customHeight="1" x14ac:dyDescent="0.2"/>
    <row r="44521" ht="12" customHeight="1" x14ac:dyDescent="0.2"/>
    <row r="44522" ht="12" customHeight="1" x14ac:dyDescent="0.2"/>
    <row r="44523" ht="12" customHeight="1" x14ac:dyDescent="0.2"/>
    <row r="44524" ht="12" customHeight="1" x14ac:dyDescent="0.2"/>
    <row r="44525" ht="12" customHeight="1" x14ac:dyDescent="0.2"/>
    <row r="44526" ht="12" customHeight="1" x14ac:dyDescent="0.2"/>
    <row r="44527" ht="12" customHeight="1" x14ac:dyDescent="0.2"/>
    <row r="44528" ht="12" customHeight="1" x14ac:dyDescent="0.2"/>
    <row r="44529" ht="12" customHeight="1" x14ac:dyDescent="0.2"/>
    <row r="44530" ht="12" customHeight="1" x14ac:dyDescent="0.2"/>
    <row r="44531" ht="12" customHeight="1" x14ac:dyDescent="0.2"/>
    <row r="44532" ht="12" customHeight="1" x14ac:dyDescent="0.2"/>
    <row r="44533" ht="12" customHeight="1" x14ac:dyDescent="0.2"/>
    <row r="44534" ht="12" customHeight="1" x14ac:dyDescent="0.2"/>
    <row r="44535" ht="12" customHeight="1" x14ac:dyDescent="0.2"/>
    <row r="44536" ht="12" customHeight="1" x14ac:dyDescent="0.2"/>
    <row r="44537" ht="12" customHeight="1" x14ac:dyDescent="0.2"/>
    <row r="44538" ht="12" customHeight="1" x14ac:dyDescent="0.2"/>
    <row r="44539" ht="12" customHeight="1" x14ac:dyDescent="0.2"/>
    <row r="44540" ht="12" customHeight="1" x14ac:dyDescent="0.2"/>
    <row r="44541" ht="12" customHeight="1" x14ac:dyDescent="0.2"/>
    <row r="44542" ht="12" customHeight="1" x14ac:dyDescent="0.2"/>
    <row r="44543" ht="12" customHeight="1" x14ac:dyDescent="0.2"/>
    <row r="44544" ht="12" customHeight="1" x14ac:dyDescent="0.2"/>
    <row r="44545" ht="12" customHeight="1" x14ac:dyDescent="0.2"/>
    <row r="44546" ht="12" customHeight="1" x14ac:dyDescent="0.2"/>
    <row r="44547" ht="12" customHeight="1" x14ac:dyDescent="0.2"/>
    <row r="44548" ht="12" customHeight="1" x14ac:dyDescent="0.2"/>
    <row r="44549" ht="12" customHeight="1" x14ac:dyDescent="0.2"/>
    <row r="44550" ht="12" customHeight="1" x14ac:dyDescent="0.2"/>
    <row r="44551" ht="12" customHeight="1" x14ac:dyDescent="0.2"/>
    <row r="44552" ht="12" customHeight="1" x14ac:dyDescent="0.2"/>
    <row r="44553" ht="12" customHeight="1" x14ac:dyDescent="0.2"/>
    <row r="44554" ht="12" customHeight="1" x14ac:dyDescent="0.2"/>
    <row r="44555" ht="12" customHeight="1" x14ac:dyDescent="0.2"/>
    <row r="44556" ht="12" customHeight="1" x14ac:dyDescent="0.2"/>
    <row r="44557" ht="12" customHeight="1" x14ac:dyDescent="0.2"/>
    <row r="44558" ht="12" customHeight="1" x14ac:dyDescent="0.2"/>
    <row r="44559" ht="12" customHeight="1" x14ac:dyDescent="0.2"/>
    <row r="44560" ht="12" customHeight="1" x14ac:dyDescent="0.2"/>
    <row r="44561" ht="12" customHeight="1" x14ac:dyDescent="0.2"/>
    <row r="44562" ht="12" customHeight="1" x14ac:dyDescent="0.2"/>
    <row r="44563" ht="12" customHeight="1" x14ac:dyDescent="0.2"/>
    <row r="44564" ht="12" customHeight="1" x14ac:dyDescent="0.2"/>
    <row r="44565" ht="12" customHeight="1" x14ac:dyDescent="0.2"/>
    <row r="44566" ht="12" customHeight="1" x14ac:dyDescent="0.2"/>
    <row r="44567" ht="12" customHeight="1" x14ac:dyDescent="0.2"/>
    <row r="44568" ht="12" customHeight="1" x14ac:dyDescent="0.2"/>
    <row r="44569" ht="12" customHeight="1" x14ac:dyDescent="0.2"/>
    <row r="44570" ht="12" customHeight="1" x14ac:dyDescent="0.2"/>
    <row r="44571" ht="12" customHeight="1" x14ac:dyDescent="0.2"/>
    <row r="44572" ht="12" customHeight="1" x14ac:dyDescent="0.2"/>
    <row r="44573" ht="12" customHeight="1" x14ac:dyDescent="0.2"/>
    <row r="44574" ht="12" customHeight="1" x14ac:dyDescent="0.2"/>
    <row r="44575" ht="12" customHeight="1" x14ac:dyDescent="0.2"/>
    <row r="44576" ht="12" customHeight="1" x14ac:dyDescent="0.2"/>
    <row r="44577" ht="12" customHeight="1" x14ac:dyDescent="0.2"/>
    <row r="44578" ht="12" customHeight="1" x14ac:dyDescent="0.2"/>
    <row r="44579" ht="12" customHeight="1" x14ac:dyDescent="0.2"/>
    <row r="44580" ht="12" customHeight="1" x14ac:dyDescent="0.2"/>
    <row r="44581" ht="12" customHeight="1" x14ac:dyDescent="0.2"/>
    <row r="44582" ht="12" customHeight="1" x14ac:dyDescent="0.2"/>
    <row r="44583" ht="12" customHeight="1" x14ac:dyDescent="0.2"/>
    <row r="44584" ht="12" customHeight="1" x14ac:dyDescent="0.2"/>
    <row r="44585" ht="12" customHeight="1" x14ac:dyDescent="0.2"/>
    <row r="44586" ht="12" customHeight="1" x14ac:dyDescent="0.2"/>
    <row r="44587" ht="12" customHeight="1" x14ac:dyDescent="0.2"/>
    <row r="44588" ht="12" customHeight="1" x14ac:dyDescent="0.2"/>
    <row r="44589" ht="12" customHeight="1" x14ac:dyDescent="0.2"/>
    <row r="44590" ht="12" customHeight="1" x14ac:dyDescent="0.2"/>
    <row r="44591" ht="12" customHeight="1" x14ac:dyDescent="0.2"/>
    <row r="44592" ht="12" customHeight="1" x14ac:dyDescent="0.2"/>
    <row r="44593" ht="12" customHeight="1" x14ac:dyDescent="0.2"/>
    <row r="44594" ht="12" customHeight="1" x14ac:dyDescent="0.2"/>
    <row r="44595" ht="12" customHeight="1" x14ac:dyDescent="0.2"/>
    <row r="44596" ht="12" customHeight="1" x14ac:dyDescent="0.2"/>
    <row r="44597" ht="12" customHeight="1" x14ac:dyDescent="0.2"/>
    <row r="44598" ht="12" customHeight="1" x14ac:dyDescent="0.2"/>
    <row r="44599" ht="12" customHeight="1" x14ac:dyDescent="0.2"/>
    <row r="44600" ht="12" customHeight="1" x14ac:dyDescent="0.2"/>
    <row r="44601" ht="12" customHeight="1" x14ac:dyDescent="0.2"/>
    <row r="44602" ht="12" customHeight="1" x14ac:dyDescent="0.2"/>
    <row r="44603" ht="12" customHeight="1" x14ac:dyDescent="0.2"/>
    <row r="44604" ht="12" customHeight="1" x14ac:dyDescent="0.2"/>
    <row r="44605" ht="12" customHeight="1" x14ac:dyDescent="0.2"/>
    <row r="44606" ht="12" customHeight="1" x14ac:dyDescent="0.2"/>
    <row r="44607" ht="12" customHeight="1" x14ac:dyDescent="0.2"/>
    <row r="44608" ht="12" customHeight="1" x14ac:dyDescent="0.2"/>
    <row r="44609" ht="12" customHeight="1" x14ac:dyDescent="0.2"/>
    <row r="44610" ht="12" customHeight="1" x14ac:dyDescent="0.2"/>
    <row r="44611" ht="12" customHeight="1" x14ac:dyDescent="0.2"/>
    <row r="44612" ht="12" customHeight="1" x14ac:dyDescent="0.2"/>
    <row r="44613" ht="12" customHeight="1" x14ac:dyDescent="0.2"/>
    <row r="44614" ht="12" customHeight="1" x14ac:dyDescent="0.2"/>
    <row r="44615" ht="12" customHeight="1" x14ac:dyDescent="0.2"/>
    <row r="44616" ht="12" customHeight="1" x14ac:dyDescent="0.2"/>
    <row r="44617" ht="12" customHeight="1" x14ac:dyDescent="0.2"/>
    <row r="44618" ht="12" customHeight="1" x14ac:dyDescent="0.2"/>
    <row r="44619" ht="12" customHeight="1" x14ac:dyDescent="0.2"/>
    <row r="44620" ht="12" customHeight="1" x14ac:dyDescent="0.2"/>
    <row r="44621" ht="12" customHeight="1" x14ac:dyDescent="0.2"/>
    <row r="44622" ht="12" customHeight="1" x14ac:dyDescent="0.2"/>
    <row r="44623" ht="12" customHeight="1" x14ac:dyDescent="0.2"/>
    <row r="44624" ht="12" customHeight="1" x14ac:dyDescent="0.2"/>
    <row r="44625" ht="12" customHeight="1" x14ac:dyDescent="0.2"/>
    <row r="44626" ht="12" customHeight="1" x14ac:dyDescent="0.2"/>
    <row r="44627" ht="12" customHeight="1" x14ac:dyDescent="0.2"/>
    <row r="44628" ht="12" customHeight="1" x14ac:dyDescent="0.2"/>
    <row r="44629" ht="12" customHeight="1" x14ac:dyDescent="0.2"/>
    <row r="44630" ht="12" customHeight="1" x14ac:dyDescent="0.2"/>
    <row r="44631" ht="12" customHeight="1" x14ac:dyDescent="0.2"/>
    <row r="44632" ht="12" customHeight="1" x14ac:dyDescent="0.2"/>
    <row r="44633" ht="12" customHeight="1" x14ac:dyDescent="0.2"/>
    <row r="44634" ht="12" customHeight="1" x14ac:dyDescent="0.2"/>
    <row r="44635" ht="12" customHeight="1" x14ac:dyDescent="0.2"/>
    <row r="44636" ht="12" customHeight="1" x14ac:dyDescent="0.2"/>
    <row r="44637" ht="12" customHeight="1" x14ac:dyDescent="0.2"/>
    <row r="44638" ht="12" customHeight="1" x14ac:dyDescent="0.2"/>
    <row r="44639" ht="12" customHeight="1" x14ac:dyDescent="0.2"/>
    <row r="44640" ht="12" customHeight="1" x14ac:dyDescent="0.2"/>
    <row r="44641" ht="12" customHeight="1" x14ac:dyDescent="0.2"/>
    <row r="44642" ht="12" customHeight="1" x14ac:dyDescent="0.2"/>
    <row r="44643" ht="12" customHeight="1" x14ac:dyDescent="0.2"/>
    <row r="44644" ht="12" customHeight="1" x14ac:dyDescent="0.2"/>
    <row r="44645" ht="12" customHeight="1" x14ac:dyDescent="0.2"/>
    <row r="44646" ht="12" customHeight="1" x14ac:dyDescent="0.2"/>
    <row r="44647" ht="12" customHeight="1" x14ac:dyDescent="0.2"/>
    <row r="44648" ht="12" customHeight="1" x14ac:dyDescent="0.2"/>
    <row r="44649" ht="12" customHeight="1" x14ac:dyDescent="0.2"/>
    <row r="44650" ht="12" customHeight="1" x14ac:dyDescent="0.2"/>
    <row r="44651" ht="12" customHeight="1" x14ac:dyDescent="0.2"/>
    <row r="44652" ht="12" customHeight="1" x14ac:dyDescent="0.2"/>
    <row r="44653" ht="12" customHeight="1" x14ac:dyDescent="0.2"/>
    <row r="44654" ht="12" customHeight="1" x14ac:dyDescent="0.2"/>
    <row r="44655" ht="12" customHeight="1" x14ac:dyDescent="0.2"/>
    <row r="44656" ht="12" customHeight="1" x14ac:dyDescent="0.2"/>
    <row r="44657" ht="12" customHeight="1" x14ac:dyDescent="0.2"/>
    <row r="44658" ht="12" customHeight="1" x14ac:dyDescent="0.2"/>
    <row r="44659" ht="12" customHeight="1" x14ac:dyDescent="0.2"/>
    <row r="44660" ht="12" customHeight="1" x14ac:dyDescent="0.2"/>
    <row r="44661" ht="12" customHeight="1" x14ac:dyDescent="0.2"/>
    <row r="44662" ht="12" customHeight="1" x14ac:dyDescent="0.2"/>
    <row r="44663" ht="12" customHeight="1" x14ac:dyDescent="0.2"/>
    <row r="44664" ht="12" customHeight="1" x14ac:dyDescent="0.2"/>
    <row r="44665" ht="12" customHeight="1" x14ac:dyDescent="0.2"/>
    <row r="44666" ht="12" customHeight="1" x14ac:dyDescent="0.2"/>
    <row r="44667" ht="12" customHeight="1" x14ac:dyDescent="0.2"/>
    <row r="44668" ht="12" customHeight="1" x14ac:dyDescent="0.2"/>
    <row r="44669" ht="12" customHeight="1" x14ac:dyDescent="0.2"/>
    <row r="44670" ht="12" customHeight="1" x14ac:dyDescent="0.2"/>
    <row r="44671" ht="12" customHeight="1" x14ac:dyDescent="0.2"/>
    <row r="44672" ht="12" customHeight="1" x14ac:dyDescent="0.2"/>
    <row r="44673" ht="12" customHeight="1" x14ac:dyDescent="0.2"/>
    <row r="44674" ht="12" customHeight="1" x14ac:dyDescent="0.2"/>
    <row r="44675" ht="12" customHeight="1" x14ac:dyDescent="0.2"/>
    <row r="44676" ht="12" customHeight="1" x14ac:dyDescent="0.2"/>
    <row r="44677" ht="12" customHeight="1" x14ac:dyDescent="0.2"/>
    <row r="44678" ht="12" customHeight="1" x14ac:dyDescent="0.2"/>
    <row r="44679" ht="12" customHeight="1" x14ac:dyDescent="0.2"/>
    <row r="44680" ht="12" customHeight="1" x14ac:dyDescent="0.2"/>
    <row r="44681" ht="12" customHeight="1" x14ac:dyDescent="0.2"/>
    <row r="44682" ht="12" customHeight="1" x14ac:dyDescent="0.2"/>
    <row r="44683" ht="12" customHeight="1" x14ac:dyDescent="0.2"/>
    <row r="44684" ht="12" customHeight="1" x14ac:dyDescent="0.2"/>
    <row r="44685" ht="12" customHeight="1" x14ac:dyDescent="0.2"/>
    <row r="44686" ht="12" customHeight="1" x14ac:dyDescent="0.2"/>
    <row r="44687" ht="12" customHeight="1" x14ac:dyDescent="0.2"/>
    <row r="44688" ht="12" customHeight="1" x14ac:dyDescent="0.2"/>
    <row r="44689" ht="12" customHeight="1" x14ac:dyDescent="0.2"/>
    <row r="44690" ht="12" customHeight="1" x14ac:dyDescent="0.2"/>
    <row r="44691" ht="12" customHeight="1" x14ac:dyDescent="0.2"/>
    <row r="44692" ht="12" customHeight="1" x14ac:dyDescent="0.2"/>
    <row r="44693" ht="12" customHeight="1" x14ac:dyDescent="0.2"/>
    <row r="44694" ht="12" customHeight="1" x14ac:dyDescent="0.2"/>
    <row r="44695" ht="12" customHeight="1" x14ac:dyDescent="0.2"/>
    <row r="44696" ht="12" customHeight="1" x14ac:dyDescent="0.2"/>
    <row r="44697" ht="12" customHeight="1" x14ac:dyDescent="0.2"/>
    <row r="44698" ht="12" customHeight="1" x14ac:dyDescent="0.2"/>
    <row r="44699" ht="12" customHeight="1" x14ac:dyDescent="0.2"/>
    <row r="44700" ht="12" customHeight="1" x14ac:dyDescent="0.2"/>
    <row r="44701" ht="12" customHeight="1" x14ac:dyDescent="0.2"/>
    <row r="44702" ht="12" customHeight="1" x14ac:dyDescent="0.2"/>
    <row r="44703" ht="12" customHeight="1" x14ac:dyDescent="0.2"/>
    <row r="44704" ht="12" customHeight="1" x14ac:dyDescent="0.2"/>
    <row r="44705" ht="12" customHeight="1" x14ac:dyDescent="0.2"/>
    <row r="44706" ht="12" customHeight="1" x14ac:dyDescent="0.2"/>
    <row r="44707" ht="12" customHeight="1" x14ac:dyDescent="0.2"/>
    <row r="44708" ht="12" customHeight="1" x14ac:dyDescent="0.2"/>
    <row r="44709" ht="12" customHeight="1" x14ac:dyDescent="0.2"/>
    <row r="44710" ht="12" customHeight="1" x14ac:dyDescent="0.2"/>
    <row r="44711" ht="12" customHeight="1" x14ac:dyDescent="0.2"/>
    <row r="44712" ht="12" customHeight="1" x14ac:dyDescent="0.2"/>
    <row r="44713" ht="12" customHeight="1" x14ac:dyDescent="0.2"/>
    <row r="44714" ht="12" customHeight="1" x14ac:dyDescent="0.2"/>
    <row r="44715" ht="12" customHeight="1" x14ac:dyDescent="0.2"/>
    <row r="44716" ht="12" customHeight="1" x14ac:dyDescent="0.2"/>
    <row r="44717" ht="12" customHeight="1" x14ac:dyDescent="0.2"/>
    <row r="44718" ht="12" customHeight="1" x14ac:dyDescent="0.2"/>
    <row r="44719" ht="12" customHeight="1" x14ac:dyDescent="0.2"/>
    <row r="44720" ht="12" customHeight="1" x14ac:dyDescent="0.2"/>
    <row r="44721" ht="12" customHeight="1" x14ac:dyDescent="0.2"/>
    <row r="44722" ht="12" customHeight="1" x14ac:dyDescent="0.2"/>
    <row r="44723" ht="12" customHeight="1" x14ac:dyDescent="0.2"/>
    <row r="44724" ht="12" customHeight="1" x14ac:dyDescent="0.2"/>
    <row r="44725" ht="12" customHeight="1" x14ac:dyDescent="0.2"/>
    <row r="44726" ht="12" customHeight="1" x14ac:dyDescent="0.2"/>
    <row r="44727" ht="12" customHeight="1" x14ac:dyDescent="0.2"/>
    <row r="44728" ht="12" customHeight="1" x14ac:dyDescent="0.2"/>
    <row r="44729" ht="12" customHeight="1" x14ac:dyDescent="0.2"/>
    <row r="44730" ht="12" customHeight="1" x14ac:dyDescent="0.2"/>
    <row r="44731" ht="12" customHeight="1" x14ac:dyDescent="0.2"/>
    <row r="44732" ht="12" customHeight="1" x14ac:dyDescent="0.2"/>
    <row r="44733" ht="12" customHeight="1" x14ac:dyDescent="0.2"/>
    <row r="44734" ht="12" customHeight="1" x14ac:dyDescent="0.2"/>
    <row r="44735" ht="12" customHeight="1" x14ac:dyDescent="0.2"/>
    <row r="44736" ht="12" customHeight="1" x14ac:dyDescent="0.2"/>
    <row r="44737" ht="12" customHeight="1" x14ac:dyDescent="0.2"/>
    <row r="44738" ht="12" customHeight="1" x14ac:dyDescent="0.2"/>
    <row r="44739" ht="12" customHeight="1" x14ac:dyDescent="0.2"/>
    <row r="44740" ht="12" customHeight="1" x14ac:dyDescent="0.2"/>
    <row r="44741" ht="12" customHeight="1" x14ac:dyDescent="0.2"/>
    <row r="44742" ht="12" customHeight="1" x14ac:dyDescent="0.2"/>
    <row r="44743" ht="12" customHeight="1" x14ac:dyDescent="0.2"/>
    <row r="44744" ht="12" customHeight="1" x14ac:dyDescent="0.2"/>
    <row r="44745" ht="12" customHeight="1" x14ac:dyDescent="0.2"/>
    <row r="44746" ht="12" customHeight="1" x14ac:dyDescent="0.2"/>
    <row r="44747" ht="12" customHeight="1" x14ac:dyDescent="0.2"/>
    <row r="44748" ht="12" customHeight="1" x14ac:dyDescent="0.2"/>
    <row r="44749" ht="12" customHeight="1" x14ac:dyDescent="0.2"/>
    <row r="44750" ht="12" customHeight="1" x14ac:dyDescent="0.2"/>
    <row r="44751" ht="12" customHeight="1" x14ac:dyDescent="0.2"/>
    <row r="44752" ht="12" customHeight="1" x14ac:dyDescent="0.2"/>
    <row r="44753" ht="12" customHeight="1" x14ac:dyDescent="0.2"/>
    <row r="44754" ht="12" customHeight="1" x14ac:dyDescent="0.2"/>
    <row r="44755" ht="12" customHeight="1" x14ac:dyDescent="0.2"/>
    <row r="44756" ht="12" customHeight="1" x14ac:dyDescent="0.2"/>
    <row r="44757" ht="12" customHeight="1" x14ac:dyDescent="0.2"/>
    <row r="44758" ht="12" customHeight="1" x14ac:dyDescent="0.2"/>
    <row r="44759" ht="12" customHeight="1" x14ac:dyDescent="0.2"/>
    <row r="44760" ht="12" customHeight="1" x14ac:dyDescent="0.2"/>
    <row r="44761" ht="12" customHeight="1" x14ac:dyDescent="0.2"/>
    <row r="44762" ht="12" customHeight="1" x14ac:dyDescent="0.2"/>
    <row r="44763" ht="12" customHeight="1" x14ac:dyDescent="0.2"/>
    <row r="44764" ht="12" customHeight="1" x14ac:dyDescent="0.2"/>
    <row r="44765" ht="12" customHeight="1" x14ac:dyDescent="0.2"/>
    <row r="44766" ht="12" customHeight="1" x14ac:dyDescent="0.2"/>
    <row r="44767" ht="12" customHeight="1" x14ac:dyDescent="0.2"/>
    <row r="44768" ht="12" customHeight="1" x14ac:dyDescent="0.2"/>
    <row r="44769" ht="12" customHeight="1" x14ac:dyDescent="0.2"/>
    <row r="44770" ht="12" customHeight="1" x14ac:dyDescent="0.2"/>
    <row r="44771" ht="12" customHeight="1" x14ac:dyDescent="0.2"/>
    <row r="44772" ht="12" customHeight="1" x14ac:dyDescent="0.2"/>
    <row r="44773" ht="12" customHeight="1" x14ac:dyDescent="0.2"/>
    <row r="44774" ht="12" customHeight="1" x14ac:dyDescent="0.2"/>
    <row r="44775" ht="12" customHeight="1" x14ac:dyDescent="0.2"/>
    <row r="44776" ht="12" customHeight="1" x14ac:dyDescent="0.2"/>
    <row r="44777" ht="12" customHeight="1" x14ac:dyDescent="0.2"/>
    <row r="44778" ht="12" customHeight="1" x14ac:dyDescent="0.2"/>
    <row r="44779" ht="12" customHeight="1" x14ac:dyDescent="0.2"/>
    <row r="44780" ht="12" customHeight="1" x14ac:dyDescent="0.2"/>
    <row r="44781" ht="12" customHeight="1" x14ac:dyDescent="0.2"/>
    <row r="44782" ht="12" customHeight="1" x14ac:dyDescent="0.2"/>
    <row r="44783" ht="12" customHeight="1" x14ac:dyDescent="0.2"/>
    <row r="44784" ht="12" customHeight="1" x14ac:dyDescent="0.2"/>
    <row r="44785" ht="12" customHeight="1" x14ac:dyDescent="0.2"/>
    <row r="44786" ht="12" customHeight="1" x14ac:dyDescent="0.2"/>
    <row r="44787" ht="12" customHeight="1" x14ac:dyDescent="0.2"/>
    <row r="44788" ht="12" customHeight="1" x14ac:dyDescent="0.2"/>
    <row r="44789" ht="12" customHeight="1" x14ac:dyDescent="0.2"/>
    <row r="44790" ht="12" customHeight="1" x14ac:dyDescent="0.2"/>
    <row r="44791" ht="12" customHeight="1" x14ac:dyDescent="0.2"/>
    <row r="44792" ht="12" customHeight="1" x14ac:dyDescent="0.2"/>
    <row r="44793" ht="12" customHeight="1" x14ac:dyDescent="0.2"/>
    <row r="44794" ht="12" customHeight="1" x14ac:dyDescent="0.2"/>
    <row r="44795" ht="12" customHeight="1" x14ac:dyDescent="0.2"/>
    <row r="44796" ht="12" customHeight="1" x14ac:dyDescent="0.2"/>
    <row r="44797" ht="12" customHeight="1" x14ac:dyDescent="0.2"/>
    <row r="44798" ht="12" customHeight="1" x14ac:dyDescent="0.2"/>
    <row r="44799" ht="12" customHeight="1" x14ac:dyDescent="0.2"/>
    <row r="44800" ht="12" customHeight="1" x14ac:dyDescent="0.2"/>
    <row r="44801" ht="12" customHeight="1" x14ac:dyDescent="0.2"/>
    <row r="44802" ht="12" customHeight="1" x14ac:dyDescent="0.2"/>
    <row r="44803" ht="12" customHeight="1" x14ac:dyDescent="0.2"/>
    <row r="44804" ht="12" customHeight="1" x14ac:dyDescent="0.2"/>
    <row r="44805" ht="12" customHeight="1" x14ac:dyDescent="0.2"/>
    <row r="44806" ht="12" customHeight="1" x14ac:dyDescent="0.2"/>
    <row r="44807" ht="12" customHeight="1" x14ac:dyDescent="0.2"/>
    <row r="44808" ht="12" customHeight="1" x14ac:dyDescent="0.2"/>
    <row r="44809" ht="12" customHeight="1" x14ac:dyDescent="0.2"/>
    <row r="44810" ht="12" customHeight="1" x14ac:dyDescent="0.2"/>
    <row r="44811" ht="12" customHeight="1" x14ac:dyDescent="0.2"/>
    <row r="44812" ht="12" customHeight="1" x14ac:dyDescent="0.2"/>
    <row r="44813" ht="12" customHeight="1" x14ac:dyDescent="0.2"/>
    <row r="44814" ht="12" customHeight="1" x14ac:dyDescent="0.2"/>
    <row r="44815" ht="12" customHeight="1" x14ac:dyDescent="0.2"/>
    <row r="44816" ht="12" customHeight="1" x14ac:dyDescent="0.2"/>
    <row r="44817" ht="12" customHeight="1" x14ac:dyDescent="0.2"/>
    <row r="44818" ht="12" customHeight="1" x14ac:dyDescent="0.2"/>
    <row r="44819" ht="12" customHeight="1" x14ac:dyDescent="0.2"/>
    <row r="44820" ht="12" customHeight="1" x14ac:dyDescent="0.2"/>
    <row r="44821" ht="12" customHeight="1" x14ac:dyDescent="0.2"/>
    <row r="44822" ht="12" customHeight="1" x14ac:dyDescent="0.2"/>
    <row r="44823" ht="12" customHeight="1" x14ac:dyDescent="0.2"/>
    <row r="44824" ht="12" customHeight="1" x14ac:dyDescent="0.2"/>
    <row r="44825" ht="12" customHeight="1" x14ac:dyDescent="0.2"/>
    <row r="44826" ht="12" customHeight="1" x14ac:dyDescent="0.2"/>
    <row r="44827" ht="12" customHeight="1" x14ac:dyDescent="0.2"/>
    <row r="44828" ht="12" customHeight="1" x14ac:dyDescent="0.2"/>
    <row r="44829" ht="12" customHeight="1" x14ac:dyDescent="0.2"/>
    <row r="44830" ht="12" customHeight="1" x14ac:dyDescent="0.2"/>
    <row r="44831" ht="12" customHeight="1" x14ac:dyDescent="0.2"/>
    <row r="44832" ht="12" customHeight="1" x14ac:dyDescent="0.2"/>
    <row r="44833" ht="12" customHeight="1" x14ac:dyDescent="0.2"/>
    <row r="44834" ht="12" customHeight="1" x14ac:dyDescent="0.2"/>
    <row r="44835" ht="12" customHeight="1" x14ac:dyDescent="0.2"/>
    <row r="44836" ht="12" customHeight="1" x14ac:dyDescent="0.2"/>
    <row r="44837" ht="12" customHeight="1" x14ac:dyDescent="0.2"/>
    <row r="44838" ht="12" customHeight="1" x14ac:dyDescent="0.2"/>
    <row r="44839" ht="12" customHeight="1" x14ac:dyDescent="0.2"/>
    <row r="44840" ht="12" customHeight="1" x14ac:dyDescent="0.2"/>
    <row r="44841" ht="12" customHeight="1" x14ac:dyDescent="0.2"/>
    <row r="44842" ht="12" customHeight="1" x14ac:dyDescent="0.2"/>
    <row r="44843" ht="12" customHeight="1" x14ac:dyDescent="0.2"/>
    <row r="44844" ht="12" customHeight="1" x14ac:dyDescent="0.2"/>
    <row r="44845" ht="12" customHeight="1" x14ac:dyDescent="0.2"/>
    <row r="44846" ht="12" customHeight="1" x14ac:dyDescent="0.2"/>
    <row r="44847" ht="12" customHeight="1" x14ac:dyDescent="0.2"/>
    <row r="44848" ht="12" customHeight="1" x14ac:dyDescent="0.2"/>
    <row r="44849" ht="12" customHeight="1" x14ac:dyDescent="0.2"/>
    <row r="44850" ht="12" customHeight="1" x14ac:dyDescent="0.2"/>
    <row r="44851" ht="12" customHeight="1" x14ac:dyDescent="0.2"/>
    <row r="44852" ht="12" customHeight="1" x14ac:dyDescent="0.2"/>
    <row r="44853" ht="12" customHeight="1" x14ac:dyDescent="0.2"/>
    <row r="44854" ht="12" customHeight="1" x14ac:dyDescent="0.2"/>
    <row r="44855" ht="12" customHeight="1" x14ac:dyDescent="0.2"/>
    <row r="44856" ht="12" customHeight="1" x14ac:dyDescent="0.2"/>
    <row r="44857" ht="12" customHeight="1" x14ac:dyDescent="0.2"/>
    <row r="44858" ht="12" customHeight="1" x14ac:dyDescent="0.2"/>
    <row r="44859" ht="12" customHeight="1" x14ac:dyDescent="0.2"/>
    <row r="44860" ht="12" customHeight="1" x14ac:dyDescent="0.2"/>
    <row r="44861" ht="12" customHeight="1" x14ac:dyDescent="0.2"/>
    <row r="44862" ht="12" customHeight="1" x14ac:dyDescent="0.2"/>
    <row r="44863" ht="12" customHeight="1" x14ac:dyDescent="0.2"/>
    <row r="44864" ht="12" customHeight="1" x14ac:dyDescent="0.2"/>
    <row r="44865" ht="12" customHeight="1" x14ac:dyDescent="0.2"/>
    <row r="44866" ht="12" customHeight="1" x14ac:dyDescent="0.2"/>
    <row r="44867" ht="12" customHeight="1" x14ac:dyDescent="0.2"/>
    <row r="44868" ht="12" customHeight="1" x14ac:dyDescent="0.2"/>
    <row r="44869" ht="12" customHeight="1" x14ac:dyDescent="0.2"/>
    <row r="44870" ht="12" customHeight="1" x14ac:dyDescent="0.2"/>
    <row r="44871" ht="12" customHeight="1" x14ac:dyDescent="0.2"/>
    <row r="44872" ht="12" customHeight="1" x14ac:dyDescent="0.2"/>
    <row r="44873" ht="12" customHeight="1" x14ac:dyDescent="0.2"/>
    <row r="44874" ht="12" customHeight="1" x14ac:dyDescent="0.2"/>
    <row r="44875" ht="12" customHeight="1" x14ac:dyDescent="0.2"/>
    <row r="44876" ht="12" customHeight="1" x14ac:dyDescent="0.2"/>
    <row r="44877" ht="12" customHeight="1" x14ac:dyDescent="0.2"/>
    <row r="44878" ht="12" customHeight="1" x14ac:dyDescent="0.2"/>
    <row r="44879" ht="12" customHeight="1" x14ac:dyDescent="0.2"/>
    <row r="44880" ht="12" customHeight="1" x14ac:dyDescent="0.2"/>
    <row r="44881" ht="12" customHeight="1" x14ac:dyDescent="0.2"/>
    <row r="44882" ht="12" customHeight="1" x14ac:dyDescent="0.2"/>
    <row r="44883" ht="12" customHeight="1" x14ac:dyDescent="0.2"/>
    <row r="44884" ht="12" customHeight="1" x14ac:dyDescent="0.2"/>
    <row r="44885" ht="12" customHeight="1" x14ac:dyDescent="0.2"/>
    <row r="44886" ht="12" customHeight="1" x14ac:dyDescent="0.2"/>
    <row r="44887" ht="12" customHeight="1" x14ac:dyDescent="0.2"/>
    <row r="44888" ht="12" customHeight="1" x14ac:dyDescent="0.2"/>
    <row r="44889" ht="12" customHeight="1" x14ac:dyDescent="0.2"/>
    <row r="44890" ht="12" customHeight="1" x14ac:dyDescent="0.2"/>
    <row r="44891" ht="12" customHeight="1" x14ac:dyDescent="0.2"/>
    <row r="44892" ht="12" customHeight="1" x14ac:dyDescent="0.2"/>
    <row r="44893" ht="12" customHeight="1" x14ac:dyDescent="0.2"/>
    <row r="44894" ht="12" customHeight="1" x14ac:dyDescent="0.2"/>
    <row r="44895" ht="12" customHeight="1" x14ac:dyDescent="0.2"/>
    <row r="44896" ht="12" customHeight="1" x14ac:dyDescent="0.2"/>
    <row r="44897" ht="12" customHeight="1" x14ac:dyDescent="0.2"/>
    <row r="44898" ht="12" customHeight="1" x14ac:dyDescent="0.2"/>
    <row r="44899" ht="12" customHeight="1" x14ac:dyDescent="0.2"/>
    <row r="44900" ht="12" customHeight="1" x14ac:dyDescent="0.2"/>
    <row r="44901" ht="12" customHeight="1" x14ac:dyDescent="0.2"/>
    <row r="44902" ht="12" customHeight="1" x14ac:dyDescent="0.2"/>
    <row r="44903" ht="12" customHeight="1" x14ac:dyDescent="0.2"/>
    <row r="44904" ht="12" customHeight="1" x14ac:dyDescent="0.2"/>
    <row r="44905" ht="12" customHeight="1" x14ac:dyDescent="0.2"/>
    <row r="44906" ht="12" customHeight="1" x14ac:dyDescent="0.2"/>
    <row r="44907" ht="12" customHeight="1" x14ac:dyDescent="0.2"/>
    <row r="44908" ht="12" customHeight="1" x14ac:dyDescent="0.2"/>
    <row r="44909" ht="12" customHeight="1" x14ac:dyDescent="0.2"/>
    <row r="44910" ht="12" customHeight="1" x14ac:dyDescent="0.2"/>
    <row r="44911" ht="12" customHeight="1" x14ac:dyDescent="0.2"/>
    <row r="44912" ht="12" customHeight="1" x14ac:dyDescent="0.2"/>
    <row r="44913" ht="12" customHeight="1" x14ac:dyDescent="0.2"/>
    <row r="44914" ht="12" customHeight="1" x14ac:dyDescent="0.2"/>
    <row r="44915" ht="12" customHeight="1" x14ac:dyDescent="0.2"/>
    <row r="44916" ht="12" customHeight="1" x14ac:dyDescent="0.2"/>
    <row r="44917" ht="12" customHeight="1" x14ac:dyDescent="0.2"/>
    <row r="44918" ht="12" customHeight="1" x14ac:dyDescent="0.2"/>
    <row r="44919" ht="12" customHeight="1" x14ac:dyDescent="0.2"/>
    <row r="44920" ht="12" customHeight="1" x14ac:dyDescent="0.2"/>
    <row r="44921" ht="12" customHeight="1" x14ac:dyDescent="0.2"/>
    <row r="44922" ht="12" customHeight="1" x14ac:dyDescent="0.2"/>
    <row r="44923" ht="12" customHeight="1" x14ac:dyDescent="0.2"/>
    <row r="44924" ht="12" customHeight="1" x14ac:dyDescent="0.2"/>
    <row r="44925" ht="12" customHeight="1" x14ac:dyDescent="0.2"/>
    <row r="44926" ht="12" customHeight="1" x14ac:dyDescent="0.2"/>
    <row r="44927" ht="12" customHeight="1" x14ac:dyDescent="0.2"/>
    <row r="44928" ht="12" customHeight="1" x14ac:dyDescent="0.2"/>
    <row r="44929" ht="12" customHeight="1" x14ac:dyDescent="0.2"/>
    <row r="44930" ht="12" customHeight="1" x14ac:dyDescent="0.2"/>
    <row r="44931" ht="12" customHeight="1" x14ac:dyDescent="0.2"/>
    <row r="44932" ht="12" customHeight="1" x14ac:dyDescent="0.2"/>
    <row r="44933" ht="12" customHeight="1" x14ac:dyDescent="0.2"/>
    <row r="44934" ht="12" customHeight="1" x14ac:dyDescent="0.2"/>
    <row r="44935" ht="12" customHeight="1" x14ac:dyDescent="0.2"/>
    <row r="44936" ht="12" customHeight="1" x14ac:dyDescent="0.2"/>
    <row r="44937" ht="12" customHeight="1" x14ac:dyDescent="0.2"/>
    <row r="44938" ht="12" customHeight="1" x14ac:dyDescent="0.2"/>
    <row r="44939" ht="12" customHeight="1" x14ac:dyDescent="0.2"/>
    <row r="44940" ht="12" customHeight="1" x14ac:dyDescent="0.2"/>
    <row r="44941" ht="12" customHeight="1" x14ac:dyDescent="0.2"/>
    <row r="44942" ht="12" customHeight="1" x14ac:dyDescent="0.2"/>
    <row r="44943" ht="12" customHeight="1" x14ac:dyDescent="0.2"/>
    <row r="44944" ht="12" customHeight="1" x14ac:dyDescent="0.2"/>
    <row r="44945" ht="12" customHeight="1" x14ac:dyDescent="0.2"/>
    <row r="44946" ht="12" customHeight="1" x14ac:dyDescent="0.2"/>
    <row r="44947" ht="12" customHeight="1" x14ac:dyDescent="0.2"/>
    <row r="44948" ht="12" customHeight="1" x14ac:dyDescent="0.2"/>
    <row r="44949" ht="12" customHeight="1" x14ac:dyDescent="0.2"/>
    <row r="44950" ht="12" customHeight="1" x14ac:dyDescent="0.2"/>
    <row r="44951" ht="12" customHeight="1" x14ac:dyDescent="0.2"/>
    <row r="44952" ht="12" customHeight="1" x14ac:dyDescent="0.2"/>
    <row r="44953" ht="12" customHeight="1" x14ac:dyDescent="0.2"/>
    <row r="44954" ht="12" customHeight="1" x14ac:dyDescent="0.2"/>
    <row r="44955" ht="12" customHeight="1" x14ac:dyDescent="0.2"/>
    <row r="44956" ht="12" customHeight="1" x14ac:dyDescent="0.2"/>
    <row r="44957" ht="12" customHeight="1" x14ac:dyDescent="0.2"/>
    <row r="44958" ht="12" customHeight="1" x14ac:dyDescent="0.2"/>
    <row r="44959" ht="12" customHeight="1" x14ac:dyDescent="0.2"/>
    <row r="44960" ht="12" customHeight="1" x14ac:dyDescent="0.2"/>
    <row r="44961" ht="12" customHeight="1" x14ac:dyDescent="0.2"/>
    <row r="44962" ht="12" customHeight="1" x14ac:dyDescent="0.2"/>
    <row r="44963" ht="12" customHeight="1" x14ac:dyDescent="0.2"/>
    <row r="44964" ht="12" customHeight="1" x14ac:dyDescent="0.2"/>
    <row r="44965" ht="12" customHeight="1" x14ac:dyDescent="0.2"/>
    <row r="44966" ht="12" customHeight="1" x14ac:dyDescent="0.2"/>
    <row r="44967" ht="12" customHeight="1" x14ac:dyDescent="0.2"/>
    <row r="44968" ht="12" customHeight="1" x14ac:dyDescent="0.2"/>
    <row r="44969" ht="12" customHeight="1" x14ac:dyDescent="0.2"/>
    <row r="44970" ht="12" customHeight="1" x14ac:dyDescent="0.2"/>
    <row r="44971" ht="12" customHeight="1" x14ac:dyDescent="0.2"/>
    <row r="44972" ht="12" customHeight="1" x14ac:dyDescent="0.2"/>
    <row r="44973" ht="12" customHeight="1" x14ac:dyDescent="0.2"/>
    <row r="44974" ht="12" customHeight="1" x14ac:dyDescent="0.2"/>
    <row r="44975" ht="12" customHeight="1" x14ac:dyDescent="0.2"/>
    <row r="44976" ht="12" customHeight="1" x14ac:dyDescent="0.2"/>
    <row r="44977" ht="12" customHeight="1" x14ac:dyDescent="0.2"/>
    <row r="44978" ht="12" customHeight="1" x14ac:dyDescent="0.2"/>
    <row r="44979" ht="12" customHeight="1" x14ac:dyDescent="0.2"/>
    <row r="44980" ht="12" customHeight="1" x14ac:dyDescent="0.2"/>
    <row r="44981" ht="12" customHeight="1" x14ac:dyDescent="0.2"/>
    <row r="44982" ht="12" customHeight="1" x14ac:dyDescent="0.2"/>
    <row r="44983" ht="12" customHeight="1" x14ac:dyDescent="0.2"/>
    <row r="44984" ht="12" customHeight="1" x14ac:dyDescent="0.2"/>
    <row r="44985" ht="12" customHeight="1" x14ac:dyDescent="0.2"/>
    <row r="44986" ht="12" customHeight="1" x14ac:dyDescent="0.2"/>
    <row r="44987" ht="12" customHeight="1" x14ac:dyDescent="0.2"/>
    <row r="44988" ht="12" customHeight="1" x14ac:dyDescent="0.2"/>
    <row r="44989" ht="12" customHeight="1" x14ac:dyDescent="0.2"/>
    <row r="44990" ht="12" customHeight="1" x14ac:dyDescent="0.2"/>
    <row r="44991" ht="12" customHeight="1" x14ac:dyDescent="0.2"/>
    <row r="44992" ht="12" customHeight="1" x14ac:dyDescent="0.2"/>
    <row r="44993" ht="12" customHeight="1" x14ac:dyDescent="0.2"/>
    <row r="44994" ht="12" customHeight="1" x14ac:dyDescent="0.2"/>
    <row r="44995" ht="12" customHeight="1" x14ac:dyDescent="0.2"/>
    <row r="44996" ht="12" customHeight="1" x14ac:dyDescent="0.2"/>
    <row r="44997" ht="12" customHeight="1" x14ac:dyDescent="0.2"/>
    <row r="44998" ht="12" customHeight="1" x14ac:dyDescent="0.2"/>
    <row r="44999" ht="12" customHeight="1" x14ac:dyDescent="0.2"/>
    <row r="45000" ht="12" customHeight="1" x14ac:dyDescent="0.2"/>
    <row r="45001" ht="12" customHeight="1" x14ac:dyDescent="0.2"/>
    <row r="45002" ht="12" customHeight="1" x14ac:dyDescent="0.2"/>
    <row r="45003" ht="12" customHeight="1" x14ac:dyDescent="0.2"/>
    <row r="45004" ht="12" customHeight="1" x14ac:dyDescent="0.2"/>
    <row r="45005" ht="12" customHeight="1" x14ac:dyDescent="0.2"/>
    <row r="45006" ht="12" customHeight="1" x14ac:dyDescent="0.2"/>
    <row r="45007" ht="12" customHeight="1" x14ac:dyDescent="0.2"/>
    <row r="45008" ht="12" customHeight="1" x14ac:dyDescent="0.2"/>
    <row r="45009" ht="12" customHeight="1" x14ac:dyDescent="0.2"/>
    <row r="45010" ht="12" customHeight="1" x14ac:dyDescent="0.2"/>
    <row r="45011" ht="12" customHeight="1" x14ac:dyDescent="0.2"/>
    <row r="45012" ht="12" customHeight="1" x14ac:dyDescent="0.2"/>
    <row r="45013" ht="12" customHeight="1" x14ac:dyDescent="0.2"/>
    <row r="45014" ht="12" customHeight="1" x14ac:dyDescent="0.2"/>
    <row r="45015" ht="12" customHeight="1" x14ac:dyDescent="0.2"/>
    <row r="45016" ht="12" customHeight="1" x14ac:dyDescent="0.2"/>
    <row r="45017" ht="12" customHeight="1" x14ac:dyDescent="0.2"/>
    <row r="45018" ht="12" customHeight="1" x14ac:dyDescent="0.2"/>
    <row r="45019" ht="12" customHeight="1" x14ac:dyDescent="0.2"/>
    <row r="45020" ht="12" customHeight="1" x14ac:dyDescent="0.2"/>
    <row r="45021" ht="12" customHeight="1" x14ac:dyDescent="0.2"/>
    <row r="45022" ht="12" customHeight="1" x14ac:dyDescent="0.2"/>
    <row r="45023" ht="12" customHeight="1" x14ac:dyDescent="0.2"/>
    <row r="45024" ht="12" customHeight="1" x14ac:dyDescent="0.2"/>
    <row r="45025" ht="12" customHeight="1" x14ac:dyDescent="0.2"/>
    <row r="45026" ht="12" customHeight="1" x14ac:dyDescent="0.2"/>
    <row r="45027" ht="12" customHeight="1" x14ac:dyDescent="0.2"/>
    <row r="45028" ht="12" customHeight="1" x14ac:dyDescent="0.2"/>
    <row r="45029" ht="12" customHeight="1" x14ac:dyDescent="0.2"/>
    <row r="45030" ht="12" customHeight="1" x14ac:dyDescent="0.2"/>
    <row r="45031" ht="12" customHeight="1" x14ac:dyDescent="0.2"/>
    <row r="45032" ht="12" customHeight="1" x14ac:dyDescent="0.2"/>
    <row r="45033" ht="12" customHeight="1" x14ac:dyDescent="0.2"/>
    <row r="45034" ht="12" customHeight="1" x14ac:dyDescent="0.2"/>
    <row r="45035" ht="12" customHeight="1" x14ac:dyDescent="0.2"/>
    <row r="45036" ht="12" customHeight="1" x14ac:dyDescent="0.2"/>
    <row r="45037" ht="12" customHeight="1" x14ac:dyDescent="0.2"/>
    <row r="45038" ht="12" customHeight="1" x14ac:dyDescent="0.2"/>
    <row r="45039" ht="12" customHeight="1" x14ac:dyDescent="0.2"/>
    <row r="45040" ht="12" customHeight="1" x14ac:dyDescent="0.2"/>
    <row r="45041" ht="12" customHeight="1" x14ac:dyDescent="0.2"/>
    <row r="45042" ht="12" customHeight="1" x14ac:dyDescent="0.2"/>
    <row r="45043" ht="12" customHeight="1" x14ac:dyDescent="0.2"/>
    <row r="45044" ht="12" customHeight="1" x14ac:dyDescent="0.2"/>
    <row r="45045" ht="12" customHeight="1" x14ac:dyDescent="0.2"/>
    <row r="45046" ht="12" customHeight="1" x14ac:dyDescent="0.2"/>
    <row r="45047" ht="12" customHeight="1" x14ac:dyDescent="0.2"/>
    <row r="45048" ht="12" customHeight="1" x14ac:dyDescent="0.2"/>
    <row r="45049" ht="12" customHeight="1" x14ac:dyDescent="0.2"/>
    <row r="45050" ht="12" customHeight="1" x14ac:dyDescent="0.2"/>
    <row r="45051" ht="12" customHeight="1" x14ac:dyDescent="0.2"/>
    <row r="45052" ht="12" customHeight="1" x14ac:dyDescent="0.2"/>
    <row r="45053" ht="12" customHeight="1" x14ac:dyDescent="0.2"/>
    <row r="45054" ht="12" customHeight="1" x14ac:dyDescent="0.2"/>
    <row r="45055" ht="12" customHeight="1" x14ac:dyDescent="0.2"/>
    <row r="45056" ht="12" customHeight="1" x14ac:dyDescent="0.2"/>
    <row r="45057" ht="12" customHeight="1" x14ac:dyDescent="0.2"/>
    <row r="45058" ht="12" customHeight="1" x14ac:dyDescent="0.2"/>
    <row r="45059" ht="12" customHeight="1" x14ac:dyDescent="0.2"/>
    <row r="45060" ht="12" customHeight="1" x14ac:dyDescent="0.2"/>
    <row r="45061" ht="12" customHeight="1" x14ac:dyDescent="0.2"/>
    <row r="45062" ht="12" customHeight="1" x14ac:dyDescent="0.2"/>
    <row r="45063" ht="12" customHeight="1" x14ac:dyDescent="0.2"/>
    <row r="45064" ht="12" customHeight="1" x14ac:dyDescent="0.2"/>
    <row r="45065" ht="12" customHeight="1" x14ac:dyDescent="0.2"/>
    <row r="45066" ht="12" customHeight="1" x14ac:dyDescent="0.2"/>
    <row r="45067" ht="12" customHeight="1" x14ac:dyDescent="0.2"/>
    <row r="45068" ht="12" customHeight="1" x14ac:dyDescent="0.2"/>
    <row r="45069" ht="12" customHeight="1" x14ac:dyDescent="0.2"/>
    <row r="45070" ht="12" customHeight="1" x14ac:dyDescent="0.2"/>
    <row r="45071" ht="12" customHeight="1" x14ac:dyDescent="0.2"/>
    <row r="45072" ht="12" customHeight="1" x14ac:dyDescent="0.2"/>
    <row r="45073" ht="12" customHeight="1" x14ac:dyDescent="0.2"/>
    <row r="45074" ht="12" customHeight="1" x14ac:dyDescent="0.2"/>
    <row r="45075" ht="12" customHeight="1" x14ac:dyDescent="0.2"/>
    <row r="45076" ht="12" customHeight="1" x14ac:dyDescent="0.2"/>
    <row r="45077" ht="12" customHeight="1" x14ac:dyDescent="0.2"/>
    <row r="45078" ht="12" customHeight="1" x14ac:dyDescent="0.2"/>
    <row r="45079" ht="12" customHeight="1" x14ac:dyDescent="0.2"/>
    <row r="45080" ht="12" customHeight="1" x14ac:dyDescent="0.2"/>
    <row r="45081" ht="12" customHeight="1" x14ac:dyDescent="0.2"/>
    <row r="45082" ht="12" customHeight="1" x14ac:dyDescent="0.2"/>
    <row r="45083" ht="12" customHeight="1" x14ac:dyDescent="0.2"/>
    <row r="45084" ht="12" customHeight="1" x14ac:dyDescent="0.2"/>
    <row r="45085" ht="12" customHeight="1" x14ac:dyDescent="0.2"/>
    <row r="45086" ht="12" customHeight="1" x14ac:dyDescent="0.2"/>
    <row r="45087" ht="12" customHeight="1" x14ac:dyDescent="0.2"/>
    <row r="45088" ht="12" customHeight="1" x14ac:dyDescent="0.2"/>
    <row r="45089" ht="12" customHeight="1" x14ac:dyDescent="0.2"/>
    <row r="45090" ht="12" customHeight="1" x14ac:dyDescent="0.2"/>
    <row r="45091" ht="12" customHeight="1" x14ac:dyDescent="0.2"/>
    <row r="45092" ht="12" customHeight="1" x14ac:dyDescent="0.2"/>
    <row r="45093" ht="12" customHeight="1" x14ac:dyDescent="0.2"/>
    <row r="45094" ht="12" customHeight="1" x14ac:dyDescent="0.2"/>
    <row r="45095" ht="12" customHeight="1" x14ac:dyDescent="0.2"/>
    <row r="45096" ht="12" customHeight="1" x14ac:dyDescent="0.2"/>
    <row r="45097" ht="12" customHeight="1" x14ac:dyDescent="0.2"/>
    <row r="45098" ht="12" customHeight="1" x14ac:dyDescent="0.2"/>
    <row r="45099" ht="12" customHeight="1" x14ac:dyDescent="0.2"/>
    <row r="45100" ht="12" customHeight="1" x14ac:dyDescent="0.2"/>
    <row r="45101" ht="12" customHeight="1" x14ac:dyDescent="0.2"/>
    <row r="45102" ht="12" customHeight="1" x14ac:dyDescent="0.2"/>
    <row r="45103" ht="12" customHeight="1" x14ac:dyDescent="0.2"/>
    <row r="45104" ht="12" customHeight="1" x14ac:dyDescent="0.2"/>
    <row r="45105" ht="12" customHeight="1" x14ac:dyDescent="0.2"/>
    <row r="45106" ht="12" customHeight="1" x14ac:dyDescent="0.2"/>
    <row r="45107" ht="12" customHeight="1" x14ac:dyDescent="0.2"/>
    <row r="45108" ht="12" customHeight="1" x14ac:dyDescent="0.2"/>
    <row r="45109" ht="12" customHeight="1" x14ac:dyDescent="0.2"/>
    <row r="45110" ht="12" customHeight="1" x14ac:dyDescent="0.2"/>
    <row r="45111" ht="12" customHeight="1" x14ac:dyDescent="0.2"/>
    <row r="45112" ht="12" customHeight="1" x14ac:dyDescent="0.2"/>
    <row r="45113" ht="12" customHeight="1" x14ac:dyDescent="0.2"/>
    <row r="45114" ht="12" customHeight="1" x14ac:dyDescent="0.2"/>
    <row r="45115" ht="12" customHeight="1" x14ac:dyDescent="0.2"/>
    <row r="45116" ht="12" customHeight="1" x14ac:dyDescent="0.2"/>
    <row r="45117" ht="12" customHeight="1" x14ac:dyDescent="0.2"/>
    <row r="45118" ht="12" customHeight="1" x14ac:dyDescent="0.2"/>
    <row r="45119" ht="12" customHeight="1" x14ac:dyDescent="0.2"/>
    <row r="45120" ht="12" customHeight="1" x14ac:dyDescent="0.2"/>
    <row r="45121" ht="12" customHeight="1" x14ac:dyDescent="0.2"/>
    <row r="45122" ht="12" customHeight="1" x14ac:dyDescent="0.2"/>
    <row r="45123" ht="12" customHeight="1" x14ac:dyDescent="0.2"/>
    <row r="45124" ht="12" customHeight="1" x14ac:dyDescent="0.2"/>
    <row r="45125" ht="12" customHeight="1" x14ac:dyDescent="0.2"/>
    <row r="45126" ht="12" customHeight="1" x14ac:dyDescent="0.2"/>
    <row r="45127" ht="12" customHeight="1" x14ac:dyDescent="0.2"/>
    <row r="45128" ht="12" customHeight="1" x14ac:dyDescent="0.2"/>
    <row r="45129" ht="12" customHeight="1" x14ac:dyDescent="0.2"/>
    <row r="45130" ht="12" customHeight="1" x14ac:dyDescent="0.2"/>
    <row r="45131" ht="12" customHeight="1" x14ac:dyDescent="0.2"/>
    <row r="45132" ht="12" customHeight="1" x14ac:dyDescent="0.2"/>
    <row r="45133" ht="12" customHeight="1" x14ac:dyDescent="0.2"/>
    <row r="45134" ht="12" customHeight="1" x14ac:dyDescent="0.2"/>
    <row r="45135" ht="12" customHeight="1" x14ac:dyDescent="0.2"/>
    <row r="45136" ht="12" customHeight="1" x14ac:dyDescent="0.2"/>
    <row r="45137" ht="12" customHeight="1" x14ac:dyDescent="0.2"/>
    <row r="45138" ht="12" customHeight="1" x14ac:dyDescent="0.2"/>
    <row r="45139" ht="12" customHeight="1" x14ac:dyDescent="0.2"/>
    <row r="45140" ht="12" customHeight="1" x14ac:dyDescent="0.2"/>
    <row r="45141" ht="12" customHeight="1" x14ac:dyDescent="0.2"/>
    <row r="45142" ht="12" customHeight="1" x14ac:dyDescent="0.2"/>
    <row r="45143" ht="12" customHeight="1" x14ac:dyDescent="0.2"/>
    <row r="45144" ht="12" customHeight="1" x14ac:dyDescent="0.2"/>
    <row r="45145" ht="12" customHeight="1" x14ac:dyDescent="0.2"/>
    <row r="45146" ht="12" customHeight="1" x14ac:dyDescent="0.2"/>
    <row r="45147" ht="12" customHeight="1" x14ac:dyDescent="0.2"/>
    <row r="45148" ht="12" customHeight="1" x14ac:dyDescent="0.2"/>
    <row r="45149" ht="12" customHeight="1" x14ac:dyDescent="0.2"/>
    <row r="45150" ht="12" customHeight="1" x14ac:dyDescent="0.2"/>
    <row r="45151" ht="12" customHeight="1" x14ac:dyDescent="0.2"/>
    <row r="45152" ht="12" customHeight="1" x14ac:dyDescent="0.2"/>
    <row r="45153" ht="12" customHeight="1" x14ac:dyDescent="0.2"/>
    <row r="45154" ht="12" customHeight="1" x14ac:dyDescent="0.2"/>
    <row r="45155" ht="12" customHeight="1" x14ac:dyDescent="0.2"/>
    <row r="45156" ht="12" customHeight="1" x14ac:dyDescent="0.2"/>
    <row r="45157" ht="12" customHeight="1" x14ac:dyDescent="0.2"/>
    <row r="45158" ht="12" customHeight="1" x14ac:dyDescent="0.2"/>
    <row r="45159" ht="12" customHeight="1" x14ac:dyDescent="0.2"/>
    <row r="45160" ht="12" customHeight="1" x14ac:dyDescent="0.2"/>
    <row r="45161" ht="12" customHeight="1" x14ac:dyDescent="0.2"/>
    <row r="45162" ht="12" customHeight="1" x14ac:dyDescent="0.2"/>
    <row r="45163" ht="12" customHeight="1" x14ac:dyDescent="0.2"/>
    <row r="45164" ht="12" customHeight="1" x14ac:dyDescent="0.2"/>
    <row r="45165" ht="12" customHeight="1" x14ac:dyDescent="0.2"/>
    <row r="45166" ht="12" customHeight="1" x14ac:dyDescent="0.2"/>
    <row r="45167" ht="12" customHeight="1" x14ac:dyDescent="0.2"/>
    <row r="45168" ht="12" customHeight="1" x14ac:dyDescent="0.2"/>
    <row r="45169" ht="12" customHeight="1" x14ac:dyDescent="0.2"/>
    <row r="45170" ht="12" customHeight="1" x14ac:dyDescent="0.2"/>
    <row r="45171" ht="12" customHeight="1" x14ac:dyDescent="0.2"/>
    <row r="45172" ht="12" customHeight="1" x14ac:dyDescent="0.2"/>
    <row r="45173" ht="12" customHeight="1" x14ac:dyDescent="0.2"/>
    <row r="45174" ht="12" customHeight="1" x14ac:dyDescent="0.2"/>
    <row r="45175" ht="12" customHeight="1" x14ac:dyDescent="0.2"/>
    <row r="45176" ht="12" customHeight="1" x14ac:dyDescent="0.2"/>
    <row r="45177" ht="12" customHeight="1" x14ac:dyDescent="0.2"/>
    <row r="45178" ht="12" customHeight="1" x14ac:dyDescent="0.2"/>
    <row r="45179" ht="12" customHeight="1" x14ac:dyDescent="0.2"/>
    <row r="45180" ht="12" customHeight="1" x14ac:dyDescent="0.2"/>
    <row r="45181" ht="12" customHeight="1" x14ac:dyDescent="0.2"/>
    <row r="45182" ht="12" customHeight="1" x14ac:dyDescent="0.2"/>
    <row r="45183" ht="12" customHeight="1" x14ac:dyDescent="0.2"/>
    <row r="45184" ht="12" customHeight="1" x14ac:dyDescent="0.2"/>
    <row r="45185" ht="12" customHeight="1" x14ac:dyDescent="0.2"/>
    <row r="45186" ht="12" customHeight="1" x14ac:dyDescent="0.2"/>
    <row r="45187" ht="12" customHeight="1" x14ac:dyDescent="0.2"/>
    <row r="45188" ht="12" customHeight="1" x14ac:dyDescent="0.2"/>
    <row r="45189" ht="12" customHeight="1" x14ac:dyDescent="0.2"/>
    <row r="45190" ht="12" customHeight="1" x14ac:dyDescent="0.2"/>
    <row r="45191" ht="12" customHeight="1" x14ac:dyDescent="0.2"/>
    <row r="45192" ht="12" customHeight="1" x14ac:dyDescent="0.2"/>
    <row r="45193" ht="12" customHeight="1" x14ac:dyDescent="0.2"/>
    <row r="45194" ht="12" customHeight="1" x14ac:dyDescent="0.2"/>
    <row r="45195" ht="12" customHeight="1" x14ac:dyDescent="0.2"/>
    <row r="45196" ht="12" customHeight="1" x14ac:dyDescent="0.2"/>
    <row r="45197" ht="12" customHeight="1" x14ac:dyDescent="0.2"/>
    <row r="45198" ht="12" customHeight="1" x14ac:dyDescent="0.2"/>
    <row r="45199" ht="12" customHeight="1" x14ac:dyDescent="0.2"/>
    <row r="45200" ht="12" customHeight="1" x14ac:dyDescent="0.2"/>
    <row r="45201" ht="12" customHeight="1" x14ac:dyDescent="0.2"/>
    <row r="45202" ht="12" customHeight="1" x14ac:dyDescent="0.2"/>
    <row r="45203" ht="12" customHeight="1" x14ac:dyDescent="0.2"/>
    <row r="45204" ht="12" customHeight="1" x14ac:dyDescent="0.2"/>
    <row r="45205" ht="12" customHeight="1" x14ac:dyDescent="0.2"/>
    <row r="45206" ht="12" customHeight="1" x14ac:dyDescent="0.2"/>
    <row r="45207" ht="12" customHeight="1" x14ac:dyDescent="0.2"/>
    <row r="45208" ht="12" customHeight="1" x14ac:dyDescent="0.2"/>
    <row r="45209" ht="12" customHeight="1" x14ac:dyDescent="0.2"/>
    <row r="45210" ht="12" customHeight="1" x14ac:dyDescent="0.2"/>
    <row r="45211" ht="12" customHeight="1" x14ac:dyDescent="0.2"/>
    <row r="45212" ht="12" customHeight="1" x14ac:dyDescent="0.2"/>
    <row r="45213" ht="12" customHeight="1" x14ac:dyDescent="0.2"/>
    <row r="45214" ht="12" customHeight="1" x14ac:dyDescent="0.2"/>
    <row r="45215" ht="12" customHeight="1" x14ac:dyDescent="0.2"/>
    <row r="45216" ht="12" customHeight="1" x14ac:dyDescent="0.2"/>
    <row r="45217" ht="12" customHeight="1" x14ac:dyDescent="0.2"/>
    <row r="45218" ht="12" customHeight="1" x14ac:dyDescent="0.2"/>
    <row r="45219" ht="12" customHeight="1" x14ac:dyDescent="0.2"/>
    <row r="45220" ht="12" customHeight="1" x14ac:dyDescent="0.2"/>
    <row r="45221" ht="12" customHeight="1" x14ac:dyDescent="0.2"/>
    <row r="45222" ht="12" customHeight="1" x14ac:dyDescent="0.2"/>
    <row r="45223" ht="12" customHeight="1" x14ac:dyDescent="0.2"/>
    <row r="45224" ht="12" customHeight="1" x14ac:dyDescent="0.2"/>
    <row r="45225" ht="12" customHeight="1" x14ac:dyDescent="0.2"/>
    <row r="45226" ht="12" customHeight="1" x14ac:dyDescent="0.2"/>
    <row r="45227" ht="12" customHeight="1" x14ac:dyDescent="0.2"/>
    <row r="45228" ht="12" customHeight="1" x14ac:dyDescent="0.2"/>
    <row r="45229" ht="12" customHeight="1" x14ac:dyDescent="0.2"/>
    <row r="45230" ht="12" customHeight="1" x14ac:dyDescent="0.2"/>
    <row r="45231" ht="12" customHeight="1" x14ac:dyDescent="0.2"/>
    <row r="45232" ht="12" customHeight="1" x14ac:dyDescent="0.2"/>
    <row r="45233" ht="12" customHeight="1" x14ac:dyDescent="0.2"/>
    <row r="45234" ht="12" customHeight="1" x14ac:dyDescent="0.2"/>
    <row r="45235" ht="12" customHeight="1" x14ac:dyDescent="0.2"/>
    <row r="45236" ht="12" customHeight="1" x14ac:dyDescent="0.2"/>
    <row r="45237" ht="12" customHeight="1" x14ac:dyDescent="0.2"/>
    <row r="45238" ht="12" customHeight="1" x14ac:dyDescent="0.2"/>
    <row r="45239" ht="12" customHeight="1" x14ac:dyDescent="0.2"/>
    <row r="45240" ht="12" customHeight="1" x14ac:dyDescent="0.2"/>
    <row r="45241" ht="12" customHeight="1" x14ac:dyDescent="0.2"/>
    <row r="45242" ht="12" customHeight="1" x14ac:dyDescent="0.2"/>
    <row r="45243" ht="12" customHeight="1" x14ac:dyDescent="0.2"/>
    <row r="45244" ht="12" customHeight="1" x14ac:dyDescent="0.2"/>
    <row r="45245" ht="12" customHeight="1" x14ac:dyDescent="0.2"/>
    <row r="45246" ht="12" customHeight="1" x14ac:dyDescent="0.2"/>
    <row r="45247" ht="12" customHeight="1" x14ac:dyDescent="0.2"/>
    <row r="45248" ht="12" customHeight="1" x14ac:dyDescent="0.2"/>
    <row r="45249" ht="12" customHeight="1" x14ac:dyDescent="0.2"/>
    <row r="45250" ht="12" customHeight="1" x14ac:dyDescent="0.2"/>
    <row r="45251" ht="12" customHeight="1" x14ac:dyDescent="0.2"/>
    <row r="45252" ht="12" customHeight="1" x14ac:dyDescent="0.2"/>
    <row r="45253" ht="12" customHeight="1" x14ac:dyDescent="0.2"/>
    <row r="45254" ht="12" customHeight="1" x14ac:dyDescent="0.2"/>
    <row r="45255" ht="12" customHeight="1" x14ac:dyDescent="0.2"/>
    <row r="45256" ht="12" customHeight="1" x14ac:dyDescent="0.2"/>
    <row r="45257" ht="12" customHeight="1" x14ac:dyDescent="0.2"/>
    <row r="45258" ht="12" customHeight="1" x14ac:dyDescent="0.2"/>
    <row r="45259" ht="12" customHeight="1" x14ac:dyDescent="0.2"/>
    <row r="45260" ht="12" customHeight="1" x14ac:dyDescent="0.2"/>
    <row r="45261" ht="12" customHeight="1" x14ac:dyDescent="0.2"/>
    <row r="45262" ht="12" customHeight="1" x14ac:dyDescent="0.2"/>
    <row r="45263" ht="12" customHeight="1" x14ac:dyDescent="0.2"/>
    <row r="45264" ht="12" customHeight="1" x14ac:dyDescent="0.2"/>
    <row r="45265" ht="12" customHeight="1" x14ac:dyDescent="0.2"/>
    <row r="45266" ht="12" customHeight="1" x14ac:dyDescent="0.2"/>
    <row r="45267" ht="12" customHeight="1" x14ac:dyDescent="0.2"/>
    <row r="45268" ht="12" customHeight="1" x14ac:dyDescent="0.2"/>
    <row r="45269" ht="12" customHeight="1" x14ac:dyDescent="0.2"/>
    <row r="45270" ht="12" customHeight="1" x14ac:dyDescent="0.2"/>
    <row r="45271" ht="12" customHeight="1" x14ac:dyDescent="0.2"/>
    <row r="45272" ht="12" customHeight="1" x14ac:dyDescent="0.2"/>
    <row r="45273" ht="12" customHeight="1" x14ac:dyDescent="0.2"/>
    <row r="45274" ht="12" customHeight="1" x14ac:dyDescent="0.2"/>
    <row r="45275" ht="12" customHeight="1" x14ac:dyDescent="0.2"/>
    <row r="45276" ht="12" customHeight="1" x14ac:dyDescent="0.2"/>
    <row r="45277" ht="12" customHeight="1" x14ac:dyDescent="0.2"/>
    <row r="45278" ht="12" customHeight="1" x14ac:dyDescent="0.2"/>
    <row r="45279" ht="12" customHeight="1" x14ac:dyDescent="0.2"/>
    <row r="45280" ht="12" customHeight="1" x14ac:dyDescent="0.2"/>
    <row r="45281" ht="12" customHeight="1" x14ac:dyDescent="0.2"/>
    <row r="45282" ht="12" customHeight="1" x14ac:dyDescent="0.2"/>
    <row r="45283" ht="12" customHeight="1" x14ac:dyDescent="0.2"/>
    <row r="45284" ht="12" customHeight="1" x14ac:dyDescent="0.2"/>
    <row r="45285" ht="12" customHeight="1" x14ac:dyDescent="0.2"/>
    <row r="45286" ht="12" customHeight="1" x14ac:dyDescent="0.2"/>
    <row r="45287" ht="12" customHeight="1" x14ac:dyDescent="0.2"/>
    <row r="45288" ht="12" customHeight="1" x14ac:dyDescent="0.2"/>
    <row r="45289" ht="12" customHeight="1" x14ac:dyDescent="0.2"/>
    <row r="45290" ht="12" customHeight="1" x14ac:dyDescent="0.2"/>
    <row r="45291" ht="12" customHeight="1" x14ac:dyDescent="0.2"/>
    <row r="45292" ht="12" customHeight="1" x14ac:dyDescent="0.2"/>
    <row r="45293" ht="12" customHeight="1" x14ac:dyDescent="0.2"/>
    <row r="45294" ht="12" customHeight="1" x14ac:dyDescent="0.2"/>
    <row r="45295" ht="12" customHeight="1" x14ac:dyDescent="0.2"/>
    <row r="45296" ht="12" customHeight="1" x14ac:dyDescent="0.2"/>
    <row r="45297" ht="12" customHeight="1" x14ac:dyDescent="0.2"/>
    <row r="45298" ht="12" customHeight="1" x14ac:dyDescent="0.2"/>
    <row r="45299" ht="12" customHeight="1" x14ac:dyDescent="0.2"/>
    <row r="45300" ht="12" customHeight="1" x14ac:dyDescent="0.2"/>
    <row r="45301" ht="12" customHeight="1" x14ac:dyDescent="0.2"/>
    <row r="45302" ht="12" customHeight="1" x14ac:dyDescent="0.2"/>
    <row r="45303" ht="12" customHeight="1" x14ac:dyDescent="0.2"/>
    <row r="45304" ht="12" customHeight="1" x14ac:dyDescent="0.2"/>
    <row r="45305" ht="12" customHeight="1" x14ac:dyDescent="0.2"/>
    <row r="45306" ht="12" customHeight="1" x14ac:dyDescent="0.2"/>
    <row r="45307" ht="12" customHeight="1" x14ac:dyDescent="0.2"/>
    <row r="45308" ht="12" customHeight="1" x14ac:dyDescent="0.2"/>
    <row r="45309" ht="12" customHeight="1" x14ac:dyDescent="0.2"/>
    <row r="45310" ht="12" customHeight="1" x14ac:dyDescent="0.2"/>
    <row r="45311" ht="12" customHeight="1" x14ac:dyDescent="0.2"/>
    <row r="45312" ht="12" customHeight="1" x14ac:dyDescent="0.2"/>
    <row r="45313" ht="12" customHeight="1" x14ac:dyDescent="0.2"/>
    <row r="45314" ht="12" customHeight="1" x14ac:dyDescent="0.2"/>
    <row r="45315" ht="12" customHeight="1" x14ac:dyDescent="0.2"/>
    <row r="45316" ht="12" customHeight="1" x14ac:dyDescent="0.2"/>
    <row r="45317" ht="12" customHeight="1" x14ac:dyDescent="0.2"/>
    <row r="45318" ht="12" customHeight="1" x14ac:dyDescent="0.2"/>
    <row r="45319" ht="12" customHeight="1" x14ac:dyDescent="0.2"/>
    <row r="45320" ht="12" customHeight="1" x14ac:dyDescent="0.2"/>
    <row r="45321" ht="12" customHeight="1" x14ac:dyDescent="0.2"/>
    <row r="45322" ht="12" customHeight="1" x14ac:dyDescent="0.2"/>
    <row r="45323" ht="12" customHeight="1" x14ac:dyDescent="0.2"/>
    <row r="45324" ht="12" customHeight="1" x14ac:dyDescent="0.2"/>
    <row r="45325" ht="12" customHeight="1" x14ac:dyDescent="0.2"/>
    <row r="45326" ht="12" customHeight="1" x14ac:dyDescent="0.2"/>
    <row r="45327" ht="12" customHeight="1" x14ac:dyDescent="0.2"/>
    <row r="45328" ht="12" customHeight="1" x14ac:dyDescent="0.2"/>
    <row r="45329" ht="12" customHeight="1" x14ac:dyDescent="0.2"/>
    <row r="45330" ht="12" customHeight="1" x14ac:dyDescent="0.2"/>
    <row r="45331" ht="12" customHeight="1" x14ac:dyDescent="0.2"/>
    <row r="45332" ht="12" customHeight="1" x14ac:dyDescent="0.2"/>
    <row r="45333" ht="12" customHeight="1" x14ac:dyDescent="0.2"/>
    <row r="45334" ht="12" customHeight="1" x14ac:dyDescent="0.2"/>
    <row r="45335" ht="12" customHeight="1" x14ac:dyDescent="0.2"/>
    <row r="45336" ht="12" customHeight="1" x14ac:dyDescent="0.2"/>
    <row r="45337" ht="12" customHeight="1" x14ac:dyDescent="0.2"/>
    <row r="45338" ht="12" customHeight="1" x14ac:dyDescent="0.2"/>
    <row r="45339" ht="12" customHeight="1" x14ac:dyDescent="0.2"/>
    <row r="45340" ht="12" customHeight="1" x14ac:dyDescent="0.2"/>
    <row r="45341" ht="12" customHeight="1" x14ac:dyDescent="0.2"/>
    <row r="45342" ht="12" customHeight="1" x14ac:dyDescent="0.2"/>
    <row r="45343" ht="12" customHeight="1" x14ac:dyDescent="0.2"/>
    <row r="45344" ht="12" customHeight="1" x14ac:dyDescent="0.2"/>
    <row r="45345" ht="12" customHeight="1" x14ac:dyDescent="0.2"/>
    <row r="45346" ht="12" customHeight="1" x14ac:dyDescent="0.2"/>
    <row r="45347" ht="12" customHeight="1" x14ac:dyDescent="0.2"/>
    <row r="45348" ht="12" customHeight="1" x14ac:dyDescent="0.2"/>
    <row r="45349" ht="12" customHeight="1" x14ac:dyDescent="0.2"/>
    <row r="45350" ht="12" customHeight="1" x14ac:dyDescent="0.2"/>
    <row r="45351" ht="12" customHeight="1" x14ac:dyDescent="0.2"/>
    <row r="45352" ht="12" customHeight="1" x14ac:dyDescent="0.2"/>
    <row r="45353" ht="12" customHeight="1" x14ac:dyDescent="0.2"/>
    <row r="45354" ht="12" customHeight="1" x14ac:dyDescent="0.2"/>
    <row r="45355" ht="12" customHeight="1" x14ac:dyDescent="0.2"/>
    <row r="45356" ht="12" customHeight="1" x14ac:dyDescent="0.2"/>
    <row r="45357" ht="12" customHeight="1" x14ac:dyDescent="0.2"/>
    <row r="45358" ht="12" customHeight="1" x14ac:dyDescent="0.2"/>
    <row r="45359" ht="12" customHeight="1" x14ac:dyDescent="0.2"/>
    <row r="45360" ht="12" customHeight="1" x14ac:dyDescent="0.2"/>
    <row r="45361" ht="12" customHeight="1" x14ac:dyDescent="0.2"/>
    <row r="45362" ht="12" customHeight="1" x14ac:dyDescent="0.2"/>
    <row r="45363" ht="12" customHeight="1" x14ac:dyDescent="0.2"/>
    <row r="45364" ht="12" customHeight="1" x14ac:dyDescent="0.2"/>
    <row r="45365" ht="12" customHeight="1" x14ac:dyDescent="0.2"/>
    <row r="45366" ht="12" customHeight="1" x14ac:dyDescent="0.2"/>
    <row r="45367" ht="12" customHeight="1" x14ac:dyDescent="0.2"/>
    <row r="45368" ht="12" customHeight="1" x14ac:dyDescent="0.2"/>
    <row r="45369" ht="12" customHeight="1" x14ac:dyDescent="0.2"/>
    <row r="45370" ht="12" customHeight="1" x14ac:dyDescent="0.2"/>
    <row r="45371" ht="12" customHeight="1" x14ac:dyDescent="0.2"/>
    <row r="45372" ht="12" customHeight="1" x14ac:dyDescent="0.2"/>
    <row r="45373" ht="12" customHeight="1" x14ac:dyDescent="0.2"/>
    <row r="45374" ht="12" customHeight="1" x14ac:dyDescent="0.2"/>
    <row r="45375" ht="12" customHeight="1" x14ac:dyDescent="0.2"/>
    <row r="45376" ht="12" customHeight="1" x14ac:dyDescent="0.2"/>
    <row r="45377" ht="12" customHeight="1" x14ac:dyDescent="0.2"/>
    <row r="45378" ht="12" customHeight="1" x14ac:dyDescent="0.2"/>
    <row r="45379" ht="12" customHeight="1" x14ac:dyDescent="0.2"/>
    <row r="45380" ht="12" customHeight="1" x14ac:dyDescent="0.2"/>
    <row r="45381" ht="12" customHeight="1" x14ac:dyDescent="0.2"/>
    <row r="45382" ht="12" customHeight="1" x14ac:dyDescent="0.2"/>
    <row r="45383" ht="12" customHeight="1" x14ac:dyDescent="0.2"/>
    <row r="45384" ht="12" customHeight="1" x14ac:dyDescent="0.2"/>
    <row r="45385" ht="12" customHeight="1" x14ac:dyDescent="0.2"/>
    <row r="45386" ht="12" customHeight="1" x14ac:dyDescent="0.2"/>
    <row r="45387" ht="12" customHeight="1" x14ac:dyDescent="0.2"/>
    <row r="45388" ht="12" customHeight="1" x14ac:dyDescent="0.2"/>
    <row r="45389" ht="12" customHeight="1" x14ac:dyDescent="0.2"/>
    <row r="45390" ht="12" customHeight="1" x14ac:dyDescent="0.2"/>
    <row r="45391" ht="12" customHeight="1" x14ac:dyDescent="0.2"/>
    <row r="45392" ht="12" customHeight="1" x14ac:dyDescent="0.2"/>
    <row r="45393" ht="12" customHeight="1" x14ac:dyDescent="0.2"/>
    <row r="45394" ht="12" customHeight="1" x14ac:dyDescent="0.2"/>
    <row r="45395" ht="12" customHeight="1" x14ac:dyDescent="0.2"/>
    <row r="45396" ht="12" customHeight="1" x14ac:dyDescent="0.2"/>
    <row r="45397" ht="12" customHeight="1" x14ac:dyDescent="0.2"/>
    <row r="45398" ht="12" customHeight="1" x14ac:dyDescent="0.2"/>
    <row r="45399" ht="12" customHeight="1" x14ac:dyDescent="0.2"/>
    <row r="45400" ht="12" customHeight="1" x14ac:dyDescent="0.2"/>
    <row r="45401" ht="12" customHeight="1" x14ac:dyDescent="0.2"/>
    <row r="45402" ht="12" customHeight="1" x14ac:dyDescent="0.2"/>
    <row r="45403" ht="12" customHeight="1" x14ac:dyDescent="0.2"/>
    <row r="45404" ht="12" customHeight="1" x14ac:dyDescent="0.2"/>
    <row r="45405" ht="12" customHeight="1" x14ac:dyDescent="0.2"/>
    <row r="45406" ht="12" customHeight="1" x14ac:dyDescent="0.2"/>
    <row r="45407" ht="12" customHeight="1" x14ac:dyDescent="0.2"/>
    <row r="45408" ht="12" customHeight="1" x14ac:dyDescent="0.2"/>
    <row r="45409" ht="12" customHeight="1" x14ac:dyDescent="0.2"/>
    <row r="45410" ht="12" customHeight="1" x14ac:dyDescent="0.2"/>
    <row r="45411" ht="12" customHeight="1" x14ac:dyDescent="0.2"/>
    <row r="45412" ht="12" customHeight="1" x14ac:dyDescent="0.2"/>
    <row r="45413" ht="12" customHeight="1" x14ac:dyDescent="0.2"/>
    <row r="45414" ht="12" customHeight="1" x14ac:dyDescent="0.2"/>
    <row r="45415" ht="12" customHeight="1" x14ac:dyDescent="0.2"/>
    <row r="45416" ht="12" customHeight="1" x14ac:dyDescent="0.2"/>
    <row r="45417" ht="12" customHeight="1" x14ac:dyDescent="0.2"/>
    <row r="45418" ht="12" customHeight="1" x14ac:dyDescent="0.2"/>
    <row r="45419" ht="12" customHeight="1" x14ac:dyDescent="0.2"/>
    <row r="45420" ht="12" customHeight="1" x14ac:dyDescent="0.2"/>
    <row r="45421" ht="12" customHeight="1" x14ac:dyDescent="0.2"/>
    <row r="45422" ht="12" customHeight="1" x14ac:dyDescent="0.2"/>
    <row r="45423" ht="12" customHeight="1" x14ac:dyDescent="0.2"/>
    <row r="45424" ht="12" customHeight="1" x14ac:dyDescent="0.2"/>
    <row r="45425" ht="12" customHeight="1" x14ac:dyDescent="0.2"/>
    <row r="45426" ht="12" customHeight="1" x14ac:dyDescent="0.2"/>
    <row r="45427" ht="12" customHeight="1" x14ac:dyDescent="0.2"/>
    <row r="45428" ht="12" customHeight="1" x14ac:dyDescent="0.2"/>
    <row r="45429" ht="12" customHeight="1" x14ac:dyDescent="0.2"/>
    <row r="45430" ht="12" customHeight="1" x14ac:dyDescent="0.2"/>
    <row r="45431" ht="12" customHeight="1" x14ac:dyDescent="0.2"/>
    <row r="45432" ht="12" customHeight="1" x14ac:dyDescent="0.2"/>
    <row r="45433" ht="12" customHeight="1" x14ac:dyDescent="0.2"/>
    <row r="45434" ht="12" customHeight="1" x14ac:dyDescent="0.2"/>
    <row r="45435" ht="12" customHeight="1" x14ac:dyDescent="0.2"/>
    <row r="45436" ht="12" customHeight="1" x14ac:dyDescent="0.2"/>
    <row r="45437" ht="12" customHeight="1" x14ac:dyDescent="0.2"/>
    <row r="45438" ht="12" customHeight="1" x14ac:dyDescent="0.2"/>
    <row r="45439" ht="12" customHeight="1" x14ac:dyDescent="0.2"/>
    <row r="45440" ht="12" customHeight="1" x14ac:dyDescent="0.2"/>
    <row r="45441" ht="12" customHeight="1" x14ac:dyDescent="0.2"/>
    <row r="45442" ht="12" customHeight="1" x14ac:dyDescent="0.2"/>
    <row r="45443" ht="12" customHeight="1" x14ac:dyDescent="0.2"/>
    <row r="45444" ht="12" customHeight="1" x14ac:dyDescent="0.2"/>
    <row r="45445" ht="12" customHeight="1" x14ac:dyDescent="0.2"/>
    <row r="45446" ht="12" customHeight="1" x14ac:dyDescent="0.2"/>
    <row r="45447" ht="12" customHeight="1" x14ac:dyDescent="0.2"/>
    <row r="45448" ht="12" customHeight="1" x14ac:dyDescent="0.2"/>
    <row r="45449" ht="12" customHeight="1" x14ac:dyDescent="0.2"/>
    <row r="45450" ht="12" customHeight="1" x14ac:dyDescent="0.2"/>
    <row r="45451" ht="12" customHeight="1" x14ac:dyDescent="0.2"/>
    <row r="45452" ht="12" customHeight="1" x14ac:dyDescent="0.2"/>
    <row r="45453" ht="12" customHeight="1" x14ac:dyDescent="0.2"/>
    <row r="45454" ht="12" customHeight="1" x14ac:dyDescent="0.2"/>
    <row r="45455" ht="12" customHeight="1" x14ac:dyDescent="0.2"/>
    <row r="45456" ht="12" customHeight="1" x14ac:dyDescent="0.2"/>
    <row r="45457" ht="12" customHeight="1" x14ac:dyDescent="0.2"/>
    <row r="45458" ht="12" customHeight="1" x14ac:dyDescent="0.2"/>
    <row r="45459" ht="12" customHeight="1" x14ac:dyDescent="0.2"/>
    <row r="45460" ht="12" customHeight="1" x14ac:dyDescent="0.2"/>
    <row r="45461" ht="12" customHeight="1" x14ac:dyDescent="0.2"/>
    <row r="45462" ht="12" customHeight="1" x14ac:dyDescent="0.2"/>
    <row r="45463" ht="12" customHeight="1" x14ac:dyDescent="0.2"/>
    <row r="45464" ht="12" customHeight="1" x14ac:dyDescent="0.2"/>
    <row r="45465" ht="12" customHeight="1" x14ac:dyDescent="0.2"/>
    <row r="45466" ht="12" customHeight="1" x14ac:dyDescent="0.2"/>
    <row r="45467" ht="12" customHeight="1" x14ac:dyDescent="0.2"/>
    <row r="45468" ht="12" customHeight="1" x14ac:dyDescent="0.2"/>
    <row r="45469" ht="12" customHeight="1" x14ac:dyDescent="0.2"/>
    <row r="45470" ht="12" customHeight="1" x14ac:dyDescent="0.2"/>
    <row r="45471" ht="12" customHeight="1" x14ac:dyDescent="0.2"/>
    <row r="45472" ht="12" customHeight="1" x14ac:dyDescent="0.2"/>
    <row r="45473" ht="12" customHeight="1" x14ac:dyDescent="0.2"/>
    <row r="45474" ht="12" customHeight="1" x14ac:dyDescent="0.2"/>
    <row r="45475" ht="12" customHeight="1" x14ac:dyDescent="0.2"/>
    <row r="45476" ht="12" customHeight="1" x14ac:dyDescent="0.2"/>
    <row r="45477" ht="12" customHeight="1" x14ac:dyDescent="0.2"/>
    <row r="45478" ht="12" customHeight="1" x14ac:dyDescent="0.2"/>
    <row r="45479" ht="12" customHeight="1" x14ac:dyDescent="0.2"/>
    <row r="45480" ht="12" customHeight="1" x14ac:dyDescent="0.2"/>
    <row r="45481" ht="12" customHeight="1" x14ac:dyDescent="0.2"/>
    <row r="45482" ht="12" customHeight="1" x14ac:dyDescent="0.2"/>
    <row r="45483" ht="12" customHeight="1" x14ac:dyDescent="0.2"/>
    <row r="45484" ht="12" customHeight="1" x14ac:dyDescent="0.2"/>
    <row r="45485" ht="12" customHeight="1" x14ac:dyDescent="0.2"/>
    <row r="45486" ht="12" customHeight="1" x14ac:dyDescent="0.2"/>
    <row r="45487" ht="12" customHeight="1" x14ac:dyDescent="0.2"/>
    <row r="45488" ht="12" customHeight="1" x14ac:dyDescent="0.2"/>
    <row r="45489" ht="12" customHeight="1" x14ac:dyDescent="0.2"/>
    <row r="45490" ht="12" customHeight="1" x14ac:dyDescent="0.2"/>
    <row r="45491" ht="12" customHeight="1" x14ac:dyDescent="0.2"/>
    <row r="45492" ht="12" customHeight="1" x14ac:dyDescent="0.2"/>
    <row r="45493" ht="12" customHeight="1" x14ac:dyDescent="0.2"/>
    <row r="45494" ht="12" customHeight="1" x14ac:dyDescent="0.2"/>
    <row r="45495" ht="12" customHeight="1" x14ac:dyDescent="0.2"/>
    <row r="45496" ht="12" customHeight="1" x14ac:dyDescent="0.2"/>
    <row r="45497" ht="12" customHeight="1" x14ac:dyDescent="0.2"/>
    <row r="45498" ht="12" customHeight="1" x14ac:dyDescent="0.2"/>
    <row r="45499" ht="12" customHeight="1" x14ac:dyDescent="0.2"/>
    <row r="45500" ht="12" customHeight="1" x14ac:dyDescent="0.2"/>
    <row r="45501" ht="12" customHeight="1" x14ac:dyDescent="0.2"/>
    <row r="45502" ht="12" customHeight="1" x14ac:dyDescent="0.2"/>
    <row r="45503" ht="12" customHeight="1" x14ac:dyDescent="0.2"/>
    <row r="45504" ht="12" customHeight="1" x14ac:dyDescent="0.2"/>
    <row r="45505" ht="12" customHeight="1" x14ac:dyDescent="0.2"/>
    <row r="45506" ht="12" customHeight="1" x14ac:dyDescent="0.2"/>
    <row r="45507" ht="12" customHeight="1" x14ac:dyDescent="0.2"/>
    <row r="45508" ht="12" customHeight="1" x14ac:dyDescent="0.2"/>
    <row r="45509" ht="12" customHeight="1" x14ac:dyDescent="0.2"/>
    <row r="45510" ht="12" customHeight="1" x14ac:dyDescent="0.2"/>
    <row r="45511" ht="12" customHeight="1" x14ac:dyDescent="0.2"/>
    <row r="45512" ht="12" customHeight="1" x14ac:dyDescent="0.2"/>
    <row r="45513" ht="12" customHeight="1" x14ac:dyDescent="0.2"/>
    <row r="45514" ht="12" customHeight="1" x14ac:dyDescent="0.2"/>
    <row r="45515" ht="12" customHeight="1" x14ac:dyDescent="0.2"/>
    <row r="45516" ht="12" customHeight="1" x14ac:dyDescent="0.2"/>
    <row r="45517" ht="12" customHeight="1" x14ac:dyDescent="0.2"/>
    <row r="45518" ht="12" customHeight="1" x14ac:dyDescent="0.2"/>
    <row r="45519" ht="12" customHeight="1" x14ac:dyDescent="0.2"/>
    <row r="45520" ht="12" customHeight="1" x14ac:dyDescent="0.2"/>
    <row r="45521" ht="12" customHeight="1" x14ac:dyDescent="0.2"/>
    <row r="45522" ht="12" customHeight="1" x14ac:dyDescent="0.2"/>
    <row r="45523" ht="12" customHeight="1" x14ac:dyDescent="0.2"/>
    <row r="45524" ht="12" customHeight="1" x14ac:dyDescent="0.2"/>
    <row r="45525" ht="12" customHeight="1" x14ac:dyDescent="0.2"/>
    <row r="45526" ht="12" customHeight="1" x14ac:dyDescent="0.2"/>
    <row r="45527" ht="12" customHeight="1" x14ac:dyDescent="0.2"/>
    <row r="45528" ht="12" customHeight="1" x14ac:dyDescent="0.2"/>
    <row r="45529" ht="12" customHeight="1" x14ac:dyDescent="0.2"/>
    <row r="45530" ht="12" customHeight="1" x14ac:dyDescent="0.2"/>
    <row r="45531" ht="12" customHeight="1" x14ac:dyDescent="0.2"/>
    <row r="45532" ht="12" customHeight="1" x14ac:dyDescent="0.2"/>
    <row r="45533" ht="12" customHeight="1" x14ac:dyDescent="0.2"/>
    <row r="45534" ht="12" customHeight="1" x14ac:dyDescent="0.2"/>
    <row r="45535" ht="12" customHeight="1" x14ac:dyDescent="0.2"/>
    <row r="45536" ht="12" customHeight="1" x14ac:dyDescent="0.2"/>
    <row r="45537" ht="12" customHeight="1" x14ac:dyDescent="0.2"/>
    <row r="45538" ht="12" customHeight="1" x14ac:dyDescent="0.2"/>
    <row r="45539" ht="12" customHeight="1" x14ac:dyDescent="0.2"/>
    <row r="45540" ht="12" customHeight="1" x14ac:dyDescent="0.2"/>
    <row r="45541" ht="12" customHeight="1" x14ac:dyDescent="0.2"/>
    <row r="45542" ht="12" customHeight="1" x14ac:dyDescent="0.2"/>
    <row r="45543" ht="12" customHeight="1" x14ac:dyDescent="0.2"/>
    <row r="45544" ht="12" customHeight="1" x14ac:dyDescent="0.2"/>
    <row r="45545" ht="12" customHeight="1" x14ac:dyDescent="0.2"/>
    <row r="45546" ht="12" customHeight="1" x14ac:dyDescent="0.2"/>
    <row r="45547" ht="12" customHeight="1" x14ac:dyDescent="0.2"/>
    <row r="45548" ht="12" customHeight="1" x14ac:dyDescent="0.2"/>
    <row r="45549" ht="12" customHeight="1" x14ac:dyDescent="0.2"/>
    <row r="45550" ht="12" customHeight="1" x14ac:dyDescent="0.2"/>
    <row r="45551" ht="12" customHeight="1" x14ac:dyDescent="0.2"/>
    <row r="45552" ht="12" customHeight="1" x14ac:dyDescent="0.2"/>
    <row r="45553" ht="12" customHeight="1" x14ac:dyDescent="0.2"/>
    <row r="45554" ht="12" customHeight="1" x14ac:dyDescent="0.2"/>
    <row r="45555" ht="12" customHeight="1" x14ac:dyDescent="0.2"/>
    <row r="45556" ht="12" customHeight="1" x14ac:dyDescent="0.2"/>
    <row r="45557" ht="12" customHeight="1" x14ac:dyDescent="0.2"/>
    <row r="45558" ht="12" customHeight="1" x14ac:dyDescent="0.2"/>
    <row r="45559" ht="12" customHeight="1" x14ac:dyDescent="0.2"/>
    <row r="45560" ht="12" customHeight="1" x14ac:dyDescent="0.2"/>
    <row r="45561" ht="12" customHeight="1" x14ac:dyDescent="0.2"/>
    <row r="45562" ht="12" customHeight="1" x14ac:dyDescent="0.2"/>
    <row r="45563" ht="12" customHeight="1" x14ac:dyDescent="0.2"/>
    <row r="45564" ht="12" customHeight="1" x14ac:dyDescent="0.2"/>
    <row r="45565" ht="12" customHeight="1" x14ac:dyDescent="0.2"/>
    <row r="45566" ht="12" customHeight="1" x14ac:dyDescent="0.2"/>
    <row r="45567" ht="12" customHeight="1" x14ac:dyDescent="0.2"/>
    <row r="45568" ht="12" customHeight="1" x14ac:dyDescent="0.2"/>
    <row r="45569" ht="12" customHeight="1" x14ac:dyDescent="0.2"/>
    <row r="45570" ht="12" customHeight="1" x14ac:dyDescent="0.2"/>
    <row r="45571" ht="12" customHeight="1" x14ac:dyDescent="0.2"/>
    <row r="45572" ht="12" customHeight="1" x14ac:dyDescent="0.2"/>
    <row r="45573" ht="12" customHeight="1" x14ac:dyDescent="0.2"/>
    <row r="45574" ht="12" customHeight="1" x14ac:dyDescent="0.2"/>
    <row r="45575" ht="12" customHeight="1" x14ac:dyDescent="0.2"/>
    <row r="45576" ht="12" customHeight="1" x14ac:dyDescent="0.2"/>
    <row r="45577" ht="12" customHeight="1" x14ac:dyDescent="0.2"/>
    <row r="45578" ht="12" customHeight="1" x14ac:dyDescent="0.2"/>
    <row r="45579" ht="12" customHeight="1" x14ac:dyDescent="0.2"/>
    <row r="45580" ht="12" customHeight="1" x14ac:dyDescent="0.2"/>
    <row r="45581" ht="12" customHeight="1" x14ac:dyDescent="0.2"/>
    <row r="45582" ht="12" customHeight="1" x14ac:dyDescent="0.2"/>
    <row r="45583" ht="12" customHeight="1" x14ac:dyDescent="0.2"/>
    <row r="45584" ht="12" customHeight="1" x14ac:dyDescent="0.2"/>
    <row r="45585" ht="12" customHeight="1" x14ac:dyDescent="0.2"/>
    <row r="45586" ht="12" customHeight="1" x14ac:dyDescent="0.2"/>
    <row r="45587" ht="12" customHeight="1" x14ac:dyDescent="0.2"/>
    <row r="45588" ht="12" customHeight="1" x14ac:dyDescent="0.2"/>
    <row r="45589" ht="12" customHeight="1" x14ac:dyDescent="0.2"/>
    <row r="45590" ht="12" customHeight="1" x14ac:dyDescent="0.2"/>
    <row r="45591" ht="12" customHeight="1" x14ac:dyDescent="0.2"/>
    <row r="45592" ht="12" customHeight="1" x14ac:dyDescent="0.2"/>
    <row r="45593" ht="12" customHeight="1" x14ac:dyDescent="0.2"/>
    <row r="45594" ht="12" customHeight="1" x14ac:dyDescent="0.2"/>
    <row r="45595" ht="12" customHeight="1" x14ac:dyDescent="0.2"/>
    <row r="45596" ht="12" customHeight="1" x14ac:dyDescent="0.2"/>
    <row r="45597" ht="12" customHeight="1" x14ac:dyDescent="0.2"/>
    <row r="45598" ht="12" customHeight="1" x14ac:dyDescent="0.2"/>
    <row r="45599" ht="12" customHeight="1" x14ac:dyDescent="0.2"/>
    <row r="45600" ht="12" customHeight="1" x14ac:dyDescent="0.2"/>
    <row r="45601" ht="12" customHeight="1" x14ac:dyDescent="0.2"/>
    <row r="45602" ht="12" customHeight="1" x14ac:dyDescent="0.2"/>
    <row r="45603" ht="12" customHeight="1" x14ac:dyDescent="0.2"/>
    <row r="45604" ht="12" customHeight="1" x14ac:dyDescent="0.2"/>
    <row r="45605" ht="12" customHeight="1" x14ac:dyDescent="0.2"/>
    <row r="45606" ht="12" customHeight="1" x14ac:dyDescent="0.2"/>
    <row r="45607" ht="12" customHeight="1" x14ac:dyDescent="0.2"/>
    <row r="45608" ht="12" customHeight="1" x14ac:dyDescent="0.2"/>
    <row r="45609" ht="12" customHeight="1" x14ac:dyDescent="0.2"/>
    <row r="45610" ht="12" customHeight="1" x14ac:dyDescent="0.2"/>
    <row r="45611" ht="12" customHeight="1" x14ac:dyDescent="0.2"/>
    <row r="45612" ht="12" customHeight="1" x14ac:dyDescent="0.2"/>
    <row r="45613" ht="12" customHeight="1" x14ac:dyDescent="0.2"/>
    <row r="45614" ht="12" customHeight="1" x14ac:dyDescent="0.2"/>
    <row r="45615" ht="12" customHeight="1" x14ac:dyDescent="0.2"/>
    <row r="45616" ht="12" customHeight="1" x14ac:dyDescent="0.2"/>
    <row r="45617" ht="12" customHeight="1" x14ac:dyDescent="0.2"/>
    <row r="45618" ht="12" customHeight="1" x14ac:dyDescent="0.2"/>
    <row r="45619" ht="12" customHeight="1" x14ac:dyDescent="0.2"/>
    <row r="45620" ht="12" customHeight="1" x14ac:dyDescent="0.2"/>
    <row r="45621" ht="12" customHeight="1" x14ac:dyDescent="0.2"/>
    <row r="45622" ht="12" customHeight="1" x14ac:dyDescent="0.2"/>
    <row r="45623" ht="12" customHeight="1" x14ac:dyDescent="0.2"/>
    <row r="45624" ht="12" customHeight="1" x14ac:dyDescent="0.2"/>
    <row r="45625" ht="12" customHeight="1" x14ac:dyDescent="0.2"/>
    <row r="45626" ht="12" customHeight="1" x14ac:dyDescent="0.2"/>
    <row r="45627" ht="12" customHeight="1" x14ac:dyDescent="0.2"/>
    <row r="45628" ht="12" customHeight="1" x14ac:dyDescent="0.2"/>
    <row r="45629" ht="12" customHeight="1" x14ac:dyDescent="0.2"/>
    <row r="45630" ht="12" customHeight="1" x14ac:dyDescent="0.2"/>
    <row r="45631" ht="12" customHeight="1" x14ac:dyDescent="0.2"/>
    <row r="45632" ht="12" customHeight="1" x14ac:dyDescent="0.2"/>
    <row r="45633" ht="12" customHeight="1" x14ac:dyDescent="0.2"/>
    <row r="45634" ht="12" customHeight="1" x14ac:dyDescent="0.2"/>
    <row r="45635" ht="12" customHeight="1" x14ac:dyDescent="0.2"/>
    <row r="45636" ht="12" customHeight="1" x14ac:dyDescent="0.2"/>
    <row r="45637" ht="12" customHeight="1" x14ac:dyDescent="0.2"/>
    <row r="45638" ht="12" customHeight="1" x14ac:dyDescent="0.2"/>
    <row r="45639" ht="12" customHeight="1" x14ac:dyDescent="0.2"/>
    <row r="45640" ht="12" customHeight="1" x14ac:dyDescent="0.2"/>
    <row r="45641" ht="12" customHeight="1" x14ac:dyDescent="0.2"/>
    <row r="45642" ht="12" customHeight="1" x14ac:dyDescent="0.2"/>
    <row r="45643" ht="12" customHeight="1" x14ac:dyDescent="0.2"/>
    <row r="45644" ht="12" customHeight="1" x14ac:dyDescent="0.2"/>
    <row r="45645" ht="12" customHeight="1" x14ac:dyDescent="0.2"/>
    <row r="45646" ht="12" customHeight="1" x14ac:dyDescent="0.2"/>
    <row r="45647" ht="12" customHeight="1" x14ac:dyDescent="0.2"/>
    <row r="45648" ht="12" customHeight="1" x14ac:dyDescent="0.2"/>
    <row r="45649" ht="12" customHeight="1" x14ac:dyDescent="0.2"/>
    <row r="45650" ht="12" customHeight="1" x14ac:dyDescent="0.2"/>
    <row r="45651" ht="12" customHeight="1" x14ac:dyDescent="0.2"/>
    <row r="45652" ht="12" customHeight="1" x14ac:dyDescent="0.2"/>
    <row r="45653" ht="12" customHeight="1" x14ac:dyDescent="0.2"/>
    <row r="45654" ht="12" customHeight="1" x14ac:dyDescent="0.2"/>
    <row r="45655" ht="12" customHeight="1" x14ac:dyDescent="0.2"/>
    <row r="45656" ht="12" customHeight="1" x14ac:dyDescent="0.2"/>
    <row r="45657" ht="12" customHeight="1" x14ac:dyDescent="0.2"/>
    <row r="45658" ht="12" customHeight="1" x14ac:dyDescent="0.2"/>
    <row r="45659" ht="12" customHeight="1" x14ac:dyDescent="0.2"/>
    <row r="45660" ht="12" customHeight="1" x14ac:dyDescent="0.2"/>
    <row r="45661" ht="12" customHeight="1" x14ac:dyDescent="0.2"/>
    <row r="45662" ht="12" customHeight="1" x14ac:dyDescent="0.2"/>
    <row r="45663" ht="12" customHeight="1" x14ac:dyDescent="0.2"/>
    <row r="45664" ht="12" customHeight="1" x14ac:dyDescent="0.2"/>
    <row r="45665" ht="12" customHeight="1" x14ac:dyDescent="0.2"/>
    <row r="45666" ht="12" customHeight="1" x14ac:dyDescent="0.2"/>
    <row r="45667" ht="12" customHeight="1" x14ac:dyDescent="0.2"/>
    <row r="45668" ht="12" customHeight="1" x14ac:dyDescent="0.2"/>
    <row r="45669" ht="12" customHeight="1" x14ac:dyDescent="0.2"/>
    <row r="45670" ht="12" customHeight="1" x14ac:dyDescent="0.2"/>
    <row r="45671" ht="12" customHeight="1" x14ac:dyDescent="0.2"/>
    <row r="45672" ht="12" customHeight="1" x14ac:dyDescent="0.2"/>
    <row r="45673" ht="12" customHeight="1" x14ac:dyDescent="0.2"/>
    <row r="45674" ht="12" customHeight="1" x14ac:dyDescent="0.2"/>
    <row r="45675" ht="12" customHeight="1" x14ac:dyDescent="0.2"/>
    <row r="45676" ht="12" customHeight="1" x14ac:dyDescent="0.2"/>
    <row r="45677" ht="12" customHeight="1" x14ac:dyDescent="0.2"/>
    <row r="45678" ht="12" customHeight="1" x14ac:dyDescent="0.2"/>
    <row r="45679" ht="12" customHeight="1" x14ac:dyDescent="0.2"/>
    <row r="45680" ht="12" customHeight="1" x14ac:dyDescent="0.2"/>
    <row r="45681" ht="12" customHeight="1" x14ac:dyDescent="0.2"/>
    <row r="45682" ht="12" customHeight="1" x14ac:dyDescent="0.2"/>
    <row r="45683" ht="12" customHeight="1" x14ac:dyDescent="0.2"/>
    <row r="45684" ht="12" customHeight="1" x14ac:dyDescent="0.2"/>
    <row r="45685" ht="12" customHeight="1" x14ac:dyDescent="0.2"/>
    <row r="45686" ht="12" customHeight="1" x14ac:dyDescent="0.2"/>
    <row r="45687" ht="12" customHeight="1" x14ac:dyDescent="0.2"/>
    <row r="45688" ht="12" customHeight="1" x14ac:dyDescent="0.2"/>
    <row r="45689" ht="12" customHeight="1" x14ac:dyDescent="0.2"/>
    <row r="45690" ht="12" customHeight="1" x14ac:dyDescent="0.2"/>
    <row r="45691" ht="12" customHeight="1" x14ac:dyDescent="0.2"/>
    <row r="45692" ht="12" customHeight="1" x14ac:dyDescent="0.2"/>
    <row r="45693" ht="12" customHeight="1" x14ac:dyDescent="0.2"/>
    <row r="45694" ht="12" customHeight="1" x14ac:dyDescent="0.2"/>
    <row r="45695" ht="12" customHeight="1" x14ac:dyDescent="0.2"/>
    <row r="45696" ht="12" customHeight="1" x14ac:dyDescent="0.2"/>
    <row r="45697" ht="12" customHeight="1" x14ac:dyDescent="0.2"/>
    <row r="45698" ht="12" customHeight="1" x14ac:dyDescent="0.2"/>
    <row r="45699" ht="12" customHeight="1" x14ac:dyDescent="0.2"/>
    <row r="45700" ht="12" customHeight="1" x14ac:dyDescent="0.2"/>
    <row r="45701" ht="12" customHeight="1" x14ac:dyDescent="0.2"/>
    <row r="45702" ht="12" customHeight="1" x14ac:dyDescent="0.2"/>
    <row r="45703" ht="12" customHeight="1" x14ac:dyDescent="0.2"/>
    <row r="45704" ht="12" customHeight="1" x14ac:dyDescent="0.2"/>
    <row r="45705" ht="12" customHeight="1" x14ac:dyDescent="0.2"/>
    <row r="45706" ht="12" customHeight="1" x14ac:dyDescent="0.2"/>
    <row r="45707" ht="12" customHeight="1" x14ac:dyDescent="0.2"/>
    <row r="45708" ht="12" customHeight="1" x14ac:dyDescent="0.2"/>
    <row r="45709" ht="12" customHeight="1" x14ac:dyDescent="0.2"/>
    <row r="45710" ht="12" customHeight="1" x14ac:dyDescent="0.2"/>
    <row r="45711" ht="12" customHeight="1" x14ac:dyDescent="0.2"/>
    <row r="45712" ht="12" customHeight="1" x14ac:dyDescent="0.2"/>
    <row r="45713" ht="12" customHeight="1" x14ac:dyDescent="0.2"/>
    <row r="45714" ht="12" customHeight="1" x14ac:dyDescent="0.2"/>
    <row r="45715" ht="12" customHeight="1" x14ac:dyDescent="0.2"/>
    <row r="45716" ht="12" customHeight="1" x14ac:dyDescent="0.2"/>
    <row r="45717" ht="12" customHeight="1" x14ac:dyDescent="0.2"/>
    <row r="45718" ht="12" customHeight="1" x14ac:dyDescent="0.2"/>
    <row r="45719" ht="12" customHeight="1" x14ac:dyDescent="0.2"/>
    <row r="45720" ht="12" customHeight="1" x14ac:dyDescent="0.2"/>
    <row r="45721" ht="12" customHeight="1" x14ac:dyDescent="0.2"/>
    <row r="45722" ht="12" customHeight="1" x14ac:dyDescent="0.2"/>
    <row r="45723" ht="12" customHeight="1" x14ac:dyDescent="0.2"/>
    <row r="45724" ht="12" customHeight="1" x14ac:dyDescent="0.2"/>
    <row r="45725" ht="12" customHeight="1" x14ac:dyDescent="0.2"/>
    <row r="45726" ht="12" customHeight="1" x14ac:dyDescent="0.2"/>
    <row r="45727" ht="12" customHeight="1" x14ac:dyDescent="0.2"/>
    <row r="45728" ht="12" customHeight="1" x14ac:dyDescent="0.2"/>
    <row r="45729" ht="12" customHeight="1" x14ac:dyDescent="0.2"/>
    <row r="45730" ht="12" customHeight="1" x14ac:dyDescent="0.2"/>
    <row r="45731" ht="12" customHeight="1" x14ac:dyDescent="0.2"/>
    <row r="45732" ht="12" customHeight="1" x14ac:dyDescent="0.2"/>
    <row r="45733" ht="12" customHeight="1" x14ac:dyDescent="0.2"/>
    <row r="45734" ht="12" customHeight="1" x14ac:dyDescent="0.2"/>
    <row r="45735" ht="12" customHeight="1" x14ac:dyDescent="0.2"/>
    <row r="45736" ht="12" customHeight="1" x14ac:dyDescent="0.2"/>
    <row r="45737" ht="12" customHeight="1" x14ac:dyDescent="0.2"/>
    <row r="45738" ht="12" customHeight="1" x14ac:dyDescent="0.2"/>
    <row r="45739" ht="12" customHeight="1" x14ac:dyDescent="0.2"/>
    <row r="45740" ht="12" customHeight="1" x14ac:dyDescent="0.2"/>
    <row r="45741" ht="12" customHeight="1" x14ac:dyDescent="0.2"/>
    <row r="45742" ht="12" customHeight="1" x14ac:dyDescent="0.2"/>
    <row r="45743" ht="12" customHeight="1" x14ac:dyDescent="0.2"/>
    <row r="45744" ht="12" customHeight="1" x14ac:dyDescent="0.2"/>
    <row r="45745" ht="12" customHeight="1" x14ac:dyDescent="0.2"/>
    <row r="45746" ht="12" customHeight="1" x14ac:dyDescent="0.2"/>
    <row r="45747" ht="12" customHeight="1" x14ac:dyDescent="0.2"/>
    <row r="45748" ht="12" customHeight="1" x14ac:dyDescent="0.2"/>
    <row r="45749" ht="12" customHeight="1" x14ac:dyDescent="0.2"/>
    <row r="45750" ht="12" customHeight="1" x14ac:dyDescent="0.2"/>
    <row r="45751" ht="12" customHeight="1" x14ac:dyDescent="0.2"/>
    <row r="45752" ht="12" customHeight="1" x14ac:dyDescent="0.2"/>
    <row r="45753" ht="12" customHeight="1" x14ac:dyDescent="0.2"/>
    <row r="45754" ht="12" customHeight="1" x14ac:dyDescent="0.2"/>
    <row r="45755" ht="12" customHeight="1" x14ac:dyDescent="0.2"/>
    <row r="45756" ht="12" customHeight="1" x14ac:dyDescent="0.2"/>
    <row r="45757" ht="12" customHeight="1" x14ac:dyDescent="0.2"/>
    <row r="45758" ht="12" customHeight="1" x14ac:dyDescent="0.2"/>
    <row r="45759" ht="12" customHeight="1" x14ac:dyDescent="0.2"/>
    <row r="45760" ht="12" customHeight="1" x14ac:dyDescent="0.2"/>
    <row r="45761" ht="12" customHeight="1" x14ac:dyDescent="0.2"/>
    <row r="45762" ht="12" customHeight="1" x14ac:dyDescent="0.2"/>
    <row r="45763" ht="12" customHeight="1" x14ac:dyDescent="0.2"/>
    <row r="45764" ht="12" customHeight="1" x14ac:dyDescent="0.2"/>
    <row r="45765" ht="12" customHeight="1" x14ac:dyDescent="0.2"/>
    <row r="45766" ht="12" customHeight="1" x14ac:dyDescent="0.2"/>
    <row r="45767" ht="12" customHeight="1" x14ac:dyDescent="0.2"/>
    <row r="45768" ht="12" customHeight="1" x14ac:dyDescent="0.2"/>
    <row r="45769" ht="12" customHeight="1" x14ac:dyDescent="0.2"/>
    <row r="45770" ht="12" customHeight="1" x14ac:dyDescent="0.2"/>
    <row r="45771" ht="12" customHeight="1" x14ac:dyDescent="0.2"/>
    <row r="45772" ht="12" customHeight="1" x14ac:dyDescent="0.2"/>
    <row r="45773" ht="12" customHeight="1" x14ac:dyDescent="0.2"/>
    <row r="45774" ht="12" customHeight="1" x14ac:dyDescent="0.2"/>
    <row r="45775" ht="12" customHeight="1" x14ac:dyDescent="0.2"/>
    <row r="45776" ht="12" customHeight="1" x14ac:dyDescent="0.2"/>
    <row r="45777" ht="12" customHeight="1" x14ac:dyDescent="0.2"/>
    <row r="45778" ht="12" customHeight="1" x14ac:dyDescent="0.2"/>
    <row r="45779" ht="12" customHeight="1" x14ac:dyDescent="0.2"/>
    <row r="45780" ht="12" customHeight="1" x14ac:dyDescent="0.2"/>
    <row r="45781" ht="12" customHeight="1" x14ac:dyDescent="0.2"/>
    <row r="45782" ht="12" customHeight="1" x14ac:dyDescent="0.2"/>
    <row r="45783" ht="12" customHeight="1" x14ac:dyDescent="0.2"/>
    <row r="45784" ht="12" customHeight="1" x14ac:dyDescent="0.2"/>
    <row r="45785" ht="12" customHeight="1" x14ac:dyDescent="0.2"/>
    <row r="45786" ht="12" customHeight="1" x14ac:dyDescent="0.2"/>
    <row r="45787" ht="12" customHeight="1" x14ac:dyDescent="0.2"/>
    <row r="45788" ht="12" customHeight="1" x14ac:dyDescent="0.2"/>
    <row r="45789" ht="12" customHeight="1" x14ac:dyDescent="0.2"/>
    <row r="45790" ht="12" customHeight="1" x14ac:dyDescent="0.2"/>
    <row r="45791" ht="12" customHeight="1" x14ac:dyDescent="0.2"/>
    <row r="45792" ht="12" customHeight="1" x14ac:dyDescent="0.2"/>
    <row r="45793" ht="12" customHeight="1" x14ac:dyDescent="0.2"/>
    <row r="45794" ht="12" customHeight="1" x14ac:dyDescent="0.2"/>
    <row r="45795" ht="12" customHeight="1" x14ac:dyDescent="0.2"/>
    <row r="45796" ht="12" customHeight="1" x14ac:dyDescent="0.2"/>
    <row r="45797" ht="12" customHeight="1" x14ac:dyDescent="0.2"/>
    <row r="45798" ht="12" customHeight="1" x14ac:dyDescent="0.2"/>
    <row r="45799" ht="12" customHeight="1" x14ac:dyDescent="0.2"/>
    <row r="45800" ht="12" customHeight="1" x14ac:dyDescent="0.2"/>
    <row r="45801" ht="12" customHeight="1" x14ac:dyDescent="0.2"/>
    <row r="45802" ht="12" customHeight="1" x14ac:dyDescent="0.2"/>
    <row r="45803" ht="12" customHeight="1" x14ac:dyDescent="0.2"/>
    <row r="45804" ht="12" customHeight="1" x14ac:dyDescent="0.2"/>
    <row r="45805" ht="12" customHeight="1" x14ac:dyDescent="0.2"/>
    <row r="45806" ht="12" customHeight="1" x14ac:dyDescent="0.2"/>
    <row r="45807" ht="12" customHeight="1" x14ac:dyDescent="0.2"/>
    <row r="45808" ht="12" customHeight="1" x14ac:dyDescent="0.2"/>
    <row r="45809" ht="12" customHeight="1" x14ac:dyDescent="0.2"/>
    <row r="45810" ht="12" customHeight="1" x14ac:dyDescent="0.2"/>
    <row r="45811" ht="12" customHeight="1" x14ac:dyDescent="0.2"/>
    <row r="45812" ht="12" customHeight="1" x14ac:dyDescent="0.2"/>
    <row r="45813" ht="12" customHeight="1" x14ac:dyDescent="0.2"/>
    <row r="45814" ht="12" customHeight="1" x14ac:dyDescent="0.2"/>
    <row r="45815" ht="12" customHeight="1" x14ac:dyDescent="0.2"/>
    <row r="45816" ht="12" customHeight="1" x14ac:dyDescent="0.2"/>
    <row r="45817" ht="12" customHeight="1" x14ac:dyDescent="0.2"/>
    <row r="45818" ht="12" customHeight="1" x14ac:dyDescent="0.2"/>
    <row r="45819" ht="12" customHeight="1" x14ac:dyDescent="0.2"/>
    <row r="45820" ht="12" customHeight="1" x14ac:dyDescent="0.2"/>
    <row r="45821" ht="12" customHeight="1" x14ac:dyDescent="0.2"/>
    <row r="45822" ht="12" customHeight="1" x14ac:dyDescent="0.2"/>
    <row r="45823" ht="12" customHeight="1" x14ac:dyDescent="0.2"/>
    <row r="45824" ht="12" customHeight="1" x14ac:dyDescent="0.2"/>
    <row r="45825" ht="12" customHeight="1" x14ac:dyDescent="0.2"/>
    <row r="45826" ht="12" customHeight="1" x14ac:dyDescent="0.2"/>
    <row r="45827" ht="12" customHeight="1" x14ac:dyDescent="0.2"/>
    <row r="45828" ht="12" customHeight="1" x14ac:dyDescent="0.2"/>
    <row r="45829" ht="12" customHeight="1" x14ac:dyDescent="0.2"/>
    <row r="45830" ht="12" customHeight="1" x14ac:dyDescent="0.2"/>
    <row r="45831" ht="12" customHeight="1" x14ac:dyDescent="0.2"/>
    <row r="45832" ht="12" customHeight="1" x14ac:dyDescent="0.2"/>
    <row r="45833" ht="12" customHeight="1" x14ac:dyDescent="0.2"/>
    <row r="45834" ht="12" customHeight="1" x14ac:dyDescent="0.2"/>
    <row r="45835" ht="12" customHeight="1" x14ac:dyDescent="0.2"/>
    <row r="45836" ht="12" customHeight="1" x14ac:dyDescent="0.2"/>
    <row r="45837" ht="12" customHeight="1" x14ac:dyDescent="0.2"/>
    <row r="45838" ht="12" customHeight="1" x14ac:dyDescent="0.2"/>
    <row r="45839" ht="12" customHeight="1" x14ac:dyDescent="0.2"/>
    <row r="45840" ht="12" customHeight="1" x14ac:dyDescent="0.2"/>
    <row r="45841" ht="12" customHeight="1" x14ac:dyDescent="0.2"/>
    <row r="45842" ht="12" customHeight="1" x14ac:dyDescent="0.2"/>
    <row r="45843" ht="12" customHeight="1" x14ac:dyDescent="0.2"/>
    <row r="45844" ht="12" customHeight="1" x14ac:dyDescent="0.2"/>
    <row r="45845" ht="12" customHeight="1" x14ac:dyDescent="0.2"/>
    <row r="45846" ht="12" customHeight="1" x14ac:dyDescent="0.2"/>
    <row r="45847" ht="12" customHeight="1" x14ac:dyDescent="0.2"/>
    <row r="45848" ht="12" customHeight="1" x14ac:dyDescent="0.2"/>
    <row r="45849" ht="12" customHeight="1" x14ac:dyDescent="0.2"/>
    <row r="45850" ht="12" customHeight="1" x14ac:dyDescent="0.2"/>
    <row r="45851" ht="12" customHeight="1" x14ac:dyDescent="0.2"/>
    <row r="45852" ht="12" customHeight="1" x14ac:dyDescent="0.2"/>
    <row r="45853" ht="12" customHeight="1" x14ac:dyDescent="0.2"/>
    <row r="45854" ht="12" customHeight="1" x14ac:dyDescent="0.2"/>
    <row r="45855" ht="12" customHeight="1" x14ac:dyDescent="0.2"/>
    <row r="45856" ht="12" customHeight="1" x14ac:dyDescent="0.2"/>
    <row r="45857" ht="12" customHeight="1" x14ac:dyDescent="0.2"/>
    <row r="45858" ht="12" customHeight="1" x14ac:dyDescent="0.2"/>
    <row r="45859" ht="12" customHeight="1" x14ac:dyDescent="0.2"/>
    <row r="45860" ht="12" customHeight="1" x14ac:dyDescent="0.2"/>
    <row r="45861" ht="12" customHeight="1" x14ac:dyDescent="0.2"/>
    <row r="45862" ht="12" customHeight="1" x14ac:dyDescent="0.2"/>
    <row r="45863" ht="12" customHeight="1" x14ac:dyDescent="0.2"/>
    <row r="45864" ht="12" customHeight="1" x14ac:dyDescent="0.2"/>
    <row r="45865" ht="12" customHeight="1" x14ac:dyDescent="0.2"/>
    <row r="45866" ht="12" customHeight="1" x14ac:dyDescent="0.2"/>
    <row r="45867" ht="12" customHeight="1" x14ac:dyDescent="0.2"/>
    <row r="45868" ht="12" customHeight="1" x14ac:dyDescent="0.2"/>
    <row r="45869" ht="12" customHeight="1" x14ac:dyDescent="0.2"/>
    <row r="45870" ht="12" customHeight="1" x14ac:dyDescent="0.2"/>
    <row r="45871" ht="12" customHeight="1" x14ac:dyDescent="0.2"/>
    <row r="45872" ht="12" customHeight="1" x14ac:dyDescent="0.2"/>
    <row r="45873" ht="12" customHeight="1" x14ac:dyDescent="0.2"/>
    <row r="45874" ht="12" customHeight="1" x14ac:dyDescent="0.2"/>
    <row r="45875" ht="12" customHeight="1" x14ac:dyDescent="0.2"/>
    <row r="45876" ht="12" customHeight="1" x14ac:dyDescent="0.2"/>
    <row r="45877" ht="12" customHeight="1" x14ac:dyDescent="0.2"/>
    <row r="45878" ht="12" customHeight="1" x14ac:dyDescent="0.2"/>
    <row r="45879" ht="12" customHeight="1" x14ac:dyDescent="0.2"/>
    <row r="45880" ht="12" customHeight="1" x14ac:dyDescent="0.2"/>
    <row r="45881" ht="12" customHeight="1" x14ac:dyDescent="0.2"/>
    <row r="45882" ht="12" customHeight="1" x14ac:dyDescent="0.2"/>
    <row r="45883" ht="12" customHeight="1" x14ac:dyDescent="0.2"/>
    <row r="45884" ht="12" customHeight="1" x14ac:dyDescent="0.2"/>
    <row r="45885" ht="12" customHeight="1" x14ac:dyDescent="0.2"/>
    <row r="45886" ht="12" customHeight="1" x14ac:dyDescent="0.2"/>
    <row r="45887" ht="12" customHeight="1" x14ac:dyDescent="0.2"/>
    <row r="45888" ht="12" customHeight="1" x14ac:dyDescent="0.2"/>
    <row r="45889" ht="12" customHeight="1" x14ac:dyDescent="0.2"/>
    <row r="45890" ht="12" customHeight="1" x14ac:dyDescent="0.2"/>
    <row r="45891" ht="12" customHeight="1" x14ac:dyDescent="0.2"/>
    <row r="45892" ht="12" customHeight="1" x14ac:dyDescent="0.2"/>
    <row r="45893" ht="12" customHeight="1" x14ac:dyDescent="0.2"/>
    <row r="45894" ht="12" customHeight="1" x14ac:dyDescent="0.2"/>
    <row r="45895" ht="12" customHeight="1" x14ac:dyDescent="0.2"/>
    <row r="45896" ht="12" customHeight="1" x14ac:dyDescent="0.2"/>
    <row r="45897" ht="12" customHeight="1" x14ac:dyDescent="0.2"/>
    <row r="45898" ht="12" customHeight="1" x14ac:dyDescent="0.2"/>
    <row r="45899" ht="12" customHeight="1" x14ac:dyDescent="0.2"/>
    <row r="45900" ht="12" customHeight="1" x14ac:dyDescent="0.2"/>
    <row r="45901" ht="12" customHeight="1" x14ac:dyDescent="0.2"/>
    <row r="45902" ht="12" customHeight="1" x14ac:dyDescent="0.2"/>
    <row r="45903" ht="12" customHeight="1" x14ac:dyDescent="0.2"/>
    <row r="45904" ht="12" customHeight="1" x14ac:dyDescent="0.2"/>
    <row r="45905" ht="12" customHeight="1" x14ac:dyDescent="0.2"/>
    <row r="45906" ht="12" customHeight="1" x14ac:dyDescent="0.2"/>
    <row r="45907" ht="12" customHeight="1" x14ac:dyDescent="0.2"/>
    <row r="45908" ht="12" customHeight="1" x14ac:dyDescent="0.2"/>
    <row r="45909" ht="12" customHeight="1" x14ac:dyDescent="0.2"/>
    <row r="45910" ht="12" customHeight="1" x14ac:dyDescent="0.2"/>
    <row r="45911" ht="12" customHeight="1" x14ac:dyDescent="0.2"/>
    <row r="45912" ht="12" customHeight="1" x14ac:dyDescent="0.2"/>
    <row r="45913" ht="12" customHeight="1" x14ac:dyDescent="0.2"/>
    <row r="45914" ht="12" customHeight="1" x14ac:dyDescent="0.2"/>
    <row r="45915" ht="12" customHeight="1" x14ac:dyDescent="0.2"/>
    <row r="45916" ht="12" customHeight="1" x14ac:dyDescent="0.2"/>
    <row r="45917" ht="12" customHeight="1" x14ac:dyDescent="0.2"/>
    <row r="45918" ht="12" customHeight="1" x14ac:dyDescent="0.2"/>
    <row r="45919" ht="12" customHeight="1" x14ac:dyDescent="0.2"/>
    <row r="45920" ht="12" customHeight="1" x14ac:dyDescent="0.2"/>
    <row r="45921" ht="12" customHeight="1" x14ac:dyDescent="0.2"/>
    <row r="45922" ht="12" customHeight="1" x14ac:dyDescent="0.2"/>
    <row r="45923" ht="12" customHeight="1" x14ac:dyDescent="0.2"/>
    <row r="45924" ht="12" customHeight="1" x14ac:dyDescent="0.2"/>
    <row r="45925" ht="12" customHeight="1" x14ac:dyDescent="0.2"/>
    <row r="45926" ht="12" customHeight="1" x14ac:dyDescent="0.2"/>
    <row r="45927" ht="12" customHeight="1" x14ac:dyDescent="0.2"/>
    <row r="45928" ht="12" customHeight="1" x14ac:dyDescent="0.2"/>
    <row r="45929" ht="12" customHeight="1" x14ac:dyDescent="0.2"/>
    <row r="45930" ht="12" customHeight="1" x14ac:dyDescent="0.2"/>
    <row r="45931" ht="12" customHeight="1" x14ac:dyDescent="0.2"/>
    <row r="45932" ht="12" customHeight="1" x14ac:dyDescent="0.2"/>
    <row r="45933" ht="12" customHeight="1" x14ac:dyDescent="0.2"/>
    <row r="45934" ht="12" customHeight="1" x14ac:dyDescent="0.2"/>
    <row r="45935" ht="12" customHeight="1" x14ac:dyDescent="0.2"/>
    <row r="45936" ht="12" customHeight="1" x14ac:dyDescent="0.2"/>
    <row r="45937" ht="12" customHeight="1" x14ac:dyDescent="0.2"/>
    <row r="45938" ht="12" customHeight="1" x14ac:dyDescent="0.2"/>
    <row r="45939" ht="12" customHeight="1" x14ac:dyDescent="0.2"/>
    <row r="45940" ht="12" customHeight="1" x14ac:dyDescent="0.2"/>
    <row r="45941" ht="12" customHeight="1" x14ac:dyDescent="0.2"/>
    <row r="45942" ht="12" customHeight="1" x14ac:dyDescent="0.2"/>
    <row r="45943" ht="12" customHeight="1" x14ac:dyDescent="0.2"/>
    <row r="45944" ht="12" customHeight="1" x14ac:dyDescent="0.2"/>
    <row r="45945" ht="12" customHeight="1" x14ac:dyDescent="0.2"/>
    <row r="45946" ht="12" customHeight="1" x14ac:dyDescent="0.2"/>
    <row r="45947" ht="12" customHeight="1" x14ac:dyDescent="0.2"/>
    <row r="45948" ht="12" customHeight="1" x14ac:dyDescent="0.2"/>
    <row r="45949" ht="12" customHeight="1" x14ac:dyDescent="0.2"/>
    <row r="45950" ht="12" customHeight="1" x14ac:dyDescent="0.2"/>
    <row r="45951" ht="12" customHeight="1" x14ac:dyDescent="0.2"/>
    <row r="45952" ht="12" customHeight="1" x14ac:dyDescent="0.2"/>
    <row r="45953" ht="12" customHeight="1" x14ac:dyDescent="0.2"/>
    <row r="45954" ht="12" customHeight="1" x14ac:dyDescent="0.2"/>
    <row r="45955" ht="12" customHeight="1" x14ac:dyDescent="0.2"/>
    <row r="45956" ht="12" customHeight="1" x14ac:dyDescent="0.2"/>
    <row r="45957" ht="12" customHeight="1" x14ac:dyDescent="0.2"/>
    <row r="45958" ht="12" customHeight="1" x14ac:dyDescent="0.2"/>
    <row r="45959" ht="12" customHeight="1" x14ac:dyDescent="0.2"/>
    <row r="45960" ht="12" customHeight="1" x14ac:dyDescent="0.2"/>
    <row r="45961" ht="12" customHeight="1" x14ac:dyDescent="0.2"/>
    <row r="45962" ht="12" customHeight="1" x14ac:dyDescent="0.2"/>
    <row r="45963" ht="12" customHeight="1" x14ac:dyDescent="0.2"/>
    <row r="45964" ht="12" customHeight="1" x14ac:dyDescent="0.2"/>
    <row r="45965" ht="12" customHeight="1" x14ac:dyDescent="0.2"/>
    <row r="45966" ht="12" customHeight="1" x14ac:dyDescent="0.2"/>
    <row r="45967" ht="12" customHeight="1" x14ac:dyDescent="0.2"/>
    <row r="45968" ht="12" customHeight="1" x14ac:dyDescent="0.2"/>
    <row r="45969" ht="12" customHeight="1" x14ac:dyDescent="0.2"/>
    <row r="45970" ht="12" customHeight="1" x14ac:dyDescent="0.2"/>
    <row r="45971" ht="12" customHeight="1" x14ac:dyDescent="0.2"/>
    <row r="45972" ht="12" customHeight="1" x14ac:dyDescent="0.2"/>
    <row r="45973" ht="12" customHeight="1" x14ac:dyDescent="0.2"/>
    <row r="45974" ht="12" customHeight="1" x14ac:dyDescent="0.2"/>
    <row r="45975" ht="12" customHeight="1" x14ac:dyDescent="0.2"/>
    <row r="45976" ht="12" customHeight="1" x14ac:dyDescent="0.2"/>
    <row r="45977" ht="12" customHeight="1" x14ac:dyDescent="0.2"/>
    <row r="45978" ht="12" customHeight="1" x14ac:dyDescent="0.2"/>
    <row r="45979" ht="12" customHeight="1" x14ac:dyDescent="0.2"/>
    <row r="45980" ht="12" customHeight="1" x14ac:dyDescent="0.2"/>
    <row r="45981" ht="12" customHeight="1" x14ac:dyDescent="0.2"/>
    <row r="45982" ht="12" customHeight="1" x14ac:dyDescent="0.2"/>
    <row r="45983" ht="12" customHeight="1" x14ac:dyDescent="0.2"/>
    <row r="45984" ht="12" customHeight="1" x14ac:dyDescent="0.2"/>
    <row r="45985" ht="12" customHeight="1" x14ac:dyDescent="0.2"/>
    <row r="45986" ht="12" customHeight="1" x14ac:dyDescent="0.2"/>
    <row r="45987" ht="12" customHeight="1" x14ac:dyDescent="0.2"/>
    <row r="45988" ht="12" customHeight="1" x14ac:dyDescent="0.2"/>
    <row r="45989" ht="12" customHeight="1" x14ac:dyDescent="0.2"/>
    <row r="45990" ht="12" customHeight="1" x14ac:dyDescent="0.2"/>
    <row r="45991" ht="12" customHeight="1" x14ac:dyDescent="0.2"/>
    <row r="45992" ht="12" customHeight="1" x14ac:dyDescent="0.2"/>
    <row r="45993" ht="12" customHeight="1" x14ac:dyDescent="0.2"/>
    <row r="45994" ht="12" customHeight="1" x14ac:dyDescent="0.2"/>
    <row r="45995" ht="12" customHeight="1" x14ac:dyDescent="0.2"/>
    <row r="45996" ht="12" customHeight="1" x14ac:dyDescent="0.2"/>
    <row r="45997" ht="12" customHeight="1" x14ac:dyDescent="0.2"/>
    <row r="45998" ht="12" customHeight="1" x14ac:dyDescent="0.2"/>
    <row r="45999" ht="12" customHeight="1" x14ac:dyDescent="0.2"/>
    <row r="46000" ht="12" customHeight="1" x14ac:dyDescent="0.2"/>
    <row r="46001" ht="12" customHeight="1" x14ac:dyDescent="0.2"/>
    <row r="46002" ht="12" customHeight="1" x14ac:dyDescent="0.2"/>
    <row r="46003" ht="12" customHeight="1" x14ac:dyDescent="0.2"/>
    <row r="46004" ht="12" customHeight="1" x14ac:dyDescent="0.2"/>
    <row r="46005" ht="12" customHeight="1" x14ac:dyDescent="0.2"/>
    <row r="46006" ht="12" customHeight="1" x14ac:dyDescent="0.2"/>
    <row r="46007" ht="12" customHeight="1" x14ac:dyDescent="0.2"/>
    <row r="46008" ht="12" customHeight="1" x14ac:dyDescent="0.2"/>
    <row r="46009" ht="12" customHeight="1" x14ac:dyDescent="0.2"/>
    <row r="46010" ht="12" customHeight="1" x14ac:dyDescent="0.2"/>
    <row r="46011" ht="12" customHeight="1" x14ac:dyDescent="0.2"/>
    <row r="46012" ht="12" customHeight="1" x14ac:dyDescent="0.2"/>
    <row r="46013" ht="12" customHeight="1" x14ac:dyDescent="0.2"/>
    <row r="46014" ht="12" customHeight="1" x14ac:dyDescent="0.2"/>
    <row r="46015" ht="12" customHeight="1" x14ac:dyDescent="0.2"/>
    <row r="46016" ht="12" customHeight="1" x14ac:dyDescent="0.2"/>
    <row r="46017" ht="12" customHeight="1" x14ac:dyDescent="0.2"/>
    <row r="46018" ht="12" customHeight="1" x14ac:dyDescent="0.2"/>
    <row r="46019" ht="12" customHeight="1" x14ac:dyDescent="0.2"/>
    <row r="46020" ht="12" customHeight="1" x14ac:dyDescent="0.2"/>
    <row r="46021" ht="12" customHeight="1" x14ac:dyDescent="0.2"/>
    <row r="46022" ht="12" customHeight="1" x14ac:dyDescent="0.2"/>
    <row r="46023" ht="12" customHeight="1" x14ac:dyDescent="0.2"/>
    <row r="46024" ht="12" customHeight="1" x14ac:dyDescent="0.2"/>
    <row r="46025" ht="12" customHeight="1" x14ac:dyDescent="0.2"/>
    <row r="46026" ht="12" customHeight="1" x14ac:dyDescent="0.2"/>
    <row r="46027" ht="12" customHeight="1" x14ac:dyDescent="0.2"/>
    <row r="46028" ht="12" customHeight="1" x14ac:dyDescent="0.2"/>
    <row r="46029" ht="12" customHeight="1" x14ac:dyDescent="0.2"/>
    <row r="46030" ht="12" customHeight="1" x14ac:dyDescent="0.2"/>
    <row r="46031" ht="12" customHeight="1" x14ac:dyDescent="0.2"/>
    <row r="46032" ht="12" customHeight="1" x14ac:dyDescent="0.2"/>
    <row r="46033" ht="12" customHeight="1" x14ac:dyDescent="0.2"/>
    <row r="46034" ht="12" customHeight="1" x14ac:dyDescent="0.2"/>
    <row r="46035" ht="12" customHeight="1" x14ac:dyDescent="0.2"/>
    <row r="46036" ht="12" customHeight="1" x14ac:dyDescent="0.2"/>
    <row r="46037" ht="12" customHeight="1" x14ac:dyDescent="0.2"/>
    <row r="46038" ht="12" customHeight="1" x14ac:dyDescent="0.2"/>
    <row r="46039" ht="12" customHeight="1" x14ac:dyDescent="0.2"/>
    <row r="46040" ht="12" customHeight="1" x14ac:dyDescent="0.2"/>
    <row r="46041" ht="12" customHeight="1" x14ac:dyDescent="0.2"/>
    <row r="46042" ht="12" customHeight="1" x14ac:dyDescent="0.2"/>
    <row r="46043" ht="12" customHeight="1" x14ac:dyDescent="0.2"/>
    <row r="46044" ht="12" customHeight="1" x14ac:dyDescent="0.2"/>
    <row r="46045" ht="12" customHeight="1" x14ac:dyDescent="0.2"/>
    <row r="46046" ht="12" customHeight="1" x14ac:dyDescent="0.2"/>
    <row r="46047" ht="12" customHeight="1" x14ac:dyDescent="0.2"/>
    <row r="46048" ht="12" customHeight="1" x14ac:dyDescent="0.2"/>
    <row r="46049" ht="12" customHeight="1" x14ac:dyDescent="0.2"/>
    <row r="46050" ht="12" customHeight="1" x14ac:dyDescent="0.2"/>
    <row r="46051" ht="12" customHeight="1" x14ac:dyDescent="0.2"/>
    <row r="46052" ht="12" customHeight="1" x14ac:dyDescent="0.2"/>
    <row r="46053" ht="12" customHeight="1" x14ac:dyDescent="0.2"/>
    <row r="46054" ht="12" customHeight="1" x14ac:dyDescent="0.2"/>
    <row r="46055" ht="12" customHeight="1" x14ac:dyDescent="0.2"/>
    <row r="46056" ht="12" customHeight="1" x14ac:dyDescent="0.2"/>
    <row r="46057" ht="12" customHeight="1" x14ac:dyDescent="0.2"/>
    <row r="46058" ht="12" customHeight="1" x14ac:dyDescent="0.2"/>
    <row r="46059" ht="12" customHeight="1" x14ac:dyDescent="0.2"/>
    <row r="46060" ht="12" customHeight="1" x14ac:dyDescent="0.2"/>
    <row r="46061" ht="12" customHeight="1" x14ac:dyDescent="0.2"/>
    <row r="46062" ht="12" customHeight="1" x14ac:dyDescent="0.2"/>
    <row r="46063" ht="12" customHeight="1" x14ac:dyDescent="0.2"/>
    <row r="46064" ht="12" customHeight="1" x14ac:dyDescent="0.2"/>
    <row r="46065" ht="12" customHeight="1" x14ac:dyDescent="0.2"/>
    <row r="46066" ht="12" customHeight="1" x14ac:dyDescent="0.2"/>
    <row r="46067" ht="12" customHeight="1" x14ac:dyDescent="0.2"/>
    <row r="46068" ht="12" customHeight="1" x14ac:dyDescent="0.2"/>
    <row r="46069" ht="12" customHeight="1" x14ac:dyDescent="0.2"/>
    <row r="46070" ht="12" customHeight="1" x14ac:dyDescent="0.2"/>
    <row r="46071" ht="12" customHeight="1" x14ac:dyDescent="0.2"/>
    <row r="46072" ht="12" customHeight="1" x14ac:dyDescent="0.2"/>
    <row r="46073" ht="12" customHeight="1" x14ac:dyDescent="0.2"/>
    <row r="46074" ht="12" customHeight="1" x14ac:dyDescent="0.2"/>
    <row r="46075" ht="12" customHeight="1" x14ac:dyDescent="0.2"/>
    <row r="46076" ht="12" customHeight="1" x14ac:dyDescent="0.2"/>
    <row r="46077" ht="12" customHeight="1" x14ac:dyDescent="0.2"/>
    <row r="46078" ht="12" customHeight="1" x14ac:dyDescent="0.2"/>
    <row r="46079" ht="12" customHeight="1" x14ac:dyDescent="0.2"/>
    <row r="46080" ht="12" customHeight="1" x14ac:dyDescent="0.2"/>
    <row r="46081" ht="12" customHeight="1" x14ac:dyDescent="0.2"/>
    <row r="46082" ht="12" customHeight="1" x14ac:dyDescent="0.2"/>
    <row r="46083" ht="12" customHeight="1" x14ac:dyDescent="0.2"/>
    <row r="46084" ht="12" customHeight="1" x14ac:dyDescent="0.2"/>
    <row r="46085" ht="12" customHeight="1" x14ac:dyDescent="0.2"/>
    <row r="46086" ht="12" customHeight="1" x14ac:dyDescent="0.2"/>
    <row r="46087" ht="12" customHeight="1" x14ac:dyDescent="0.2"/>
    <row r="46088" ht="12" customHeight="1" x14ac:dyDescent="0.2"/>
    <row r="46089" ht="12" customHeight="1" x14ac:dyDescent="0.2"/>
    <row r="46090" ht="12" customHeight="1" x14ac:dyDescent="0.2"/>
    <row r="46091" ht="12" customHeight="1" x14ac:dyDescent="0.2"/>
    <row r="46092" ht="12" customHeight="1" x14ac:dyDescent="0.2"/>
    <row r="46093" ht="12" customHeight="1" x14ac:dyDescent="0.2"/>
    <row r="46094" ht="12" customHeight="1" x14ac:dyDescent="0.2"/>
    <row r="46095" ht="12" customHeight="1" x14ac:dyDescent="0.2"/>
    <row r="46096" ht="12" customHeight="1" x14ac:dyDescent="0.2"/>
    <row r="46097" ht="12" customHeight="1" x14ac:dyDescent="0.2"/>
    <row r="46098" ht="12" customHeight="1" x14ac:dyDescent="0.2"/>
    <row r="46099" ht="12" customHeight="1" x14ac:dyDescent="0.2"/>
    <row r="46100" ht="12" customHeight="1" x14ac:dyDescent="0.2"/>
    <row r="46101" ht="12" customHeight="1" x14ac:dyDescent="0.2"/>
    <row r="46102" ht="12" customHeight="1" x14ac:dyDescent="0.2"/>
    <row r="46103" ht="12" customHeight="1" x14ac:dyDescent="0.2"/>
    <row r="46104" ht="12" customHeight="1" x14ac:dyDescent="0.2"/>
    <row r="46105" ht="12" customHeight="1" x14ac:dyDescent="0.2"/>
    <row r="46106" ht="12" customHeight="1" x14ac:dyDescent="0.2"/>
    <row r="46107" ht="12" customHeight="1" x14ac:dyDescent="0.2"/>
    <row r="46108" ht="12" customHeight="1" x14ac:dyDescent="0.2"/>
    <row r="46109" ht="12" customHeight="1" x14ac:dyDescent="0.2"/>
    <row r="46110" ht="12" customHeight="1" x14ac:dyDescent="0.2"/>
    <row r="46111" ht="12" customHeight="1" x14ac:dyDescent="0.2"/>
    <row r="46112" ht="12" customHeight="1" x14ac:dyDescent="0.2"/>
    <row r="46113" ht="12" customHeight="1" x14ac:dyDescent="0.2"/>
    <row r="46114" ht="12" customHeight="1" x14ac:dyDescent="0.2"/>
    <row r="46115" ht="12" customHeight="1" x14ac:dyDescent="0.2"/>
    <row r="46116" ht="12" customHeight="1" x14ac:dyDescent="0.2"/>
    <row r="46117" ht="12" customHeight="1" x14ac:dyDescent="0.2"/>
    <row r="46118" ht="12" customHeight="1" x14ac:dyDescent="0.2"/>
    <row r="46119" ht="12" customHeight="1" x14ac:dyDescent="0.2"/>
    <row r="46120" ht="12" customHeight="1" x14ac:dyDescent="0.2"/>
    <row r="46121" ht="12" customHeight="1" x14ac:dyDescent="0.2"/>
    <row r="46122" ht="12" customHeight="1" x14ac:dyDescent="0.2"/>
    <row r="46123" ht="12" customHeight="1" x14ac:dyDescent="0.2"/>
    <row r="46124" ht="12" customHeight="1" x14ac:dyDescent="0.2"/>
    <row r="46125" ht="12" customHeight="1" x14ac:dyDescent="0.2"/>
    <row r="46126" ht="12" customHeight="1" x14ac:dyDescent="0.2"/>
    <row r="46127" ht="12" customHeight="1" x14ac:dyDescent="0.2"/>
    <row r="46128" ht="12" customHeight="1" x14ac:dyDescent="0.2"/>
    <row r="46129" ht="12" customHeight="1" x14ac:dyDescent="0.2"/>
    <row r="46130" ht="12" customHeight="1" x14ac:dyDescent="0.2"/>
    <row r="46131" ht="12" customHeight="1" x14ac:dyDescent="0.2"/>
    <row r="46132" ht="12" customHeight="1" x14ac:dyDescent="0.2"/>
    <row r="46133" ht="12" customHeight="1" x14ac:dyDescent="0.2"/>
    <row r="46134" ht="12" customHeight="1" x14ac:dyDescent="0.2"/>
    <row r="46135" ht="12" customHeight="1" x14ac:dyDescent="0.2"/>
    <row r="46136" ht="12" customHeight="1" x14ac:dyDescent="0.2"/>
    <row r="46137" ht="12" customHeight="1" x14ac:dyDescent="0.2"/>
    <row r="46138" ht="12" customHeight="1" x14ac:dyDescent="0.2"/>
    <row r="46139" ht="12" customHeight="1" x14ac:dyDescent="0.2"/>
    <row r="46140" ht="12" customHeight="1" x14ac:dyDescent="0.2"/>
    <row r="46141" ht="12" customHeight="1" x14ac:dyDescent="0.2"/>
    <row r="46142" ht="12" customHeight="1" x14ac:dyDescent="0.2"/>
    <row r="46143" ht="12" customHeight="1" x14ac:dyDescent="0.2"/>
    <row r="46144" ht="12" customHeight="1" x14ac:dyDescent="0.2"/>
    <row r="46145" ht="12" customHeight="1" x14ac:dyDescent="0.2"/>
    <row r="46146" ht="12" customHeight="1" x14ac:dyDescent="0.2"/>
    <row r="46147" ht="12" customHeight="1" x14ac:dyDescent="0.2"/>
    <row r="46148" ht="12" customHeight="1" x14ac:dyDescent="0.2"/>
    <row r="46149" ht="12" customHeight="1" x14ac:dyDescent="0.2"/>
    <row r="46150" ht="12" customHeight="1" x14ac:dyDescent="0.2"/>
    <row r="46151" ht="12" customHeight="1" x14ac:dyDescent="0.2"/>
    <row r="46152" ht="12" customHeight="1" x14ac:dyDescent="0.2"/>
    <row r="46153" ht="12" customHeight="1" x14ac:dyDescent="0.2"/>
    <row r="46154" ht="12" customHeight="1" x14ac:dyDescent="0.2"/>
    <row r="46155" ht="12" customHeight="1" x14ac:dyDescent="0.2"/>
    <row r="46156" ht="12" customHeight="1" x14ac:dyDescent="0.2"/>
    <row r="46157" ht="12" customHeight="1" x14ac:dyDescent="0.2"/>
    <row r="46158" ht="12" customHeight="1" x14ac:dyDescent="0.2"/>
    <row r="46159" ht="12" customHeight="1" x14ac:dyDescent="0.2"/>
    <row r="46160" ht="12" customHeight="1" x14ac:dyDescent="0.2"/>
    <row r="46161" ht="12" customHeight="1" x14ac:dyDescent="0.2"/>
    <row r="46162" ht="12" customHeight="1" x14ac:dyDescent="0.2"/>
    <row r="46163" ht="12" customHeight="1" x14ac:dyDescent="0.2"/>
    <row r="46164" ht="12" customHeight="1" x14ac:dyDescent="0.2"/>
    <row r="46165" ht="12" customHeight="1" x14ac:dyDescent="0.2"/>
    <row r="46166" ht="12" customHeight="1" x14ac:dyDescent="0.2"/>
    <row r="46167" ht="12" customHeight="1" x14ac:dyDescent="0.2"/>
    <row r="46168" ht="12" customHeight="1" x14ac:dyDescent="0.2"/>
    <row r="46169" ht="12" customHeight="1" x14ac:dyDescent="0.2"/>
    <row r="46170" ht="12" customHeight="1" x14ac:dyDescent="0.2"/>
    <row r="46171" ht="12" customHeight="1" x14ac:dyDescent="0.2"/>
    <row r="46172" ht="12" customHeight="1" x14ac:dyDescent="0.2"/>
    <row r="46173" ht="12" customHeight="1" x14ac:dyDescent="0.2"/>
    <row r="46174" ht="12" customHeight="1" x14ac:dyDescent="0.2"/>
    <row r="46175" ht="12" customHeight="1" x14ac:dyDescent="0.2"/>
    <row r="46176" ht="12" customHeight="1" x14ac:dyDescent="0.2"/>
    <row r="46177" ht="12" customHeight="1" x14ac:dyDescent="0.2"/>
    <row r="46178" ht="12" customHeight="1" x14ac:dyDescent="0.2"/>
    <row r="46179" ht="12" customHeight="1" x14ac:dyDescent="0.2"/>
    <row r="46180" ht="12" customHeight="1" x14ac:dyDescent="0.2"/>
    <row r="46181" ht="12" customHeight="1" x14ac:dyDescent="0.2"/>
    <row r="46182" ht="12" customHeight="1" x14ac:dyDescent="0.2"/>
    <row r="46183" ht="12" customHeight="1" x14ac:dyDescent="0.2"/>
    <row r="46184" ht="12" customHeight="1" x14ac:dyDescent="0.2"/>
    <row r="46185" ht="12" customHeight="1" x14ac:dyDescent="0.2"/>
    <row r="46186" ht="12" customHeight="1" x14ac:dyDescent="0.2"/>
    <row r="46187" ht="12" customHeight="1" x14ac:dyDescent="0.2"/>
    <row r="46188" ht="12" customHeight="1" x14ac:dyDescent="0.2"/>
    <row r="46189" ht="12" customHeight="1" x14ac:dyDescent="0.2"/>
    <row r="46190" ht="12" customHeight="1" x14ac:dyDescent="0.2"/>
    <row r="46191" ht="12" customHeight="1" x14ac:dyDescent="0.2"/>
    <row r="46192" ht="12" customHeight="1" x14ac:dyDescent="0.2"/>
    <row r="46193" ht="12" customHeight="1" x14ac:dyDescent="0.2"/>
    <row r="46194" ht="12" customHeight="1" x14ac:dyDescent="0.2"/>
    <row r="46195" ht="12" customHeight="1" x14ac:dyDescent="0.2"/>
    <row r="46196" ht="12" customHeight="1" x14ac:dyDescent="0.2"/>
    <row r="46197" ht="12" customHeight="1" x14ac:dyDescent="0.2"/>
    <row r="46198" ht="12" customHeight="1" x14ac:dyDescent="0.2"/>
    <row r="46199" ht="12" customHeight="1" x14ac:dyDescent="0.2"/>
    <row r="46200" ht="12" customHeight="1" x14ac:dyDescent="0.2"/>
    <row r="46201" ht="12" customHeight="1" x14ac:dyDescent="0.2"/>
    <row r="46202" ht="12" customHeight="1" x14ac:dyDescent="0.2"/>
    <row r="46203" ht="12" customHeight="1" x14ac:dyDescent="0.2"/>
    <row r="46204" ht="12" customHeight="1" x14ac:dyDescent="0.2"/>
    <row r="46205" ht="12" customHeight="1" x14ac:dyDescent="0.2"/>
    <row r="46206" ht="12" customHeight="1" x14ac:dyDescent="0.2"/>
    <row r="46207" ht="12" customHeight="1" x14ac:dyDescent="0.2"/>
    <row r="46208" ht="12" customHeight="1" x14ac:dyDescent="0.2"/>
    <row r="46209" ht="12" customHeight="1" x14ac:dyDescent="0.2"/>
    <row r="46210" ht="12" customHeight="1" x14ac:dyDescent="0.2"/>
    <row r="46211" ht="12" customHeight="1" x14ac:dyDescent="0.2"/>
    <row r="46212" ht="12" customHeight="1" x14ac:dyDescent="0.2"/>
    <row r="46213" ht="12" customHeight="1" x14ac:dyDescent="0.2"/>
    <row r="46214" ht="12" customHeight="1" x14ac:dyDescent="0.2"/>
    <row r="46215" ht="12" customHeight="1" x14ac:dyDescent="0.2"/>
    <row r="46216" ht="12" customHeight="1" x14ac:dyDescent="0.2"/>
    <row r="46217" ht="12" customHeight="1" x14ac:dyDescent="0.2"/>
    <row r="46218" ht="12" customHeight="1" x14ac:dyDescent="0.2"/>
    <row r="46219" ht="12" customHeight="1" x14ac:dyDescent="0.2"/>
    <row r="46220" ht="12" customHeight="1" x14ac:dyDescent="0.2"/>
    <row r="46221" ht="12" customHeight="1" x14ac:dyDescent="0.2"/>
    <row r="46222" ht="12" customHeight="1" x14ac:dyDescent="0.2"/>
    <row r="46223" ht="12" customHeight="1" x14ac:dyDescent="0.2"/>
    <row r="46224" ht="12" customHeight="1" x14ac:dyDescent="0.2"/>
    <row r="46225" ht="12" customHeight="1" x14ac:dyDescent="0.2"/>
    <row r="46226" ht="12" customHeight="1" x14ac:dyDescent="0.2"/>
    <row r="46227" ht="12" customHeight="1" x14ac:dyDescent="0.2"/>
    <row r="46228" ht="12" customHeight="1" x14ac:dyDescent="0.2"/>
    <row r="46229" ht="12" customHeight="1" x14ac:dyDescent="0.2"/>
    <row r="46230" ht="12" customHeight="1" x14ac:dyDescent="0.2"/>
    <row r="46231" ht="12" customHeight="1" x14ac:dyDescent="0.2"/>
    <row r="46232" ht="12" customHeight="1" x14ac:dyDescent="0.2"/>
    <row r="46233" ht="12" customHeight="1" x14ac:dyDescent="0.2"/>
    <row r="46234" ht="12" customHeight="1" x14ac:dyDescent="0.2"/>
    <row r="46235" ht="12" customHeight="1" x14ac:dyDescent="0.2"/>
    <row r="46236" ht="12" customHeight="1" x14ac:dyDescent="0.2"/>
    <row r="46237" ht="12" customHeight="1" x14ac:dyDescent="0.2"/>
    <row r="46238" ht="12" customHeight="1" x14ac:dyDescent="0.2"/>
    <row r="46239" ht="12" customHeight="1" x14ac:dyDescent="0.2"/>
    <row r="46240" ht="12" customHeight="1" x14ac:dyDescent="0.2"/>
    <row r="46241" ht="12" customHeight="1" x14ac:dyDescent="0.2"/>
    <row r="46242" ht="12" customHeight="1" x14ac:dyDescent="0.2"/>
    <row r="46243" ht="12" customHeight="1" x14ac:dyDescent="0.2"/>
    <row r="46244" ht="12" customHeight="1" x14ac:dyDescent="0.2"/>
    <row r="46245" ht="12" customHeight="1" x14ac:dyDescent="0.2"/>
    <row r="46246" ht="12" customHeight="1" x14ac:dyDescent="0.2"/>
    <row r="46247" ht="12" customHeight="1" x14ac:dyDescent="0.2"/>
    <row r="46248" ht="12" customHeight="1" x14ac:dyDescent="0.2"/>
    <row r="46249" ht="12" customHeight="1" x14ac:dyDescent="0.2"/>
    <row r="46250" ht="12" customHeight="1" x14ac:dyDescent="0.2"/>
    <row r="46251" ht="12" customHeight="1" x14ac:dyDescent="0.2"/>
    <row r="46252" ht="12" customHeight="1" x14ac:dyDescent="0.2"/>
    <row r="46253" ht="12" customHeight="1" x14ac:dyDescent="0.2"/>
    <row r="46254" ht="12" customHeight="1" x14ac:dyDescent="0.2"/>
    <row r="46255" ht="12" customHeight="1" x14ac:dyDescent="0.2"/>
    <row r="46256" ht="12" customHeight="1" x14ac:dyDescent="0.2"/>
    <row r="46257" ht="12" customHeight="1" x14ac:dyDescent="0.2"/>
    <row r="46258" ht="12" customHeight="1" x14ac:dyDescent="0.2"/>
    <row r="46259" ht="12" customHeight="1" x14ac:dyDescent="0.2"/>
    <row r="46260" ht="12" customHeight="1" x14ac:dyDescent="0.2"/>
    <row r="46261" ht="12" customHeight="1" x14ac:dyDescent="0.2"/>
    <row r="46262" ht="12" customHeight="1" x14ac:dyDescent="0.2"/>
    <row r="46263" ht="12" customHeight="1" x14ac:dyDescent="0.2"/>
    <row r="46264" ht="12" customHeight="1" x14ac:dyDescent="0.2"/>
    <row r="46265" ht="12" customHeight="1" x14ac:dyDescent="0.2"/>
    <row r="46266" ht="12" customHeight="1" x14ac:dyDescent="0.2"/>
    <row r="46267" ht="12" customHeight="1" x14ac:dyDescent="0.2"/>
    <row r="46268" ht="12" customHeight="1" x14ac:dyDescent="0.2"/>
    <row r="46269" ht="12" customHeight="1" x14ac:dyDescent="0.2"/>
    <row r="46270" ht="12" customHeight="1" x14ac:dyDescent="0.2"/>
    <row r="46271" ht="12" customHeight="1" x14ac:dyDescent="0.2"/>
    <row r="46272" ht="12" customHeight="1" x14ac:dyDescent="0.2"/>
    <row r="46273" ht="12" customHeight="1" x14ac:dyDescent="0.2"/>
    <row r="46274" ht="12" customHeight="1" x14ac:dyDescent="0.2"/>
    <row r="46275" ht="12" customHeight="1" x14ac:dyDescent="0.2"/>
    <row r="46276" ht="12" customHeight="1" x14ac:dyDescent="0.2"/>
    <row r="46277" ht="12" customHeight="1" x14ac:dyDescent="0.2"/>
    <row r="46278" ht="12" customHeight="1" x14ac:dyDescent="0.2"/>
    <row r="46279" ht="12" customHeight="1" x14ac:dyDescent="0.2"/>
    <row r="46280" ht="12" customHeight="1" x14ac:dyDescent="0.2"/>
    <row r="46281" ht="12" customHeight="1" x14ac:dyDescent="0.2"/>
    <row r="46282" ht="12" customHeight="1" x14ac:dyDescent="0.2"/>
    <row r="46283" ht="12" customHeight="1" x14ac:dyDescent="0.2"/>
    <row r="46284" ht="12" customHeight="1" x14ac:dyDescent="0.2"/>
    <row r="46285" ht="12" customHeight="1" x14ac:dyDescent="0.2"/>
    <row r="46286" ht="12" customHeight="1" x14ac:dyDescent="0.2"/>
    <row r="46287" ht="12" customHeight="1" x14ac:dyDescent="0.2"/>
    <row r="46288" ht="12" customHeight="1" x14ac:dyDescent="0.2"/>
    <row r="46289" ht="12" customHeight="1" x14ac:dyDescent="0.2"/>
    <row r="46290" ht="12" customHeight="1" x14ac:dyDescent="0.2"/>
    <row r="46291" ht="12" customHeight="1" x14ac:dyDescent="0.2"/>
    <row r="46292" ht="12" customHeight="1" x14ac:dyDescent="0.2"/>
    <row r="46293" ht="12" customHeight="1" x14ac:dyDescent="0.2"/>
    <row r="46294" ht="12" customHeight="1" x14ac:dyDescent="0.2"/>
    <row r="46295" ht="12" customHeight="1" x14ac:dyDescent="0.2"/>
    <row r="46296" ht="12" customHeight="1" x14ac:dyDescent="0.2"/>
    <row r="46297" ht="12" customHeight="1" x14ac:dyDescent="0.2"/>
    <row r="46298" ht="12" customHeight="1" x14ac:dyDescent="0.2"/>
    <row r="46299" ht="12" customHeight="1" x14ac:dyDescent="0.2"/>
    <row r="46300" ht="12" customHeight="1" x14ac:dyDescent="0.2"/>
    <row r="46301" ht="12" customHeight="1" x14ac:dyDescent="0.2"/>
    <row r="46302" ht="12" customHeight="1" x14ac:dyDescent="0.2"/>
    <row r="46303" ht="12" customHeight="1" x14ac:dyDescent="0.2"/>
    <row r="46304" ht="12" customHeight="1" x14ac:dyDescent="0.2"/>
    <row r="46305" ht="12" customHeight="1" x14ac:dyDescent="0.2"/>
    <row r="46306" ht="12" customHeight="1" x14ac:dyDescent="0.2"/>
    <row r="46307" ht="12" customHeight="1" x14ac:dyDescent="0.2"/>
    <row r="46308" ht="12" customHeight="1" x14ac:dyDescent="0.2"/>
    <row r="46309" ht="12" customHeight="1" x14ac:dyDescent="0.2"/>
    <row r="46310" ht="12" customHeight="1" x14ac:dyDescent="0.2"/>
    <row r="46311" ht="12" customHeight="1" x14ac:dyDescent="0.2"/>
    <row r="46312" ht="12" customHeight="1" x14ac:dyDescent="0.2"/>
    <row r="46313" ht="12" customHeight="1" x14ac:dyDescent="0.2"/>
    <row r="46314" ht="12" customHeight="1" x14ac:dyDescent="0.2"/>
    <row r="46315" ht="12" customHeight="1" x14ac:dyDescent="0.2"/>
    <row r="46316" ht="12" customHeight="1" x14ac:dyDescent="0.2"/>
    <row r="46317" ht="12" customHeight="1" x14ac:dyDescent="0.2"/>
    <row r="46318" ht="12" customHeight="1" x14ac:dyDescent="0.2"/>
    <row r="46319" ht="12" customHeight="1" x14ac:dyDescent="0.2"/>
    <row r="46320" ht="12" customHeight="1" x14ac:dyDescent="0.2"/>
    <row r="46321" ht="12" customHeight="1" x14ac:dyDescent="0.2"/>
    <row r="46322" ht="12" customHeight="1" x14ac:dyDescent="0.2"/>
    <row r="46323" ht="12" customHeight="1" x14ac:dyDescent="0.2"/>
    <row r="46324" ht="12" customHeight="1" x14ac:dyDescent="0.2"/>
    <row r="46325" ht="12" customHeight="1" x14ac:dyDescent="0.2"/>
    <row r="46326" ht="12" customHeight="1" x14ac:dyDescent="0.2"/>
    <row r="46327" ht="12" customHeight="1" x14ac:dyDescent="0.2"/>
    <row r="46328" ht="12" customHeight="1" x14ac:dyDescent="0.2"/>
    <row r="46329" ht="12" customHeight="1" x14ac:dyDescent="0.2"/>
    <row r="46330" ht="12" customHeight="1" x14ac:dyDescent="0.2"/>
    <row r="46331" ht="12" customHeight="1" x14ac:dyDescent="0.2"/>
    <row r="46332" ht="12" customHeight="1" x14ac:dyDescent="0.2"/>
    <row r="46333" ht="12" customHeight="1" x14ac:dyDescent="0.2"/>
    <row r="46334" ht="12" customHeight="1" x14ac:dyDescent="0.2"/>
    <row r="46335" ht="12" customHeight="1" x14ac:dyDescent="0.2"/>
    <row r="46336" ht="12" customHeight="1" x14ac:dyDescent="0.2"/>
    <row r="46337" ht="12" customHeight="1" x14ac:dyDescent="0.2"/>
    <row r="46338" ht="12" customHeight="1" x14ac:dyDescent="0.2"/>
    <row r="46339" ht="12" customHeight="1" x14ac:dyDescent="0.2"/>
    <row r="46340" ht="12" customHeight="1" x14ac:dyDescent="0.2"/>
    <row r="46341" ht="12" customHeight="1" x14ac:dyDescent="0.2"/>
    <row r="46342" ht="12" customHeight="1" x14ac:dyDescent="0.2"/>
    <row r="46343" ht="12" customHeight="1" x14ac:dyDescent="0.2"/>
    <row r="46344" ht="12" customHeight="1" x14ac:dyDescent="0.2"/>
    <row r="46345" ht="12" customHeight="1" x14ac:dyDescent="0.2"/>
    <row r="46346" ht="12" customHeight="1" x14ac:dyDescent="0.2"/>
    <row r="46347" ht="12" customHeight="1" x14ac:dyDescent="0.2"/>
    <row r="46348" ht="12" customHeight="1" x14ac:dyDescent="0.2"/>
    <row r="46349" ht="12" customHeight="1" x14ac:dyDescent="0.2"/>
    <row r="46350" ht="12" customHeight="1" x14ac:dyDescent="0.2"/>
    <row r="46351" ht="12" customHeight="1" x14ac:dyDescent="0.2"/>
    <row r="46352" ht="12" customHeight="1" x14ac:dyDescent="0.2"/>
    <row r="46353" ht="12" customHeight="1" x14ac:dyDescent="0.2"/>
    <row r="46354" ht="12" customHeight="1" x14ac:dyDescent="0.2"/>
    <row r="46355" ht="12" customHeight="1" x14ac:dyDescent="0.2"/>
    <row r="46356" ht="12" customHeight="1" x14ac:dyDescent="0.2"/>
    <row r="46357" ht="12" customHeight="1" x14ac:dyDescent="0.2"/>
    <row r="46358" ht="12" customHeight="1" x14ac:dyDescent="0.2"/>
    <row r="46359" ht="12" customHeight="1" x14ac:dyDescent="0.2"/>
    <row r="46360" ht="12" customHeight="1" x14ac:dyDescent="0.2"/>
    <row r="46361" ht="12" customHeight="1" x14ac:dyDescent="0.2"/>
    <row r="46362" ht="12" customHeight="1" x14ac:dyDescent="0.2"/>
    <row r="46363" ht="12" customHeight="1" x14ac:dyDescent="0.2"/>
    <row r="46364" ht="12" customHeight="1" x14ac:dyDescent="0.2"/>
    <row r="46365" ht="12" customHeight="1" x14ac:dyDescent="0.2"/>
    <row r="46366" ht="12" customHeight="1" x14ac:dyDescent="0.2"/>
    <row r="46367" ht="12" customHeight="1" x14ac:dyDescent="0.2"/>
    <row r="46368" ht="12" customHeight="1" x14ac:dyDescent="0.2"/>
    <row r="46369" ht="12" customHeight="1" x14ac:dyDescent="0.2"/>
    <row r="46370" ht="12" customHeight="1" x14ac:dyDescent="0.2"/>
    <row r="46371" ht="12" customHeight="1" x14ac:dyDescent="0.2"/>
    <row r="46372" ht="12" customHeight="1" x14ac:dyDescent="0.2"/>
    <row r="46373" ht="12" customHeight="1" x14ac:dyDescent="0.2"/>
    <row r="46374" ht="12" customHeight="1" x14ac:dyDescent="0.2"/>
    <row r="46375" ht="12" customHeight="1" x14ac:dyDescent="0.2"/>
    <row r="46376" ht="12" customHeight="1" x14ac:dyDescent="0.2"/>
    <row r="46377" ht="12" customHeight="1" x14ac:dyDescent="0.2"/>
    <row r="46378" ht="12" customHeight="1" x14ac:dyDescent="0.2"/>
    <row r="46379" ht="12" customHeight="1" x14ac:dyDescent="0.2"/>
    <row r="46380" ht="12" customHeight="1" x14ac:dyDescent="0.2"/>
    <row r="46381" ht="12" customHeight="1" x14ac:dyDescent="0.2"/>
    <row r="46382" ht="12" customHeight="1" x14ac:dyDescent="0.2"/>
    <row r="46383" ht="12" customHeight="1" x14ac:dyDescent="0.2"/>
    <row r="46384" ht="12" customHeight="1" x14ac:dyDescent="0.2"/>
    <row r="46385" ht="12" customHeight="1" x14ac:dyDescent="0.2"/>
    <row r="46386" ht="12" customHeight="1" x14ac:dyDescent="0.2"/>
    <row r="46387" ht="12" customHeight="1" x14ac:dyDescent="0.2"/>
    <row r="46388" ht="12" customHeight="1" x14ac:dyDescent="0.2"/>
    <row r="46389" ht="12" customHeight="1" x14ac:dyDescent="0.2"/>
    <row r="46390" ht="12" customHeight="1" x14ac:dyDescent="0.2"/>
    <row r="46391" ht="12" customHeight="1" x14ac:dyDescent="0.2"/>
    <row r="46392" ht="12" customHeight="1" x14ac:dyDescent="0.2"/>
    <row r="46393" ht="12" customHeight="1" x14ac:dyDescent="0.2"/>
    <row r="46394" ht="12" customHeight="1" x14ac:dyDescent="0.2"/>
    <row r="46395" ht="12" customHeight="1" x14ac:dyDescent="0.2"/>
    <row r="46396" ht="12" customHeight="1" x14ac:dyDescent="0.2"/>
    <row r="46397" ht="12" customHeight="1" x14ac:dyDescent="0.2"/>
    <row r="46398" ht="12" customHeight="1" x14ac:dyDescent="0.2"/>
    <row r="46399" ht="12" customHeight="1" x14ac:dyDescent="0.2"/>
    <row r="46400" ht="12" customHeight="1" x14ac:dyDescent="0.2"/>
    <row r="46401" ht="12" customHeight="1" x14ac:dyDescent="0.2"/>
    <row r="46402" ht="12" customHeight="1" x14ac:dyDescent="0.2"/>
    <row r="46403" ht="12" customHeight="1" x14ac:dyDescent="0.2"/>
    <row r="46404" ht="12" customHeight="1" x14ac:dyDescent="0.2"/>
    <row r="46405" ht="12" customHeight="1" x14ac:dyDescent="0.2"/>
    <row r="46406" ht="12" customHeight="1" x14ac:dyDescent="0.2"/>
    <row r="46407" ht="12" customHeight="1" x14ac:dyDescent="0.2"/>
    <row r="46408" ht="12" customHeight="1" x14ac:dyDescent="0.2"/>
    <row r="46409" ht="12" customHeight="1" x14ac:dyDescent="0.2"/>
    <row r="46410" ht="12" customHeight="1" x14ac:dyDescent="0.2"/>
    <row r="46411" ht="12" customHeight="1" x14ac:dyDescent="0.2"/>
    <row r="46412" ht="12" customHeight="1" x14ac:dyDescent="0.2"/>
    <row r="46413" ht="12" customHeight="1" x14ac:dyDescent="0.2"/>
    <row r="46414" ht="12" customHeight="1" x14ac:dyDescent="0.2"/>
    <row r="46415" ht="12" customHeight="1" x14ac:dyDescent="0.2"/>
    <row r="46416" ht="12" customHeight="1" x14ac:dyDescent="0.2"/>
    <row r="46417" ht="12" customHeight="1" x14ac:dyDescent="0.2"/>
    <row r="46418" ht="12" customHeight="1" x14ac:dyDescent="0.2"/>
    <row r="46419" ht="12" customHeight="1" x14ac:dyDescent="0.2"/>
    <row r="46420" ht="12" customHeight="1" x14ac:dyDescent="0.2"/>
    <row r="46421" ht="12" customHeight="1" x14ac:dyDescent="0.2"/>
    <row r="46422" ht="12" customHeight="1" x14ac:dyDescent="0.2"/>
    <row r="46423" ht="12" customHeight="1" x14ac:dyDescent="0.2"/>
    <row r="46424" ht="12" customHeight="1" x14ac:dyDescent="0.2"/>
    <row r="46425" ht="12" customHeight="1" x14ac:dyDescent="0.2"/>
    <row r="46426" ht="12" customHeight="1" x14ac:dyDescent="0.2"/>
    <row r="46427" ht="12" customHeight="1" x14ac:dyDescent="0.2"/>
    <row r="46428" ht="12" customHeight="1" x14ac:dyDescent="0.2"/>
    <row r="46429" ht="12" customHeight="1" x14ac:dyDescent="0.2"/>
    <row r="46430" ht="12" customHeight="1" x14ac:dyDescent="0.2"/>
    <row r="46431" ht="12" customHeight="1" x14ac:dyDescent="0.2"/>
    <row r="46432" ht="12" customHeight="1" x14ac:dyDescent="0.2"/>
    <row r="46433" ht="12" customHeight="1" x14ac:dyDescent="0.2"/>
    <row r="46434" ht="12" customHeight="1" x14ac:dyDescent="0.2"/>
    <row r="46435" ht="12" customHeight="1" x14ac:dyDescent="0.2"/>
    <row r="46436" ht="12" customHeight="1" x14ac:dyDescent="0.2"/>
    <row r="46437" ht="12" customHeight="1" x14ac:dyDescent="0.2"/>
    <row r="46438" ht="12" customHeight="1" x14ac:dyDescent="0.2"/>
    <row r="46439" ht="12" customHeight="1" x14ac:dyDescent="0.2"/>
    <row r="46440" ht="12" customHeight="1" x14ac:dyDescent="0.2"/>
    <row r="46441" ht="12" customHeight="1" x14ac:dyDescent="0.2"/>
    <row r="46442" ht="12" customHeight="1" x14ac:dyDescent="0.2"/>
    <row r="46443" ht="12" customHeight="1" x14ac:dyDescent="0.2"/>
    <row r="46444" ht="12" customHeight="1" x14ac:dyDescent="0.2"/>
    <row r="46445" ht="12" customHeight="1" x14ac:dyDescent="0.2"/>
    <row r="46446" ht="12" customHeight="1" x14ac:dyDescent="0.2"/>
    <row r="46447" ht="12" customHeight="1" x14ac:dyDescent="0.2"/>
    <row r="46448" ht="12" customHeight="1" x14ac:dyDescent="0.2"/>
    <row r="46449" ht="12" customHeight="1" x14ac:dyDescent="0.2"/>
    <row r="46450" ht="12" customHeight="1" x14ac:dyDescent="0.2"/>
    <row r="46451" ht="12" customHeight="1" x14ac:dyDescent="0.2"/>
    <row r="46452" ht="12" customHeight="1" x14ac:dyDescent="0.2"/>
    <row r="46453" ht="12" customHeight="1" x14ac:dyDescent="0.2"/>
    <row r="46454" ht="12" customHeight="1" x14ac:dyDescent="0.2"/>
    <row r="46455" ht="12" customHeight="1" x14ac:dyDescent="0.2"/>
    <row r="46456" ht="12" customHeight="1" x14ac:dyDescent="0.2"/>
    <row r="46457" ht="12" customHeight="1" x14ac:dyDescent="0.2"/>
    <row r="46458" ht="12" customHeight="1" x14ac:dyDescent="0.2"/>
    <row r="46459" ht="12" customHeight="1" x14ac:dyDescent="0.2"/>
    <row r="46460" ht="12" customHeight="1" x14ac:dyDescent="0.2"/>
    <row r="46461" ht="12" customHeight="1" x14ac:dyDescent="0.2"/>
    <row r="46462" ht="12" customHeight="1" x14ac:dyDescent="0.2"/>
    <row r="46463" ht="12" customHeight="1" x14ac:dyDescent="0.2"/>
    <row r="46464" ht="12" customHeight="1" x14ac:dyDescent="0.2"/>
    <row r="46465" ht="12" customHeight="1" x14ac:dyDescent="0.2"/>
    <row r="46466" ht="12" customHeight="1" x14ac:dyDescent="0.2"/>
    <row r="46467" ht="12" customHeight="1" x14ac:dyDescent="0.2"/>
    <row r="46468" ht="12" customHeight="1" x14ac:dyDescent="0.2"/>
    <row r="46469" ht="12" customHeight="1" x14ac:dyDescent="0.2"/>
    <row r="46470" ht="12" customHeight="1" x14ac:dyDescent="0.2"/>
    <row r="46471" ht="12" customHeight="1" x14ac:dyDescent="0.2"/>
    <row r="46472" ht="12" customHeight="1" x14ac:dyDescent="0.2"/>
    <row r="46473" ht="12" customHeight="1" x14ac:dyDescent="0.2"/>
    <row r="46474" ht="12" customHeight="1" x14ac:dyDescent="0.2"/>
    <row r="46475" ht="12" customHeight="1" x14ac:dyDescent="0.2"/>
    <row r="46476" ht="12" customHeight="1" x14ac:dyDescent="0.2"/>
    <row r="46477" ht="12" customHeight="1" x14ac:dyDescent="0.2"/>
    <row r="46478" ht="12" customHeight="1" x14ac:dyDescent="0.2"/>
    <row r="46479" ht="12" customHeight="1" x14ac:dyDescent="0.2"/>
    <row r="46480" ht="12" customHeight="1" x14ac:dyDescent="0.2"/>
    <row r="46481" ht="12" customHeight="1" x14ac:dyDescent="0.2"/>
    <row r="46482" ht="12" customHeight="1" x14ac:dyDescent="0.2"/>
    <row r="46483" ht="12" customHeight="1" x14ac:dyDescent="0.2"/>
    <row r="46484" ht="12" customHeight="1" x14ac:dyDescent="0.2"/>
    <row r="46485" ht="12" customHeight="1" x14ac:dyDescent="0.2"/>
    <row r="46486" ht="12" customHeight="1" x14ac:dyDescent="0.2"/>
    <row r="46487" ht="12" customHeight="1" x14ac:dyDescent="0.2"/>
    <row r="46488" ht="12" customHeight="1" x14ac:dyDescent="0.2"/>
    <row r="46489" ht="12" customHeight="1" x14ac:dyDescent="0.2"/>
    <row r="46490" ht="12" customHeight="1" x14ac:dyDescent="0.2"/>
    <row r="46491" ht="12" customHeight="1" x14ac:dyDescent="0.2"/>
    <row r="46492" ht="12" customHeight="1" x14ac:dyDescent="0.2"/>
    <row r="46493" ht="12" customHeight="1" x14ac:dyDescent="0.2"/>
    <row r="46494" ht="12" customHeight="1" x14ac:dyDescent="0.2"/>
    <row r="46495" ht="12" customHeight="1" x14ac:dyDescent="0.2"/>
    <row r="46496" ht="12" customHeight="1" x14ac:dyDescent="0.2"/>
    <row r="46497" ht="12" customHeight="1" x14ac:dyDescent="0.2"/>
    <row r="46498" ht="12" customHeight="1" x14ac:dyDescent="0.2"/>
    <row r="46499" ht="12" customHeight="1" x14ac:dyDescent="0.2"/>
    <row r="46500" ht="12" customHeight="1" x14ac:dyDescent="0.2"/>
    <row r="46501" ht="12" customHeight="1" x14ac:dyDescent="0.2"/>
    <row r="46502" ht="12" customHeight="1" x14ac:dyDescent="0.2"/>
    <row r="46503" ht="12" customHeight="1" x14ac:dyDescent="0.2"/>
    <row r="46504" ht="12" customHeight="1" x14ac:dyDescent="0.2"/>
    <row r="46505" ht="12" customHeight="1" x14ac:dyDescent="0.2"/>
    <row r="46506" ht="12" customHeight="1" x14ac:dyDescent="0.2"/>
    <row r="46507" ht="12" customHeight="1" x14ac:dyDescent="0.2"/>
    <row r="46508" ht="12" customHeight="1" x14ac:dyDescent="0.2"/>
    <row r="46509" ht="12" customHeight="1" x14ac:dyDescent="0.2"/>
    <row r="46510" ht="12" customHeight="1" x14ac:dyDescent="0.2"/>
    <row r="46511" ht="12" customHeight="1" x14ac:dyDescent="0.2"/>
    <row r="46512" ht="12" customHeight="1" x14ac:dyDescent="0.2"/>
    <row r="46513" ht="12" customHeight="1" x14ac:dyDescent="0.2"/>
    <row r="46514" ht="12" customHeight="1" x14ac:dyDescent="0.2"/>
    <row r="46515" ht="12" customHeight="1" x14ac:dyDescent="0.2"/>
    <row r="46516" ht="12" customHeight="1" x14ac:dyDescent="0.2"/>
    <row r="46517" ht="12" customHeight="1" x14ac:dyDescent="0.2"/>
    <row r="46518" ht="12" customHeight="1" x14ac:dyDescent="0.2"/>
    <row r="46519" ht="12" customHeight="1" x14ac:dyDescent="0.2"/>
    <row r="46520" ht="12" customHeight="1" x14ac:dyDescent="0.2"/>
    <row r="46521" ht="12" customHeight="1" x14ac:dyDescent="0.2"/>
    <row r="46522" ht="12" customHeight="1" x14ac:dyDescent="0.2"/>
    <row r="46523" ht="12" customHeight="1" x14ac:dyDescent="0.2"/>
    <row r="46524" ht="12" customHeight="1" x14ac:dyDescent="0.2"/>
    <row r="46525" ht="12" customHeight="1" x14ac:dyDescent="0.2"/>
    <row r="46526" ht="12" customHeight="1" x14ac:dyDescent="0.2"/>
    <row r="46527" ht="12" customHeight="1" x14ac:dyDescent="0.2"/>
    <row r="46528" ht="12" customHeight="1" x14ac:dyDescent="0.2"/>
    <row r="46529" ht="12" customHeight="1" x14ac:dyDescent="0.2"/>
    <row r="46530" ht="12" customHeight="1" x14ac:dyDescent="0.2"/>
    <row r="46531" ht="12" customHeight="1" x14ac:dyDescent="0.2"/>
    <row r="46532" ht="12" customHeight="1" x14ac:dyDescent="0.2"/>
    <row r="46533" ht="12" customHeight="1" x14ac:dyDescent="0.2"/>
    <row r="46534" ht="12" customHeight="1" x14ac:dyDescent="0.2"/>
    <row r="46535" ht="12" customHeight="1" x14ac:dyDescent="0.2"/>
    <row r="46536" ht="12" customHeight="1" x14ac:dyDescent="0.2"/>
    <row r="46537" ht="12" customHeight="1" x14ac:dyDescent="0.2"/>
    <row r="46538" ht="12" customHeight="1" x14ac:dyDescent="0.2"/>
    <row r="46539" ht="12" customHeight="1" x14ac:dyDescent="0.2"/>
    <row r="46540" ht="12" customHeight="1" x14ac:dyDescent="0.2"/>
    <row r="46541" ht="12" customHeight="1" x14ac:dyDescent="0.2"/>
    <row r="46542" ht="12" customHeight="1" x14ac:dyDescent="0.2"/>
    <row r="46543" ht="12" customHeight="1" x14ac:dyDescent="0.2"/>
    <row r="46544" ht="12" customHeight="1" x14ac:dyDescent="0.2"/>
    <row r="46545" ht="12" customHeight="1" x14ac:dyDescent="0.2"/>
    <row r="46546" ht="12" customHeight="1" x14ac:dyDescent="0.2"/>
    <row r="46547" ht="12" customHeight="1" x14ac:dyDescent="0.2"/>
    <row r="46548" ht="12" customHeight="1" x14ac:dyDescent="0.2"/>
    <row r="46549" ht="12" customHeight="1" x14ac:dyDescent="0.2"/>
    <row r="46550" ht="12" customHeight="1" x14ac:dyDescent="0.2"/>
    <row r="46551" ht="12" customHeight="1" x14ac:dyDescent="0.2"/>
    <row r="46552" ht="12" customHeight="1" x14ac:dyDescent="0.2"/>
    <row r="46553" ht="12" customHeight="1" x14ac:dyDescent="0.2"/>
    <row r="46554" ht="12" customHeight="1" x14ac:dyDescent="0.2"/>
    <row r="46555" ht="12" customHeight="1" x14ac:dyDescent="0.2"/>
    <row r="46556" ht="12" customHeight="1" x14ac:dyDescent="0.2"/>
    <row r="46557" ht="12" customHeight="1" x14ac:dyDescent="0.2"/>
    <row r="46558" ht="12" customHeight="1" x14ac:dyDescent="0.2"/>
    <row r="46559" ht="12" customHeight="1" x14ac:dyDescent="0.2"/>
    <row r="46560" ht="12" customHeight="1" x14ac:dyDescent="0.2"/>
    <row r="46561" ht="12" customHeight="1" x14ac:dyDescent="0.2"/>
    <row r="46562" ht="12" customHeight="1" x14ac:dyDescent="0.2"/>
    <row r="46563" ht="12" customHeight="1" x14ac:dyDescent="0.2"/>
    <row r="46564" ht="12" customHeight="1" x14ac:dyDescent="0.2"/>
    <row r="46565" ht="12" customHeight="1" x14ac:dyDescent="0.2"/>
    <row r="46566" ht="12" customHeight="1" x14ac:dyDescent="0.2"/>
    <row r="46567" ht="12" customHeight="1" x14ac:dyDescent="0.2"/>
    <row r="46568" ht="12" customHeight="1" x14ac:dyDescent="0.2"/>
    <row r="46569" ht="12" customHeight="1" x14ac:dyDescent="0.2"/>
    <row r="46570" ht="12" customHeight="1" x14ac:dyDescent="0.2"/>
    <row r="46571" ht="12" customHeight="1" x14ac:dyDescent="0.2"/>
    <row r="46572" ht="12" customHeight="1" x14ac:dyDescent="0.2"/>
    <row r="46573" ht="12" customHeight="1" x14ac:dyDescent="0.2"/>
    <row r="46574" ht="12" customHeight="1" x14ac:dyDescent="0.2"/>
    <row r="46575" ht="12" customHeight="1" x14ac:dyDescent="0.2"/>
    <row r="46576" ht="12" customHeight="1" x14ac:dyDescent="0.2"/>
    <row r="46577" ht="12" customHeight="1" x14ac:dyDescent="0.2"/>
    <row r="46578" ht="12" customHeight="1" x14ac:dyDescent="0.2"/>
    <row r="46579" ht="12" customHeight="1" x14ac:dyDescent="0.2"/>
    <row r="46580" ht="12" customHeight="1" x14ac:dyDescent="0.2"/>
    <row r="46581" ht="12" customHeight="1" x14ac:dyDescent="0.2"/>
    <row r="46582" ht="12" customHeight="1" x14ac:dyDescent="0.2"/>
    <row r="46583" ht="12" customHeight="1" x14ac:dyDescent="0.2"/>
    <row r="46584" ht="12" customHeight="1" x14ac:dyDescent="0.2"/>
    <row r="46585" ht="12" customHeight="1" x14ac:dyDescent="0.2"/>
    <row r="46586" ht="12" customHeight="1" x14ac:dyDescent="0.2"/>
    <row r="46587" ht="12" customHeight="1" x14ac:dyDescent="0.2"/>
    <row r="46588" ht="12" customHeight="1" x14ac:dyDescent="0.2"/>
    <row r="46589" ht="12" customHeight="1" x14ac:dyDescent="0.2"/>
    <row r="46590" ht="12" customHeight="1" x14ac:dyDescent="0.2"/>
    <row r="46591" ht="12" customHeight="1" x14ac:dyDescent="0.2"/>
    <row r="46592" ht="12" customHeight="1" x14ac:dyDescent="0.2"/>
    <row r="46593" ht="12" customHeight="1" x14ac:dyDescent="0.2"/>
    <row r="46594" ht="12" customHeight="1" x14ac:dyDescent="0.2"/>
    <row r="46595" ht="12" customHeight="1" x14ac:dyDescent="0.2"/>
    <row r="46596" ht="12" customHeight="1" x14ac:dyDescent="0.2"/>
    <row r="46597" ht="12" customHeight="1" x14ac:dyDescent="0.2"/>
    <row r="46598" ht="12" customHeight="1" x14ac:dyDescent="0.2"/>
    <row r="46599" ht="12" customHeight="1" x14ac:dyDescent="0.2"/>
    <row r="46600" ht="12" customHeight="1" x14ac:dyDescent="0.2"/>
    <row r="46601" ht="12" customHeight="1" x14ac:dyDescent="0.2"/>
    <row r="46602" ht="12" customHeight="1" x14ac:dyDescent="0.2"/>
    <row r="46603" ht="12" customHeight="1" x14ac:dyDescent="0.2"/>
    <row r="46604" ht="12" customHeight="1" x14ac:dyDescent="0.2"/>
    <row r="46605" ht="12" customHeight="1" x14ac:dyDescent="0.2"/>
    <row r="46606" ht="12" customHeight="1" x14ac:dyDescent="0.2"/>
    <row r="46607" ht="12" customHeight="1" x14ac:dyDescent="0.2"/>
    <row r="46608" ht="12" customHeight="1" x14ac:dyDescent="0.2"/>
    <row r="46609" ht="12" customHeight="1" x14ac:dyDescent="0.2"/>
    <row r="46610" ht="12" customHeight="1" x14ac:dyDescent="0.2"/>
    <row r="46611" ht="12" customHeight="1" x14ac:dyDescent="0.2"/>
    <row r="46612" ht="12" customHeight="1" x14ac:dyDescent="0.2"/>
    <row r="46613" ht="12" customHeight="1" x14ac:dyDescent="0.2"/>
    <row r="46614" ht="12" customHeight="1" x14ac:dyDescent="0.2"/>
    <row r="46615" ht="12" customHeight="1" x14ac:dyDescent="0.2"/>
    <row r="46616" ht="12" customHeight="1" x14ac:dyDescent="0.2"/>
    <row r="46617" ht="12" customHeight="1" x14ac:dyDescent="0.2"/>
    <row r="46618" ht="12" customHeight="1" x14ac:dyDescent="0.2"/>
    <row r="46619" ht="12" customHeight="1" x14ac:dyDescent="0.2"/>
    <row r="46620" ht="12" customHeight="1" x14ac:dyDescent="0.2"/>
    <row r="46621" ht="12" customHeight="1" x14ac:dyDescent="0.2"/>
    <row r="46622" ht="12" customHeight="1" x14ac:dyDescent="0.2"/>
    <row r="46623" ht="12" customHeight="1" x14ac:dyDescent="0.2"/>
    <row r="46624" ht="12" customHeight="1" x14ac:dyDescent="0.2"/>
    <row r="46625" ht="12" customHeight="1" x14ac:dyDescent="0.2"/>
    <row r="46626" ht="12" customHeight="1" x14ac:dyDescent="0.2"/>
    <row r="46627" ht="12" customHeight="1" x14ac:dyDescent="0.2"/>
    <row r="46628" ht="12" customHeight="1" x14ac:dyDescent="0.2"/>
    <row r="46629" ht="12" customHeight="1" x14ac:dyDescent="0.2"/>
    <row r="46630" ht="12" customHeight="1" x14ac:dyDescent="0.2"/>
    <row r="46631" ht="12" customHeight="1" x14ac:dyDescent="0.2"/>
    <row r="46632" ht="12" customHeight="1" x14ac:dyDescent="0.2"/>
    <row r="46633" ht="12" customHeight="1" x14ac:dyDescent="0.2"/>
    <row r="46634" ht="12" customHeight="1" x14ac:dyDescent="0.2"/>
    <row r="46635" ht="12" customHeight="1" x14ac:dyDescent="0.2"/>
    <row r="46636" ht="12" customHeight="1" x14ac:dyDescent="0.2"/>
    <row r="46637" ht="12" customHeight="1" x14ac:dyDescent="0.2"/>
    <row r="46638" ht="12" customHeight="1" x14ac:dyDescent="0.2"/>
    <row r="46639" ht="12" customHeight="1" x14ac:dyDescent="0.2"/>
    <row r="46640" ht="12" customHeight="1" x14ac:dyDescent="0.2"/>
    <row r="46641" ht="12" customHeight="1" x14ac:dyDescent="0.2"/>
    <row r="46642" ht="12" customHeight="1" x14ac:dyDescent="0.2"/>
    <row r="46643" ht="12" customHeight="1" x14ac:dyDescent="0.2"/>
    <row r="46644" ht="12" customHeight="1" x14ac:dyDescent="0.2"/>
    <row r="46645" ht="12" customHeight="1" x14ac:dyDescent="0.2"/>
    <row r="46646" ht="12" customHeight="1" x14ac:dyDescent="0.2"/>
    <row r="46647" ht="12" customHeight="1" x14ac:dyDescent="0.2"/>
    <row r="46648" ht="12" customHeight="1" x14ac:dyDescent="0.2"/>
    <row r="46649" ht="12" customHeight="1" x14ac:dyDescent="0.2"/>
    <row r="46650" ht="12" customHeight="1" x14ac:dyDescent="0.2"/>
    <row r="46651" ht="12" customHeight="1" x14ac:dyDescent="0.2"/>
    <row r="46652" ht="12" customHeight="1" x14ac:dyDescent="0.2"/>
    <row r="46653" ht="12" customHeight="1" x14ac:dyDescent="0.2"/>
    <row r="46654" ht="12" customHeight="1" x14ac:dyDescent="0.2"/>
    <row r="46655" ht="12" customHeight="1" x14ac:dyDescent="0.2"/>
    <row r="46656" ht="12" customHeight="1" x14ac:dyDescent="0.2"/>
    <row r="46657" ht="12" customHeight="1" x14ac:dyDescent="0.2"/>
    <row r="46658" ht="12" customHeight="1" x14ac:dyDescent="0.2"/>
    <row r="46659" ht="12" customHeight="1" x14ac:dyDescent="0.2"/>
    <row r="46660" ht="12" customHeight="1" x14ac:dyDescent="0.2"/>
    <row r="46661" ht="12" customHeight="1" x14ac:dyDescent="0.2"/>
    <row r="46662" ht="12" customHeight="1" x14ac:dyDescent="0.2"/>
    <row r="46663" ht="12" customHeight="1" x14ac:dyDescent="0.2"/>
    <row r="46664" ht="12" customHeight="1" x14ac:dyDescent="0.2"/>
    <row r="46665" ht="12" customHeight="1" x14ac:dyDescent="0.2"/>
    <row r="46666" ht="12" customHeight="1" x14ac:dyDescent="0.2"/>
    <row r="46667" ht="12" customHeight="1" x14ac:dyDescent="0.2"/>
    <row r="46668" ht="12" customHeight="1" x14ac:dyDescent="0.2"/>
    <row r="46669" ht="12" customHeight="1" x14ac:dyDescent="0.2"/>
    <row r="46670" ht="12" customHeight="1" x14ac:dyDescent="0.2"/>
    <row r="46671" ht="12" customHeight="1" x14ac:dyDescent="0.2"/>
    <row r="46672" ht="12" customHeight="1" x14ac:dyDescent="0.2"/>
    <row r="46673" ht="12" customHeight="1" x14ac:dyDescent="0.2"/>
    <row r="46674" ht="12" customHeight="1" x14ac:dyDescent="0.2"/>
    <row r="46675" ht="12" customHeight="1" x14ac:dyDescent="0.2"/>
    <row r="46676" ht="12" customHeight="1" x14ac:dyDescent="0.2"/>
    <row r="46677" ht="12" customHeight="1" x14ac:dyDescent="0.2"/>
    <row r="46678" ht="12" customHeight="1" x14ac:dyDescent="0.2"/>
    <row r="46679" ht="12" customHeight="1" x14ac:dyDescent="0.2"/>
    <row r="46680" ht="12" customHeight="1" x14ac:dyDescent="0.2"/>
    <row r="46681" ht="12" customHeight="1" x14ac:dyDescent="0.2"/>
    <row r="46682" ht="12" customHeight="1" x14ac:dyDescent="0.2"/>
    <row r="46683" ht="12" customHeight="1" x14ac:dyDescent="0.2"/>
    <row r="46684" ht="12" customHeight="1" x14ac:dyDescent="0.2"/>
    <row r="46685" ht="12" customHeight="1" x14ac:dyDescent="0.2"/>
    <row r="46686" ht="12" customHeight="1" x14ac:dyDescent="0.2"/>
    <row r="46687" ht="12" customHeight="1" x14ac:dyDescent="0.2"/>
    <row r="46688" ht="12" customHeight="1" x14ac:dyDescent="0.2"/>
    <row r="46689" ht="12" customHeight="1" x14ac:dyDescent="0.2"/>
    <row r="46690" ht="12" customHeight="1" x14ac:dyDescent="0.2"/>
    <row r="46691" ht="12" customHeight="1" x14ac:dyDescent="0.2"/>
    <row r="46692" ht="12" customHeight="1" x14ac:dyDescent="0.2"/>
    <row r="46693" ht="12" customHeight="1" x14ac:dyDescent="0.2"/>
    <row r="46694" ht="12" customHeight="1" x14ac:dyDescent="0.2"/>
    <row r="46695" ht="12" customHeight="1" x14ac:dyDescent="0.2"/>
    <row r="46696" ht="12" customHeight="1" x14ac:dyDescent="0.2"/>
    <row r="46697" ht="12" customHeight="1" x14ac:dyDescent="0.2"/>
    <row r="46698" ht="12" customHeight="1" x14ac:dyDescent="0.2"/>
    <row r="46699" ht="12" customHeight="1" x14ac:dyDescent="0.2"/>
    <row r="46700" ht="12" customHeight="1" x14ac:dyDescent="0.2"/>
    <row r="46701" ht="12" customHeight="1" x14ac:dyDescent="0.2"/>
    <row r="46702" ht="12" customHeight="1" x14ac:dyDescent="0.2"/>
    <row r="46703" ht="12" customHeight="1" x14ac:dyDescent="0.2"/>
    <row r="46704" ht="12" customHeight="1" x14ac:dyDescent="0.2"/>
    <row r="46705" ht="12" customHeight="1" x14ac:dyDescent="0.2"/>
    <row r="46706" ht="12" customHeight="1" x14ac:dyDescent="0.2"/>
    <row r="46707" ht="12" customHeight="1" x14ac:dyDescent="0.2"/>
    <row r="46708" ht="12" customHeight="1" x14ac:dyDescent="0.2"/>
    <row r="46709" ht="12" customHeight="1" x14ac:dyDescent="0.2"/>
    <row r="46710" ht="12" customHeight="1" x14ac:dyDescent="0.2"/>
    <row r="46711" ht="12" customHeight="1" x14ac:dyDescent="0.2"/>
    <row r="46712" ht="12" customHeight="1" x14ac:dyDescent="0.2"/>
    <row r="46713" ht="12" customHeight="1" x14ac:dyDescent="0.2"/>
    <row r="46714" ht="12" customHeight="1" x14ac:dyDescent="0.2"/>
    <row r="46715" ht="12" customHeight="1" x14ac:dyDescent="0.2"/>
    <row r="46716" ht="12" customHeight="1" x14ac:dyDescent="0.2"/>
    <row r="46717" ht="12" customHeight="1" x14ac:dyDescent="0.2"/>
    <row r="46718" ht="12" customHeight="1" x14ac:dyDescent="0.2"/>
    <row r="46719" ht="12" customHeight="1" x14ac:dyDescent="0.2"/>
    <row r="46720" ht="12" customHeight="1" x14ac:dyDescent="0.2"/>
    <row r="46721" ht="12" customHeight="1" x14ac:dyDescent="0.2"/>
    <row r="46722" ht="12" customHeight="1" x14ac:dyDescent="0.2"/>
    <row r="46723" ht="12" customHeight="1" x14ac:dyDescent="0.2"/>
    <row r="46724" ht="12" customHeight="1" x14ac:dyDescent="0.2"/>
    <row r="46725" ht="12" customHeight="1" x14ac:dyDescent="0.2"/>
    <row r="46726" ht="12" customHeight="1" x14ac:dyDescent="0.2"/>
    <row r="46727" ht="12" customHeight="1" x14ac:dyDescent="0.2"/>
    <row r="46728" ht="12" customHeight="1" x14ac:dyDescent="0.2"/>
    <row r="46729" ht="12" customHeight="1" x14ac:dyDescent="0.2"/>
    <row r="46730" ht="12" customHeight="1" x14ac:dyDescent="0.2"/>
    <row r="46731" ht="12" customHeight="1" x14ac:dyDescent="0.2"/>
    <row r="46732" ht="12" customHeight="1" x14ac:dyDescent="0.2"/>
    <row r="46733" ht="12" customHeight="1" x14ac:dyDescent="0.2"/>
    <row r="46734" ht="12" customHeight="1" x14ac:dyDescent="0.2"/>
    <row r="46735" ht="12" customHeight="1" x14ac:dyDescent="0.2"/>
    <row r="46736" ht="12" customHeight="1" x14ac:dyDescent="0.2"/>
    <row r="46737" ht="12" customHeight="1" x14ac:dyDescent="0.2"/>
    <row r="46738" ht="12" customHeight="1" x14ac:dyDescent="0.2"/>
    <row r="46739" ht="12" customHeight="1" x14ac:dyDescent="0.2"/>
    <row r="46740" ht="12" customHeight="1" x14ac:dyDescent="0.2"/>
    <row r="46741" ht="12" customHeight="1" x14ac:dyDescent="0.2"/>
    <row r="46742" ht="12" customHeight="1" x14ac:dyDescent="0.2"/>
    <row r="46743" ht="12" customHeight="1" x14ac:dyDescent="0.2"/>
    <row r="46744" ht="12" customHeight="1" x14ac:dyDescent="0.2"/>
    <row r="46745" ht="12" customHeight="1" x14ac:dyDescent="0.2"/>
    <row r="46746" ht="12" customHeight="1" x14ac:dyDescent="0.2"/>
    <row r="46747" ht="12" customHeight="1" x14ac:dyDescent="0.2"/>
    <row r="46748" ht="12" customHeight="1" x14ac:dyDescent="0.2"/>
    <row r="46749" ht="12" customHeight="1" x14ac:dyDescent="0.2"/>
    <row r="46750" ht="12" customHeight="1" x14ac:dyDescent="0.2"/>
    <row r="46751" ht="12" customHeight="1" x14ac:dyDescent="0.2"/>
    <row r="46752" ht="12" customHeight="1" x14ac:dyDescent="0.2"/>
    <row r="46753" ht="12" customHeight="1" x14ac:dyDescent="0.2"/>
    <row r="46754" ht="12" customHeight="1" x14ac:dyDescent="0.2"/>
    <row r="46755" ht="12" customHeight="1" x14ac:dyDescent="0.2"/>
    <row r="46756" ht="12" customHeight="1" x14ac:dyDescent="0.2"/>
    <row r="46757" ht="12" customHeight="1" x14ac:dyDescent="0.2"/>
    <row r="46758" ht="12" customHeight="1" x14ac:dyDescent="0.2"/>
    <row r="46759" ht="12" customHeight="1" x14ac:dyDescent="0.2"/>
    <row r="46760" ht="12" customHeight="1" x14ac:dyDescent="0.2"/>
    <row r="46761" ht="12" customHeight="1" x14ac:dyDescent="0.2"/>
    <row r="46762" ht="12" customHeight="1" x14ac:dyDescent="0.2"/>
    <row r="46763" ht="12" customHeight="1" x14ac:dyDescent="0.2"/>
    <row r="46764" ht="12" customHeight="1" x14ac:dyDescent="0.2"/>
    <row r="46765" ht="12" customHeight="1" x14ac:dyDescent="0.2"/>
    <row r="46766" ht="12" customHeight="1" x14ac:dyDescent="0.2"/>
    <row r="46767" ht="12" customHeight="1" x14ac:dyDescent="0.2"/>
    <row r="46768" ht="12" customHeight="1" x14ac:dyDescent="0.2"/>
    <row r="46769" ht="12" customHeight="1" x14ac:dyDescent="0.2"/>
    <row r="46770" ht="12" customHeight="1" x14ac:dyDescent="0.2"/>
    <row r="46771" ht="12" customHeight="1" x14ac:dyDescent="0.2"/>
    <row r="46772" ht="12" customHeight="1" x14ac:dyDescent="0.2"/>
    <row r="46773" ht="12" customHeight="1" x14ac:dyDescent="0.2"/>
    <row r="46774" ht="12" customHeight="1" x14ac:dyDescent="0.2"/>
    <row r="46775" ht="12" customHeight="1" x14ac:dyDescent="0.2"/>
    <row r="46776" ht="12" customHeight="1" x14ac:dyDescent="0.2"/>
    <row r="46777" ht="12" customHeight="1" x14ac:dyDescent="0.2"/>
    <row r="46778" ht="12" customHeight="1" x14ac:dyDescent="0.2"/>
    <row r="46779" ht="12" customHeight="1" x14ac:dyDescent="0.2"/>
    <row r="46780" ht="12" customHeight="1" x14ac:dyDescent="0.2"/>
    <row r="46781" ht="12" customHeight="1" x14ac:dyDescent="0.2"/>
    <row r="46782" ht="12" customHeight="1" x14ac:dyDescent="0.2"/>
    <row r="46783" ht="12" customHeight="1" x14ac:dyDescent="0.2"/>
    <row r="46784" ht="12" customHeight="1" x14ac:dyDescent="0.2"/>
    <row r="46785" ht="12" customHeight="1" x14ac:dyDescent="0.2"/>
    <row r="46786" ht="12" customHeight="1" x14ac:dyDescent="0.2"/>
    <row r="46787" ht="12" customHeight="1" x14ac:dyDescent="0.2"/>
    <row r="46788" ht="12" customHeight="1" x14ac:dyDescent="0.2"/>
    <row r="46789" ht="12" customHeight="1" x14ac:dyDescent="0.2"/>
    <row r="46790" ht="12" customHeight="1" x14ac:dyDescent="0.2"/>
    <row r="46791" ht="12" customHeight="1" x14ac:dyDescent="0.2"/>
    <row r="46792" ht="12" customHeight="1" x14ac:dyDescent="0.2"/>
    <row r="46793" ht="12" customHeight="1" x14ac:dyDescent="0.2"/>
    <row r="46794" ht="12" customHeight="1" x14ac:dyDescent="0.2"/>
    <row r="46795" ht="12" customHeight="1" x14ac:dyDescent="0.2"/>
    <row r="46796" ht="12" customHeight="1" x14ac:dyDescent="0.2"/>
    <row r="46797" ht="12" customHeight="1" x14ac:dyDescent="0.2"/>
    <row r="46798" ht="12" customHeight="1" x14ac:dyDescent="0.2"/>
    <row r="46799" ht="12" customHeight="1" x14ac:dyDescent="0.2"/>
    <row r="46800" ht="12" customHeight="1" x14ac:dyDescent="0.2"/>
    <row r="46801" ht="12" customHeight="1" x14ac:dyDescent="0.2"/>
    <row r="46802" ht="12" customHeight="1" x14ac:dyDescent="0.2"/>
    <row r="46803" ht="12" customHeight="1" x14ac:dyDescent="0.2"/>
    <row r="46804" ht="12" customHeight="1" x14ac:dyDescent="0.2"/>
    <row r="46805" ht="12" customHeight="1" x14ac:dyDescent="0.2"/>
    <row r="46806" ht="12" customHeight="1" x14ac:dyDescent="0.2"/>
    <row r="46807" ht="12" customHeight="1" x14ac:dyDescent="0.2"/>
    <row r="46808" ht="12" customHeight="1" x14ac:dyDescent="0.2"/>
    <row r="46809" ht="12" customHeight="1" x14ac:dyDescent="0.2"/>
    <row r="46810" ht="12" customHeight="1" x14ac:dyDescent="0.2"/>
    <row r="46811" ht="12" customHeight="1" x14ac:dyDescent="0.2"/>
    <row r="46812" ht="12" customHeight="1" x14ac:dyDescent="0.2"/>
    <row r="46813" ht="12" customHeight="1" x14ac:dyDescent="0.2"/>
    <row r="46814" ht="12" customHeight="1" x14ac:dyDescent="0.2"/>
    <row r="46815" ht="12" customHeight="1" x14ac:dyDescent="0.2"/>
    <row r="46816" ht="12" customHeight="1" x14ac:dyDescent="0.2"/>
    <row r="46817" ht="12" customHeight="1" x14ac:dyDescent="0.2"/>
    <row r="46818" ht="12" customHeight="1" x14ac:dyDescent="0.2"/>
    <row r="46819" ht="12" customHeight="1" x14ac:dyDescent="0.2"/>
    <row r="46820" ht="12" customHeight="1" x14ac:dyDescent="0.2"/>
    <row r="46821" ht="12" customHeight="1" x14ac:dyDescent="0.2"/>
    <row r="46822" ht="12" customHeight="1" x14ac:dyDescent="0.2"/>
    <row r="46823" ht="12" customHeight="1" x14ac:dyDescent="0.2"/>
    <row r="46824" ht="12" customHeight="1" x14ac:dyDescent="0.2"/>
    <row r="46825" ht="12" customHeight="1" x14ac:dyDescent="0.2"/>
    <row r="46826" ht="12" customHeight="1" x14ac:dyDescent="0.2"/>
    <row r="46827" ht="12" customHeight="1" x14ac:dyDescent="0.2"/>
    <row r="46828" ht="12" customHeight="1" x14ac:dyDescent="0.2"/>
    <row r="46829" ht="12" customHeight="1" x14ac:dyDescent="0.2"/>
    <row r="46830" ht="12" customHeight="1" x14ac:dyDescent="0.2"/>
    <row r="46831" ht="12" customHeight="1" x14ac:dyDescent="0.2"/>
    <row r="46832" ht="12" customHeight="1" x14ac:dyDescent="0.2"/>
    <row r="46833" ht="12" customHeight="1" x14ac:dyDescent="0.2"/>
    <row r="46834" ht="12" customHeight="1" x14ac:dyDescent="0.2"/>
    <row r="46835" ht="12" customHeight="1" x14ac:dyDescent="0.2"/>
    <row r="46836" ht="12" customHeight="1" x14ac:dyDescent="0.2"/>
    <row r="46837" ht="12" customHeight="1" x14ac:dyDescent="0.2"/>
    <row r="46838" ht="12" customHeight="1" x14ac:dyDescent="0.2"/>
    <row r="46839" ht="12" customHeight="1" x14ac:dyDescent="0.2"/>
    <row r="46840" ht="12" customHeight="1" x14ac:dyDescent="0.2"/>
    <row r="46841" ht="12" customHeight="1" x14ac:dyDescent="0.2"/>
    <row r="46842" ht="12" customHeight="1" x14ac:dyDescent="0.2"/>
    <row r="46843" ht="12" customHeight="1" x14ac:dyDescent="0.2"/>
    <row r="46844" ht="12" customHeight="1" x14ac:dyDescent="0.2"/>
    <row r="46845" ht="12" customHeight="1" x14ac:dyDescent="0.2"/>
    <row r="46846" ht="12" customHeight="1" x14ac:dyDescent="0.2"/>
    <row r="46847" ht="12" customHeight="1" x14ac:dyDescent="0.2"/>
    <row r="46848" ht="12" customHeight="1" x14ac:dyDescent="0.2"/>
    <row r="46849" ht="12" customHeight="1" x14ac:dyDescent="0.2"/>
    <row r="46850" ht="12" customHeight="1" x14ac:dyDescent="0.2"/>
    <row r="46851" ht="12" customHeight="1" x14ac:dyDescent="0.2"/>
    <row r="46852" ht="12" customHeight="1" x14ac:dyDescent="0.2"/>
    <row r="46853" ht="12" customHeight="1" x14ac:dyDescent="0.2"/>
    <row r="46854" ht="12" customHeight="1" x14ac:dyDescent="0.2"/>
    <row r="46855" ht="12" customHeight="1" x14ac:dyDescent="0.2"/>
    <row r="46856" ht="12" customHeight="1" x14ac:dyDescent="0.2"/>
    <row r="46857" ht="12" customHeight="1" x14ac:dyDescent="0.2"/>
    <row r="46858" ht="12" customHeight="1" x14ac:dyDescent="0.2"/>
    <row r="46859" ht="12" customHeight="1" x14ac:dyDescent="0.2"/>
    <row r="46860" ht="12" customHeight="1" x14ac:dyDescent="0.2"/>
    <row r="46861" ht="12" customHeight="1" x14ac:dyDescent="0.2"/>
    <row r="46862" ht="12" customHeight="1" x14ac:dyDescent="0.2"/>
    <row r="46863" ht="12" customHeight="1" x14ac:dyDescent="0.2"/>
    <row r="46864" ht="12" customHeight="1" x14ac:dyDescent="0.2"/>
    <row r="46865" ht="12" customHeight="1" x14ac:dyDescent="0.2"/>
    <row r="46866" ht="12" customHeight="1" x14ac:dyDescent="0.2"/>
    <row r="46867" ht="12" customHeight="1" x14ac:dyDescent="0.2"/>
    <row r="46868" ht="12" customHeight="1" x14ac:dyDescent="0.2"/>
    <row r="46869" ht="12" customHeight="1" x14ac:dyDescent="0.2"/>
    <row r="46870" ht="12" customHeight="1" x14ac:dyDescent="0.2"/>
    <row r="46871" ht="12" customHeight="1" x14ac:dyDescent="0.2"/>
    <row r="46872" ht="12" customHeight="1" x14ac:dyDescent="0.2"/>
    <row r="46873" ht="12" customHeight="1" x14ac:dyDescent="0.2"/>
    <row r="46874" ht="12" customHeight="1" x14ac:dyDescent="0.2"/>
    <row r="46875" ht="12" customHeight="1" x14ac:dyDescent="0.2"/>
    <row r="46876" ht="12" customHeight="1" x14ac:dyDescent="0.2"/>
    <row r="46877" ht="12" customHeight="1" x14ac:dyDescent="0.2"/>
    <row r="46878" ht="12" customHeight="1" x14ac:dyDescent="0.2"/>
    <row r="46879" ht="12" customHeight="1" x14ac:dyDescent="0.2"/>
    <row r="46880" ht="12" customHeight="1" x14ac:dyDescent="0.2"/>
    <row r="46881" ht="12" customHeight="1" x14ac:dyDescent="0.2"/>
    <row r="46882" ht="12" customHeight="1" x14ac:dyDescent="0.2"/>
    <row r="46883" ht="12" customHeight="1" x14ac:dyDescent="0.2"/>
    <row r="46884" ht="12" customHeight="1" x14ac:dyDescent="0.2"/>
    <row r="46885" ht="12" customHeight="1" x14ac:dyDescent="0.2"/>
    <row r="46886" ht="12" customHeight="1" x14ac:dyDescent="0.2"/>
    <row r="46887" ht="12" customHeight="1" x14ac:dyDescent="0.2"/>
    <row r="46888" ht="12" customHeight="1" x14ac:dyDescent="0.2"/>
    <row r="46889" ht="12" customHeight="1" x14ac:dyDescent="0.2"/>
    <row r="46890" ht="12" customHeight="1" x14ac:dyDescent="0.2"/>
    <row r="46891" ht="12" customHeight="1" x14ac:dyDescent="0.2"/>
    <row r="46892" ht="12" customHeight="1" x14ac:dyDescent="0.2"/>
    <row r="46893" ht="12" customHeight="1" x14ac:dyDescent="0.2"/>
    <row r="46894" ht="12" customHeight="1" x14ac:dyDescent="0.2"/>
    <row r="46895" ht="12" customHeight="1" x14ac:dyDescent="0.2"/>
    <row r="46896" ht="12" customHeight="1" x14ac:dyDescent="0.2"/>
    <row r="46897" ht="12" customHeight="1" x14ac:dyDescent="0.2"/>
    <row r="46898" ht="12" customHeight="1" x14ac:dyDescent="0.2"/>
    <row r="46899" ht="12" customHeight="1" x14ac:dyDescent="0.2"/>
    <row r="46900" ht="12" customHeight="1" x14ac:dyDescent="0.2"/>
    <row r="46901" ht="12" customHeight="1" x14ac:dyDescent="0.2"/>
    <row r="46902" ht="12" customHeight="1" x14ac:dyDescent="0.2"/>
    <row r="46903" ht="12" customHeight="1" x14ac:dyDescent="0.2"/>
    <row r="46904" ht="12" customHeight="1" x14ac:dyDescent="0.2"/>
    <row r="46905" ht="12" customHeight="1" x14ac:dyDescent="0.2"/>
    <row r="46906" ht="12" customHeight="1" x14ac:dyDescent="0.2"/>
    <row r="46907" ht="12" customHeight="1" x14ac:dyDescent="0.2"/>
    <row r="46908" ht="12" customHeight="1" x14ac:dyDescent="0.2"/>
    <row r="46909" ht="12" customHeight="1" x14ac:dyDescent="0.2"/>
    <row r="46910" ht="12" customHeight="1" x14ac:dyDescent="0.2"/>
    <row r="46911" ht="12" customHeight="1" x14ac:dyDescent="0.2"/>
    <row r="46912" ht="12" customHeight="1" x14ac:dyDescent="0.2"/>
    <row r="46913" ht="12" customHeight="1" x14ac:dyDescent="0.2"/>
    <row r="46914" ht="12" customHeight="1" x14ac:dyDescent="0.2"/>
    <row r="46915" ht="12" customHeight="1" x14ac:dyDescent="0.2"/>
    <row r="46916" ht="12" customHeight="1" x14ac:dyDescent="0.2"/>
    <row r="46917" ht="12" customHeight="1" x14ac:dyDescent="0.2"/>
    <row r="46918" ht="12" customHeight="1" x14ac:dyDescent="0.2"/>
    <row r="46919" ht="12" customHeight="1" x14ac:dyDescent="0.2"/>
    <row r="46920" ht="12" customHeight="1" x14ac:dyDescent="0.2"/>
    <row r="46921" ht="12" customHeight="1" x14ac:dyDescent="0.2"/>
    <row r="46922" ht="12" customHeight="1" x14ac:dyDescent="0.2"/>
    <row r="46923" ht="12" customHeight="1" x14ac:dyDescent="0.2"/>
    <row r="46924" ht="12" customHeight="1" x14ac:dyDescent="0.2"/>
    <row r="46925" ht="12" customHeight="1" x14ac:dyDescent="0.2"/>
    <row r="46926" ht="12" customHeight="1" x14ac:dyDescent="0.2"/>
    <row r="46927" ht="12" customHeight="1" x14ac:dyDescent="0.2"/>
    <row r="46928" ht="12" customHeight="1" x14ac:dyDescent="0.2"/>
    <row r="46929" ht="12" customHeight="1" x14ac:dyDescent="0.2"/>
    <row r="46930" ht="12" customHeight="1" x14ac:dyDescent="0.2"/>
    <row r="46931" ht="12" customHeight="1" x14ac:dyDescent="0.2"/>
    <row r="46932" ht="12" customHeight="1" x14ac:dyDescent="0.2"/>
    <row r="46933" ht="12" customHeight="1" x14ac:dyDescent="0.2"/>
    <row r="46934" ht="12" customHeight="1" x14ac:dyDescent="0.2"/>
    <row r="46935" ht="12" customHeight="1" x14ac:dyDescent="0.2"/>
    <row r="46936" ht="12" customHeight="1" x14ac:dyDescent="0.2"/>
    <row r="46937" ht="12" customHeight="1" x14ac:dyDescent="0.2"/>
    <row r="46938" ht="12" customHeight="1" x14ac:dyDescent="0.2"/>
    <row r="46939" ht="12" customHeight="1" x14ac:dyDescent="0.2"/>
    <row r="46940" ht="12" customHeight="1" x14ac:dyDescent="0.2"/>
    <row r="46941" ht="12" customHeight="1" x14ac:dyDescent="0.2"/>
    <row r="46942" ht="12" customHeight="1" x14ac:dyDescent="0.2"/>
    <row r="46943" ht="12" customHeight="1" x14ac:dyDescent="0.2"/>
    <row r="46944" ht="12" customHeight="1" x14ac:dyDescent="0.2"/>
    <row r="46945" ht="12" customHeight="1" x14ac:dyDescent="0.2"/>
    <row r="46946" ht="12" customHeight="1" x14ac:dyDescent="0.2"/>
    <row r="46947" ht="12" customHeight="1" x14ac:dyDescent="0.2"/>
    <row r="46948" ht="12" customHeight="1" x14ac:dyDescent="0.2"/>
    <row r="46949" ht="12" customHeight="1" x14ac:dyDescent="0.2"/>
    <row r="46950" ht="12" customHeight="1" x14ac:dyDescent="0.2"/>
    <row r="46951" ht="12" customHeight="1" x14ac:dyDescent="0.2"/>
    <row r="46952" ht="12" customHeight="1" x14ac:dyDescent="0.2"/>
    <row r="46953" ht="12" customHeight="1" x14ac:dyDescent="0.2"/>
    <row r="46954" ht="12" customHeight="1" x14ac:dyDescent="0.2"/>
    <row r="46955" ht="12" customHeight="1" x14ac:dyDescent="0.2"/>
    <row r="46956" ht="12" customHeight="1" x14ac:dyDescent="0.2"/>
    <row r="46957" ht="12" customHeight="1" x14ac:dyDescent="0.2"/>
    <row r="46958" ht="12" customHeight="1" x14ac:dyDescent="0.2"/>
    <row r="46959" ht="12" customHeight="1" x14ac:dyDescent="0.2"/>
    <row r="46960" ht="12" customHeight="1" x14ac:dyDescent="0.2"/>
    <row r="46961" ht="12" customHeight="1" x14ac:dyDescent="0.2"/>
    <row r="46962" ht="12" customHeight="1" x14ac:dyDescent="0.2"/>
    <row r="46963" ht="12" customHeight="1" x14ac:dyDescent="0.2"/>
    <row r="46964" ht="12" customHeight="1" x14ac:dyDescent="0.2"/>
    <row r="46965" ht="12" customHeight="1" x14ac:dyDescent="0.2"/>
    <row r="46966" ht="12" customHeight="1" x14ac:dyDescent="0.2"/>
    <row r="46967" ht="12" customHeight="1" x14ac:dyDescent="0.2"/>
    <row r="46968" ht="12" customHeight="1" x14ac:dyDescent="0.2"/>
    <row r="46969" ht="12" customHeight="1" x14ac:dyDescent="0.2"/>
    <row r="46970" ht="12" customHeight="1" x14ac:dyDescent="0.2"/>
    <row r="46971" ht="12" customHeight="1" x14ac:dyDescent="0.2"/>
    <row r="46972" ht="12" customHeight="1" x14ac:dyDescent="0.2"/>
    <row r="46973" ht="12" customHeight="1" x14ac:dyDescent="0.2"/>
    <row r="46974" ht="12" customHeight="1" x14ac:dyDescent="0.2"/>
    <row r="46975" ht="12" customHeight="1" x14ac:dyDescent="0.2"/>
    <row r="46976" ht="12" customHeight="1" x14ac:dyDescent="0.2"/>
    <row r="46977" ht="12" customHeight="1" x14ac:dyDescent="0.2"/>
    <row r="46978" ht="12" customHeight="1" x14ac:dyDescent="0.2"/>
    <row r="46979" ht="12" customHeight="1" x14ac:dyDescent="0.2"/>
    <row r="46980" ht="12" customHeight="1" x14ac:dyDescent="0.2"/>
    <row r="46981" ht="12" customHeight="1" x14ac:dyDescent="0.2"/>
    <row r="46982" ht="12" customHeight="1" x14ac:dyDescent="0.2"/>
    <row r="46983" ht="12" customHeight="1" x14ac:dyDescent="0.2"/>
    <row r="46984" ht="12" customHeight="1" x14ac:dyDescent="0.2"/>
    <row r="46985" ht="12" customHeight="1" x14ac:dyDescent="0.2"/>
    <row r="46986" ht="12" customHeight="1" x14ac:dyDescent="0.2"/>
    <row r="46987" ht="12" customHeight="1" x14ac:dyDescent="0.2"/>
    <row r="46988" ht="12" customHeight="1" x14ac:dyDescent="0.2"/>
    <row r="46989" ht="12" customHeight="1" x14ac:dyDescent="0.2"/>
    <row r="46990" ht="12" customHeight="1" x14ac:dyDescent="0.2"/>
    <row r="46991" ht="12" customHeight="1" x14ac:dyDescent="0.2"/>
    <row r="46992" ht="12" customHeight="1" x14ac:dyDescent="0.2"/>
    <row r="46993" ht="12" customHeight="1" x14ac:dyDescent="0.2"/>
    <row r="46994" ht="12" customHeight="1" x14ac:dyDescent="0.2"/>
    <row r="46995" ht="12" customHeight="1" x14ac:dyDescent="0.2"/>
    <row r="46996" ht="12" customHeight="1" x14ac:dyDescent="0.2"/>
    <row r="46997" ht="12" customHeight="1" x14ac:dyDescent="0.2"/>
    <row r="46998" ht="12" customHeight="1" x14ac:dyDescent="0.2"/>
    <row r="46999" ht="12" customHeight="1" x14ac:dyDescent="0.2"/>
    <row r="47000" ht="12" customHeight="1" x14ac:dyDescent="0.2"/>
    <row r="47001" ht="12" customHeight="1" x14ac:dyDescent="0.2"/>
    <row r="47002" ht="12" customHeight="1" x14ac:dyDescent="0.2"/>
    <row r="47003" ht="12" customHeight="1" x14ac:dyDescent="0.2"/>
    <row r="47004" ht="12" customHeight="1" x14ac:dyDescent="0.2"/>
    <row r="47005" ht="12" customHeight="1" x14ac:dyDescent="0.2"/>
    <row r="47006" ht="12" customHeight="1" x14ac:dyDescent="0.2"/>
    <row r="47007" ht="12" customHeight="1" x14ac:dyDescent="0.2"/>
    <row r="47008" ht="12" customHeight="1" x14ac:dyDescent="0.2"/>
    <row r="47009" ht="12" customHeight="1" x14ac:dyDescent="0.2"/>
    <row r="47010" ht="12" customHeight="1" x14ac:dyDescent="0.2"/>
    <row r="47011" ht="12" customHeight="1" x14ac:dyDescent="0.2"/>
    <row r="47012" ht="12" customHeight="1" x14ac:dyDescent="0.2"/>
    <row r="47013" ht="12" customHeight="1" x14ac:dyDescent="0.2"/>
    <row r="47014" ht="12" customHeight="1" x14ac:dyDescent="0.2"/>
    <row r="47015" ht="12" customHeight="1" x14ac:dyDescent="0.2"/>
    <row r="47016" ht="12" customHeight="1" x14ac:dyDescent="0.2"/>
    <row r="47017" ht="12" customHeight="1" x14ac:dyDescent="0.2"/>
    <row r="47018" ht="12" customHeight="1" x14ac:dyDescent="0.2"/>
    <row r="47019" ht="12" customHeight="1" x14ac:dyDescent="0.2"/>
    <row r="47020" ht="12" customHeight="1" x14ac:dyDescent="0.2"/>
    <row r="47021" ht="12" customHeight="1" x14ac:dyDescent="0.2"/>
    <row r="47022" ht="12" customHeight="1" x14ac:dyDescent="0.2"/>
    <row r="47023" ht="12" customHeight="1" x14ac:dyDescent="0.2"/>
    <row r="47024" ht="12" customHeight="1" x14ac:dyDescent="0.2"/>
    <row r="47025" ht="12" customHeight="1" x14ac:dyDescent="0.2"/>
    <row r="47026" ht="12" customHeight="1" x14ac:dyDescent="0.2"/>
    <row r="47027" ht="12" customHeight="1" x14ac:dyDescent="0.2"/>
    <row r="47028" ht="12" customHeight="1" x14ac:dyDescent="0.2"/>
    <row r="47029" ht="12" customHeight="1" x14ac:dyDescent="0.2"/>
    <row r="47030" ht="12" customHeight="1" x14ac:dyDescent="0.2"/>
    <row r="47031" ht="12" customHeight="1" x14ac:dyDescent="0.2"/>
    <row r="47032" ht="12" customHeight="1" x14ac:dyDescent="0.2"/>
    <row r="47033" ht="12" customHeight="1" x14ac:dyDescent="0.2"/>
    <row r="47034" ht="12" customHeight="1" x14ac:dyDescent="0.2"/>
    <row r="47035" ht="12" customHeight="1" x14ac:dyDescent="0.2"/>
    <row r="47036" ht="12" customHeight="1" x14ac:dyDescent="0.2"/>
    <row r="47037" ht="12" customHeight="1" x14ac:dyDescent="0.2"/>
    <row r="47038" ht="12" customHeight="1" x14ac:dyDescent="0.2"/>
    <row r="47039" ht="12" customHeight="1" x14ac:dyDescent="0.2"/>
    <row r="47040" ht="12" customHeight="1" x14ac:dyDescent="0.2"/>
    <row r="47041" ht="12" customHeight="1" x14ac:dyDescent="0.2"/>
    <row r="47042" ht="12" customHeight="1" x14ac:dyDescent="0.2"/>
    <row r="47043" ht="12" customHeight="1" x14ac:dyDescent="0.2"/>
    <row r="47044" ht="12" customHeight="1" x14ac:dyDescent="0.2"/>
    <row r="47045" ht="12" customHeight="1" x14ac:dyDescent="0.2"/>
    <row r="47046" ht="12" customHeight="1" x14ac:dyDescent="0.2"/>
    <row r="47047" ht="12" customHeight="1" x14ac:dyDescent="0.2"/>
    <row r="47048" ht="12" customHeight="1" x14ac:dyDescent="0.2"/>
    <row r="47049" ht="12" customHeight="1" x14ac:dyDescent="0.2"/>
    <row r="47050" ht="12" customHeight="1" x14ac:dyDescent="0.2"/>
    <row r="47051" ht="12" customHeight="1" x14ac:dyDescent="0.2"/>
    <row r="47052" ht="12" customHeight="1" x14ac:dyDescent="0.2"/>
    <row r="47053" ht="12" customHeight="1" x14ac:dyDescent="0.2"/>
    <row r="47054" ht="12" customHeight="1" x14ac:dyDescent="0.2"/>
    <row r="47055" ht="12" customHeight="1" x14ac:dyDescent="0.2"/>
    <row r="47056" ht="12" customHeight="1" x14ac:dyDescent="0.2"/>
    <row r="47057" ht="12" customHeight="1" x14ac:dyDescent="0.2"/>
    <row r="47058" ht="12" customHeight="1" x14ac:dyDescent="0.2"/>
    <row r="47059" ht="12" customHeight="1" x14ac:dyDescent="0.2"/>
    <row r="47060" ht="12" customHeight="1" x14ac:dyDescent="0.2"/>
    <row r="47061" ht="12" customHeight="1" x14ac:dyDescent="0.2"/>
    <row r="47062" ht="12" customHeight="1" x14ac:dyDescent="0.2"/>
    <row r="47063" ht="12" customHeight="1" x14ac:dyDescent="0.2"/>
    <row r="47064" ht="12" customHeight="1" x14ac:dyDescent="0.2"/>
    <row r="47065" ht="12" customHeight="1" x14ac:dyDescent="0.2"/>
    <row r="47066" ht="12" customHeight="1" x14ac:dyDescent="0.2"/>
    <row r="47067" ht="12" customHeight="1" x14ac:dyDescent="0.2"/>
    <row r="47068" ht="12" customHeight="1" x14ac:dyDescent="0.2"/>
    <row r="47069" ht="12" customHeight="1" x14ac:dyDescent="0.2"/>
    <row r="47070" ht="12" customHeight="1" x14ac:dyDescent="0.2"/>
    <row r="47071" ht="12" customHeight="1" x14ac:dyDescent="0.2"/>
    <row r="47072" ht="12" customHeight="1" x14ac:dyDescent="0.2"/>
    <row r="47073" ht="12" customHeight="1" x14ac:dyDescent="0.2"/>
    <row r="47074" ht="12" customHeight="1" x14ac:dyDescent="0.2"/>
    <row r="47075" ht="12" customHeight="1" x14ac:dyDescent="0.2"/>
    <row r="47076" ht="12" customHeight="1" x14ac:dyDescent="0.2"/>
    <row r="47077" ht="12" customHeight="1" x14ac:dyDescent="0.2"/>
    <row r="47078" ht="12" customHeight="1" x14ac:dyDescent="0.2"/>
    <row r="47079" ht="12" customHeight="1" x14ac:dyDescent="0.2"/>
    <row r="47080" ht="12" customHeight="1" x14ac:dyDescent="0.2"/>
    <row r="47081" ht="12" customHeight="1" x14ac:dyDescent="0.2"/>
    <row r="47082" ht="12" customHeight="1" x14ac:dyDescent="0.2"/>
    <row r="47083" ht="12" customHeight="1" x14ac:dyDescent="0.2"/>
    <row r="47084" ht="12" customHeight="1" x14ac:dyDescent="0.2"/>
    <row r="47085" ht="12" customHeight="1" x14ac:dyDescent="0.2"/>
    <row r="47086" ht="12" customHeight="1" x14ac:dyDescent="0.2"/>
    <row r="47087" ht="12" customHeight="1" x14ac:dyDescent="0.2"/>
    <row r="47088" ht="12" customHeight="1" x14ac:dyDescent="0.2"/>
    <row r="47089" ht="12" customHeight="1" x14ac:dyDescent="0.2"/>
    <row r="47090" ht="12" customHeight="1" x14ac:dyDescent="0.2"/>
    <row r="47091" ht="12" customHeight="1" x14ac:dyDescent="0.2"/>
    <row r="47092" ht="12" customHeight="1" x14ac:dyDescent="0.2"/>
    <row r="47093" ht="12" customHeight="1" x14ac:dyDescent="0.2"/>
    <row r="47094" ht="12" customHeight="1" x14ac:dyDescent="0.2"/>
    <row r="47095" ht="12" customHeight="1" x14ac:dyDescent="0.2"/>
    <row r="47096" ht="12" customHeight="1" x14ac:dyDescent="0.2"/>
    <row r="47097" ht="12" customHeight="1" x14ac:dyDescent="0.2"/>
    <row r="47098" ht="12" customHeight="1" x14ac:dyDescent="0.2"/>
    <row r="47099" ht="12" customHeight="1" x14ac:dyDescent="0.2"/>
    <row r="47100" ht="12" customHeight="1" x14ac:dyDescent="0.2"/>
    <row r="47101" ht="12" customHeight="1" x14ac:dyDescent="0.2"/>
    <row r="47102" ht="12" customHeight="1" x14ac:dyDescent="0.2"/>
    <row r="47103" ht="12" customHeight="1" x14ac:dyDescent="0.2"/>
    <row r="47104" ht="12" customHeight="1" x14ac:dyDescent="0.2"/>
    <row r="47105" ht="12" customHeight="1" x14ac:dyDescent="0.2"/>
    <row r="47106" ht="12" customHeight="1" x14ac:dyDescent="0.2"/>
    <row r="47107" ht="12" customHeight="1" x14ac:dyDescent="0.2"/>
    <row r="47108" ht="12" customHeight="1" x14ac:dyDescent="0.2"/>
    <row r="47109" ht="12" customHeight="1" x14ac:dyDescent="0.2"/>
    <row r="47110" ht="12" customHeight="1" x14ac:dyDescent="0.2"/>
    <row r="47111" ht="12" customHeight="1" x14ac:dyDescent="0.2"/>
    <row r="47112" ht="12" customHeight="1" x14ac:dyDescent="0.2"/>
    <row r="47113" ht="12" customHeight="1" x14ac:dyDescent="0.2"/>
    <row r="47114" ht="12" customHeight="1" x14ac:dyDescent="0.2"/>
    <row r="47115" ht="12" customHeight="1" x14ac:dyDescent="0.2"/>
    <row r="47116" ht="12" customHeight="1" x14ac:dyDescent="0.2"/>
    <row r="47117" ht="12" customHeight="1" x14ac:dyDescent="0.2"/>
    <row r="47118" ht="12" customHeight="1" x14ac:dyDescent="0.2"/>
    <row r="47119" ht="12" customHeight="1" x14ac:dyDescent="0.2"/>
    <row r="47120" ht="12" customHeight="1" x14ac:dyDescent="0.2"/>
    <row r="47121" ht="12" customHeight="1" x14ac:dyDescent="0.2"/>
    <row r="47122" ht="12" customHeight="1" x14ac:dyDescent="0.2"/>
    <row r="47123" ht="12" customHeight="1" x14ac:dyDescent="0.2"/>
    <row r="47124" ht="12" customHeight="1" x14ac:dyDescent="0.2"/>
    <row r="47125" ht="12" customHeight="1" x14ac:dyDescent="0.2"/>
    <row r="47126" ht="12" customHeight="1" x14ac:dyDescent="0.2"/>
    <row r="47127" ht="12" customHeight="1" x14ac:dyDescent="0.2"/>
    <row r="47128" ht="12" customHeight="1" x14ac:dyDescent="0.2"/>
    <row r="47129" ht="12" customHeight="1" x14ac:dyDescent="0.2"/>
    <row r="47130" ht="12" customHeight="1" x14ac:dyDescent="0.2"/>
    <row r="47131" ht="12" customHeight="1" x14ac:dyDescent="0.2"/>
    <row r="47132" ht="12" customHeight="1" x14ac:dyDescent="0.2"/>
    <row r="47133" ht="12" customHeight="1" x14ac:dyDescent="0.2"/>
    <row r="47134" ht="12" customHeight="1" x14ac:dyDescent="0.2"/>
    <row r="47135" ht="12" customHeight="1" x14ac:dyDescent="0.2"/>
    <row r="47136" ht="12" customHeight="1" x14ac:dyDescent="0.2"/>
    <row r="47137" ht="12" customHeight="1" x14ac:dyDescent="0.2"/>
    <row r="47138" ht="12" customHeight="1" x14ac:dyDescent="0.2"/>
    <row r="47139" ht="12" customHeight="1" x14ac:dyDescent="0.2"/>
    <row r="47140" ht="12" customHeight="1" x14ac:dyDescent="0.2"/>
    <row r="47141" ht="12" customHeight="1" x14ac:dyDescent="0.2"/>
    <row r="47142" ht="12" customHeight="1" x14ac:dyDescent="0.2"/>
    <row r="47143" ht="12" customHeight="1" x14ac:dyDescent="0.2"/>
    <row r="47144" ht="12" customHeight="1" x14ac:dyDescent="0.2"/>
    <row r="47145" ht="12" customHeight="1" x14ac:dyDescent="0.2"/>
    <row r="47146" ht="12" customHeight="1" x14ac:dyDescent="0.2"/>
    <row r="47147" ht="12" customHeight="1" x14ac:dyDescent="0.2"/>
    <row r="47148" ht="12" customHeight="1" x14ac:dyDescent="0.2"/>
    <row r="47149" ht="12" customHeight="1" x14ac:dyDescent="0.2"/>
    <row r="47150" ht="12" customHeight="1" x14ac:dyDescent="0.2"/>
    <row r="47151" ht="12" customHeight="1" x14ac:dyDescent="0.2"/>
    <row r="47152" ht="12" customHeight="1" x14ac:dyDescent="0.2"/>
    <row r="47153" ht="12" customHeight="1" x14ac:dyDescent="0.2"/>
    <row r="47154" ht="12" customHeight="1" x14ac:dyDescent="0.2"/>
    <row r="47155" ht="12" customHeight="1" x14ac:dyDescent="0.2"/>
    <row r="47156" ht="12" customHeight="1" x14ac:dyDescent="0.2"/>
    <row r="47157" ht="12" customHeight="1" x14ac:dyDescent="0.2"/>
    <row r="47158" ht="12" customHeight="1" x14ac:dyDescent="0.2"/>
    <row r="47159" ht="12" customHeight="1" x14ac:dyDescent="0.2"/>
    <row r="47160" ht="12" customHeight="1" x14ac:dyDescent="0.2"/>
    <row r="47161" ht="12" customHeight="1" x14ac:dyDescent="0.2"/>
    <row r="47162" ht="12" customHeight="1" x14ac:dyDescent="0.2"/>
    <row r="47163" ht="12" customHeight="1" x14ac:dyDescent="0.2"/>
    <row r="47164" ht="12" customHeight="1" x14ac:dyDescent="0.2"/>
    <row r="47165" ht="12" customHeight="1" x14ac:dyDescent="0.2"/>
    <row r="47166" ht="12" customHeight="1" x14ac:dyDescent="0.2"/>
    <row r="47167" ht="12" customHeight="1" x14ac:dyDescent="0.2"/>
    <row r="47168" ht="12" customHeight="1" x14ac:dyDescent="0.2"/>
    <row r="47169" ht="12" customHeight="1" x14ac:dyDescent="0.2"/>
    <row r="47170" ht="12" customHeight="1" x14ac:dyDescent="0.2"/>
    <row r="47171" ht="12" customHeight="1" x14ac:dyDescent="0.2"/>
    <row r="47172" ht="12" customHeight="1" x14ac:dyDescent="0.2"/>
    <row r="47173" ht="12" customHeight="1" x14ac:dyDescent="0.2"/>
    <row r="47174" ht="12" customHeight="1" x14ac:dyDescent="0.2"/>
    <row r="47175" ht="12" customHeight="1" x14ac:dyDescent="0.2"/>
    <row r="47176" ht="12" customHeight="1" x14ac:dyDescent="0.2"/>
    <row r="47177" ht="12" customHeight="1" x14ac:dyDescent="0.2"/>
    <row r="47178" ht="12" customHeight="1" x14ac:dyDescent="0.2"/>
    <row r="47179" ht="12" customHeight="1" x14ac:dyDescent="0.2"/>
    <row r="47180" ht="12" customHeight="1" x14ac:dyDescent="0.2"/>
    <row r="47181" ht="12" customHeight="1" x14ac:dyDescent="0.2"/>
    <row r="47182" ht="12" customHeight="1" x14ac:dyDescent="0.2"/>
    <row r="47183" ht="12" customHeight="1" x14ac:dyDescent="0.2"/>
    <row r="47184" ht="12" customHeight="1" x14ac:dyDescent="0.2"/>
    <row r="47185" ht="12" customHeight="1" x14ac:dyDescent="0.2"/>
    <row r="47186" ht="12" customHeight="1" x14ac:dyDescent="0.2"/>
    <row r="47187" ht="12" customHeight="1" x14ac:dyDescent="0.2"/>
    <row r="47188" ht="12" customHeight="1" x14ac:dyDescent="0.2"/>
    <row r="47189" ht="12" customHeight="1" x14ac:dyDescent="0.2"/>
    <row r="47190" ht="12" customHeight="1" x14ac:dyDescent="0.2"/>
    <row r="47191" ht="12" customHeight="1" x14ac:dyDescent="0.2"/>
    <row r="47192" ht="12" customHeight="1" x14ac:dyDescent="0.2"/>
    <row r="47193" ht="12" customHeight="1" x14ac:dyDescent="0.2"/>
    <row r="47194" ht="12" customHeight="1" x14ac:dyDescent="0.2"/>
    <row r="47195" ht="12" customHeight="1" x14ac:dyDescent="0.2"/>
    <row r="47196" ht="12" customHeight="1" x14ac:dyDescent="0.2"/>
    <row r="47197" ht="12" customHeight="1" x14ac:dyDescent="0.2"/>
    <row r="47198" ht="12" customHeight="1" x14ac:dyDescent="0.2"/>
    <row r="47199" ht="12" customHeight="1" x14ac:dyDescent="0.2"/>
    <row r="47200" ht="12" customHeight="1" x14ac:dyDescent="0.2"/>
    <row r="47201" ht="12" customHeight="1" x14ac:dyDescent="0.2"/>
    <row r="47202" ht="12" customHeight="1" x14ac:dyDescent="0.2"/>
    <row r="47203" ht="12" customHeight="1" x14ac:dyDescent="0.2"/>
    <row r="47204" ht="12" customHeight="1" x14ac:dyDescent="0.2"/>
    <row r="47205" ht="12" customHeight="1" x14ac:dyDescent="0.2"/>
    <row r="47206" ht="12" customHeight="1" x14ac:dyDescent="0.2"/>
    <row r="47207" ht="12" customHeight="1" x14ac:dyDescent="0.2"/>
    <row r="47208" ht="12" customHeight="1" x14ac:dyDescent="0.2"/>
    <row r="47209" ht="12" customHeight="1" x14ac:dyDescent="0.2"/>
    <row r="47210" ht="12" customHeight="1" x14ac:dyDescent="0.2"/>
    <row r="47211" ht="12" customHeight="1" x14ac:dyDescent="0.2"/>
    <row r="47212" ht="12" customHeight="1" x14ac:dyDescent="0.2"/>
    <row r="47213" ht="12" customHeight="1" x14ac:dyDescent="0.2"/>
    <row r="47214" ht="12" customHeight="1" x14ac:dyDescent="0.2"/>
    <row r="47215" ht="12" customHeight="1" x14ac:dyDescent="0.2"/>
    <row r="47216" ht="12" customHeight="1" x14ac:dyDescent="0.2"/>
    <row r="47217" ht="12" customHeight="1" x14ac:dyDescent="0.2"/>
    <row r="47218" ht="12" customHeight="1" x14ac:dyDescent="0.2"/>
    <row r="47219" ht="12" customHeight="1" x14ac:dyDescent="0.2"/>
    <row r="47220" ht="12" customHeight="1" x14ac:dyDescent="0.2"/>
    <row r="47221" ht="12" customHeight="1" x14ac:dyDescent="0.2"/>
    <row r="47222" ht="12" customHeight="1" x14ac:dyDescent="0.2"/>
    <row r="47223" ht="12" customHeight="1" x14ac:dyDescent="0.2"/>
    <row r="47224" ht="12" customHeight="1" x14ac:dyDescent="0.2"/>
    <row r="47225" ht="12" customHeight="1" x14ac:dyDescent="0.2"/>
    <row r="47226" ht="12" customHeight="1" x14ac:dyDescent="0.2"/>
    <row r="47227" ht="12" customHeight="1" x14ac:dyDescent="0.2"/>
    <row r="47228" ht="12" customHeight="1" x14ac:dyDescent="0.2"/>
    <row r="47229" ht="12" customHeight="1" x14ac:dyDescent="0.2"/>
    <row r="47230" ht="12" customHeight="1" x14ac:dyDescent="0.2"/>
    <row r="47231" ht="12" customHeight="1" x14ac:dyDescent="0.2"/>
    <row r="47232" ht="12" customHeight="1" x14ac:dyDescent="0.2"/>
    <row r="47233" ht="12" customHeight="1" x14ac:dyDescent="0.2"/>
    <row r="47234" ht="12" customHeight="1" x14ac:dyDescent="0.2"/>
    <row r="47235" ht="12" customHeight="1" x14ac:dyDescent="0.2"/>
    <row r="47236" ht="12" customHeight="1" x14ac:dyDescent="0.2"/>
    <row r="47237" ht="12" customHeight="1" x14ac:dyDescent="0.2"/>
    <row r="47238" ht="12" customHeight="1" x14ac:dyDescent="0.2"/>
    <row r="47239" ht="12" customHeight="1" x14ac:dyDescent="0.2"/>
    <row r="47240" ht="12" customHeight="1" x14ac:dyDescent="0.2"/>
    <row r="47241" ht="12" customHeight="1" x14ac:dyDescent="0.2"/>
    <row r="47242" ht="12" customHeight="1" x14ac:dyDescent="0.2"/>
    <row r="47243" ht="12" customHeight="1" x14ac:dyDescent="0.2"/>
    <row r="47244" ht="12" customHeight="1" x14ac:dyDescent="0.2"/>
    <row r="47245" ht="12" customHeight="1" x14ac:dyDescent="0.2"/>
    <row r="47246" ht="12" customHeight="1" x14ac:dyDescent="0.2"/>
    <row r="47247" ht="12" customHeight="1" x14ac:dyDescent="0.2"/>
    <row r="47248" ht="12" customHeight="1" x14ac:dyDescent="0.2"/>
    <row r="47249" ht="12" customHeight="1" x14ac:dyDescent="0.2"/>
    <row r="47250" ht="12" customHeight="1" x14ac:dyDescent="0.2"/>
    <row r="47251" ht="12" customHeight="1" x14ac:dyDescent="0.2"/>
    <row r="47252" ht="12" customHeight="1" x14ac:dyDescent="0.2"/>
    <row r="47253" ht="12" customHeight="1" x14ac:dyDescent="0.2"/>
    <row r="47254" ht="12" customHeight="1" x14ac:dyDescent="0.2"/>
    <row r="47255" ht="12" customHeight="1" x14ac:dyDescent="0.2"/>
    <row r="47256" ht="12" customHeight="1" x14ac:dyDescent="0.2"/>
    <row r="47257" ht="12" customHeight="1" x14ac:dyDescent="0.2"/>
    <row r="47258" ht="12" customHeight="1" x14ac:dyDescent="0.2"/>
    <row r="47259" ht="12" customHeight="1" x14ac:dyDescent="0.2"/>
    <row r="47260" ht="12" customHeight="1" x14ac:dyDescent="0.2"/>
    <row r="47261" ht="12" customHeight="1" x14ac:dyDescent="0.2"/>
    <row r="47262" ht="12" customHeight="1" x14ac:dyDescent="0.2"/>
    <row r="47263" ht="12" customHeight="1" x14ac:dyDescent="0.2"/>
    <row r="47264" ht="12" customHeight="1" x14ac:dyDescent="0.2"/>
    <row r="47265" ht="12" customHeight="1" x14ac:dyDescent="0.2"/>
    <row r="47266" ht="12" customHeight="1" x14ac:dyDescent="0.2"/>
    <row r="47267" ht="12" customHeight="1" x14ac:dyDescent="0.2"/>
    <row r="47268" ht="12" customHeight="1" x14ac:dyDescent="0.2"/>
    <row r="47269" ht="12" customHeight="1" x14ac:dyDescent="0.2"/>
    <row r="47270" ht="12" customHeight="1" x14ac:dyDescent="0.2"/>
    <row r="47271" ht="12" customHeight="1" x14ac:dyDescent="0.2"/>
    <row r="47272" ht="12" customHeight="1" x14ac:dyDescent="0.2"/>
    <row r="47273" ht="12" customHeight="1" x14ac:dyDescent="0.2"/>
    <row r="47274" ht="12" customHeight="1" x14ac:dyDescent="0.2"/>
    <row r="47275" ht="12" customHeight="1" x14ac:dyDescent="0.2"/>
    <row r="47276" ht="12" customHeight="1" x14ac:dyDescent="0.2"/>
    <row r="47277" ht="12" customHeight="1" x14ac:dyDescent="0.2"/>
    <row r="47278" ht="12" customHeight="1" x14ac:dyDescent="0.2"/>
    <row r="47279" ht="12" customHeight="1" x14ac:dyDescent="0.2"/>
    <row r="47280" ht="12" customHeight="1" x14ac:dyDescent="0.2"/>
    <row r="47281" ht="12" customHeight="1" x14ac:dyDescent="0.2"/>
    <row r="47282" ht="12" customHeight="1" x14ac:dyDescent="0.2"/>
    <row r="47283" ht="12" customHeight="1" x14ac:dyDescent="0.2"/>
    <row r="47284" ht="12" customHeight="1" x14ac:dyDescent="0.2"/>
    <row r="47285" ht="12" customHeight="1" x14ac:dyDescent="0.2"/>
    <row r="47286" ht="12" customHeight="1" x14ac:dyDescent="0.2"/>
    <row r="47287" ht="12" customHeight="1" x14ac:dyDescent="0.2"/>
    <row r="47288" ht="12" customHeight="1" x14ac:dyDescent="0.2"/>
    <row r="47289" ht="12" customHeight="1" x14ac:dyDescent="0.2"/>
    <row r="47290" ht="12" customHeight="1" x14ac:dyDescent="0.2"/>
    <row r="47291" ht="12" customHeight="1" x14ac:dyDescent="0.2"/>
    <row r="47292" ht="12" customHeight="1" x14ac:dyDescent="0.2"/>
    <row r="47293" ht="12" customHeight="1" x14ac:dyDescent="0.2"/>
    <row r="47294" ht="12" customHeight="1" x14ac:dyDescent="0.2"/>
    <row r="47295" ht="12" customHeight="1" x14ac:dyDescent="0.2"/>
    <row r="47296" ht="12" customHeight="1" x14ac:dyDescent="0.2"/>
    <row r="47297" ht="12" customHeight="1" x14ac:dyDescent="0.2"/>
    <row r="47298" ht="12" customHeight="1" x14ac:dyDescent="0.2"/>
    <row r="47299" ht="12" customHeight="1" x14ac:dyDescent="0.2"/>
    <row r="47300" ht="12" customHeight="1" x14ac:dyDescent="0.2"/>
    <row r="47301" ht="12" customHeight="1" x14ac:dyDescent="0.2"/>
    <row r="47302" ht="12" customHeight="1" x14ac:dyDescent="0.2"/>
    <row r="47303" ht="12" customHeight="1" x14ac:dyDescent="0.2"/>
    <row r="47304" ht="12" customHeight="1" x14ac:dyDescent="0.2"/>
    <row r="47305" ht="12" customHeight="1" x14ac:dyDescent="0.2"/>
    <row r="47306" ht="12" customHeight="1" x14ac:dyDescent="0.2"/>
    <row r="47307" ht="12" customHeight="1" x14ac:dyDescent="0.2"/>
    <row r="47308" ht="12" customHeight="1" x14ac:dyDescent="0.2"/>
    <row r="47309" ht="12" customHeight="1" x14ac:dyDescent="0.2"/>
    <row r="47310" ht="12" customHeight="1" x14ac:dyDescent="0.2"/>
    <row r="47311" ht="12" customHeight="1" x14ac:dyDescent="0.2"/>
    <row r="47312" ht="12" customHeight="1" x14ac:dyDescent="0.2"/>
    <row r="47313" ht="12" customHeight="1" x14ac:dyDescent="0.2"/>
    <row r="47314" ht="12" customHeight="1" x14ac:dyDescent="0.2"/>
    <row r="47315" ht="12" customHeight="1" x14ac:dyDescent="0.2"/>
    <row r="47316" ht="12" customHeight="1" x14ac:dyDescent="0.2"/>
    <row r="47317" ht="12" customHeight="1" x14ac:dyDescent="0.2"/>
    <row r="47318" ht="12" customHeight="1" x14ac:dyDescent="0.2"/>
    <row r="47319" ht="12" customHeight="1" x14ac:dyDescent="0.2"/>
    <row r="47320" ht="12" customHeight="1" x14ac:dyDescent="0.2"/>
    <row r="47321" ht="12" customHeight="1" x14ac:dyDescent="0.2"/>
    <row r="47322" ht="12" customHeight="1" x14ac:dyDescent="0.2"/>
    <row r="47323" ht="12" customHeight="1" x14ac:dyDescent="0.2"/>
    <row r="47324" ht="12" customHeight="1" x14ac:dyDescent="0.2"/>
    <row r="47325" ht="12" customHeight="1" x14ac:dyDescent="0.2"/>
    <row r="47326" ht="12" customHeight="1" x14ac:dyDescent="0.2"/>
    <row r="47327" ht="12" customHeight="1" x14ac:dyDescent="0.2"/>
    <row r="47328" ht="12" customHeight="1" x14ac:dyDescent="0.2"/>
    <row r="47329" ht="12" customHeight="1" x14ac:dyDescent="0.2"/>
    <row r="47330" ht="12" customHeight="1" x14ac:dyDescent="0.2"/>
    <row r="47331" ht="12" customHeight="1" x14ac:dyDescent="0.2"/>
    <row r="47332" ht="12" customHeight="1" x14ac:dyDescent="0.2"/>
    <row r="47333" ht="12" customHeight="1" x14ac:dyDescent="0.2"/>
    <row r="47334" ht="12" customHeight="1" x14ac:dyDescent="0.2"/>
    <row r="47335" ht="12" customHeight="1" x14ac:dyDescent="0.2"/>
    <row r="47336" ht="12" customHeight="1" x14ac:dyDescent="0.2"/>
    <row r="47337" ht="12" customHeight="1" x14ac:dyDescent="0.2"/>
    <row r="47338" ht="12" customHeight="1" x14ac:dyDescent="0.2"/>
    <row r="47339" ht="12" customHeight="1" x14ac:dyDescent="0.2"/>
    <row r="47340" ht="12" customHeight="1" x14ac:dyDescent="0.2"/>
    <row r="47341" ht="12" customHeight="1" x14ac:dyDescent="0.2"/>
    <row r="47342" ht="12" customHeight="1" x14ac:dyDescent="0.2"/>
    <row r="47343" ht="12" customHeight="1" x14ac:dyDescent="0.2"/>
    <row r="47344" ht="12" customHeight="1" x14ac:dyDescent="0.2"/>
    <row r="47345" ht="12" customHeight="1" x14ac:dyDescent="0.2"/>
    <row r="47346" ht="12" customHeight="1" x14ac:dyDescent="0.2"/>
    <row r="47347" ht="12" customHeight="1" x14ac:dyDescent="0.2"/>
    <row r="47348" ht="12" customHeight="1" x14ac:dyDescent="0.2"/>
    <row r="47349" ht="12" customHeight="1" x14ac:dyDescent="0.2"/>
    <row r="47350" ht="12" customHeight="1" x14ac:dyDescent="0.2"/>
    <row r="47351" ht="12" customHeight="1" x14ac:dyDescent="0.2"/>
    <row r="47352" ht="12" customHeight="1" x14ac:dyDescent="0.2"/>
    <row r="47353" ht="12" customHeight="1" x14ac:dyDescent="0.2"/>
    <row r="47354" ht="12" customHeight="1" x14ac:dyDescent="0.2"/>
    <row r="47355" ht="12" customHeight="1" x14ac:dyDescent="0.2"/>
    <row r="47356" ht="12" customHeight="1" x14ac:dyDescent="0.2"/>
    <row r="47357" ht="12" customHeight="1" x14ac:dyDescent="0.2"/>
    <row r="47358" ht="12" customHeight="1" x14ac:dyDescent="0.2"/>
    <row r="47359" ht="12" customHeight="1" x14ac:dyDescent="0.2"/>
    <row r="47360" ht="12" customHeight="1" x14ac:dyDescent="0.2"/>
    <row r="47361" ht="12" customHeight="1" x14ac:dyDescent="0.2"/>
    <row r="47362" ht="12" customHeight="1" x14ac:dyDescent="0.2"/>
    <row r="47363" ht="12" customHeight="1" x14ac:dyDescent="0.2"/>
    <row r="47364" ht="12" customHeight="1" x14ac:dyDescent="0.2"/>
    <row r="47365" ht="12" customHeight="1" x14ac:dyDescent="0.2"/>
    <row r="47366" ht="12" customHeight="1" x14ac:dyDescent="0.2"/>
    <row r="47367" ht="12" customHeight="1" x14ac:dyDescent="0.2"/>
    <row r="47368" ht="12" customHeight="1" x14ac:dyDescent="0.2"/>
    <row r="47369" ht="12" customHeight="1" x14ac:dyDescent="0.2"/>
    <row r="47370" ht="12" customHeight="1" x14ac:dyDescent="0.2"/>
    <row r="47371" ht="12" customHeight="1" x14ac:dyDescent="0.2"/>
    <row r="47372" ht="12" customHeight="1" x14ac:dyDescent="0.2"/>
    <row r="47373" ht="12" customHeight="1" x14ac:dyDescent="0.2"/>
    <row r="47374" ht="12" customHeight="1" x14ac:dyDescent="0.2"/>
    <row r="47375" ht="12" customHeight="1" x14ac:dyDescent="0.2"/>
    <row r="47376" ht="12" customHeight="1" x14ac:dyDescent="0.2"/>
    <row r="47377" ht="12" customHeight="1" x14ac:dyDescent="0.2"/>
    <row r="47378" ht="12" customHeight="1" x14ac:dyDescent="0.2"/>
    <row r="47379" ht="12" customHeight="1" x14ac:dyDescent="0.2"/>
    <row r="47380" ht="12" customHeight="1" x14ac:dyDescent="0.2"/>
    <row r="47381" ht="12" customHeight="1" x14ac:dyDescent="0.2"/>
    <row r="47382" ht="12" customHeight="1" x14ac:dyDescent="0.2"/>
    <row r="47383" ht="12" customHeight="1" x14ac:dyDescent="0.2"/>
    <row r="47384" ht="12" customHeight="1" x14ac:dyDescent="0.2"/>
    <row r="47385" ht="12" customHeight="1" x14ac:dyDescent="0.2"/>
    <row r="47386" ht="12" customHeight="1" x14ac:dyDescent="0.2"/>
    <row r="47387" ht="12" customHeight="1" x14ac:dyDescent="0.2"/>
    <row r="47388" ht="12" customHeight="1" x14ac:dyDescent="0.2"/>
    <row r="47389" ht="12" customHeight="1" x14ac:dyDescent="0.2"/>
    <row r="47390" ht="12" customHeight="1" x14ac:dyDescent="0.2"/>
    <row r="47391" ht="12" customHeight="1" x14ac:dyDescent="0.2"/>
    <row r="47392" ht="12" customHeight="1" x14ac:dyDescent="0.2"/>
    <row r="47393" ht="12" customHeight="1" x14ac:dyDescent="0.2"/>
    <row r="47394" ht="12" customHeight="1" x14ac:dyDescent="0.2"/>
    <row r="47395" ht="12" customHeight="1" x14ac:dyDescent="0.2"/>
    <row r="47396" ht="12" customHeight="1" x14ac:dyDescent="0.2"/>
    <row r="47397" ht="12" customHeight="1" x14ac:dyDescent="0.2"/>
    <row r="47398" ht="12" customHeight="1" x14ac:dyDescent="0.2"/>
    <row r="47399" ht="12" customHeight="1" x14ac:dyDescent="0.2"/>
    <row r="47400" ht="12" customHeight="1" x14ac:dyDescent="0.2"/>
    <row r="47401" ht="12" customHeight="1" x14ac:dyDescent="0.2"/>
    <row r="47402" ht="12" customHeight="1" x14ac:dyDescent="0.2"/>
    <row r="47403" ht="12" customHeight="1" x14ac:dyDescent="0.2"/>
    <row r="47404" ht="12" customHeight="1" x14ac:dyDescent="0.2"/>
    <row r="47405" ht="12" customHeight="1" x14ac:dyDescent="0.2"/>
    <row r="47406" ht="12" customHeight="1" x14ac:dyDescent="0.2"/>
    <row r="47407" ht="12" customHeight="1" x14ac:dyDescent="0.2"/>
    <row r="47408" ht="12" customHeight="1" x14ac:dyDescent="0.2"/>
    <row r="47409" ht="12" customHeight="1" x14ac:dyDescent="0.2"/>
    <row r="47410" ht="12" customHeight="1" x14ac:dyDescent="0.2"/>
    <row r="47411" ht="12" customHeight="1" x14ac:dyDescent="0.2"/>
    <row r="47412" ht="12" customHeight="1" x14ac:dyDescent="0.2"/>
    <row r="47413" ht="12" customHeight="1" x14ac:dyDescent="0.2"/>
    <row r="47414" ht="12" customHeight="1" x14ac:dyDescent="0.2"/>
    <row r="47415" ht="12" customHeight="1" x14ac:dyDescent="0.2"/>
    <row r="47416" ht="12" customHeight="1" x14ac:dyDescent="0.2"/>
    <row r="47417" ht="12" customHeight="1" x14ac:dyDescent="0.2"/>
    <row r="47418" ht="12" customHeight="1" x14ac:dyDescent="0.2"/>
    <row r="47419" ht="12" customHeight="1" x14ac:dyDescent="0.2"/>
    <row r="47420" ht="12" customHeight="1" x14ac:dyDescent="0.2"/>
    <row r="47421" ht="12" customHeight="1" x14ac:dyDescent="0.2"/>
    <row r="47422" ht="12" customHeight="1" x14ac:dyDescent="0.2"/>
    <row r="47423" ht="12" customHeight="1" x14ac:dyDescent="0.2"/>
    <row r="47424" ht="12" customHeight="1" x14ac:dyDescent="0.2"/>
    <row r="47425" ht="12" customHeight="1" x14ac:dyDescent="0.2"/>
    <row r="47426" ht="12" customHeight="1" x14ac:dyDescent="0.2"/>
    <row r="47427" ht="12" customHeight="1" x14ac:dyDescent="0.2"/>
    <row r="47428" ht="12" customHeight="1" x14ac:dyDescent="0.2"/>
    <row r="47429" ht="12" customHeight="1" x14ac:dyDescent="0.2"/>
    <row r="47430" ht="12" customHeight="1" x14ac:dyDescent="0.2"/>
    <row r="47431" ht="12" customHeight="1" x14ac:dyDescent="0.2"/>
    <row r="47432" ht="12" customHeight="1" x14ac:dyDescent="0.2"/>
    <row r="47433" ht="12" customHeight="1" x14ac:dyDescent="0.2"/>
    <row r="47434" ht="12" customHeight="1" x14ac:dyDescent="0.2"/>
    <row r="47435" ht="12" customHeight="1" x14ac:dyDescent="0.2"/>
    <row r="47436" ht="12" customHeight="1" x14ac:dyDescent="0.2"/>
    <row r="47437" ht="12" customHeight="1" x14ac:dyDescent="0.2"/>
    <row r="47438" ht="12" customHeight="1" x14ac:dyDescent="0.2"/>
    <row r="47439" ht="12" customHeight="1" x14ac:dyDescent="0.2"/>
    <row r="47440" ht="12" customHeight="1" x14ac:dyDescent="0.2"/>
    <row r="47441" ht="12" customHeight="1" x14ac:dyDescent="0.2"/>
    <row r="47442" ht="12" customHeight="1" x14ac:dyDescent="0.2"/>
    <row r="47443" ht="12" customHeight="1" x14ac:dyDescent="0.2"/>
    <row r="47444" ht="12" customHeight="1" x14ac:dyDescent="0.2"/>
    <row r="47445" ht="12" customHeight="1" x14ac:dyDescent="0.2"/>
    <row r="47446" ht="12" customHeight="1" x14ac:dyDescent="0.2"/>
    <row r="47447" ht="12" customHeight="1" x14ac:dyDescent="0.2"/>
    <row r="47448" ht="12" customHeight="1" x14ac:dyDescent="0.2"/>
    <row r="47449" ht="12" customHeight="1" x14ac:dyDescent="0.2"/>
    <row r="47450" ht="12" customHeight="1" x14ac:dyDescent="0.2"/>
    <row r="47451" ht="12" customHeight="1" x14ac:dyDescent="0.2"/>
    <row r="47452" ht="12" customHeight="1" x14ac:dyDescent="0.2"/>
    <row r="47453" ht="12" customHeight="1" x14ac:dyDescent="0.2"/>
    <row r="47454" ht="12" customHeight="1" x14ac:dyDescent="0.2"/>
    <row r="47455" ht="12" customHeight="1" x14ac:dyDescent="0.2"/>
    <row r="47456" ht="12" customHeight="1" x14ac:dyDescent="0.2"/>
    <row r="47457" ht="12" customHeight="1" x14ac:dyDescent="0.2"/>
    <row r="47458" ht="12" customHeight="1" x14ac:dyDescent="0.2"/>
    <row r="47459" ht="12" customHeight="1" x14ac:dyDescent="0.2"/>
    <row r="47460" ht="12" customHeight="1" x14ac:dyDescent="0.2"/>
    <row r="47461" ht="12" customHeight="1" x14ac:dyDescent="0.2"/>
    <row r="47462" ht="12" customHeight="1" x14ac:dyDescent="0.2"/>
    <row r="47463" ht="12" customHeight="1" x14ac:dyDescent="0.2"/>
    <row r="47464" ht="12" customHeight="1" x14ac:dyDescent="0.2"/>
    <row r="47465" ht="12" customHeight="1" x14ac:dyDescent="0.2"/>
    <row r="47466" ht="12" customHeight="1" x14ac:dyDescent="0.2"/>
    <row r="47467" ht="12" customHeight="1" x14ac:dyDescent="0.2"/>
    <row r="47468" ht="12" customHeight="1" x14ac:dyDescent="0.2"/>
    <row r="47469" ht="12" customHeight="1" x14ac:dyDescent="0.2"/>
    <row r="47470" ht="12" customHeight="1" x14ac:dyDescent="0.2"/>
    <row r="47471" ht="12" customHeight="1" x14ac:dyDescent="0.2"/>
    <row r="47472" ht="12" customHeight="1" x14ac:dyDescent="0.2"/>
    <row r="47473" ht="12" customHeight="1" x14ac:dyDescent="0.2"/>
    <row r="47474" ht="12" customHeight="1" x14ac:dyDescent="0.2"/>
    <row r="47475" ht="12" customHeight="1" x14ac:dyDescent="0.2"/>
    <row r="47476" ht="12" customHeight="1" x14ac:dyDescent="0.2"/>
    <row r="47477" ht="12" customHeight="1" x14ac:dyDescent="0.2"/>
    <row r="47478" ht="12" customHeight="1" x14ac:dyDescent="0.2"/>
    <row r="47479" ht="12" customHeight="1" x14ac:dyDescent="0.2"/>
    <row r="47480" ht="12" customHeight="1" x14ac:dyDescent="0.2"/>
    <row r="47481" ht="12" customHeight="1" x14ac:dyDescent="0.2"/>
    <row r="47482" ht="12" customHeight="1" x14ac:dyDescent="0.2"/>
    <row r="47483" ht="12" customHeight="1" x14ac:dyDescent="0.2"/>
    <row r="47484" ht="12" customHeight="1" x14ac:dyDescent="0.2"/>
    <row r="47485" ht="12" customHeight="1" x14ac:dyDescent="0.2"/>
    <row r="47486" ht="12" customHeight="1" x14ac:dyDescent="0.2"/>
    <row r="47487" ht="12" customHeight="1" x14ac:dyDescent="0.2"/>
    <row r="47488" ht="12" customHeight="1" x14ac:dyDescent="0.2"/>
    <row r="47489" ht="12" customHeight="1" x14ac:dyDescent="0.2"/>
    <row r="47490" ht="12" customHeight="1" x14ac:dyDescent="0.2"/>
    <row r="47491" ht="12" customHeight="1" x14ac:dyDescent="0.2"/>
    <row r="47492" ht="12" customHeight="1" x14ac:dyDescent="0.2"/>
    <row r="47493" ht="12" customHeight="1" x14ac:dyDescent="0.2"/>
    <row r="47494" ht="12" customHeight="1" x14ac:dyDescent="0.2"/>
    <row r="47495" ht="12" customHeight="1" x14ac:dyDescent="0.2"/>
    <row r="47496" ht="12" customHeight="1" x14ac:dyDescent="0.2"/>
    <row r="47497" ht="12" customHeight="1" x14ac:dyDescent="0.2"/>
    <row r="47498" ht="12" customHeight="1" x14ac:dyDescent="0.2"/>
    <row r="47499" ht="12" customHeight="1" x14ac:dyDescent="0.2"/>
    <row r="47500" ht="12" customHeight="1" x14ac:dyDescent="0.2"/>
    <row r="47501" ht="12" customHeight="1" x14ac:dyDescent="0.2"/>
    <row r="47502" ht="12" customHeight="1" x14ac:dyDescent="0.2"/>
    <row r="47503" ht="12" customHeight="1" x14ac:dyDescent="0.2"/>
    <row r="47504" ht="12" customHeight="1" x14ac:dyDescent="0.2"/>
    <row r="47505" ht="12" customHeight="1" x14ac:dyDescent="0.2"/>
    <row r="47506" ht="12" customHeight="1" x14ac:dyDescent="0.2"/>
    <row r="47507" ht="12" customHeight="1" x14ac:dyDescent="0.2"/>
    <row r="47508" ht="12" customHeight="1" x14ac:dyDescent="0.2"/>
    <row r="47509" ht="12" customHeight="1" x14ac:dyDescent="0.2"/>
    <row r="47510" ht="12" customHeight="1" x14ac:dyDescent="0.2"/>
    <row r="47511" ht="12" customHeight="1" x14ac:dyDescent="0.2"/>
    <row r="47512" ht="12" customHeight="1" x14ac:dyDescent="0.2"/>
    <row r="47513" ht="12" customHeight="1" x14ac:dyDescent="0.2"/>
    <row r="47514" ht="12" customHeight="1" x14ac:dyDescent="0.2"/>
    <row r="47515" ht="12" customHeight="1" x14ac:dyDescent="0.2"/>
    <row r="47516" ht="12" customHeight="1" x14ac:dyDescent="0.2"/>
    <row r="47517" ht="12" customHeight="1" x14ac:dyDescent="0.2"/>
    <row r="47518" ht="12" customHeight="1" x14ac:dyDescent="0.2"/>
    <row r="47519" ht="12" customHeight="1" x14ac:dyDescent="0.2"/>
    <row r="47520" ht="12" customHeight="1" x14ac:dyDescent="0.2"/>
    <row r="47521" ht="12" customHeight="1" x14ac:dyDescent="0.2"/>
    <row r="47522" ht="12" customHeight="1" x14ac:dyDescent="0.2"/>
    <row r="47523" ht="12" customHeight="1" x14ac:dyDescent="0.2"/>
    <row r="47524" ht="12" customHeight="1" x14ac:dyDescent="0.2"/>
    <row r="47525" ht="12" customHeight="1" x14ac:dyDescent="0.2"/>
    <row r="47526" ht="12" customHeight="1" x14ac:dyDescent="0.2"/>
    <row r="47527" ht="12" customHeight="1" x14ac:dyDescent="0.2"/>
    <row r="47528" ht="12" customHeight="1" x14ac:dyDescent="0.2"/>
    <row r="47529" ht="12" customHeight="1" x14ac:dyDescent="0.2"/>
    <row r="47530" ht="12" customHeight="1" x14ac:dyDescent="0.2"/>
    <row r="47531" ht="12" customHeight="1" x14ac:dyDescent="0.2"/>
    <row r="47532" ht="12" customHeight="1" x14ac:dyDescent="0.2"/>
    <row r="47533" ht="12" customHeight="1" x14ac:dyDescent="0.2"/>
    <row r="47534" ht="12" customHeight="1" x14ac:dyDescent="0.2"/>
    <row r="47535" ht="12" customHeight="1" x14ac:dyDescent="0.2"/>
    <row r="47536" ht="12" customHeight="1" x14ac:dyDescent="0.2"/>
    <row r="47537" ht="12" customHeight="1" x14ac:dyDescent="0.2"/>
    <row r="47538" ht="12" customHeight="1" x14ac:dyDescent="0.2"/>
    <row r="47539" ht="12" customHeight="1" x14ac:dyDescent="0.2"/>
    <row r="47540" ht="12" customHeight="1" x14ac:dyDescent="0.2"/>
    <row r="47541" ht="12" customHeight="1" x14ac:dyDescent="0.2"/>
    <row r="47542" ht="12" customHeight="1" x14ac:dyDescent="0.2"/>
    <row r="47543" ht="12" customHeight="1" x14ac:dyDescent="0.2"/>
    <row r="47544" ht="12" customHeight="1" x14ac:dyDescent="0.2"/>
    <row r="47545" ht="12" customHeight="1" x14ac:dyDescent="0.2"/>
    <row r="47546" ht="12" customHeight="1" x14ac:dyDescent="0.2"/>
    <row r="47547" ht="12" customHeight="1" x14ac:dyDescent="0.2"/>
    <row r="47548" ht="12" customHeight="1" x14ac:dyDescent="0.2"/>
    <row r="47549" ht="12" customHeight="1" x14ac:dyDescent="0.2"/>
    <row r="47550" ht="12" customHeight="1" x14ac:dyDescent="0.2"/>
    <row r="47551" ht="12" customHeight="1" x14ac:dyDescent="0.2"/>
    <row r="47552" ht="12" customHeight="1" x14ac:dyDescent="0.2"/>
    <row r="47553" ht="12" customHeight="1" x14ac:dyDescent="0.2"/>
    <row r="47554" ht="12" customHeight="1" x14ac:dyDescent="0.2"/>
    <row r="47555" ht="12" customHeight="1" x14ac:dyDescent="0.2"/>
    <row r="47556" ht="12" customHeight="1" x14ac:dyDescent="0.2"/>
    <row r="47557" ht="12" customHeight="1" x14ac:dyDescent="0.2"/>
    <row r="47558" ht="12" customHeight="1" x14ac:dyDescent="0.2"/>
    <row r="47559" ht="12" customHeight="1" x14ac:dyDescent="0.2"/>
    <row r="47560" ht="12" customHeight="1" x14ac:dyDescent="0.2"/>
    <row r="47561" ht="12" customHeight="1" x14ac:dyDescent="0.2"/>
    <row r="47562" ht="12" customHeight="1" x14ac:dyDescent="0.2"/>
    <row r="47563" ht="12" customHeight="1" x14ac:dyDescent="0.2"/>
    <row r="47564" ht="12" customHeight="1" x14ac:dyDescent="0.2"/>
    <row r="47565" ht="12" customHeight="1" x14ac:dyDescent="0.2"/>
    <row r="47566" ht="12" customHeight="1" x14ac:dyDescent="0.2"/>
    <row r="47567" ht="12" customHeight="1" x14ac:dyDescent="0.2"/>
    <row r="47568" ht="12" customHeight="1" x14ac:dyDescent="0.2"/>
    <row r="47569" ht="12" customHeight="1" x14ac:dyDescent="0.2"/>
    <row r="47570" ht="12" customHeight="1" x14ac:dyDescent="0.2"/>
    <row r="47571" ht="12" customHeight="1" x14ac:dyDescent="0.2"/>
    <row r="47572" ht="12" customHeight="1" x14ac:dyDescent="0.2"/>
    <row r="47573" ht="12" customHeight="1" x14ac:dyDescent="0.2"/>
    <row r="47574" ht="12" customHeight="1" x14ac:dyDescent="0.2"/>
    <row r="47575" ht="12" customHeight="1" x14ac:dyDescent="0.2"/>
    <row r="47576" ht="12" customHeight="1" x14ac:dyDescent="0.2"/>
    <row r="47577" ht="12" customHeight="1" x14ac:dyDescent="0.2"/>
    <row r="47578" ht="12" customHeight="1" x14ac:dyDescent="0.2"/>
    <row r="47579" ht="12" customHeight="1" x14ac:dyDescent="0.2"/>
    <row r="47580" ht="12" customHeight="1" x14ac:dyDescent="0.2"/>
    <row r="47581" ht="12" customHeight="1" x14ac:dyDescent="0.2"/>
    <row r="47582" ht="12" customHeight="1" x14ac:dyDescent="0.2"/>
    <row r="47583" ht="12" customHeight="1" x14ac:dyDescent="0.2"/>
    <row r="47584" ht="12" customHeight="1" x14ac:dyDescent="0.2"/>
    <row r="47585" ht="12" customHeight="1" x14ac:dyDescent="0.2"/>
    <row r="47586" ht="12" customHeight="1" x14ac:dyDescent="0.2"/>
    <row r="47587" ht="12" customHeight="1" x14ac:dyDescent="0.2"/>
    <row r="47588" ht="12" customHeight="1" x14ac:dyDescent="0.2"/>
    <row r="47589" ht="12" customHeight="1" x14ac:dyDescent="0.2"/>
    <row r="47590" ht="12" customHeight="1" x14ac:dyDescent="0.2"/>
    <row r="47591" ht="12" customHeight="1" x14ac:dyDescent="0.2"/>
    <row r="47592" ht="12" customHeight="1" x14ac:dyDescent="0.2"/>
    <row r="47593" ht="12" customHeight="1" x14ac:dyDescent="0.2"/>
    <row r="47594" ht="12" customHeight="1" x14ac:dyDescent="0.2"/>
    <row r="47595" ht="12" customHeight="1" x14ac:dyDescent="0.2"/>
    <row r="47596" ht="12" customHeight="1" x14ac:dyDescent="0.2"/>
    <row r="47597" ht="12" customHeight="1" x14ac:dyDescent="0.2"/>
    <row r="47598" ht="12" customHeight="1" x14ac:dyDescent="0.2"/>
    <row r="47599" ht="12" customHeight="1" x14ac:dyDescent="0.2"/>
    <row r="47600" ht="12" customHeight="1" x14ac:dyDescent="0.2"/>
    <row r="47601" ht="12" customHeight="1" x14ac:dyDescent="0.2"/>
    <row r="47602" ht="12" customHeight="1" x14ac:dyDescent="0.2"/>
    <row r="47603" ht="12" customHeight="1" x14ac:dyDescent="0.2"/>
    <row r="47604" ht="12" customHeight="1" x14ac:dyDescent="0.2"/>
    <row r="47605" ht="12" customHeight="1" x14ac:dyDescent="0.2"/>
    <row r="47606" ht="12" customHeight="1" x14ac:dyDescent="0.2"/>
    <row r="47607" ht="12" customHeight="1" x14ac:dyDescent="0.2"/>
    <row r="47608" ht="12" customHeight="1" x14ac:dyDescent="0.2"/>
    <row r="47609" ht="12" customHeight="1" x14ac:dyDescent="0.2"/>
    <row r="47610" ht="12" customHeight="1" x14ac:dyDescent="0.2"/>
    <row r="47611" ht="12" customHeight="1" x14ac:dyDescent="0.2"/>
    <row r="47612" ht="12" customHeight="1" x14ac:dyDescent="0.2"/>
    <row r="47613" ht="12" customHeight="1" x14ac:dyDescent="0.2"/>
    <row r="47614" ht="12" customHeight="1" x14ac:dyDescent="0.2"/>
    <row r="47615" ht="12" customHeight="1" x14ac:dyDescent="0.2"/>
    <row r="47616" ht="12" customHeight="1" x14ac:dyDescent="0.2"/>
    <row r="47617" ht="12" customHeight="1" x14ac:dyDescent="0.2"/>
    <row r="47618" ht="12" customHeight="1" x14ac:dyDescent="0.2"/>
    <row r="47619" ht="12" customHeight="1" x14ac:dyDescent="0.2"/>
    <row r="47620" ht="12" customHeight="1" x14ac:dyDescent="0.2"/>
    <row r="47621" ht="12" customHeight="1" x14ac:dyDescent="0.2"/>
    <row r="47622" ht="12" customHeight="1" x14ac:dyDescent="0.2"/>
    <row r="47623" ht="12" customHeight="1" x14ac:dyDescent="0.2"/>
    <row r="47624" ht="12" customHeight="1" x14ac:dyDescent="0.2"/>
    <row r="47625" ht="12" customHeight="1" x14ac:dyDescent="0.2"/>
    <row r="47626" ht="12" customHeight="1" x14ac:dyDescent="0.2"/>
    <row r="47627" ht="12" customHeight="1" x14ac:dyDescent="0.2"/>
    <row r="47628" ht="12" customHeight="1" x14ac:dyDescent="0.2"/>
    <row r="47629" ht="12" customHeight="1" x14ac:dyDescent="0.2"/>
    <row r="47630" ht="12" customHeight="1" x14ac:dyDescent="0.2"/>
    <row r="47631" ht="12" customHeight="1" x14ac:dyDescent="0.2"/>
    <row r="47632" ht="12" customHeight="1" x14ac:dyDescent="0.2"/>
    <row r="47633" ht="12" customHeight="1" x14ac:dyDescent="0.2"/>
    <row r="47634" ht="12" customHeight="1" x14ac:dyDescent="0.2"/>
    <row r="47635" ht="12" customHeight="1" x14ac:dyDescent="0.2"/>
    <row r="47636" ht="12" customHeight="1" x14ac:dyDescent="0.2"/>
    <row r="47637" ht="12" customHeight="1" x14ac:dyDescent="0.2"/>
    <row r="47638" ht="12" customHeight="1" x14ac:dyDescent="0.2"/>
    <row r="47639" ht="12" customHeight="1" x14ac:dyDescent="0.2"/>
    <row r="47640" ht="12" customHeight="1" x14ac:dyDescent="0.2"/>
    <row r="47641" ht="12" customHeight="1" x14ac:dyDescent="0.2"/>
    <row r="47642" ht="12" customHeight="1" x14ac:dyDescent="0.2"/>
    <row r="47643" ht="12" customHeight="1" x14ac:dyDescent="0.2"/>
    <row r="47644" ht="12" customHeight="1" x14ac:dyDescent="0.2"/>
    <row r="47645" ht="12" customHeight="1" x14ac:dyDescent="0.2"/>
    <row r="47646" ht="12" customHeight="1" x14ac:dyDescent="0.2"/>
    <row r="47647" ht="12" customHeight="1" x14ac:dyDescent="0.2"/>
    <row r="47648" ht="12" customHeight="1" x14ac:dyDescent="0.2"/>
    <row r="47649" ht="12" customHeight="1" x14ac:dyDescent="0.2"/>
    <row r="47650" ht="12" customHeight="1" x14ac:dyDescent="0.2"/>
    <row r="47651" ht="12" customHeight="1" x14ac:dyDescent="0.2"/>
    <row r="47652" ht="12" customHeight="1" x14ac:dyDescent="0.2"/>
    <row r="47653" ht="12" customHeight="1" x14ac:dyDescent="0.2"/>
    <row r="47654" ht="12" customHeight="1" x14ac:dyDescent="0.2"/>
    <row r="47655" ht="12" customHeight="1" x14ac:dyDescent="0.2"/>
    <row r="47656" ht="12" customHeight="1" x14ac:dyDescent="0.2"/>
    <row r="47657" ht="12" customHeight="1" x14ac:dyDescent="0.2"/>
    <row r="47658" ht="12" customHeight="1" x14ac:dyDescent="0.2"/>
    <row r="47659" ht="12" customHeight="1" x14ac:dyDescent="0.2"/>
    <row r="47660" ht="12" customHeight="1" x14ac:dyDescent="0.2"/>
    <row r="47661" ht="12" customHeight="1" x14ac:dyDescent="0.2"/>
    <row r="47662" ht="12" customHeight="1" x14ac:dyDescent="0.2"/>
    <row r="47663" ht="12" customHeight="1" x14ac:dyDescent="0.2"/>
    <row r="47664" ht="12" customHeight="1" x14ac:dyDescent="0.2"/>
    <row r="47665" ht="12" customHeight="1" x14ac:dyDescent="0.2"/>
    <row r="47666" ht="12" customHeight="1" x14ac:dyDescent="0.2"/>
    <row r="47667" ht="12" customHeight="1" x14ac:dyDescent="0.2"/>
    <row r="47668" ht="12" customHeight="1" x14ac:dyDescent="0.2"/>
    <row r="47669" ht="12" customHeight="1" x14ac:dyDescent="0.2"/>
    <row r="47670" ht="12" customHeight="1" x14ac:dyDescent="0.2"/>
    <row r="47671" ht="12" customHeight="1" x14ac:dyDescent="0.2"/>
    <row r="47672" ht="12" customHeight="1" x14ac:dyDescent="0.2"/>
    <row r="47673" ht="12" customHeight="1" x14ac:dyDescent="0.2"/>
    <row r="47674" ht="12" customHeight="1" x14ac:dyDescent="0.2"/>
    <row r="47675" ht="12" customHeight="1" x14ac:dyDescent="0.2"/>
    <row r="47676" ht="12" customHeight="1" x14ac:dyDescent="0.2"/>
    <row r="47677" ht="12" customHeight="1" x14ac:dyDescent="0.2"/>
    <row r="47678" ht="12" customHeight="1" x14ac:dyDescent="0.2"/>
    <row r="47679" ht="12" customHeight="1" x14ac:dyDescent="0.2"/>
    <row r="47680" ht="12" customHeight="1" x14ac:dyDescent="0.2"/>
    <row r="47681" ht="12" customHeight="1" x14ac:dyDescent="0.2"/>
    <row r="47682" ht="12" customHeight="1" x14ac:dyDescent="0.2"/>
    <row r="47683" ht="12" customHeight="1" x14ac:dyDescent="0.2"/>
    <row r="47684" ht="12" customHeight="1" x14ac:dyDescent="0.2"/>
    <row r="47685" ht="12" customHeight="1" x14ac:dyDescent="0.2"/>
    <row r="47686" ht="12" customHeight="1" x14ac:dyDescent="0.2"/>
    <row r="47687" ht="12" customHeight="1" x14ac:dyDescent="0.2"/>
    <row r="47688" ht="12" customHeight="1" x14ac:dyDescent="0.2"/>
    <row r="47689" ht="12" customHeight="1" x14ac:dyDescent="0.2"/>
    <row r="47690" ht="12" customHeight="1" x14ac:dyDescent="0.2"/>
    <row r="47691" ht="12" customHeight="1" x14ac:dyDescent="0.2"/>
    <row r="47692" ht="12" customHeight="1" x14ac:dyDescent="0.2"/>
    <row r="47693" ht="12" customHeight="1" x14ac:dyDescent="0.2"/>
    <row r="47694" ht="12" customHeight="1" x14ac:dyDescent="0.2"/>
    <row r="47695" ht="12" customHeight="1" x14ac:dyDescent="0.2"/>
    <row r="47696" ht="12" customHeight="1" x14ac:dyDescent="0.2"/>
    <row r="47697" ht="12" customHeight="1" x14ac:dyDescent="0.2"/>
    <row r="47698" ht="12" customHeight="1" x14ac:dyDescent="0.2"/>
    <row r="47699" ht="12" customHeight="1" x14ac:dyDescent="0.2"/>
    <row r="47700" ht="12" customHeight="1" x14ac:dyDescent="0.2"/>
    <row r="47701" ht="12" customHeight="1" x14ac:dyDescent="0.2"/>
    <row r="47702" ht="12" customHeight="1" x14ac:dyDescent="0.2"/>
    <row r="47703" ht="12" customHeight="1" x14ac:dyDescent="0.2"/>
    <row r="47704" ht="12" customHeight="1" x14ac:dyDescent="0.2"/>
    <row r="47705" ht="12" customHeight="1" x14ac:dyDescent="0.2"/>
    <row r="47706" ht="12" customHeight="1" x14ac:dyDescent="0.2"/>
    <row r="47707" ht="12" customHeight="1" x14ac:dyDescent="0.2"/>
    <row r="47708" ht="12" customHeight="1" x14ac:dyDescent="0.2"/>
    <row r="47709" ht="12" customHeight="1" x14ac:dyDescent="0.2"/>
    <row r="47710" ht="12" customHeight="1" x14ac:dyDescent="0.2"/>
    <row r="47711" ht="12" customHeight="1" x14ac:dyDescent="0.2"/>
    <row r="47712" ht="12" customHeight="1" x14ac:dyDescent="0.2"/>
    <row r="47713" ht="12" customHeight="1" x14ac:dyDescent="0.2"/>
    <row r="47714" ht="12" customHeight="1" x14ac:dyDescent="0.2"/>
    <row r="47715" ht="12" customHeight="1" x14ac:dyDescent="0.2"/>
    <row r="47716" ht="12" customHeight="1" x14ac:dyDescent="0.2"/>
    <row r="47717" ht="12" customHeight="1" x14ac:dyDescent="0.2"/>
    <row r="47718" ht="12" customHeight="1" x14ac:dyDescent="0.2"/>
    <row r="47719" ht="12" customHeight="1" x14ac:dyDescent="0.2"/>
    <row r="47720" ht="12" customHeight="1" x14ac:dyDescent="0.2"/>
    <row r="47721" ht="12" customHeight="1" x14ac:dyDescent="0.2"/>
    <row r="47722" ht="12" customHeight="1" x14ac:dyDescent="0.2"/>
    <row r="47723" ht="12" customHeight="1" x14ac:dyDescent="0.2"/>
    <row r="47724" ht="12" customHeight="1" x14ac:dyDescent="0.2"/>
    <row r="47725" ht="12" customHeight="1" x14ac:dyDescent="0.2"/>
    <row r="47726" ht="12" customHeight="1" x14ac:dyDescent="0.2"/>
    <row r="47727" ht="12" customHeight="1" x14ac:dyDescent="0.2"/>
    <row r="47728" ht="12" customHeight="1" x14ac:dyDescent="0.2"/>
    <row r="47729" ht="12" customHeight="1" x14ac:dyDescent="0.2"/>
    <row r="47730" ht="12" customHeight="1" x14ac:dyDescent="0.2"/>
    <row r="47731" ht="12" customHeight="1" x14ac:dyDescent="0.2"/>
    <row r="47732" ht="12" customHeight="1" x14ac:dyDescent="0.2"/>
    <row r="47733" ht="12" customHeight="1" x14ac:dyDescent="0.2"/>
    <row r="47734" ht="12" customHeight="1" x14ac:dyDescent="0.2"/>
    <row r="47735" ht="12" customHeight="1" x14ac:dyDescent="0.2"/>
    <row r="47736" ht="12" customHeight="1" x14ac:dyDescent="0.2"/>
    <row r="47737" ht="12" customHeight="1" x14ac:dyDescent="0.2"/>
    <row r="47738" ht="12" customHeight="1" x14ac:dyDescent="0.2"/>
    <row r="47739" ht="12" customHeight="1" x14ac:dyDescent="0.2"/>
    <row r="47740" ht="12" customHeight="1" x14ac:dyDescent="0.2"/>
    <row r="47741" ht="12" customHeight="1" x14ac:dyDescent="0.2"/>
    <row r="47742" ht="12" customHeight="1" x14ac:dyDescent="0.2"/>
    <row r="47743" ht="12" customHeight="1" x14ac:dyDescent="0.2"/>
    <row r="47744" ht="12" customHeight="1" x14ac:dyDescent="0.2"/>
    <row r="47745" ht="12" customHeight="1" x14ac:dyDescent="0.2"/>
    <row r="47746" ht="12" customHeight="1" x14ac:dyDescent="0.2"/>
    <row r="47747" ht="12" customHeight="1" x14ac:dyDescent="0.2"/>
    <row r="47748" ht="12" customHeight="1" x14ac:dyDescent="0.2"/>
    <row r="47749" ht="12" customHeight="1" x14ac:dyDescent="0.2"/>
    <row r="47750" ht="12" customHeight="1" x14ac:dyDescent="0.2"/>
    <row r="47751" ht="12" customHeight="1" x14ac:dyDescent="0.2"/>
    <row r="47752" ht="12" customHeight="1" x14ac:dyDescent="0.2"/>
    <row r="47753" ht="12" customHeight="1" x14ac:dyDescent="0.2"/>
    <row r="47754" ht="12" customHeight="1" x14ac:dyDescent="0.2"/>
    <row r="47755" ht="12" customHeight="1" x14ac:dyDescent="0.2"/>
    <row r="47756" ht="12" customHeight="1" x14ac:dyDescent="0.2"/>
    <row r="47757" ht="12" customHeight="1" x14ac:dyDescent="0.2"/>
    <row r="47758" ht="12" customHeight="1" x14ac:dyDescent="0.2"/>
    <row r="47759" ht="12" customHeight="1" x14ac:dyDescent="0.2"/>
    <row r="47760" ht="12" customHeight="1" x14ac:dyDescent="0.2"/>
    <row r="47761" ht="12" customHeight="1" x14ac:dyDescent="0.2"/>
    <row r="47762" ht="12" customHeight="1" x14ac:dyDescent="0.2"/>
    <row r="47763" ht="12" customHeight="1" x14ac:dyDescent="0.2"/>
    <row r="47764" ht="12" customHeight="1" x14ac:dyDescent="0.2"/>
    <row r="47765" ht="12" customHeight="1" x14ac:dyDescent="0.2"/>
    <row r="47766" ht="12" customHeight="1" x14ac:dyDescent="0.2"/>
    <row r="47767" ht="12" customHeight="1" x14ac:dyDescent="0.2"/>
    <row r="47768" ht="12" customHeight="1" x14ac:dyDescent="0.2"/>
    <row r="47769" ht="12" customHeight="1" x14ac:dyDescent="0.2"/>
    <row r="47770" ht="12" customHeight="1" x14ac:dyDescent="0.2"/>
    <row r="47771" ht="12" customHeight="1" x14ac:dyDescent="0.2"/>
    <row r="47772" ht="12" customHeight="1" x14ac:dyDescent="0.2"/>
    <row r="47773" ht="12" customHeight="1" x14ac:dyDescent="0.2"/>
    <row r="47774" ht="12" customHeight="1" x14ac:dyDescent="0.2"/>
    <row r="47775" ht="12" customHeight="1" x14ac:dyDescent="0.2"/>
    <row r="47776" ht="12" customHeight="1" x14ac:dyDescent="0.2"/>
    <row r="47777" ht="12" customHeight="1" x14ac:dyDescent="0.2"/>
    <row r="47778" ht="12" customHeight="1" x14ac:dyDescent="0.2"/>
    <row r="47779" ht="12" customHeight="1" x14ac:dyDescent="0.2"/>
    <row r="47780" ht="12" customHeight="1" x14ac:dyDescent="0.2"/>
    <row r="47781" ht="12" customHeight="1" x14ac:dyDescent="0.2"/>
    <row r="47782" ht="12" customHeight="1" x14ac:dyDescent="0.2"/>
    <row r="47783" ht="12" customHeight="1" x14ac:dyDescent="0.2"/>
    <row r="47784" ht="12" customHeight="1" x14ac:dyDescent="0.2"/>
    <row r="47785" ht="12" customHeight="1" x14ac:dyDescent="0.2"/>
    <row r="47786" ht="12" customHeight="1" x14ac:dyDescent="0.2"/>
    <row r="47787" ht="12" customHeight="1" x14ac:dyDescent="0.2"/>
    <row r="47788" ht="12" customHeight="1" x14ac:dyDescent="0.2"/>
    <row r="47789" ht="12" customHeight="1" x14ac:dyDescent="0.2"/>
    <row r="47790" ht="12" customHeight="1" x14ac:dyDescent="0.2"/>
    <row r="47791" ht="12" customHeight="1" x14ac:dyDescent="0.2"/>
    <row r="47792" ht="12" customHeight="1" x14ac:dyDescent="0.2"/>
    <row r="47793" ht="12" customHeight="1" x14ac:dyDescent="0.2"/>
    <row r="47794" ht="12" customHeight="1" x14ac:dyDescent="0.2"/>
    <row r="47795" ht="12" customHeight="1" x14ac:dyDescent="0.2"/>
    <row r="47796" ht="12" customHeight="1" x14ac:dyDescent="0.2"/>
    <row r="47797" ht="12" customHeight="1" x14ac:dyDescent="0.2"/>
    <row r="47798" ht="12" customHeight="1" x14ac:dyDescent="0.2"/>
    <row r="47799" ht="12" customHeight="1" x14ac:dyDescent="0.2"/>
    <row r="47800" ht="12" customHeight="1" x14ac:dyDescent="0.2"/>
    <row r="47801" ht="12" customHeight="1" x14ac:dyDescent="0.2"/>
    <row r="47802" ht="12" customHeight="1" x14ac:dyDescent="0.2"/>
    <row r="47803" ht="12" customHeight="1" x14ac:dyDescent="0.2"/>
    <row r="47804" ht="12" customHeight="1" x14ac:dyDescent="0.2"/>
    <row r="47805" ht="12" customHeight="1" x14ac:dyDescent="0.2"/>
    <row r="47806" ht="12" customHeight="1" x14ac:dyDescent="0.2"/>
    <row r="47807" ht="12" customHeight="1" x14ac:dyDescent="0.2"/>
    <row r="47808" ht="12" customHeight="1" x14ac:dyDescent="0.2"/>
    <row r="47809" ht="12" customHeight="1" x14ac:dyDescent="0.2"/>
    <row r="47810" ht="12" customHeight="1" x14ac:dyDescent="0.2"/>
    <row r="47811" ht="12" customHeight="1" x14ac:dyDescent="0.2"/>
    <row r="47812" ht="12" customHeight="1" x14ac:dyDescent="0.2"/>
    <row r="47813" ht="12" customHeight="1" x14ac:dyDescent="0.2"/>
    <row r="47814" ht="12" customHeight="1" x14ac:dyDescent="0.2"/>
    <row r="47815" ht="12" customHeight="1" x14ac:dyDescent="0.2"/>
    <row r="47816" ht="12" customHeight="1" x14ac:dyDescent="0.2"/>
    <row r="47817" ht="12" customHeight="1" x14ac:dyDescent="0.2"/>
    <row r="47818" ht="12" customHeight="1" x14ac:dyDescent="0.2"/>
    <row r="47819" ht="12" customHeight="1" x14ac:dyDescent="0.2"/>
    <row r="47820" ht="12" customHeight="1" x14ac:dyDescent="0.2"/>
    <row r="47821" ht="12" customHeight="1" x14ac:dyDescent="0.2"/>
    <row r="47822" ht="12" customHeight="1" x14ac:dyDescent="0.2"/>
    <row r="47823" ht="12" customHeight="1" x14ac:dyDescent="0.2"/>
    <row r="47824" ht="12" customHeight="1" x14ac:dyDescent="0.2"/>
    <row r="47825" ht="12" customHeight="1" x14ac:dyDescent="0.2"/>
    <row r="47826" ht="12" customHeight="1" x14ac:dyDescent="0.2"/>
    <row r="47827" ht="12" customHeight="1" x14ac:dyDescent="0.2"/>
    <row r="47828" ht="12" customHeight="1" x14ac:dyDescent="0.2"/>
    <row r="47829" ht="12" customHeight="1" x14ac:dyDescent="0.2"/>
    <row r="47830" ht="12" customHeight="1" x14ac:dyDescent="0.2"/>
    <row r="47831" ht="12" customHeight="1" x14ac:dyDescent="0.2"/>
    <row r="47832" ht="12" customHeight="1" x14ac:dyDescent="0.2"/>
    <row r="47833" ht="12" customHeight="1" x14ac:dyDescent="0.2"/>
    <row r="47834" ht="12" customHeight="1" x14ac:dyDescent="0.2"/>
    <row r="47835" ht="12" customHeight="1" x14ac:dyDescent="0.2"/>
    <row r="47836" ht="12" customHeight="1" x14ac:dyDescent="0.2"/>
    <row r="47837" ht="12" customHeight="1" x14ac:dyDescent="0.2"/>
    <row r="47838" ht="12" customHeight="1" x14ac:dyDescent="0.2"/>
    <row r="47839" ht="12" customHeight="1" x14ac:dyDescent="0.2"/>
    <row r="47840" ht="12" customHeight="1" x14ac:dyDescent="0.2"/>
    <row r="47841" ht="12" customHeight="1" x14ac:dyDescent="0.2"/>
    <row r="47842" ht="12" customHeight="1" x14ac:dyDescent="0.2"/>
    <row r="47843" ht="12" customHeight="1" x14ac:dyDescent="0.2"/>
    <row r="47844" ht="12" customHeight="1" x14ac:dyDescent="0.2"/>
    <row r="47845" ht="12" customHeight="1" x14ac:dyDescent="0.2"/>
    <row r="47846" ht="12" customHeight="1" x14ac:dyDescent="0.2"/>
    <row r="47847" ht="12" customHeight="1" x14ac:dyDescent="0.2"/>
    <row r="47848" ht="12" customHeight="1" x14ac:dyDescent="0.2"/>
    <row r="47849" ht="12" customHeight="1" x14ac:dyDescent="0.2"/>
    <row r="47850" ht="12" customHeight="1" x14ac:dyDescent="0.2"/>
    <row r="47851" ht="12" customHeight="1" x14ac:dyDescent="0.2"/>
    <row r="47852" ht="12" customHeight="1" x14ac:dyDescent="0.2"/>
    <row r="47853" ht="12" customHeight="1" x14ac:dyDescent="0.2"/>
    <row r="47854" ht="12" customHeight="1" x14ac:dyDescent="0.2"/>
    <row r="47855" ht="12" customHeight="1" x14ac:dyDescent="0.2"/>
    <row r="47856" ht="12" customHeight="1" x14ac:dyDescent="0.2"/>
    <row r="47857" ht="12" customHeight="1" x14ac:dyDescent="0.2"/>
    <row r="47858" ht="12" customHeight="1" x14ac:dyDescent="0.2"/>
    <row r="47859" ht="12" customHeight="1" x14ac:dyDescent="0.2"/>
    <row r="47860" ht="12" customHeight="1" x14ac:dyDescent="0.2"/>
    <row r="47861" ht="12" customHeight="1" x14ac:dyDescent="0.2"/>
    <row r="47862" ht="12" customHeight="1" x14ac:dyDescent="0.2"/>
    <row r="47863" ht="12" customHeight="1" x14ac:dyDescent="0.2"/>
    <row r="47864" ht="12" customHeight="1" x14ac:dyDescent="0.2"/>
    <row r="47865" ht="12" customHeight="1" x14ac:dyDescent="0.2"/>
    <row r="47866" ht="12" customHeight="1" x14ac:dyDescent="0.2"/>
    <row r="47867" ht="12" customHeight="1" x14ac:dyDescent="0.2"/>
    <row r="47868" ht="12" customHeight="1" x14ac:dyDescent="0.2"/>
    <row r="47869" ht="12" customHeight="1" x14ac:dyDescent="0.2"/>
    <row r="47870" ht="12" customHeight="1" x14ac:dyDescent="0.2"/>
    <row r="47871" ht="12" customHeight="1" x14ac:dyDescent="0.2"/>
    <row r="47872" ht="12" customHeight="1" x14ac:dyDescent="0.2"/>
    <row r="47873" ht="12" customHeight="1" x14ac:dyDescent="0.2"/>
    <row r="47874" ht="12" customHeight="1" x14ac:dyDescent="0.2"/>
    <row r="47875" ht="12" customHeight="1" x14ac:dyDescent="0.2"/>
    <row r="47876" ht="12" customHeight="1" x14ac:dyDescent="0.2"/>
    <row r="47877" ht="12" customHeight="1" x14ac:dyDescent="0.2"/>
    <row r="47878" ht="12" customHeight="1" x14ac:dyDescent="0.2"/>
    <row r="47879" ht="12" customHeight="1" x14ac:dyDescent="0.2"/>
    <row r="47880" ht="12" customHeight="1" x14ac:dyDescent="0.2"/>
    <row r="47881" ht="12" customHeight="1" x14ac:dyDescent="0.2"/>
    <row r="47882" ht="12" customHeight="1" x14ac:dyDescent="0.2"/>
    <row r="47883" ht="12" customHeight="1" x14ac:dyDescent="0.2"/>
    <row r="47884" ht="12" customHeight="1" x14ac:dyDescent="0.2"/>
    <row r="47885" ht="12" customHeight="1" x14ac:dyDescent="0.2"/>
    <row r="47886" ht="12" customHeight="1" x14ac:dyDescent="0.2"/>
    <row r="47887" ht="12" customHeight="1" x14ac:dyDescent="0.2"/>
    <row r="47888" ht="12" customHeight="1" x14ac:dyDescent="0.2"/>
    <row r="47889" ht="12" customHeight="1" x14ac:dyDescent="0.2"/>
    <row r="47890" ht="12" customHeight="1" x14ac:dyDescent="0.2"/>
    <row r="47891" ht="12" customHeight="1" x14ac:dyDescent="0.2"/>
    <row r="47892" ht="12" customHeight="1" x14ac:dyDescent="0.2"/>
    <row r="47893" ht="12" customHeight="1" x14ac:dyDescent="0.2"/>
    <row r="47894" ht="12" customHeight="1" x14ac:dyDescent="0.2"/>
    <row r="47895" ht="12" customHeight="1" x14ac:dyDescent="0.2"/>
    <row r="47896" ht="12" customHeight="1" x14ac:dyDescent="0.2"/>
    <row r="47897" ht="12" customHeight="1" x14ac:dyDescent="0.2"/>
    <row r="47898" ht="12" customHeight="1" x14ac:dyDescent="0.2"/>
    <row r="47899" ht="12" customHeight="1" x14ac:dyDescent="0.2"/>
    <row r="47900" ht="12" customHeight="1" x14ac:dyDescent="0.2"/>
    <row r="47901" ht="12" customHeight="1" x14ac:dyDescent="0.2"/>
    <row r="47902" ht="12" customHeight="1" x14ac:dyDescent="0.2"/>
    <row r="47903" ht="12" customHeight="1" x14ac:dyDescent="0.2"/>
    <row r="47904" ht="12" customHeight="1" x14ac:dyDescent="0.2"/>
    <row r="47905" ht="12" customHeight="1" x14ac:dyDescent="0.2"/>
    <row r="47906" ht="12" customHeight="1" x14ac:dyDescent="0.2"/>
    <row r="47907" ht="12" customHeight="1" x14ac:dyDescent="0.2"/>
    <row r="47908" ht="12" customHeight="1" x14ac:dyDescent="0.2"/>
    <row r="47909" ht="12" customHeight="1" x14ac:dyDescent="0.2"/>
    <row r="47910" ht="12" customHeight="1" x14ac:dyDescent="0.2"/>
    <row r="47911" ht="12" customHeight="1" x14ac:dyDescent="0.2"/>
    <row r="47912" ht="12" customHeight="1" x14ac:dyDescent="0.2"/>
    <row r="47913" ht="12" customHeight="1" x14ac:dyDescent="0.2"/>
    <row r="47914" ht="12" customHeight="1" x14ac:dyDescent="0.2"/>
    <row r="47915" ht="12" customHeight="1" x14ac:dyDescent="0.2"/>
    <row r="47916" ht="12" customHeight="1" x14ac:dyDescent="0.2"/>
    <row r="47917" ht="12" customHeight="1" x14ac:dyDescent="0.2"/>
    <row r="47918" ht="12" customHeight="1" x14ac:dyDescent="0.2"/>
    <row r="47919" ht="12" customHeight="1" x14ac:dyDescent="0.2"/>
    <row r="47920" ht="12" customHeight="1" x14ac:dyDescent="0.2"/>
    <row r="47921" ht="12" customHeight="1" x14ac:dyDescent="0.2"/>
    <row r="47922" ht="12" customHeight="1" x14ac:dyDescent="0.2"/>
    <row r="47923" ht="12" customHeight="1" x14ac:dyDescent="0.2"/>
    <row r="47924" ht="12" customHeight="1" x14ac:dyDescent="0.2"/>
    <row r="47925" ht="12" customHeight="1" x14ac:dyDescent="0.2"/>
    <row r="47926" ht="12" customHeight="1" x14ac:dyDescent="0.2"/>
    <row r="47927" ht="12" customHeight="1" x14ac:dyDescent="0.2"/>
    <row r="47928" ht="12" customHeight="1" x14ac:dyDescent="0.2"/>
    <row r="47929" ht="12" customHeight="1" x14ac:dyDescent="0.2"/>
    <row r="47930" ht="12" customHeight="1" x14ac:dyDescent="0.2"/>
    <row r="47931" ht="12" customHeight="1" x14ac:dyDescent="0.2"/>
    <row r="47932" ht="12" customHeight="1" x14ac:dyDescent="0.2"/>
    <row r="47933" ht="12" customHeight="1" x14ac:dyDescent="0.2"/>
    <row r="47934" ht="12" customHeight="1" x14ac:dyDescent="0.2"/>
    <row r="47935" ht="12" customHeight="1" x14ac:dyDescent="0.2"/>
    <row r="47936" ht="12" customHeight="1" x14ac:dyDescent="0.2"/>
    <row r="47937" ht="12" customHeight="1" x14ac:dyDescent="0.2"/>
    <row r="47938" ht="12" customHeight="1" x14ac:dyDescent="0.2"/>
    <row r="47939" ht="12" customHeight="1" x14ac:dyDescent="0.2"/>
    <row r="47940" ht="12" customHeight="1" x14ac:dyDescent="0.2"/>
    <row r="47941" ht="12" customHeight="1" x14ac:dyDescent="0.2"/>
    <row r="47942" ht="12" customHeight="1" x14ac:dyDescent="0.2"/>
    <row r="47943" ht="12" customHeight="1" x14ac:dyDescent="0.2"/>
    <row r="47944" ht="12" customHeight="1" x14ac:dyDescent="0.2"/>
    <row r="47945" ht="12" customHeight="1" x14ac:dyDescent="0.2"/>
    <row r="47946" ht="12" customHeight="1" x14ac:dyDescent="0.2"/>
    <row r="47947" ht="12" customHeight="1" x14ac:dyDescent="0.2"/>
    <row r="47948" ht="12" customHeight="1" x14ac:dyDescent="0.2"/>
    <row r="47949" ht="12" customHeight="1" x14ac:dyDescent="0.2"/>
    <row r="47950" ht="12" customHeight="1" x14ac:dyDescent="0.2"/>
    <row r="47951" ht="12" customHeight="1" x14ac:dyDescent="0.2"/>
    <row r="47952" ht="12" customHeight="1" x14ac:dyDescent="0.2"/>
    <row r="47953" ht="12" customHeight="1" x14ac:dyDescent="0.2"/>
    <row r="47954" ht="12" customHeight="1" x14ac:dyDescent="0.2"/>
    <row r="47955" ht="12" customHeight="1" x14ac:dyDescent="0.2"/>
    <row r="47956" ht="12" customHeight="1" x14ac:dyDescent="0.2"/>
    <row r="47957" ht="12" customHeight="1" x14ac:dyDescent="0.2"/>
    <row r="47958" ht="12" customHeight="1" x14ac:dyDescent="0.2"/>
    <row r="47959" ht="12" customHeight="1" x14ac:dyDescent="0.2"/>
    <row r="47960" ht="12" customHeight="1" x14ac:dyDescent="0.2"/>
    <row r="47961" ht="12" customHeight="1" x14ac:dyDescent="0.2"/>
    <row r="47962" ht="12" customHeight="1" x14ac:dyDescent="0.2"/>
    <row r="47963" ht="12" customHeight="1" x14ac:dyDescent="0.2"/>
    <row r="47964" ht="12" customHeight="1" x14ac:dyDescent="0.2"/>
    <row r="47965" ht="12" customHeight="1" x14ac:dyDescent="0.2"/>
    <row r="47966" ht="12" customHeight="1" x14ac:dyDescent="0.2"/>
    <row r="47967" ht="12" customHeight="1" x14ac:dyDescent="0.2"/>
    <row r="47968" ht="12" customHeight="1" x14ac:dyDescent="0.2"/>
    <row r="47969" ht="12" customHeight="1" x14ac:dyDescent="0.2"/>
    <row r="47970" ht="12" customHeight="1" x14ac:dyDescent="0.2"/>
    <row r="47971" ht="12" customHeight="1" x14ac:dyDescent="0.2"/>
    <row r="47972" ht="12" customHeight="1" x14ac:dyDescent="0.2"/>
    <row r="47973" ht="12" customHeight="1" x14ac:dyDescent="0.2"/>
    <row r="47974" ht="12" customHeight="1" x14ac:dyDescent="0.2"/>
    <row r="47975" ht="12" customHeight="1" x14ac:dyDescent="0.2"/>
    <row r="47976" ht="12" customHeight="1" x14ac:dyDescent="0.2"/>
    <row r="47977" ht="12" customHeight="1" x14ac:dyDescent="0.2"/>
    <row r="47978" ht="12" customHeight="1" x14ac:dyDescent="0.2"/>
    <row r="47979" ht="12" customHeight="1" x14ac:dyDescent="0.2"/>
    <row r="47980" ht="12" customHeight="1" x14ac:dyDescent="0.2"/>
    <row r="47981" ht="12" customHeight="1" x14ac:dyDescent="0.2"/>
    <row r="47982" ht="12" customHeight="1" x14ac:dyDescent="0.2"/>
    <row r="47983" ht="12" customHeight="1" x14ac:dyDescent="0.2"/>
    <row r="47984" ht="12" customHeight="1" x14ac:dyDescent="0.2"/>
    <row r="47985" ht="12" customHeight="1" x14ac:dyDescent="0.2"/>
    <row r="47986" ht="12" customHeight="1" x14ac:dyDescent="0.2"/>
    <row r="47987" ht="12" customHeight="1" x14ac:dyDescent="0.2"/>
    <row r="47988" ht="12" customHeight="1" x14ac:dyDescent="0.2"/>
    <row r="47989" ht="12" customHeight="1" x14ac:dyDescent="0.2"/>
    <row r="47990" ht="12" customHeight="1" x14ac:dyDescent="0.2"/>
    <row r="47991" ht="12" customHeight="1" x14ac:dyDescent="0.2"/>
    <row r="47992" ht="12" customHeight="1" x14ac:dyDescent="0.2"/>
    <row r="47993" ht="12" customHeight="1" x14ac:dyDescent="0.2"/>
    <row r="47994" ht="12" customHeight="1" x14ac:dyDescent="0.2"/>
    <row r="47995" ht="12" customHeight="1" x14ac:dyDescent="0.2"/>
    <row r="47996" ht="12" customHeight="1" x14ac:dyDescent="0.2"/>
    <row r="47997" ht="12" customHeight="1" x14ac:dyDescent="0.2"/>
    <row r="47998" ht="12" customHeight="1" x14ac:dyDescent="0.2"/>
    <row r="47999" ht="12" customHeight="1" x14ac:dyDescent="0.2"/>
    <row r="48000" ht="12" customHeight="1" x14ac:dyDescent="0.2"/>
    <row r="48001" ht="12" customHeight="1" x14ac:dyDescent="0.2"/>
    <row r="48002" ht="12" customHeight="1" x14ac:dyDescent="0.2"/>
    <row r="48003" ht="12" customHeight="1" x14ac:dyDescent="0.2"/>
    <row r="48004" ht="12" customHeight="1" x14ac:dyDescent="0.2"/>
    <row r="48005" ht="12" customHeight="1" x14ac:dyDescent="0.2"/>
    <row r="48006" ht="12" customHeight="1" x14ac:dyDescent="0.2"/>
    <row r="48007" ht="12" customHeight="1" x14ac:dyDescent="0.2"/>
    <row r="48008" ht="12" customHeight="1" x14ac:dyDescent="0.2"/>
    <row r="48009" ht="12" customHeight="1" x14ac:dyDescent="0.2"/>
    <row r="48010" ht="12" customHeight="1" x14ac:dyDescent="0.2"/>
    <row r="48011" ht="12" customHeight="1" x14ac:dyDescent="0.2"/>
    <row r="48012" ht="12" customHeight="1" x14ac:dyDescent="0.2"/>
    <row r="48013" ht="12" customHeight="1" x14ac:dyDescent="0.2"/>
    <row r="48014" ht="12" customHeight="1" x14ac:dyDescent="0.2"/>
    <row r="48015" ht="12" customHeight="1" x14ac:dyDescent="0.2"/>
    <row r="48016" ht="12" customHeight="1" x14ac:dyDescent="0.2"/>
    <row r="48017" ht="12" customHeight="1" x14ac:dyDescent="0.2"/>
    <row r="48018" ht="12" customHeight="1" x14ac:dyDescent="0.2"/>
    <row r="48019" ht="12" customHeight="1" x14ac:dyDescent="0.2"/>
    <row r="48020" ht="12" customHeight="1" x14ac:dyDescent="0.2"/>
    <row r="48021" ht="12" customHeight="1" x14ac:dyDescent="0.2"/>
    <row r="48022" ht="12" customHeight="1" x14ac:dyDescent="0.2"/>
    <row r="48023" ht="12" customHeight="1" x14ac:dyDescent="0.2"/>
    <row r="48024" ht="12" customHeight="1" x14ac:dyDescent="0.2"/>
    <row r="48025" ht="12" customHeight="1" x14ac:dyDescent="0.2"/>
    <row r="48026" ht="12" customHeight="1" x14ac:dyDescent="0.2"/>
    <row r="48027" ht="12" customHeight="1" x14ac:dyDescent="0.2"/>
    <row r="48028" ht="12" customHeight="1" x14ac:dyDescent="0.2"/>
    <row r="48029" ht="12" customHeight="1" x14ac:dyDescent="0.2"/>
    <row r="48030" ht="12" customHeight="1" x14ac:dyDescent="0.2"/>
    <row r="48031" ht="12" customHeight="1" x14ac:dyDescent="0.2"/>
    <row r="48032" ht="12" customHeight="1" x14ac:dyDescent="0.2"/>
    <row r="48033" ht="12" customHeight="1" x14ac:dyDescent="0.2"/>
    <row r="48034" ht="12" customHeight="1" x14ac:dyDescent="0.2"/>
    <row r="48035" ht="12" customHeight="1" x14ac:dyDescent="0.2"/>
    <row r="48036" ht="12" customHeight="1" x14ac:dyDescent="0.2"/>
    <row r="48037" ht="12" customHeight="1" x14ac:dyDescent="0.2"/>
    <row r="48038" ht="12" customHeight="1" x14ac:dyDescent="0.2"/>
    <row r="48039" ht="12" customHeight="1" x14ac:dyDescent="0.2"/>
    <row r="48040" ht="12" customHeight="1" x14ac:dyDescent="0.2"/>
    <row r="48041" ht="12" customHeight="1" x14ac:dyDescent="0.2"/>
    <row r="48042" ht="12" customHeight="1" x14ac:dyDescent="0.2"/>
    <row r="48043" ht="12" customHeight="1" x14ac:dyDescent="0.2"/>
    <row r="48044" ht="12" customHeight="1" x14ac:dyDescent="0.2"/>
    <row r="48045" ht="12" customHeight="1" x14ac:dyDescent="0.2"/>
    <row r="48046" ht="12" customHeight="1" x14ac:dyDescent="0.2"/>
    <row r="48047" ht="12" customHeight="1" x14ac:dyDescent="0.2"/>
    <row r="48048" ht="12" customHeight="1" x14ac:dyDescent="0.2"/>
    <row r="48049" ht="12" customHeight="1" x14ac:dyDescent="0.2"/>
    <row r="48050" ht="12" customHeight="1" x14ac:dyDescent="0.2"/>
    <row r="48051" ht="12" customHeight="1" x14ac:dyDescent="0.2"/>
    <row r="48052" ht="12" customHeight="1" x14ac:dyDescent="0.2"/>
    <row r="48053" ht="12" customHeight="1" x14ac:dyDescent="0.2"/>
    <row r="48054" ht="12" customHeight="1" x14ac:dyDescent="0.2"/>
    <row r="48055" ht="12" customHeight="1" x14ac:dyDescent="0.2"/>
    <row r="48056" ht="12" customHeight="1" x14ac:dyDescent="0.2"/>
    <row r="48057" ht="12" customHeight="1" x14ac:dyDescent="0.2"/>
    <row r="48058" ht="12" customHeight="1" x14ac:dyDescent="0.2"/>
    <row r="48059" ht="12" customHeight="1" x14ac:dyDescent="0.2"/>
    <row r="48060" ht="12" customHeight="1" x14ac:dyDescent="0.2"/>
    <row r="48061" ht="12" customHeight="1" x14ac:dyDescent="0.2"/>
    <row r="48062" ht="12" customHeight="1" x14ac:dyDescent="0.2"/>
    <row r="48063" ht="12" customHeight="1" x14ac:dyDescent="0.2"/>
    <row r="48064" ht="12" customHeight="1" x14ac:dyDescent="0.2"/>
    <row r="48065" ht="12" customHeight="1" x14ac:dyDescent="0.2"/>
    <row r="48066" ht="12" customHeight="1" x14ac:dyDescent="0.2"/>
    <row r="48067" ht="12" customHeight="1" x14ac:dyDescent="0.2"/>
    <row r="48068" ht="12" customHeight="1" x14ac:dyDescent="0.2"/>
    <row r="48069" ht="12" customHeight="1" x14ac:dyDescent="0.2"/>
    <row r="48070" ht="12" customHeight="1" x14ac:dyDescent="0.2"/>
    <row r="48071" ht="12" customHeight="1" x14ac:dyDescent="0.2"/>
    <row r="48072" ht="12" customHeight="1" x14ac:dyDescent="0.2"/>
    <row r="48073" ht="12" customHeight="1" x14ac:dyDescent="0.2"/>
    <row r="48074" ht="12" customHeight="1" x14ac:dyDescent="0.2"/>
    <row r="48075" ht="12" customHeight="1" x14ac:dyDescent="0.2"/>
    <row r="48076" ht="12" customHeight="1" x14ac:dyDescent="0.2"/>
    <row r="48077" ht="12" customHeight="1" x14ac:dyDescent="0.2"/>
    <row r="48078" ht="12" customHeight="1" x14ac:dyDescent="0.2"/>
    <row r="48079" ht="12" customHeight="1" x14ac:dyDescent="0.2"/>
    <row r="48080" ht="12" customHeight="1" x14ac:dyDescent="0.2"/>
    <row r="48081" ht="12" customHeight="1" x14ac:dyDescent="0.2"/>
    <row r="48082" ht="12" customHeight="1" x14ac:dyDescent="0.2"/>
    <row r="48083" ht="12" customHeight="1" x14ac:dyDescent="0.2"/>
    <row r="48084" ht="12" customHeight="1" x14ac:dyDescent="0.2"/>
    <row r="48085" ht="12" customHeight="1" x14ac:dyDescent="0.2"/>
    <row r="48086" ht="12" customHeight="1" x14ac:dyDescent="0.2"/>
    <row r="48087" ht="12" customHeight="1" x14ac:dyDescent="0.2"/>
    <row r="48088" ht="12" customHeight="1" x14ac:dyDescent="0.2"/>
    <row r="48089" ht="12" customHeight="1" x14ac:dyDescent="0.2"/>
    <row r="48090" ht="12" customHeight="1" x14ac:dyDescent="0.2"/>
    <row r="48091" ht="12" customHeight="1" x14ac:dyDescent="0.2"/>
    <row r="48092" ht="12" customHeight="1" x14ac:dyDescent="0.2"/>
    <row r="48093" ht="12" customHeight="1" x14ac:dyDescent="0.2"/>
    <row r="48094" ht="12" customHeight="1" x14ac:dyDescent="0.2"/>
    <row r="48095" ht="12" customHeight="1" x14ac:dyDescent="0.2"/>
    <row r="48096" ht="12" customHeight="1" x14ac:dyDescent="0.2"/>
    <row r="48097" ht="12" customHeight="1" x14ac:dyDescent="0.2"/>
    <row r="48098" ht="12" customHeight="1" x14ac:dyDescent="0.2"/>
    <row r="48099" ht="12" customHeight="1" x14ac:dyDescent="0.2"/>
    <row r="48100" ht="12" customHeight="1" x14ac:dyDescent="0.2"/>
    <row r="48101" ht="12" customHeight="1" x14ac:dyDescent="0.2"/>
    <row r="48102" ht="12" customHeight="1" x14ac:dyDescent="0.2"/>
    <row r="48103" ht="12" customHeight="1" x14ac:dyDescent="0.2"/>
    <row r="48104" ht="12" customHeight="1" x14ac:dyDescent="0.2"/>
    <row r="48105" ht="12" customHeight="1" x14ac:dyDescent="0.2"/>
    <row r="48106" ht="12" customHeight="1" x14ac:dyDescent="0.2"/>
    <row r="48107" ht="12" customHeight="1" x14ac:dyDescent="0.2"/>
    <row r="48108" ht="12" customHeight="1" x14ac:dyDescent="0.2"/>
    <row r="48109" ht="12" customHeight="1" x14ac:dyDescent="0.2"/>
    <row r="48110" ht="12" customHeight="1" x14ac:dyDescent="0.2"/>
    <row r="48111" ht="12" customHeight="1" x14ac:dyDescent="0.2"/>
    <row r="48112" ht="12" customHeight="1" x14ac:dyDescent="0.2"/>
    <row r="48113" ht="12" customHeight="1" x14ac:dyDescent="0.2"/>
    <row r="48114" ht="12" customHeight="1" x14ac:dyDescent="0.2"/>
    <row r="48115" ht="12" customHeight="1" x14ac:dyDescent="0.2"/>
    <row r="48116" ht="12" customHeight="1" x14ac:dyDescent="0.2"/>
    <row r="48117" ht="12" customHeight="1" x14ac:dyDescent="0.2"/>
    <row r="48118" ht="12" customHeight="1" x14ac:dyDescent="0.2"/>
    <row r="48119" ht="12" customHeight="1" x14ac:dyDescent="0.2"/>
    <row r="48120" ht="12" customHeight="1" x14ac:dyDescent="0.2"/>
    <row r="48121" ht="12" customHeight="1" x14ac:dyDescent="0.2"/>
    <row r="48122" ht="12" customHeight="1" x14ac:dyDescent="0.2"/>
    <row r="48123" ht="12" customHeight="1" x14ac:dyDescent="0.2"/>
    <row r="48124" ht="12" customHeight="1" x14ac:dyDescent="0.2"/>
    <row r="48125" ht="12" customHeight="1" x14ac:dyDescent="0.2"/>
    <row r="48126" ht="12" customHeight="1" x14ac:dyDescent="0.2"/>
    <row r="48127" ht="12" customHeight="1" x14ac:dyDescent="0.2"/>
    <row r="48128" ht="12" customHeight="1" x14ac:dyDescent="0.2"/>
    <row r="48129" ht="12" customHeight="1" x14ac:dyDescent="0.2"/>
    <row r="48130" ht="12" customHeight="1" x14ac:dyDescent="0.2"/>
    <row r="48131" ht="12" customHeight="1" x14ac:dyDescent="0.2"/>
    <row r="48132" ht="12" customHeight="1" x14ac:dyDescent="0.2"/>
    <row r="48133" ht="12" customHeight="1" x14ac:dyDescent="0.2"/>
    <row r="48134" ht="12" customHeight="1" x14ac:dyDescent="0.2"/>
    <row r="48135" ht="12" customHeight="1" x14ac:dyDescent="0.2"/>
    <row r="48136" ht="12" customHeight="1" x14ac:dyDescent="0.2"/>
    <row r="48137" ht="12" customHeight="1" x14ac:dyDescent="0.2"/>
    <row r="48138" ht="12" customHeight="1" x14ac:dyDescent="0.2"/>
    <row r="48139" ht="12" customHeight="1" x14ac:dyDescent="0.2"/>
    <row r="48140" ht="12" customHeight="1" x14ac:dyDescent="0.2"/>
    <row r="48141" ht="12" customHeight="1" x14ac:dyDescent="0.2"/>
    <row r="48142" ht="12" customHeight="1" x14ac:dyDescent="0.2"/>
    <row r="48143" ht="12" customHeight="1" x14ac:dyDescent="0.2"/>
    <row r="48144" ht="12" customHeight="1" x14ac:dyDescent="0.2"/>
    <row r="48145" ht="12" customHeight="1" x14ac:dyDescent="0.2"/>
    <row r="48146" ht="12" customHeight="1" x14ac:dyDescent="0.2"/>
    <row r="48147" ht="12" customHeight="1" x14ac:dyDescent="0.2"/>
    <row r="48148" ht="12" customHeight="1" x14ac:dyDescent="0.2"/>
    <row r="48149" ht="12" customHeight="1" x14ac:dyDescent="0.2"/>
    <row r="48150" ht="12" customHeight="1" x14ac:dyDescent="0.2"/>
    <row r="48151" ht="12" customHeight="1" x14ac:dyDescent="0.2"/>
    <row r="48152" ht="12" customHeight="1" x14ac:dyDescent="0.2"/>
    <row r="48153" ht="12" customHeight="1" x14ac:dyDescent="0.2"/>
    <row r="48154" ht="12" customHeight="1" x14ac:dyDescent="0.2"/>
    <row r="48155" ht="12" customHeight="1" x14ac:dyDescent="0.2"/>
    <row r="48156" ht="12" customHeight="1" x14ac:dyDescent="0.2"/>
    <row r="48157" ht="12" customHeight="1" x14ac:dyDescent="0.2"/>
    <row r="48158" ht="12" customHeight="1" x14ac:dyDescent="0.2"/>
    <row r="48159" ht="12" customHeight="1" x14ac:dyDescent="0.2"/>
    <row r="48160" ht="12" customHeight="1" x14ac:dyDescent="0.2"/>
    <row r="48161" ht="12" customHeight="1" x14ac:dyDescent="0.2"/>
    <row r="48162" ht="12" customHeight="1" x14ac:dyDescent="0.2"/>
    <row r="48163" ht="12" customHeight="1" x14ac:dyDescent="0.2"/>
    <row r="48164" ht="12" customHeight="1" x14ac:dyDescent="0.2"/>
    <row r="48165" ht="12" customHeight="1" x14ac:dyDescent="0.2"/>
    <row r="48166" ht="12" customHeight="1" x14ac:dyDescent="0.2"/>
    <row r="48167" ht="12" customHeight="1" x14ac:dyDescent="0.2"/>
    <row r="48168" ht="12" customHeight="1" x14ac:dyDescent="0.2"/>
    <row r="48169" ht="12" customHeight="1" x14ac:dyDescent="0.2"/>
    <row r="48170" ht="12" customHeight="1" x14ac:dyDescent="0.2"/>
    <row r="48171" ht="12" customHeight="1" x14ac:dyDescent="0.2"/>
    <row r="48172" ht="12" customHeight="1" x14ac:dyDescent="0.2"/>
    <row r="48173" ht="12" customHeight="1" x14ac:dyDescent="0.2"/>
    <row r="48174" ht="12" customHeight="1" x14ac:dyDescent="0.2"/>
    <row r="48175" ht="12" customHeight="1" x14ac:dyDescent="0.2"/>
    <row r="48176" ht="12" customHeight="1" x14ac:dyDescent="0.2"/>
    <row r="48177" ht="12" customHeight="1" x14ac:dyDescent="0.2"/>
    <row r="48178" ht="12" customHeight="1" x14ac:dyDescent="0.2"/>
    <row r="48179" ht="12" customHeight="1" x14ac:dyDescent="0.2"/>
    <row r="48180" ht="12" customHeight="1" x14ac:dyDescent="0.2"/>
    <row r="48181" ht="12" customHeight="1" x14ac:dyDescent="0.2"/>
    <row r="48182" ht="12" customHeight="1" x14ac:dyDescent="0.2"/>
    <row r="48183" ht="12" customHeight="1" x14ac:dyDescent="0.2"/>
    <row r="48184" ht="12" customHeight="1" x14ac:dyDescent="0.2"/>
    <row r="48185" ht="12" customHeight="1" x14ac:dyDescent="0.2"/>
    <row r="48186" ht="12" customHeight="1" x14ac:dyDescent="0.2"/>
    <row r="48187" ht="12" customHeight="1" x14ac:dyDescent="0.2"/>
    <row r="48188" ht="12" customHeight="1" x14ac:dyDescent="0.2"/>
    <row r="48189" ht="12" customHeight="1" x14ac:dyDescent="0.2"/>
    <row r="48190" ht="12" customHeight="1" x14ac:dyDescent="0.2"/>
    <row r="48191" ht="12" customHeight="1" x14ac:dyDescent="0.2"/>
    <row r="48192" ht="12" customHeight="1" x14ac:dyDescent="0.2"/>
    <row r="48193" ht="12" customHeight="1" x14ac:dyDescent="0.2"/>
    <row r="48194" ht="12" customHeight="1" x14ac:dyDescent="0.2"/>
    <row r="48195" ht="12" customHeight="1" x14ac:dyDescent="0.2"/>
    <row r="48196" ht="12" customHeight="1" x14ac:dyDescent="0.2"/>
    <row r="48197" ht="12" customHeight="1" x14ac:dyDescent="0.2"/>
    <row r="48198" ht="12" customHeight="1" x14ac:dyDescent="0.2"/>
    <row r="48199" ht="12" customHeight="1" x14ac:dyDescent="0.2"/>
    <row r="48200" ht="12" customHeight="1" x14ac:dyDescent="0.2"/>
    <row r="48201" ht="12" customHeight="1" x14ac:dyDescent="0.2"/>
    <row r="48202" ht="12" customHeight="1" x14ac:dyDescent="0.2"/>
    <row r="48203" ht="12" customHeight="1" x14ac:dyDescent="0.2"/>
    <row r="48204" ht="12" customHeight="1" x14ac:dyDescent="0.2"/>
    <row r="48205" ht="12" customHeight="1" x14ac:dyDescent="0.2"/>
    <row r="48206" ht="12" customHeight="1" x14ac:dyDescent="0.2"/>
    <row r="48207" ht="12" customHeight="1" x14ac:dyDescent="0.2"/>
    <row r="48208" ht="12" customHeight="1" x14ac:dyDescent="0.2"/>
    <row r="48209" ht="12" customHeight="1" x14ac:dyDescent="0.2"/>
    <row r="48210" ht="12" customHeight="1" x14ac:dyDescent="0.2"/>
    <row r="48211" ht="12" customHeight="1" x14ac:dyDescent="0.2"/>
    <row r="48212" ht="12" customHeight="1" x14ac:dyDescent="0.2"/>
    <row r="48213" ht="12" customHeight="1" x14ac:dyDescent="0.2"/>
    <row r="48214" ht="12" customHeight="1" x14ac:dyDescent="0.2"/>
    <row r="48215" ht="12" customHeight="1" x14ac:dyDescent="0.2"/>
    <row r="48216" ht="12" customHeight="1" x14ac:dyDescent="0.2"/>
    <row r="48217" ht="12" customHeight="1" x14ac:dyDescent="0.2"/>
    <row r="48218" ht="12" customHeight="1" x14ac:dyDescent="0.2"/>
    <row r="48219" ht="12" customHeight="1" x14ac:dyDescent="0.2"/>
    <row r="48220" ht="12" customHeight="1" x14ac:dyDescent="0.2"/>
    <row r="48221" ht="12" customHeight="1" x14ac:dyDescent="0.2"/>
    <row r="48222" ht="12" customHeight="1" x14ac:dyDescent="0.2"/>
    <row r="48223" ht="12" customHeight="1" x14ac:dyDescent="0.2"/>
    <row r="48224" ht="12" customHeight="1" x14ac:dyDescent="0.2"/>
    <row r="48225" ht="12" customHeight="1" x14ac:dyDescent="0.2"/>
    <row r="48226" ht="12" customHeight="1" x14ac:dyDescent="0.2"/>
    <row r="48227" ht="12" customHeight="1" x14ac:dyDescent="0.2"/>
    <row r="48228" ht="12" customHeight="1" x14ac:dyDescent="0.2"/>
    <row r="48229" ht="12" customHeight="1" x14ac:dyDescent="0.2"/>
    <row r="48230" ht="12" customHeight="1" x14ac:dyDescent="0.2"/>
    <row r="48231" ht="12" customHeight="1" x14ac:dyDescent="0.2"/>
    <row r="48232" ht="12" customHeight="1" x14ac:dyDescent="0.2"/>
    <row r="48233" ht="12" customHeight="1" x14ac:dyDescent="0.2"/>
    <row r="48234" ht="12" customHeight="1" x14ac:dyDescent="0.2"/>
    <row r="48235" ht="12" customHeight="1" x14ac:dyDescent="0.2"/>
    <row r="48236" ht="12" customHeight="1" x14ac:dyDescent="0.2"/>
    <row r="48237" ht="12" customHeight="1" x14ac:dyDescent="0.2"/>
    <row r="48238" ht="12" customHeight="1" x14ac:dyDescent="0.2"/>
    <row r="48239" ht="12" customHeight="1" x14ac:dyDescent="0.2"/>
    <row r="48240" ht="12" customHeight="1" x14ac:dyDescent="0.2"/>
    <row r="48241" ht="12" customHeight="1" x14ac:dyDescent="0.2"/>
    <row r="48242" ht="12" customHeight="1" x14ac:dyDescent="0.2"/>
    <row r="48243" ht="12" customHeight="1" x14ac:dyDescent="0.2"/>
    <row r="48244" ht="12" customHeight="1" x14ac:dyDescent="0.2"/>
    <row r="48245" ht="12" customHeight="1" x14ac:dyDescent="0.2"/>
    <row r="48246" ht="12" customHeight="1" x14ac:dyDescent="0.2"/>
    <row r="48247" ht="12" customHeight="1" x14ac:dyDescent="0.2"/>
    <row r="48248" ht="12" customHeight="1" x14ac:dyDescent="0.2"/>
    <row r="48249" ht="12" customHeight="1" x14ac:dyDescent="0.2"/>
    <row r="48250" ht="12" customHeight="1" x14ac:dyDescent="0.2"/>
    <row r="48251" ht="12" customHeight="1" x14ac:dyDescent="0.2"/>
    <row r="48252" ht="12" customHeight="1" x14ac:dyDescent="0.2"/>
    <row r="48253" ht="12" customHeight="1" x14ac:dyDescent="0.2"/>
    <row r="48254" ht="12" customHeight="1" x14ac:dyDescent="0.2"/>
    <row r="48255" ht="12" customHeight="1" x14ac:dyDescent="0.2"/>
    <row r="48256" ht="12" customHeight="1" x14ac:dyDescent="0.2"/>
    <row r="48257" ht="12" customHeight="1" x14ac:dyDescent="0.2"/>
    <row r="48258" ht="12" customHeight="1" x14ac:dyDescent="0.2"/>
    <row r="48259" ht="12" customHeight="1" x14ac:dyDescent="0.2"/>
    <row r="48260" ht="12" customHeight="1" x14ac:dyDescent="0.2"/>
    <row r="48261" ht="12" customHeight="1" x14ac:dyDescent="0.2"/>
    <row r="48262" ht="12" customHeight="1" x14ac:dyDescent="0.2"/>
    <row r="48263" ht="12" customHeight="1" x14ac:dyDescent="0.2"/>
    <row r="48264" ht="12" customHeight="1" x14ac:dyDescent="0.2"/>
    <row r="48265" ht="12" customHeight="1" x14ac:dyDescent="0.2"/>
    <row r="48266" ht="12" customHeight="1" x14ac:dyDescent="0.2"/>
    <row r="48267" ht="12" customHeight="1" x14ac:dyDescent="0.2"/>
    <row r="48268" ht="12" customHeight="1" x14ac:dyDescent="0.2"/>
    <row r="48269" ht="12" customHeight="1" x14ac:dyDescent="0.2"/>
    <row r="48270" ht="12" customHeight="1" x14ac:dyDescent="0.2"/>
    <row r="48271" ht="12" customHeight="1" x14ac:dyDescent="0.2"/>
    <row r="48272" ht="12" customHeight="1" x14ac:dyDescent="0.2"/>
    <row r="48273" ht="12" customHeight="1" x14ac:dyDescent="0.2"/>
    <row r="48274" ht="12" customHeight="1" x14ac:dyDescent="0.2"/>
    <row r="48275" ht="12" customHeight="1" x14ac:dyDescent="0.2"/>
    <row r="48276" ht="12" customHeight="1" x14ac:dyDescent="0.2"/>
    <row r="48277" ht="12" customHeight="1" x14ac:dyDescent="0.2"/>
    <row r="48278" ht="12" customHeight="1" x14ac:dyDescent="0.2"/>
    <row r="48279" ht="12" customHeight="1" x14ac:dyDescent="0.2"/>
    <row r="48280" ht="12" customHeight="1" x14ac:dyDescent="0.2"/>
    <row r="48281" ht="12" customHeight="1" x14ac:dyDescent="0.2"/>
    <row r="48282" ht="12" customHeight="1" x14ac:dyDescent="0.2"/>
    <row r="48283" ht="12" customHeight="1" x14ac:dyDescent="0.2"/>
    <row r="48284" ht="12" customHeight="1" x14ac:dyDescent="0.2"/>
    <row r="48285" ht="12" customHeight="1" x14ac:dyDescent="0.2"/>
    <row r="48286" ht="12" customHeight="1" x14ac:dyDescent="0.2"/>
    <row r="48287" ht="12" customHeight="1" x14ac:dyDescent="0.2"/>
    <row r="48288" ht="12" customHeight="1" x14ac:dyDescent="0.2"/>
    <row r="48289" ht="12" customHeight="1" x14ac:dyDescent="0.2"/>
    <row r="48290" ht="12" customHeight="1" x14ac:dyDescent="0.2"/>
    <row r="48291" ht="12" customHeight="1" x14ac:dyDescent="0.2"/>
    <row r="48292" ht="12" customHeight="1" x14ac:dyDescent="0.2"/>
    <row r="48293" ht="12" customHeight="1" x14ac:dyDescent="0.2"/>
    <row r="48294" ht="12" customHeight="1" x14ac:dyDescent="0.2"/>
    <row r="48295" ht="12" customHeight="1" x14ac:dyDescent="0.2"/>
    <row r="48296" ht="12" customHeight="1" x14ac:dyDescent="0.2"/>
    <row r="48297" ht="12" customHeight="1" x14ac:dyDescent="0.2"/>
    <row r="48298" ht="12" customHeight="1" x14ac:dyDescent="0.2"/>
    <row r="48299" ht="12" customHeight="1" x14ac:dyDescent="0.2"/>
    <row r="48300" ht="12" customHeight="1" x14ac:dyDescent="0.2"/>
    <row r="48301" ht="12" customHeight="1" x14ac:dyDescent="0.2"/>
    <row r="48302" ht="12" customHeight="1" x14ac:dyDescent="0.2"/>
    <row r="48303" ht="12" customHeight="1" x14ac:dyDescent="0.2"/>
    <row r="48304" ht="12" customHeight="1" x14ac:dyDescent="0.2"/>
    <row r="48305" ht="12" customHeight="1" x14ac:dyDescent="0.2"/>
    <row r="48306" ht="12" customHeight="1" x14ac:dyDescent="0.2"/>
    <row r="48307" ht="12" customHeight="1" x14ac:dyDescent="0.2"/>
    <row r="48308" ht="12" customHeight="1" x14ac:dyDescent="0.2"/>
    <row r="48309" ht="12" customHeight="1" x14ac:dyDescent="0.2"/>
    <row r="48310" ht="12" customHeight="1" x14ac:dyDescent="0.2"/>
    <row r="48311" ht="12" customHeight="1" x14ac:dyDescent="0.2"/>
    <row r="48312" ht="12" customHeight="1" x14ac:dyDescent="0.2"/>
    <row r="48313" ht="12" customHeight="1" x14ac:dyDescent="0.2"/>
    <row r="48314" ht="12" customHeight="1" x14ac:dyDescent="0.2"/>
    <row r="48315" ht="12" customHeight="1" x14ac:dyDescent="0.2"/>
    <row r="48316" ht="12" customHeight="1" x14ac:dyDescent="0.2"/>
    <row r="48317" ht="12" customHeight="1" x14ac:dyDescent="0.2"/>
    <row r="48318" ht="12" customHeight="1" x14ac:dyDescent="0.2"/>
    <row r="48319" ht="12" customHeight="1" x14ac:dyDescent="0.2"/>
    <row r="48320" ht="12" customHeight="1" x14ac:dyDescent="0.2"/>
    <row r="48321" ht="12" customHeight="1" x14ac:dyDescent="0.2"/>
    <row r="48322" ht="12" customHeight="1" x14ac:dyDescent="0.2"/>
    <row r="48323" ht="12" customHeight="1" x14ac:dyDescent="0.2"/>
    <row r="48324" ht="12" customHeight="1" x14ac:dyDescent="0.2"/>
    <row r="48325" ht="12" customHeight="1" x14ac:dyDescent="0.2"/>
    <row r="48326" ht="12" customHeight="1" x14ac:dyDescent="0.2"/>
    <row r="48327" ht="12" customHeight="1" x14ac:dyDescent="0.2"/>
    <row r="48328" ht="12" customHeight="1" x14ac:dyDescent="0.2"/>
    <row r="48329" ht="12" customHeight="1" x14ac:dyDescent="0.2"/>
    <row r="48330" ht="12" customHeight="1" x14ac:dyDescent="0.2"/>
    <row r="48331" ht="12" customHeight="1" x14ac:dyDescent="0.2"/>
    <row r="48332" ht="12" customHeight="1" x14ac:dyDescent="0.2"/>
    <row r="48333" ht="12" customHeight="1" x14ac:dyDescent="0.2"/>
    <row r="48334" ht="12" customHeight="1" x14ac:dyDescent="0.2"/>
    <row r="48335" ht="12" customHeight="1" x14ac:dyDescent="0.2"/>
    <row r="48336" ht="12" customHeight="1" x14ac:dyDescent="0.2"/>
    <row r="48337" ht="12" customHeight="1" x14ac:dyDescent="0.2"/>
    <row r="48338" ht="12" customHeight="1" x14ac:dyDescent="0.2"/>
    <row r="48339" ht="12" customHeight="1" x14ac:dyDescent="0.2"/>
    <row r="48340" ht="12" customHeight="1" x14ac:dyDescent="0.2"/>
    <row r="48341" ht="12" customHeight="1" x14ac:dyDescent="0.2"/>
    <row r="48342" ht="12" customHeight="1" x14ac:dyDescent="0.2"/>
    <row r="48343" ht="12" customHeight="1" x14ac:dyDescent="0.2"/>
    <row r="48344" ht="12" customHeight="1" x14ac:dyDescent="0.2"/>
    <row r="48345" ht="12" customHeight="1" x14ac:dyDescent="0.2"/>
    <row r="48346" ht="12" customHeight="1" x14ac:dyDescent="0.2"/>
    <row r="48347" ht="12" customHeight="1" x14ac:dyDescent="0.2"/>
    <row r="48348" ht="12" customHeight="1" x14ac:dyDescent="0.2"/>
    <row r="48349" ht="12" customHeight="1" x14ac:dyDescent="0.2"/>
    <row r="48350" ht="12" customHeight="1" x14ac:dyDescent="0.2"/>
    <row r="48351" ht="12" customHeight="1" x14ac:dyDescent="0.2"/>
    <row r="48352" ht="12" customHeight="1" x14ac:dyDescent="0.2"/>
    <row r="48353" ht="12" customHeight="1" x14ac:dyDescent="0.2"/>
    <row r="48354" ht="12" customHeight="1" x14ac:dyDescent="0.2"/>
    <row r="48355" ht="12" customHeight="1" x14ac:dyDescent="0.2"/>
    <row r="48356" ht="12" customHeight="1" x14ac:dyDescent="0.2"/>
    <row r="48357" ht="12" customHeight="1" x14ac:dyDescent="0.2"/>
    <row r="48358" ht="12" customHeight="1" x14ac:dyDescent="0.2"/>
    <row r="48359" ht="12" customHeight="1" x14ac:dyDescent="0.2"/>
    <row r="48360" ht="12" customHeight="1" x14ac:dyDescent="0.2"/>
    <row r="48361" ht="12" customHeight="1" x14ac:dyDescent="0.2"/>
    <row r="48362" ht="12" customHeight="1" x14ac:dyDescent="0.2"/>
    <row r="48363" ht="12" customHeight="1" x14ac:dyDescent="0.2"/>
    <row r="48364" ht="12" customHeight="1" x14ac:dyDescent="0.2"/>
    <row r="48365" ht="12" customHeight="1" x14ac:dyDescent="0.2"/>
    <row r="48366" ht="12" customHeight="1" x14ac:dyDescent="0.2"/>
    <row r="48367" ht="12" customHeight="1" x14ac:dyDescent="0.2"/>
    <row r="48368" ht="12" customHeight="1" x14ac:dyDescent="0.2"/>
    <row r="48369" ht="12" customHeight="1" x14ac:dyDescent="0.2"/>
    <row r="48370" ht="12" customHeight="1" x14ac:dyDescent="0.2"/>
    <row r="48371" ht="12" customHeight="1" x14ac:dyDescent="0.2"/>
    <row r="48372" ht="12" customHeight="1" x14ac:dyDescent="0.2"/>
    <row r="48373" ht="12" customHeight="1" x14ac:dyDescent="0.2"/>
    <row r="48374" ht="12" customHeight="1" x14ac:dyDescent="0.2"/>
    <row r="48375" ht="12" customHeight="1" x14ac:dyDescent="0.2"/>
    <row r="48376" ht="12" customHeight="1" x14ac:dyDescent="0.2"/>
    <row r="48377" ht="12" customHeight="1" x14ac:dyDescent="0.2"/>
    <row r="48378" ht="12" customHeight="1" x14ac:dyDescent="0.2"/>
    <row r="48379" ht="12" customHeight="1" x14ac:dyDescent="0.2"/>
    <row r="48380" ht="12" customHeight="1" x14ac:dyDescent="0.2"/>
    <row r="48381" ht="12" customHeight="1" x14ac:dyDescent="0.2"/>
    <row r="48382" ht="12" customHeight="1" x14ac:dyDescent="0.2"/>
    <row r="48383" ht="12" customHeight="1" x14ac:dyDescent="0.2"/>
    <row r="48384" ht="12" customHeight="1" x14ac:dyDescent="0.2"/>
    <row r="48385" ht="12" customHeight="1" x14ac:dyDescent="0.2"/>
    <row r="48386" ht="12" customHeight="1" x14ac:dyDescent="0.2"/>
    <row r="48387" ht="12" customHeight="1" x14ac:dyDescent="0.2"/>
    <row r="48388" ht="12" customHeight="1" x14ac:dyDescent="0.2"/>
    <row r="48389" ht="12" customHeight="1" x14ac:dyDescent="0.2"/>
    <row r="48390" ht="12" customHeight="1" x14ac:dyDescent="0.2"/>
    <row r="48391" ht="12" customHeight="1" x14ac:dyDescent="0.2"/>
    <row r="48392" ht="12" customHeight="1" x14ac:dyDescent="0.2"/>
    <row r="48393" ht="12" customHeight="1" x14ac:dyDescent="0.2"/>
    <row r="48394" ht="12" customHeight="1" x14ac:dyDescent="0.2"/>
    <row r="48395" ht="12" customHeight="1" x14ac:dyDescent="0.2"/>
    <row r="48396" ht="12" customHeight="1" x14ac:dyDescent="0.2"/>
    <row r="48397" ht="12" customHeight="1" x14ac:dyDescent="0.2"/>
    <row r="48398" ht="12" customHeight="1" x14ac:dyDescent="0.2"/>
    <row r="48399" ht="12" customHeight="1" x14ac:dyDescent="0.2"/>
    <row r="48400" ht="12" customHeight="1" x14ac:dyDescent="0.2"/>
    <row r="48401" ht="12" customHeight="1" x14ac:dyDescent="0.2"/>
    <row r="48402" ht="12" customHeight="1" x14ac:dyDescent="0.2"/>
    <row r="48403" ht="12" customHeight="1" x14ac:dyDescent="0.2"/>
    <row r="48404" ht="12" customHeight="1" x14ac:dyDescent="0.2"/>
    <row r="48405" ht="12" customHeight="1" x14ac:dyDescent="0.2"/>
    <row r="48406" ht="12" customHeight="1" x14ac:dyDescent="0.2"/>
    <row r="48407" ht="12" customHeight="1" x14ac:dyDescent="0.2"/>
    <row r="48408" ht="12" customHeight="1" x14ac:dyDescent="0.2"/>
    <row r="48409" ht="12" customHeight="1" x14ac:dyDescent="0.2"/>
    <row r="48410" ht="12" customHeight="1" x14ac:dyDescent="0.2"/>
    <row r="48411" ht="12" customHeight="1" x14ac:dyDescent="0.2"/>
    <row r="48412" ht="12" customHeight="1" x14ac:dyDescent="0.2"/>
    <row r="48413" ht="12" customHeight="1" x14ac:dyDescent="0.2"/>
    <row r="48414" ht="12" customHeight="1" x14ac:dyDescent="0.2"/>
    <row r="48415" ht="12" customHeight="1" x14ac:dyDescent="0.2"/>
    <row r="48416" ht="12" customHeight="1" x14ac:dyDescent="0.2"/>
    <row r="48417" ht="12" customHeight="1" x14ac:dyDescent="0.2"/>
    <row r="48418" ht="12" customHeight="1" x14ac:dyDescent="0.2"/>
    <row r="48419" ht="12" customHeight="1" x14ac:dyDescent="0.2"/>
    <row r="48420" ht="12" customHeight="1" x14ac:dyDescent="0.2"/>
    <row r="48421" ht="12" customHeight="1" x14ac:dyDescent="0.2"/>
    <row r="48422" ht="12" customHeight="1" x14ac:dyDescent="0.2"/>
    <row r="48423" ht="12" customHeight="1" x14ac:dyDescent="0.2"/>
    <row r="48424" ht="12" customHeight="1" x14ac:dyDescent="0.2"/>
    <row r="48425" ht="12" customHeight="1" x14ac:dyDescent="0.2"/>
    <row r="48426" ht="12" customHeight="1" x14ac:dyDescent="0.2"/>
    <row r="48427" ht="12" customHeight="1" x14ac:dyDescent="0.2"/>
    <row r="48428" ht="12" customHeight="1" x14ac:dyDescent="0.2"/>
    <row r="48429" ht="12" customHeight="1" x14ac:dyDescent="0.2"/>
    <row r="48430" ht="12" customHeight="1" x14ac:dyDescent="0.2"/>
    <row r="48431" ht="12" customHeight="1" x14ac:dyDescent="0.2"/>
    <row r="48432" ht="12" customHeight="1" x14ac:dyDescent="0.2"/>
    <row r="48433" ht="12" customHeight="1" x14ac:dyDescent="0.2"/>
    <row r="48434" ht="12" customHeight="1" x14ac:dyDescent="0.2"/>
    <row r="48435" ht="12" customHeight="1" x14ac:dyDescent="0.2"/>
    <row r="48436" ht="12" customHeight="1" x14ac:dyDescent="0.2"/>
    <row r="48437" ht="12" customHeight="1" x14ac:dyDescent="0.2"/>
    <row r="48438" ht="12" customHeight="1" x14ac:dyDescent="0.2"/>
    <row r="48439" ht="12" customHeight="1" x14ac:dyDescent="0.2"/>
    <row r="48440" ht="12" customHeight="1" x14ac:dyDescent="0.2"/>
    <row r="48441" ht="12" customHeight="1" x14ac:dyDescent="0.2"/>
    <row r="48442" ht="12" customHeight="1" x14ac:dyDescent="0.2"/>
    <row r="48443" ht="12" customHeight="1" x14ac:dyDescent="0.2"/>
    <row r="48444" ht="12" customHeight="1" x14ac:dyDescent="0.2"/>
    <row r="48445" ht="12" customHeight="1" x14ac:dyDescent="0.2"/>
    <row r="48446" ht="12" customHeight="1" x14ac:dyDescent="0.2"/>
    <row r="48447" ht="12" customHeight="1" x14ac:dyDescent="0.2"/>
    <row r="48448" ht="12" customHeight="1" x14ac:dyDescent="0.2"/>
    <row r="48449" ht="12" customHeight="1" x14ac:dyDescent="0.2"/>
    <row r="48450" ht="12" customHeight="1" x14ac:dyDescent="0.2"/>
    <row r="48451" ht="12" customHeight="1" x14ac:dyDescent="0.2"/>
    <row r="48452" ht="12" customHeight="1" x14ac:dyDescent="0.2"/>
    <row r="48453" ht="12" customHeight="1" x14ac:dyDescent="0.2"/>
    <row r="48454" ht="12" customHeight="1" x14ac:dyDescent="0.2"/>
    <row r="48455" ht="12" customHeight="1" x14ac:dyDescent="0.2"/>
    <row r="48456" ht="12" customHeight="1" x14ac:dyDescent="0.2"/>
    <row r="48457" ht="12" customHeight="1" x14ac:dyDescent="0.2"/>
    <row r="48458" ht="12" customHeight="1" x14ac:dyDescent="0.2"/>
    <row r="48459" ht="12" customHeight="1" x14ac:dyDescent="0.2"/>
    <row r="48460" ht="12" customHeight="1" x14ac:dyDescent="0.2"/>
    <row r="48461" ht="12" customHeight="1" x14ac:dyDescent="0.2"/>
    <row r="48462" ht="12" customHeight="1" x14ac:dyDescent="0.2"/>
    <row r="48463" ht="12" customHeight="1" x14ac:dyDescent="0.2"/>
    <row r="48464" ht="12" customHeight="1" x14ac:dyDescent="0.2"/>
    <row r="48465" ht="12" customHeight="1" x14ac:dyDescent="0.2"/>
    <row r="48466" ht="12" customHeight="1" x14ac:dyDescent="0.2"/>
    <row r="48467" ht="12" customHeight="1" x14ac:dyDescent="0.2"/>
    <row r="48468" ht="12" customHeight="1" x14ac:dyDescent="0.2"/>
    <row r="48469" ht="12" customHeight="1" x14ac:dyDescent="0.2"/>
    <row r="48470" ht="12" customHeight="1" x14ac:dyDescent="0.2"/>
    <row r="48471" ht="12" customHeight="1" x14ac:dyDescent="0.2"/>
    <row r="48472" ht="12" customHeight="1" x14ac:dyDescent="0.2"/>
    <row r="48473" ht="12" customHeight="1" x14ac:dyDescent="0.2"/>
    <row r="48474" ht="12" customHeight="1" x14ac:dyDescent="0.2"/>
    <row r="48475" ht="12" customHeight="1" x14ac:dyDescent="0.2"/>
    <row r="48476" ht="12" customHeight="1" x14ac:dyDescent="0.2"/>
    <row r="48477" ht="12" customHeight="1" x14ac:dyDescent="0.2"/>
    <row r="48478" ht="12" customHeight="1" x14ac:dyDescent="0.2"/>
    <row r="48479" ht="12" customHeight="1" x14ac:dyDescent="0.2"/>
    <row r="48480" ht="12" customHeight="1" x14ac:dyDescent="0.2"/>
    <row r="48481" ht="12" customHeight="1" x14ac:dyDescent="0.2"/>
    <row r="48482" ht="12" customHeight="1" x14ac:dyDescent="0.2"/>
    <row r="48483" ht="12" customHeight="1" x14ac:dyDescent="0.2"/>
    <row r="48484" ht="12" customHeight="1" x14ac:dyDescent="0.2"/>
    <row r="48485" ht="12" customHeight="1" x14ac:dyDescent="0.2"/>
    <row r="48486" ht="12" customHeight="1" x14ac:dyDescent="0.2"/>
    <row r="48487" ht="12" customHeight="1" x14ac:dyDescent="0.2"/>
    <row r="48488" ht="12" customHeight="1" x14ac:dyDescent="0.2"/>
    <row r="48489" ht="12" customHeight="1" x14ac:dyDescent="0.2"/>
    <row r="48490" ht="12" customHeight="1" x14ac:dyDescent="0.2"/>
    <row r="48491" ht="12" customHeight="1" x14ac:dyDescent="0.2"/>
    <row r="48492" ht="12" customHeight="1" x14ac:dyDescent="0.2"/>
    <row r="48493" ht="12" customHeight="1" x14ac:dyDescent="0.2"/>
    <row r="48494" ht="12" customHeight="1" x14ac:dyDescent="0.2"/>
    <row r="48495" ht="12" customHeight="1" x14ac:dyDescent="0.2"/>
    <row r="48496" ht="12" customHeight="1" x14ac:dyDescent="0.2"/>
    <row r="48497" ht="12" customHeight="1" x14ac:dyDescent="0.2"/>
    <row r="48498" ht="12" customHeight="1" x14ac:dyDescent="0.2"/>
    <row r="48499" ht="12" customHeight="1" x14ac:dyDescent="0.2"/>
    <row r="48500" ht="12" customHeight="1" x14ac:dyDescent="0.2"/>
    <row r="48501" ht="12" customHeight="1" x14ac:dyDescent="0.2"/>
    <row r="48502" ht="12" customHeight="1" x14ac:dyDescent="0.2"/>
    <row r="48503" ht="12" customHeight="1" x14ac:dyDescent="0.2"/>
    <row r="48504" ht="12" customHeight="1" x14ac:dyDescent="0.2"/>
    <row r="48505" ht="12" customHeight="1" x14ac:dyDescent="0.2"/>
    <row r="48506" ht="12" customHeight="1" x14ac:dyDescent="0.2"/>
    <row r="48507" ht="12" customHeight="1" x14ac:dyDescent="0.2"/>
    <row r="48508" ht="12" customHeight="1" x14ac:dyDescent="0.2"/>
    <row r="48509" ht="12" customHeight="1" x14ac:dyDescent="0.2"/>
    <row r="48510" ht="12" customHeight="1" x14ac:dyDescent="0.2"/>
    <row r="48511" ht="12" customHeight="1" x14ac:dyDescent="0.2"/>
    <row r="48512" ht="12" customHeight="1" x14ac:dyDescent="0.2"/>
    <row r="48513" ht="12" customHeight="1" x14ac:dyDescent="0.2"/>
    <row r="48514" ht="12" customHeight="1" x14ac:dyDescent="0.2"/>
    <row r="48515" ht="12" customHeight="1" x14ac:dyDescent="0.2"/>
    <row r="48516" ht="12" customHeight="1" x14ac:dyDescent="0.2"/>
    <row r="48517" ht="12" customHeight="1" x14ac:dyDescent="0.2"/>
    <row r="48518" ht="12" customHeight="1" x14ac:dyDescent="0.2"/>
    <row r="48519" ht="12" customHeight="1" x14ac:dyDescent="0.2"/>
    <row r="48520" ht="12" customHeight="1" x14ac:dyDescent="0.2"/>
    <row r="48521" ht="12" customHeight="1" x14ac:dyDescent="0.2"/>
    <row r="48522" ht="12" customHeight="1" x14ac:dyDescent="0.2"/>
    <row r="48523" ht="12" customHeight="1" x14ac:dyDescent="0.2"/>
    <row r="48524" ht="12" customHeight="1" x14ac:dyDescent="0.2"/>
    <row r="48525" ht="12" customHeight="1" x14ac:dyDescent="0.2"/>
    <row r="48526" ht="12" customHeight="1" x14ac:dyDescent="0.2"/>
    <row r="48527" ht="12" customHeight="1" x14ac:dyDescent="0.2"/>
    <row r="48528" ht="12" customHeight="1" x14ac:dyDescent="0.2"/>
    <row r="48529" ht="12" customHeight="1" x14ac:dyDescent="0.2"/>
    <row r="48530" ht="12" customHeight="1" x14ac:dyDescent="0.2"/>
    <row r="48531" ht="12" customHeight="1" x14ac:dyDescent="0.2"/>
    <row r="48532" ht="12" customHeight="1" x14ac:dyDescent="0.2"/>
    <row r="48533" ht="12" customHeight="1" x14ac:dyDescent="0.2"/>
    <row r="48534" ht="12" customHeight="1" x14ac:dyDescent="0.2"/>
    <row r="48535" ht="12" customHeight="1" x14ac:dyDescent="0.2"/>
    <row r="48536" ht="12" customHeight="1" x14ac:dyDescent="0.2"/>
    <row r="48537" ht="12" customHeight="1" x14ac:dyDescent="0.2"/>
    <row r="48538" ht="12" customHeight="1" x14ac:dyDescent="0.2"/>
    <row r="48539" ht="12" customHeight="1" x14ac:dyDescent="0.2"/>
    <row r="48540" ht="12" customHeight="1" x14ac:dyDescent="0.2"/>
    <row r="48541" ht="12" customHeight="1" x14ac:dyDescent="0.2"/>
    <row r="48542" ht="12" customHeight="1" x14ac:dyDescent="0.2"/>
    <row r="48543" ht="12" customHeight="1" x14ac:dyDescent="0.2"/>
    <row r="48544" ht="12" customHeight="1" x14ac:dyDescent="0.2"/>
    <row r="48545" ht="12" customHeight="1" x14ac:dyDescent="0.2"/>
    <row r="48546" ht="12" customHeight="1" x14ac:dyDescent="0.2"/>
    <row r="48547" ht="12" customHeight="1" x14ac:dyDescent="0.2"/>
    <row r="48548" ht="12" customHeight="1" x14ac:dyDescent="0.2"/>
    <row r="48549" ht="12" customHeight="1" x14ac:dyDescent="0.2"/>
    <row r="48550" ht="12" customHeight="1" x14ac:dyDescent="0.2"/>
    <row r="48551" ht="12" customHeight="1" x14ac:dyDescent="0.2"/>
    <row r="48552" ht="12" customHeight="1" x14ac:dyDescent="0.2"/>
    <row r="48553" ht="12" customHeight="1" x14ac:dyDescent="0.2"/>
    <row r="48554" ht="12" customHeight="1" x14ac:dyDescent="0.2"/>
    <row r="48555" ht="12" customHeight="1" x14ac:dyDescent="0.2"/>
    <row r="48556" ht="12" customHeight="1" x14ac:dyDescent="0.2"/>
    <row r="48557" ht="12" customHeight="1" x14ac:dyDescent="0.2"/>
    <row r="48558" ht="12" customHeight="1" x14ac:dyDescent="0.2"/>
    <row r="48559" ht="12" customHeight="1" x14ac:dyDescent="0.2"/>
    <row r="48560" ht="12" customHeight="1" x14ac:dyDescent="0.2"/>
    <row r="48561" ht="12" customHeight="1" x14ac:dyDescent="0.2"/>
    <row r="48562" ht="12" customHeight="1" x14ac:dyDescent="0.2"/>
    <row r="48563" ht="12" customHeight="1" x14ac:dyDescent="0.2"/>
    <row r="48564" ht="12" customHeight="1" x14ac:dyDescent="0.2"/>
    <row r="48565" ht="12" customHeight="1" x14ac:dyDescent="0.2"/>
    <row r="48566" ht="12" customHeight="1" x14ac:dyDescent="0.2"/>
    <row r="48567" ht="12" customHeight="1" x14ac:dyDescent="0.2"/>
    <row r="48568" ht="12" customHeight="1" x14ac:dyDescent="0.2"/>
    <row r="48569" ht="12" customHeight="1" x14ac:dyDescent="0.2"/>
    <row r="48570" ht="12" customHeight="1" x14ac:dyDescent="0.2"/>
    <row r="48571" ht="12" customHeight="1" x14ac:dyDescent="0.2"/>
    <row r="48572" ht="12" customHeight="1" x14ac:dyDescent="0.2"/>
    <row r="48573" ht="12" customHeight="1" x14ac:dyDescent="0.2"/>
    <row r="48574" ht="12" customHeight="1" x14ac:dyDescent="0.2"/>
    <row r="48575" ht="12" customHeight="1" x14ac:dyDescent="0.2"/>
    <row r="48576" ht="12" customHeight="1" x14ac:dyDescent="0.2"/>
    <row r="48577" ht="12" customHeight="1" x14ac:dyDescent="0.2"/>
    <row r="48578" ht="12" customHeight="1" x14ac:dyDescent="0.2"/>
    <row r="48579" ht="12" customHeight="1" x14ac:dyDescent="0.2"/>
    <row r="48580" ht="12" customHeight="1" x14ac:dyDescent="0.2"/>
    <row r="48581" ht="12" customHeight="1" x14ac:dyDescent="0.2"/>
    <row r="48582" ht="12" customHeight="1" x14ac:dyDescent="0.2"/>
    <row r="48583" ht="12" customHeight="1" x14ac:dyDescent="0.2"/>
    <row r="48584" ht="12" customHeight="1" x14ac:dyDescent="0.2"/>
    <row r="48585" ht="12" customHeight="1" x14ac:dyDescent="0.2"/>
    <row r="48586" ht="12" customHeight="1" x14ac:dyDescent="0.2"/>
    <row r="48587" ht="12" customHeight="1" x14ac:dyDescent="0.2"/>
    <row r="48588" ht="12" customHeight="1" x14ac:dyDescent="0.2"/>
    <row r="48589" ht="12" customHeight="1" x14ac:dyDescent="0.2"/>
    <row r="48590" ht="12" customHeight="1" x14ac:dyDescent="0.2"/>
    <row r="48591" ht="12" customHeight="1" x14ac:dyDescent="0.2"/>
    <row r="48592" ht="12" customHeight="1" x14ac:dyDescent="0.2"/>
    <row r="48593" ht="12" customHeight="1" x14ac:dyDescent="0.2"/>
    <row r="48594" ht="12" customHeight="1" x14ac:dyDescent="0.2"/>
    <row r="48595" ht="12" customHeight="1" x14ac:dyDescent="0.2"/>
    <row r="48596" ht="12" customHeight="1" x14ac:dyDescent="0.2"/>
    <row r="48597" ht="12" customHeight="1" x14ac:dyDescent="0.2"/>
    <row r="48598" ht="12" customHeight="1" x14ac:dyDescent="0.2"/>
    <row r="48599" ht="12" customHeight="1" x14ac:dyDescent="0.2"/>
    <row r="48600" ht="12" customHeight="1" x14ac:dyDescent="0.2"/>
    <row r="48601" ht="12" customHeight="1" x14ac:dyDescent="0.2"/>
    <row r="48602" ht="12" customHeight="1" x14ac:dyDescent="0.2"/>
    <row r="48603" ht="12" customHeight="1" x14ac:dyDescent="0.2"/>
    <row r="48604" ht="12" customHeight="1" x14ac:dyDescent="0.2"/>
    <row r="48605" ht="12" customHeight="1" x14ac:dyDescent="0.2"/>
    <row r="48606" ht="12" customHeight="1" x14ac:dyDescent="0.2"/>
    <row r="48607" ht="12" customHeight="1" x14ac:dyDescent="0.2"/>
    <row r="48608" ht="12" customHeight="1" x14ac:dyDescent="0.2"/>
    <row r="48609" ht="12" customHeight="1" x14ac:dyDescent="0.2"/>
    <row r="48610" ht="12" customHeight="1" x14ac:dyDescent="0.2"/>
    <row r="48611" ht="12" customHeight="1" x14ac:dyDescent="0.2"/>
    <row r="48612" ht="12" customHeight="1" x14ac:dyDescent="0.2"/>
    <row r="48613" ht="12" customHeight="1" x14ac:dyDescent="0.2"/>
    <row r="48614" ht="12" customHeight="1" x14ac:dyDescent="0.2"/>
    <row r="48615" ht="12" customHeight="1" x14ac:dyDescent="0.2"/>
    <row r="48616" ht="12" customHeight="1" x14ac:dyDescent="0.2"/>
    <row r="48617" ht="12" customHeight="1" x14ac:dyDescent="0.2"/>
    <row r="48618" ht="12" customHeight="1" x14ac:dyDescent="0.2"/>
    <row r="48619" ht="12" customHeight="1" x14ac:dyDescent="0.2"/>
    <row r="48620" ht="12" customHeight="1" x14ac:dyDescent="0.2"/>
    <row r="48621" ht="12" customHeight="1" x14ac:dyDescent="0.2"/>
    <row r="48622" ht="12" customHeight="1" x14ac:dyDescent="0.2"/>
    <row r="48623" ht="12" customHeight="1" x14ac:dyDescent="0.2"/>
    <row r="48624" ht="12" customHeight="1" x14ac:dyDescent="0.2"/>
    <row r="48625" ht="12" customHeight="1" x14ac:dyDescent="0.2"/>
    <row r="48626" ht="12" customHeight="1" x14ac:dyDescent="0.2"/>
    <row r="48627" ht="12" customHeight="1" x14ac:dyDescent="0.2"/>
    <row r="48628" ht="12" customHeight="1" x14ac:dyDescent="0.2"/>
    <row r="48629" ht="12" customHeight="1" x14ac:dyDescent="0.2"/>
    <row r="48630" ht="12" customHeight="1" x14ac:dyDescent="0.2"/>
    <row r="48631" ht="12" customHeight="1" x14ac:dyDescent="0.2"/>
    <row r="48632" ht="12" customHeight="1" x14ac:dyDescent="0.2"/>
    <row r="48633" ht="12" customHeight="1" x14ac:dyDescent="0.2"/>
    <row r="48634" ht="12" customHeight="1" x14ac:dyDescent="0.2"/>
    <row r="48635" ht="12" customHeight="1" x14ac:dyDescent="0.2"/>
    <row r="48636" ht="12" customHeight="1" x14ac:dyDescent="0.2"/>
    <row r="48637" ht="12" customHeight="1" x14ac:dyDescent="0.2"/>
    <row r="48638" ht="12" customHeight="1" x14ac:dyDescent="0.2"/>
    <row r="48639" ht="12" customHeight="1" x14ac:dyDescent="0.2"/>
    <row r="48640" ht="12" customHeight="1" x14ac:dyDescent="0.2"/>
    <row r="48641" ht="12" customHeight="1" x14ac:dyDescent="0.2"/>
    <row r="48642" ht="12" customHeight="1" x14ac:dyDescent="0.2"/>
    <row r="48643" ht="12" customHeight="1" x14ac:dyDescent="0.2"/>
    <row r="48644" ht="12" customHeight="1" x14ac:dyDescent="0.2"/>
    <row r="48645" ht="12" customHeight="1" x14ac:dyDescent="0.2"/>
    <row r="48646" ht="12" customHeight="1" x14ac:dyDescent="0.2"/>
    <row r="48647" ht="12" customHeight="1" x14ac:dyDescent="0.2"/>
    <row r="48648" ht="12" customHeight="1" x14ac:dyDescent="0.2"/>
    <row r="48649" ht="12" customHeight="1" x14ac:dyDescent="0.2"/>
    <row r="48650" ht="12" customHeight="1" x14ac:dyDescent="0.2"/>
    <row r="48651" ht="12" customHeight="1" x14ac:dyDescent="0.2"/>
    <row r="48652" ht="12" customHeight="1" x14ac:dyDescent="0.2"/>
    <row r="48653" ht="12" customHeight="1" x14ac:dyDescent="0.2"/>
    <row r="48654" ht="12" customHeight="1" x14ac:dyDescent="0.2"/>
    <row r="48655" ht="12" customHeight="1" x14ac:dyDescent="0.2"/>
    <row r="48656" ht="12" customHeight="1" x14ac:dyDescent="0.2"/>
    <row r="48657" ht="12" customHeight="1" x14ac:dyDescent="0.2"/>
    <row r="48658" ht="12" customHeight="1" x14ac:dyDescent="0.2"/>
    <row r="48659" ht="12" customHeight="1" x14ac:dyDescent="0.2"/>
    <row r="48660" ht="12" customHeight="1" x14ac:dyDescent="0.2"/>
    <row r="48661" ht="12" customHeight="1" x14ac:dyDescent="0.2"/>
    <row r="48662" ht="12" customHeight="1" x14ac:dyDescent="0.2"/>
    <row r="48663" ht="12" customHeight="1" x14ac:dyDescent="0.2"/>
    <row r="48664" ht="12" customHeight="1" x14ac:dyDescent="0.2"/>
    <row r="48665" ht="12" customHeight="1" x14ac:dyDescent="0.2"/>
    <row r="48666" ht="12" customHeight="1" x14ac:dyDescent="0.2"/>
    <row r="48667" ht="12" customHeight="1" x14ac:dyDescent="0.2"/>
    <row r="48668" ht="12" customHeight="1" x14ac:dyDescent="0.2"/>
    <row r="48669" ht="12" customHeight="1" x14ac:dyDescent="0.2"/>
    <row r="48670" ht="12" customHeight="1" x14ac:dyDescent="0.2"/>
    <row r="48671" ht="12" customHeight="1" x14ac:dyDescent="0.2"/>
    <row r="48672" ht="12" customHeight="1" x14ac:dyDescent="0.2"/>
    <row r="48673" ht="12" customHeight="1" x14ac:dyDescent="0.2"/>
    <row r="48674" ht="12" customHeight="1" x14ac:dyDescent="0.2"/>
    <row r="48675" ht="12" customHeight="1" x14ac:dyDescent="0.2"/>
    <row r="48676" ht="12" customHeight="1" x14ac:dyDescent="0.2"/>
    <row r="48677" ht="12" customHeight="1" x14ac:dyDescent="0.2"/>
    <row r="48678" ht="12" customHeight="1" x14ac:dyDescent="0.2"/>
    <row r="48679" ht="12" customHeight="1" x14ac:dyDescent="0.2"/>
    <row r="48680" ht="12" customHeight="1" x14ac:dyDescent="0.2"/>
    <row r="48681" ht="12" customHeight="1" x14ac:dyDescent="0.2"/>
    <row r="48682" ht="12" customHeight="1" x14ac:dyDescent="0.2"/>
    <row r="48683" ht="12" customHeight="1" x14ac:dyDescent="0.2"/>
    <row r="48684" ht="12" customHeight="1" x14ac:dyDescent="0.2"/>
    <row r="48685" ht="12" customHeight="1" x14ac:dyDescent="0.2"/>
    <row r="48686" ht="12" customHeight="1" x14ac:dyDescent="0.2"/>
    <row r="48687" ht="12" customHeight="1" x14ac:dyDescent="0.2"/>
    <row r="48688" ht="12" customHeight="1" x14ac:dyDescent="0.2"/>
    <row r="48689" ht="12" customHeight="1" x14ac:dyDescent="0.2"/>
    <row r="48690" ht="12" customHeight="1" x14ac:dyDescent="0.2"/>
    <row r="48691" ht="12" customHeight="1" x14ac:dyDescent="0.2"/>
    <row r="48692" ht="12" customHeight="1" x14ac:dyDescent="0.2"/>
    <row r="48693" ht="12" customHeight="1" x14ac:dyDescent="0.2"/>
    <row r="48694" ht="12" customHeight="1" x14ac:dyDescent="0.2"/>
    <row r="48695" ht="12" customHeight="1" x14ac:dyDescent="0.2"/>
    <row r="48696" ht="12" customHeight="1" x14ac:dyDescent="0.2"/>
    <row r="48697" ht="12" customHeight="1" x14ac:dyDescent="0.2"/>
    <row r="48698" ht="12" customHeight="1" x14ac:dyDescent="0.2"/>
    <row r="48699" ht="12" customHeight="1" x14ac:dyDescent="0.2"/>
    <row r="48700" ht="12" customHeight="1" x14ac:dyDescent="0.2"/>
    <row r="48701" ht="12" customHeight="1" x14ac:dyDescent="0.2"/>
    <row r="48702" ht="12" customHeight="1" x14ac:dyDescent="0.2"/>
    <row r="48703" ht="12" customHeight="1" x14ac:dyDescent="0.2"/>
    <row r="48704" ht="12" customHeight="1" x14ac:dyDescent="0.2"/>
    <row r="48705" ht="12" customHeight="1" x14ac:dyDescent="0.2"/>
    <row r="48706" ht="12" customHeight="1" x14ac:dyDescent="0.2"/>
    <row r="48707" ht="12" customHeight="1" x14ac:dyDescent="0.2"/>
    <row r="48708" ht="12" customHeight="1" x14ac:dyDescent="0.2"/>
    <row r="48709" ht="12" customHeight="1" x14ac:dyDescent="0.2"/>
    <row r="48710" ht="12" customHeight="1" x14ac:dyDescent="0.2"/>
    <row r="48711" ht="12" customHeight="1" x14ac:dyDescent="0.2"/>
    <row r="48712" ht="12" customHeight="1" x14ac:dyDescent="0.2"/>
    <row r="48713" ht="12" customHeight="1" x14ac:dyDescent="0.2"/>
    <row r="48714" ht="12" customHeight="1" x14ac:dyDescent="0.2"/>
    <row r="48715" ht="12" customHeight="1" x14ac:dyDescent="0.2"/>
    <row r="48716" ht="12" customHeight="1" x14ac:dyDescent="0.2"/>
    <row r="48717" ht="12" customHeight="1" x14ac:dyDescent="0.2"/>
    <row r="48718" ht="12" customHeight="1" x14ac:dyDescent="0.2"/>
    <row r="48719" ht="12" customHeight="1" x14ac:dyDescent="0.2"/>
    <row r="48720" ht="12" customHeight="1" x14ac:dyDescent="0.2"/>
    <row r="48721" ht="12" customHeight="1" x14ac:dyDescent="0.2"/>
    <row r="48722" ht="12" customHeight="1" x14ac:dyDescent="0.2"/>
    <row r="48723" ht="12" customHeight="1" x14ac:dyDescent="0.2"/>
    <row r="48724" ht="12" customHeight="1" x14ac:dyDescent="0.2"/>
    <row r="48725" ht="12" customHeight="1" x14ac:dyDescent="0.2"/>
    <row r="48726" ht="12" customHeight="1" x14ac:dyDescent="0.2"/>
    <row r="48727" ht="12" customHeight="1" x14ac:dyDescent="0.2"/>
    <row r="48728" ht="12" customHeight="1" x14ac:dyDescent="0.2"/>
    <row r="48729" ht="12" customHeight="1" x14ac:dyDescent="0.2"/>
    <row r="48730" ht="12" customHeight="1" x14ac:dyDescent="0.2"/>
    <row r="48731" ht="12" customHeight="1" x14ac:dyDescent="0.2"/>
    <row r="48732" ht="12" customHeight="1" x14ac:dyDescent="0.2"/>
    <row r="48733" ht="12" customHeight="1" x14ac:dyDescent="0.2"/>
    <row r="48734" ht="12" customHeight="1" x14ac:dyDescent="0.2"/>
    <row r="48735" ht="12" customHeight="1" x14ac:dyDescent="0.2"/>
    <row r="48736" ht="12" customHeight="1" x14ac:dyDescent="0.2"/>
    <row r="48737" ht="12" customHeight="1" x14ac:dyDescent="0.2"/>
    <row r="48738" ht="12" customHeight="1" x14ac:dyDescent="0.2"/>
    <row r="48739" ht="12" customHeight="1" x14ac:dyDescent="0.2"/>
    <row r="48740" ht="12" customHeight="1" x14ac:dyDescent="0.2"/>
    <row r="48741" ht="12" customHeight="1" x14ac:dyDescent="0.2"/>
    <row r="48742" ht="12" customHeight="1" x14ac:dyDescent="0.2"/>
    <row r="48743" ht="12" customHeight="1" x14ac:dyDescent="0.2"/>
    <row r="48744" ht="12" customHeight="1" x14ac:dyDescent="0.2"/>
    <row r="48745" ht="12" customHeight="1" x14ac:dyDescent="0.2"/>
    <row r="48746" ht="12" customHeight="1" x14ac:dyDescent="0.2"/>
    <row r="48747" ht="12" customHeight="1" x14ac:dyDescent="0.2"/>
    <row r="48748" ht="12" customHeight="1" x14ac:dyDescent="0.2"/>
    <row r="48749" ht="12" customHeight="1" x14ac:dyDescent="0.2"/>
    <row r="48750" ht="12" customHeight="1" x14ac:dyDescent="0.2"/>
    <row r="48751" ht="12" customHeight="1" x14ac:dyDescent="0.2"/>
    <row r="48752" ht="12" customHeight="1" x14ac:dyDescent="0.2"/>
    <row r="48753" ht="12" customHeight="1" x14ac:dyDescent="0.2"/>
    <row r="48754" ht="12" customHeight="1" x14ac:dyDescent="0.2"/>
    <row r="48755" ht="12" customHeight="1" x14ac:dyDescent="0.2"/>
    <row r="48756" ht="12" customHeight="1" x14ac:dyDescent="0.2"/>
    <row r="48757" ht="12" customHeight="1" x14ac:dyDescent="0.2"/>
    <row r="48758" ht="12" customHeight="1" x14ac:dyDescent="0.2"/>
    <row r="48759" ht="12" customHeight="1" x14ac:dyDescent="0.2"/>
    <row r="48760" ht="12" customHeight="1" x14ac:dyDescent="0.2"/>
    <row r="48761" ht="12" customHeight="1" x14ac:dyDescent="0.2"/>
    <row r="48762" ht="12" customHeight="1" x14ac:dyDescent="0.2"/>
    <row r="48763" ht="12" customHeight="1" x14ac:dyDescent="0.2"/>
    <row r="48764" ht="12" customHeight="1" x14ac:dyDescent="0.2"/>
    <row r="48765" ht="12" customHeight="1" x14ac:dyDescent="0.2"/>
    <row r="48766" ht="12" customHeight="1" x14ac:dyDescent="0.2"/>
    <row r="48767" ht="12" customHeight="1" x14ac:dyDescent="0.2"/>
    <row r="48768" ht="12" customHeight="1" x14ac:dyDescent="0.2"/>
    <row r="48769" ht="12" customHeight="1" x14ac:dyDescent="0.2"/>
    <row r="48770" ht="12" customHeight="1" x14ac:dyDescent="0.2"/>
    <row r="48771" ht="12" customHeight="1" x14ac:dyDescent="0.2"/>
    <row r="48772" ht="12" customHeight="1" x14ac:dyDescent="0.2"/>
    <row r="48773" ht="12" customHeight="1" x14ac:dyDescent="0.2"/>
    <row r="48774" ht="12" customHeight="1" x14ac:dyDescent="0.2"/>
    <row r="48775" ht="12" customHeight="1" x14ac:dyDescent="0.2"/>
    <row r="48776" ht="12" customHeight="1" x14ac:dyDescent="0.2"/>
    <row r="48777" ht="12" customHeight="1" x14ac:dyDescent="0.2"/>
    <row r="48778" ht="12" customHeight="1" x14ac:dyDescent="0.2"/>
    <row r="48779" ht="12" customHeight="1" x14ac:dyDescent="0.2"/>
    <row r="48780" ht="12" customHeight="1" x14ac:dyDescent="0.2"/>
    <row r="48781" ht="12" customHeight="1" x14ac:dyDescent="0.2"/>
    <row r="48782" ht="12" customHeight="1" x14ac:dyDescent="0.2"/>
    <row r="48783" ht="12" customHeight="1" x14ac:dyDescent="0.2"/>
    <row r="48784" ht="12" customHeight="1" x14ac:dyDescent="0.2"/>
    <row r="48785" ht="12" customHeight="1" x14ac:dyDescent="0.2"/>
    <row r="48786" ht="12" customHeight="1" x14ac:dyDescent="0.2"/>
    <row r="48787" ht="12" customHeight="1" x14ac:dyDescent="0.2"/>
    <row r="48788" ht="12" customHeight="1" x14ac:dyDescent="0.2"/>
    <row r="48789" ht="12" customHeight="1" x14ac:dyDescent="0.2"/>
    <row r="48790" ht="12" customHeight="1" x14ac:dyDescent="0.2"/>
    <row r="48791" ht="12" customHeight="1" x14ac:dyDescent="0.2"/>
    <row r="48792" ht="12" customHeight="1" x14ac:dyDescent="0.2"/>
    <row r="48793" ht="12" customHeight="1" x14ac:dyDescent="0.2"/>
    <row r="48794" ht="12" customHeight="1" x14ac:dyDescent="0.2"/>
    <row r="48795" ht="12" customHeight="1" x14ac:dyDescent="0.2"/>
    <row r="48796" ht="12" customHeight="1" x14ac:dyDescent="0.2"/>
    <row r="48797" ht="12" customHeight="1" x14ac:dyDescent="0.2"/>
    <row r="48798" ht="12" customHeight="1" x14ac:dyDescent="0.2"/>
    <row r="48799" ht="12" customHeight="1" x14ac:dyDescent="0.2"/>
    <row r="48800" ht="12" customHeight="1" x14ac:dyDescent="0.2"/>
    <row r="48801" ht="12" customHeight="1" x14ac:dyDescent="0.2"/>
    <row r="48802" ht="12" customHeight="1" x14ac:dyDescent="0.2"/>
    <row r="48803" ht="12" customHeight="1" x14ac:dyDescent="0.2"/>
    <row r="48804" ht="12" customHeight="1" x14ac:dyDescent="0.2"/>
    <row r="48805" ht="12" customHeight="1" x14ac:dyDescent="0.2"/>
    <row r="48806" ht="12" customHeight="1" x14ac:dyDescent="0.2"/>
    <row r="48807" ht="12" customHeight="1" x14ac:dyDescent="0.2"/>
    <row r="48808" ht="12" customHeight="1" x14ac:dyDescent="0.2"/>
    <row r="48809" ht="12" customHeight="1" x14ac:dyDescent="0.2"/>
    <row r="48810" ht="12" customHeight="1" x14ac:dyDescent="0.2"/>
    <row r="48811" ht="12" customHeight="1" x14ac:dyDescent="0.2"/>
    <row r="48812" ht="12" customHeight="1" x14ac:dyDescent="0.2"/>
    <row r="48813" ht="12" customHeight="1" x14ac:dyDescent="0.2"/>
    <row r="48814" ht="12" customHeight="1" x14ac:dyDescent="0.2"/>
    <row r="48815" ht="12" customHeight="1" x14ac:dyDescent="0.2"/>
    <row r="48816" ht="12" customHeight="1" x14ac:dyDescent="0.2"/>
    <row r="48817" ht="12" customHeight="1" x14ac:dyDescent="0.2"/>
    <row r="48818" ht="12" customHeight="1" x14ac:dyDescent="0.2"/>
    <row r="48819" ht="12" customHeight="1" x14ac:dyDescent="0.2"/>
    <row r="48820" ht="12" customHeight="1" x14ac:dyDescent="0.2"/>
    <row r="48821" ht="12" customHeight="1" x14ac:dyDescent="0.2"/>
    <row r="48822" ht="12" customHeight="1" x14ac:dyDescent="0.2"/>
    <row r="48823" ht="12" customHeight="1" x14ac:dyDescent="0.2"/>
    <row r="48824" ht="12" customHeight="1" x14ac:dyDescent="0.2"/>
    <row r="48825" ht="12" customHeight="1" x14ac:dyDescent="0.2"/>
    <row r="48826" ht="12" customHeight="1" x14ac:dyDescent="0.2"/>
    <row r="48827" ht="12" customHeight="1" x14ac:dyDescent="0.2"/>
    <row r="48828" ht="12" customHeight="1" x14ac:dyDescent="0.2"/>
    <row r="48829" ht="12" customHeight="1" x14ac:dyDescent="0.2"/>
    <row r="48830" ht="12" customHeight="1" x14ac:dyDescent="0.2"/>
    <row r="48831" ht="12" customHeight="1" x14ac:dyDescent="0.2"/>
    <row r="48832" ht="12" customHeight="1" x14ac:dyDescent="0.2"/>
    <row r="48833" ht="12" customHeight="1" x14ac:dyDescent="0.2"/>
    <row r="48834" ht="12" customHeight="1" x14ac:dyDescent="0.2"/>
    <row r="48835" ht="12" customHeight="1" x14ac:dyDescent="0.2"/>
    <row r="48836" ht="12" customHeight="1" x14ac:dyDescent="0.2"/>
    <row r="48837" ht="12" customHeight="1" x14ac:dyDescent="0.2"/>
    <row r="48838" ht="12" customHeight="1" x14ac:dyDescent="0.2"/>
    <row r="48839" ht="12" customHeight="1" x14ac:dyDescent="0.2"/>
    <row r="48840" ht="12" customHeight="1" x14ac:dyDescent="0.2"/>
    <row r="48841" ht="12" customHeight="1" x14ac:dyDescent="0.2"/>
    <row r="48842" ht="12" customHeight="1" x14ac:dyDescent="0.2"/>
    <row r="48843" ht="12" customHeight="1" x14ac:dyDescent="0.2"/>
    <row r="48844" ht="12" customHeight="1" x14ac:dyDescent="0.2"/>
    <row r="48845" ht="12" customHeight="1" x14ac:dyDescent="0.2"/>
    <row r="48846" ht="12" customHeight="1" x14ac:dyDescent="0.2"/>
    <row r="48847" ht="12" customHeight="1" x14ac:dyDescent="0.2"/>
    <row r="48848" ht="12" customHeight="1" x14ac:dyDescent="0.2"/>
    <row r="48849" ht="12" customHeight="1" x14ac:dyDescent="0.2"/>
    <row r="48850" ht="12" customHeight="1" x14ac:dyDescent="0.2"/>
    <row r="48851" ht="12" customHeight="1" x14ac:dyDescent="0.2"/>
    <row r="48852" ht="12" customHeight="1" x14ac:dyDescent="0.2"/>
    <row r="48853" ht="12" customHeight="1" x14ac:dyDescent="0.2"/>
    <row r="48854" ht="12" customHeight="1" x14ac:dyDescent="0.2"/>
    <row r="48855" ht="12" customHeight="1" x14ac:dyDescent="0.2"/>
    <row r="48856" ht="12" customHeight="1" x14ac:dyDescent="0.2"/>
    <row r="48857" ht="12" customHeight="1" x14ac:dyDescent="0.2"/>
    <row r="48858" ht="12" customHeight="1" x14ac:dyDescent="0.2"/>
    <row r="48859" ht="12" customHeight="1" x14ac:dyDescent="0.2"/>
    <row r="48860" ht="12" customHeight="1" x14ac:dyDescent="0.2"/>
    <row r="48861" ht="12" customHeight="1" x14ac:dyDescent="0.2"/>
    <row r="48862" ht="12" customHeight="1" x14ac:dyDescent="0.2"/>
    <row r="48863" ht="12" customHeight="1" x14ac:dyDescent="0.2"/>
    <row r="48864" ht="12" customHeight="1" x14ac:dyDescent="0.2"/>
    <row r="48865" ht="12" customHeight="1" x14ac:dyDescent="0.2"/>
    <row r="48866" ht="12" customHeight="1" x14ac:dyDescent="0.2"/>
    <row r="48867" ht="12" customHeight="1" x14ac:dyDescent="0.2"/>
    <row r="48868" ht="12" customHeight="1" x14ac:dyDescent="0.2"/>
    <row r="48869" ht="12" customHeight="1" x14ac:dyDescent="0.2"/>
    <row r="48870" ht="12" customHeight="1" x14ac:dyDescent="0.2"/>
    <row r="48871" ht="12" customHeight="1" x14ac:dyDescent="0.2"/>
    <row r="48872" ht="12" customHeight="1" x14ac:dyDescent="0.2"/>
    <row r="48873" ht="12" customHeight="1" x14ac:dyDescent="0.2"/>
    <row r="48874" ht="12" customHeight="1" x14ac:dyDescent="0.2"/>
    <row r="48875" ht="12" customHeight="1" x14ac:dyDescent="0.2"/>
    <row r="48876" ht="12" customHeight="1" x14ac:dyDescent="0.2"/>
    <row r="48877" ht="12" customHeight="1" x14ac:dyDescent="0.2"/>
    <row r="48878" ht="12" customHeight="1" x14ac:dyDescent="0.2"/>
    <row r="48879" ht="12" customHeight="1" x14ac:dyDescent="0.2"/>
    <row r="48880" ht="12" customHeight="1" x14ac:dyDescent="0.2"/>
    <row r="48881" ht="12" customHeight="1" x14ac:dyDescent="0.2"/>
    <row r="48882" ht="12" customHeight="1" x14ac:dyDescent="0.2"/>
    <row r="48883" ht="12" customHeight="1" x14ac:dyDescent="0.2"/>
    <row r="48884" ht="12" customHeight="1" x14ac:dyDescent="0.2"/>
    <row r="48885" ht="12" customHeight="1" x14ac:dyDescent="0.2"/>
    <row r="48886" ht="12" customHeight="1" x14ac:dyDescent="0.2"/>
    <row r="48887" ht="12" customHeight="1" x14ac:dyDescent="0.2"/>
    <row r="48888" ht="12" customHeight="1" x14ac:dyDescent="0.2"/>
    <row r="48889" ht="12" customHeight="1" x14ac:dyDescent="0.2"/>
    <row r="48890" ht="12" customHeight="1" x14ac:dyDescent="0.2"/>
    <row r="48891" ht="12" customHeight="1" x14ac:dyDescent="0.2"/>
    <row r="48892" ht="12" customHeight="1" x14ac:dyDescent="0.2"/>
    <row r="48893" ht="12" customHeight="1" x14ac:dyDescent="0.2"/>
    <row r="48894" ht="12" customHeight="1" x14ac:dyDescent="0.2"/>
    <row r="48895" ht="12" customHeight="1" x14ac:dyDescent="0.2"/>
    <row r="48896" ht="12" customHeight="1" x14ac:dyDescent="0.2"/>
    <row r="48897" ht="12" customHeight="1" x14ac:dyDescent="0.2"/>
    <row r="48898" ht="12" customHeight="1" x14ac:dyDescent="0.2"/>
    <row r="48899" ht="12" customHeight="1" x14ac:dyDescent="0.2"/>
    <row r="48900" ht="12" customHeight="1" x14ac:dyDescent="0.2"/>
    <row r="48901" ht="12" customHeight="1" x14ac:dyDescent="0.2"/>
    <row r="48902" ht="12" customHeight="1" x14ac:dyDescent="0.2"/>
    <row r="48903" ht="12" customHeight="1" x14ac:dyDescent="0.2"/>
    <row r="48904" ht="12" customHeight="1" x14ac:dyDescent="0.2"/>
    <row r="48905" ht="12" customHeight="1" x14ac:dyDescent="0.2"/>
    <row r="48906" ht="12" customHeight="1" x14ac:dyDescent="0.2"/>
    <row r="48907" ht="12" customHeight="1" x14ac:dyDescent="0.2"/>
    <row r="48908" ht="12" customHeight="1" x14ac:dyDescent="0.2"/>
    <row r="48909" ht="12" customHeight="1" x14ac:dyDescent="0.2"/>
    <row r="48910" ht="12" customHeight="1" x14ac:dyDescent="0.2"/>
    <row r="48911" ht="12" customHeight="1" x14ac:dyDescent="0.2"/>
    <row r="48912" ht="12" customHeight="1" x14ac:dyDescent="0.2"/>
    <row r="48913" ht="12" customHeight="1" x14ac:dyDescent="0.2"/>
    <row r="48914" ht="12" customHeight="1" x14ac:dyDescent="0.2"/>
    <row r="48915" ht="12" customHeight="1" x14ac:dyDescent="0.2"/>
    <row r="48916" ht="12" customHeight="1" x14ac:dyDescent="0.2"/>
    <row r="48917" ht="12" customHeight="1" x14ac:dyDescent="0.2"/>
    <row r="48918" ht="12" customHeight="1" x14ac:dyDescent="0.2"/>
    <row r="48919" ht="12" customHeight="1" x14ac:dyDescent="0.2"/>
    <row r="48920" ht="12" customHeight="1" x14ac:dyDescent="0.2"/>
    <row r="48921" ht="12" customHeight="1" x14ac:dyDescent="0.2"/>
    <row r="48922" ht="12" customHeight="1" x14ac:dyDescent="0.2"/>
    <row r="48923" ht="12" customHeight="1" x14ac:dyDescent="0.2"/>
    <row r="48924" ht="12" customHeight="1" x14ac:dyDescent="0.2"/>
    <row r="48925" ht="12" customHeight="1" x14ac:dyDescent="0.2"/>
    <row r="48926" ht="12" customHeight="1" x14ac:dyDescent="0.2"/>
    <row r="48927" ht="12" customHeight="1" x14ac:dyDescent="0.2"/>
    <row r="48928" ht="12" customHeight="1" x14ac:dyDescent="0.2"/>
    <row r="48929" ht="12" customHeight="1" x14ac:dyDescent="0.2"/>
    <row r="48930" ht="12" customHeight="1" x14ac:dyDescent="0.2"/>
    <row r="48931" ht="12" customHeight="1" x14ac:dyDescent="0.2"/>
    <row r="48932" ht="12" customHeight="1" x14ac:dyDescent="0.2"/>
    <row r="48933" ht="12" customHeight="1" x14ac:dyDescent="0.2"/>
    <row r="48934" ht="12" customHeight="1" x14ac:dyDescent="0.2"/>
    <row r="48935" ht="12" customHeight="1" x14ac:dyDescent="0.2"/>
    <row r="48936" ht="12" customHeight="1" x14ac:dyDescent="0.2"/>
    <row r="48937" ht="12" customHeight="1" x14ac:dyDescent="0.2"/>
    <row r="48938" ht="12" customHeight="1" x14ac:dyDescent="0.2"/>
    <row r="48939" ht="12" customHeight="1" x14ac:dyDescent="0.2"/>
    <row r="48940" ht="12" customHeight="1" x14ac:dyDescent="0.2"/>
    <row r="48941" ht="12" customHeight="1" x14ac:dyDescent="0.2"/>
    <row r="48942" ht="12" customHeight="1" x14ac:dyDescent="0.2"/>
    <row r="48943" ht="12" customHeight="1" x14ac:dyDescent="0.2"/>
    <row r="48944" ht="12" customHeight="1" x14ac:dyDescent="0.2"/>
    <row r="48945" ht="12" customHeight="1" x14ac:dyDescent="0.2"/>
    <row r="48946" ht="12" customHeight="1" x14ac:dyDescent="0.2"/>
    <row r="48947" ht="12" customHeight="1" x14ac:dyDescent="0.2"/>
    <row r="48948" ht="12" customHeight="1" x14ac:dyDescent="0.2"/>
    <row r="48949" ht="12" customHeight="1" x14ac:dyDescent="0.2"/>
    <row r="48950" ht="12" customHeight="1" x14ac:dyDescent="0.2"/>
    <row r="48951" ht="12" customHeight="1" x14ac:dyDescent="0.2"/>
    <row r="48952" ht="12" customHeight="1" x14ac:dyDescent="0.2"/>
    <row r="48953" ht="12" customHeight="1" x14ac:dyDescent="0.2"/>
    <row r="48954" ht="12" customHeight="1" x14ac:dyDescent="0.2"/>
    <row r="48955" ht="12" customHeight="1" x14ac:dyDescent="0.2"/>
    <row r="48956" ht="12" customHeight="1" x14ac:dyDescent="0.2"/>
    <row r="48957" ht="12" customHeight="1" x14ac:dyDescent="0.2"/>
    <row r="48958" ht="12" customHeight="1" x14ac:dyDescent="0.2"/>
    <row r="48959" ht="12" customHeight="1" x14ac:dyDescent="0.2"/>
    <row r="48960" ht="12" customHeight="1" x14ac:dyDescent="0.2"/>
    <row r="48961" ht="12" customHeight="1" x14ac:dyDescent="0.2"/>
    <row r="48962" ht="12" customHeight="1" x14ac:dyDescent="0.2"/>
    <row r="48963" ht="12" customHeight="1" x14ac:dyDescent="0.2"/>
    <row r="48964" ht="12" customHeight="1" x14ac:dyDescent="0.2"/>
    <row r="48965" ht="12" customHeight="1" x14ac:dyDescent="0.2"/>
    <row r="48966" ht="12" customHeight="1" x14ac:dyDescent="0.2"/>
    <row r="48967" ht="12" customHeight="1" x14ac:dyDescent="0.2"/>
    <row r="48968" ht="12" customHeight="1" x14ac:dyDescent="0.2"/>
    <row r="48969" ht="12" customHeight="1" x14ac:dyDescent="0.2"/>
    <row r="48970" ht="12" customHeight="1" x14ac:dyDescent="0.2"/>
    <row r="48971" ht="12" customHeight="1" x14ac:dyDescent="0.2"/>
    <row r="48972" ht="12" customHeight="1" x14ac:dyDescent="0.2"/>
    <row r="48973" ht="12" customHeight="1" x14ac:dyDescent="0.2"/>
    <row r="48974" ht="12" customHeight="1" x14ac:dyDescent="0.2"/>
    <row r="48975" ht="12" customHeight="1" x14ac:dyDescent="0.2"/>
    <row r="48976" ht="12" customHeight="1" x14ac:dyDescent="0.2"/>
    <row r="48977" ht="12" customHeight="1" x14ac:dyDescent="0.2"/>
    <row r="48978" ht="12" customHeight="1" x14ac:dyDescent="0.2"/>
    <row r="48979" ht="12" customHeight="1" x14ac:dyDescent="0.2"/>
    <row r="48980" ht="12" customHeight="1" x14ac:dyDescent="0.2"/>
    <row r="48981" ht="12" customHeight="1" x14ac:dyDescent="0.2"/>
    <row r="48982" ht="12" customHeight="1" x14ac:dyDescent="0.2"/>
    <row r="48983" ht="12" customHeight="1" x14ac:dyDescent="0.2"/>
    <row r="48984" ht="12" customHeight="1" x14ac:dyDescent="0.2"/>
    <row r="48985" ht="12" customHeight="1" x14ac:dyDescent="0.2"/>
    <row r="48986" ht="12" customHeight="1" x14ac:dyDescent="0.2"/>
    <row r="48987" ht="12" customHeight="1" x14ac:dyDescent="0.2"/>
    <row r="48988" ht="12" customHeight="1" x14ac:dyDescent="0.2"/>
    <row r="48989" ht="12" customHeight="1" x14ac:dyDescent="0.2"/>
    <row r="48990" ht="12" customHeight="1" x14ac:dyDescent="0.2"/>
    <row r="48991" ht="12" customHeight="1" x14ac:dyDescent="0.2"/>
    <row r="48992" ht="12" customHeight="1" x14ac:dyDescent="0.2"/>
    <row r="48993" ht="12" customHeight="1" x14ac:dyDescent="0.2"/>
    <row r="48994" ht="12" customHeight="1" x14ac:dyDescent="0.2"/>
    <row r="48995" ht="12" customHeight="1" x14ac:dyDescent="0.2"/>
    <row r="48996" ht="12" customHeight="1" x14ac:dyDescent="0.2"/>
    <row r="48997" ht="12" customHeight="1" x14ac:dyDescent="0.2"/>
    <row r="48998" ht="12" customHeight="1" x14ac:dyDescent="0.2"/>
    <row r="48999" ht="12" customHeight="1" x14ac:dyDescent="0.2"/>
    <row r="49000" ht="12" customHeight="1" x14ac:dyDescent="0.2"/>
    <row r="49001" ht="12" customHeight="1" x14ac:dyDescent="0.2"/>
    <row r="49002" ht="12" customHeight="1" x14ac:dyDescent="0.2"/>
    <row r="49003" ht="12" customHeight="1" x14ac:dyDescent="0.2"/>
    <row r="49004" ht="12" customHeight="1" x14ac:dyDescent="0.2"/>
    <row r="49005" ht="12" customHeight="1" x14ac:dyDescent="0.2"/>
    <row r="49006" ht="12" customHeight="1" x14ac:dyDescent="0.2"/>
    <row r="49007" ht="12" customHeight="1" x14ac:dyDescent="0.2"/>
    <row r="49008" ht="12" customHeight="1" x14ac:dyDescent="0.2"/>
    <row r="49009" ht="12" customHeight="1" x14ac:dyDescent="0.2"/>
    <row r="49010" ht="12" customHeight="1" x14ac:dyDescent="0.2"/>
    <row r="49011" ht="12" customHeight="1" x14ac:dyDescent="0.2"/>
    <row r="49012" ht="12" customHeight="1" x14ac:dyDescent="0.2"/>
    <row r="49013" ht="12" customHeight="1" x14ac:dyDescent="0.2"/>
    <row r="49014" ht="12" customHeight="1" x14ac:dyDescent="0.2"/>
    <row r="49015" ht="12" customHeight="1" x14ac:dyDescent="0.2"/>
    <row r="49016" ht="12" customHeight="1" x14ac:dyDescent="0.2"/>
    <row r="49017" ht="12" customHeight="1" x14ac:dyDescent="0.2"/>
    <row r="49018" ht="12" customHeight="1" x14ac:dyDescent="0.2"/>
    <row r="49019" ht="12" customHeight="1" x14ac:dyDescent="0.2"/>
    <row r="49020" ht="12" customHeight="1" x14ac:dyDescent="0.2"/>
    <row r="49021" ht="12" customHeight="1" x14ac:dyDescent="0.2"/>
    <row r="49022" ht="12" customHeight="1" x14ac:dyDescent="0.2"/>
    <row r="49023" ht="12" customHeight="1" x14ac:dyDescent="0.2"/>
    <row r="49024" ht="12" customHeight="1" x14ac:dyDescent="0.2"/>
    <row r="49025" ht="12" customHeight="1" x14ac:dyDescent="0.2"/>
    <row r="49026" ht="12" customHeight="1" x14ac:dyDescent="0.2"/>
    <row r="49027" ht="12" customHeight="1" x14ac:dyDescent="0.2"/>
    <row r="49028" ht="12" customHeight="1" x14ac:dyDescent="0.2"/>
    <row r="49029" ht="12" customHeight="1" x14ac:dyDescent="0.2"/>
    <row r="49030" ht="12" customHeight="1" x14ac:dyDescent="0.2"/>
    <row r="49031" ht="12" customHeight="1" x14ac:dyDescent="0.2"/>
    <row r="49032" ht="12" customHeight="1" x14ac:dyDescent="0.2"/>
    <row r="49033" ht="12" customHeight="1" x14ac:dyDescent="0.2"/>
    <row r="49034" ht="12" customHeight="1" x14ac:dyDescent="0.2"/>
    <row r="49035" ht="12" customHeight="1" x14ac:dyDescent="0.2"/>
    <row r="49036" ht="12" customHeight="1" x14ac:dyDescent="0.2"/>
    <row r="49037" ht="12" customHeight="1" x14ac:dyDescent="0.2"/>
    <row r="49038" ht="12" customHeight="1" x14ac:dyDescent="0.2"/>
    <row r="49039" ht="12" customHeight="1" x14ac:dyDescent="0.2"/>
    <row r="49040" ht="12" customHeight="1" x14ac:dyDescent="0.2"/>
    <row r="49041" ht="12" customHeight="1" x14ac:dyDescent="0.2"/>
    <row r="49042" ht="12" customHeight="1" x14ac:dyDescent="0.2"/>
    <row r="49043" ht="12" customHeight="1" x14ac:dyDescent="0.2"/>
    <row r="49044" ht="12" customHeight="1" x14ac:dyDescent="0.2"/>
    <row r="49045" ht="12" customHeight="1" x14ac:dyDescent="0.2"/>
    <row r="49046" ht="12" customHeight="1" x14ac:dyDescent="0.2"/>
    <row r="49047" ht="12" customHeight="1" x14ac:dyDescent="0.2"/>
    <row r="49048" ht="12" customHeight="1" x14ac:dyDescent="0.2"/>
    <row r="49049" ht="12" customHeight="1" x14ac:dyDescent="0.2"/>
    <row r="49050" ht="12" customHeight="1" x14ac:dyDescent="0.2"/>
    <row r="49051" ht="12" customHeight="1" x14ac:dyDescent="0.2"/>
    <row r="49052" ht="12" customHeight="1" x14ac:dyDescent="0.2"/>
    <row r="49053" ht="12" customHeight="1" x14ac:dyDescent="0.2"/>
    <row r="49054" ht="12" customHeight="1" x14ac:dyDescent="0.2"/>
    <row r="49055" ht="12" customHeight="1" x14ac:dyDescent="0.2"/>
    <row r="49056" ht="12" customHeight="1" x14ac:dyDescent="0.2"/>
    <row r="49057" ht="12" customHeight="1" x14ac:dyDescent="0.2"/>
    <row r="49058" ht="12" customHeight="1" x14ac:dyDescent="0.2"/>
    <row r="49059" ht="12" customHeight="1" x14ac:dyDescent="0.2"/>
    <row r="49060" ht="12" customHeight="1" x14ac:dyDescent="0.2"/>
    <row r="49061" ht="12" customHeight="1" x14ac:dyDescent="0.2"/>
    <row r="49062" ht="12" customHeight="1" x14ac:dyDescent="0.2"/>
    <row r="49063" ht="12" customHeight="1" x14ac:dyDescent="0.2"/>
    <row r="49064" ht="12" customHeight="1" x14ac:dyDescent="0.2"/>
    <row r="49065" ht="12" customHeight="1" x14ac:dyDescent="0.2"/>
    <row r="49066" ht="12" customHeight="1" x14ac:dyDescent="0.2"/>
    <row r="49067" ht="12" customHeight="1" x14ac:dyDescent="0.2"/>
    <row r="49068" ht="12" customHeight="1" x14ac:dyDescent="0.2"/>
    <row r="49069" ht="12" customHeight="1" x14ac:dyDescent="0.2"/>
    <row r="49070" ht="12" customHeight="1" x14ac:dyDescent="0.2"/>
    <row r="49071" ht="12" customHeight="1" x14ac:dyDescent="0.2"/>
    <row r="49072" ht="12" customHeight="1" x14ac:dyDescent="0.2"/>
    <row r="49073" ht="12" customHeight="1" x14ac:dyDescent="0.2"/>
    <row r="49074" ht="12" customHeight="1" x14ac:dyDescent="0.2"/>
    <row r="49075" ht="12" customHeight="1" x14ac:dyDescent="0.2"/>
    <row r="49076" ht="12" customHeight="1" x14ac:dyDescent="0.2"/>
    <row r="49077" ht="12" customHeight="1" x14ac:dyDescent="0.2"/>
    <row r="49078" ht="12" customHeight="1" x14ac:dyDescent="0.2"/>
    <row r="49079" ht="12" customHeight="1" x14ac:dyDescent="0.2"/>
    <row r="49080" ht="12" customHeight="1" x14ac:dyDescent="0.2"/>
    <row r="49081" ht="12" customHeight="1" x14ac:dyDescent="0.2"/>
    <row r="49082" ht="12" customHeight="1" x14ac:dyDescent="0.2"/>
    <row r="49083" ht="12" customHeight="1" x14ac:dyDescent="0.2"/>
    <row r="49084" ht="12" customHeight="1" x14ac:dyDescent="0.2"/>
    <row r="49085" ht="12" customHeight="1" x14ac:dyDescent="0.2"/>
    <row r="49086" ht="12" customHeight="1" x14ac:dyDescent="0.2"/>
    <row r="49087" ht="12" customHeight="1" x14ac:dyDescent="0.2"/>
    <row r="49088" ht="12" customHeight="1" x14ac:dyDescent="0.2"/>
    <row r="49089" ht="12" customHeight="1" x14ac:dyDescent="0.2"/>
    <row r="49090" ht="12" customHeight="1" x14ac:dyDescent="0.2"/>
    <row r="49091" ht="12" customHeight="1" x14ac:dyDescent="0.2"/>
    <row r="49092" ht="12" customHeight="1" x14ac:dyDescent="0.2"/>
    <row r="49093" ht="12" customHeight="1" x14ac:dyDescent="0.2"/>
    <row r="49094" ht="12" customHeight="1" x14ac:dyDescent="0.2"/>
    <row r="49095" ht="12" customHeight="1" x14ac:dyDescent="0.2"/>
    <row r="49096" ht="12" customHeight="1" x14ac:dyDescent="0.2"/>
    <row r="49097" ht="12" customHeight="1" x14ac:dyDescent="0.2"/>
    <row r="49098" ht="12" customHeight="1" x14ac:dyDescent="0.2"/>
    <row r="49099" ht="12" customHeight="1" x14ac:dyDescent="0.2"/>
    <row r="49100" ht="12" customHeight="1" x14ac:dyDescent="0.2"/>
    <row r="49101" ht="12" customHeight="1" x14ac:dyDescent="0.2"/>
    <row r="49102" ht="12" customHeight="1" x14ac:dyDescent="0.2"/>
    <row r="49103" ht="12" customHeight="1" x14ac:dyDescent="0.2"/>
    <row r="49104" ht="12" customHeight="1" x14ac:dyDescent="0.2"/>
    <row r="49105" ht="12" customHeight="1" x14ac:dyDescent="0.2"/>
    <row r="49106" ht="12" customHeight="1" x14ac:dyDescent="0.2"/>
    <row r="49107" ht="12" customHeight="1" x14ac:dyDescent="0.2"/>
    <row r="49108" ht="12" customHeight="1" x14ac:dyDescent="0.2"/>
    <row r="49109" ht="12" customHeight="1" x14ac:dyDescent="0.2"/>
    <row r="49110" ht="12" customHeight="1" x14ac:dyDescent="0.2"/>
    <row r="49111" ht="12" customHeight="1" x14ac:dyDescent="0.2"/>
    <row r="49112" ht="12" customHeight="1" x14ac:dyDescent="0.2"/>
    <row r="49113" ht="12" customHeight="1" x14ac:dyDescent="0.2"/>
    <row r="49114" ht="12" customHeight="1" x14ac:dyDescent="0.2"/>
    <row r="49115" ht="12" customHeight="1" x14ac:dyDescent="0.2"/>
    <row r="49116" ht="12" customHeight="1" x14ac:dyDescent="0.2"/>
    <row r="49117" ht="12" customHeight="1" x14ac:dyDescent="0.2"/>
    <row r="49118" ht="12" customHeight="1" x14ac:dyDescent="0.2"/>
    <row r="49119" ht="12" customHeight="1" x14ac:dyDescent="0.2"/>
    <row r="49120" ht="12" customHeight="1" x14ac:dyDescent="0.2"/>
    <row r="49121" ht="12" customHeight="1" x14ac:dyDescent="0.2"/>
    <row r="49122" ht="12" customHeight="1" x14ac:dyDescent="0.2"/>
    <row r="49123" ht="12" customHeight="1" x14ac:dyDescent="0.2"/>
    <row r="49124" ht="12" customHeight="1" x14ac:dyDescent="0.2"/>
    <row r="49125" ht="12" customHeight="1" x14ac:dyDescent="0.2"/>
    <row r="49126" ht="12" customHeight="1" x14ac:dyDescent="0.2"/>
    <row r="49127" ht="12" customHeight="1" x14ac:dyDescent="0.2"/>
    <row r="49128" ht="12" customHeight="1" x14ac:dyDescent="0.2"/>
    <row r="49129" ht="12" customHeight="1" x14ac:dyDescent="0.2"/>
    <row r="49130" ht="12" customHeight="1" x14ac:dyDescent="0.2"/>
    <row r="49131" ht="12" customHeight="1" x14ac:dyDescent="0.2"/>
    <row r="49132" ht="12" customHeight="1" x14ac:dyDescent="0.2"/>
    <row r="49133" ht="12" customHeight="1" x14ac:dyDescent="0.2"/>
    <row r="49134" ht="12" customHeight="1" x14ac:dyDescent="0.2"/>
    <row r="49135" ht="12" customHeight="1" x14ac:dyDescent="0.2"/>
    <row r="49136" ht="12" customHeight="1" x14ac:dyDescent="0.2"/>
    <row r="49137" ht="12" customHeight="1" x14ac:dyDescent="0.2"/>
    <row r="49138" ht="12" customHeight="1" x14ac:dyDescent="0.2"/>
    <row r="49139" ht="12" customHeight="1" x14ac:dyDescent="0.2"/>
    <row r="49140" ht="12" customHeight="1" x14ac:dyDescent="0.2"/>
    <row r="49141" ht="12" customHeight="1" x14ac:dyDescent="0.2"/>
    <row r="49142" ht="12" customHeight="1" x14ac:dyDescent="0.2"/>
    <row r="49143" ht="12" customHeight="1" x14ac:dyDescent="0.2"/>
    <row r="49144" ht="12" customHeight="1" x14ac:dyDescent="0.2"/>
    <row r="49145" ht="12" customHeight="1" x14ac:dyDescent="0.2"/>
    <row r="49146" ht="12" customHeight="1" x14ac:dyDescent="0.2"/>
    <row r="49147" ht="12" customHeight="1" x14ac:dyDescent="0.2"/>
    <row r="49148" ht="12" customHeight="1" x14ac:dyDescent="0.2"/>
    <row r="49149" ht="12" customHeight="1" x14ac:dyDescent="0.2"/>
    <row r="49150" ht="12" customHeight="1" x14ac:dyDescent="0.2"/>
    <row r="49151" ht="12" customHeight="1" x14ac:dyDescent="0.2"/>
    <row r="49152" ht="12" customHeight="1" x14ac:dyDescent="0.2"/>
    <row r="49153" ht="12" customHeight="1" x14ac:dyDescent="0.2"/>
    <row r="49154" ht="12" customHeight="1" x14ac:dyDescent="0.2"/>
    <row r="49155" ht="12" customHeight="1" x14ac:dyDescent="0.2"/>
    <row r="49156" ht="12" customHeight="1" x14ac:dyDescent="0.2"/>
    <row r="49157" ht="12" customHeight="1" x14ac:dyDescent="0.2"/>
    <row r="49158" ht="12" customHeight="1" x14ac:dyDescent="0.2"/>
    <row r="49159" ht="12" customHeight="1" x14ac:dyDescent="0.2"/>
    <row r="49160" ht="12" customHeight="1" x14ac:dyDescent="0.2"/>
    <row r="49161" ht="12" customHeight="1" x14ac:dyDescent="0.2"/>
    <row r="49162" ht="12" customHeight="1" x14ac:dyDescent="0.2"/>
    <row r="49163" ht="12" customHeight="1" x14ac:dyDescent="0.2"/>
    <row r="49164" ht="12" customHeight="1" x14ac:dyDescent="0.2"/>
    <row r="49165" ht="12" customHeight="1" x14ac:dyDescent="0.2"/>
    <row r="49166" ht="12" customHeight="1" x14ac:dyDescent="0.2"/>
    <row r="49167" ht="12" customHeight="1" x14ac:dyDescent="0.2"/>
    <row r="49168" ht="12" customHeight="1" x14ac:dyDescent="0.2"/>
    <row r="49169" ht="12" customHeight="1" x14ac:dyDescent="0.2"/>
    <row r="49170" ht="12" customHeight="1" x14ac:dyDescent="0.2"/>
    <row r="49171" ht="12" customHeight="1" x14ac:dyDescent="0.2"/>
    <row r="49172" ht="12" customHeight="1" x14ac:dyDescent="0.2"/>
    <row r="49173" ht="12" customHeight="1" x14ac:dyDescent="0.2"/>
    <row r="49174" ht="12" customHeight="1" x14ac:dyDescent="0.2"/>
    <row r="49175" ht="12" customHeight="1" x14ac:dyDescent="0.2"/>
    <row r="49176" ht="12" customHeight="1" x14ac:dyDescent="0.2"/>
    <row r="49177" ht="12" customHeight="1" x14ac:dyDescent="0.2"/>
    <row r="49178" ht="12" customHeight="1" x14ac:dyDescent="0.2"/>
    <row r="49179" ht="12" customHeight="1" x14ac:dyDescent="0.2"/>
    <row r="49180" ht="12" customHeight="1" x14ac:dyDescent="0.2"/>
    <row r="49181" ht="12" customHeight="1" x14ac:dyDescent="0.2"/>
    <row r="49182" ht="12" customHeight="1" x14ac:dyDescent="0.2"/>
    <row r="49183" ht="12" customHeight="1" x14ac:dyDescent="0.2"/>
    <row r="49184" ht="12" customHeight="1" x14ac:dyDescent="0.2"/>
    <row r="49185" ht="12" customHeight="1" x14ac:dyDescent="0.2"/>
    <row r="49186" ht="12" customHeight="1" x14ac:dyDescent="0.2"/>
    <row r="49187" ht="12" customHeight="1" x14ac:dyDescent="0.2"/>
    <row r="49188" ht="12" customHeight="1" x14ac:dyDescent="0.2"/>
    <row r="49189" ht="12" customHeight="1" x14ac:dyDescent="0.2"/>
    <row r="49190" ht="12" customHeight="1" x14ac:dyDescent="0.2"/>
    <row r="49191" ht="12" customHeight="1" x14ac:dyDescent="0.2"/>
    <row r="49192" ht="12" customHeight="1" x14ac:dyDescent="0.2"/>
    <row r="49193" ht="12" customHeight="1" x14ac:dyDescent="0.2"/>
    <row r="49194" ht="12" customHeight="1" x14ac:dyDescent="0.2"/>
    <row r="49195" ht="12" customHeight="1" x14ac:dyDescent="0.2"/>
    <row r="49196" ht="12" customHeight="1" x14ac:dyDescent="0.2"/>
    <row r="49197" ht="12" customHeight="1" x14ac:dyDescent="0.2"/>
    <row r="49198" ht="12" customHeight="1" x14ac:dyDescent="0.2"/>
    <row r="49199" ht="12" customHeight="1" x14ac:dyDescent="0.2"/>
    <row r="49200" ht="12" customHeight="1" x14ac:dyDescent="0.2"/>
    <row r="49201" ht="12" customHeight="1" x14ac:dyDescent="0.2"/>
    <row r="49202" ht="12" customHeight="1" x14ac:dyDescent="0.2"/>
    <row r="49203" ht="12" customHeight="1" x14ac:dyDescent="0.2"/>
    <row r="49204" ht="12" customHeight="1" x14ac:dyDescent="0.2"/>
    <row r="49205" ht="12" customHeight="1" x14ac:dyDescent="0.2"/>
    <row r="49206" ht="12" customHeight="1" x14ac:dyDescent="0.2"/>
    <row r="49207" ht="12" customHeight="1" x14ac:dyDescent="0.2"/>
    <row r="49208" ht="12" customHeight="1" x14ac:dyDescent="0.2"/>
    <row r="49209" ht="12" customHeight="1" x14ac:dyDescent="0.2"/>
    <row r="49210" ht="12" customHeight="1" x14ac:dyDescent="0.2"/>
    <row r="49211" ht="12" customHeight="1" x14ac:dyDescent="0.2"/>
    <row r="49212" ht="12" customHeight="1" x14ac:dyDescent="0.2"/>
    <row r="49213" ht="12" customHeight="1" x14ac:dyDescent="0.2"/>
    <row r="49214" ht="12" customHeight="1" x14ac:dyDescent="0.2"/>
    <row r="49215" ht="12" customHeight="1" x14ac:dyDescent="0.2"/>
    <row r="49216" ht="12" customHeight="1" x14ac:dyDescent="0.2"/>
    <row r="49217" ht="12" customHeight="1" x14ac:dyDescent="0.2"/>
    <row r="49218" ht="12" customHeight="1" x14ac:dyDescent="0.2"/>
    <row r="49219" ht="12" customHeight="1" x14ac:dyDescent="0.2"/>
    <row r="49220" ht="12" customHeight="1" x14ac:dyDescent="0.2"/>
    <row r="49221" ht="12" customHeight="1" x14ac:dyDescent="0.2"/>
    <row r="49222" ht="12" customHeight="1" x14ac:dyDescent="0.2"/>
    <row r="49223" ht="12" customHeight="1" x14ac:dyDescent="0.2"/>
    <row r="49224" ht="12" customHeight="1" x14ac:dyDescent="0.2"/>
    <row r="49225" ht="12" customHeight="1" x14ac:dyDescent="0.2"/>
    <row r="49226" ht="12" customHeight="1" x14ac:dyDescent="0.2"/>
    <row r="49227" ht="12" customHeight="1" x14ac:dyDescent="0.2"/>
    <row r="49228" ht="12" customHeight="1" x14ac:dyDescent="0.2"/>
    <row r="49229" ht="12" customHeight="1" x14ac:dyDescent="0.2"/>
    <row r="49230" ht="12" customHeight="1" x14ac:dyDescent="0.2"/>
    <row r="49231" ht="12" customHeight="1" x14ac:dyDescent="0.2"/>
    <row r="49232" ht="12" customHeight="1" x14ac:dyDescent="0.2"/>
    <row r="49233" ht="12" customHeight="1" x14ac:dyDescent="0.2"/>
    <row r="49234" ht="12" customHeight="1" x14ac:dyDescent="0.2"/>
    <row r="49235" ht="12" customHeight="1" x14ac:dyDescent="0.2"/>
    <row r="49236" ht="12" customHeight="1" x14ac:dyDescent="0.2"/>
    <row r="49237" ht="12" customHeight="1" x14ac:dyDescent="0.2"/>
    <row r="49238" ht="12" customHeight="1" x14ac:dyDescent="0.2"/>
    <row r="49239" ht="12" customHeight="1" x14ac:dyDescent="0.2"/>
    <row r="49240" ht="12" customHeight="1" x14ac:dyDescent="0.2"/>
    <row r="49241" ht="12" customHeight="1" x14ac:dyDescent="0.2"/>
    <row r="49242" ht="12" customHeight="1" x14ac:dyDescent="0.2"/>
    <row r="49243" ht="12" customHeight="1" x14ac:dyDescent="0.2"/>
    <row r="49244" ht="12" customHeight="1" x14ac:dyDescent="0.2"/>
    <row r="49245" ht="12" customHeight="1" x14ac:dyDescent="0.2"/>
    <row r="49246" ht="12" customHeight="1" x14ac:dyDescent="0.2"/>
    <row r="49247" ht="12" customHeight="1" x14ac:dyDescent="0.2"/>
    <row r="49248" ht="12" customHeight="1" x14ac:dyDescent="0.2"/>
    <row r="49249" ht="12" customHeight="1" x14ac:dyDescent="0.2"/>
    <row r="49250" ht="12" customHeight="1" x14ac:dyDescent="0.2"/>
    <row r="49251" ht="12" customHeight="1" x14ac:dyDescent="0.2"/>
    <row r="49252" ht="12" customHeight="1" x14ac:dyDescent="0.2"/>
    <row r="49253" ht="12" customHeight="1" x14ac:dyDescent="0.2"/>
    <row r="49254" ht="12" customHeight="1" x14ac:dyDescent="0.2"/>
    <row r="49255" ht="12" customHeight="1" x14ac:dyDescent="0.2"/>
    <row r="49256" ht="12" customHeight="1" x14ac:dyDescent="0.2"/>
    <row r="49257" ht="12" customHeight="1" x14ac:dyDescent="0.2"/>
    <row r="49258" ht="12" customHeight="1" x14ac:dyDescent="0.2"/>
    <row r="49259" ht="12" customHeight="1" x14ac:dyDescent="0.2"/>
    <row r="49260" ht="12" customHeight="1" x14ac:dyDescent="0.2"/>
    <row r="49261" ht="12" customHeight="1" x14ac:dyDescent="0.2"/>
    <row r="49262" ht="12" customHeight="1" x14ac:dyDescent="0.2"/>
    <row r="49263" ht="12" customHeight="1" x14ac:dyDescent="0.2"/>
    <row r="49264" ht="12" customHeight="1" x14ac:dyDescent="0.2"/>
    <row r="49265" ht="12" customHeight="1" x14ac:dyDescent="0.2"/>
    <row r="49266" ht="12" customHeight="1" x14ac:dyDescent="0.2"/>
    <row r="49267" ht="12" customHeight="1" x14ac:dyDescent="0.2"/>
    <row r="49268" ht="12" customHeight="1" x14ac:dyDescent="0.2"/>
    <row r="49269" ht="12" customHeight="1" x14ac:dyDescent="0.2"/>
    <row r="49270" ht="12" customHeight="1" x14ac:dyDescent="0.2"/>
    <row r="49271" ht="12" customHeight="1" x14ac:dyDescent="0.2"/>
    <row r="49272" ht="12" customHeight="1" x14ac:dyDescent="0.2"/>
    <row r="49273" ht="12" customHeight="1" x14ac:dyDescent="0.2"/>
    <row r="49274" ht="12" customHeight="1" x14ac:dyDescent="0.2"/>
    <row r="49275" ht="12" customHeight="1" x14ac:dyDescent="0.2"/>
    <row r="49276" ht="12" customHeight="1" x14ac:dyDescent="0.2"/>
    <row r="49277" ht="12" customHeight="1" x14ac:dyDescent="0.2"/>
    <row r="49278" ht="12" customHeight="1" x14ac:dyDescent="0.2"/>
    <row r="49279" ht="12" customHeight="1" x14ac:dyDescent="0.2"/>
    <row r="49280" ht="12" customHeight="1" x14ac:dyDescent="0.2"/>
    <row r="49281" ht="12" customHeight="1" x14ac:dyDescent="0.2"/>
    <row r="49282" ht="12" customHeight="1" x14ac:dyDescent="0.2"/>
    <row r="49283" ht="12" customHeight="1" x14ac:dyDescent="0.2"/>
    <row r="49284" ht="12" customHeight="1" x14ac:dyDescent="0.2"/>
    <row r="49285" ht="12" customHeight="1" x14ac:dyDescent="0.2"/>
    <row r="49286" ht="12" customHeight="1" x14ac:dyDescent="0.2"/>
    <row r="49287" ht="12" customHeight="1" x14ac:dyDescent="0.2"/>
    <row r="49288" ht="12" customHeight="1" x14ac:dyDescent="0.2"/>
    <row r="49289" ht="12" customHeight="1" x14ac:dyDescent="0.2"/>
    <row r="49290" ht="12" customHeight="1" x14ac:dyDescent="0.2"/>
    <row r="49291" ht="12" customHeight="1" x14ac:dyDescent="0.2"/>
    <row r="49292" ht="12" customHeight="1" x14ac:dyDescent="0.2"/>
    <row r="49293" ht="12" customHeight="1" x14ac:dyDescent="0.2"/>
    <row r="49294" ht="12" customHeight="1" x14ac:dyDescent="0.2"/>
    <row r="49295" ht="12" customHeight="1" x14ac:dyDescent="0.2"/>
    <row r="49296" ht="12" customHeight="1" x14ac:dyDescent="0.2"/>
    <row r="49297" ht="12" customHeight="1" x14ac:dyDescent="0.2"/>
    <row r="49298" ht="12" customHeight="1" x14ac:dyDescent="0.2"/>
    <row r="49299" ht="12" customHeight="1" x14ac:dyDescent="0.2"/>
    <row r="49300" ht="12" customHeight="1" x14ac:dyDescent="0.2"/>
    <row r="49301" ht="12" customHeight="1" x14ac:dyDescent="0.2"/>
    <row r="49302" ht="12" customHeight="1" x14ac:dyDescent="0.2"/>
    <row r="49303" ht="12" customHeight="1" x14ac:dyDescent="0.2"/>
    <row r="49304" ht="12" customHeight="1" x14ac:dyDescent="0.2"/>
    <row r="49305" ht="12" customHeight="1" x14ac:dyDescent="0.2"/>
    <row r="49306" ht="12" customHeight="1" x14ac:dyDescent="0.2"/>
    <row r="49307" ht="12" customHeight="1" x14ac:dyDescent="0.2"/>
    <row r="49308" ht="12" customHeight="1" x14ac:dyDescent="0.2"/>
    <row r="49309" ht="12" customHeight="1" x14ac:dyDescent="0.2"/>
    <row r="49310" ht="12" customHeight="1" x14ac:dyDescent="0.2"/>
    <row r="49311" ht="12" customHeight="1" x14ac:dyDescent="0.2"/>
    <row r="49312" ht="12" customHeight="1" x14ac:dyDescent="0.2"/>
    <row r="49313" ht="12" customHeight="1" x14ac:dyDescent="0.2"/>
    <row r="49314" ht="12" customHeight="1" x14ac:dyDescent="0.2"/>
    <row r="49315" ht="12" customHeight="1" x14ac:dyDescent="0.2"/>
    <row r="49316" ht="12" customHeight="1" x14ac:dyDescent="0.2"/>
    <row r="49317" ht="12" customHeight="1" x14ac:dyDescent="0.2"/>
    <row r="49318" ht="12" customHeight="1" x14ac:dyDescent="0.2"/>
    <row r="49319" ht="12" customHeight="1" x14ac:dyDescent="0.2"/>
    <row r="49320" ht="12" customHeight="1" x14ac:dyDescent="0.2"/>
    <row r="49321" ht="12" customHeight="1" x14ac:dyDescent="0.2"/>
    <row r="49322" ht="12" customHeight="1" x14ac:dyDescent="0.2"/>
    <row r="49323" ht="12" customHeight="1" x14ac:dyDescent="0.2"/>
    <row r="49324" ht="12" customHeight="1" x14ac:dyDescent="0.2"/>
    <row r="49325" ht="12" customHeight="1" x14ac:dyDescent="0.2"/>
    <row r="49326" ht="12" customHeight="1" x14ac:dyDescent="0.2"/>
    <row r="49327" ht="12" customHeight="1" x14ac:dyDescent="0.2"/>
    <row r="49328" ht="12" customHeight="1" x14ac:dyDescent="0.2"/>
    <row r="49329" ht="12" customHeight="1" x14ac:dyDescent="0.2"/>
    <row r="49330" ht="12" customHeight="1" x14ac:dyDescent="0.2"/>
    <row r="49331" ht="12" customHeight="1" x14ac:dyDescent="0.2"/>
    <row r="49332" ht="12" customHeight="1" x14ac:dyDescent="0.2"/>
    <row r="49333" ht="12" customHeight="1" x14ac:dyDescent="0.2"/>
    <row r="49334" ht="12" customHeight="1" x14ac:dyDescent="0.2"/>
    <row r="49335" ht="12" customHeight="1" x14ac:dyDescent="0.2"/>
    <row r="49336" ht="12" customHeight="1" x14ac:dyDescent="0.2"/>
    <row r="49337" ht="12" customHeight="1" x14ac:dyDescent="0.2"/>
    <row r="49338" ht="12" customHeight="1" x14ac:dyDescent="0.2"/>
    <row r="49339" ht="12" customHeight="1" x14ac:dyDescent="0.2"/>
    <row r="49340" ht="12" customHeight="1" x14ac:dyDescent="0.2"/>
    <row r="49341" ht="12" customHeight="1" x14ac:dyDescent="0.2"/>
    <row r="49342" ht="12" customHeight="1" x14ac:dyDescent="0.2"/>
    <row r="49343" ht="12" customHeight="1" x14ac:dyDescent="0.2"/>
    <row r="49344" ht="12" customHeight="1" x14ac:dyDescent="0.2"/>
    <row r="49345" ht="12" customHeight="1" x14ac:dyDescent="0.2"/>
    <row r="49346" ht="12" customHeight="1" x14ac:dyDescent="0.2"/>
    <row r="49347" ht="12" customHeight="1" x14ac:dyDescent="0.2"/>
    <row r="49348" ht="12" customHeight="1" x14ac:dyDescent="0.2"/>
    <row r="49349" ht="12" customHeight="1" x14ac:dyDescent="0.2"/>
    <row r="49350" ht="12" customHeight="1" x14ac:dyDescent="0.2"/>
    <row r="49351" ht="12" customHeight="1" x14ac:dyDescent="0.2"/>
    <row r="49352" ht="12" customHeight="1" x14ac:dyDescent="0.2"/>
    <row r="49353" ht="12" customHeight="1" x14ac:dyDescent="0.2"/>
    <row r="49354" ht="12" customHeight="1" x14ac:dyDescent="0.2"/>
    <row r="49355" ht="12" customHeight="1" x14ac:dyDescent="0.2"/>
    <row r="49356" ht="12" customHeight="1" x14ac:dyDescent="0.2"/>
    <row r="49357" ht="12" customHeight="1" x14ac:dyDescent="0.2"/>
    <row r="49358" ht="12" customHeight="1" x14ac:dyDescent="0.2"/>
    <row r="49359" ht="12" customHeight="1" x14ac:dyDescent="0.2"/>
    <row r="49360" ht="12" customHeight="1" x14ac:dyDescent="0.2"/>
    <row r="49361" ht="12" customHeight="1" x14ac:dyDescent="0.2"/>
    <row r="49362" ht="12" customHeight="1" x14ac:dyDescent="0.2"/>
    <row r="49363" ht="12" customHeight="1" x14ac:dyDescent="0.2"/>
    <row r="49364" ht="12" customHeight="1" x14ac:dyDescent="0.2"/>
    <row r="49365" ht="12" customHeight="1" x14ac:dyDescent="0.2"/>
    <row r="49366" ht="12" customHeight="1" x14ac:dyDescent="0.2"/>
    <row r="49367" ht="12" customHeight="1" x14ac:dyDescent="0.2"/>
    <row r="49368" ht="12" customHeight="1" x14ac:dyDescent="0.2"/>
    <row r="49369" ht="12" customHeight="1" x14ac:dyDescent="0.2"/>
    <row r="49370" ht="12" customHeight="1" x14ac:dyDescent="0.2"/>
    <row r="49371" ht="12" customHeight="1" x14ac:dyDescent="0.2"/>
    <row r="49372" ht="12" customHeight="1" x14ac:dyDescent="0.2"/>
    <row r="49373" ht="12" customHeight="1" x14ac:dyDescent="0.2"/>
    <row r="49374" ht="12" customHeight="1" x14ac:dyDescent="0.2"/>
    <row r="49375" ht="12" customHeight="1" x14ac:dyDescent="0.2"/>
    <row r="49376" ht="12" customHeight="1" x14ac:dyDescent="0.2"/>
    <row r="49377" ht="12" customHeight="1" x14ac:dyDescent="0.2"/>
    <row r="49378" ht="12" customHeight="1" x14ac:dyDescent="0.2"/>
    <row r="49379" ht="12" customHeight="1" x14ac:dyDescent="0.2"/>
    <row r="49380" ht="12" customHeight="1" x14ac:dyDescent="0.2"/>
    <row r="49381" ht="12" customHeight="1" x14ac:dyDescent="0.2"/>
    <row r="49382" ht="12" customHeight="1" x14ac:dyDescent="0.2"/>
    <row r="49383" ht="12" customHeight="1" x14ac:dyDescent="0.2"/>
    <row r="49384" ht="12" customHeight="1" x14ac:dyDescent="0.2"/>
    <row r="49385" ht="12" customHeight="1" x14ac:dyDescent="0.2"/>
    <row r="49386" ht="12" customHeight="1" x14ac:dyDescent="0.2"/>
    <row r="49387" ht="12" customHeight="1" x14ac:dyDescent="0.2"/>
    <row r="49388" ht="12" customHeight="1" x14ac:dyDescent="0.2"/>
    <row r="49389" ht="12" customHeight="1" x14ac:dyDescent="0.2"/>
    <row r="49390" ht="12" customHeight="1" x14ac:dyDescent="0.2"/>
    <row r="49391" ht="12" customHeight="1" x14ac:dyDescent="0.2"/>
    <row r="49392" ht="12" customHeight="1" x14ac:dyDescent="0.2"/>
    <row r="49393" ht="12" customHeight="1" x14ac:dyDescent="0.2"/>
    <row r="49394" ht="12" customHeight="1" x14ac:dyDescent="0.2"/>
    <row r="49395" ht="12" customHeight="1" x14ac:dyDescent="0.2"/>
    <row r="49396" ht="12" customHeight="1" x14ac:dyDescent="0.2"/>
    <row r="49397" ht="12" customHeight="1" x14ac:dyDescent="0.2"/>
    <row r="49398" ht="12" customHeight="1" x14ac:dyDescent="0.2"/>
    <row r="49399" ht="12" customHeight="1" x14ac:dyDescent="0.2"/>
    <row r="49400" ht="12" customHeight="1" x14ac:dyDescent="0.2"/>
    <row r="49401" ht="12" customHeight="1" x14ac:dyDescent="0.2"/>
    <row r="49402" ht="12" customHeight="1" x14ac:dyDescent="0.2"/>
    <row r="49403" ht="12" customHeight="1" x14ac:dyDescent="0.2"/>
    <row r="49404" ht="12" customHeight="1" x14ac:dyDescent="0.2"/>
    <row r="49405" ht="12" customHeight="1" x14ac:dyDescent="0.2"/>
    <row r="49406" ht="12" customHeight="1" x14ac:dyDescent="0.2"/>
    <row r="49407" ht="12" customHeight="1" x14ac:dyDescent="0.2"/>
    <row r="49408" ht="12" customHeight="1" x14ac:dyDescent="0.2"/>
    <row r="49409" ht="12" customHeight="1" x14ac:dyDescent="0.2"/>
    <row r="49410" ht="12" customHeight="1" x14ac:dyDescent="0.2"/>
    <row r="49411" ht="12" customHeight="1" x14ac:dyDescent="0.2"/>
    <row r="49412" ht="12" customHeight="1" x14ac:dyDescent="0.2"/>
    <row r="49413" ht="12" customHeight="1" x14ac:dyDescent="0.2"/>
    <row r="49414" ht="12" customHeight="1" x14ac:dyDescent="0.2"/>
    <row r="49415" ht="12" customHeight="1" x14ac:dyDescent="0.2"/>
    <row r="49416" ht="12" customHeight="1" x14ac:dyDescent="0.2"/>
    <row r="49417" ht="12" customHeight="1" x14ac:dyDescent="0.2"/>
    <row r="49418" ht="12" customHeight="1" x14ac:dyDescent="0.2"/>
    <row r="49419" ht="12" customHeight="1" x14ac:dyDescent="0.2"/>
    <row r="49420" ht="12" customHeight="1" x14ac:dyDescent="0.2"/>
    <row r="49421" ht="12" customHeight="1" x14ac:dyDescent="0.2"/>
    <row r="49422" ht="12" customHeight="1" x14ac:dyDescent="0.2"/>
    <row r="49423" ht="12" customHeight="1" x14ac:dyDescent="0.2"/>
    <row r="49424" ht="12" customHeight="1" x14ac:dyDescent="0.2"/>
    <row r="49425" ht="12" customHeight="1" x14ac:dyDescent="0.2"/>
    <row r="49426" ht="12" customHeight="1" x14ac:dyDescent="0.2"/>
    <row r="49427" ht="12" customHeight="1" x14ac:dyDescent="0.2"/>
    <row r="49428" ht="12" customHeight="1" x14ac:dyDescent="0.2"/>
    <row r="49429" ht="12" customHeight="1" x14ac:dyDescent="0.2"/>
    <row r="49430" ht="12" customHeight="1" x14ac:dyDescent="0.2"/>
    <row r="49431" ht="12" customHeight="1" x14ac:dyDescent="0.2"/>
    <row r="49432" ht="12" customHeight="1" x14ac:dyDescent="0.2"/>
    <row r="49433" ht="12" customHeight="1" x14ac:dyDescent="0.2"/>
    <row r="49434" ht="12" customHeight="1" x14ac:dyDescent="0.2"/>
    <row r="49435" ht="12" customHeight="1" x14ac:dyDescent="0.2"/>
    <row r="49436" ht="12" customHeight="1" x14ac:dyDescent="0.2"/>
    <row r="49437" ht="12" customHeight="1" x14ac:dyDescent="0.2"/>
    <row r="49438" ht="12" customHeight="1" x14ac:dyDescent="0.2"/>
    <row r="49439" ht="12" customHeight="1" x14ac:dyDescent="0.2"/>
    <row r="49440" ht="12" customHeight="1" x14ac:dyDescent="0.2"/>
    <row r="49441" ht="12" customHeight="1" x14ac:dyDescent="0.2"/>
    <row r="49442" ht="12" customHeight="1" x14ac:dyDescent="0.2"/>
    <row r="49443" ht="12" customHeight="1" x14ac:dyDescent="0.2"/>
    <row r="49444" ht="12" customHeight="1" x14ac:dyDescent="0.2"/>
    <row r="49445" ht="12" customHeight="1" x14ac:dyDescent="0.2"/>
    <row r="49446" ht="12" customHeight="1" x14ac:dyDescent="0.2"/>
    <row r="49447" ht="12" customHeight="1" x14ac:dyDescent="0.2"/>
    <row r="49448" ht="12" customHeight="1" x14ac:dyDescent="0.2"/>
    <row r="49449" ht="12" customHeight="1" x14ac:dyDescent="0.2"/>
    <row r="49450" ht="12" customHeight="1" x14ac:dyDescent="0.2"/>
    <row r="49451" ht="12" customHeight="1" x14ac:dyDescent="0.2"/>
    <row r="49452" ht="12" customHeight="1" x14ac:dyDescent="0.2"/>
    <row r="49453" ht="12" customHeight="1" x14ac:dyDescent="0.2"/>
    <row r="49454" ht="12" customHeight="1" x14ac:dyDescent="0.2"/>
    <row r="49455" ht="12" customHeight="1" x14ac:dyDescent="0.2"/>
    <row r="49456" ht="12" customHeight="1" x14ac:dyDescent="0.2"/>
    <row r="49457" ht="12" customHeight="1" x14ac:dyDescent="0.2"/>
    <row r="49458" ht="12" customHeight="1" x14ac:dyDescent="0.2"/>
    <row r="49459" ht="12" customHeight="1" x14ac:dyDescent="0.2"/>
    <row r="49460" ht="12" customHeight="1" x14ac:dyDescent="0.2"/>
    <row r="49461" ht="12" customHeight="1" x14ac:dyDescent="0.2"/>
    <row r="49462" ht="12" customHeight="1" x14ac:dyDescent="0.2"/>
    <row r="49463" ht="12" customHeight="1" x14ac:dyDescent="0.2"/>
    <row r="49464" ht="12" customHeight="1" x14ac:dyDescent="0.2"/>
    <row r="49465" ht="12" customHeight="1" x14ac:dyDescent="0.2"/>
    <row r="49466" ht="12" customHeight="1" x14ac:dyDescent="0.2"/>
    <row r="49467" ht="12" customHeight="1" x14ac:dyDescent="0.2"/>
    <row r="49468" ht="12" customHeight="1" x14ac:dyDescent="0.2"/>
    <row r="49469" ht="12" customHeight="1" x14ac:dyDescent="0.2"/>
    <row r="49470" ht="12" customHeight="1" x14ac:dyDescent="0.2"/>
    <row r="49471" ht="12" customHeight="1" x14ac:dyDescent="0.2"/>
    <row r="49472" ht="12" customHeight="1" x14ac:dyDescent="0.2"/>
    <row r="49473" ht="12" customHeight="1" x14ac:dyDescent="0.2"/>
    <row r="49474" ht="12" customHeight="1" x14ac:dyDescent="0.2"/>
    <row r="49475" ht="12" customHeight="1" x14ac:dyDescent="0.2"/>
    <row r="49476" ht="12" customHeight="1" x14ac:dyDescent="0.2"/>
    <row r="49477" ht="12" customHeight="1" x14ac:dyDescent="0.2"/>
    <row r="49478" ht="12" customHeight="1" x14ac:dyDescent="0.2"/>
    <row r="49479" ht="12" customHeight="1" x14ac:dyDescent="0.2"/>
    <row r="49480" ht="12" customHeight="1" x14ac:dyDescent="0.2"/>
    <row r="49481" ht="12" customHeight="1" x14ac:dyDescent="0.2"/>
    <row r="49482" ht="12" customHeight="1" x14ac:dyDescent="0.2"/>
    <row r="49483" ht="12" customHeight="1" x14ac:dyDescent="0.2"/>
    <row r="49484" ht="12" customHeight="1" x14ac:dyDescent="0.2"/>
    <row r="49485" ht="12" customHeight="1" x14ac:dyDescent="0.2"/>
    <row r="49486" ht="12" customHeight="1" x14ac:dyDescent="0.2"/>
    <row r="49487" ht="12" customHeight="1" x14ac:dyDescent="0.2"/>
    <row r="49488" ht="12" customHeight="1" x14ac:dyDescent="0.2"/>
    <row r="49489" ht="12" customHeight="1" x14ac:dyDescent="0.2"/>
    <row r="49490" ht="12" customHeight="1" x14ac:dyDescent="0.2"/>
    <row r="49491" ht="12" customHeight="1" x14ac:dyDescent="0.2"/>
    <row r="49492" ht="12" customHeight="1" x14ac:dyDescent="0.2"/>
    <row r="49493" ht="12" customHeight="1" x14ac:dyDescent="0.2"/>
    <row r="49494" ht="12" customHeight="1" x14ac:dyDescent="0.2"/>
    <row r="49495" ht="12" customHeight="1" x14ac:dyDescent="0.2"/>
    <row r="49496" ht="12" customHeight="1" x14ac:dyDescent="0.2"/>
    <row r="49497" ht="12" customHeight="1" x14ac:dyDescent="0.2"/>
    <row r="49498" ht="12" customHeight="1" x14ac:dyDescent="0.2"/>
    <row r="49499" ht="12" customHeight="1" x14ac:dyDescent="0.2"/>
    <row r="49500" ht="12" customHeight="1" x14ac:dyDescent="0.2"/>
    <row r="49501" ht="12" customHeight="1" x14ac:dyDescent="0.2"/>
    <row r="49502" ht="12" customHeight="1" x14ac:dyDescent="0.2"/>
    <row r="49503" ht="12" customHeight="1" x14ac:dyDescent="0.2"/>
    <row r="49504" ht="12" customHeight="1" x14ac:dyDescent="0.2"/>
    <row r="49505" ht="12" customHeight="1" x14ac:dyDescent="0.2"/>
    <row r="49506" ht="12" customHeight="1" x14ac:dyDescent="0.2"/>
    <row r="49507" ht="12" customHeight="1" x14ac:dyDescent="0.2"/>
    <row r="49508" ht="12" customHeight="1" x14ac:dyDescent="0.2"/>
    <row r="49509" ht="12" customHeight="1" x14ac:dyDescent="0.2"/>
    <row r="49510" ht="12" customHeight="1" x14ac:dyDescent="0.2"/>
    <row r="49511" ht="12" customHeight="1" x14ac:dyDescent="0.2"/>
    <row r="49512" ht="12" customHeight="1" x14ac:dyDescent="0.2"/>
    <row r="49513" ht="12" customHeight="1" x14ac:dyDescent="0.2"/>
    <row r="49514" ht="12" customHeight="1" x14ac:dyDescent="0.2"/>
    <row r="49515" ht="12" customHeight="1" x14ac:dyDescent="0.2"/>
    <row r="49516" ht="12" customHeight="1" x14ac:dyDescent="0.2"/>
    <row r="49517" ht="12" customHeight="1" x14ac:dyDescent="0.2"/>
    <row r="49518" ht="12" customHeight="1" x14ac:dyDescent="0.2"/>
    <row r="49519" ht="12" customHeight="1" x14ac:dyDescent="0.2"/>
    <row r="49520" ht="12" customHeight="1" x14ac:dyDescent="0.2"/>
    <row r="49521" ht="12" customHeight="1" x14ac:dyDescent="0.2"/>
    <row r="49522" ht="12" customHeight="1" x14ac:dyDescent="0.2"/>
    <row r="49523" ht="12" customHeight="1" x14ac:dyDescent="0.2"/>
    <row r="49524" ht="12" customHeight="1" x14ac:dyDescent="0.2"/>
    <row r="49525" ht="12" customHeight="1" x14ac:dyDescent="0.2"/>
    <row r="49526" ht="12" customHeight="1" x14ac:dyDescent="0.2"/>
    <row r="49527" ht="12" customHeight="1" x14ac:dyDescent="0.2"/>
    <row r="49528" ht="12" customHeight="1" x14ac:dyDescent="0.2"/>
    <row r="49529" ht="12" customHeight="1" x14ac:dyDescent="0.2"/>
    <row r="49530" ht="12" customHeight="1" x14ac:dyDescent="0.2"/>
    <row r="49531" ht="12" customHeight="1" x14ac:dyDescent="0.2"/>
    <row r="49532" ht="12" customHeight="1" x14ac:dyDescent="0.2"/>
    <row r="49533" ht="12" customHeight="1" x14ac:dyDescent="0.2"/>
    <row r="49534" ht="12" customHeight="1" x14ac:dyDescent="0.2"/>
    <row r="49535" ht="12" customHeight="1" x14ac:dyDescent="0.2"/>
    <row r="49536" ht="12" customHeight="1" x14ac:dyDescent="0.2"/>
    <row r="49537" ht="12" customHeight="1" x14ac:dyDescent="0.2"/>
    <row r="49538" ht="12" customHeight="1" x14ac:dyDescent="0.2"/>
    <row r="49539" ht="12" customHeight="1" x14ac:dyDescent="0.2"/>
    <row r="49540" ht="12" customHeight="1" x14ac:dyDescent="0.2"/>
    <row r="49541" ht="12" customHeight="1" x14ac:dyDescent="0.2"/>
    <row r="49542" ht="12" customHeight="1" x14ac:dyDescent="0.2"/>
    <row r="49543" ht="12" customHeight="1" x14ac:dyDescent="0.2"/>
    <row r="49544" ht="12" customHeight="1" x14ac:dyDescent="0.2"/>
    <row r="49545" ht="12" customHeight="1" x14ac:dyDescent="0.2"/>
    <row r="49546" ht="12" customHeight="1" x14ac:dyDescent="0.2"/>
    <row r="49547" ht="12" customHeight="1" x14ac:dyDescent="0.2"/>
    <row r="49548" ht="12" customHeight="1" x14ac:dyDescent="0.2"/>
    <row r="49549" ht="12" customHeight="1" x14ac:dyDescent="0.2"/>
    <row r="49550" ht="12" customHeight="1" x14ac:dyDescent="0.2"/>
    <row r="49551" ht="12" customHeight="1" x14ac:dyDescent="0.2"/>
    <row r="49552" ht="12" customHeight="1" x14ac:dyDescent="0.2"/>
    <row r="49553" ht="12" customHeight="1" x14ac:dyDescent="0.2"/>
    <row r="49554" ht="12" customHeight="1" x14ac:dyDescent="0.2"/>
    <row r="49555" ht="12" customHeight="1" x14ac:dyDescent="0.2"/>
    <row r="49556" ht="12" customHeight="1" x14ac:dyDescent="0.2"/>
    <row r="49557" ht="12" customHeight="1" x14ac:dyDescent="0.2"/>
    <row r="49558" ht="12" customHeight="1" x14ac:dyDescent="0.2"/>
    <row r="49559" ht="12" customHeight="1" x14ac:dyDescent="0.2"/>
    <row r="49560" ht="12" customHeight="1" x14ac:dyDescent="0.2"/>
    <row r="49561" ht="12" customHeight="1" x14ac:dyDescent="0.2"/>
    <row r="49562" ht="12" customHeight="1" x14ac:dyDescent="0.2"/>
    <row r="49563" ht="12" customHeight="1" x14ac:dyDescent="0.2"/>
    <row r="49564" ht="12" customHeight="1" x14ac:dyDescent="0.2"/>
    <row r="49565" ht="12" customHeight="1" x14ac:dyDescent="0.2"/>
    <row r="49566" ht="12" customHeight="1" x14ac:dyDescent="0.2"/>
    <row r="49567" ht="12" customHeight="1" x14ac:dyDescent="0.2"/>
    <row r="49568" ht="12" customHeight="1" x14ac:dyDescent="0.2"/>
    <row r="49569" ht="12" customHeight="1" x14ac:dyDescent="0.2"/>
    <row r="49570" ht="12" customHeight="1" x14ac:dyDescent="0.2"/>
    <row r="49571" ht="12" customHeight="1" x14ac:dyDescent="0.2"/>
    <row r="49572" ht="12" customHeight="1" x14ac:dyDescent="0.2"/>
    <row r="49573" ht="12" customHeight="1" x14ac:dyDescent="0.2"/>
    <row r="49574" ht="12" customHeight="1" x14ac:dyDescent="0.2"/>
    <row r="49575" ht="12" customHeight="1" x14ac:dyDescent="0.2"/>
    <row r="49576" ht="12" customHeight="1" x14ac:dyDescent="0.2"/>
    <row r="49577" ht="12" customHeight="1" x14ac:dyDescent="0.2"/>
    <row r="49578" ht="12" customHeight="1" x14ac:dyDescent="0.2"/>
    <row r="49579" ht="12" customHeight="1" x14ac:dyDescent="0.2"/>
    <row r="49580" ht="12" customHeight="1" x14ac:dyDescent="0.2"/>
    <row r="49581" ht="12" customHeight="1" x14ac:dyDescent="0.2"/>
    <row r="49582" ht="12" customHeight="1" x14ac:dyDescent="0.2"/>
    <row r="49583" ht="12" customHeight="1" x14ac:dyDescent="0.2"/>
    <row r="49584" ht="12" customHeight="1" x14ac:dyDescent="0.2"/>
    <row r="49585" ht="12" customHeight="1" x14ac:dyDescent="0.2"/>
    <row r="49586" ht="12" customHeight="1" x14ac:dyDescent="0.2"/>
    <row r="49587" ht="12" customHeight="1" x14ac:dyDescent="0.2"/>
    <row r="49588" ht="12" customHeight="1" x14ac:dyDescent="0.2"/>
    <row r="49589" ht="12" customHeight="1" x14ac:dyDescent="0.2"/>
    <row r="49590" ht="12" customHeight="1" x14ac:dyDescent="0.2"/>
    <row r="49591" ht="12" customHeight="1" x14ac:dyDescent="0.2"/>
    <row r="49592" ht="12" customHeight="1" x14ac:dyDescent="0.2"/>
    <row r="49593" ht="12" customHeight="1" x14ac:dyDescent="0.2"/>
    <row r="49594" ht="12" customHeight="1" x14ac:dyDescent="0.2"/>
    <row r="49595" ht="12" customHeight="1" x14ac:dyDescent="0.2"/>
    <row r="49596" ht="12" customHeight="1" x14ac:dyDescent="0.2"/>
    <row r="49597" ht="12" customHeight="1" x14ac:dyDescent="0.2"/>
    <row r="49598" ht="12" customHeight="1" x14ac:dyDescent="0.2"/>
    <row r="49599" ht="12" customHeight="1" x14ac:dyDescent="0.2"/>
    <row r="49600" ht="12" customHeight="1" x14ac:dyDescent="0.2"/>
    <row r="49601" ht="12" customHeight="1" x14ac:dyDescent="0.2"/>
    <row r="49602" ht="12" customHeight="1" x14ac:dyDescent="0.2"/>
    <row r="49603" ht="12" customHeight="1" x14ac:dyDescent="0.2"/>
    <row r="49604" ht="12" customHeight="1" x14ac:dyDescent="0.2"/>
    <row r="49605" ht="12" customHeight="1" x14ac:dyDescent="0.2"/>
    <row r="49606" ht="12" customHeight="1" x14ac:dyDescent="0.2"/>
    <row r="49607" ht="12" customHeight="1" x14ac:dyDescent="0.2"/>
    <row r="49608" ht="12" customHeight="1" x14ac:dyDescent="0.2"/>
    <row r="49609" ht="12" customHeight="1" x14ac:dyDescent="0.2"/>
    <row r="49610" ht="12" customHeight="1" x14ac:dyDescent="0.2"/>
    <row r="49611" ht="12" customHeight="1" x14ac:dyDescent="0.2"/>
    <row r="49612" ht="12" customHeight="1" x14ac:dyDescent="0.2"/>
    <row r="49613" ht="12" customHeight="1" x14ac:dyDescent="0.2"/>
    <row r="49614" ht="12" customHeight="1" x14ac:dyDescent="0.2"/>
    <row r="49615" ht="12" customHeight="1" x14ac:dyDescent="0.2"/>
    <row r="49616" ht="12" customHeight="1" x14ac:dyDescent="0.2"/>
    <row r="49617" ht="12" customHeight="1" x14ac:dyDescent="0.2"/>
    <row r="49618" ht="12" customHeight="1" x14ac:dyDescent="0.2"/>
    <row r="49619" ht="12" customHeight="1" x14ac:dyDescent="0.2"/>
    <row r="49620" ht="12" customHeight="1" x14ac:dyDescent="0.2"/>
    <row r="49621" ht="12" customHeight="1" x14ac:dyDescent="0.2"/>
    <row r="49622" ht="12" customHeight="1" x14ac:dyDescent="0.2"/>
    <row r="49623" ht="12" customHeight="1" x14ac:dyDescent="0.2"/>
    <row r="49624" ht="12" customHeight="1" x14ac:dyDescent="0.2"/>
    <row r="49625" ht="12" customHeight="1" x14ac:dyDescent="0.2"/>
    <row r="49626" ht="12" customHeight="1" x14ac:dyDescent="0.2"/>
    <row r="49627" ht="12" customHeight="1" x14ac:dyDescent="0.2"/>
    <row r="49628" ht="12" customHeight="1" x14ac:dyDescent="0.2"/>
    <row r="49629" ht="12" customHeight="1" x14ac:dyDescent="0.2"/>
    <row r="49630" ht="12" customHeight="1" x14ac:dyDescent="0.2"/>
    <row r="49631" ht="12" customHeight="1" x14ac:dyDescent="0.2"/>
    <row r="49632" ht="12" customHeight="1" x14ac:dyDescent="0.2"/>
    <row r="49633" ht="12" customHeight="1" x14ac:dyDescent="0.2"/>
    <row r="49634" ht="12" customHeight="1" x14ac:dyDescent="0.2"/>
    <row r="49635" ht="12" customHeight="1" x14ac:dyDescent="0.2"/>
    <row r="49636" ht="12" customHeight="1" x14ac:dyDescent="0.2"/>
    <row r="49637" ht="12" customHeight="1" x14ac:dyDescent="0.2"/>
    <row r="49638" ht="12" customHeight="1" x14ac:dyDescent="0.2"/>
    <row r="49639" ht="12" customHeight="1" x14ac:dyDescent="0.2"/>
    <row r="49640" ht="12" customHeight="1" x14ac:dyDescent="0.2"/>
    <row r="49641" ht="12" customHeight="1" x14ac:dyDescent="0.2"/>
    <row r="49642" ht="12" customHeight="1" x14ac:dyDescent="0.2"/>
    <row r="49643" ht="12" customHeight="1" x14ac:dyDescent="0.2"/>
    <row r="49644" ht="12" customHeight="1" x14ac:dyDescent="0.2"/>
    <row r="49645" ht="12" customHeight="1" x14ac:dyDescent="0.2"/>
    <row r="49646" ht="12" customHeight="1" x14ac:dyDescent="0.2"/>
    <row r="49647" ht="12" customHeight="1" x14ac:dyDescent="0.2"/>
    <row r="49648" ht="12" customHeight="1" x14ac:dyDescent="0.2"/>
    <row r="49649" ht="12" customHeight="1" x14ac:dyDescent="0.2"/>
    <row r="49650" ht="12" customHeight="1" x14ac:dyDescent="0.2"/>
    <row r="49651" ht="12" customHeight="1" x14ac:dyDescent="0.2"/>
    <row r="49652" ht="12" customHeight="1" x14ac:dyDescent="0.2"/>
    <row r="49653" ht="12" customHeight="1" x14ac:dyDescent="0.2"/>
    <row r="49654" ht="12" customHeight="1" x14ac:dyDescent="0.2"/>
    <row r="49655" ht="12" customHeight="1" x14ac:dyDescent="0.2"/>
    <row r="49656" ht="12" customHeight="1" x14ac:dyDescent="0.2"/>
    <row r="49657" ht="12" customHeight="1" x14ac:dyDescent="0.2"/>
    <row r="49658" ht="12" customHeight="1" x14ac:dyDescent="0.2"/>
    <row r="49659" ht="12" customHeight="1" x14ac:dyDescent="0.2"/>
    <row r="49660" ht="12" customHeight="1" x14ac:dyDescent="0.2"/>
    <row r="49661" ht="12" customHeight="1" x14ac:dyDescent="0.2"/>
    <row r="49662" ht="12" customHeight="1" x14ac:dyDescent="0.2"/>
    <row r="49663" ht="12" customHeight="1" x14ac:dyDescent="0.2"/>
    <row r="49664" ht="12" customHeight="1" x14ac:dyDescent="0.2"/>
    <row r="49665" ht="12" customHeight="1" x14ac:dyDescent="0.2"/>
    <row r="49666" ht="12" customHeight="1" x14ac:dyDescent="0.2"/>
    <row r="49667" ht="12" customHeight="1" x14ac:dyDescent="0.2"/>
    <row r="49668" ht="12" customHeight="1" x14ac:dyDescent="0.2"/>
    <row r="49669" ht="12" customHeight="1" x14ac:dyDescent="0.2"/>
    <row r="49670" ht="12" customHeight="1" x14ac:dyDescent="0.2"/>
    <row r="49671" ht="12" customHeight="1" x14ac:dyDescent="0.2"/>
    <row r="49672" ht="12" customHeight="1" x14ac:dyDescent="0.2"/>
    <row r="49673" ht="12" customHeight="1" x14ac:dyDescent="0.2"/>
    <row r="49674" ht="12" customHeight="1" x14ac:dyDescent="0.2"/>
    <row r="49675" ht="12" customHeight="1" x14ac:dyDescent="0.2"/>
    <row r="49676" ht="12" customHeight="1" x14ac:dyDescent="0.2"/>
    <row r="49677" ht="12" customHeight="1" x14ac:dyDescent="0.2"/>
    <row r="49678" ht="12" customHeight="1" x14ac:dyDescent="0.2"/>
    <row r="49679" ht="12" customHeight="1" x14ac:dyDescent="0.2"/>
    <row r="49680" ht="12" customHeight="1" x14ac:dyDescent="0.2"/>
    <row r="49681" ht="12" customHeight="1" x14ac:dyDescent="0.2"/>
    <row r="49682" ht="12" customHeight="1" x14ac:dyDescent="0.2"/>
    <row r="49683" ht="12" customHeight="1" x14ac:dyDescent="0.2"/>
    <row r="49684" ht="12" customHeight="1" x14ac:dyDescent="0.2"/>
    <row r="49685" ht="12" customHeight="1" x14ac:dyDescent="0.2"/>
    <row r="49686" ht="12" customHeight="1" x14ac:dyDescent="0.2"/>
    <row r="49687" ht="12" customHeight="1" x14ac:dyDescent="0.2"/>
    <row r="49688" ht="12" customHeight="1" x14ac:dyDescent="0.2"/>
    <row r="49689" ht="12" customHeight="1" x14ac:dyDescent="0.2"/>
    <row r="49690" ht="12" customHeight="1" x14ac:dyDescent="0.2"/>
    <row r="49691" ht="12" customHeight="1" x14ac:dyDescent="0.2"/>
    <row r="49692" ht="12" customHeight="1" x14ac:dyDescent="0.2"/>
    <row r="49693" ht="12" customHeight="1" x14ac:dyDescent="0.2"/>
    <row r="49694" ht="12" customHeight="1" x14ac:dyDescent="0.2"/>
    <row r="49695" ht="12" customHeight="1" x14ac:dyDescent="0.2"/>
    <row r="49696" ht="12" customHeight="1" x14ac:dyDescent="0.2"/>
    <row r="49697" ht="12" customHeight="1" x14ac:dyDescent="0.2"/>
    <row r="49698" ht="12" customHeight="1" x14ac:dyDescent="0.2"/>
    <row r="49699" ht="12" customHeight="1" x14ac:dyDescent="0.2"/>
    <row r="49700" ht="12" customHeight="1" x14ac:dyDescent="0.2"/>
    <row r="49701" ht="12" customHeight="1" x14ac:dyDescent="0.2"/>
    <row r="49702" ht="12" customHeight="1" x14ac:dyDescent="0.2"/>
    <row r="49703" ht="12" customHeight="1" x14ac:dyDescent="0.2"/>
    <row r="49704" ht="12" customHeight="1" x14ac:dyDescent="0.2"/>
    <row r="49705" ht="12" customHeight="1" x14ac:dyDescent="0.2"/>
    <row r="49706" ht="12" customHeight="1" x14ac:dyDescent="0.2"/>
    <row r="49707" ht="12" customHeight="1" x14ac:dyDescent="0.2"/>
    <row r="49708" ht="12" customHeight="1" x14ac:dyDescent="0.2"/>
    <row r="49709" ht="12" customHeight="1" x14ac:dyDescent="0.2"/>
    <row r="49710" ht="12" customHeight="1" x14ac:dyDescent="0.2"/>
    <row r="49711" ht="12" customHeight="1" x14ac:dyDescent="0.2"/>
    <row r="49712" ht="12" customHeight="1" x14ac:dyDescent="0.2"/>
    <row r="49713" ht="12" customHeight="1" x14ac:dyDescent="0.2"/>
    <row r="49714" ht="12" customHeight="1" x14ac:dyDescent="0.2"/>
    <row r="49715" ht="12" customHeight="1" x14ac:dyDescent="0.2"/>
    <row r="49716" ht="12" customHeight="1" x14ac:dyDescent="0.2"/>
    <row r="49717" ht="12" customHeight="1" x14ac:dyDescent="0.2"/>
    <row r="49718" ht="12" customHeight="1" x14ac:dyDescent="0.2"/>
    <row r="49719" ht="12" customHeight="1" x14ac:dyDescent="0.2"/>
    <row r="49720" ht="12" customHeight="1" x14ac:dyDescent="0.2"/>
    <row r="49721" ht="12" customHeight="1" x14ac:dyDescent="0.2"/>
    <row r="49722" ht="12" customHeight="1" x14ac:dyDescent="0.2"/>
    <row r="49723" ht="12" customHeight="1" x14ac:dyDescent="0.2"/>
    <row r="49724" ht="12" customHeight="1" x14ac:dyDescent="0.2"/>
    <row r="49725" ht="12" customHeight="1" x14ac:dyDescent="0.2"/>
    <row r="49726" ht="12" customHeight="1" x14ac:dyDescent="0.2"/>
    <row r="49727" ht="12" customHeight="1" x14ac:dyDescent="0.2"/>
    <row r="49728" ht="12" customHeight="1" x14ac:dyDescent="0.2"/>
    <row r="49729" ht="12" customHeight="1" x14ac:dyDescent="0.2"/>
    <row r="49730" ht="12" customHeight="1" x14ac:dyDescent="0.2"/>
    <row r="49731" ht="12" customHeight="1" x14ac:dyDescent="0.2"/>
    <row r="49732" ht="12" customHeight="1" x14ac:dyDescent="0.2"/>
    <row r="49733" ht="12" customHeight="1" x14ac:dyDescent="0.2"/>
    <row r="49734" ht="12" customHeight="1" x14ac:dyDescent="0.2"/>
    <row r="49735" ht="12" customHeight="1" x14ac:dyDescent="0.2"/>
    <row r="49736" ht="12" customHeight="1" x14ac:dyDescent="0.2"/>
    <row r="49737" ht="12" customHeight="1" x14ac:dyDescent="0.2"/>
    <row r="49738" ht="12" customHeight="1" x14ac:dyDescent="0.2"/>
    <row r="49739" ht="12" customHeight="1" x14ac:dyDescent="0.2"/>
    <row r="49740" ht="12" customHeight="1" x14ac:dyDescent="0.2"/>
    <row r="49741" ht="12" customHeight="1" x14ac:dyDescent="0.2"/>
    <row r="49742" ht="12" customHeight="1" x14ac:dyDescent="0.2"/>
    <row r="49743" ht="12" customHeight="1" x14ac:dyDescent="0.2"/>
    <row r="49744" ht="12" customHeight="1" x14ac:dyDescent="0.2"/>
    <row r="49745" ht="12" customHeight="1" x14ac:dyDescent="0.2"/>
    <row r="49746" ht="12" customHeight="1" x14ac:dyDescent="0.2"/>
    <row r="49747" ht="12" customHeight="1" x14ac:dyDescent="0.2"/>
    <row r="49748" ht="12" customHeight="1" x14ac:dyDescent="0.2"/>
    <row r="49749" ht="12" customHeight="1" x14ac:dyDescent="0.2"/>
    <row r="49750" ht="12" customHeight="1" x14ac:dyDescent="0.2"/>
    <row r="49751" ht="12" customHeight="1" x14ac:dyDescent="0.2"/>
    <row r="49752" ht="12" customHeight="1" x14ac:dyDescent="0.2"/>
    <row r="49753" ht="12" customHeight="1" x14ac:dyDescent="0.2"/>
    <row r="49754" ht="12" customHeight="1" x14ac:dyDescent="0.2"/>
    <row r="49755" ht="12" customHeight="1" x14ac:dyDescent="0.2"/>
    <row r="49756" ht="12" customHeight="1" x14ac:dyDescent="0.2"/>
    <row r="49757" ht="12" customHeight="1" x14ac:dyDescent="0.2"/>
    <row r="49758" ht="12" customHeight="1" x14ac:dyDescent="0.2"/>
    <row r="49759" ht="12" customHeight="1" x14ac:dyDescent="0.2"/>
    <row r="49760" ht="12" customHeight="1" x14ac:dyDescent="0.2"/>
    <row r="49761" ht="12" customHeight="1" x14ac:dyDescent="0.2"/>
    <row r="49762" ht="12" customHeight="1" x14ac:dyDescent="0.2"/>
    <row r="49763" ht="12" customHeight="1" x14ac:dyDescent="0.2"/>
    <row r="49764" ht="12" customHeight="1" x14ac:dyDescent="0.2"/>
    <row r="49765" ht="12" customHeight="1" x14ac:dyDescent="0.2"/>
    <row r="49766" ht="12" customHeight="1" x14ac:dyDescent="0.2"/>
    <row r="49767" ht="12" customHeight="1" x14ac:dyDescent="0.2"/>
    <row r="49768" ht="12" customHeight="1" x14ac:dyDescent="0.2"/>
    <row r="49769" ht="12" customHeight="1" x14ac:dyDescent="0.2"/>
    <row r="49770" ht="12" customHeight="1" x14ac:dyDescent="0.2"/>
    <row r="49771" ht="12" customHeight="1" x14ac:dyDescent="0.2"/>
    <row r="49772" ht="12" customHeight="1" x14ac:dyDescent="0.2"/>
    <row r="49773" ht="12" customHeight="1" x14ac:dyDescent="0.2"/>
    <row r="49774" ht="12" customHeight="1" x14ac:dyDescent="0.2"/>
    <row r="49775" ht="12" customHeight="1" x14ac:dyDescent="0.2"/>
    <row r="49776" ht="12" customHeight="1" x14ac:dyDescent="0.2"/>
    <row r="49777" ht="12" customHeight="1" x14ac:dyDescent="0.2"/>
    <row r="49778" ht="12" customHeight="1" x14ac:dyDescent="0.2"/>
    <row r="49779" ht="12" customHeight="1" x14ac:dyDescent="0.2"/>
    <row r="49780" ht="12" customHeight="1" x14ac:dyDescent="0.2"/>
    <row r="49781" ht="12" customHeight="1" x14ac:dyDescent="0.2"/>
    <row r="49782" ht="12" customHeight="1" x14ac:dyDescent="0.2"/>
    <row r="49783" ht="12" customHeight="1" x14ac:dyDescent="0.2"/>
    <row r="49784" ht="12" customHeight="1" x14ac:dyDescent="0.2"/>
    <row r="49785" ht="12" customHeight="1" x14ac:dyDescent="0.2"/>
    <row r="49786" ht="12" customHeight="1" x14ac:dyDescent="0.2"/>
    <row r="49787" ht="12" customHeight="1" x14ac:dyDescent="0.2"/>
    <row r="49788" ht="12" customHeight="1" x14ac:dyDescent="0.2"/>
    <row r="49789" ht="12" customHeight="1" x14ac:dyDescent="0.2"/>
    <row r="49790" ht="12" customHeight="1" x14ac:dyDescent="0.2"/>
    <row r="49791" ht="12" customHeight="1" x14ac:dyDescent="0.2"/>
    <row r="49792" ht="12" customHeight="1" x14ac:dyDescent="0.2"/>
    <row r="49793" ht="12" customHeight="1" x14ac:dyDescent="0.2"/>
    <row r="49794" ht="12" customHeight="1" x14ac:dyDescent="0.2"/>
    <row r="49795" ht="12" customHeight="1" x14ac:dyDescent="0.2"/>
    <row r="49796" ht="12" customHeight="1" x14ac:dyDescent="0.2"/>
    <row r="49797" ht="12" customHeight="1" x14ac:dyDescent="0.2"/>
    <row r="49798" ht="12" customHeight="1" x14ac:dyDescent="0.2"/>
    <row r="49799" ht="12" customHeight="1" x14ac:dyDescent="0.2"/>
    <row r="49800" ht="12" customHeight="1" x14ac:dyDescent="0.2"/>
    <row r="49801" ht="12" customHeight="1" x14ac:dyDescent="0.2"/>
    <row r="49802" ht="12" customHeight="1" x14ac:dyDescent="0.2"/>
    <row r="49803" ht="12" customHeight="1" x14ac:dyDescent="0.2"/>
    <row r="49804" ht="12" customHeight="1" x14ac:dyDescent="0.2"/>
    <row r="49805" ht="12" customHeight="1" x14ac:dyDescent="0.2"/>
    <row r="49806" ht="12" customHeight="1" x14ac:dyDescent="0.2"/>
    <row r="49807" ht="12" customHeight="1" x14ac:dyDescent="0.2"/>
    <row r="49808" ht="12" customHeight="1" x14ac:dyDescent="0.2"/>
    <row r="49809" ht="12" customHeight="1" x14ac:dyDescent="0.2"/>
    <row r="49810" ht="12" customHeight="1" x14ac:dyDescent="0.2"/>
    <row r="49811" ht="12" customHeight="1" x14ac:dyDescent="0.2"/>
    <row r="49812" ht="12" customHeight="1" x14ac:dyDescent="0.2"/>
    <row r="49813" ht="12" customHeight="1" x14ac:dyDescent="0.2"/>
    <row r="49814" ht="12" customHeight="1" x14ac:dyDescent="0.2"/>
    <row r="49815" ht="12" customHeight="1" x14ac:dyDescent="0.2"/>
    <row r="49816" ht="12" customHeight="1" x14ac:dyDescent="0.2"/>
    <row r="49817" ht="12" customHeight="1" x14ac:dyDescent="0.2"/>
    <row r="49818" ht="12" customHeight="1" x14ac:dyDescent="0.2"/>
    <row r="49819" ht="12" customHeight="1" x14ac:dyDescent="0.2"/>
    <row r="49820" ht="12" customHeight="1" x14ac:dyDescent="0.2"/>
    <row r="49821" ht="12" customHeight="1" x14ac:dyDescent="0.2"/>
    <row r="49822" ht="12" customHeight="1" x14ac:dyDescent="0.2"/>
    <row r="49823" ht="12" customHeight="1" x14ac:dyDescent="0.2"/>
    <row r="49824" ht="12" customHeight="1" x14ac:dyDescent="0.2"/>
    <row r="49825" ht="12" customHeight="1" x14ac:dyDescent="0.2"/>
    <row r="49826" ht="12" customHeight="1" x14ac:dyDescent="0.2"/>
    <row r="49827" ht="12" customHeight="1" x14ac:dyDescent="0.2"/>
    <row r="49828" ht="12" customHeight="1" x14ac:dyDescent="0.2"/>
    <row r="49829" ht="12" customHeight="1" x14ac:dyDescent="0.2"/>
    <row r="49830" ht="12" customHeight="1" x14ac:dyDescent="0.2"/>
    <row r="49831" ht="12" customHeight="1" x14ac:dyDescent="0.2"/>
    <row r="49832" ht="12" customHeight="1" x14ac:dyDescent="0.2"/>
    <row r="49833" ht="12" customHeight="1" x14ac:dyDescent="0.2"/>
    <row r="49834" ht="12" customHeight="1" x14ac:dyDescent="0.2"/>
    <row r="49835" ht="12" customHeight="1" x14ac:dyDescent="0.2"/>
    <row r="49836" ht="12" customHeight="1" x14ac:dyDescent="0.2"/>
    <row r="49837" ht="12" customHeight="1" x14ac:dyDescent="0.2"/>
    <row r="49838" ht="12" customHeight="1" x14ac:dyDescent="0.2"/>
    <row r="49839" ht="12" customHeight="1" x14ac:dyDescent="0.2"/>
    <row r="49840" ht="12" customHeight="1" x14ac:dyDescent="0.2"/>
    <row r="49841" ht="12" customHeight="1" x14ac:dyDescent="0.2"/>
    <row r="49842" ht="12" customHeight="1" x14ac:dyDescent="0.2"/>
    <row r="49843" ht="12" customHeight="1" x14ac:dyDescent="0.2"/>
    <row r="49844" ht="12" customHeight="1" x14ac:dyDescent="0.2"/>
    <row r="49845" ht="12" customHeight="1" x14ac:dyDescent="0.2"/>
    <row r="49846" ht="12" customHeight="1" x14ac:dyDescent="0.2"/>
    <row r="49847" ht="12" customHeight="1" x14ac:dyDescent="0.2"/>
    <row r="49848" ht="12" customHeight="1" x14ac:dyDescent="0.2"/>
    <row r="49849" ht="12" customHeight="1" x14ac:dyDescent="0.2"/>
    <row r="49850" ht="12" customHeight="1" x14ac:dyDescent="0.2"/>
    <row r="49851" ht="12" customHeight="1" x14ac:dyDescent="0.2"/>
    <row r="49852" ht="12" customHeight="1" x14ac:dyDescent="0.2"/>
    <row r="49853" ht="12" customHeight="1" x14ac:dyDescent="0.2"/>
    <row r="49854" ht="12" customHeight="1" x14ac:dyDescent="0.2"/>
    <row r="49855" ht="12" customHeight="1" x14ac:dyDescent="0.2"/>
    <row r="49856" ht="12" customHeight="1" x14ac:dyDescent="0.2"/>
    <row r="49857" ht="12" customHeight="1" x14ac:dyDescent="0.2"/>
    <row r="49858" ht="12" customHeight="1" x14ac:dyDescent="0.2"/>
    <row r="49859" ht="12" customHeight="1" x14ac:dyDescent="0.2"/>
    <row r="49860" ht="12" customHeight="1" x14ac:dyDescent="0.2"/>
    <row r="49861" ht="12" customHeight="1" x14ac:dyDescent="0.2"/>
    <row r="49862" ht="12" customHeight="1" x14ac:dyDescent="0.2"/>
    <row r="49863" ht="12" customHeight="1" x14ac:dyDescent="0.2"/>
    <row r="49864" ht="12" customHeight="1" x14ac:dyDescent="0.2"/>
    <row r="49865" ht="12" customHeight="1" x14ac:dyDescent="0.2"/>
    <row r="49866" ht="12" customHeight="1" x14ac:dyDescent="0.2"/>
    <row r="49867" ht="12" customHeight="1" x14ac:dyDescent="0.2"/>
    <row r="49868" ht="12" customHeight="1" x14ac:dyDescent="0.2"/>
    <row r="49869" ht="12" customHeight="1" x14ac:dyDescent="0.2"/>
    <row r="49870" ht="12" customHeight="1" x14ac:dyDescent="0.2"/>
    <row r="49871" ht="12" customHeight="1" x14ac:dyDescent="0.2"/>
    <row r="49872" ht="12" customHeight="1" x14ac:dyDescent="0.2"/>
    <row r="49873" ht="12" customHeight="1" x14ac:dyDescent="0.2"/>
    <row r="49874" ht="12" customHeight="1" x14ac:dyDescent="0.2"/>
    <row r="49875" ht="12" customHeight="1" x14ac:dyDescent="0.2"/>
    <row r="49876" ht="12" customHeight="1" x14ac:dyDescent="0.2"/>
    <row r="49877" ht="12" customHeight="1" x14ac:dyDescent="0.2"/>
    <row r="49878" ht="12" customHeight="1" x14ac:dyDescent="0.2"/>
    <row r="49879" ht="12" customHeight="1" x14ac:dyDescent="0.2"/>
    <row r="49880" ht="12" customHeight="1" x14ac:dyDescent="0.2"/>
    <row r="49881" ht="12" customHeight="1" x14ac:dyDescent="0.2"/>
    <row r="49882" ht="12" customHeight="1" x14ac:dyDescent="0.2"/>
    <row r="49883" ht="12" customHeight="1" x14ac:dyDescent="0.2"/>
    <row r="49884" ht="12" customHeight="1" x14ac:dyDescent="0.2"/>
    <row r="49885" ht="12" customHeight="1" x14ac:dyDescent="0.2"/>
    <row r="49886" ht="12" customHeight="1" x14ac:dyDescent="0.2"/>
    <row r="49887" ht="12" customHeight="1" x14ac:dyDescent="0.2"/>
    <row r="49888" ht="12" customHeight="1" x14ac:dyDescent="0.2"/>
    <row r="49889" ht="12" customHeight="1" x14ac:dyDescent="0.2"/>
    <row r="49890" ht="12" customHeight="1" x14ac:dyDescent="0.2"/>
    <row r="49891" ht="12" customHeight="1" x14ac:dyDescent="0.2"/>
    <row r="49892" ht="12" customHeight="1" x14ac:dyDescent="0.2"/>
    <row r="49893" ht="12" customHeight="1" x14ac:dyDescent="0.2"/>
    <row r="49894" ht="12" customHeight="1" x14ac:dyDescent="0.2"/>
    <row r="49895" ht="12" customHeight="1" x14ac:dyDescent="0.2"/>
    <row r="49896" ht="12" customHeight="1" x14ac:dyDescent="0.2"/>
    <row r="49897" ht="12" customHeight="1" x14ac:dyDescent="0.2"/>
    <row r="49898" ht="12" customHeight="1" x14ac:dyDescent="0.2"/>
    <row r="49899" ht="12" customHeight="1" x14ac:dyDescent="0.2"/>
    <row r="49900" ht="12" customHeight="1" x14ac:dyDescent="0.2"/>
    <row r="49901" ht="12" customHeight="1" x14ac:dyDescent="0.2"/>
    <row r="49902" ht="12" customHeight="1" x14ac:dyDescent="0.2"/>
    <row r="49903" ht="12" customHeight="1" x14ac:dyDescent="0.2"/>
    <row r="49904" ht="12" customHeight="1" x14ac:dyDescent="0.2"/>
    <row r="49905" ht="12" customHeight="1" x14ac:dyDescent="0.2"/>
    <row r="49906" ht="12" customHeight="1" x14ac:dyDescent="0.2"/>
    <row r="49907" ht="12" customHeight="1" x14ac:dyDescent="0.2"/>
    <row r="49908" ht="12" customHeight="1" x14ac:dyDescent="0.2"/>
    <row r="49909" ht="12" customHeight="1" x14ac:dyDescent="0.2"/>
    <row r="49910" ht="12" customHeight="1" x14ac:dyDescent="0.2"/>
    <row r="49911" ht="12" customHeight="1" x14ac:dyDescent="0.2"/>
    <row r="49912" ht="12" customHeight="1" x14ac:dyDescent="0.2"/>
    <row r="49913" ht="12" customHeight="1" x14ac:dyDescent="0.2"/>
    <row r="49914" ht="12" customHeight="1" x14ac:dyDescent="0.2"/>
    <row r="49915" ht="12" customHeight="1" x14ac:dyDescent="0.2"/>
    <row r="49916" ht="12" customHeight="1" x14ac:dyDescent="0.2"/>
    <row r="49917" ht="12" customHeight="1" x14ac:dyDescent="0.2"/>
    <row r="49918" ht="12" customHeight="1" x14ac:dyDescent="0.2"/>
    <row r="49919" ht="12" customHeight="1" x14ac:dyDescent="0.2"/>
    <row r="49920" ht="12" customHeight="1" x14ac:dyDescent="0.2"/>
    <row r="49921" ht="12" customHeight="1" x14ac:dyDescent="0.2"/>
    <row r="49922" ht="12" customHeight="1" x14ac:dyDescent="0.2"/>
    <row r="49923" ht="12" customHeight="1" x14ac:dyDescent="0.2"/>
    <row r="49924" ht="12" customHeight="1" x14ac:dyDescent="0.2"/>
    <row r="49925" ht="12" customHeight="1" x14ac:dyDescent="0.2"/>
    <row r="49926" ht="12" customHeight="1" x14ac:dyDescent="0.2"/>
    <row r="49927" ht="12" customHeight="1" x14ac:dyDescent="0.2"/>
    <row r="49928" ht="12" customHeight="1" x14ac:dyDescent="0.2"/>
    <row r="49929" ht="12" customHeight="1" x14ac:dyDescent="0.2"/>
    <row r="49930" ht="12" customHeight="1" x14ac:dyDescent="0.2"/>
    <row r="49931" ht="12" customHeight="1" x14ac:dyDescent="0.2"/>
    <row r="49932" ht="12" customHeight="1" x14ac:dyDescent="0.2"/>
    <row r="49933" ht="12" customHeight="1" x14ac:dyDescent="0.2"/>
    <row r="49934" ht="12" customHeight="1" x14ac:dyDescent="0.2"/>
    <row r="49935" ht="12" customHeight="1" x14ac:dyDescent="0.2"/>
    <row r="49936" ht="12" customHeight="1" x14ac:dyDescent="0.2"/>
    <row r="49937" ht="12" customHeight="1" x14ac:dyDescent="0.2"/>
    <row r="49938" ht="12" customHeight="1" x14ac:dyDescent="0.2"/>
    <row r="49939" ht="12" customHeight="1" x14ac:dyDescent="0.2"/>
    <row r="49940" ht="12" customHeight="1" x14ac:dyDescent="0.2"/>
    <row r="49941" ht="12" customHeight="1" x14ac:dyDescent="0.2"/>
    <row r="49942" ht="12" customHeight="1" x14ac:dyDescent="0.2"/>
    <row r="49943" ht="12" customHeight="1" x14ac:dyDescent="0.2"/>
    <row r="49944" ht="12" customHeight="1" x14ac:dyDescent="0.2"/>
    <row r="49945" ht="12" customHeight="1" x14ac:dyDescent="0.2"/>
    <row r="49946" ht="12" customHeight="1" x14ac:dyDescent="0.2"/>
    <row r="49947" ht="12" customHeight="1" x14ac:dyDescent="0.2"/>
    <row r="49948" ht="12" customHeight="1" x14ac:dyDescent="0.2"/>
    <row r="49949" ht="12" customHeight="1" x14ac:dyDescent="0.2"/>
    <row r="49950" ht="12" customHeight="1" x14ac:dyDescent="0.2"/>
    <row r="49951" ht="12" customHeight="1" x14ac:dyDescent="0.2"/>
    <row r="49952" ht="12" customHeight="1" x14ac:dyDescent="0.2"/>
    <row r="49953" ht="12" customHeight="1" x14ac:dyDescent="0.2"/>
    <row r="49954" ht="12" customHeight="1" x14ac:dyDescent="0.2"/>
    <row r="49955" ht="12" customHeight="1" x14ac:dyDescent="0.2"/>
    <row r="49956" ht="12" customHeight="1" x14ac:dyDescent="0.2"/>
    <row r="49957" ht="12" customHeight="1" x14ac:dyDescent="0.2"/>
    <row r="49958" ht="12" customHeight="1" x14ac:dyDescent="0.2"/>
    <row r="49959" ht="12" customHeight="1" x14ac:dyDescent="0.2"/>
    <row r="49960" ht="12" customHeight="1" x14ac:dyDescent="0.2"/>
    <row r="49961" ht="12" customHeight="1" x14ac:dyDescent="0.2"/>
    <row r="49962" ht="12" customHeight="1" x14ac:dyDescent="0.2"/>
    <row r="49963" ht="12" customHeight="1" x14ac:dyDescent="0.2"/>
    <row r="49964" ht="12" customHeight="1" x14ac:dyDescent="0.2"/>
    <row r="49965" ht="12" customHeight="1" x14ac:dyDescent="0.2"/>
    <row r="49966" ht="12" customHeight="1" x14ac:dyDescent="0.2"/>
    <row r="49967" ht="12" customHeight="1" x14ac:dyDescent="0.2"/>
    <row r="49968" ht="12" customHeight="1" x14ac:dyDescent="0.2"/>
    <row r="49969" ht="12" customHeight="1" x14ac:dyDescent="0.2"/>
    <row r="49970" ht="12" customHeight="1" x14ac:dyDescent="0.2"/>
    <row r="49971" ht="12" customHeight="1" x14ac:dyDescent="0.2"/>
    <row r="49972" ht="12" customHeight="1" x14ac:dyDescent="0.2"/>
    <row r="49973" ht="12" customHeight="1" x14ac:dyDescent="0.2"/>
    <row r="49974" ht="12" customHeight="1" x14ac:dyDescent="0.2"/>
    <row r="49975" ht="12" customHeight="1" x14ac:dyDescent="0.2"/>
    <row r="49976" ht="12" customHeight="1" x14ac:dyDescent="0.2"/>
    <row r="49977" ht="12" customHeight="1" x14ac:dyDescent="0.2"/>
    <row r="49978" ht="12" customHeight="1" x14ac:dyDescent="0.2"/>
    <row r="49979" ht="12" customHeight="1" x14ac:dyDescent="0.2"/>
    <row r="49980" ht="12" customHeight="1" x14ac:dyDescent="0.2"/>
    <row r="49981" ht="12" customHeight="1" x14ac:dyDescent="0.2"/>
    <row r="49982" ht="12" customHeight="1" x14ac:dyDescent="0.2"/>
    <row r="49983" ht="12" customHeight="1" x14ac:dyDescent="0.2"/>
    <row r="49984" ht="12" customHeight="1" x14ac:dyDescent="0.2"/>
    <row r="49985" ht="12" customHeight="1" x14ac:dyDescent="0.2"/>
    <row r="49986" ht="12" customHeight="1" x14ac:dyDescent="0.2"/>
    <row r="49987" ht="12" customHeight="1" x14ac:dyDescent="0.2"/>
    <row r="49988" ht="12" customHeight="1" x14ac:dyDescent="0.2"/>
    <row r="49989" ht="12" customHeight="1" x14ac:dyDescent="0.2"/>
    <row r="49990" ht="12" customHeight="1" x14ac:dyDescent="0.2"/>
    <row r="49991" ht="12" customHeight="1" x14ac:dyDescent="0.2"/>
    <row r="49992" ht="12" customHeight="1" x14ac:dyDescent="0.2"/>
    <row r="49993" ht="12" customHeight="1" x14ac:dyDescent="0.2"/>
    <row r="49994" ht="12" customHeight="1" x14ac:dyDescent="0.2"/>
    <row r="49995" ht="12" customHeight="1" x14ac:dyDescent="0.2"/>
    <row r="49996" ht="12" customHeight="1" x14ac:dyDescent="0.2"/>
    <row r="49997" ht="12" customHeight="1" x14ac:dyDescent="0.2"/>
    <row r="49998" ht="12" customHeight="1" x14ac:dyDescent="0.2"/>
    <row r="49999" ht="12" customHeight="1" x14ac:dyDescent="0.2"/>
    <row r="50000" ht="12" customHeight="1" x14ac:dyDescent="0.2"/>
    <row r="50001" ht="12" customHeight="1" x14ac:dyDescent="0.2"/>
    <row r="50002" ht="12" customHeight="1" x14ac:dyDescent="0.2"/>
    <row r="50003" ht="12" customHeight="1" x14ac:dyDescent="0.2"/>
    <row r="50004" ht="12" customHeight="1" x14ac:dyDescent="0.2"/>
    <row r="50005" ht="12" customHeight="1" x14ac:dyDescent="0.2"/>
    <row r="50006" ht="12" customHeight="1" x14ac:dyDescent="0.2"/>
    <row r="50007" ht="12" customHeight="1" x14ac:dyDescent="0.2"/>
    <row r="50008" ht="12" customHeight="1" x14ac:dyDescent="0.2"/>
    <row r="50009" ht="12" customHeight="1" x14ac:dyDescent="0.2"/>
    <row r="50010" ht="12" customHeight="1" x14ac:dyDescent="0.2"/>
    <row r="50011" ht="12" customHeight="1" x14ac:dyDescent="0.2"/>
    <row r="50012" ht="12" customHeight="1" x14ac:dyDescent="0.2"/>
    <row r="50013" ht="12" customHeight="1" x14ac:dyDescent="0.2"/>
    <row r="50014" ht="12" customHeight="1" x14ac:dyDescent="0.2"/>
    <row r="50015" ht="12" customHeight="1" x14ac:dyDescent="0.2"/>
    <row r="50016" ht="12" customHeight="1" x14ac:dyDescent="0.2"/>
    <row r="50017" ht="12" customHeight="1" x14ac:dyDescent="0.2"/>
    <row r="50018" ht="12" customHeight="1" x14ac:dyDescent="0.2"/>
    <row r="50019" ht="12" customHeight="1" x14ac:dyDescent="0.2"/>
    <row r="50020" ht="12" customHeight="1" x14ac:dyDescent="0.2"/>
    <row r="50021" ht="12" customHeight="1" x14ac:dyDescent="0.2"/>
    <row r="50022" ht="12" customHeight="1" x14ac:dyDescent="0.2"/>
    <row r="50023" ht="12" customHeight="1" x14ac:dyDescent="0.2"/>
    <row r="50024" ht="12" customHeight="1" x14ac:dyDescent="0.2"/>
    <row r="50025" ht="12" customHeight="1" x14ac:dyDescent="0.2"/>
    <row r="50026" ht="12" customHeight="1" x14ac:dyDescent="0.2"/>
    <row r="50027" ht="12" customHeight="1" x14ac:dyDescent="0.2"/>
    <row r="50028" ht="12" customHeight="1" x14ac:dyDescent="0.2"/>
    <row r="50029" ht="12" customHeight="1" x14ac:dyDescent="0.2"/>
    <row r="50030" ht="12" customHeight="1" x14ac:dyDescent="0.2"/>
    <row r="50031" ht="12" customHeight="1" x14ac:dyDescent="0.2"/>
    <row r="50032" ht="12" customHeight="1" x14ac:dyDescent="0.2"/>
    <row r="50033" ht="12" customHeight="1" x14ac:dyDescent="0.2"/>
    <row r="50034" ht="12" customHeight="1" x14ac:dyDescent="0.2"/>
    <row r="50035" ht="12" customHeight="1" x14ac:dyDescent="0.2"/>
    <row r="50036" ht="12" customHeight="1" x14ac:dyDescent="0.2"/>
    <row r="50037" ht="12" customHeight="1" x14ac:dyDescent="0.2"/>
    <row r="50038" ht="12" customHeight="1" x14ac:dyDescent="0.2"/>
    <row r="50039" ht="12" customHeight="1" x14ac:dyDescent="0.2"/>
    <row r="50040" ht="12" customHeight="1" x14ac:dyDescent="0.2"/>
    <row r="50041" ht="12" customHeight="1" x14ac:dyDescent="0.2"/>
    <row r="50042" ht="12" customHeight="1" x14ac:dyDescent="0.2"/>
    <row r="50043" ht="12" customHeight="1" x14ac:dyDescent="0.2"/>
    <row r="50044" ht="12" customHeight="1" x14ac:dyDescent="0.2"/>
    <row r="50045" ht="12" customHeight="1" x14ac:dyDescent="0.2"/>
    <row r="50046" ht="12" customHeight="1" x14ac:dyDescent="0.2"/>
    <row r="50047" ht="12" customHeight="1" x14ac:dyDescent="0.2"/>
    <row r="50048" ht="12" customHeight="1" x14ac:dyDescent="0.2"/>
    <row r="50049" ht="12" customHeight="1" x14ac:dyDescent="0.2"/>
    <row r="50050" ht="12" customHeight="1" x14ac:dyDescent="0.2"/>
    <row r="50051" ht="12" customHeight="1" x14ac:dyDescent="0.2"/>
    <row r="50052" ht="12" customHeight="1" x14ac:dyDescent="0.2"/>
    <row r="50053" ht="12" customHeight="1" x14ac:dyDescent="0.2"/>
    <row r="50054" ht="12" customHeight="1" x14ac:dyDescent="0.2"/>
    <row r="50055" ht="12" customHeight="1" x14ac:dyDescent="0.2"/>
    <row r="50056" ht="12" customHeight="1" x14ac:dyDescent="0.2"/>
    <row r="50057" ht="12" customHeight="1" x14ac:dyDescent="0.2"/>
    <row r="50058" ht="12" customHeight="1" x14ac:dyDescent="0.2"/>
    <row r="50059" ht="12" customHeight="1" x14ac:dyDescent="0.2"/>
    <row r="50060" ht="12" customHeight="1" x14ac:dyDescent="0.2"/>
    <row r="50061" ht="12" customHeight="1" x14ac:dyDescent="0.2"/>
    <row r="50062" ht="12" customHeight="1" x14ac:dyDescent="0.2"/>
    <row r="50063" ht="12" customHeight="1" x14ac:dyDescent="0.2"/>
    <row r="50064" ht="12" customHeight="1" x14ac:dyDescent="0.2"/>
    <row r="50065" ht="12" customHeight="1" x14ac:dyDescent="0.2"/>
    <row r="50066" ht="12" customHeight="1" x14ac:dyDescent="0.2"/>
    <row r="50067" ht="12" customHeight="1" x14ac:dyDescent="0.2"/>
    <row r="50068" ht="12" customHeight="1" x14ac:dyDescent="0.2"/>
    <row r="50069" ht="12" customHeight="1" x14ac:dyDescent="0.2"/>
    <row r="50070" ht="12" customHeight="1" x14ac:dyDescent="0.2"/>
    <row r="50071" ht="12" customHeight="1" x14ac:dyDescent="0.2"/>
    <row r="50072" ht="12" customHeight="1" x14ac:dyDescent="0.2"/>
    <row r="50073" ht="12" customHeight="1" x14ac:dyDescent="0.2"/>
    <row r="50074" ht="12" customHeight="1" x14ac:dyDescent="0.2"/>
    <row r="50075" ht="12" customHeight="1" x14ac:dyDescent="0.2"/>
    <row r="50076" ht="12" customHeight="1" x14ac:dyDescent="0.2"/>
    <row r="50077" ht="12" customHeight="1" x14ac:dyDescent="0.2"/>
    <row r="50078" ht="12" customHeight="1" x14ac:dyDescent="0.2"/>
    <row r="50079" ht="12" customHeight="1" x14ac:dyDescent="0.2"/>
    <row r="50080" ht="12" customHeight="1" x14ac:dyDescent="0.2"/>
    <row r="50081" ht="12" customHeight="1" x14ac:dyDescent="0.2"/>
    <row r="50082" ht="12" customHeight="1" x14ac:dyDescent="0.2"/>
    <row r="50083" ht="12" customHeight="1" x14ac:dyDescent="0.2"/>
    <row r="50084" ht="12" customHeight="1" x14ac:dyDescent="0.2"/>
    <row r="50085" ht="12" customHeight="1" x14ac:dyDescent="0.2"/>
    <row r="50086" ht="12" customHeight="1" x14ac:dyDescent="0.2"/>
    <row r="50087" ht="12" customHeight="1" x14ac:dyDescent="0.2"/>
    <row r="50088" ht="12" customHeight="1" x14ac:dyDescent="0.2"/>
    <row r="50089" ht="12" customHeight="1" x14ac:dyDescent="0.2"/>
    <row r="50090" ht="12" customHeight="1" x14ac:dyDescent="0.2"/>
    <row r="50091" ht="12" customHeight="1" x14ac:dyDescent="0.2"/>
    <row r="50092" ht="12" customHeight="1" x14ac:dyDescent="0.2"/>
    <row r="50093" ht="12" customHeight="1" x14ac:dyDescent="0.2"/>
    <row r="50094" ht="12" customHeight="1" x14ac:dyDescent="0.2"/>
    <row r="50095" ht="12" customHeight="1" x14ac:dyDescent="0.2"/>
    <row r="50096" ht="12" customHeight="1" x14ac:dyDescent="0.2"/>
    <row r="50097" ht="12" customHeight="1" x14ac:dyDescent="0.2"/>
    <row r="50098" ht="12" customHeight="1" x14ac:dyDescent="0.2"/>
    <row r="50099" ht="12" customHeight="1" x14ac:dyDescent="0.2"/>
    <row r="50100" ht="12" customHeight="1" x14ac:dyDescent="0.2"/>
    <row r="50101" ht="12" customHeight="1" x14ac:dyDescent="0.2"/>
    <row r="50102" ht="12" customHeight="1" x14ac:dyDescent="0.2"/>
    <row r="50103" ht="12" customHeight="1" x14ac:dyDescent="0.2"/>
    <row r="50104" ht="12" customHeight="1" x14ac:dyDescent="0.2"/>
    <row r="50105" ht="12" customHeight="1" x14ac:dyDescent="0.2"/>
    <row r="50106" ht="12" customHeight="1" x14ac:dyDescent="0.2"/>
    <row r="50107" ht="12" customHeight="1" x14ac:dyDescent="0.2"/>
    <row r="50108" ht="12" customHeight="1" x14ac:dyDescent="0.2"/>
    <row r="50109" ht="12" customHeight="1" x14ac:dyDescent="0.2"/>
    <row r="50110" ht="12" customHeight="1" x14ac:dyDescent="0.2"/>
    <row r="50111" ht="12" customHeight="1" x14ac:dyDescent="0.2"/>
    <row r="50112" ht="12" customHeight="1" x14ac:dyDescent="0.2"/>
    <row r="50113" ht="12" customHeight="1" x14ac:dyDescent="0.2"/>
    <row r="50114" ht="12" customHeight="1" x14ac:dyDescent="0.2"/>
    <row r="50115" ht="12" customHeight="1" x14ac:dyDescent="0.2"/>
    <row r="50116" ht="12" customHeight="1" x14ac:dyDescent="0.2"/>
    <row r="50117" ht="12" customHeight="1" x14ac:dyDescent="0.2"/>
    <row r="50118" ht="12" customHeight="1" x14ac:dyDescent="0.2"/>
    <row r="50119" ht="12" customHeight="1" x14ac:dyDescent="0.2"/>
    <row r="50120" ht="12" customHeight="1" x14ac:dyDescent="0.2"/>
    <row r="50121" ht="12" customHeight="1" x14ac:dyDescent="0.2"/>
    <row r="50122" ht="12" customHeight="1" x14ac:dyDescent="0.2"/>
    <row r="50123" ht="12" customHeight="1" x14ac:dyDescent="0.2"/>
    <row r="50124" ht="12" customHeight="1" x14ac:dyDescent="0.2"/>
    <row r="50125" ht="12" customHeight="1" x14ac:dyDescent="0.2"/>
    <row r="50126" ht="12" customHeight="1" x14ac:dyDescent="0.2"/>
    <row r="50127" ht="12" customHeight="1" x14ac:dyDescent="0.2"/>
    <row r="50128" ht="12" customHeight="1" x14ac:dyDescent="0.2"/>
    <row r="50129" ht="12" customHeight="1" x14ac:dyDescent="0.2"/>
    <row r="50130" ht="12" customHeight="1" x14ac:dyDescent="0.2"/>
    <row r="50131" ht="12" customHeight="1" x14ac:dyDescent="0.2"/>
    <row r="50132" ht="12" customHeight="1" x14ac:dyDescent="0.2"/>
    <row r="50133" ht="12" customHeight="1" x14ac:dyDescent="0.2"/>
    <row r="50134" ht="12" customHeight="1" x14ac:dyDescent="0.2"/>
    <row r="50135" ht="12" customHeight="1" x14ac:dyDescent="0.2"/>
    <row r="50136" ht="12" customHeight="1" x14ac:dyDescent="0.2"/>
    <row r="50137" ht="12" customHeight="1" x14ac:dyDescent="0.2"/>
    <row r="50138" ht="12" customHeight="1" x14ac:dyDescent="0.2"/>
    <row r="50139" ht="12" customHeight="1" x14ac:dyDescent="0.2"/>
    <row r="50140" ht="12" customHeight="1" x14ac:dyDescent="0.2"/>
    <row r="50141" ht="12" customHeight="1" x14ac:dyDescent="0.2"/>
    <row r="50142" ht="12" customHeight="1" x14ac:dyDescent="0.2"/>
    <row r="50143" ht="12" customHeight="1" x14ac:dyDescent="0.2"/>
    <row r="50144" ht="12" customHeight="1" x14ac:dyDescent="0.2"/>
    <row r="50145" ht="12" customHeight="1" x14ac:dyDescent="0.2"/>
    <row r="50146" ht="12" customHeight="1" x14ac:dyDescent="0.2"/>
    <row r="50147" ht="12" customHeight="1" x14ac:dyDescent="0.2"/>
    <row r="50148" ht="12" customHeight="1" x14ac:dyDescent="0.2"/>
    <row r="50149" ht="12" customHeight="1" x14ac:dyDescent="0.2"/>
    <row r="50150" ht="12" customHeight="1" x14ac:dyDescent="0.2"/>
    <row r="50151" ht="12" customHeight="1" x14ac:dyDescent="0.2"/>
    <row r="50152" ht="12" customHeight="1" x14ac:dyDescent="0.2"/>
    <row r="50153" ht="12" customHeight="1" x14ac:dyDescent="0.2"/>
    <row r="50154" ht="12" customHeight="1" x14ac:dyDescent="0.2"/>
    <row r="50155" ht="12" customHeight="1" x14ac:dyDescent="0.2"/>
    <row r="50156" ht="12" customHeight="1" x14ac:dyDescent="0.2"/>
    <row r="50157" ht="12" customHeight="1" x14ac:dyDescent="0.2"/>
    <row r="50158" ht="12" customHeight="1" x14ac:dyDescent="0.2"/>
    <row r="50159" ht="12" customHeight="1" x14ac:dyDescent="0.2"/>
    <row r="50160" ht="12" customHeight="1" x14ac:dyDescent="0.2"/>
    <row r="50161" ht="12" customHeight="1" x14ac:dyDescent="0.2"/>
    <row r="50162" ht="12" customHeight="1" x14ac:dyDescent="0.2"/>
    <row r="50163" ht="12" customHeight="1" x14ac:dyDescent="0.2"/>
    <row r="50164" ht="12" customHeight="1" x14ac:dyDescent="0.2"/>
    <row r="50165" ht="12" customHeight="1" x14ac:dyDescent="0.2"/>
    <row r="50166" ht="12" customHeight="1" x14ac:dyDescent="0.2"/>
    <row r="50167" ht="12" customHeight="1" x14ac:dyDescent="0.2"/>
    <row r="50168" ht="12" customHeight="1" x14ac:dyDescent="0.2"/>
    <row r="50169" ht="12" customHeight="1" x14ac:dyDescent="0.2"/>
    <row r="50170" ht="12" customHeight="1" x14ac:dyDescent="0.2"/>
    <row r="50171" ht="12" customHeight="1" x14ac:dyDescent="0.2"/>
    <row r="50172" ht="12" customHeight="1" x14ac:dyDescent="0.2"/>
    <row r="50173" ht="12" customHeight="1" x14ac:dyDescent="0.2"/>
    <row r="50174" ht="12" customHeight="1" x14ac:dyDescent="0.2"/>
    <row r="50175" ht="12" customHeight="1" x14ac:dyDescent="0.2"/>
    <row r="50176" ht="12" customHeight="1" x14ac:dyDescent="0.2"/>
    <row r="50177" ht="12" customHeight="1" x14ac:dyDescent="0.2"/>
    <row r="50178" ht="12" customHeight="1" x14ac:dyDescent="0.2"/>
    <row r="50179" ht="12" customHeight="1" x14ac:dyDescent="0.2"/>
    <row r="50180" ht="12" customHeight="1" x14ac:dyDescent="0.2"/>
    <row r="50181" ht="12" customHeight="1" x14ac:dyDescent="0.2"/>
    <row r="50182" ht="12" customHeight="1" x14ac:dyDescent="0.2"/>
    <row r="50183" ht="12" customHeight="1" x14ac:dyDescent="0.2"/>
    <row r="50184" ht="12" customHeight="1" x14ac:dyDescent="0.2"/>
    <row r="50185" ht="12" customHeight="1" x14ac:dyDescent="0.2"/>
    <row r="50186" ht="12" customHeight="1" x14ac:dyDescent="0.2"/>
    <row r="50187" ht="12" customHeight="1" x14ac:dyDescent="0.2"/>
    <row r="50188" ht="12" customHeight="1" x14ac:dyDescent="0.2"/>
    <row r="50189" ht="12" customHeight="1" x14ac:dyDescent="0.2"/>
    <row r="50190" ht="12" customHeight="1" x14ac:dyDescent="0.2"/>
    <row r="50191" ht="12" customHeight="1" x14ac:dyDescent="0.2"/>
    <row r="50192" ht="12" customHeight="1" x14ac:dyDescent="0.2"/>
    <row r="50193" ht="12" customHeight="1" x14ac:dyDescent="0.2"/>
    <row r="50194" ht="12" customHeight="1" x14ac:dyDescent="0.2"/>
    <row r="50195" ht="12" customHeight="1" x14ac:dyDescent="0.2"/>
    <row r="50196" ht="12" customHeight="1" x14ac:dyDescent="0.2"/>
    <row r="50197" ht="12" customHeight="1" x14ac:dyDescent="0.2"/>
    <row r="50198" ht="12" customHeight="1" x14ac:dyDescent="0.2"/>
    <row r="50199" ht="12" customHeight="1" x14ac:dyDescent="0.2"/>
    <row r="50200" ht="12" customHeight="1" x14ac:dyDescent="0.2"/>
    <row r="50201" ht="12" customHeight="1" x14ac:dyDescent="0.2"/>
    <row r="50202" ht="12" customHeight="1" x14ac:dyDescent="0.2"/>
    <row r="50203" ht="12" customHeight="1" x14ac:dyDescent="0.2"/>
    <row r="50204" ht="12" customHeight="1" x14ac:dyDescent="0.2"/>
    <row r="50205" ht="12" customHeight="1" x14ac:dyDescent="0.2"/>
    <row r="50206" ht="12" customHeight="1" x14ac:dyDescent="0.2"/>
    <row r="50207" ht="12" customHeight="1" x14ac:dyDescent="0.2"/>
    <row r="50208" ht="12" customHeight="1" x14ac:dyDescent="0.2"/>
    <row r="50209" ht="12" customHeight="1" x14ac:dyDescent="0.2"/>
    <row r="50210" ht="12" customHeight="1" x14ac:dyDescent="0.2"/>
    <row r="50211" ht="12" customHeight="1" x14ac:dyDescent="0.2"/>
    <row r="50212" ht="12" customHeight="1" x14ac:dyDescent="0.2"/>
    <row r="50213" ht="12" customHeight="1" x14ac:dyDescent="0.2"/>
    <row r="50214" ht="12" customHeight="1" x14ac:dyDescent="0.2"/>
    <row r="50215" ht="12" customHeight="1" x14ac:dyDescent="0.2"/>
    <row r="50216" ht="12" customHeight="1" x14ac:dyDescent="0.2"/>
    <row r="50217" ht="12" customHeight="1" x14ac:dyDescent="0.2"/>
    <row r="50218" ht="12" customHeight="1" x14ac:dyDescent="0.2"/>
    <row r="50219" ht="12" customHeight="1" x14ac:dyDescent="0.2"/>
    <row r="50220" ht="12" customHeight="1" x14ac:dyDescent="0.2"/>
    <row r="50221" ht="12" customHeight="1" x14ac:dyDescent="0.2"/>
    <row r="50222" ht="12" customHeight="1" x14ac:dyDescent="0.2"/>
    <row r="50223" ht="12" customHeight="1" x14ac:dyDescent="0.2"/>
    <row r="50224" ht="12" customHeight="1" x14ac:dyDescent="0.2"/>
    <row r="50225" ht="12" customHeight="1" x14ac:dyDescent="0.2"/>
    <row r="50226" ht="12" customHeight="1" x14ac:dyDescent="0.2"/>
    <row r="50227" ht="12" customHeight="1" x14ac:dyDescent="0.2"/>
    <row r="50228" ht="12" customHeight="1" x14ac:dyDescent="0.2"/>
    <row r="50229" ht="12" customHeight="1" x14ac:dyDescent="0.2"/>
    <row r="50230" ht="12" customHeight="1" x14ac:dyDescent="0.2"/>
    <row r="50231" ht="12" customHeight="1" x14ac:dyDescent="0.2"/>
    <row r="50232" ht="12" customHeight="1" x14ac:dyDescent="0.2"/>
    <row r="50233" ht="12" customHeight="1" x14ac:dyDescent="0.2"/>
    <row r="50234" ht="12" customHeight="1" x14ac:dyDescent="0.2"/>
    <row r="50235" ht="12" customHeight="1" x14ac:dyDescent="0.2"/>
    <row r="50236" ht="12" customHeight="1" x14ac:dyDescent="0.2"/>
    <row r="50237" ht="12" customHeight="1" x14ac:dyDescent="0.2"/>
    <row r="50238" ht="12" customHeight="1" x14ac:dyDescent="0.2"/>
    <row r="50239" ht="12" customHeight="1" x14ac:dyDescent="0.2"/>
    <row r="50240" ht="12" customHeight="1" x14ac:dyDescent="0.2"/>
    <row r="50241" ht="12" customHeight="1" x14ac:dyDescent="0.2"/>
    <row r="50242" ht="12" customHeight="1" x14ac:dyDescent="0.2"/>
    <row r="50243" ht="12" customHeight="1" x14ac:dyDescent="0.2"/>
    <row r="50244" ht="12" customHeight="1" x14ac:dyDescent="0.2"/>
    <row r="50245" ht="12" customHeight="1" x14ac:dyDescent="0.2"/>
    <row r="50246" ht="12" customHeight="1" x14ac:dyDescent="0.2"/>
    <row r="50247" ht="12" customHeight="1" x14ac:dyDescent="0.2"/>
    <row r="50248" ht="12" customHeight="1" x14ac:dyDescent="0.2"/>
    <row r="50249" ht="12" customHeight="1" x14ac:dyDescent="0.2"/>
    <row r="50250" ht="12" customHeight="1" x14ac:dyDescent="0.2"/>
    <row r="50251" ht="12" customHeight="1" x14ac:dyDescent="0.2"/>
    <row r="50252" ht="12" customHeight="1" x14ac:dyDescent="0.2"/>
    <row r="50253" ht="12" customHeight="1" x14ac:dyDescent="0.2"/>
    <row r="50254" ht="12" customHeight="1" x14ac:dyDescent="0.2"/>
    <row r="50255" ht="12" customHeight="1" x14ac:dyDescent="0.2"/>
    <row r="50256" ht="12" customHeight="1" x14ac:dyDescent="0.2"/>
    <row r="50257" ht="12" customHeight="1" x14ac:dyDescent="0.2"/>
    <row r="50258" ht="12" customHeight="1" x14ac:dyDescent="0.2"/>
    <row r="50259" ht="12" customHeight="1" x14ac:dyDescent="0.2"/>
    <row r="50260" ht="12" customHeight="1" x14ac:dyDescent="0.2"/>
    <row r="50261" ht="12" customHeight="1" x14ac:dyDescent="0.2"/>
    <row r="50262" ht="12" customHeight="1" x14ac:dyDescent="0.2"/>
    <row r="50263" ht="12" customHeight="1" x14ac:dyDescent="0.2"/>
    <row r="50264" ht="12" customHeight="1" x14ac:dyDescent="0.2"/>
    <row r="50265" ht="12" customHeight="1" x14ac:dyDescent="0.2"/>
    <row r="50266" ht="12" customHeight="1" x14ac:dyDescent="0.2"/>
    <row r="50267" ht="12" customHeight="1" x14ac:dyDescent="0.2"/>
    <row r="50268" ht="12" customHeight="1" x14ac:dyDescent="0.2"/>
    <row r="50269" ht="12" customHeight="1" x14ac:dyDescent="0.2"/>
    <row r="50270" ht="12" customHeight="1" x14ac:dyDescent="0.2"/>
    <row r="50271" ht="12" customHeight="1" x14ac:dyDescent="0.2"/>
    <row r="50272" ht="12" customHeight="1" x14ac:dyDescent="0.2"/>
    <row r="50273" ht="12" customHeight="1" x14ac:dyDescent="0.2"/>
    <row r="50274" ht="12" customHeight="1" x14ac:dyDescent="0.2"/>
    <row r="50275" ht="12" customHeight="1" x14ac:dyDescent="0.2"/>
    <row r="50276" ht="12" customHeight="1" x14ac:dyDescent="0.2"/>
    <row r="50277" ht="12" customHeight="1" x14ac:dyDescent="0.2"/>
    <row r="50278" ht="12" customHeight="1" x14ac:dyDescent="0.2"/>
    <row r="50279" ht="12" customHeight="1" x14ac:dyDescent="0.2"/>
    <row r="50280" ht="12" customHeight="1" x14ac:dyDescent="0.2"/>
    <row r="50281" ht="12" customHeight="1" x14ac:dyDescent="0.2"/>
    <row r="50282" ht="12" customHeight="1" x14ac:dyDescent="0.2"/>
    <row r="50283" ht="12" customHeight="1" x14ac:dyDescent="0.2"/>
    <row r="50284" ht="12" customHeight="1" x14ac:dyDescent="0.2"/>
    <row r="50285" ht="12" customHeight="1" x14ac:dyDescent="0.2"/>
    <row r="50286" ht="12" customHeight="1" x14ac:dyDescent="0.2"/>
    <row r="50287" ht="12" customHeight="1" x14ac:dyDescent="0.2"/>
    <row r="50288" ht="12" customHeight="1" x14ac:dyDescent="0.2"/>
    <row r="50289" ht="12" customHeight="1" x14ac:dyDescent="0.2"/>
    <row r="50290" ht="12" customHeight="1" x14ac:dyDescent="0.2"/>
    <row r="50291" ht="12" customHeight="1" x14ac:dyDescent="0.2"/>
    <row r="50292" ht="12" customHeight="1" x14ac:dyDescent="0.2"/>
    <row r="50293" ht="12" customHeight="1" x14ac:dyDescent="0.2"/>
    <row r="50294" ht="12" customHeight="1" x14ac:dyDescent="0.2"/>
    <row r="50295" ht="12" customHeight="1" x14ac:dyDescent="0.2"/>
    <row r="50296" ht="12" customHeight="1" x14ac:dyDescent="0.2"/>
    <row r="50297" ht="12" customHeight="1" x14ac:dyDescent="0.2"/>
    <row r="50298" ht="12" customHeight="1" x14ac:dyDescent="0.2"/>
    <row r="50299" ht="12" customHeight="1" x14ac:dyDescent="0.2"/>
    <row r="50300" ht="12" customHeight="1" x14ac:dyDescent="0.2"/>
    <row r="50301" ht="12" customHeight="1" x14ac:dyDescent="0.2"/>
    <row r="50302" ht="12" customHeight="1" x14ac:dyDescent="0.2"/>
    <row r="50303" ht="12" customHeight="1" x14ac:dyDescent="0.2"/>
    <row r="50304" ht="12" customHeight="1" x14ac:dyDescent="0.2"/>
    <row r="50305" ht="12" customHeight="1" x14ac:dyDescent="0.2"/>
    <row r="50306" ht="12" customHeight="1" x14ac:dyDescent="0.2"/>
    <row r="50307" ht="12" customHeight="1" x14ac:dyDescent="0.2"/>
    <row r="50308" ht="12" customHeight="1" x14ac:dyDescent="0.2"/>
    <row r="50309" ht="12" customHeight="1" x14ac:dyDescent="0.2"/>
    <row r="50310" ht="12" customHeight="1" x14ac:dyDescent="0.2"/>
    <row r="50311" ht="12" customHeight="1" x14ac:dyDescent="0.2"/>
    <row r="50312" ht="12" customHeight="1" x14ac:dyDescent="0.2"/>
    <row r="50313" ht="12" customHeight="1" x14ac:dyDescent="0.2"/>
    <row r="50314" ht="12" customHeight="1" x14ac:dyDescent="0.2"/>
    <row r="50315" ht="12" customHeight="1" x14ac:dyDescent="0.2"/>
    <row r="50316" ht="12" customHeight="1" x14ac:dyDescent="0.2"/>
    <row r="50317" ht="12" customHeight="1" x14ac:dyDescent="0.2"/>
    <row r="50318" ht="12" customHeight="1" x14ac:dyDescent="0.2"/>
    <row r="50319" ht="12" customHeight="1" x14ac:dyDescent="0.2"/>
    <row r="50320" ht="12" customHeight="1" x14ac:dyDescent="0.2"/>
    <row r="50321" ht="12" customHeight="1" x14ac:dyDescent="0.2"/>
    <row r="50322" ht="12" customHeight="1" x14ac:dyDescent="0.2"/>
    <row r="50323" ht="12" customHeight="1" x14ac:dyDescent="0.2"/>
    <row r="50324" ht="12" customHeight="1" x14ac:dyDescent="0.2"/>
    <row r="50325" ht="12" customHeight="1" x14ac:dyDescent="0.2"/>
    <row r="50326" ht="12" customHeight="1" x14ac:dyDescent="0.2"/>
    <row r="50327" ht="12" customHeight="1" x14ac:dyDescent="0.2"/>
    <row r="50328" ht="12" customHeight="1" x14ac:dyDescent="0.2"/>
    <row r="50329" ht="12" customHeight="1" x14ac:dyDescent="0.2"/>
    <row r="50330" ht="12" customHeight="1" x14ac:dyDescent="0.2"/>
    <row r="50331" ht="12" customHeight="1" x14ac:dyDescent="0.2"/>
    <row r="50332" ht="12" customHeight="1" x14ac:dyDescent="0.2"/>
    <row r="50333" ht="12" customHeight="1" x14ac:dyDescent="0.2"/>
    <row r="50334" ht="12" customHeight="1" x14ac:dyDescent="0.2"/>
    <row r="50335" ht="12" customHeight="1" x14ac:dyDescent="0.2"/>
    <row r="50336" ht="12" customHeight="1" x14ac:dyDescent="0.2"/>
    <row r="50337" ht="12" customHeight="1" x14ac:dyDescent="0.2"/>
    <row r="50338" ht="12" customHeight="1" x14ac:dyDescent="0.2"/>
    <row r="50339" ht="12" customHeight="1" x14ac:dyDescent="0.2"/>
    <row r="50340" ht="12" customHeight="1" x14ac:dyDescent="0.2"/>
    <row r="50341" ht="12" customHeight="1" x14ac:dyDescent="0.2"/>
    <row r="50342" ht="12" customHeight="1" x14ac:dyDescent="0.2"/>
    <row r="50343" ht="12" customHeight="1" x14ac:dyDescent="0.2"/>
    <row r="50344" ht="12" customHeight="1" x14ac:dyDescent="0.2"/>
    <row r="50345" ht="12" customHeight="1" x14ac:dyDescent="0.2"/>
    <row r="50346" ht="12" customHeight="1" x14ac:dyDescent="0.2"/>
    <row r="50347" ht="12" customHeight="1" x14ac:dyDescent="0.2"/>
    <row r="50348" ht="12" customHeight="1" x14ac:dyDescent="0.2"/>
    <row r="50349" ht="12" customHeight="1" x14ac:dyDescent="0.2"/>
    <row r="50350" ht="12" customHeight="1" x14ac:dyDescent="0.2"/>
    <row r="50351" ht="12" customHeight="1" x14ac:dyDescent="0.2"/>
    <row r="50352" ht="12" customHeight="1" x14ac:dyDescent="0.2"/>
    <row r="50353" ht="12" customHeight="1" x14ac:dyDescent="0.2"/>
    <row r="50354" ht="12" customHeight="1" x14ac:dyDescent="0.2"/>
    <row r="50355" ht="12" customHeight="1" x14ac:dyDescent="0.2"/>
    <row r="50356" ht="12" customHeight="1" x14ac:dyDescent="0.2"/>
    <row r="50357" ht="12" customHeight="1" x14ac:dyDescent="0.2"/>
    <row r="50358" ht="12" customHeight="1" x14ac:dyDescent="0.2"/>
    <row r="50359" ht="12" customHeight="1" x14ac:dyDescent="0.2"/>
    <row r="50360" ht="12" customHeight="1" x14ac:dyDescent="0.2"/>
    <row r="50361" ht="12" customHeight="1" x14ac:dyDescent="0.2"/>
    <row r="50362" ht="12" customHeight="1" x14ac:dyDescent="0.2"/>
    <row r="50363" ht="12" customHeight="1" x14ac:dyDescent="0.2"/>
    <row r="50364" ht="12" customHeight="1" x14ac:dyDescent="0.2"/>
    <row r="50365" ht="12" customHeight="1" x14ac:dyDescent="0.2"/>
    <row r="50366" ht="12" customHeight="1" x14ac:dyDescent="0.2"/>
    <row r="50367" ht="12" customHeight="1" x14ac:dyDescent="0.2"/>
    <row r="50368" ht="12" customHeight="1" x14ac:dyDescent="0.2"/>
    <row r="50369" ht="12" customHeight="1" x14ac:dyDescent="0.2"/>
    <row r="50370" ht="12" customHeight="1" x14ac:dyDescent="0.2"/>
    <row r="50371" ht="12" customHeight="1" x14ac:dyDescent="0.2"/>
    <row r="50372" ht="12" customHeight="1" x14ac:dyDescent="0.2"/>
    <row r="50373" ht="12" customHeight="1" x14ac:dyDescent="0.2"/>
    <row r="50374" ht="12" customHeight="1" x14ac:dyDescent="0.2"/>
    <row r="50375" ht="12" customHeight="1" x14ac:dyDescent="0.2"/>
    <row r="50376" ht="12" customHeight="1" x14ac:dyDescent="0.2"/>
    <row r="50377" ht="12" customHeight="1" x14ac:dyDescent="0.2"/>
    <row r="50378" ht="12" customHeight="1" x14ac:dyDescent="0.2"/>
    <row r="50379" ht="12" customHeight="1" x14ac:dyDescent="0.2"/>
    <row r="50380" ht="12" customHeight="1" x14ac:dyDescent="0.2"/>
    <row r="50381" ht="12" customHeight="1" x14ac:dyDescent="0.2"/>
    <row r="50382" ht="12" customHeight="1" x14ac:dyDescent="0.2"/>
    <row r="50383" ht="12" customHeight="1" x14ac:dyDescent="0.2"/>
    <row r="50384" ht="12" customHeight="1" x14ac:dyDescent="0.2"/>
    <row r="50385" ht="12" customHeight="1" x14ac:dyDescent="0.2"/>
    <row r="50386" ht="12" customHeight="1" x14ac:dyDescent="0.2"/>
    <row r="50387" ht="12" customHeight="1" x14ac:dyDescent="0.2"/>
    <row r="50388" ht="12" customHeight="1" x14ac:dyDescent="0.2"/>
    <row r="50389" ht="12" customHeight="1" x14ac:dyDescent="0.2"/>
    <row r="50390" ht="12" customHeight="1" x14ac:dyDescent="0.2"/>
    <row r="50391" ht="12" customHeight="1" x14ac:dyDescent="0.2"/>
    <row r="50392" ht="12" customHeight="1" x14ac:dyDescent="0.2"/>
    <row r="50393" ht="12" customHeight="1" x14ac:dyDescent="0.2"/>
    <row r="50394" ht="12" customHeight="1" x14ac:dyDescent="0.2"/>
    <row r="50395" ht="12" customHeight="1" x14ac:dyDescent="0.2"/>
    <row r="50396" ht="12" customHeight="1" x14ac:dyDescent="0.2"/>
    <row r="50397" ht="12" customHeight="1" x14ac:dyDescent="0.2"/>
    <row r="50398" ht="12" customHeight="1" x14ac:dyDescent="0.2"/>
    <row r="50399" ht="12" customHeight="1" x14ac:dyDescent="0.2"/>
    <row r="50400" ht="12" customHeight="1" x14ac:dyDescent="0.2"/>
    <row r="50401" ht="12" customHeight="1" x14ac:dyDescent="0.2"/>
    <row r="50402" ht="12" customHeight="1" x14ac:dyDescent="0.2"/>
    <row r="50403" ht="12" customHeight="1" x14ac:dyDescent="0.2"/>
    <row r="50404" ht="12" customHeight="1" x14ac:dyDescent="0.2"/>
    <row r="50405" ht="12" customHeight="1" x14ac:dyDescent="0.2"/>
    <row r="50406" ht="12" customHeight="1" x14ac:dyDescent="0.2"/>
    <row r="50407" ht="12" customHeight="1" x14ac:dyDescent="0.2"/>
    <row r="50408" ht="12" customHeight="1" x14ac:dyDescent="0.2"/>
    <row r="50409" ht="12" customHeight="1" x14ac:dyDescent="0.2"/>
    <row r="50410" ht="12" customHeight="1" x14ac:dyDescent="0.2"/>
    <row r="50411" ht="12" customHeight="1" x14ac:dyDescent="0.2"/>
    <row r="50412" ht="12" customHeight="1" x14ac:dyDescent="0.2"/>
    <row r="50413" ht="12" customHeight="1" x14ac:dyDescent="0.2"/>
    <row r="50414" ht="12" customHeight="1" x14ac:dyDescent="0.2"/>
    <row r="50415" ht="12" customHeight="1" x14ac:dyDescent="0.2"/>
    <row r="50416" ht="12" customHeight="1" x14ac:dyDescent="0.2"/>
    <row r="50417" ht="12" customHeight="1" x14ac:dyDescent="0.2"/>
    <row r="50418" ht="12" customHeight="1" x14ac:dyDescent="0.2"/>
    <row r="50419" ht="12" customHeight="1" x14ac:dyDescent="0.2"/>
    <row r="50420" ht="12" customHeight="1" x14ac:dyDescent="0.2"/>
    <row r="50421" ht="12" customHeight="1" x14ac:dyDescent="0.2"/>
    <row r="50422" ht="12" customHeight="1" x14ac:dyDescent="0.2"/>
    <row r="50423" ht="12" customHeight="1" x14ac:dyDescent="0.2"/>
    <row r="50424" ht="12" customHeight="1" x14ac:dyDescent="0.2"/>
    <row r="50425" ht="12" customHeight="1" x14ac:dyDescent="0.2"/>
    <row r="50426" ht="12" customHeight="1" x14ac:dyDescent="0.2"/>
    <row r="50427" ht="12" customHeight="1" x14ac:dyDescent="0.2"/>
    <row r="50428" ht="12" customHeight="1" x14ac:dyDescent="0.2"/>
    <row r="50429" ht="12" customHeight="1" x14ac:dyDescent="0.2"/>
    <row r="50430" ht="12" customHeight="1" x14ac:dyDescent="0.2"/>
    <row r="50431" ht="12" customHeight="1" x14ac:dyDescent="0.2"/>
    <row r="50432" ht="12" customHeight="1" x14ac:dyDescent="0.2"/>
    <row r="50433" ht="12" customHeight="1" x14ac:dyDescent="0.2"/>
    <row r="50434" ht="12" customHeight="1" x14ac:dyDescent="0.2"/>
    <row r="50435" ht="12" customHeight="1" x14ac:dyDescent="0.2"/>
    <row r="50436" ht="12" customHeight="1" x14ac:dyDescent="0.2"/>
    <row r="50437" ht="12" customHeight="1" x14ac:dyDescent="0.2"/>
    <row r="50438" ht="12" customHeight="1" x14ac:dyDescent="0.2"/>
    <row r="50439" ht="12" customHeight="1" x14ac:dyDescent="0.2"/>
    <row r="50440" ht="12" customHeight="1" x14ac:dyDescent="0.2"/>
    <row r="50441" ht="12" customHeight="1" x14ac:dyDescent="0.2"/>
    <row r="50442" ht="12" customHeight="1" x14ac:dyDescent="0.2"/>
    <row r="50443" ht="12" customHeight="1" x14ac:dyDescent="0.2"/>
    <row r="50444" ht="12" customHeight="1" x14ac:dyDescent="0.2"/>
    <row r="50445" ht="12" customHeight="1" x14ac:dyDescent="0.2"/>
    <row r="50446" ht="12" customHeight="1" x14ac:dyDescent="0.2"/>
    <row r="50447" ht="12" customHeight="1" x14ac:dyDescent="0.2"/>
    <row r="50448" ht="12" customHeight="1" x14ac:dyDescent="0.2"/>
    <row r="50449" ht="12" customHeight="1" x14ac:dyDescent="0.2"/>
    <row r="50450" ht="12" customHeight="1" x14ac:dyDescent="0.2"/>
    <row r="50451" ht="12" customHeight="1" x14ac:dyDescent="0.2"/>
    <row r="50452" ht="12" customHeight="1" x14ac:dyDescent="0.2"/>
    <row r="50453" ht="12" customHeight="1" x14ac:dyDescent="0.2"/>
    <row r="50454" ht="12" customHeight="1" x14ac:dyDescent="0.2"/>
    <row r="50455" ht="12" customHeight="1" x14ac:dyDescent="0.2"/>
    <row r="50456" ht="12" customHeight="1" x14ac:dyDescent="0.2"/>
    <row r="50457" ht="12" customHeight="1" x14ac:dyDescent="0.2"/>
    <row r="50458" ht="12" customHeight="1" x14ac:dyDescent="0.2"/>
    <row r="50459" ht="12" customHeight="1" x14ac:dyDescent="0.2"/>
    <row r="50460" ht="12" customHeight="1" x14ac:dyDescent="0.2"/>
    <row r="50461" ht="12" customHeight="1" x14ac:dyDescent="0.2"/>
    <row r="50462" ht="12" customHeight="1" x14ac:dyDescent="0.2"/>
    <row r="50463" ht="12" customHeight="1" x14ac:dyDescent="0.2"/>
    <row r="50464" ht="12" customHeight="1" x14ac:dyDescent="0.2"/>
    <row r="50465" ht="12" customHeight="1" x14ac:dyDescent="0.2"/>
    <row r="50466" ht="12" customHeight="1" x14ac:dyDescent="0.2"/>
    <row r="50467" ht="12" customHeight="1" x14ac:dyDescent="0.2"/>
    <row r="50468" ht="12" customHeight="1" x14ac:dyDescent="0.2"/>
    <row r="50469" ht="12" customHeight="1" x14ac:dyDescent="0.2"/>
    <row r="50470" ht="12" customHeight="1" x14ac:dyDescent="0.2"/>
    <row r="50471" ht="12" customHeight="1" x14ac:dyDescent="0.2"/>
    <row r="50472" ht="12" customHeight="1" x14ac:dyDescent="0.2"/>
    <row r="50473" ht="12" customHeight="1" x14ac:dyDescent="0.2"/>
    <row r="50474" ht="12" customHeight="1" x14ac:dyDescent="0.2"/>
    <row r="50475" ht="12" customHeight="1" x14ac:dyDescent="0.2"/>
    <row r="50476" ht="12" customHeight="1" x14ac:dyDescent="0.2"/>
    <row r="50477" ht="12" customHeight="1" x14ac:dyDescent="0.2"/>
    <row r="50478" ht="12" customHeight="1" x14ac:dyDescent="0.2"/>
    <row r="50479" ht="12" customHeight="1" x14ac:dyDescent="0.2"/>
    <row r="50480" ht="12" customHeight="1" x14ac:dyDescent="0.2"/>
    <row r="50481" ht="12" customHeight="1" x14ac:dyDescent="0.2"/>
    <row r="50482" ht="12" customHeight="1" x14ac:dyDescent="0.2"/>
    <row r="50483" ht="12" customHeight="1" x14ac:dyDescent="0.2"/>
    <row r="50484" ht="12" customHeight="1" x14ac:dyDescent="0.2"/>
    <row r="50485" ht="12" customHeight="1" x14ac:dyDescent="0.2"/>
    <row r="50486" ht="12" customHeight="1" x14ac:dyDescent="0.2"/>
    <row r="50487" ht="12" customHeight="1" x14ac:dyDescent="0.2"/>
    <row r="50488" ht="12" customHeight="1" x14ac:dyDescent="0.2"/>
    <row r="50489" ht="12" customHeight="1" x14ac:dyDescent="0.2"/>
    <row r="50490" ht="12" customHeight="1" x14ac:dyDescent="0.2"/>
    <row r="50491" ht="12" customHeight="1" x14ac:dyDescent="0.2"/>
    <row r="50492" ht="12" customHeight="1" x14ac:dyDescent="0.2"/>
    <row r="50493" ht="12" customHeight="1" x14ac:dyDescent="0.2"/>
    <row r="50494" ht="12" customHeight="1" x14ac:dyDescent="0.2"/>
    <row r="50495" ht="12" customHeight="1" x14ac:dyDescent="0.2"/>
    <row r="50496" ht="12" customHeight="1" x14ac:dyDescent="0.2"/>
    <row r="50497" ht="12" customHeight="1" x14ac:dyDescent="0.2"/>
    <row r="50498" ht="12" customHeight="1" x14ac:dyDescent="0.2"/>
    <row r="50499" ht="12" customHeight="1" x14ac:dyDescent="0.2"/>
    <row r="50500" ht="12" customHeight="1" x14ac:dyDescent="0.2"/>
    <row r="50501" ht="12" customHeight="1" x14ac:dyDescent="0.2"/>
    <row r="50502" ht="12" customHeight="1" x14ac:dyDescent="0.2"/>
    <row r="50503" ht="12" customHeight="1" x14ac:dyDescent="0.2"/>
    <row r="50504" ht="12" customHeight="1" x14ac:dyDescent="0.2"/>
    <row r="50505" ht="12" customHeight="1" x14ac:dyDescent="0.2"/>
    <row r="50506" ht="12" customHeight="1" x14ac:dyDescent="0.2"/>
    <row r="50507" ht="12" customHeight="1" x14ac:dyDescent="0.2"/>
    <row r="50508" ht="12" customHeight="1" x14ac:dyDescent="0.2"/>
    <row r="50509" ht="12" customHeight="1" x14ac:dyDescent="0.2"/>
    <row r="50510" ht="12" customHeight="1" x14ac:dyDescent="0.2"/>
    <row r="50511" ht="12" customHeight="1" x14ac:dyDescent="0.2"/>
    <row r="50512" ht="12" customHeight="1" x14ac:dyDescent="0.2"/>
    <row r="50513" ht="12" customHeight="1" x14ac:dyDescent="0.2"/>
    <row r="50514" ht="12" customHeight="1" x14ac:dyDescent="0.2"/>
    <row r="50515" ht="12" customHeight="1" x14ac:dyDescent="0.2"/>
    <row r="50516" ht="12" customHeight="1" x14ac:dyDescent="0.2"/>
    <row r="50517" ht="12" customHeight="1" x14ac:dyDescent="0.2"/>
    <row r="50518" ht="12" customHeight="1" x14ac:dyDescent="0.2"/>
    <row r="50519" ht="12" customHeight="1" x14ac:dyDescent="0.2"/>
    <row r="50520" ht="12" customHeight="1" x14ac:dyDescent="0.2"/>
    <row r="50521" ht="12" customHeight="1" x14ac:dyDescent="0.2"/>
    <row r="50522" ht="12" customHeight="1" x14ac:dyDescent="0.2"/>
    <row r="50523" ht="12" customHeight="1" x14ac:dyDescent="0.2"/>
    <row r="50524" ht="12" customHeight="1" x14ac:dyDescent="0.2"/>
    <row r="50525" ht="12" customHeight="1" x14ac:dyDescent="0.2"/>
    <row r="50526" ht="12" customHeight="1" x14ac:dyDescent="0.2"/>
    <row r="50527" ht="12" customHeight="1" x14ac:dyDescent="0.2"/>
    <row r="50528" ht="12" customHeight="1" x14ac:dyDescent="0.2"/>
    <row r="50529" ht="12" customHeight="1" x14ac:dyDescent="0.2"/>
    <row r="50530" ht="12" customHeight="1" x14ac:dyDescent="0.2"/>
    <row r="50531" ht="12" customHeight="1" x14ac:dyDescent="0.2"/>
    <row r="50532" ht="12" customHeight="1" x14ac:dyDescent="0.2"/>
    <row r="50533" ht="12" customHeight="1" x14ac:dyDescent="0.2"/>
    <row r="50534" ht="12" customHeight="1" x14ac:dyDescent="0.2"/>
    <row r="50535" ht="12" customHeight="1" x14ac:dyDescent="0.2"/>
    <row r="50536" ht="12" customHeight="1" x14ac:dyDescent="0.2"/>
    <row r="50537" ht="12" customHeight="1" x14ac:dyDescent="0.2"/>
    <row r="50538" ht="12" customHeight="1" x14ac:dyDescent="0.2"/>
    <row r="50539" ht="12" customHeight="1" x14ac:dyDescent="0.2"/>
    <row r="50540" ht="12" customHeight="1" x14ac:dyDescent="0.2"/>
    <row r="50541" ht="12" customHeight="1" x14ac:dyDescent="0.2"/>
    <row r="50542" ht="12" customHeight="1" x14ac:dyDescent="0.2"/>
    <row r="50543" ht="12" customHeight="1" x14ac:dyDescent="0.2"/>
    <row r="50544" ht="12" customHeight="1" x14ac:dyDescent="0.2"/>
    <row r="50545" ht="12" customHeight="1" x14ac:dyDescent="0.2"/>
    <row r="50546" ht="12" customHeight="1" x14ac:dyDescent="0.2"/>
    <row r="50547" ht="12" customHeight="1" x14ac:dyDescent="0.2"/>
    <row r="50548" ht="12" customHeight="1" x14ac:dyDescent="0.2"/>
    <row r="50549" ht="12" customHeight="1" x14ac:dyDescent="0.2"/>
    <row r="50550" ht="12" customHeight="1" x14ac:dyDescent="0.2"/>
    <row r="50551" ht="12" customHeight="1" x14ac:dyDescent="0.2"/>
    <row r="50552" ht="12" customHeight="1" x14ac:dyDescent="0.2"/>
    <row r="50553" ht="12" customHeight="1" x14ac:dyDescent="0.2"/>
    <row r="50554" ht="12" customHeight="1" x14ac:dyDescent="0.2"/>
    <row r="50555" ht="12" customHeight="1" x14ac:dyDescent="0.2"/>
    <row r="50556" ht="12" customHeight="1" x14ac:dyDescent="0.2"/>
    <row r="50557" ht="12" customHeight="1" x14ac:dyDescent="0.2"/>
    <row r="50558" ht="12" customHeight="1" x14ac:dyDescent="0.2"/>
    <row r="50559" ht="12" customHeight="1" x14ac:dyDescent="0.2"/>
    <row r="50560" ht="12" customHeight="1" x14ac:dyDescent="0.2"/>
    <row r="50561" ht="12" customHeight="1" x14ac:dyDescent="0.2"/>
    <row r="50562" ht="12" customHeight="1" x14ac:dyDescent="0.2"/>
    <row r="50563" ht="12" customHeight="1" x14ac:dyDescent="0.2"/>
    <row r="50564" ht="12" customHeight="1" x14ac:dyDescent="0.2"/>
    <row r="50565" ht="12" customHeight="1" x14ac:dyDescent="0.2"/>
    <row r="50566" ht="12" customHeight="1" x14ac:dyDescent="0.2"/>
    <row r="50567" ht="12" customHeight="1" x14ac:dyDescent="0.2"/>
    <row r="50568" ht="12" customHeight="1" x14ac:dyDescent="0.2"/>
    <row r="50569" ht="12" customHeight="1" x14ac:dyDescent="0.2"/>
    <row r="50570" ht="12" customHeight="1" x14ac:dyDescent="0.2"/>
    <row r="50571" ht="12" customHeight="1" x14ac:dyDescent="0.2"/>
    <row r="50572" ht="12" customHeight="1" x14ac:dyDescent="0.2"/>
    <row r="50573" ht="12" customHeight="1" x14ac:dyDescent="0.2"/>
    <row r="50574" ht="12" customHeight="1" x14ac:dyDescent="0.2"/>
    <row r="50575" ht="12" customHeight="1" x14ac:dyDescent="0.2"/>
    <row r="50576" ht="12" customHeight="1" x14ac:dyDescent="0.2"/>
    <row r="50577" ht="12" customHeight="1" x14ac:dyDescent="0.2"/>
    <row r="50578" ht="12" customHeight="1" x14ac:dyDescent="0.2"/>
    <row r="50579" ht="12" customHeight="1" x14ac:dyDescent="0.2"/>
    <row r="50580" ht="12" customHeight="1" x14ac:dyDescent="0.2"/>
    <row r="50581" ht="12" customHeight="1" x14ac:dyDescent="0.2"/>
    <row r="50582" ht="12" customHeight="1" x14ac:dyDescent="0.2"/>
    <row r="50583" ht="12" customHeight="1" x14ac:dyDescent="0.2"/>
    <row r="50584" ht="12" customHeight="1" x14ac:dyDescent="0.2"/>
    <row r="50585" ht="12" customHeight="1" x14ac:dyDescent="0.2"/>
    <row r="50586" ht="12" customHeight="1" x14ac:dyDescent="0.2"/>
    <row r="50587" ht="12" customHeight="1" x14ac:dyDescent="0.2"/>
    <row r="50588" ht="12" customHeight="1" x14ac:dyDescent="0.2"/>
    <row r="50589" ht="12" customHeight="1" x14ac:dyDescent="0.2"/>
    <row r="50590" ht="12" customHeight="1" x14ac:dyDescent="0.2"/>
    <row r="50591" ht="12" customHeight="1" x14ac:dyDescent="0.2"/>
    <row r="50592" ht="12" customHeight="1" x14ac:dyDescent="0.2"/>
    <row r="50593" ht="12" customHeight="1" x14ac:dyDescent="0.2"/>
    <row r="50594" ht="12" customHeight="1" x14ac:dyDescent="0.2"/>
    <row r="50595" ht="12" customHeight="1" x14ac:dyDescent="0.2"/>
    <row r="50596" ht="12" customHeight="1" x14ac:dyDescent="0.2"/>
    <row r="50597" ht="12" customHeight="1" x14ac:dyDescent="0.2"/>
    <row r="50598" ht="12" customHeight="1" x14ac:dyDescent="0.2"/>
    <row r="50599" ht="12" customHeight="1" x14ac:dyDescent="0.2"/>
    <row r="50600" ht="12" customHeight="1" x14ac:dyDescent="0.2"/>
    <row r="50601" ht="12" customHeight="1" x14ac:dyDescent="0.2"/>
    <row r="50602" ht="12" customHeight="1" x14ac:dyDescent="0.2"/>
    <row r="50603" ht="12" customHeight="1" x14ac:dyDescent="0.2"/>
    <row r="50604" ht="12" customHeight="1" x14ac:dyDescent="0.2"/>
    <row r="50605" ht="12" customHeight="1" x14ac:dyDescent="0.2"/>
    <row r="50606" ht="12" customHeight="1" x14ac:dyDescent="0.2"/>
    <row r="50607" ht="12" customHeight="1" x14ac:dyDescent="0.2"/>
    <row r="50608" ht="12" customHeight="1" x14ac:dyDescent="0.2"/>
    <row r="50609" ht="12" customHeight="1" x14ac:dyDescent="0.2"/>
    <row r="50610" ht="12" customHeight="1" x14ac:dyDescent="0.2"/>
    <row r="50611" ht="12" customHeight="1" x14ac:dyDescent="0.2"/>
    <row r="50612" ht="12" customHeight="1" x14ac:dyDescent="0.2"/>
    <row r="50613" ht="12" customHeight="1" x14ac:dyDescent="0.2"/>
    <row r="50614" ht="12" customHeight="1" x14ac:dyDescent="0.2"/>
    <row r="50615" ht="12" customHeight="1" x14ac:dyDescent="0.2"/>
    <row r="50616" ht="12" customHeight="1" x14ac:dyDescent="0.2"/>
    <row r="50617" ht="12" customHeight="1" x14ac:dyDescent="0.2"/>
    <row r="50618" ht="12" customHeight="1" x14ac:dyDescent="0.2"/>
    <row r="50619" ht="12" customHeight="1" x14ac:dyDescent="0.2"/>
    <row r="50620" ht="12" customHeight="1" x14ac:dyDescent="0.2"/>
    <row r="50621" ht="12" customHeight="1" x14ac:dyDescent="0.2"/>
    <row r="50622" ht="12" customHeight="1" x14ac:dyDescent="0.2"/>
    <row r="50623" ht="12" customHeight="1" x14ac:dyDescent="0.2"/>
    <row r="50624" ht="12" customHeight="1" x14ac:dyDescent="0.2"/>
    <row r="50625" ht="12" customHeight="1" x14ac:dyDescent="0.2"/>
    <row r="50626" ht="12" customHeight="1" x14ac:dyDescent="0.2"/>
    <row r="50627" ht="12" customHeight="1" x14ac:dyDescent="0.2"/>
    <row r="50628" ht="12" customHeight="1" x14ac:dyDescent="0.2"/>
    <row r="50629" ht="12" customHeight="1" x14ac:dyDescent="0.2"/>
    <row r="50630" ht="12" customHeight="1" x14ac:dyDescent="0.2"/>
    <row r="50631" ht="12" customHeight="1" x14ac:dyDescent="0.2"/>
    <row r="50632" ht="12" customHeight="1" x14ac:dyDescent="0.2"/>
    <row r="50633" ht="12" customHeight="1" x14ac:dyDescent="0.2"/>
    <row r="50634" ht="12" customHeight="1" x14ac:dyDescent="0.2"/>
    <row r="50635" ht="12" customHeight="1" x14ac:dyDescent="0.2"/>
    <row r="50636" ht="12" customHeight="1" x14ac:dyDescent="0.2"/>
    <row r="50637" ht="12" customHeight="1" x14ac:dyDescent="0.2"/>
    <row r="50638" ht="12" customHeight="1" x14ac:dyDescent="0.2"/>
    <row r="50639" ht="12" customHeight="1" x14ac:dyDescent="0.2"/>
    <row r="50640" ht="12" customHeight="1" x14ac:dyDescent="0.2"/>
    <row r="50641" ht="12" customHeight="1" x14ac:dyDescent="0.2"/>
    <row r="50642" ht="12" customHeight="1" x14ac:dyDescent="0.2"/>
    <row r="50643" ht="12" customHeight="1" x14ac:dyDescent="0.2"/>
    <row r="50644" ht="12" customHeight="1" x14ac:dyDescent="0.2"/>
    <row r="50645" ht="12" customHeight="1" x14ac:dyDescent="0.2"/>
    <row r="50646" ht="12" customHeight="1" x14ac:dyDescent="0.2"/>
    <row r="50647" ht="12" customHeight="1" x14ac:dyDescent="0.2"/>
    <row r="50648" ht="12" customHeight="1" x14ac:dyDescent="0.2"/>
    <row r="50649" ht="12" customHeight="1" x14ac:dyDescent="0.2"/>
    <row r="50650" ht="12" customHeight="1" x14ac:dyDescent="0.2"/>
    <row r="50651" ht="12" customHeight="1" x14ac:dyDescent="0.2"/>
    <row r="50652" ht="12" customHeight="1" x14ac:dyDescent="0.2"/>
    <row r="50653" ht="12" customHeight="1" x14ac:dyDescent="0.2"/>
    <row r="50654" ht="12" customHeight="1" x14ac:dyDescent="0.2"/>
    <row r="50655" ht="12" customHeight="1" x14ac:dyDescent="0.2"/>
    <row r="50656" ht="12" customHeight="1" x14ac:dyDescent="0.2"/>
    <row r="50657" ht="12" customHeight="1" x14ac:dyDescent="0.2"/>
    <row r="50658" ht="12" customHeight="1" x14ac:dyDescent="0.2"/>
    <row r="50659" ht="12" customHeight="1" x14ac:dyDescent="0.2"/>
    <row r="50660" ht="12" customHeight="1" x14ac:dyDescent="0.2"/>
    <row r="50661" ht="12" customHeight="1" x14ac:dyDescent="0.2"/>
    <row r="50662" ht="12" customHeight="1" x14ac:dyDescent="0.2"/>
    <row r="50663" ht="12" customHeight="1" x14ac:dyDescent="0.2"/>
    <row r="50664" ht="12" customHeight="1" x14ac:dyDescent="0.2"/>
    <row r="50665" ht="12" customHeight="1" x14ac:dyDescent="0.2"/>
    <row r="50666" ht="12" customHeight="1" x14ac:dyDescent="0.2"/>
    <row r="50667" ht="12" customHeight="1" x14ac:dyDescent="0.2"/>
    <row r="50668" ht="12" customHeight="1" x14ac:dyDescent="0.2"/>
    <row r="50669" ht="12" customHeight="1" x14ac:dyDescent="0.2"/>
    <row r="50670" ht="12" customHeight="1" x14ac:dyDescent="0.2"/>
    <row r="50671" ht="12" customHeight="1" x14ac:dyDescent="0.2"/>
    <row r="50672" ht="12" customHeight="1" x14ac:dyDescent="0.2"/>
    <row r="50673" ht="12" customHeight="1" x14ac:dyDescent="0.2"/>
    <row r="50674" ht="12" customHeight="1" x14ac:dyDescent="0.2"/>
    <row r="50675" ht="12" customHeight="1" x14ac:dyDescent="0.2"/>
    <row r="50676" ht="12" customHeight="1" x14ac:dyDescent="0.2"/>
    <row r="50677" ht="12" customHeight="1" x14ac:dyDescent="0.2"/>
    <row r="50678" ht="12" customHeight="1" x14ac:dyDescent="0.2"/>
    <row r="50679" ht="12" customHeight="1" x14ac:dyDescent="0.2"/>
    <row r="50680" ht="12" customHeight="1" x14ac:dyDescent="0.2"/>
    <row r="50681" ht="12" customHeight="1" x14ac:dyDescent="0.2"/>
    <row r="50682" ht="12" customHeight="1" x14ac:dyDescent="0.2"/>
    <row r="50683" ht="12" customHeight="1" x14ac:dyDescent="0.2"/>
    <row r="50684" ht="12" customHeight="1" x14ac:dyDescent="0.2"/>
    <row r="50685" ht="12" customHeight="1" x14ac:dyDescent="0.2"/>
    <row r="50686" ht="12" customHeight="1" x14ac:dyDescent="0.2"/>
    <row r="50687" ht="12" customHeight="1" x14ac:dyDescent="0.2"/>
    <row r="50688" ht="12" customHeight="1" x14ac:dyDescent="0.2"/>
    <row r="50689" ht="12" customHeight="1" x14ac:dyDescent="0.2"/>
    <row r="50690" ht="12" customHeight="1" x14ac:dyDescent="0.2"/>
    <row r="50691" ht="12" customHeight="1" x14ac:dyDescent="0.2"/>
    <row r="50692" ht="12" customHeight="1" x14ac:dyDescent="0.2"/>
    <row r="50693" ht="12" customHeight="1" x14ac:dyDescent="0.2"/>
    <row r="50694" ht="12" customHeight="1" x14ac:dyDescent="0.2"/>
    <row r="50695" ht="12" customHeight="1" x14ac:dyDescent="0.2"/>
    <row r="50696" ht="12" customHeight="1" x14ac:dyDescent="0.2"/>
    <row r="50697" ht="12" customHeight="1" x14ac:dyDescent="0.2"/>
    <row r="50698" ht="12" customHeight="1" x14ac:dyDescent="0.2"/>
    <row r="50699" ht="12" customHeight="1" x14ac:dyDescent="0.2"/>
    <row r="50700" ht="12" customHeight="1" x14ac:dyDescent="0.2"/>
    <row r="50701" ht="12" customHeight="1" x14ac:dyDescent="0.2"/>
    <row r="50702" ht="12" customHeight="1" x14ac:dyDescent="0.2"/>
    <row r="50703" ht="12" customHeight="1" x14ac:dyDescent="0.2"/>
    <row r="50704" ht="12" customHeight="1" x14ac:dyDescent="0.2"/>
    <row r="50705" ht="12" customHeight="1" x14ac:dyDescent="0.2"/>
    <row r="50706" ht="12" customHeight="1" x14ac:dyDescent="0.2"/>
    <row r="50707" ht="12" customHeight="1" x14ac:dyDescent="0.2"/>
    <row r="50708" ht="12" customHeight="1" x14ac:dyDescent="0.2"/>
    <row r="50709" ht="12" customHeight="1" x14ac:dyDescent="0.2"/>
    <row r="50710" ht="12" customHeight="1" x14ac:dyDescent="0.2"/>
    <row r="50711" ht="12" customHeight="1" x14ac:dyDescent="0.2"/>
    <row r="50712" ht="12" customHeight="1" x14ac:dyDescent="0.2"/>
    <row r="50713" ht="12" customHeight="1" x14ac:dyDescent="0.2"/>
    <row r="50714" ht="12" customHeight="1" x14ac:dyDescent="0.2"/>
    <row r="50715" ht="12" customHeight="1" x14ac:dyDescent="0.2"/>
    <row r="50716" ht="12" customHeight="1" x14ac:dyDescent="0.2"/>
    <row r="50717" ht="12" customHeight="1" x14ac:dyDescent="0.2"/>
    <row r="50718" ht="12" customHeight="1" x14ac:dyDescent="0.2"/>
    <row r="50719" ht="12" customHeight="1" x14ac:dyDescent="0.2"/>
    <row r="50720" ht="12" customHeight="1" x14ac:dyDescent="0.2"/>
    <row r="50721" ht="12" customHeight="1" x14ac:dyDescent="0.2"/>
    <row r="50722" ht="12" customHeight="1" x14ac:dyDescent="0.2"/>
    <row r="50723" ht="12" customHeight="1" x14ac:dyDescent="0.2"/>
    <row r="50724" ht="12" customHeight="1" x14ac:dyDescent="0.2"/>
    <row r="50725" ht="12" customHeight="1" x14ac:dyDescent="0.2"/>
    <row r="50726" ht="12" customHeight="1" x14ac:dyDescent="0.2"/>
    <row r="50727" ht="12" customHeight="1" x14ac:dyDescent="0.2"/>
    <row r="50728" ht="12" customHeight="1" x14ac:dyDescent="0.2"/>
    <row r="50729" ht="12" customHeight="1" x14ac:dyDescent="0.2"/>
    <row r="50730" ht="12" customHeight="1" x14ac:dyDescent="0.2"/>
    <row r="50731" ht="12" customHeight="1" x14ac:dyDescent="0.2"/>
    <row r="50732" ht="12" customHeight="1" x14ac:dyDescent="0.2"/>
    <row r="50733" ht="12" customHeight="1" x14ac:dyDescent="0.2"/>
    <row r="50734" ht="12" customHeight="1" x14ac:dyDescent="0.2"/>
    <row r="50735" ht="12" customHeight="1" x14ac:dyDescent="0.2"/>
    <row r="50736" ht="12" customHeight="1" x14ac:dyDescent="0.2"/>
    <row r="50737" ht="12" customHeight="1" x14ac:dyDescent="0.2"/>
    <row r="50738" ht="12" customHeight="1" x14ac:dyDescent="0.2"/>
    <row r="50739" ht="12" customHeight="1" x14ac:dyDescent="0.2"/>
    <row r="50740" ht="12" customHeight="1" x14ac:dyDescent="0.2"/>
    <row r="50741" ht="12" customHeight="1" x14ac:dyDescent="0.2"/>
    <row r="50742" ht="12" customHeight="1" x14ac:dyDescent="0.2"/>
    <row r="50743" ht="12" customHeight="1" x14ac:dyDescent="0.2"/>
    <row r="50744" ht="12" customHeight="1" x14ac:dyDescent="0.2"/>
    <row r="50745" ht="12" customHeight="1" x14ac:dyDescent="0.2"/>
    <row r="50746" ht="12" customHeight="1" x14ac:dyDescent="0.2"/>
    <row r="50747" ht="12" customHeight="1" x14ac:dyDescent="0.2"/>
    <row r="50748" ht="12" customHeight="1" x14ac:dyDescent="0.2"/>
    <row r="50749" ht="12" customHeight="1" x14ac:dyDescent="0.2"/>
    <row r="50750" ht="12" customHeight="1" x14ac:dyDescent="0.2"/>
    <row r="50751" ht="12" customHeight="1" x14ac:dyDescent="0.2"/>
    <row r="50752" ht="12" customHeight="1" x14ac:dyDescent="0.2"/>
    <row r="50753" ht="12" customHeight="1" x14ac:dyDescent="0.2"/>
    <row r="50754" ht="12" customHeight="1" x14ac:dyDescent="0.2"/>
    <row r="50755" ht="12" customHeight="1" x14ac:dyDescent="0.2"/>
    <row r="50756" ht="12" customHeight="1" x14ac:dyDescent="0.2"/>
    <row r="50757" ht="12" customHeight="1" x14ac:dyDescent="0.2"/>
    <row r="50758" ht="12" customHeight="1" x14ac:dyDescent="0.2"/>
    <row r="50759" ht="12" customHeight="1" x14ac:dyDescent="0.2"/>
    <row r="50760" ht="12" customHeight="1" x14ac:dyDescent="0.2"/>
    <row r="50761" ht="12" customHeight="1" x14ac:dyDescent="0.2"/>
    <row r="50762" ht="12" customHeight="1" x14ac:dyDescent="0.2"/>
    <row r="50763" ht="12" customHeight="1" x14ac:dyDescent="0.2"/>
    <row r="50764" ht="12" customHeight="1" x14ac:dyDescent="0.2"/>
    <row r="50765" ht="12" customHeight="1" x14ac:dyDescent="0.2"/>
    <row r="50766" ht="12" customHeight="1" x14ac:dyDescent="0.2"/>
    <row r="50767" ht="12" customHeight="1" x14ac:dyDescent="0.2"/>
    <row r="50768" ht="12" customHeight="1" x14ac:dyDescent="0.2"/>
    <row r="50769" ht="12" customHeight="1" x14ac:dyDescent="0.2"/>
    <row r="50770" ht="12" customHeight="1" x14ac:dyDescent="0.2"/>
    <row r="50771" ht="12" customHeight="1" x14ac:dyDescent="0.2"/>
    <row r="50772" ht="12" customHeight="1" x14ac:dyDescent="0.2"/>
    <row r="50773" ht="12" customHeight="1" x14ac:dyDescent="0.2"/>
    <row r="50774" ht="12" customHeight="1" x14ac:dyDescent="0.2"/>
    <row r="50775" ht="12" customHeight="1" x14ac:dyDescent="0.2"/>
    <row r="50776" ht="12" customHeight="1" x14ac:dyDescent="0.2"/>
    <row r="50777" ht="12" customHeight="1" x14ac:dyDescent="0.2"/>
    <row r="50778" ht="12" customHeight="1" x14ac:dyDescent="0.2"/>
    <row r="50779" ht="12" customHeight="1" x14ac:dyDescent="0.2"/>
    <row r="50780" ht="12" customHeight="1" x14ac:dyDescent="0.2"/>
    <row r="50781" ht="12" customHeight="1" x14ac:dyDescent="0.2"/>
    <row r="50782" ht="12" customHeight="1" x14ac:dyDescent="0.2"/>
    <row r="50783" ht="12" customHeight="1" x14ac:dyDescent="0.2"/>
    <row r="50784" ht="12" customHeight="1" x14ac:dyDescent="0.2"/>
    <row r="50785" ht="12" customHeight="1" x14ac:dyDescent="0.2"/>
    <row r="50786" ht="12" customHeight="1" x14ac:dyDescent="0.2"/>
    <row r="50787" ht="12" customHeight="1" x14ac:dyDescent="0.2"/>
    <row r="50788" ht="12" customHeight="1" x14ac:dyDescent="0.2"/>
    <row r="50789" ht="12" customHeight="1" x14ac:dyDescent="0.2"/>
    <row r="50790" ht="12" customHeight="1" x14ac:dyDescent="0.2"/>
    <row r="50791" ht="12" customHeight="1" x14ac:dyDescent="0.2"/>
    <row r="50792" ht="12" customHeight="1" x14ac:dyDescent="0.2"/>
    <row r="50793" ht="12" customHeight="1" x14ac:dyDescent="0.2"/>
    <row r="50794" ht="12" customHeight="1" x14ac:dyDescent="0.2"/>
    <row r="50795" ht="12" customHeight="1" x14ac:dyDescent="0.2"/>
    <row r="50796" ht="12" customHeight="1" x14ac:dyDescent="0.2"/>
    <row r="50797" ht="12" customHeight="1" x14ac:dyDescent="0.2"/>
    <row r="50798" ht="12" customHeight="1" x14ac:dyDescent="0.2"/>
    <row r="50799" ht="12" customHeight="1" x14ac:dyDescent="0.2"/>
    <row r="50800" ht="12" customHeight="1" x14ac:dyDescent="0.2"/>
    <row r="50801" ht="12" customHeight="1" x14ac:dyDescent="0.2"/>
    <row r="50802" ht="12" customHeight="1" x14ac:dyDescent="0.2"/>
    <row r="50803" ht="12" customHeight="1" x14ac:dyDescent="0.2"/>
    <row r="50804" ht="12" customHeight="1" x14ac:dyDescent="0.2"/>
    <row r="50805" ht="12" customHeight="1" x14ac:dyDescent="0.2"/>
    <row r="50806" ht="12" customHeight="1" x14ac:dyDescent="0.2"/>
    <row r="50807" ht="12" customHeight="1" x14ac:dyDescent="0.2"/>
    <row r="50808" ht="12" customHeight="1" x14ac:dyDescent="0.2"/>
    <row r="50809" ht="12" customHeight="1" x14ac:dyDescent="0.2"/>
    <row r="50810" ht="12" customHeight="1" x14ac:dyDescent="0.2"/>
    <row r="50811" ht="12" customHeight="1" x14ac:dyDescent="0.2"/>
    <row r="50812" ht="12" customHeight="1" x14ac:dyDescent="0.2"/>
    <row r="50813" ht="12" customHeight="1" x14ac:dyDescent="0.2"/>
    <row r="50814" ht="12" customHeight="1" x14ac:dyDescent="0.2"/>
    <row r="50815" ht="12" customHeight="1" x14ac:dyDescent="0.2"/>
    <row r="50816" ht="12" customHeight="1" x14ac:dyDescent="0.2"/>
    <row r="50817" ht="12" customHeight="1" x14ac:dyDescent="0.2"/>
    <row r="50818" ht="12" customHeight="1" x14ac:dyDescent="0.2"/>
    <row r="50819" ht="12" customHeight="1" x14ac:dyDescent="0.2"/>
    <row r="50820" ht="12" customHeight="1" x14ac:dyDescent="0.2"/>
    <row r="50821" ht="12" customHeight="1" x14ac:dyDescent="0.2"/>
    <row r="50822" ht="12" customHeight="1" x14ac:dyDescent="0.2"/>
    <row r="50823" ht="12" customHeight="1" x14ac:dyDescent="0.2"/>
    <row r="50824" ht="12" customHeight="1" x14ac:dyDescent="0.2"/>
    <row r="50825" ht="12" customHeight="1" x14ac:dyDescent="0.2"/>
    <row r="50826" ht="12" customHeight="1" x14ac:dyDescent="0.2"/>
    <row r="50827" ht="12" customHeight="1" x14ac:dyDescent="0.2"/>
    <row r="50828" ht="12" customHeight="1" x14ac:dyDescent="0.2"/>
    <row r="50829" ht="12" customHeight="1" x14ac:dyDescent="0.2"/>
    <row r="50830" ht="12" customHeight="1" x14ac:dyDescent="0.2"/>
    <row r="50831" ht="12" customHeight="1" x14ac:dyDescent="0.2"/>
    <row r="50832" ht="12" customHeight="1" x14ac:dyDescent="0.2"/>
    <row r="50833" ht="12" customHeight="1" x14ac:dyDescent="0.2"/>
    <row r="50834" ht="12" customHeight="1" x14ac:dyDescent="0.2"/>
    <row r="50835" ht="12" customHeight="1" x14ac:dyDescent="0.2"/>
    <row r="50836" ht="12" customHeight="1" x14ac:dyDescent="0.2"/>
    <row r="50837" ht="12" customHeight="1" x14ac:dyDescent="0.2"/>
    <row r="50838" ht="12" customHeight="1" x14ac:dyDescent="0.2"/>
    <row r="50839" ht="12" customHeight="1" x14ac:dyDescent="0.2"/>
    <row r="50840" ht="12" customHeight="1" x14ac:dyDescent="0.2"/>
    <row r="50841" ht="12" customHeight="1" x14ac:dyDescent="0.2"/>
    <row r="50842" ht="12" customHeight="1" x14ac:dyDescent="0.2"/>
    <row r="50843" ht="12" customHeight="1" x14ac:dyDescent="0.2"/>
    <row r="50844" ht="12" customHeight="1" x14ac:dyDescent="0.2"/>
    <row r="50845" ht="12" customHeight="1" x14ac:dyDescent="0.2"/>
    <row r="50846" ht="12" customHeight="1" x14ac:dyDescent="0.2"/>
    <row r="50847" ht="12" customHeight="1" x14ac:dyDescent="0.2"/>
    <row r="50848" ht="12" customHeight="1" x14ac:dyDescent="0.2"/>
    <row r="50849" ht="12" customHeight="1" x14ac:dyDescent="0.2"/>
    <row r="50850" ht="12" customHeight="1" x14ac:dyDescent="0.2"/>
    <row r="50851" ht="12" customHeight="1" x14ac:dyDescent="0.2"/>
    <row r="50852" ht="12" customHeight="1" x14ac:dyDescent="0.2"/>
    <row r="50853" ht="12" customHeight="1" x14ac:dyDescent="0.2"/>
    <row r="50854" ht="12" customHeight="1" x14ac:dyDescent="0.2"/>
    <row r="50855" ht="12" customHeight="1" x14ac:dyDescent="0.2"/>
    <row r="50856" ht="12" customHeight="1" x14ac:dyDescent="0.2"/>
    <row r="50857" ht="12" customHeight="1" x14ac:dyDescent="0.2"/>
    <row r="50858" ht="12" customHeight="1" x14ac:dyDescent="0.2"/>
    <row r="50859" ht="12" customHeight="1" x14ac:dyDescent="0.2"/>
    <row r="50860" ht="12" customHeight="1" x14ac:dyDescent="0.2"/>
    <row r="50861" ht="12" customHeight="1" x14ac:dyDescent="0.2"/>
    <row r="50862" ht="12" customHeight="1" x14ac:dyDescent="0.2"/>
    <row r="50863" ht="12" customHeight="1" x14ac:dyDescent="0.2"/>
    <row r="50864" ht="12" customHeight="1" x14ac:dyDescent="0.2"/>
    <row r="50865" ht="12" customHeight="1" x14ac:dyDescent="0.2"/>
    <row r="50866" ht="12" customHeight="1" x14ac:dyDescent="0.2"/>
    <row r="50867" ht="12" customHeight="1" x14ac:dyDescent="0.2"/>
    <row r="50868" ht="12" customHeight="1" x14ac:dyDescent="0.2"/>
    <row r="50869" ht="12" customHeight="1" x14ac:dyDescent="0.2"/>
    <row r="50870" ht="12" customHeight="1" x14ac:dyDescent="0.2"/>
    <row r="50871" ht="12" customHeight="1" x14ac:dyDescent="0.2"/>
    <row r="50872" ht="12" customHeight="1" x14ac:dyDescent="0.2"/>
    <row r="50873" ht="12" customHeight="1" x14ac:dyDescent="0.2"/>
    <row r="50874" ht="12" customHeight="1" x14ac:dyDescent="0.2"/>
    <row r="50875" ht="12" customHeight="1" x14ac:dyDescent="0.2"/>
    <row r="50876" ht="12" customHeight="1" x14ac:dyDescent="0.2"/>
    <row r="50877" ht="12" customHeight="1" x14ac:dyDescent="0.2"/>
    <row r="50878" ht="12" customHeight="1" x14ac:dyDescent="0.2"/>
    <row r="50879" ht="12" customHeight="1" x14ac:dyDescent="0.2"/>
    <row r="50880" ht="12" customHeight="1" x14ac:dyDescent="0.2"/>
    <row r="50881" ht="12" customHeight="1" x14ac:dyDescent="0.2"/>
    <row r="50882" ht="12" customHeight="1" x14ac:dyDescent="0.2"/>
    <row r="50883" ht="12" customHeight="1" x14ac:dyDescent="0.2"/>
    <row r="50884" ht="12" customHeight="1" x14ac:dyDescent="0.2"/>
    <row r="50885" ht="12" customHeight="1" x14ac:dyDescent="0.2"/>
    <row r="50886" ht="12" customHeight="1" x14ac:dyDescent="0.2"/>
    <row r="50887" ht="12" customHeight="1" x14ac:dyDescent="0.2"/>
    <row r="50888" ht="12" customHeight="1" x14ac:dyDescent="0.2"/>
    <row r="50889" ht="12" customHeight="1" x14ac:dyDescent="0.2"/>
    <row r="50890" ht="12" customHeight="1" x14ac:dyDescent="0.2"/>
    <row r="50891" ht="12" customHeight="1" x14ac:dyDescent="0.2"/>
    <row r="50892" ht="12" customHeight="1" x14ac:dyDescent="0.2"/>
    <row r="50893" ht="12" customHeight="1" x14ac:dyDescent="0.2"/>
    <row r="50894" ht="12" customHeight="1" x14ac:dyDescent="0.2"/>
    <row r="50895" ht="12" customHeight="1" x14ac:dyDescent="0.2"/>
    <row r="50896" ht="12" customHeight="1" x14ac:dyDescent="0.2"/>
    <row r="50897" ht="12" customHeight="1" x14ac:dyDescent="0.2"/>
    <row r="50898" ht="12" customHeight="1" x14ac:dyDescent="0.2"/>
    <row r="50899" ht="12" customHeight="1" x14ac:dyDescent="0.2"/>
    <row r="50900" ht="12" customHeight="1" x14ac:dyDescent="0.2"/>
    <row r="50901" ht="12" customHeight="1" x14ac:dyDescent="0.2"/>
    <row r="50902" ht="12" customHeight="1" x14ac:dyDescent="0.2"/>
    <row r="50903" ht="12" customHeight="1" x14ac:dyDescent="0.2"/>
    <row r="50904" ht="12" customHeight="1" x14ac:dyDescent="0.2"/>
    <row r="50905" ht="12" customHeight="1" x14ac:dyDescent="0.2"/>
    <row r="50906" ht="12" customHeight="1" x14ac:dyDescent="0.2"/>
    <row r="50907" ht="12" customHeight="1" x14ac:dyDescent="0.2"/>
    <row r="50908" ht="12" customHeight="1" x14ac:dyDescent="0.2"/>
    <row r="50909" ht="12" customHeight="1" x14ac:dyDescent="0.2"/>
    <row r="50910" ht="12" customHeight="1" x14ac:dyDescent="0.2"/>
    <row r="50911" ht="12" customHeight="1" x14ac:dyDescent="0.2"/>
    <row r="50912" ht="12" customHeight="1" x14ac:dyDescent="0.2"/>
    <row r="50913" ht="12" customHeight="1" x14ac:dyDescent="0.2"/>
    <row r="50914" ht="12" customHeight="1" x14ac:dyDescent="0.2"/>
    <row r="50915" ht="12" customHeight="1" x14ac:dyDescent="0.2"/>
    <row r="50916" ht="12" customHeight="1" x14ac:dyDescent="0.2"/>
    <row r="50917" ht="12" customHeight="1" x14ac:dyDescent="0.2"/>
    <row r="50918" ht="12" customHeight="1" x14ac:dyDescent="0.2"/>
    <row r="50919" ht="12" customHeight="1" x14ac:dyDescent="0.2"/>
    <row r="50920" ht="12" customHeight="1" x14ac:dyDescent="0.2"/>
    <row r="50921" ht="12" customHeight="1" x14ac:dyDescent="0.2"/>
    <row r="50922" ht="12" customHeight="1" x14ac:dyDescent="0.2"/>
    <row r="50923" ht="12" customHeight="1" x14ac:dyDescent="0.2"/>
    <row r="50924" ht="12" customHeight="1" x14ac:dyDescent="0.2"/>
    <row r="50925" ht="12" customHeight="1" x14ac:dyDescent="0.2"/>
    <row r="50926" ht="12" customHeight="1" x14ac:dyDescent="0.2"/>
    <row r="50927" ht="12" customHeight="1" x14ac:dyDescent="0.2"/>
    <row r="50928" ht="12" customHeight="1" x14ac:dyDescent="0.2"/>
    <row r="50929" ht="12" customHeight="1" x14ac:dyDescent="0.2"/>
    <row r="50930" ht="12" customHeight="1" x14ac:dyDescent="0.2"/>
    <row r="50931" ht="12" customHeight="1" x14ac:dyDescent="0.2"/>
    <row r="50932" ht="12" customHeight="1" x14ac:dyDescent="0.2"/>
    <row r="50933" ht="12" customHeight="1" x14ac:dyDescent="0.2"/>
    <row r="50934" ht="12" customHeight="1" x14ac:dyDescent="0.2"/>
    <row r="50935" ht="12" customHeight="1" x14ac:dyDescent="0.2"/>
    <row r="50936" ht="12" customHeight="1" x14ac:dyDescent="0.2"/>
    <row r="50937" ht="12" customHeight="1" x14ac:dyDescent="0.2"/>
    <row r="50938" ht="12" customHeight="1" x14ac:dyDescent="0.2"/>
    <row r="50939" ht="12" customHeight="1" x14ac:dyDescent="0.2"/>
    <row r="50940" ht="12" customHeight="1" x14ac:dyDescent="0.2"/>
    <row r="50941" ht="12" customHeight="1" x14ac:dyDescent="0.2"/>
    <row r="50942" ht="12" customHeight="1" x14ac:dyDescent="0.2"/>
    <row r="50943" ht="12" customHeight="1" x14ac:dyDescent="0.2"/>
    <row r="50944" ht="12" customHeight="1" x14ac:dyDescent="0.2"/>
    <row r="50945" ht="12" customHeight="1" x14ac:dyDescent="0.2"/>
    <row r="50946" ht="12" customHeight="1" x14ac:dyDescent="0.2"/>
    <row r="50947" ht="12" customHeight="1" x14ac:dyDescent="0.2"/>
    <row r="50948" ht="12" customHeight="1" x14ac:dyDescent="0.2"/>
    <row r="50949" ht="12" customHeight="1" x14ac:dyDescent="0.2"/>
    <row r="50950" ht="12" customHeight="1" x14ac:dyDescent="0.2"/>
    <row r="50951" ht="12" customHeight="1" x14ac:dyDescent="0.2"/>
    <row r="50952" ht="12" customHeight="1" x14ac:dyDescent="0.2"/>
    <row r="50953" ht="12" customHeight="1" x14ac:dyDescent="0.2"/>
    <row r="50954" ht="12" customHeight="1" x14ac:dyDescent="0.2"/>
    <row r="50955" ht="12" customHeight="1" x14ac:dyDescent="0.2"/>
    <row r="50956" ht="12" customHeight="1" x14ac:dyDescent="0.2"/>
    <row r="50957" ht="12" customHeight="1" x14ac:dyDescent="0.2"/>
    <row r="50958" ht="12" customHeight="1" x14ac:dyDescent="0.2"/>
    <row r="50959" ht="12" customHeight="1" x14ac:dyDescent="0.2"/>
    <row r="50960" ht="12" customHeight="1" x14ac:dyDescent="0.2"/>
    <row r="50961" ht="12" customHeight="1" x14ac:dyDescent="0.2"/>
    <row r="50962" ht="12" customHeight="1" x14ac:dyDescent="0.2"/>
    <row r="50963" ht="12" customHeight="1" x14ac:dyDescent="0.2"/>
    <row r="50964" ht="12" customHeight="1" x14ac:dyDescent="0.2"/>
    <row r="50965" ht="12" customHeight="1" x14ac:dyDescent="0.2"/>
    <row r="50966" ht="12" customHeight="1" x14ac:dyDescent="0.2"/>
    <row r="50967" ht="12" customHeight="1" x14ac:dyDescent="0.2"/>
    <row r="50968" ht="12" customHeight="1" x14ac:dyDescent="0.2"/>
    <row r="50969" ht="12" customHeight="1" x14ac:dyDescent="0.2"/>
    <row r="50970" ht="12" customHeight="1" x14ac:dyDescent="0.2"/>
    <row r="50971" ht="12" customHeight="1" x14ac:dyDescent="0.2"/>
    <row r="50972" ht="12" customHeight="1" x14ac:dyDescent="0.2"/>
    <row r="50973" ht="12" customHeight="1" x14ac:dyDescent="0.2"/>
    <row r="50974" ht="12" customHeight="1" x14ac:dyDescent="0.2"/>
    <row r="50975" ht="12" customHeight="1" x14ac:dyDescent="0.2"/>
    <row r="50976" ht="12" customHeight="1" x14ac:dyDescent="0.2"/>
    <row r="50977" ht="12" customHeight="1" x14ac:dyDescent="0.2"/>
    <row r="50978" ht="12" customHeight="1" x14ac:dyDescent="0.2"/>
    <row r="50979" ht="12" customHeight="1" x14ac:dyDescent="0.2"/>
    <row r="50980" ht="12" customHeight="1" x14ac:dyDescent="0.2"/>
    <row r="50981" ht="12" customHeight="1" x14ac:dyDescent="0.2"/>
    <row r="50982" ht="12" customHeight="1" x14ac:dyDescent="0.2"/>
    <row r="50983" ht="12" customHeight="1" x14ac:dyDescent="0.2"/>
    <row r="50984" ht="12" customHeight="1" x14ac:dyDescent="0.2"/>
    <row r="50985" ht="12" customHeight="1" x14ac:dyDescent="0.2"/>
    <row r="50986" ht="12" customHeight="1" x14ac:dyDescent="0.2"/>
    <row r="50987" ht="12" customHeight="1" x14ac:dyDescent="0.2"/>
    <row r="50988" ht="12" customHeight="1" x14ac:dyDescent="0.2"/>
    <row r="50989" ht="12" customHeight="1" x14ac:dyDescent="0.2"/>
    <row r="50990" ht="12" customHeight="1" x14ac:dyDescent="0.2"/>
    <row r="50991" ht="12" customHeight="1" x14ac:dyDescent="0.2"/>
    <row r="50992" ht="12" customHeight="1" x14ac:dyDescent="0.2"/>
    <row r="50993" ht="12" customHeight="1" x14ac:dyDescent="0.2"/>
    <row r="50994" ht="12" customHeight="1" x14ac:dyDescent="0.2"/>
    <row r="50995" ht="12" customHeight="1" x14ac:dyDescent="0.2"/>
    <row r="50996" ht="12" customHeight="1" x14ac:dyDescent="0.2"/>
    <row r="50997" ht="12" customHeight="1" x14ac:dyDescent="0.2"/>
    <row r="50998" ht="12" customHeight="1" x14ac:dyDescent="0.2"/>
    <row r="50999" ht="12" customHeight="1" x14ac:dyDescent="0.2"/>
    <row r="51000" ht="12" customHeight="1" x14ac:dyDescent="0.2"/>
    <row r="51001" ht="12" customHeight="1" x14ac:dyDescent="0.2"/>
    <row r="51002" ht="12" customHeight="1" x14ac:dyDescent="0.2"/>
    <row r="51003" ht="12" customHeight="1" x14ac:dyDescent="0.2"/>
    <row r="51004" ht="12" customHeight="1" x14ac:dyDescent="0.2"/>
    <row r="51005" ht="12" customHeight="1" x14ac:dyDescent="0.2"/>
    <row r="51006" ht="12" customHeight="1" x14ac:dyDescent="0.2"/>
    <row r="51007" ht="12" customHeight="1" x14ac:dyDescent="0.2"/>
    <row r="51008" ht="12" customHeight="1" x14ac:dyDescent="0.2"/>
    <row r="51009" ht="12" customHeight="1" x14ac:dyDescent="0.2"/>
    <row r="51010" ht="12" customHeight="1" x14ac:dyDescent="0.2"/>
    <row r="51011" ht="12" customHeight="1" x14ac:dyDescent="0.2"/>
    <row r="51012" ht="12" customHeight="1" x14ac:dyDescent="0.2"/>
    <row r="51013" ht="12" customHeight="1" x14ac:dyDescent="0.2"/>
    <row r="51014" ht="12" customHeight="1" x14ac:dyDescent="0.2"/>
    <row r="51015" ht="12" customHeight="1" x14ac:dyDescent="0.2"/>
    <row r="51016" ht="12" customHeight="1" x14ac:dyDescent="0.2"/>
    <row r="51017" ht="12" customHeight="1" x14ac:dyDescent="0.2"/>
    <row r="51018" ht="12" customHeight="1" x14ac:dyDescent="0.2"/>
    <row r="51019" ht="12" customHeight="1" x14ac:dyDescent="0.2"/>
    <row r="51020" ht="12" customHeight="1" x14ac:dyDescent="0.2"/>
    <row r="51021" ht="12" customHeight="1" x14ac:dyDescent="0.2"/>
    <row r="51022" ht="12" customHeight="1" x14ac:dyDescent="0.2"/>
    <row r="51023" ht="12" customHeight="1" x14ac:dyDescent="0.2"/>
    <row r="51024" ht="12" customHeight="1" x14ac:dyDescent="0.2"/>
    <row r="51025" ht="12" customHeight="1" x14ac:dyDescent="0.2"/>
    <row r="51026" ht="12" customHeight="1" x14ac:dyDescent="0.2"/>
    <row r="51027" ht="12" customHeight="1" x14ac:dyDescent="0.2"/>
    <row r="51028" ht="12" customHeight="1" x14ac:dyDescent="0.2"/>
    <row r="51029" ht="12" customHeight="1" x14ac:dyDescent="0.2"/>
    <row r="51030" ht="12" customHeight="1" x14ac:dyDescent="0.2"/>
    <row r="51031" ht="12" customHeight="1" x14ac:dyDescent="0.2"/>
    <row r="51032" ht="12" customHeight="1" x14ac:dyDescent="0.2"/>
    <row r="51033" ht="12" customHeight="1" x14ac:dyDescent="0.2"/>
    <row r="51034" ht="12" customHeight="1" x14ac:dyDescent="0.2"/>
    <row r="51035" ht="12" customHeight="1" x14ac:dyDescent="0.2"/>
    <row r="51036" ht="12" customHeight="1" x14ac:dyDescent="0.2"/>
    <row r="51037" ht="12" customHeight="1" x14ac:dyDescent="0.2"/>
    <row r="51038" ht="12" customHeight="1" x14ac:dyDescent="0.2"/>
    <row r="51039" ht="12" customHeight="1" x14ac:dyDescent="0.2"/>
    <row r="51040" ht="12" customHeight="1" x14ac:dyDescent="0.2"/>
    <row r="51041" ht="12" customHeight="1" x14ac:dyDescent="0.2"/>
    <row r="51042" ht="12" customHeight="1" x14ac:dyDescent="0.2"/>
    <row r="51043" ht="12" customHeight="1" x14ac:dyDescent="0.2"/>
    <row r="51044" ht="12" customHeight="1" x14ac:dyDescent="0.2"/>
    <row r="51045" ht="12" customHeight="1" x14ac:dyDescent="0.2"/>
    <row r="51046" ht="12" customHeight="1" x14ac:dyDescent="0.2"/>
    <row r="51047" ht="12" customHeight="1" x14ac:dyDescent="0.2"/>
    <row r="51048" ht="12" customHeight="1" x14ac:dyDescent="0.2"/>
    <row r="51049" ht="12" customHeight="1" x14ac:dyDescent="0.2"/>
    <row r="51050" ht="12" customHeight="1" x14ac:dyDescent="0.2"/>
    <row r="51051" ht="12" customHeight="1" x14ac:dyDescent="0.2"/>
    <row r="51052" ht="12" customHeight="1" x14ac:dyDescent="0.2"/>
    <row r="51053" ht="12" customHeight="1" x14ac:dyDescent="0.2"/>
    <row r="51054" ht="12" customHeight="1" x14ac:dyDescent="0.2"/>
    <row r="51055" ht="12" customHeight="1" x14ac:dyDescent="0.2"/>
    <row r="51056" ht="12" customHeight="1" x14ac:dyDescent="0.2"/>
    <row r="51057" ht="12" customHeight="1" x14ac:dyDescent="0.2"/>
    <row r="51058" ht="12" customHeight="1" x14ac:dyDescent="0.2"/>
    <row r="51059" ht="12" customHeight="1" x14ac:dyDescent="0.2"/>
    <row r="51060" ht="12" customHeight="1" x14ac:dyDescent="0.2"/>
    <row r="51061" ht="12" customHeight="1" x14ac:dyDescent="0.2"/>
    <row r="51062" ht="12" customHeight="1" x14ac:dyDescent="0.2"/>
    <row r="51063" ht="12" customHeight="1" x14ac:dyDescent="0.2"/>
    <row r="51064" ht="12" customHeight="1" x14ac:dyDescent="0.2"/>
    <row r="51065" ht="12" customHeight="1" x14ac:dyDescent="0.2"/>
    <row r="51066" ht="12" customHeight="1" x14ac:dyDescent="0.2"/>
    <row r="51067" ht="12" customHeight="1" x14ac:dyDescent="0.2"/>
    <row r="51068" ht="12" customHeight="1" x14ac:dyDescent="0.2"/>
    <row r="51069" ht="12" customHeight="1" x14ac:dyDescent="0.2"/>
    <row r="51070" ht="12" customHeight="1" x14ac:dyDescent="0.2"/>
    <row r="51071" ht="12" customHeight="1" x14ac:dyDescent="0.2"/>
    <row r="51072" ht="12" customHeight="1" x14ac:dyDescent="0.2"/>
    <row r="51073" ht="12" customHeight="1" x14ac:dyDescent="0.2"/>
    <row r="51074" ht="12" customHeight="1" x14ac:dyDescent="0.2"/>
    <row r="51075" ht="12" customHeight="1" x14ac:dyDescent="0.2"/>
    <row r="51076" ht="12" customHeight="1" x14ac:dyDescent="0.2"/>
    <row r="51077" ht="12" customHeight="1" x14ac:dyDescent="0.2"/>
    <row r="51078" ht="12" customHeight="1" x14ac:dyDescent="0.2"/>
    <row r="51079" ht="12" customHeight="1" x14ac:dyDescent="0.2"/>
    <row r="51080" ht="12" customHeight="1" x14ac:dyDescent="0.2"/>
    <row r="51081" ht="12" customHeight="1" x14ac:dyDescent="0.2"/>
    <row r="51082" ht="12" customHeight="1" x14ac:dyDescent="0.2"/>
    <row r="51083" ht="12" customHeight="1" x14ac:dyDescent="0.2"/>
    <row r="51084" ht="12" customHeight="1" x14ac:dyDescent="0.2"/>
    <row r="51085" ht="12" customHeight="1" x14ac:dyDescent="0.2"/>
    <row r="51086" ht="12" customHeight="1" x14ac:dyDescent="0.2"/>
    <row r="51087" ht="12" customHeight="1" x14ac:dyDescent="0.2"/>
    <row r="51088" ht="12" customHeight="1" x14ac:dyDescent="0.2"/>
    <row r="51089" ht="12" customHeight="1" x14ac:dyDescent="0.2"/>
    <row r="51090" ht="12" customHeight="1" x14ac:dyDescent="0.2"/>
    <row r="51091" ht="12" customHeight="1" x14ac:dyDescent="0.2"/>
    <row r="51092" ht="12" customHeight="1" x14ac:dyDescent="0.2"/>
    <row r="51093" ht="12" customHeight="1" x14ac:dyDescent="0.2"/>
    <row r="51094" ht="12" customHeight="1" x14ac:dyDescent="0.2"/>
    <row r="51095" ht="12" customHeight="1" x14ac:dyDescent="0.2"/>
    <row r="51096" ht="12" customHeight="1" x14ac:dyDescent="0.2"/>
    <row r="51097" ht="12" customHeight="1" x14ac:dyDescent="0.2"/>
    <row r="51098" ht="12" customHeight="1" x14ac:dyDescent="0.2"/>
    <row r="51099" ht="12" customHeight="1" x14ac:dyDescent="0.2"/>
    <row r="51100" ht="12" customHeight="1" x14ac:dyDescent="0.2"/>
    <row r="51101" ht="12" customHeight="1" x14ac:dyDescent="0.2"/>
    <row r="51102" ht="12" customHeight="1" x14ac:dyDescent="0.2"/>
    <row r="51103" ht="12" customHeight="1" x14ac:dyDescent="0.2"/>
    <row r="51104" ht="12" customHeight="1" x14ac:dyDescent="0.2"/>
    <row r="51105" ht="12" customHeight="1" x14ac:dyDescent="0.2"/>
    <row r="51106" ht="12" customHeight="1" x14ac:dyDescent="0.2"/>
    <row r="51107" ht="12" customHeight="1" x14ac:dyDescent="0.2"/>
    <row r="51108" ht="12" customHeight="1" x14ac:dyDescent="0.2"/>
    <row r="51109" ht="12" customHeight="1" x14ac:dyDescent="0.2"/>
    <row r="51110" ht="12" customHeight="1" x14ac:dyDescent="0.2"/>
    <row r="51111" ht="12" customHeight="1" x14ac:dyDescent="0.2"/>
    <row r="51112" ht="12" customHeight="1" x14ac:dyDescent="0.2"/>
    <row r="51113" ht="12" customHeight="1" x14ac:dyDescent="0.2"/>
    <row r="51114" ht="12" customHeight="1" x14ac:dyDescent="0.2"/>
    <row r="51115" ht="12" customHeight="1" x14ac:dyDescent="0.2"/>
    <row r="51116" ht="12" customHeight="1" x14ac:dyDescent="0.2"/>
    <row r="51117" ht="12" customHeight="1" x14ac:dyDescent="0.2"/>
    <row r="51118" ht="12" customHeight="1" x14ac:dyDescent="0.2"/>
    <row r="51119" ht="12" customHeight="1" x14ac:dyDescent="0.2"/>
    <row r="51120" ht="12" customHeight="1" x14ac:dyDescent="0.2"/>
    <row r="51121" ht="12" customHeight="1" x14ac:dyDescent="0.2"/>
    <row r="51122" ht="12" customHeight="1" x14ac:dyDescent="0.2"/>
    <row r="51123" ht="12" customHeight="1" x14ac:dyDescent="0.2"/>
    <row r="51124" ht="12" customHeight="1" x14ac:dyDescent="0.2"/>
    <row r="51125" ht="12" customHeight="1" x14ac:dyDescent="0.2"/>
    <row r="51126" ht="12" customHeight="1" x14ac:dyDescent="0.2"/>
    <row r="51127" ht="12" customHeight="1" x14ac:dyDescent="0.2"/>
    <row r="51128" ht="12" customHeight="1" x14ac:dyDescent="0.2"/>
    <row r="51129" ht="12" customHeight="1" x14ac:dyDescent="0.2"/>
    <row r="51130" ht="12" customHeight="1" x14ac:dyDescent="0.2"/>
    <row r="51131" ht="12" customHeight="1" x14ac:dyDescent="0.2"/>
    <row r="51132" ht="12" customHeight="1" x14ac:dyDescent="0.2"/>
    <row r="51133" ht="12" customHeight="1" x14ac:dyDescent="0.2"/>
    <row r="51134" ht="12" customHeight="1" x14ac:dyDescent="0.2"/>
    <row r="51135" ht="12" customHeight="1" x14ac:dyDescent="0.2"/>
    <row r="51136" ht="12" customHeight="1" x14ac:dyDescent="0.2"/>
    <row r="51137" ht="12" customHeight="1" x14ac:dyDescent="0.2"/>
    <row r="51138" ht="12" customHeight="1" x14ac:dyDescent="0.2"/>
    <row r="51139" ht="12" customHeight="1" x14ac:dyDescent="0.2"/>
    <row r="51140" ht="12" customHeight="1" x14ac:dyDescent="0.2"/>
    <row r="51141" ht="12" customHeight="1" x14ac:dyDescent="0.2"/>
    <row r="51142" ht="12" customHeight="1" x14ac:dyDescent="0.2"/>
    <row r="51143" ht="12" customHeight="1" x14ac:dyDescent="0.2"/>
    <row r="51144" ht="12" customHeight="1" x14ac:dyDescent="0.2"/>
    <row r="51145" ht="12" customHeight="1" x14ac:dyDescent="0.2"/>
    <row r="51146" ht="12" customHeight="1" x14ac:dyDescent="0.2"/>
    <row r="51147" ht="12" customHeight="1" x14ac:dyDescent="0.2"/>
    <row r="51148" ht="12" customHeight="1" x14ac:dyDescent="0.2"/>
    <row r="51149" ht="12" customHeight="1" x14ac:dyDescent="0.2"/>
    <row r="51150" ht="12" customHeight="1" x14ac:dyDescent="0.2"/>
    <row r="51151" ht="12" customHeight="1" x14ac:dyDescent="0.2"/>
    <row r="51152" ht="12" customHeight="1" x14ac:dyDescent="0.2"/>
    <row r="51153" ht="12" customHeight="1" x14ac:dyDescent="0.2"/>
    <row r="51154" ht="12" customHeight="1" x14ac:dyDescent="0.2"/>
    <row r="51155" ht="12" customHeight="1" x14ac:dyDescent="0.2"/>
    <row r="51156" ht="12" customHeight="1" x14ac:dyDescent="0.2"/>
    <row r="51157" ht="12" customHeight="1" x14ac:dyDescent="0.2"/>
    <row r="51158" ht="12" customHeight="1" x14ac:dyDescent="0.2"/>
    <row r="51159" ht="12" customHeight="1" x14ac:dyDescent="0.2"/>
    <row r="51160" ht="12" customHeight="1" x14ac:dyDescent="0.2"/>
    <row r="51161" ht="12" customHeight="1" x14ac:dyDescent="0.2"/>
    <row r="51162" ht="12" customHeight="1" x14ac:dyDescent="0.2"/>
    <row r="51163" ht="12" customHeight="1" x14ac:dyDescent="0.2"/>
    <row r="51164" ht="12" customHeight="1" x14ac:dyDescent="0.2"/>
    <row r="51165" ht="12" customHeight="1" x14ac:dyDescent="0.2"/>
    <row r="51166" ht="12" customHeight="1" x14ac:dyDescent="0.2"/>
    <row r="51167" ht="12" customHeight="1" x14ac:dyDescent="0.2"/>
    <row r="51168" ht="12" customHeight="1" x14ac:dyDescent="0.2"/>
    <row r="51169" ht="12" customHeight="1" x14ac:dyDescent="0.2"/>
    <row r="51170" ht="12" customHeight="1" x14ac:dyDescent="0.2"/>
    <row r="51171" ht="12" customHeight="1" x14ac:dyDescent="0.2"/>
    <row r="51172" ht="12" customHeight="1" x14ac:dyDescent="0.2"/>
    <row r="51173" ht="12" customHeight="1" x14ac:dyDescent="0.2"/>
    <row r="51174" ht="12" customHeight="1" x14ac:dyDescent="0.2"/>
    <row r="51175" ht="12" customHeight="1" x14ac:dyDescent="0.2"/>
    <row r="51176" ht="12" customHeight="1" x14ac:dyDescent="0.2"/>
    <row r="51177" ht="12" customHeight="1" x14ac:dyDescent="0.2"/>
    <row r="51178" ht="12" customHeight="1" x14ac:dyDescent="0.2"/>
    <row r="51179" ht="12" customHeight="1" x14ac:dyDescent="0.2"/>
    <row r="51180" ht="12" customHeight="1" x14ac:dyDescent="0.2"/>
    <row r="51181" ht="12" customHeight="1" x14ac:dyDescent="0.2"/>
    <row r="51182" ht="12" customHeight="1" x14ac:dyDescent="0.2"/>
    <row r="51183" ht="12" customHeight="1" x14ac:dyDescent="0.2"/>
    <row r="51184" ht="12" customHeight="1" x14ac:dyDescent="0.2"/>
    <row r="51185" ht="12" customHeight="1" x14ac:dyDescent="0.2"/>
    <row r="51186" ht="12" customHeight="1" x14ac:dyDescent="0.2"/>
    <row r="51187" ht="12" customHeight="1" x14ac:dyDescent="0.2"/>
    <row r="51188" ht="12" customHeight="1" x14ac:dyDescent="0.2"/>
    <row r="51189" ht="12" customHeight="1" x14ac:dyDescent="0.2"/>
    <row r="51190" ht="12" customHeight="1" x14ac:dyDescent="0.2"/>
    <row r="51191" ht="12" customHeight="1" x14ac:dyDescent="0.2"/>
    <row r="51192" ht="12" customHeight="1" x14ac:dyDescent="0.2"/>
    <row r="51193" ht="12" customHeight="1" x14ac:dyDescent="0.2"/>
    <row r="51194" ht="12" customHeight="1" x14ac:dyDescent="0.2"/>
    <row r="51195" ht="12" customHeight="1" x14ac:dyDescent="0.2"/>
    <row r="51196" ht="12" customHeight="1" x14ac:dyDescent="0.2"/>
    <row r="51197" ht="12" customHeight="1" x14ac:dyDescent="0.2"/>
    <row r="51198" ht="12" customHeight="1" x14ac:dyDescent="0.2"/>
    <row r="51199" ht="12" customHeight="1" x14ac:dyDescent="0.2"/>
    <row r="51200" ht="12" customHeight="1" x14ac:dyDescent="0.2"/>
    <row r="51201" ht="12" customHeight="1" x14ac:dyDescent="0.2"/>
    <row r="51202" ht="12" customHeight="1" x14ac:dyDescent="0.2"/>
    <row r="51203" ht="12" customHeight="1" x14ac:dyDescent="0.2"/>
    <row r="51204" ht="12" customHeight="1" x14ac:dyDescent="0.2"/>
    <row r="51205" ht="12" customHeight="1" x14ac:dyDescent="0.2"/>
    <row r="51206" ht="12" customHeight="1" x14ac:dyDescent="0.2"/>
    <row r="51207" ht="12" customHeight="1" x14ac:dyDescent="0.2"/>
    <row r="51208" ht="12" customHeight="1" x14ac:dyDescent="0.2"/>
    <row r="51209" ht="12" customHeight="1" x14ac:dyDescent="0.2"/>
    <row r="51210" ht="12" customHeight="1" x14ac:dyDescent="0.2"/>
    <row r="51211" ht="12" customHeight="1" x14ac:dyDescent="0.2"/>
    <row r="51212" ht="12" customHeight="1" x14ac:dyDescent="0.2"/>
    <row r="51213" ht="12" customHeight="1" x14ac:dyDescent="0.2"/>
    <row r="51214" ht="12" customHeight="1" x14ac:dyDescent="0.2"/>
    <row r="51215" ht="12" customHeight="1" x14ac:dyDescent="0.2"/>
    <row r="51216" ht="12" customHeight="1" x14ac:dyDescent="0.2"/>
    <row r="51217" ht="12" customHeight="1" x14ac:dyDescent="0.2"/>
    <row r="51218" ht="12" customHeight="1" x14ac:dyDescent="0.2"/>
    <row r="51219" ht="12" customHeight="1" x14ac:dyDescent="0.2"/>
    <row r="51220" ht="12" customHeight="1" x14ac:dyDescent="0.2"/>
    <row r="51221" ht="12" customHeight="1" x14ac:dyDescent="0.2"/>
    <row r="51222" ht="12" customHeight="1" x14ac:dyDescent="0.2"/>
    <row r="51223" ht="12" customHeight="1" x14ac:dyDescent="0.2"/>
    <row r="51224" ht="12" customHeight="1" x14ac:dyDescent="0.2"/>
    <row r="51225" ht="12" customHeight="1" x14ac:dyDescent="0.2"/>
    <row r="51226" ht="12" customHeight="1" x14ac:dyDescent="0.2"/>
    <row r="51227" ht="12" customHeight="1" x14ac:dyDescent="0.2"/>
    <row r="51228" ht="12" customHeight="1" x14ac:dyDescent="0.2"/>
    <row r="51229" ht="12" customHeight="1" x14ac:dyDescent="0.2"/>
    <row r="51230" ht="12" customHeight="1" x14ac:dyDescent="0.2"/>
    <row r="51231" ht="12" customHeight="1" x14ac:dyDescent="0.2"/>
    <row r="51232" ht="12" customHeight="1" x14ac:dyDescent="0.2"/>
    <row r="51233" ht="12" customHeight="1" x14ac:dyDescent="0.2"/>
    <row r="51234" ht="12" customHeight="1" x14ac:dyDescent="0.2"/>
    <row r="51235" ht="12" customHeight="1" x14ac:dyDescent="0.2"/>
    <row r="51236" ht="12" customHeight="1" x14ac:dyDescent="0.2"/>
    <row r="51237" ht="12" customHeight="1" x14ac:dyDescent="0.2"/>
    <row r="51238" ht="12" customHeight="1" x14ac:dyDescent="0.2"/>
    <row r="51239" ht="12" customHeight="1" x14ac:dyDescent="0.2"/>
    <row r="51240" ht="12" customHeight="1" x14ac:dyDescent="0.2"/>
    <row r="51241" ht="12" customHeight="1" x14ac:dyDescent="0.2"/>
    <row r="51242" ht="12" customHeight="1" x14ac:dyDescent="0.2"/>
    <row r="51243" ht="12" customHeight="1" x14ac:dyDescent="0.2"/>
    <row r="51244" ht="12" customHeight="1" x14ac:dyDescent="0.2"/>
    <row r="51245" ht="12" customHeight="1" x14ac:dyDescent="0.2"/>
    <row r="51246" ht="12" customHeight="1" x14ac:dyDescent="0.2"/>
    <row r="51247" ht="12" customHeight="1" x14ac:dyDescent="0.2"/>
    <row r="51248" ht="12" customHeight="1" x14ac:dyDescent="0.2"/>
    <row r="51249" ht="12" customHeight="1" x14ac:dyDescent="0.2"/>
    <row r="51250" ht="12" customHeight="1" x14ac:dyDescent="0.2"/>
    <row r="51251" ht="12" customHeight="1" x14ac:dyDescent="0.2"/>
    <row r="51252" ht="12" customHeight="1" x14ac:dyDescent="0.2"/>
    <row r="51253" ht="12" customHeight="1" x14ac:dyDescent="0.2"/>
    <row r="51254" ht="12" customHeight="1" x14ac:dyDescent="0.2"/>
    <row r="51255" ht="12" customHeight="1" x14ac:dyDescent="0.2"/>
    <row r="51256" ht="12" customHeight="1" x14ac:dyDescent="0.2"/>
    <row r="51257" ht="12" customHeight="1" x14ac:dyDescent="0.2"/>
    <row r="51258" ht="12" customHeight="1" x14ac:dyDescent="0.2"/>
    <row r="51259" ht="12" customHeight="1" x14ac:dyDescent="0.2"/>
    <row r="51260" ht="12" customHeight="1" x14ac:dyDescent="0.2"/>
    <row r="51261" ht="12" customHeight="1" x14ac:dyDescent="0.2"/>
    <row r="51262" ht="12" customHeight="1" x14ac:dyDescent="0.2"/>
    <row r="51263" ht="12" customHeight="1" x14ac:dyDescent="0.2"/>
    <row r="51264" ht="12" customHeight="1" x14ac:dyDescent="0.2"/>
    <row r="51265" ht="12" customHeight="1" x14ac:dyDescent="0.2"/>
    <row r="51266" ht="12" customHeight="1" x14ac:dyDescent="0.2"/>
    <row r="51267" ht="12" customHeight="1" x14ac:dyDescent="0.2"/>
    <row r="51268" ht="12" customHeight="1" x14ac:dyDescent="0.2"/>
    <row r="51269" ht="12" customHeight="1" x14ac:dyDescent="0.2"/>
    <row r="51270" ht="12" customHeight="1" x14ac:dyDescent="0.2"/>
    <row r="51271" ht="12" customHeight="1" x14ac:dyDescent="0.2"/>
    <row r="51272" ht="12" customHeight="1" x14ac:dyDescent="0.2"/>
    <row r="51273" ht="12" customHeight="1" x14ac:dyDescent="0.2"/>
    <row r="51274" ht="12" customHeight="1" x14ac:dyDescent="0.2"/>
    <row r="51275" ht="12" customHeight="1" x14ac:dyDescent="0.2"/>
    <row r="51276" ht="12" customHeight="1" x14ac:dyDescent="0.2"/>
    <row r="51277" ht="12" customHeight="1" x14ac:dyDescent="0.2"/>
    <row r="51278" ht="12" customHeight="1" x14ac:dyDescent="0.2"/>
    <row r="51279" ht="12" customHeight="1" x14ac:dyDescent="0.2"/>
    <row r="51280" ht="12" customHeight="1" x14ac:dyDescent="0.2"/>
    <row r="51281" ht="12" customHeight="1" x14ac:dyDescent="0.2"/>
    <row r="51282" ht="12" customHeight="1" x14ac:dyDescent="0.2"/>
    <row r="51283" ht="12" customHeight="1" x14ac:dyDescent="0.2"/>
    <row r="51284" ht="12" customHeight="1" x14ac:dyDescent="0.2"/>
    <row r="51285" ht="12" customHeight="1" x14ac:dyDescent="0.2"/>
    <row r="51286" ht="12" customHeight="1" x14ac:dyDescent="0.2"/>
    <row r="51287" ht="12" customHeight="1" x14ac:dyDescent="0.2"/>
    <row r="51288" ht="12" customHeight="1" x14ac:dyDescent="0.2"/>
    <row r="51289" ht="12" customHeight="1" x14ac:dyDescent="0.2"/>
    <row r="51290" ht="12" customHeight="1" x14ac:dyDescent="0.2"/>
    <row r="51291" ht="12" customHeight="1" x14ac:dyDescent="0.2"/>
    <row r="51292" ht="12" customHeight="1" x14ac:dyDescent="0.2"/>
    <row r="51293" ht="12" customHeight="1" x14ac:dyDescent="0.2"/>
    <row r="51294" ht="12" customHeight="1" x14ac:dyDescent="0.2"/>
    <row r="51295" ht="12" customHeight="1" x14ac:dyDescent="0.2"/>
    <row r="51296" ht="12" customHeight="1" x14ac:dyDescent="0.2"/>
    <row r="51297" ht="12" customHeight="1" x14ac:dyDescent="0.2"/>
    <row r="51298" ht="12" customHeight="1" x14ac:dyDescent="0.2"/>
    <row r="51299" ht="12" customHeight="1" x14ac:dyDescent="0.2"/>
    <row r="51300" ht="12" customHeight="1" x14ac:dyDescent="0.2"/>
    <row r="51301" ht="12" customHeight="1" x14ac:dyDescent="0.2"/>
    <row r="51302" ht="12" customHeight="1" x14ac:dyDescent="0.2"/>
    <row r="51303" ht="12" customHeight="1" x14ac:dyDescent="0.2"/>
    <row r="51304" ht="12" customHeight="1" x14ac:dyDescent="0.2"/>
    <row r="51305" ht="12" customHeight="1" x14ac:dyDescent="0.2"/>
    <row r="51306" ht="12" customHeight="1" x14ac:dyDescent="0.2"/>
    <row r="51307" ht="12" customHeight="1" x14ac:dyDescent="0.2"/>
    <row r="51308" ht="12" customHeight="1" x14ac:dyDescent="0.2"/>
    <row r="51309" ht="12" customHeight="1" x14ac:dyDescent="0.2"/>
    <row r="51310" ht="12" customHeight="1" x14ac:dyDescent="0.2"/>
    <row r="51311" ht="12" customHeight="1" x14ac:dyDescent="0.2"/>
    <row r="51312" ht="12" customHeight="1" x14ac:dyDescent="0.2"/>
    <row r="51313" ht="12" customHeight="1" x14ac:dyDescent="0.2"/>
    <row r="51314" ht="12" customHeight="1" x14ac:dyDescent="0.2"/>
    <row r="51315" ht="12" customHeight="1" x14ac:dyDescent="0.2"/>
    <row r="51316" ht="12" customHeight="1" x14ac:dyDescent="0.2"/>
    <row r="51317" ht="12" customHeight="1" x14ac:dyDescent="0.2"/>
    <row r="51318" ht="12" customHeight="1" x14ac:dyDescent="0.2"/>
    <row r="51319" ht="12" customHeight="1" x14ac:dyDescent="0.2"/>
    <row r="51320" ht="12" customHeight="1" x14ac:dyDescent="0.2"/>
    <row r="51321" ht="12" customHeight="1" x14ac:dyDescent="0.2"/>
    <row r="51322" ht="12" customHeight="1" x14ac:dyDescent="0.2"/>
    <row r="51323" ht="12" customHeight="1" x14ac:dyDescent="0.2"/>
    <row r="51324" ht="12" customHeight="1" x14ac:dyDescent="0.2"/>
    <row r="51325" ht="12" customHeight="1" x14ac:dyDescent="0.2"/>
    <row r="51326" ht="12" customHeight="1" x14ac:dyDescent="0.2"/>
    <row r="51327" ht="12" customHeight="1" x14ac:dyDescent="0.2"/>
    <row r="51328" ht="12" customHeight="1" x14ac:dyDescent="0.2"/>
    <row r="51329" ht="12" customHeight="1" x14ac:dyDescent="0.2"/>
    <row r="51330" ht="12" customHeight="1" x14ac:dyDescent="0.2"/>
    <row r="51331" ht="12" customHeight="1" x14ac:dyDescent="0.2"/>
    <row r="51332" ht="12" customHeight="1" x14ac:dyDescent="0.2"/>
    <row r="51333" ht="12" customHeight="1" x14ac:dyDescent="0.2"/>
    <row r="51334" ht="12" customHeight="1" x14ac:dyDescent="0.2"/>
    <row r="51335" ht="12" customHeight="1" x14ac:dyDescent="0.2"/>
    <row r="51336" ht="12" customHeight="1" x14ac:dyDescent="0.2"/>
    <row r="51337" ht="12" customHeight="1" x14ac:dyDescent="0.2"/>
    <row r="51338" ht="12" customHeight="1" x14ac:dyDescent="0.2"/>
    <row r="51339" ht="12" customHeight="1" x14ac:dyDescent="0.2"/>
    <row r="51340" ht="12" customHeight="1" x14ac:dyDescent="0.2"/>
    <row r="51341" ht="12" customHeight="1" x14ac:dyDescent="0.2"/>
    <row r="51342" ht="12" customHeight="1" x14ac:dyDescent="0.2"/>
    <row r="51343" ht="12" customHeight="1" x14ac:dyDescent="0.2"/>
    <row r="51344" ht="12" customHeight="1" x14ac:dyDescent="0.2"/>
    <row r="51345" ht="12" customHeight="1" x14ac:dyDescent="0.2"/>
    <row r="51346" ht="12" customHeight="1" x14ac:dyDescent="0.2"/>
    <row r="51347" ht="12" customHeight="1" x14ac:dyDescent="0.2"/>
    <row r="51348" ht="12" customHeight="1" x14ac:dyDescent="0.2"/>
    <row r="51349" ht="12" customHeight="1" x14ac:dyDescent="0.2"/>
    <row r="51350" ht="12" customHeight="1" x14ac:dyDescent="0.2"/>
    <row r="51351" ht="12" customHeight="1" x14ac:dyDescent="0.2"/>
    <row r="51352" ht="12" customHeight="1" x14ac:dyDescent="0.2"/>
    <row r="51353" ht="12" customHeight="1" x14ac:dyDescent="0.2"/>
    <row r="51354" ht="12" customHeight="1" x14ac:dyDescent="0.2"/>
    <row r="51355" ht="12" customHeight="1" x14ac:dyDescent="0.2"/>
    <row r="51356" ht="12" customHeight="1" x14ac:dyDescent="0.2"/>
    <row r="51357" ht="12" customHeight="1" x14ac:dyDescent="0.2"/>
    <row r="51358" ht="12" customHeight="1" x14ac:dyDescent="0.2"/>
    <row r="51359" ht="12" customHeight="1" x14ac:dyDescent="0.2"/>
    <row r="51360" ht="12" customHeight="1" x14ac:dyDescent="0.2"/>
    <row r="51361" ht="12" customHeight="1" x14ac:dyDescent="0.2"/>
    <row r="51362" ht="12" customHeight="1" x14ac:dyDescent="0.2"/>
    <row r="51363" ht="12" customHeight="1" x14ac:dyDescent="0.2"/>
    <row r="51364" ht="12" customHeight="1" x14ac:dyDescent="0.2"/>
    <row r="51365" ht="12" customHeight="1" x14ac:dyDescent="0.2"/>
    <row r="51366" ht="12" customHeight="1" x14ac:dyDescent="0.2"/>
    <row r="51367" ht="12" customHeight="1" x14ac:dyDescent="0.2"/>
    <row r="51368" ht="12" customHeight="1" x14ac:dyDescent="0.2"/>
    <row r="51369" ht="12" customHeight="1" x14ac:dyDescent="0.2"/>
    <row r="51370" ht="12" customHeight="1" x14ac:dyDescent="0.2"/>
    <row r="51371" ht="12" customHeight="1" x14ac:dyDescent="0.2"/>
    <row r="51372" ht="12" customHeight="1" x14ac:dyDescent="0.2"/>
    <row r="51373" ht="12" customHeight="1" x14ac:dyDescent="0.2"/>
    <row r="51374" ht="12" customHeight="1" x14ac:dyDescent="0.2"/>
    <row r="51375" ht="12" customHeight="1" x14ac:dyDescent="0.2"/>
    <row r="51376" ht="12" customHeight="1" x14ac:dyDescent="0.2"/>
    <row r="51377" ht="12" customHeight="1" x14ac:dyDescent="0.2"/>
    <row r="51378" ht="12" customHeight="1" x14ac:dyDescent="0.2"/>
    <row r="51379" ht="12" customHeight="1" x14ac:dyDescent="0.2"/>
    <row r="51380" ht="12" customHeight="1" x14ac:dyDescent="0.2"/>
    <row r="51381" ht="12" customHeight="1" x14ac:dyDescent="0.2"/>
    <row r="51382" ht="12" customHeight="1" x14ac:dyDescent="0.2"/>
    <row r="51383" ht="12" customHeight="1" x14ac:dyDescent="0.2"/>
    <row r="51384" ht="12" customHeight="1" x14ac:dyDescent="0.2"/>
    <row r="51385" ht="12" customHeight="1" x14ac:dyDescent="0.2"/>
    <row r="51386" ht="12" customHeight="1" x14ac:dyDescent="0.2"/>
    <row r="51387" ht="12" customHeight="1" x14ac:dyDescent="0.2"/>
    <row r="51388" ht="12" customHeight="1" x14ac:dyDescent="0.2"/>
    <row r="51389" ht="12" customHeight="1" x14ac:dyDescent="0.2"/>
    <row r="51390" ht="12" customHeight="1" x14ac:dyDescent="0.2"/>
    <row r="51391" ht="12" customHeight="1" x14ac:dyDescent="0.2"/>
    <row r="51392" ht="12" customHeight="1" x14ac:dyDescent="0.2"/>
    <row r="51393" ht="12" customHeight="1" x14ac:dyDescent="0.2"/>
    <row r="51394" ht="12" customHeight="1" x14ac:dyDescent="0.2"/>
    <row r="51395" ht="12" customHeight="1" x14ac:dyDescent="0.2"/>
    <row r="51396" ht="12" customHeight="1" x14ac:dyDescent="0.2"/>
    <row r="51397" ht="12" customHeight="1" x14ac:dyDescent="0.2"/>
    <row r="51398" ht="12" customHeight="1" x14ac:dyDescent="0.2"/>
    <row r="51399" ht="12" customHeight="1" x14ac:dyDescent="0.2"/>
    <row r="51400" ht="12" customHeight="1" x14ac:dyDescent="0.2"/>
    <row r="51401" ht="12" customHeight="1" x14ac:dyDescent="0.2"/>
    <row r="51402" ht="12" customHeight="1" x14ac:dyDescent="0.2"/>
    <row r="51403" ht="12" customHeight="1" x14ac:dyDescent="0.2"/>
    <row r="51404" ht="12" customHeight="1" x14ac:dyDescent="0.2"/>
    <row r="51405" ht="12" customHeight="1" x14ac:dyDescent="0.2"/>
    <row r="51406" ht="12" customHeight="1" x14ac:dyDescent="0.2"/>
    <row r="51407" ht="12" customHeight="1" x14ac:dyDescent="0.2"/>
    <row r="51408" ht="12" customHeight="1" x14ac:dyDescent="0.2"/>
    <row r="51409" ht="12" customHeight="1" x14ac:dyDescent="0.2"/>
    <row r="51410" ht="12" customHeight="1" x14ac:dyDescent="0.2"/>
    <row r="51411" ht="12" customHeight="1" x14ac:dyDescent="0.2"/>
    <row r="51412" ht="12" customHeight="1" x14ac:dyDescent="0.2"/>
    <row r="51413" ht="12" customHeight="1" x14ac:dyDescent="0.2"/>
    <row r="51414" ht="12" customHeight="1" x14ac:dyDescent="0.2"/>
    <row r="51415" ht="12" customHeight="1" x14ac:dyDescent="0.2"/>
    <row r="51416" ht="12" customHeight="1" x14ac:dyDescent="0.2"/>
    <row r="51417" ht="12" customHeight="1" x14ac:dyDescent="0.2"/>
    <row r="51418" ht="12" customHeight="1" x14ac:dyDescent="0.2"/>
    <row r="51419" ht="12" customHeight="1" x14ac:dyDescent="0.2"/>
    <row r="51420" ht="12" customHeight="1" x14ac:dyDescent="0.2"/>
    <row r="51421" ht="12" customHeight="1" x14ac:dyDescent="0.2"/>
    <row r="51422" ht="12" customHeight="1" x14ac:dyDescent="0.2"/>
    <row r="51423" ht="12" customHeight="1" x14ac:dyDescent="0.2"/>
    <row r="51424" ht="12" customHeight="1" x14ac:dyDescent="0.2"/>
    <row r="51425" ht="12" customHeight="1" x14ac:dyDescent="0.2"/>
    <row r="51426" ht="12" customHeight="1" x14ac:dyDescent="0.2"/>
    <row r="51427" ht="12" customHeight="1" x14ac:dyDescent="0.2"/>
    <row r="51428" ht="12" customHeight="1" x14ac:dyDescent="0.2"/>
    <row r="51429" ht="12" customHeight="1" x14ac:dyDescent="0.2"/>
    <row r="51430" ht="12" customHeight="1" x14ac:dyDescent="0.2"/>
    <row r="51431" ht="12" customHeight="1" x14ac:dyDescent="0.2"/>
    <row r="51432" ht="12" customHeight="1" x14ac:dyDescent="0.2"/>
    <row r="51433" ht="12" customHeight="1" x14ac:dyDescent="0.2"/>
    <row r="51434" ht="12" customHeight="1" x14ac:dyDescent="0.2"/>
    <row r="51435" ht="12" customHeight="1" x14ac:dyDescent="0.2"/>
    <row r="51436" ht="12" customHeight="1" x14ac:dyDescent="0.2"/>
    <row r="51437" ht="12" customHeight="1" x14ac:dyDescent="0.2"/>
    <row r="51438" ht="12" customHeight="1" x14ac:dyDescent="0.2"/>
    <row r="51439" ht="12" customHeight="1" x14ac:dyDescent="0.2"/>
    <row r="51440" ht="12" customHeight="1" x14ac:dyDescent="0.2"/>
    <row r="51441" ht="12" customHeight="1" x14ac:dyDescent="0.2"/>
    <row r="51442" ht="12" customHeight="1" x14ac:dyDescent="0.2"/>
    <row r="51443" ht="12" customHeight="1" x14ac:dyDescent="0.2"/>
    <row r="51444" ht="12" customHeight="1" x14ac:dyDescent="0.2"/>
    <row r="51445" ht="12" customHeight="1" x14ac:dyDescent="0.2"/>
    <row r="51446" ht="12" customHeight="1" x14ac:dyDescent="0.2"/>
    <row r="51447" ht="12" customHeight="1" x14ac:dyDescent="0.2"/>
    <row r="51448" ht="12" customHeight="1" x14ac:dyDescent="0.2"/>
    <row r="51449" ht="12" customHeight="1" x14ac:dyDescent="0.2"/>
    <row r="51450" ht="12" customHeight="1" x14ac:dyDescent="0.2"/>
    <row r="51451" ht="12" customHeight="1" x14ac:dyDescent="0.2"/>
    <row r="51452" ht="12" customHeight="1" x14ac:dyDescent="0.2"/>
    <row r="51453" ht="12" customHeight="1" x14ac:dyDescent="0.2"/>
    <row r="51454" ht="12" customHeight="1" x14ac:dyDescent="0.2"/>
    <row r="51455" ht="12" customHeight="1" x14ac:dyDescent="0.2"/>
    <row r="51456" ht="12" customHeight="1" x14ac:dyDescent="0.2"/>
    <row r="51457" ht="12" customHeight="1" x14ac:dyDescent="0.2"/>
    <row r="51458" ht="12" customHeight="1" x14ac:dyDescent="0.2"/>
    <row r="51459" ht="12" customHeight="1" x14ac:dyDescent="0.2"/>
    <row r="51460" ht="12" customHeight="1" x14ac:dyDescent="0.2"/>
    <row r="51461" ht="12" customHeight="1" x14ac:dyDescent="0.2"/>
    <row r="51462" ht="12" customHeight="1" x14ac:dyDescent="0.2"/>
    <row r="51463" ht="12" customHeight="1" x14ac:dyDescent="0.2"/>
    <row r="51464" ht="12" customHeight="1" x14ac:dyDescent="0.2"/>
    <row r="51465" ht="12" customHeight="1" x14ac:dyDescent="0.2"/>
    <row r="51466" ht="12" customHeight="1" x14ac:dyDescent="0.2"/>
    <row r="51467" ht="12" customHeight="1" x14ac:dyDescent="0.2"/>
    <row r="51468" ht="12" customHeight="1" x14ac:dyDescent="0.2"/>
    <row r="51469" ht="12" customHeight="1" x14ac:dyDescent="0.2"/>
    <row r="51470" ht="12" customHeight="1" x14ac:dyDescent="0.2"/>
    <row r="51471" ht="12" customHeight="1" x14ac:dyDescent="0.2"/>
    <row r="51472" ht="12" customHeight="1" x14ac:dyDescent="0.2"/>
    <row r="51473" ht="12" customHeight="1" x14ac:dyDescent="0.2"/>
    <row r="51474" ht="12" customHeight="1" x14ac:dyDescent="0.2"/>
    <row r="51475" ht="12" customHeight="1" x14ac:dyDescent="0.2"/>
    <row r="51476" ht="12" customHeight="1" x14ac:dyDescent="0.2"/>
    <row r="51477" ht="12" customHeight="1" x14ac:dyDescent="0.2"/>
    <row r="51478" ht="12" customHeight="1" x14ac:dyDescent="0.2"/>
    <row r="51479" ht="12" customHeight="1" x14ac:dyDescent="0.2"/>
    <row r="51480" ht="12" customHeight="1" x14ac:dyDescent="0.2"/>
    <row r="51481" ht="12" customHeight="1" x14ac:dyDescent="0.2"/>
    <row r="51482" ht="12" customHeight="1" x14ac:dyDescent="0.2"/>
    <row r="51483" ht="12" customHeight="1" x14ac:dyDescent="0.2"/>
    <row r="51484" ht="12" customHeight="1" x14ac:dyDescent="0.2"/>
    <row r="51485" ht="12" customHeight="1" x14ac:dyDescent="0.2"/>
    <row r="51486" ht="12" customHeight="1" x14ac:dyDescent="0.2"/>
    <row r="51487" ht="12" customHeight="1" x14ac:dyDescent="0.2"/>
    <row r="51488" ht="12" customHeight="1" x14ac:dyDescent="0.2"/>
    <row r="51489" ht="12" customHeight="1" x14ac:dyDescent="0.2"/>
    <row r="51490" ht="12" customHeight="1" x14ac:dyDescent="0.2"/>
    <row r="51491" ht="12" customHeight="1" x14ac:dyDescent="0.2"/>
    <row r="51492" ht="12" customHeight="1" x14ac:dyDescent="0.2"/>
    <row r="51493" ht="12" customHeight="1" x14ac:dyDescent="0.2"/>
    <row r="51494" ht="12" customHeight="1" x14ac:dyDescent="0.2"/>
    <row r="51495" ht="12" customHeight="1" x14ac:dyDescent="0.2"/>
    <row r="51496" ht="12" customHeight="1" x14ac:dyDescent="0.2"/>
    <row r="51497" ht="12" customHeight="1" x14ac:dyDescent="0.2"/>
    <row r="51498" ht="12" customHeight="1" x14ac:dyDescent="0.2"/>
    <row r="51499" ht="12" customHeight="1" x14ac:dyDescent="0.2"/>
    <row r="51500" ht="12" customHeight="1" x14ac:dyDescent="0.2"/>
    <row r="51501" ht="12" customHeight="1" x14ac:dyDescent="0.2"/>
    <row r="51502" ht="12" customHeight="1" x14ac:dyDescent="0.2"/>
    <row r="51503" ht="12" customHeight="1" x14ac:dyDescent="0.2"/>
    <row r="51504" ht="12" customHeight="1" x14ac:dyDescent="0.2"/>
    <row r="51505" ht="12" customHeight="1" x14ac:dyDescent="0.2"/>
    <row r="51506" ht="12" customHeight="1" x14ac:dyDescent="0.2"/>
    <row r="51507" ht="12" customHeight="1" x14ac:dyDescent="0.2"/>
    <row r="51508" ht="12" customHeight="1" x14ac:dyDescent="0.2"/>
    <row r="51509" ht="12" customHeight="1" x14ac:dyDescent="0.2"/>
    <row r="51510" ht="12" customHeight="1" x14ac:dyDescent="0.2"/>
    <row r="51511" ht="12" customHeight="1" x14ac:dyDescent="0.2"/>
    <row r="51512" ht="12" customHeight="1" x14ac:dyDescent="0.2"/>
    <row r="51513" ht="12" customHeight="1" x14ac:dyDescent="0.2"/>
    <row r="51514" ht="12" customHeight="1" x14ac:dyDescent="0.2"/>
    <row r="51515" ht="12" customHeight="1" x14ac:dyDescent="0.2"/>
    <row r="51516" ht="12" customHeight="1" x14ac:dyDescent="0.2"/>
    <row r="51517" ht="12" customHeight="1" x14ac:dyDescent="0.2"/>
    <row r="51518" ht="12" customHeight="1" x14ac:dyDescent="0.2"/>
    <row r="51519" ht="12" customHeight="1" x14ac:dyDescent="0.2"/>
    <row r="51520" ht="12" customHeight="1" x14ac:dyDescent="0.2"/>
    <row r="51521" ht="12" customHeight="1" x14ac:dyDescent="0.2"/>
    <row r="51522" ht="12" customHeight="1" x14ac:dyDescent="0.2"/>
    <row r="51523" ht="12" customHeight="1" x14ac:dyDescent="0.2"/>
    <row r="51524" ht="12" customHeight="1" x14ac:dyDescent="0.2"/>
    <row r="51525" ht="12" customHeight="1" x14ac:dyDescent="0.2"/>
    <row r="51526" ht="12" customHeight="1" x14ac:dyDescent="0.2"/>
    <row r="51527" ht="12" customHeight="1" x14ac:dyDescent="0.2"/>
    <row r="51528" ht="12" customHeight="1" x14ac:dyDescent="0.2"/>
    <row r="51529" ht="12" customHeight="1" x14ac:dyDescent="0.2"/>
    <row r="51530" ht="12" customHeight="1" x14ac:dyDescent="0.2"/>
    <row r="51531" ht="12" customHeight="1" x14ac:dyDescent="0.2"/>
    <row r="51532" ht="12" customHeight="1" x14ac:dyDescent="0.2"/>
    <row r="51533" ht="12" customHeight="1" x14ac:dyDescent="0.2"/>
    <row r="51534" ht="12" customHeight="1" x14ac:dyDescent="0.2"/>
    <row r="51535" ht="12" customHeight="1" x14ac:dyDescent="0.2"/>
    <row r="51536" ht="12" customHeight="1" x14ac:dyDescent="0.2"/>
    <row r="51537" ht="12" customHeight="1" x14ac:dyDescent="0.2"/>
    <row r="51538" ht="12" customHeight="1" x14ac:dyDescent="0.2"/>
    <row r="51539" ht="12" customHeight="1" x14ac:dyDescent="0.2"/>
    <row r="51540" ht="12" customHeight="1" x14ac:dyDescent="0.2"/>
    <row r="51541" ht="12" customHeight="1" x14ac:dyDescent="0.2"/>
    <row r="51542" ht="12" customHeight="1" x14ac:dyDescent="0.2"/>
    <row r="51543" ht="12" customHeight="1" x14ac:dyDescent="0.2"/>
    <row r="51544" ht="12" customHeight="1" x14ac:dyDescent="0.2"/>
    <row r="51545" ht="12" customHeight="1" x14ac:dyDescent="0.2"/>
    <row r="51546" ht="12" customHeight="1" x14ac:dyDescent="0.2"/>
    <row r="51547" ht="12" customHeight="1" x14ac:dyDescent="0.2"/>
    <row r="51548" ht="12" customHeight="1" x14ac:dyDescent="0.2"/>
    <row r="51549" ht="12" customHeight="1" x14ac:dyDescent="0.2"/>
    <row r="51550" ht="12" customHeight="1" x14ac:dyDescent="0.2"/>
    <row r="51551" ht="12" customHeight="1" x14ac:dyDescent="0.2"/>
    <row r="51552" ht="12" customHeight="1" x14ac:dyDescent="0.2"/>
    <row r="51553" ht="12" customHeight="1" x14ac:dyDescent="0.2"/>
    <row r="51554" ht="12" customHeight="1" x14ac:dyDescent="0.2"/>
    <row r="51555" ht="12" customHeight="1" x14ac:dyDescent="0.2"/>
    <row r="51556" ht="12" customHeight="1" x14ac:dyDescent="0.2"/>
    <row r="51557" ht="12" customHeight="1" x14ac:dyDescent="0.2"/>
    <row r="51558" ht="12" customHeight="1" x14ac:dyDescent="0.2"/>
    <row r="51559" ht="12" customHeight="1" x14ac:dyDescent="0.2"/>
    <row r="51560" ht="12" customHeight="1" x14ac:dyDescent="0.2"/>
    <row r="51561" ht="12" customHeight="1" x14ac:dyDescent="0.2"/>
    <row r="51562" ht="12" customHeight="1" x14ac:dyDescent="0.2"/>
    <row r="51563" ht="12" customHeight="1" x14ac:dyDescent="0.2"/>
    <row r="51564" ht="12" customHeight="1" x14ac:dyDescent="0.2"/>
    <row r="51565" ht="12" customHeight="1" x14ac:dyDescent="0.2"/>
    <row r="51566" ht="12" customHeight="1" x14ac:dyDescent="0.2"/>
    <row r="51567" ht="12" customHeight="1" x14ac:dyDescent="0.2"/>
    <row r="51568" ht="12" customHeight="1" x14ac:dyDescent="0.2"/>
    <row r="51569" ht="12" customHeight="1" x14ac:dyDescent="0.2"/>
    <row r="51570" ht="12" customHeight="1" x14ac:dyDescent="0.2"/>
    <row r="51571" ht="12" customHeight="1" x14ac:dyDescent="0.2"/>
    <row r="51572" ht="12" customHeight="1" x14ac:dyDescent="0.2"/>
    <row r="51573" ht="12" customHeight="1" x14ac:dyDescent="0.2"/>
    <row r="51574" ht="12" customHeight="1" x14ac:dyDescent="0.2"/>
    <row r="51575" ht="12" customHeight="1" x14ac:dyDescent="0.2"/>
    <row r="51576" ht="12" customHeight="1" x14ac:dyDescent="0.2"/>
    <row r="51577" ht="12" customHeight="1" x14ac:dyDescent="0.2"/>
    <row r="51578" ht="12" customHeight="1" x14ac:dyDescent="0.2"/>
    <row r="51579" ht="12" customHeight="1" x14ac:dyDescent="0.2"/>
    <row r="51580" ht="12" customHeight="1" x14ac:dyDescent="0.2"/>
    <row r="51581" ht="12" customHeight="1" x14ac:dyDescent="0.2"/>
    <row r="51582" ht="12" customHeight="1" x14ac:dyDescent="0.2"/>
    <row r="51583" ht="12" customHeight="1" x14ac:dyDescent="0.2"/>
    <row r="51584" ht="12" customHeight="1" x14ac:dyDescent="0.2"/>
    <row r="51585" ht="12" customHeight="1" x14ac:dyDescent="0.2"/>
    <row r="51586" ht="12" customHeight="1" x14ac:dyDescent="0.2"/>
    <row r="51587" ht="12" customHeight="1" x14ac:dyDescent="0.2"/>
    <row r="51588" ht="12" customHeight="1" x14ac:dyDescent="0.2"/>
    <row r="51589" ht="12" customHeight="1" x14ac:dyDescent="0.2"/>
    <row r="51590" ht="12" customHeight="1" x14ac:dyDescent="0.2"/>
    <row r="51591" ht="12" customHeight="1" x14ac:dyDescent="0.2"/>
    <row r="51592" ht="12" customHeight="1" x14ac:dyDescent="0.2"/>
    <row r="51593" ht="12" customHeight="1" x14ac:dyDescent="0.2"/>
    <row r="51594" ht="12" customHeight="1" x14ac:dyDescent="0.2"/>
    <row r="51595" ht="12" customHeight="1" x14ac:dyDescent="0.2"/>
    <row r="51596" ht="12" customHeight="1" x14ac:dyDescent="0.2"/>
    <row r="51597" ht="12" customHeight="1" x14ac:dyDescent="0.2"/>
    <row r="51598" ht="12" customHeight="1" x14ac:dyDescent="0.2"/>
    <row r="51599" ht="12" customHeight="1" x14ac:dyDescent="0.2"/>
    <row r="51600" ht="12" customHeight="1" x14ac:dyDescent="0.2"/>
    <row r="51601" ht="12" customHeight="1" x14ac:dyDescent="0.2"/>
    <row r="51602" ht="12" customHeight="1" x14ac:dyDescent="0.2"/>
    <row r="51603" ht="12" customHeight="1" x14ac:dyDescent="0.2"/>
    <row r="51604" ht="12" customHeight="1" x14ac:dyDescent="0.2"/>
    <row r="51605" ht="12" customHeight="1" x14ac:dyDescent="0.2"/>
    <row r="51606" ht="12" customHeight="1" x14ac:dyDescent="0.2"/>
    <row r="51607" ht="12" customHeight="1" x14ac:dyDescent="0.2"/>
    <row r="51608" ht="12" customHeight="1" x14ac:dyDescent="0.2"/>
    <row r="51609" ht="12" customHeight="1" x14ac:dyDescent="0.2"/>
    <row r="51610" ht="12" customHeight="1" x14ac:dyDescent="0.2"/>
    <row r="51611" ht="12" customHeight="1" x14ac:dyDescent="0.2"/>
    <row r="51612" ht="12" customHeight="1" x14ac:dyDescent="0.2"/>
    <row r="51613" ht="12" customHeight="1" x14ac:dyDescent="0.2"/>
    <row r="51614" ht="12" customHeight="1" x14ac:dyDescent="0.2"/>
    <row r="51615" ht="12" customHeight="1" x14ac:dyDescent="0.2"/>
    <row r="51616" ht="12" customHeight="1" x14ac:dyDescent="0.2"/>
    <row r="51617" ht="12" customHeight="1" x14ac:dyDescent="0.2"/>
    <row r="51618" ht="12" customHeight="1" x14ac:dyDescent="0.2"/>
    <row r="51619" ht="12" customHeight="1" x14ac:dyDescent="0.2"/>
    <row r="51620" ht="12" customHeight="1" x14ac:dyDescent="0.2"/>
    <row r="51621" ht="12" customHeight="1" x14ac:dyDescent="0.2"/>
    <row r="51622" ht="12" customHeight="1" x14ac:dyDescent="0.2"/>
    <row r="51623" ht="12" customHeight="1" x14ac:dyDescent="0.2"/>
    <row r="51624" ht="12" customHeight="1" x14ac:dyDescent="0.2"/>
    <row r="51625" ht="12" customHeight="1" x14ac:dyDescent="0.2"/>
    <row r="51626" ht="12" customHeight="1" x14ac:dyDescent="0.2"/>
    <row r="51627" ht="12" customHeight="1" x14ac:dyDescent="0.2"/>
    <row r="51628" ht="12" customHeight="1" x14ac:dyDescent="0.2"/>
    <row r="51629" ht="12" customHeight="1" x14ac:dyDescent="0.2"/>
    <row r="51630" ht="12" customHeight="1" x14ac:dyDescent="0.2"/>
    <row r="51631" ht="12" customHeight="1" x14ac:dyDescent="0.2"/>
    <row r="51632" ht="12" customHeight="1" x14ac:dyDescent="0.2"/>
    <row r="51633" ht="12" customHeight="1" x14ac:dyDescent="0.2"/>
    <row r="51634" ht="12" customHeight="1" x14ac:dyDescent="0.2"/>
    <row r="51635" ht="12" customHeight="1" x14ac:dyDescent="0.2"/>
    <row r="51636" ht="12" customHeight="1" x14ac:dyDescent="0.2"/>
    <row r="51637" ht="12" customHeight="1" x14ac:dyDescent="0.2"/>
    <row r="51638" ht="12" customHeight="1" x14ac:dyDescent="0.2"/>
    <row r="51639" ht="12" customHeight="1" x14ac:dyDescent="0.2"/>
    <row r="51640" ht="12" customHeight="1" x14ac:dyDescent="0.2"/>
    <row r="51641" ht="12" customHeight="1" x14ac:dyDescent="0.2"/>
    <row r="51642" ht="12" customHeight="1" x14ac:dyDescent="0.2"/>
    <row r="51643" ht="12" customHeight="1" x14ac:dyDescent="0.2"/>
    <row r="51644" ht="12" customHeight="1" x14ac:dyDescent="0.2"/>
    <row r="51645" ht="12" customHeight="1" x14ac:dyDescent="0.2"/>
    <row r="51646" ht="12" customHeight="1" x14ac:dyDescent="0.2"/>
    <row r="51647" ht="12" customHeight="1" x14ac:dyDescent="0.2"/>
    <row r="51648" ht="12" customHeight="1" x14ac:dyDescent="0.2"/>
    <row r="51649" ht="12" customHeight="1" x14ac:dyDescent="0.2"/>
    <row r="51650" ht="12" customHeight="1" x14ac:dyDescent="0.2"/>
    <row r="51651" ht="12" customHeight="1" x14ac:dyDescent="0.2"/>
    <row r="51652" ht="12" customHeight="1" x14ac:dyDescent="0.2"/>
    <row r="51653" ht="12" customHeight="1" x14ac:dyDescent="0.2"/>
    <row r="51654" ht="12" customHeight="1" x14ac:dyDescent="0.2"/>
    <row r="51655" ht="12" customHeight="1" x14ac:dyDescent="0.2"/>
    <row r="51656" ht="12" customHeight="1" x14ac:dyDescent="0.2"/>
    <row r="51657" ht="12" customHeight="1" x14ac:dyDescent="0.2"/>
    <row r="51658" ht="12" customHeight="1" x14ac:dyDescent="0.2"/>
    <row r="51659" ht="12" customHeight="1" x14ac:dyDescent="0.2"/>
    <row r="51660" ht="12" customHeight="1" x14ac:dyDescent="0.2"/>
    <row r="51661" ht="12" customHeight="1" x14ac:dyDescent="0.2"/>
    <row r="51662" ht="12" customHeight="1" x14ac:dyDescent="0.2"/>
    <row r="51663" ht="12" customHeight="1" x14ac:dyDescent="0.2"/>
    <row r="51664" ht="12" customHeight="1" x14ac:dyDescent="0.2"/>
    <row r="51665" ht="12" customHeight="1" x14ac:dyDescent="0.2"/>
    <row r="51666" ht="12" customHeight="1" x14ac:dyDescent="0.2"/>
    <row r="51667" ht="12" customHeight="1" x14ac:dyDescent="0.2"/>
    <row r="51668" ht="12" customHeight="1" x14ac:dyDescent="0.2"/>
    <row r="51669" ht="12" customHeight="1" x14ac:dyDescent="0.2"/>
    <row r="51670" ht="12" customHeight="1" x14ac:dyDescent="0.2"/>
    <row r="51671" ht="12" customHeight="1" x14ac:dyDescent="0.2"/>
    <row r="51672" ht="12" customHeight="1" x14ac:dyDescent="0.2"/>
    <row r="51673" ht="12" customHeight="1" x14ac:dyDescent="0.2"/>
    <row r="51674" ht="12" customHeight="1" x14ac:dyDescent="0.2"/>
    <row r="51675" ht="12" customHeight="1" x14ac:dyDescent="0.2"/>
    <row r="51676" ht="12" customHeight="1" x14ac:dyDescent="0.2"/>
    <row r="51677" ht="12" customHeight="1" x14ac:dyDescent="0.2"/>
    <row r="51678" ht="12" customHeight="1" x14ac:dyDescent="0.2"/>
    <row r="51679" ht="12" customHeight="1" x14ac:dyDescent="0.2"/>
    <row r="51680" ht="12" customHeight="1" x14ac:dyDescent="0.2"/>
    <row r="51681" ht="12" customHeight="1" x14ac:dyDescent="0.2"/>
    <row r="51682" ht="12" customHeight="1" x14ac:dyDescent="0.2"/>
    <row r="51683" ht="12" customHeight="1" x14ac:dyDescent="0.2"/>
    <row r="51684" ht="12" customHeight="1" x14ac:dyDescent="0.2"/>
    <row r="51685" ht="12" customHeight="1" x14ac:dyDescent="0.2"/>
    <row r="51686" ht="12" customHeight="1" x14ac:dyDescent="0.2"/>
    <row r="51687" ht="12" customHeight="1" x14ac:dyDescent="0.2"/>
    <row r="51688" ht="12" customHeight="1" x14ac:dyDescent="0.2"/>
    <row r="51689" ht="12" customHeight="1" x14ac:dyDescent="0.2"/>
    <row r="51690" ht="12" customHeight="1" x14ac:dyDescent="0.2"/>
    <row r="51691" ht="12" customHeight="1" x14ac:dyDescent="0.2"/>
    <row r="51692" ht="12" customHeight="1" x14ac:dyDescent="0.2"/>
    <row r="51693" ht="12" customHeight="1" x14ac:dyDescent="0.2"/>
    <row r="51694" ht="12" customHeight="1" x14ac:dyDescent="0.2"/>
    <row r="51695" ht="12" customHeight="1" x14ac:dyDescent="0.2"/>
    <row r="51696" ht="12" customHeight="1" x14ac:dyDescent="0.2"/>
    <row r="51697" ht="12" customHeight="1" x14ac:dyDescent="0.2"/>
    <row r="51698" ht="12" customHeight="1" x14ac:dyDescent="0.2"/>
    <row r="51699" ht="12" customHeight="1" x14ac:dyDescent="0.2"/>
    <row r="51700" ht="12" customHeight="1" x14ac:dyDescent="0.2"/>
    <row r="51701" ht="12" customHeight="1" x14ac:dyDescent="0.2"/>
    <row r="51702" ht="12" customHeight="1" x14ac:dyDescent="0.2"/>
    <row r="51703" ht="12" customHeight="1" x14ac:dyDescent="0.2"/>
    <row r="51704" ht="12" customHeight="1" x14ac:dyDescent="0.2"/>
    <row r="51705" ht="12" customHeight="1" x14ac:dyDescent="0.2"/>
    <row r="51706" ht="12" customHeight="1" x14ac:dyDescent="0.2"/>
    <row r="51707" ht="12" customHeight="1" x14ac:dyDescent="0.2"/>
    <row r="51708" ht="12" customHeight="1" x14ac:dyDescent="0.2"/>
    <row r="51709" ht="12" customHeight="1" x14ac:dyDescent="0.2"/>
    <row r="51710" ht="12" customHeight="1" x14ac:dyDescent="0.2"/>
    <row r="51711" ht="12" customHeight="1" x14ac:dyDescent="0.2"/>
    <row r="51712" ht="12" customHeight="1" x14ac:dyDescent="0.2"/>
    <row r="51713" ht="12" customHeight="1" x14ac:dyDescent="0.2"/>
    <row r="51714" ht="12" customHeight="1" x14ac:dyDescent="0.2"/>
    <row r="51715" ht="12" customHeight="1" x14ac:dyDescent="0.2"/>
    <row r="51716" ht="12" customHeight="1" x14ac:dyDescent="0.2"/>
    <row r="51717" ht="12" customHeight="1" x14ac:dyDescent="0.2"/>
    <row r="51718" ht="12" customHeight="1" x14ac:dyDescent="0.2"/>
    <row r="51719" ht="12" customHeight="1" x14ac:dyDescent="0.2"/>
    <row r="51720" ht="12" customHeight="1" x14ac:dyDescent="0.2"/>
    <row r="51721" ht="12" customHeight="1" x14ac:dyDescent="0.2"/>
    <row r="51722" ht="12" customHeight="1" x14ac:dyDescent="0.2"/>
    <row r="51723" ht="12" customHeight="1" x14ac:dyDescent="0.2"/>
    <row r="51724" ht="12" customHeight="1" x14ac:dyDescent="0.2"/>
    <row r="51725" ht="12" customHeight="1" x14ac:dyDescent="0.2"/>
    <row r="51726" ht="12" customHeight="1" x14ac:dyDescent="0.2"/>
    <row r="51727" ht="12" customHeight="1" x14ac:dyDescent="0.2"/>
    <row r="51728" ht="12" customHeight="1" x14ac:dyDescent="0.2"/>
    <row r="51729" ht="12" customHeight="1" x14ac:dyDescent="0.2"/>
    <row r="51730" ht="12" customHeight="1" x14ac:dyDescent="0.2"/>
    <row r="51731" ht="12" customHeight="1" x14ac:dyDescent="0.2"/>
    <row r="51732" ht="12" customHeight="1" x14ac:dyDescent="0.2"/>
    <row r="51733" ht="12" customHeight="1" x14ac:dyDescent="0.2"/>
    <row r="51734" ht="12" customHeight="1" x14ac:dyDescent="0.2"/>
    <row r="51735" ht="12" customHeight="1" x14ac:dyDescent="0.2"/>
    <row r="51736" ht="12" customHeight="1" x14ac:dyDescent="0.2"/>
    <row r="51737" ht="12" customHeight="1" x14ac:dyDescent="0.2"/>
    <row r="51738" ht="12" customHeight="1" x14ac:dyDescent="0.2"/>
    <row r="51739" ht="12" customHeight="1" x14ac:dyDescent="0.2"/>
    <row r="51740" ht="12" customHeight="1" x14ac:dyDescent="0.2"/>
    <row r="51741" ht="12" customHeight="1" x14ac:dyDescent="0.2"/>
    <row r="51742" ht="12" customHeight="1" x14ac:dyDescent="0.2"/>
    <row r="51743" ht="12" customHeight="1" x14ac:dyDescent="0.2"/>
    <row r="51744" ht="12" customHeight="1" x14ac:dyDescent="0.2"/>
    <row r="51745" ht="12" customHeight="1" x14ac:dyDescent="0.2"/>
    <row r="51746" ht="12" customHeight="1" x14ac:dyDescent="0.2"/>
    <row r="51747" ht="12" customHeight="1" x14ac:dyDescent="0.2"/>
    <row r="51748" ht="12" customHeight="1" x14ac:dyDescent="0.2"/>
    <row r="51749" ht="12" customHeight="1" x14ac:dyDescent="0.2"/>
    <row r="51750" ht="12" customHeight="1" x14ac:dyDescent="0.2"/>
    <row r="51751" ht="12" customHeight="1" x14ac:dyDescent="0.2"/>
    <row r="51752" ht="12" customHeight="1" x14ac:dyDescent="0.2"/>
    <row r="51753" ht="12" customHeight="1" x14ac:dyDescent="0.2"/>
    <row r="51754" ht="12" customHeight="1" x14ac:dyDescent="0.2"/>
    <row r="51755" ht="12" customHeight="1" x14ac:dyDescent="0.2"/>
    <row r="51756" ht="12" customHeight="1" x14ac:dyDescent="0.2"/>
    <row r="51757" ht="12" customHeight="1" x14ac:dyDescent="0.2"/>
    <row r="51758" ht="12" customHeight="1" x14ac:dyDescent="0.2"/>
    <row r="51759" ht="12" customHeight="1" x14ac:dyDescent="0.2"/>
    <row r="51760" ht="12" customHeight="1" x14ac:dyDescent="0.2"/>
    <row r="51761" ht="12" customHeight="1" x14ac:dyDescent="0.2"/>
    <row r="51762" ht="12" customHeight="1" x14ac:dyDescent="0.2"/>
    <row r="51763" ht="12" customHeight="1" x14ac:dyDescent="0.2"/>
    <row r="51764" ht="12" customHeight="1" x14ac:dyDescent="0.2"/>
    <row r="51765" ht="12" customHeight="1" x14ac:dyDescent="0.2"/>
    <row r="51766" ht="12" customHeight="1" x14ac:dyDescent="0.2"/>
    <row r="51767" ht="12" customHeight="1" x14ac:dyDescent="0.2"/>
    <row r="51768" ht="12" customHeight="1" x14ac:dyDescent="0.2"/>
    <row r="51769" ht="12" customHeight="1" x14ac:dyDescent="0.2"/>
    <row r="51770" ht="12" customHeight="1" x14ac:dyDescent="0.2"/>
    <row r="51771" ht="12" customHeight="1" x14ac:dyDescent="0.2"/>
    <row r="51772" ht="12" customHeight="1" x14ac:dyDescent="0.2"/>
    <row r="51773" ht="12" customHeight="1" x14ac:dyDescent="0.2"/>
    <row r="51774" ht="12" customHeight="1" x14ac:dyDescent="0.2"/>
    <row r="51775" ht="12" customHeight="1" x14ac:dyDescent="0.2"/>
    <row r="51776" ht="12" customHeight="1" x14ac:dyDescent="0.2"/>
    <row r="51777" ht="12" customHeight="1" x14ac:dyDescent="0.2"/>
    <row r="51778" ht="12" customHeight="1" x14ac:dyDescent="0.2"/>
    <row r="51779" ht="12" customHeight="1" x14ac:dyDescent="0.2"/>
    <row r="51780" ht="12" customHeight="1" x14ac:dyDescent="0.2"/>
    <row r="51781" ht="12" customHeight="1" x14ac:dyDescent="0.2"/>
    <row r="51782" ht="12" customHeight="1" x14ac:dyDescent="0.2"/>
    <row r="51783" ht="12" customHeight="1" x14ac:dyDescent="0.2"/>
    <row r="51784" ht="12" customHeight="1" x14ac:dyDescent="0.2"/>
    <row r="51785" ht="12" customHeight="1" x14ac:dyDescent="0.2"/>
    <row r="51786" ht="12" customHeight="1" x14ac:dyDescent="0.2"/>
    <row r="51787" ht="12" customHeight="1" x14ac:dyDescent="0.2"/>
    <row r="51788" ht="12" customHeight="1" x14ac:dyDescent="0.2"/>
    <row r="51789" ht="12" customHeight="1" x14ac:dyDescent="0.2"/>
    <row r="51790" ht="12" customHeight="1" x14ac:dyDescent="0.2"/>
    <row r="51791" ht="12" customHeight="1" x14ac:dyDescent="0.2"/>
    <row r="51792" ht="12" customHeight="1" x14ac:dyDescent="0.2"/>
    <row r="51793" ht="12" customHeight="1" x14ac:dyDescent="0.2"/>
    <row r="51794" ht="12" customHeight="1" x14ac:dyDescent="0.2"/>
    <row r="51795" ht="12" customHeight="1" x14ac:dyDescent="0.2"/>
    <row r="51796" ht="12" customHeight="1" x14ac:dyDescent="0.2"/>
    <row r="51797" ht="12" customHeight="1" x14ac:dyDescent="0.2"/>
    <row r="51798" ht="12" customHeight="1" x14ac:dyDescent="0.2"/>
    <row r="51799" ht="12" customHeight="1" x14ac:dyDescent="0.2"/>
    <row r="51800" ht="12" customHeight="1" x14ac:dyDescent="0.2"/>
    <row r="51801" ht="12" customHeight="1" x14ac:dyDescent="0.2"/>
    <row r="51802" ht="12" customHeight="1" x14ac:dyDescent="0.2"/>
    <row r="51803" ht="12" customHeight="1" x14ac:dyDescent="0.2"/>
    <row r="51804" ht="12" customHeight="1" x14ac:dyDescent="0.2"/>
    <row r="51805" ht="12" customHeight="1" x14ac:dyDescent="0.2"/>
    <row r="51806" ht="12" customHeight="1" x14ac:dyDescent="0.2"/>
    <row r="51807" ht="12" customHeight="1" x14ac:dyDescent="0.2"/>
    <row r="51808" ht="12" customHeight="1" x14ac:dyDescent="0.2"/>
    <row r="51809" ht="12" customHeight="1" x14ac:dyDescent="0.2"/>
    <row r="51810" ht="12" customHeight="1" x14ac:dyDescent="0.2"/>
    <row r="51811" ht="12" customHeight="1" x14ac:dyDescent="0.2"/>
    <row r="51812" ht="12" customHeight="1" x14ac:dyDescent="0.2"/>
    <row r="51813" ht="12" customHeight="1" x14ac:dyDescent="0.2"/>
    <row r="51814" ht="12" customHeight="1" x14ac:dyDescent="0.2"/>
    <row r="51815" ht="12" customHeight="1" x14ac:dyDescent="0.2"/>
    <row r="51816" ht="12" customHeight="1" x14ac:dyDescent="0.2"/>
    <row r="51817" ht="12" customHeight="1" x14ac:dyDescent="0.2"/>
    <row r="51818" ht="12" customHeight="1" x14ac:dyDescent="0.2"/>
    <row r="51819" ht="12" customHeight="1" x14ac:dyDescent="0.2"/>
    <row r="51820" ht="12" customHeight="1" x14ac:dyDescent="0.2"/>
    <row r="51821" ht="12" customHeight="1" x14ac:dyDescent="0.2"/>
    <row r="51822" ht="12" customHeight="1" x14ac:dyDescent="0.2"/>
    <row r="51823" ht="12" customHeight="1" x14ac:dyDescent="0.2"/>
    <row r="51824" ht="12" customHeight="1" x14ac:dyDescent="0.2"/>
    <row r="51825" ht="12" customHeight="1" x14ac:dyDescent="0.2"/>
    <row r="51826" ht="12" customHeight="1" x14ac:dyDescent="0.2"/>
    <row r="51827" ht="12" customHeight="1" x14ac:dyDescent="0.2"/>
    <row r="51828" ht="12" customHeight="1" x14ac:dyDescent="0.2"/>
    <row r="51829" ht="12" customHeight="1" x14ac:dyDescent="0.2"/>
    <row r="51830" ht="12" customHeight="1" x14ac:dyDescent="0.2"/>
    <row r="51831" ht="12" customHeight="1" x14ac:dyDescent="0.2"/>
    <row r="51832" ht="12" customHeight="1" x14ac:dyDescent="0.2"/>
    <row r="51833" ht="12" customHeight="1" x14ac:dyDescent="0.2"/>
    <row r="51834" ht="12" customHeight="1" x14ac:dyDescent="0.2"/>
    <row r="51835" ht="12" customHeight="1" x14ac:dyDescent="0.2"/>
    <row r="51836" ht="12" customHeight="1" x14ac:dyDescent="0.2"/>
    <row r="51837" ht="12" customHeight="1" x14ac:dyDescent="0.2"/>
    <row r="51838" ht="12" customHeight="1" x14ac:dyDescent="0.2"/>
    <row r="51839" ht="12" customHeight="1" x14ac:dyDescent="0.2"/>
    <row r="51840" ht="12" customHeight="1" x14ac:dyDescent="0.2"/>
    <row r="51841" ht="12" customHeight="1" x14ac:dyDescent="0.2"/>
    <row r="51842" ht="12" customHeight="1" x14ac:dyDescent="0.2"/>
    <row r="51843" ht="12" customHeight="1" x14ac:dyDescent="0.2"/>
    <row r="51844" ht="12" customHeight="1" x14ac:dyDescent="0.2"/>
    <row r="51845" ht="12" customHeight="1" x14ac:dyDescent="0.2"/>
    <row r="51846" ht="12" customHeight="1" x14ac:dyDescent="0.2"/>
    <row r="51847" ht="12" customHeight="1" x14ac:dyDescent="0.2"/>
    <row r="51848" ht="12" customHeight="1" x14ac:dyDescent="0.2"/>
    <row r="51849" ht="12" customHeight="1" x14ac:dyDescent="0.2"/>
    <row r="51850" ht="12" customHeight="1" x14ac:dyDescent="0.2"/>
    <row r="51851" ht="12" customHeight="1" x14ac:dyDescent="0.2"/>
    <row r="51852" ht="12" customHeight="1" x14ac:dyDescent="0.2"/>
    <row r="51853" ht="12" customHeight="1" x14ac:dyDescent="0.2"/>
    <row r="51854" ht="12" customHeight="1" x14ac:dyDescent="0.2"/>
    <row r="51855" ht="12" customHeight="1" x14ac:dyDescent="0.2"/>
    <row r="51856" ht="12" customHeight="1" x14ac:dyDescent="0.2"/>
    <row r="51857" ht="12" customHeight="1" x14ac:dyDescent="0.2"/>
    <row r="51858" ht="12" customHeight="1" x14ac:dyDescent="0.2"/>
    <row r="51859" ht="12" customHeight="1" x14ac:dyDescent="0.2"/>
    <row r="51860" ht="12" customHeight="1" x14ac:dyDescent="0.2"/>
    <row r="51861" ht="12" customHeight="1" x14ac:dyDescent="0.2"/>
    <row r="51862" ht="12" customHeight="1" x14ac:dyDescent="0.2"/>
    <row r="51863" ht="12" customHeight="1" x14ac:dyDescent="0.2"/>
    <row r="51864" ht="12" customHeight="1" x14ac:dyDescent="0.2"/>
    <row r="51865" ht="12" customHeight="1" x14ac:dyDescent="0.2"/>
    <row r="51866" ht="12" customHeight="1" x14ac:dyDescent="0.2"/>
    <row r="51867" ht="12" customHeight="1" x14ac:dyDescent="0.2"/>
    <row r="51868" ht="12" customHeight="1" x14ac:dyDescent="0.2"/>
    <row r="51869" ht="12" customHeight="1" x14ac:dyDescent="0.2"/>
    <row r="51870" ht="12" customHeight="1" x14ac:dyDescent="0.2"/>
    <row r="51871" ht="12" customHeight="1" x14ac:dyDescent="0.2"/>
    <row r="51872" ht="12" customHeight="1" x14ac:dyDescent="0.2"/>
    <row r="51873" ht="12" customHeight="1" x14ac:dyDescent="0.2"/>
    <row r="51874" ht="12" customHeight="1" x14ac:dyDescent="0.2"/>
    <row r="51875" ht="12" customHeight="1" x14ac:dyDescent="0.2"/>
    <row r="51876" ht="12" customHeight="1" x14ac:dyDescent="0.2"/>
    <row r="51877" ht="12" customHeight="1" x14ac:dyDescent="0.2"/>
    <row r="51878" ht="12" customHeight="1" x14ac:dyDescent="0.2"/>
    <row r="51879" ht="12" customHeight="1" x14ac:dyDescent="0.2"/>
    <row r="51880" ht="12" customHeight="1" x14ac:dyDescent="0.2"/>
    <row r="51881" ht="12" customHeight="1" x14ac:dyDescent="0.2"/>
    <row r="51882" ht="12" customHeight="1" x14ac:dyDescent="0.2"/>
    <row r="51883" ht="12" customHeight="1" x14ac:dyDescent="0.2"/>
    <row r="51884" ht="12" customHeight="1" x14ac:dyDescent="0.2"/>
    <row r="51885" ht="12" customHeight="1" x14ac:dyDescent="0.2"/>
    <row r="51886" ht="12" customHeight="1" x14ac:dyDescent="0.2"/>
    <row r="51887" ht="12" customHeight="1" x14ac:dyDescent="0.2"/>
    <row r="51888" ht="12" customHeight="1" x14ac:dyDescent="0.2"/>
    <row r="51889" ht="12" customHeight="1" x14ac:dyDescent="0.2"/>
    <row r="51890" ht="12" customHeight="1" x14ac:dyDescent="0.2"/>
    <row r="51891" ht="12" customHeight="1" x14ac:dyDescent="0.2"/>
    <row r="51892" ht="12" customHeight="1" x14ac:dyDescent="0.2"/>
    <row r="51893" ht="12" customHeight="1" x14ac:dyDescent="0.2"/>
    <row r="51894" ht="12" customHeight="1" x14ac:dyDescent="0.2"/>
    <row r="51895" ht="12" customHeight="1" x14ac:dyDescent="0.2"/>
    <row r="51896" ht="12" customHeight="1" x14ac:dyDescent="0.2"/>
    <row r="51897" ht="12" customHeight="1" x14ac:dyDescent="0.2"/>
    <row r="51898" ht="12" customHeight="1" x14ac:dyDescent="0.2"/>
    <row r="51899" ht="12" customHeight="1" x14ac:dyDescent="0.2"/>
    <row r="51900" ht="12" customHeight="1" x14ac:dyDescent="0.2"/>
    <row r="51901" ht="12" customHeight="1" x14ac:dyDescent="0.2"/>
    <row r="51902" ht="12" customHeight="1" x14ac:dyDescent="0.2"/>
    <row r="51903" ht="12" customHeight="1" x14ac:dyDescent="0.2"/>
    <row r="51904" ht="12" customHeight="1" x14ac:dyDescent="0.2"/>
    <row r="51905" ht="12" customHeight="1" x14ac:dyDescent="0.2"/>
    <row r="51906" ht="12" customHeight="1" x14ac:dyDescent="0.2"/>
    <row r="51907" ht="12" customHeight="1" x14ac:dyDescent="0.2"/>
    <row r="51908" ht="12" customHeight="1" x14ac:dyDescent="0.2"/>
    <row r="51909" ht="12" customHeight="1" x14ac:dyDescent="0.2"/>
    <row r="51910" ht="12" customHeight="1" x14ac:dyDescent="0.2"/>
    <row r="51911" ht="12" customHeight="1" x14ac:dyDescent="0.2"/>
    <row r="51912" ht="12" customHeight="1" x14ac:dyDescent="0.2"/>
    <row r="51913" ht="12" customHeight="1" x14ac:dyDescent="0.2"/>
    <row r="51914" ht="12" customHeight="1" x14ac:dyDescent="0.2"/>
    <row r="51915" ht="12" customHeight="1" x14ac:dyDescent="0.2"/>
    <row r="51916" ht="12" customHeight="1" x14ac:dyDescent="0.2"/>
    <row r="51917" ht="12" customHeight="1" x14ac:dyDescent="0.2"/>
    <row r="51918" ht="12" customHeight="1" x14ac:dyDescent="0.2"/>
    <row r="51919" ht="12" customHeight="1" x14ac:dyDescent="0.2"/>
    <row r="51920" ht="12" customHeight="1" x14ac:dyDescent="0.2"/>
    <row r="51921" ht="12" customHeight="1" x14ac:dyDescent="0.2"/>
    <row r="51922" ht="12" customHeight="1" x14ac:dyDescent="0.2"/>
    <row r="51923" ht="12" customHeight="1" x14ac:dyDescent="0.2"/>
    <row r="51924" ht="12" customHeight="1" x14ac:dyDescent="0.2"/>
    <row r="51925" ht="12" customHeight="1" x14ac:dyDescent="0.2"/>
    <row r="51926" ht="12" customHeight="1" x14ac:dyDescent="0.2"/>
    <row r="51927" ht="12" customHeight="1" x14ac:dyDescent="0.2"/>
    <row r="51928" ht="12" customHeight="1" x14ac:dyDescent="0.2"/>
    <row r="51929" ht="12" customHeight="1" x14ac:dyDescent="0.2"/>
    <row r="51930" ht="12" customHeight="1" x14ac:dyDescent="0.2"/>
    <row r="51931" ht="12" customHeight="1" x14ac:dyDescent="0.2"/>
    <row r="51932" ht="12" customHeight="1" x14ac:dyDescent="0.2"/>
    <row r="51933" ht="12" customHeight="1" x14ac:dyDescent="0.2"/>
    <row r="51934" ht="12" customHeight="1" x14ac:dyDescent="0.2"/>
    <row r="51935" ht="12" customHeight="1" x14ac:dyDescent="0.2"/>
    <row r="51936" ht="12" customHeight="1" x14ac:dyDescent="0.2"/>
    <row r="51937" ht="12" customHeight="1" x14ac:dyDescent="0.2"/>
    <row r="51938" ht="12" customHeight="1" x14ac:dyDescent="0.2"/>
    <row r="51939" ht="12" customHeight="1" x14ac:dyDescent="0.2"/>
    <row r="51940" ht="12" customHeight="1" x14ac:dyDescent="0.2"/>
    <row r="51941" ht="12" customHeight="1" x14ac:dyDescent="0.2"/>
    <row r="51942" ht="12" customHeight="1" x14ac:dyDescent="0.2"/>
    <row r="51943" ht="12" customHeight="1" x14ac:dyDescent="0.2"/>
    <row r="51944" ht="12" customHeight="1" x14ac:dyDescent="0.2"/>
    <row r="51945" ht="12" customHeight="1" x14ac:dyDescent="0.2"/>
    <row r="51946" ht="12" customHeight="1" x14ac:dyDescent="0.2"/>
    <row r="51947" ht="12" customHeight="1" x14ac:dyDescent="0.2"/>
    <row r="51948" ht="12" customHeight="1" x14ac:dyDescent="0.2"/>
    <row r="51949" ht="12" customHeight="1" x14ac:dyDescent="0.2"/>
    <row r="51950" ht="12" customHeight="1" x14ac:dyDescent="0.2"/>
    <row r="51951" ht="12" customHeight="1" x14ac:dyDescent="0.2"/>
    <row r="51952" ht="12" customHeight="1" x14ac:dyDescent="0.2"/>
    <row r="51953" ht="12" customHeight="1" x14ac:dyDescent="0.2"/>
    <row r="51954" ht="12" customHeight="1" x14ac:dyDescent="0.2"/>
    <row r="51955" ht="12" customHeight="1" x14ac:dyDescent="0.2"/>
    <row r="51956" ht="12" customHeight="1" x14ac:dyDescent="0.2"/>
    <row r="51957" ht="12" customHeight="1" x14ac:dyDescent="0.2"/>
    <row r="51958" ht="12" customHeight="1" x14ac:dyDescent="0.2"/>
    <row r="51959" ht="12" customHeight="1" x14ac:dyDescent="0.2"/>
    <row r="51960" ht="12" customHeight="1" x14ac:dyDescent="0.2"/>
    <row r="51961" ht="12" customHeight="1" x14ac:dyDescent="0.2"/>
    <row r="51962" ht="12" customHeight="1" x14ac:dyDescent="0.2"/>
    <row r="51963" ht="12" customHeight="1" x14ac:dyDescent="0.2"/>
    <row r="51964" ht="12" customHeight="1" x14ac:dyDescent="0.2"/>
    <row r="51965" ht="12" customHeight="1" x14ac:dyDescent="0.2"/>
    <row r="51966" ht="12" customHeight="1" x14ac:dyDescent="0.2"/>
    <row r="51967" ht="12" customHeight="1" x14ac:dyDescent="0.2"/>
    <row r="51968" ht="12" customHeight="1" x14ac:dyDescent="0.2"/>
    <row r="51969" ht="12" customHeight="1" x14ac:dyDescent="0.2"/>
    <row r="51970" ht="12" customHeight="1" x14ac:dyDescent="0.2"/>
    <row r="51971" ht="12" customHeight="1" x14ac:dyDescent="0.2"/>
    <row r="51972" ht="12" customHeight="1" x14ac:dyDescent="0.2"/>
    <row r="51973" ht="12" customHeight="1" x14ac:dyDescent="0.2"/>
    <row r="51974" ht="12" customHeight="1" x14ac:dyDescent="0.2"/>
    <row r="51975" ht="12" customHeight="1" x14ac:dyDescent="0.2"/>
    <row r="51976" ht="12" customHeight="1" x14ac:dyDescent="0.2"/>
    <row r="51977" ht="12" customHeight="1" x14ac:dyDescent="0.2"/>
    <row r="51978" ht="12" customHeight="1" x14ac:dyDescent="0.2"/>
    <row r="51979" ht="12" customHeight="1" x14ac:dyDescent="0.2"/>
    <row r="51980" ht="12" customHeight="1" x14ac:dyDescent="0.2"/>
    <row r="51981" ht="12" customHeight="1" x14ac:dyDescent="0.2"/>
    <row r="51982" ht="12" customHeight="1" x14ac:dyDescent="0.2"/>
    <row r="51983" ht="12" customHeight="1" x14ac:dyDescent="0.2"/>
    <row r="51984" ht="12" customHeight="1" x14ac:dyDescent="0.2"/>
    <row r="51985" ht="12" customHeight="1" x14ac:dyDescent="0.2"/>
    <row r="51986" ht="12" customHeight="1" x14ac:dyDescent="0.2"/>
    <row r="51987" ht="12" customHeight="1" x14ac:dyDescent="0.2"/>
    <row r="51988" ht="12" customHeight="1" x14ac:dyDescent="0.2"/>
    <row r="51989" ht="12" customHeight="1" x14ac:dyDescent="0.2"/>
    <row r="51990" ht="12" customHeight="1" x14ac:dyDescent="0.2"/>
    <row r="51991" ht="12" customHeight="1" x14ac:dyDescent="0.2"/>
    <row r="51992" ht="12" customHeight="1" x14ac:dyDescent="0.2"/>
    <row r="51993" ht="12" customHeight="1" x14ac:dyDescent="0.2"/>
    <row r="51994" ht="12" customHeight="1" x14ac:dyDescent="0.2"/>
    <row r="51995" ht="12" customHeight="1" x14ac:dyDescent="0.2"/>
    <row r="51996" ht="12" customHeight="1" x14ac:dyDescent="0.2"/>
    <row r="51997" ht="12" customHeight="1" x14ac:dyDescent="0.2"/>
    <row r="51998" ht="12" customHeight="1" x14ac:dyDescent="0.2"/>
    <row r="51999" ht="12" customHeight="1" x14ac:dyDescent="0.2"/>
    <row r="52000" ht="12" customHeight="1" x14ac:dyDescent="0.2"/>
    <row r="52001" ht="12" customHeight="1" x14ac:dyDescent="0.2"/>
    <row r="52002" ht="12" customHeight="1" x14ac:dyDescent="0.2"/>
    <row r="52003" ht="12" customHeight="1" x14ac:dyDescent="0.2"/>
    <row r="52004" ht="12" customHeight="1" x14ac:dyDescent="0.2"/>
    <row r="52005" ht="12" customHeight="1" x14ac:dyDescent="0.2"/>
    <row r="52006" ht="12" customHeight="1" x14ac:dyDescent="0.2"/>
    <row r="52007" ht="12" customHeight="1" x14ac:dyDescent="0.2"/>
    <row r="52008" ht="12" customHeight="1" x14ac:dyDescent="0.2"/>
    <row r="52009" ht="12" customHeight="1" x14ac:dyDescent="0.2"/>
    <row r="52010" ht="12" customHeight="1" x14ac:dyDescent="0.2"/>
    <row r="52011" ht="12" customHeight="1" x14ac:dyDescent="0.2"/>
    <row r="52012" ht="12" customHeight="1" x14ac:dyDescent="0.2"/>
    <row r="52013" ht="12" customHeight="1" x14ac:dyDescent="0.2"/>
    <row r="52014" ht="12" customHeight="1" x14ac:dyDescent="0.2"/>
    <row r="52015" ht="12" customHeight="1" x14ac:dyDescent="0.2"/>
    <row r="52016" ht="12" customHeight="1" x14ac:dyDescent="0.2"/>
    <row r="52017" ht="12" customHeight="1" x14ac:dyDescent="0.2"/>
    <row r="52018" ht="12" customHeight="1" x14ac:dyDescent="0.2"/>
    <row r="52019" ht="12" customHeight="1" x14ac:dyDescent="0.2"/>
    <row r="52020" ht="12" customHeight="1" x14ac:dyDescent="0.2"/>
    <row r="52021" ht="12" customHeight="1" x14ac:dyDescent="0.2"/>
    <row r="52022" ht="12" customHeight="1" x14ac:dyDescent="0.2"/>
    <row r="52023" ht="12" customHeight="1" x14ac:dyDescent="0.2"/>
    <row r="52024" ht="12" customHeight="1" x14ac:dyDescent="0.2"/>
    <row r="52025" ht="12" customHeight="1" x14ac:dyDescent="0.2"/>
    <row r="52026" ht="12" customHeight="1" x14ac:dyDescent="0.2"/>
    <row r="52027" ht="12" customHeight="1" x14ac:dyDescent="0.2"/>
    <row r="52028" ht="12" customHeight="1" x14ac:dyDescent="0.2"/>
    <row r="52029" ht="12" customHeight="1" x14ac:dyDescent="0.2"/>
    <row r="52030" ht="12" customHeight="1" x14ac:dyDescent="0.2"/>
    <row r="52031" ht="12" customHeight="1" x14ac:dyDescent="0.2"/>
    <row r="52032" ht="12" customHeight="1" x14ac:dyDescent="0.2"/>
    <row r="52033" ht="12" customHeight="1" x14ac:dyDescent="0.2"/>
    <row r="52034" ht="12" customHeight="1" x14ac:dyDescent="0.2"/>
    <row r="52035" ht="12" customHeight="1" x14ac:dyDescent="0.2"/>
    <row r="52036" ht="12" customHeight="1" x14ac:dyDescent="0.2"/>
    <row r="52037" ht="12" customHeight="1" x14ac:dyDescent="0.2"/>
    <row r="52038" ht="12" customHeight="1" x14ac:dyDescent="0.2"/>
    <row r="52039" ht="12" customHeight="1" x14ac:dyDescent="0.2"/>
    <row r="52040" ht="12" customHeight="1" x14ac:dyDescent="0.2"/>
    <row r="52041" ht="12" customHeight="1" x14ac:dyDescent="0.2"/>
    <row r="52042" ht="12" customHeight="1" x14ac:dyDescent="0.2"/>
    <row r="52043" ht="12" customHeight="1" x14ac:dyDescent="0.2"/>
    <row r="52044" ht="12" customHeight="1" x14ac:dyDescent="0.2"/>
    <row r="52045" ht="12" customHeight="1" x14ac:dyDescent="0.2"/>
    <row r="52046" ht="12" customHeight="1" x14ac:dyDescent="0.2"/>
    <row r="52047" ht="12" customHeight="1" x14ac:dyDescent="0.2"/>
    <row r="52048" ht="12" customHeight="1" x14ac:dyDescent="0.2"/>
    <row r="52049" ht="12" customHeight="1" x14ac:dyDescent="0.2"/>
    <row r="52050" ht="12" customHeight="1" x14ac:dyDescent="0.2"/>
    <row r="52051" ht="12" customHeight="1" x14ac:dyDescent="0.2"/>
    <row r="52052" ht="12" customHeight="1" x14ac:dyDescent="0.2"/>
    <row r="52053" ht="12" customHeight="1" x14ac:dyDescent="0.2"/>
    <row r="52054" ht="12" customHeight="1" x14ac:dyDescent="0.2"/>
    <row r="52055" ht="12" customHeight="1" x14ac:dyDescent="0.2"/>
    <row r="52056" ht="12" customHeight="1" x14ac:dyDescent="0.2"/>
    <row r="52057" ht="12" customHeight="1" x14ac:dyDescent="0.2"/>
    <row r="52058" ht="12" customHeight="1" x14ac:dyDescent="0.2"/>
    <row r="52059" ht="12" customHeight="1" x14ac:dyDescent="0.2"/>
    <row r="52060" ht="12" customHeight="1" x14ac:dyDescent="0.2"/>
    <row r="52061" ht="12" customHeight="1" x14ac:dyDescent="0.2"/>
    <row r="52062" ht="12" customHeight="1" x14ac:dyDescent="0.2"/>
    <row r="52063" ht="12" customHeight="1" x14ac:dyDescent="0.2"/>
    <row r="52064" ht="12" customHeight="1" x14ac:dyDescent="0.2"/>
    <row r="52065" ht="12" customHeight="1" x14ac:dyDescent="0.2"/>
    <row r="52066" ht="12" customHeight="1" x14ac:dyDescent="0.2"/>
    <row r="52067" ht="12" customHeight="1" x14ac:dyDescent="0.2"/>
    <row r="52068" ht="12" customHeight="1" x14ac:dyDescent="0.2"/>
    <row r="52069" ht="12" customHeight="1" x14ac:dyDescent="0.2"/>
    <row r="52070" ht="12" customHeight="1" x14ac:dyDescent="0.2"/>
    <row r="52071" ht="12" customHeight="1" x14ac:dyDescent="0.2"/>
    <row r="52072" ht="12" customHeight="1" x14ac:dyDescent="0.2"/>
    <row r="52073" ht="12" customHeight="1" x14ac:dyDescent="0.2"/>
    <row r="52074" ht="12" customHeight="1" x14ac:dyDescent="0.2"/>
    <row r="52075" ht="12" customHeight="1" x14ac:dyDescent="0.2"/>
    <row r="52076" ht="12" customHeight="1" x14ac:dyDescent="0.2"/>
    <row r="52077" ht="12" customHeight="1" x14ac:dyDescent="0.2"/>
    <row r="52078" ht="12" customHeight="1" x14ac:dyDescent="0.2"/>
    <row r="52079" ht="12" customHeight="1" x14ac:dyDescent="0.2"/>
    <row r="52080" ht="12" customHeight="1" x14ac:dyDescent="0.2"/>
    <row r="52081" ht="12" customHeight="1" x14ac:dyDescent="0.2"/>
    <row r="52082" ht="12" customHeight="1" x14ac:dyDescent="0.2"/>
    <row r="52083" ht="12" customHeight="1" x14ac:dyDescent="0.2"/>
    <row r="52084" ht="12" customHeight="1" x14ac:dyDescent="0.2"/>
    <row r="52085" ht="12" customHeight="1" x14ac:dyDescent="0.2"/>
    <row r="52086" ht="12" customHeight="1" x14ac:dyDescent="0.2"/>
    <row r="52087" ht="12" customHeight="1" x14ac:dyDescent="0.2"/>
    <row r="52088" ht="12" customHeight="1" x14ac:dyDescent="0.2"/>
    <row r="52089" ht="12" customHeight="1" x14ac:dyDescent="0.2"/>
    <row r="52090" ht="12" customHeight="1" x14ac:dyDescent="0.2"/>
    <row r="52091" ht="12" customHeight="1" x14ac:dyDescent="0.2"/>
    <row r="52092" ht="12" customHeight="1" x14ac:dyDescent="0.2"/>
    <row r="52093" ht="12" customHeight="1" x14ac:dyDescent="0.2"/>
    <row r="52094" ht="12" customHeight="1" x14ac:dyDescent="0.2"/>
    <row r="52095" ht="12" customHeight="1" x14ac:dyDescent="0.2"/>
    <row r="52096" ht="12" customHeight="1" x14ac:dyDescent="0.2"/>
    <row r="52097" ht="12" customHeight="1" x14ac:dyDescent="0.2"/>
    <row r="52098" ht="12" customHeight="1" x14ac:dyDescent="0.2"/>
    <row r="52099" ht="12" customHeight="1" x14ac:dyDescent="0.2"/>
    <row r="52100" ht="12" customHeight="1" x14ac:dyDescent="0.2"/>
    <row r="52101" ht="12" customHeight="1" x14ac:dyDescent="0.2"/>
    <row r="52102" ht="12" customHeight="1" x14ac:dyDescent="0.2"/>
    <row r="52103" ht="12" customHeight="1" x14ac:dyDescent="0.2"/>
    <row r="52104" ht="12" customHeight="1" x14ac:dyDescent="0.2"/>
    <row r="52105" ht="12" customHeight="1" x14ac:dyDescent="0.2"/>
    <row r="52106" ht="12" customHeight="1" x14ac:dyDescent="0.2"/>
    <row r="52107" ht="12" customHeight="1" x14ac:dyDescent="0.2"/>
    <row r="52108" ht="12" customHeight="1" x14ac:dyDescent="0.2"/>
    <row r="52109" ht="12" customHeight="1" x14ac:dyDescent="0.2"/>
    <row r="52110" ht="12" customHeight="1" x14ac:dyDescent="0.2"/>
    <row r="52111" ht="12" customHeight="1" x14ac:dyDescent="0.2"/>
    <row r="52112" ht="12" customHeight="1" x14ac:dyDescent="0.2"/>
    <row r="52113" ht="12" customHeight="1" x14ac:dyDescent="0.2"/>
    <row r="52114" ht="12" customHeight="1" x14ac:dyDescent="0.2"/>
    <row r="52115" ht="12" customHeight="1" x14ac:dyDescent="0.2"/>
    <row r="52116" ht="12" customHeight="1" x14ac:dyDescent="0.2"/>
    <row r="52117" ht="12" customHeight="1" x14ac:dyDescent="0.2"/>
    <row r="52118" ht="12" customHeight="1" x14ac:dyDescent="0.2"/>
    <row r="52119" ht="12" customHeight="1" x14ac:dyDescent="0.2"/>
    <row r="52120" ht="12" customHeight="1" x14ac:dyDescent="0.2"/>
    <row r="52121" ht="12" customHeight="1" x14ac:dyDescent="0.2"/>
    <row r="52122" ht="12" customHeight="1" x14ac:dyDescent="0.2"/>
    <row r="52123" ht="12" customHeight="1" x14ac:dyDescent="0.2"/>
    <row r="52124" ht="12" customHeight="1" x14ac:dyDescent="0.2"/>
    <row r="52125" ht="12" customHeight="1" x14ac:dyDescent="0.2"/>
    <row r="52126" ht="12" customHeight="1" x14ac:dyDescent="0.2"/>
    <row r="52127" ht="12" customHeight="1" x14ac:dyDescent="0.2"/>
    <row r="52128" ht="12" customHeight="1" x14ac:dyDescent="0.2"/>
    <row r="52129" ht="12" customHeight="1" x14ac:dyDescent="0.2"/>
    <row r="52130" ht="12" customHeight="1" x14ac:dyDescent="0.2"/>
    <row r="52131" ht="12" customHeight="1" x14ac:dyDescent="0.2"/>
    <row r="52132" ht="12" customHeight="1" x14ac:dyDescent="0.2"/>
    <row r="52133" ht="12" customHeight="1" x14ac:dyDescent="0.2"/>
    <row r="52134" ht="12" customHeight="1" x14ac:dyDescent="0.2"/>
    <row r="52135" ht="12" customHeight="1" x14ac:dyDescent="0.2"/>
    <row r="52136" ht="12" customHeight="1" x14ac:dyDescent="0.2"/>
    <row r="52137" ht="12" customHeight="1" x14ac:dyDescent="0.2"/>
    <row r="52138" ht="12" customHeight="1" x14ac:dyDescent="0.2"/>
    <row r="52139" ht="12" customHeight="1" x14ac:dyDescent="0.2"/>
    <row r="52140" ht="12" customHeight="1" x14ac:dyDescent="0.2"/>
    <row r="52141" ht="12" customHeight="1" x14ac:dyDescent="0.2"/>
    <row r="52142" ht="12" customHeight="1" x14ac:dyDescent="0.2"/>
    <row r="52143" ht="12" customHeight="1" x14ac:dyDescent="0.2"/>
    <row r="52144" ht="12" customHeight="1" x14ac:dyDescent="0.2"/>
    <row r="52145" ht="12" customHeight="1" x14ac:dyDescent="0.2"/>
    <row r="52146" ht="12" customHeight="1" x14ac:dyDescent="0.2"/>
    <row r="52147" ht="12" customHeight="1" x14ac:dyDescent="0.2"/>
    <row r="52148" ht="12" customHeight="1" x14ac:dyDescent="0.2"/>
    <row r="52149" ht="12" customHeight="1" x14ac:dyDescent="0.2"/>
    <row r="52150" ht="12" customHeight="1" x14ac:dyDescent="0.2"/>
    <row r="52151" ht="12" customHeight="1" x14ac:dyDescent="0.2"/>
    <row r="52152" ht="12" customHeight="1" x14ac:dyDescent="0.2"/>
    <row r="52153" ht="12" customHeight="1" x14ac:dyDescent="0.2"/>
    <row r="52154" ht="12" customHeight="1" x14ac:dyDescent="0.2"/>
    <row r="52155" ht="12" customHeight="1" x14ac:dyDescent="0.2"/>
    <row r="52156" ht="12" customHeight="1" x14ac:dyDescent="0.2"/>
    <row r="52157" ht="12" customHeight="1" x14ac:dyDescent="0.2"/>
    <row r="52158" ht="12" customHeight="1" x14ac:dyDescent="0.2"/>
    <row r="52159" ht="12" customHeight="1" x14ac:dyDescent="0.2"/>
    <row r="52160" ht="12" customHeight="1" x14ac:dyDescent="0.2"/>
    <row r="52161" ht="12" customHeight="1" x14ac:dyDescent="0.2"/>
    <row r="52162" ht="12" customHeight="1" x14ac:dyDescent="0.2"/>
    <row r="52163" ht="12" customHeight="1" x14ac:dyDescent="0.2"/>
    <row r="52164" ht="12" customHeight="1" x14ac:dyDescent="0.2"/>
    <row r="52165" ht="12" customHeight="1" x14ac:dyDescent="0.2"/>
    <row r="52166" ht="12" customHeight="1" x14ac:dyDescent="0.2"/>
    <row r="52167" ht="12" customHeight="1" x14ac:dyDescent="0.2"/>
    <row r="52168" ht="12" customHeight="1" x14ac:dyDescent="0.2"/>
    <row r="52169" ht="12" customHeight="1" x14ac:dyDescent="0.2"/>
    <row r="52170" ht="12" customHeight="1" x14ac:dyDescent="0.2"/>
    <row r="52171" ht="12" customHeight="1" x14ac:dyDescent="0.2"/>
    <row r="52172" ht="12" customHeight="1" x14ac:dyDescent="0.2"/>
    <row r="52173" ht="12" customHeight="1" x14ac:dyDescent="0.2"/>
    <row r="52174" ht="12" customHeight="1" x14ac:dyDescent="0.2"/>
    <row r="52175" ht="12" customHeight="1" x14ac:dyDescent="0.2"/>
    <row r="52176" ht="12" customHeight="1" x14ac:dyDescent="0.2"/>
    <row r="52177" ht="12" customHeight="1" x14ac:dyDescent="0.2"/>
    <row r="52178" ht="12" customHeight="1" x14ac:dyDescent="0.2"/>
    <row r="52179" ht="12" customHeight="1" x14ac:dyDescent="0.2"/>
    <row r="52180" ht="12" customHeight="1" x14ac:dyDescent="0.2"/>
    <row r="52181" ht="12" customHeight="1" x14ac:dyDescent="0.2"/>
    <row r="52182" ht="12" customHeight="1" x14ac:dyDescent="0.2"/>
    <row r="52183" ht="12" customHeight="1" x14ac:dyDescent="0.2"/>
    <row r="52184" ht="12" customHeight="1" x14ac:dyDescent="0.2"/>
    <row r="52185" ht="12" customHeight="1" x14ac:dyDescent="0.2"/>
    <row r="52186" ht="12" customHeight="1" x14ac:dyDescent="0.2"/>
    <row r="52187" ht="12" customHeight="1" x14ac:dyDescent="0.2"/>
    <row r="52188" ht="12" customHeight="1" x14ac:dyDescent="0.2"/>
    <row r="52189" ht="12" customHeight="1" x14ac:dyDescent="0.2"/>
    <row r="52190" ht="12" customHeight="1" x14ac:dyDescent="0.2"/>
    <row r="52191" ht="12" customHeight="1" x14ac:dyDescent="0.2"/>
    <row r="52192" ht="12" customHeight="1" x14ac:dyDescent="0.2"/>
    <row r="52193" ht="12" customHeight="1" x14ac:dyDescent="0.2"/>
    <row r="52194" ht="12" customHeight="1" x14ac:dyDescent="0.2"/>
    <row r="52195" ht="12" customHeight="1" x14ac:dyDescent="0.2"/>
    <row r="52196" ht="12" customHeight="1" x14ac:dyDescent="0.2"/>
    <row r="52197" ht="12" customHeight="1" x14ac:dyDescent="0.2"/>
    <row r="52198" ht="12" customHeight="1" x14ac:dyDescent="0.2"/>
    <row r="52199" ht="12" customHeight="1" x14ac:dyDescent="0.2"/>
    <row r="52200" ht="12" customHeight="1" x14ac:dyDescent="0.2"/>
    <row r="52201" ht="12" customHeight="1" x14ac:dyDescent="0.2"/>
    <row r="52202" ht="12" customHeight="1" x14ac:dyDescent="0.2"/>
    <row r="52203" ht="12" customHeight="1" x14ac:dyDescent="0.2"/>
    <row r="52204" ht="12" customHeight="1" x14ac:dyDescent="0.2"/>
    <row r="52205" ht="12" customHeight="1" x14ac:dyDescent="0.2"/>
    <row r="52206" ht="12" customHeight="1" x14ac:dyDescent="0.2"/>
    <row r="52207" ht="12" customHeight="1" x14ac:dyDescent="0.2"/>
    <row r="52208" ht="12" customHeight="1" x14ac:dyDescent="0.2"/>
    <row r="52209" ht="12" customHeight="1" x14ac:dyDescent="0.2"/>
    <row r="52210" ht="12" customHeight="1" x14ac:dyDescent="0.2"/>
    <row r="52211" ht="12" customHeight="1" x14ac:dyDescent="0.2"/>
    <row r="52212" ht="12" customHeight="1" x14ac:dyDescent="0.2"/>
    <row r="52213" ht="12" customHeight="1" x14ac:dyDescent="0.2"/>
    <row r="52214" ht="12" customHeight="1" x14ac:dyDescent="0.2"/>
    <row r="52215" ht="12" customHeight="1" x14ac:dyDescent="0.2"/>
    <row r="52216" ht="12" customHeight="1" x14ac:dyDescent="0.2"/>
    <row r="52217" ht="12" customHeight="1" x14ac:dyDescent="0.2"/>
    <row r="52218" ht="12" customHeight="1" x14ac:dyDescent="0.2"/>
    <row r="52219" ht="12" customHeight="1" x14ac:dyDescent="0.2"/>
    <row r="52220" ht="12" customHeight="1" x14ac:dyDescent="0.2"/>
    <row r="52221" ht="12" customHeight="1" x14ac:dyDescent="0.2"/>
    <row r="52222" ht="12" customHeight="1" x14ac:dyDescent="0.2"/>
    <row r="52223" ht="12" customHeight="1" x14ac:dyDescent="0.2"/>
    <row r="52224" ht="12" customHeight="1" x14ac:dyDescent="0.2"/>
    <row r="52225" ht="12" customHeight="1" x14ac:dyDescent="0.2"/>
    <row r="52226" ht="12" customHeight="1" x14ac:dyDescent="0.2"/>
    <row r="52227" ht="12" customHeight="1" x14ac:dyDescent="0.2"/>
    <row r="52228" ht="12" customHeight="1" x14ac:dyDescent="0.2"/>
    <row r="52229" ht="12" customHeight="1" x14ac:dyDescent="0.2"/>
    <row r="52230" ht="12" customHeight="1" x14ac:dyDescent="0.2"/>
    <row r="52231" ht="12" customHeight="1" x14ac:dyDescent="0.2"/>
    <row r="52232" ht="12" customHeight="1" x14ac:dyDescent="0.2"/>
    <row r="52233" ht="12" customHeight="1" x14ac:dyDescent="0.2"/>
    <row r="52234" ht="12" customHeight="1" x14ac:dyDescent="0.2"/>
    <row r="52235" ht="12" customHeight="1" x14ac:dyDescent="0.2"/>
    <row r="52236" ht="12" customHeight="1" x14ac:dyDescent="0.2"/>
    <row r="52237" ht="12" customHeight="1" x14ac:dyDescent="0.2"/>
    <row r="52238" ht="12" customHeight="1" x14ac:dyDescent="0.2"/>
    <row r="52239" ht="12" customHeight="1" x14ac:dyDescent="0.2"/>
    <row r="52240" ht="12" customHeight="1" x14ac:dyDescent="0.2"/>
    <row r="52241" ht="12" customHeight="1" x14ac:dyDescent="0.2"/>
    <row r="52242" ht="12" customHeight="1" x14ac:dyDescent="0.2"/>
    <row r="52243" ht="12" customHeight="1" x14ac:dyDescent="0.2"/>
    <row r="52244" ht="12" customHeight="1" x14ac:dyDescent="0.2"/>
    <row r="52245" ht="12" customHeight="1" x14ac:dyDescent="0.2"/>
    <row r="52246" ht="12" customHeight="1" x14ac:dyDescent="0.2"/>
    <row r="52247" ht="12" customHeight="1" x14ac:dyDescent="0.2"/>
    <row r="52248" ht="12" customHeight="1" x14ac:dyDescent="0.2"/>
    <row r="52249" ht="12" customHeight="1" x14ac:dyDescent="0.2"/>
    <row r="52250" ht="12" customHeight="1" x14ac:dyDescent="0.2"/>
    <row r="52251" ht="12" customHeight="1" x14ac:dyDescent="0.2"/>
    <row r="52252" ht="12" customHeight="1" x14ac:dyDescent="0.2"/>
    <row r="52253" ht="12" customHeight="1" x14ac:dyDescent="0.2"/>
    <row r="52254" ht="12" customHeight="1" x14ac:dyDescent="0.2"/>
    <row r="52255" ht="12" customHeight="1" x14ac:dyDescent="0.2"/>
    <row r="52256" ht="12" customHeight="1" x14ac:dyDescent="0.2"/>
    <row r="52257" ht="12" customHeight="1" x14ac:dyDescent="0.2"/>
    <row r="52258" ht="12" customHeight="1" x14ac:dyDescent="0.2"/>
    <row r="52259" ht="12" customHeight="1" x14ac:dyDescent="0.2"/>
    <row r="52260" ht="12" customHeight="1" x14ac:dyDescent="0.2"/>
    <row r="52261" ht="12" customHeight="1" x14ac:dyDescent="0.2"/>
    <row r="52262" ht="12" customHeight="1" x14ac:dyDescent="0.2"/>
    <row r="52263" ht="12" customHeight="1" x14ac:dyDescent="0.2"/>
    <row r="52264" ht="12" customHeight="1" x14ac:dyDescent="0.2"/>
    <row r="52265" ht="12" customHeight="1" x14ac:dyDescent="0.2"/>
    <row r="52266" ht="12" customHeight="1" x14ac:dyDescent="0.2"/>
    <row r="52267" ht="12" customHeight="1" x14ac:dyDescent="0.2"/>
    <row r="52268" ht="12" customHeight="1" x14ac:dyDescent="0.2"/>
    <row r="52269" ht="12" customHeight="1" x14ac:dyDescent="0.2"/>
    <row r="52270" ht="12" customHeight="1" x14ac:dyDescent="0.2"/>
    <row r="52271" ht="12" customHeight="1" x14ac:dyDescent="0.2"/>
    <row r="52272" ht="12" customHeight="1" x14ac:dyDescent="0.2"/>
    <row r="52273" ht="12" customHeight="1" x14ac:dyDescent="0.2"/>
    <row r="52274" ht="12" customHeight="1" x14ac:dyDescent="0.2"/>
    <row r="52275" ht="12" customHeight="1" x14ac:dyDescent="0.2"/>
    <row r="52276" ht="12" customHeight="1" x14ac:dyDescent="0.2"/>
    <row r="52277" ht="12" customHeight="1" x14ac:dyDescent="0.2"/>
    <row r="52278" ht="12" customHeight="1" x14ac:dyDescent="0.2"/>
    <row r="52279" ht="12" customHeight="1" x14ac:dyDescent="0.2"/>
    <row r="52280" ht="12" customHeight="1" x14ac:dyDescent="0.2"/>
    <row r="52281" ht="12" customHeight="1" x14ac:dyDescent="0.2"/>
    <row r="52282" ht="12" customHeight="1" x14ac:dyDescent="0.2"/>
    <row r="52283" ht="12" customHeight="1" x14ac:dyDescent="0.2"/>
    <row r="52284" ht="12" customHeight="1" x14ac:dyDescent="0.2"/>
    <row r="52285" ht="12" customHeight="1" x14ac:dyDescent="0.2"/>
    <row r="52286" ht="12" customHeight="1" x14ac:dyDescent="0.2"/>
    <row r="52287" ht="12" customHeight="1" x14ac:dyDescent="0.2"/>
    <row r="52288" ht="12" customHeight="1" x14ac:dyDescent="0.2"/>
    <row r="52289" ht="12" customHeight="1" x14ac:dyDescent="0.2"/>
    <row r="52290" ht="12" customHeight="1" x14ac:dyDescent="0.2"/>
    <row r="52291" ht="12" customHeight="1" x14ac:dyDescent="0.2"/>
    <row r="52292" ht="12" customHeight="1" x14ac:dyDescent="0.2"/>
    <row r="52293" ht="12" customHeight="1" x14ac:dyDescent="0.2"/>
    <row r="52294" ht="12" customHeight="1" x14ac:dyDescent="0.2"/>
    <row r="52295" ht="12" customHeight="1" x14ac:dyDescent="0.2"/>
    <row r="52296" ht="12" customHeight="1" x14ac:dyDescent="0.2"/>
    <row r="52297" ht="12" customHeight="1" x14ac:dyDescent="0.2"/>
    <row r="52298" ht="12" customHeight="1" x14ac:dyDescent="0.2"/>
    <row r="52299" ht="12" customHeight="1" x14ac:dyDescent="0.2"/>
    <row r="52300" ht="12" customHeight="1" x14ac:dyDescent="0.2"/>
    <row r="52301" ht="12" customHeight="1" x14ac:dyDescent="0.2"/>
    <row r="52302" ht="12" customHeight="1" x14ac:dyDescent="0.2"/>
    <row r="52303" ht="12" customHeight="1" x14ac:dyDescent="0.2"/>
    <row r="52304" ht="12" customHeight="1" x14ac:dyDescent="0.2"/>
    <row r="52305" ht="12" customHeight="1" x14ac:dyDescent="0.2"/>
    <row r="52306" ht="12" customHeight="1" x14ac:dyDescent="0.2"/>
    <row r="52307" ht="12" customHeight="1" x14ac:dyDescent="0.2"/>
    <row r="52308" ht="12" customHeight="1" x14ac:dyDescent="0.2"/>
    <row r="52309" ht="12" customHeight="1" x14ac:dyDescent="0.2"/>
    <row r="52310" ht="12" customHeight="1" x14ac:dyDescent="0.2"/>
    <row r="52311" ht="12" customHeight="1" x14ac:dyDescent="0.2"/>
    <row r="52312" ht="12" customHeight="1" x14ac:dyDescent="0.2"/>
    <row r="52313" ht="12" customHeight="1" x14ac:dyDescent="0.2"/>
    <row r="52314" ht="12" customHeight="1" x14ac:dyDescent="0.2"/>
    <row r="52315" ht="12" customHeight="1" x14ac:dyDescent="0.2"/>
    <row r="52316" ht="12" customHeight="1" x14ac:dyDescent="0.2"/>
    <row r="52317" ht="12" customHeight="1" x14ac:dyDescent="0.2"/>
    <row r="52318" ht="12" customHeight="1" x14ac:dyDescent="0.2"/>
    <row r="52319" ht="12" customHeight="1" x14ac:dyDescent="0.2"/>
    <row r="52320" ht="12" customHeight="1" x14ac:dyDescent="0.2"/>
    <row r="52321" ht="12" customHeight="1" x14ac:dyDescent="0.2"/>
    <row r="52322" ht="12" customHeight="1" x14ac:dyDescent="0.2"/>
    <row r="52323" ht="12" customHeight="1" x14ac:dyDescent="0.2"/>
    <row r="52324" ht="12" customHeight="1" x14ac:dyDescent="0.2"/>
    <row r="52325" ht="12" customHeight="1" x14ac:dyDescent="0.2"/>
    <row r="52326" ht="12" customHeight="1" x14ac:dyDescent="0.2"/>
    <row r="52327" ht="12" customHeight="1" x14ac:dyDescent="0.2"/>
    <row r="52328" ht="12" customHeight="1" x14ac:dyDescent="0.2"/>
    <row r="52329" ht="12" customHeight="1" x14ac:dyDescent="0.2"/>
    <row r="52330" ht="12" customHeight="1" x14ac:dyDescent="0.2"/>
    <row r="52331" ht="12" customHeight="1" x14ac:dyDescent="0.2"/>
    <row r="52332" ht="12" customHeight="1" x14ac:dyDescent="0.2"/>
    <row r="52333" ht="12" customHeight="1" x14ac:dyDescent="0.2"/>
    <row r="52334" ht="12" customHeight="1" x14ac:dyDescent="0.2"/>
    <row r="52335" ht="12" customHeight="1" x14ac:dyDescent="0.2"/>
    <row r="52336" ht="12" customHeight="1" x14ac:dyDescent="0.2"/>
    <row r="52337" ht="12" customHeight="1" x14ac:dyDescent="0.2"/>
    <row r="52338" ht="12" customHeight="1" x14ac:dyDescent="0.2"/>
    <row r="52339" ht="12" customHeight="1" x14ac:dyDescent="0.2"/>
    <row r="52340" ht="12" customHeight="1" x14ac:dyDescent="0.2"/>
    <row r="52341" ht="12" customHeight="1" x14ac:dyDescent="0.2"/>
    <row r="52342" ht="12" customHeight="1" x14ac:dyDescent="0.2"/>
    <row r="52343" ht="12" customHeight="1" x14ac:dyDescent="0.2"/>
    <row r="52344" ht="12" customHeight="1" x14ac:dyDescent="0.2"/>
    <row r="52345" ht="12" customHeight="1" x14ac:dyDescent="0.2"/>
    <row r="52346" ht="12" customHeight="1" x14ac:dyDescent="0.2"/>
    <row r="52347" ht="12" customHeight="1" x14ac:dyDescent="0.2"/>
    <row r="52348" ht="12" customHeight="1" x14ac:dyDescent="0.2"/>
    <row r="52349" ht="12" customHeight="1" x14ac:dyDescent="0.2"/>
    <row r="52350" ht="12" customHeight="1" x14ac:dyDescent="0.2"/>
    <row r="52351" ht="12" customHeight="1" x14ac:dyDescent="0.2"/>
    <row r="52352" ht="12" customHeight="1" x14ac:dyDescent="0.2"/>
    <row r="52353" ht="12" customHeight="1" x14ac:dyDescent="0.2"/>
    <row r="52354" ht="12" customHeight="1" x14ac:dyDescent="0.2"/>
    <row r="52355" ht="12" customHeight="1" x14ac:dyDescent="0.2"/>
    <row r="52356" ht="12" customHeight="1" x14ac:dyDescent="0.2"/>
    <row r="52357" ht="12" customHeight="1" x14ac:dyDescent="0.2"/>
    <row r="52358" ht="12" customHeight="1" x14ac:dyDescent="0.2"/>
    <row r="52359" ht="12" customHeight="1" x14ac:dyDescent="0.2"/>
    <row r="52360" ht="12" customHeight="1" x14ac:dyDescent="0.2"/>
    <row r="52361" ht="12" customHeight="1" x14ac:dyDescent="0.2"/>
    <row r="52362" ht="12" customHeight="1" x14ac:dyDescent="0.2"/>
    <row r="52363" ht="12" customHeight="1" x14ac:dyDescent="0.2"/>
    <row r="52364" ht="12" customHeight="1" x14ac:dyDescent="0.2"/>
    <row r="52365" ht="12" customHeight="1" x14ac:dyDescent="0.2"/>
    <row r="52366" ht="12" customHeight="1" x14ac:dyDescent="0.2"/>
    <row r="52367" ht="12" customHeight="1" x14ac:dyDescent="0.2"/>
    <row r="52368" ht="12" customHeight="1" x14ac:dyDescent="0.2"/>
    <row r="52369" ht="12" customHeight="1" x14ac:dyDescent="0.2"/>
    <row r="52370" ht="12" customHeight="1" x14ac:dyDescent="0.2"/>
    <row r="52371" ht="12" customHeight="1" x14ac:dyDescent="0.2"/>
    <row r="52372" ht="12" customHeight="1" x14ac:dyDescent="0.2"/>
    <row r="52373" ht="12" customHeight="1" x14ac:dyDescent="0.2"/>
    <row r="52374" ht="12" customHeight="1" x14ac:dyDescent="0.2"/>
    <row r="52375" ht="12" customHeight="1" x14ac:dyDescent="0.2"/>
    <row r="52376" ht="12" customHeight="1" x14ac:dyDescent="0.2"/>
    <row r="52377" ht="12" customHeight="1" x14ac:dyDescent="0.2"/>
    <row r="52378" ht="12" customHeight="1" x14ac:dyDescent="0.2"/>
    <row r="52379" ht="12" customHeight="1" x14ac:dyDescent="0.2"/>
    <row r="52380" ht="12" customHeight="1" x14ac:dyDescent="0.2"/>
    <row r="52381" ht="12" customHeight="1" x14ac:dyDescent="0.2"/>
    <row r="52382" ht="12" customHeight="1" x14ac:dyDescent="0.2"/>
    <row r="52383" ht="12" customHeight="1" x14ac:dyDescent="0.2"/>
    <row r="52384" ht="12" customHeight="1" x14ac:dyDescent="0.2"/>
    <row r="52385" ht="12" customHeight="1" x14ac:dyDescent="0.2"/>
    <row r="52386" ht="12" customHeight="1" x14ac:dyDescent="0.2"/>
    <row r="52387" ht="12" customHeight="1" x14ac:dyDescent="0.2"/>
    <row r="52388" ht="12" customHeight="1" x14ac:dyDescent="0.2"/>
    <row r="52389" ht="12" customHeight="1" x14ac:dyDescent="0.2"/>
    <row r="52390" ht="12" customHeight="1" x14ac:dyDescent="0.2"/>
    <row r="52391" ht="12" customHeight="1" x14ac:dyDescent="0.2"/>
    <row r="52392" ht="12" customHeight="1" x14ac:dyDescent="0.2"/>
    <row r="52393" ht="12" customHeight="1" x14ac:dyDescent="0.2"/>
    <row r="52394" ht="12" customHeight="1" x14ac:dyDescent="0.2"/>
    <row r="52395" ht="12" customHeight="1" x14ac:dyDescent="0.2"/>
    <row r="52396" ht="12" customHeight="1" x14ac:dyDescent="0.2"/>
    <row r="52397" ht="12" customHeight="1" x14ac:dyDescent="0.2"/>
    <row r="52398" ht="12" customHeight="1" x14ac:dyDescent="0.2"/>
    <row r="52399" ht="12" customHeight="1" x14ac:dyDescent="0.2"/>
    <row r="52400" ht="12" customHeight="1" x14ac:dyDescent="0.2"/>
    <row r="52401" ht="12" customHeight="1" x14ac:dyDescent="0.2"/>
    <row r="52402" ht="12" customHeight="1" x14ac:dyDescent="0.2"/>
    <row r="52403" ht="12" customHeight="1" x14ac:dyDescent="0.2"/>
    <row r="52404" ht="12" customHeight="1" x14ac:dyDescent="0.2"/>
    <row r="52405" ht="12" customHeight="1" x14ac:dyDescent="0.2"/>
    <row r="52406" ht="12" customHeight="1" x14ac:dyDescent="0.2"/>
    <row r="52407" ht="12" customHeight="1" x14ac:dyDescent="0.2"/>
    <row r="52408" ht="12" customHeight="1" x14ac:dyDescent="0.2"/>
    <row r="52409" ht="12" customHeight="1" x14ac:dyDescent="0.2"/>
    <row r="52410" ht="12" customHeight="1" x14ac:dyDescent="0.2"/>
    <row r="52411" ht="12" customHeight="1" x14ac:dyDescent="0.2"/>
    <row r="52412" ht="12" customHeight="1" x14ac:dyDescent="0.2"/>
    <row r="52413" ht="12" customHeight="1" x14ac:dyDescent="0.2"/>
    <row r="52414" ht="12" customHeight="1" x14ac:dyDescent="0.2"/>
    <row r="52415" ht="12" customHeight="1" x14ac:dyDescent="0.2"/>
    <row r="52416" ht="12" customHeight="1" x14ac:dyDescent="0.2"/>
    <row r="52417" ht="12" customHeight="1" x14ac:dyDescent="0.2"/>
    <row r="52418" ht="12" customHeight="1" x14ac:dyDescent="0.2"/>
    <row r="52419" ht="12" customHeight="1" x14ac:dyDescent="0.2"/>
    <row r="52420" ht="12" customHeight="1" x14ac:dyDescent="0.2"/>
    <row r="52421" ht="12" customHeight="1" x14ac:dyDescent="0.2"/>
    <row r="52422" ht="12" customHeight="1" x14ac:dyDescent="0.2"/>
    <row r="52423" ht="12" customHeight="1" x14ac:dyDescent="0.2"/>
    <row r="52424" ht="12" customHeight="1" x14ac:dyDescent="0.2"/>
    <row r="52425" ht="12" customHeight="1" x14ac:dyDescent="0.2"/>
    <row r="52426" ht="12" customHeight="1" x14ac:dyDescent="0.2"/>
    <row r="52427" ht="12" customHeight="1" x14ac:dyDescent="0.2"/>
    <row r="52428" ht="12" customHeight="1" x14ac:dyDescent="0.2"/>
    <row r="52429" ht="12" customHeight="1" x14ac:dyDescent="0.2"/>
    <row r="52430" ht="12" customHeight="1" x14ac:dyDescent="0.2"/>
    <row r="52431" ht="12" customHeight="1" x14ac:dyDescent="0.2"/>
    <row r="52432" ht="12" customHeight="1" x14ac:dyDescent="0.2"/>
    <row r="52433" ht="12" customHeight="1" x14ac:dyDescent="0.2"/>
    <row r="52434" ht="12" customHeight="1" x14ac:dyDescent="0.2"/>
    <row r="52435" ht="12" customHeight="1" x14ac:dyDescent="0.2"/>
    <row r="52436" ht="12" customHeight="1" x14ac:dyDescent="0.2"/>
    <row r="52437" ht="12" customHeight="1" x14ac:dyDescent="0.2"/>
    <row r="52438" ht="12" customHeight="1" x14ac:dyDescent="0.2"/>
    <row r="52439" ht="12" customHeight="1" x14ac:dyDescent="0.2"/>
    <row r="52440" ht="12" customHeight="1" x14ac:dyDescent="0.2"/>
    <row r="52441" ht="12" customHeight="1" x14ac:dyDescent="0.2"/>
    <row r="52442" ht="12" customHeight="1" x14ac:dyDescent="0.2"/>
    <row r="52443" ht="12" customHeight="1" x14ac:dyDescent="0.2"/>
    <row r="52444" ht="12" customHeight="1" x14ac:dyDescent="0.2"/>
    <row r="52445" ht="12" customHeight="1" x14ac:dyDescent="0.2"/>
    <row r="52446" ht="12" customHeight="1" x14ac:dyDescent="0.2"/>
    <row r="52447" ht="12" customHeight="1" x14ac:dyDescent="0.2"/>
    <row r="52448" ht="12" customHeight="1" x14ac:dyDescent="0.2"/>
    <row r="52449" ht="12" customHeight="1" x14ac:dyDescent="0.2"/>
    <row r="52450" ht="12" customHeight="1" x14ac:dyDescent="0.2"/>
    <row r="52451" ht="12" customHeight="1" x14ac:dyDescent="0.2"/>
    <row r="52452" ht="12" customHeight="1" x14ac:dyDescent="0.2"/>
    <row r="52453" ht="12" customHeight="1" x14ac:dyDescent="0.2"/>
    <row r="52454" ht="12" customHeight="1" x14ac:dyDescent="0.2"/>
    <row r="52455" ht="12" customHeight="1" x14ac:dyDescent="0.2"/>
    <row r="52456" ht="12" customHeight="1" x14ac:dyDescent="0.2"/>
    <row r="52457" ht="12" customHeight="1" x14ac:dyDescent="0.2"/>
    <row r="52458" ht="12" customHeight="1" x14ac:dyDescent="0.2"/>
    <row r="52459" ht="12" customHeight="1" x14ac:dyDescent="0.2"/>
    <row r="52460" ht="12" customHeight="1" x14ac:dyDescent="0.2"/>
    <row r="52461" ht="12" customHeight="1" x14ac:dyDescent="0.2"/>
    <row r="52462" ht="12" customHeight="1" x14ac:dyDescent="0.2"/>
    <row r="52463" ht="12" customHeight="1" x14ac:dyDescent="0.2"/>
    <row r="52464" ht="12" customHeight="1" x14ac:dyDescent="0.2"/>
    <row r="52465" ht="12" customHeight="1" x14ac:dyDescent="0.2"/>
    <row r="52466" ht="12" customHeight="1" x14ac:dyDescent="0.2"/>
    <row r="52467" ht="12" customHeight="1" x14ac:dyDescent="0.2"/>
    <row r="52468" ht="12" customHeight="1" x14ac:dyDescent="0.2"/>
    <row r="52469" ht="12" customHeight="1" x14ac:dyDescent="0.2"/>
    <row r="52470" ht="12" customHeight="1" x14ac:dyDescent="0.2"/>
    <row r="52471" ht="12" customHeight="1" x14ac:dyDescent="0.2"/>
    <row r="52472" ht="12" customHeight="1" x14ac:dyDescent="0.2"/>
    <row r="52473" ht="12" customHeight="1" x14ac:dyDescent="0.2"/>
    <row r="52474" ht="12" customHeight="1" x14ac:dyDescent="0.2"/>
    <row r="52475" ht="12" customHeight="1" x14ac:dyDescent="0.2"/>
    <row r="52476" ht="12" customHeight="1" x14ac:dyDescent="0.2"/>
    <row r="52477" ht="12" customHeight="1" x14ac:dyDescent="0.2"/>
    <row r="52478" ht="12" customHeight="1" x14ac:dyDescent="0.2"/>
    <row r="52479" ht="12" customHeight="1" x14ac:dyDescent="0.2"/>
    <row r="52480" ht="12" customHeight="1" x14ac:dyDescent="0.2"/>
    <row r="52481" ht="12" customHeight="1" x14ac:dyDescent="0.2"/>
    <row r="52482" ht="12" customHeight="1" x14ac:dyDescent="0.2"/>
    <row r="52483" ht="12" customHeight="1" x14ac:dyDescent="0.2"/>
    <row r="52484" ht="12" customHeight="1" x14ac:dyDescent="0.2"/>
    <row r="52485" ht="12" customHeight="1" x14ac:dyDescent="0.2"/>
    <row r="52486" ht="12" customHeight="1" x14ac:dyDescent="0.2"/>
    <row r="52487" ht="12" customHeight="1" x14ac:dyDescent="0.2"/>
    <row r="52488" ht="12" customHeight="1" x14ac:dyDescent="0.2"/>
    <row r="52489" ht="12" customHeight="1" x14ac:dyDescent="0.2"/>
    <row r="52490" ht="12" customHeight="1" x14ac:dyDescent="0.2"/>
    <row r="52491" ht="12" customHeight="1" x14ac:dyDescent="0.2"/>
    <row r="52492" ht="12" customHeight="1" x14ac:dyDescent="0.2"/>
    <row r="52493" ht="12" customHeight="1" x14ac:dyDescent="0.2"/>
    <row r="52494" ht="12" customHeight="1" x14ac:dyDescent="0.2"/>
    <row r="52495" ht="12" customHeight="1" x14ac:dyDescent="0.2"/>
    <row r="52496" ht="12" customHeight="1" x14ac:dyDescent="0.2"/>
    <row r="52497" ht="12" customHeight="1" x14ac:dyDescent="0.2"/>
    <row r="52498" ht="12" customHeight="1" x14ac:dyDescent="0.2"/>
    <row r="52499" ht="12" customHeight="1" x14ac:dyDescent="0.2"/>
    <row r="52500" ht="12" customHeight="1" x14ac:dyDescent="0.2"/>
    <row r="52501" ht="12" customHeight="1" x14ac:dyDescent="0.2"/>
    <row r="52502" ht="12" customHeight="1" x14ac:dyDescent="0.2"/>
    <row r="52503" ht="12" customHeight="1" x14ac:dyDescent="0.2"/>
    <row r="52504" ht="12" customHeight="1" x14ac:dyDescent="0.2"/>
    <row r="52505" ht="12" customHeight="1" x14ac:dyDescent="0.2"/>
    <row r="52506" ht="12" customHeight="1" x14ac:dyDescent="0.2"/>
    <row r="52507" ht="12" customHeight="1" x14ac:dyDescent="0.2"/>
    <row r="52508" ht="12" customHeight="1" x14ac:dyDescent="0.2"/>
    <row r="52509" ht="12" customHeight="1" x14ac:dyDescent="0.2"/>
    <row r="52510" ht="12" customHeight="1" x14ac:dyDescent="0.2"/>
    <row r="52511" ht="12" customHeight="1" x14ac:dyDescent="0.2"/>
    <row r="52512" ht="12" customHeight="1" x14ac:dyDescent="0.2"/>
    <row r="52513" ht="12" customHeight="1" x14ac:dyDescent="0.2"/>
    <row r="52514" ht="12" customHeight="1" x14ac:dyDescent="0.2"/>
    <row r="52515" ht="12" customHeight="1" x14ac:dyDescent="0.2"/>
    <row r="52516" ht="12" customHeight="1" x14ac:dyDescent="0.2"/>
    <row r="52517" ht="12" customHeight="1" x14ac:dyDescent="0.2"/>
    <row r="52518" ht="12" customHeight="1" x14ac:dyDescent="0.2"/>
    <row r="52519" ht="12" customHeight="1" x14ac:dyDescent="0.2"/>
    <row r="52520" ht="12" customHeight="1" x14ac:dyDescent="0.2"/>
    <row r="52521" ht="12" customHeight="1" x14ac:dyDescent="0.2"/>
    <row r="52522" ht="12" customHeight="1" x14ac:dyDescent="0.2"/>
    <row r="52523" ht="12" customHeight="1" x14ac:dyDescent="0.2"/>
    <row r="52524" ht="12" customHeight="1" x14ac:dyDescent="0.2"/>
    <row r="52525" ht="12" customHeight="1" x14ac:dyDescent="0.2"/>
    <row r="52526" ht="12" customHeight="1" x14ac:dyDescent="0.2"/>
    <row r="52527" ht="12" customHeight="1" x14ac:dyDescent="0.2"/>
    <row r="52528" ht="12" customHeight="1" x14ac:dyDescent="0.2"/>
    <row r="52529" ht="12" customHeight="1" x14ac:dyDescent="0.2"/>
    <row r="52530" ht="12" customHeight="1" x14ac:dyDescent="0.2"/>
    <row r="52531" ht="12" customHeight="1" x14ac:dyDescent="0.2"/>
    <row r="52532" ht="12" customHeight="1" x14ac:dyDescent="0.2"/>
    <row r="52533" ht="12" customHeight="1" x14ac:dyDescent="0.2"/>
    <row r="52534" ht="12" customHeight="1" x14ac:dyDescent="0.2"/>
    <row r="52535" ht="12" customHeight="1" x14ac:dyDescent="0.2"/>
    <row r="52536" ht="12" customHeight="1" x14ac:dyDescent="0.2"/>
    <row r="52537" ht="12" customHeight="1" x14ac:dyDescent="0.2"/>
    <row r="52538" ht="12" customHeight="1" x14ac:dyDescent="0.2"/>
    <row r="52539" ht="12" customHeight="1" x14ac:dyDescent="0.2"/>
    <row r="52540" ht="12" customHeight="1" x14ac:dyDescent="0.2"/>
    <row r="52541" ht="12" customHeight="1" x14ac:dyDescent="0.2"/>
    <row r="52542" ht="12" customHeight="1" x14ac:dyDescent="0.2"/>
    <row r="52543" ht="12" customHeight="1" x14ac:dyDescent="0.2"/>
    <row r="52544" ht="12" customHeight="1" x14ac:dyDescent="0.2"/>
    <row r="52545" ht="12" customHeight="1" x14ac:dyDescent="0.2"/>
    <row r="52546" ht="12" customHeight="1" x14ac:dyDescent="0.2"/>
    <row r="52547" ht="12" customHeight="1" x14ac:dyDescent="0.2"/>
    <row r="52548" ht="12" customHeight="1" x14ac:dyDescent="0.2"/>
    <row r="52549" ht="12" customHeight="1" x14ac:dyDescent="0.2"/>
    <row r="52550" ht="12" customHeight="1" x14ac:dyDescent="0.2"/>
    <row r="52551" ht="12" customHeight="1" x14ac:dyDescent="0.2"/>
    <row r="52552" ht="12" customHeight="1" x14ac:dyDescent="0.2"/>
    <row r="52553" ht="12" customHeight="1" x14ac:dyDescent="0.2"/>
    <row r="52554" ht="12" customHeight="1" x14ac:dyDescent="0.2"/>
    <row r="52555" ht="12" customHeight="1" x14ac:dyDescent="0.2"/>
    <row r="52556" ht="12" customHeight="1" x14ac:dyDescent="0.2"/>
    <row r="52557" ht="12" customHeight="1" x14ac:dyDescent="0.2"/>
    <row r="52558" ht="12" customHeight="1" x14ac:dyDescent="0.2"/>
    <row r="52559" ht="12" customHeight="1" x14ac:dyDescent="0.2"/>
    <row r="52560" ht="12" customHeight="1" x14ac:dyDescent="0.2"/>
    <row r="52561" ht="12" customHeight="1" x14ac:dyDescent="0.2"/>
    <row r="52562" ht="12" customHeight="1" x14ac:dyDescent="0.2"/>
    <row r="52563" ht="12" customHeight="1" x14ac:dyDescent="0.2"/>
    <row r="52564" ht="12" customHeight="1" x14ac:dyDescent="0.2"/>
    <row r="52565" ht="12" customHeight="1" x14ac:dyDescent="0.2"/>
    <row r="52566" ht="12" customHeight="1" x14ac:dyDescent="0.2"/>
    <row r="52567" ht="12" customHeight="1" x14ac:dyDescent="0.2"/>
    <row r="52568" ht="12" customHeight="1" x14ac:dyDescent="0.2"/>
    <row r="52569" ht="12" customHeight="1" x14ac:dyDescent="0.2"/>
    <row r="52570" ht="12" customHeight="1" x14ac:dyDescent="0.2"/>
    <row r="52571" ht="12" customHeight="1" x14ac:dyDescent="0.2"/>
    <row r="52572" ht="12" customHeight="1" x14ac:dyDescent="0.2"/>
    <row r="52573" ht="12" customHeight="1" x14ac:dyDescent="0.2"/>
    <row r="52574" ht="12" customHeight="1" x14ac:dyDescent="0.2"/>
    <row r="52575" ht="12" customHeight="1" x14ac:dyDescent="0.2"/>
    <row r="52576" ht="12" customHeight="1" x14ac:dyDescent="0.2"/>
    <row r="52577" ht="12" customHeight="1" x14ac:dyDescent="0.2"/>
    <row r="52578" ht="12" customHeight="1" x14ac:dyDescent="0.2"/>
    <row r="52579" ht="12" customHeight="1" x14ac:dyDescent="0.2"/>
    <row r="52580" ht="12" customHeight="1" x14ac:dyDescent="0.2"/>
    <row r="52581" ht="12" customHeight="1" x14ac:dyDescent="0.2"/>
    <row r="52582" ht="12" customHeight="1" x14ac:dyDescent="0.2"/>
    <row r="52583" ht="12" customHeight="1" x14ac:dyDescent="0.2"/>
    <row r="52584" ht="12" customHeight="1" x14ac:dyDescent="0.2"/>
    <row r="52585" ht="12" customHeight="1" x14ac:dyDescent="0.2"/>
    <row r="52586" ht="12" customHeight="1" x14ac:dyDescent="0.2"/>
    <row r="52587" ht="12" customHeight="1" x14ac:dyDescent="0.2"/>
    <row r="52588" ht="12" customHeight="1" x14ac:dyDescent="0.2"/>
    <row r="52589" ht="12" customHeight="1" x14ac:dyDescent="0.2"/>
    <row r="52590" ht="12" customHeight="1" x14ac:dyDescent="0.2"/>
    <row r="52591" ht="12" customHeight="1" x14ac:dyDescent="0.2"/>
    <row r="52592" ht="12" customHeight="1" x14ac:dyDescent="0.2"/>
    <row r="52593" ht="12" customHeight="1" x14ac:dyDescent="0.2"/>
    <row r="52594" ht="12" customHeight="1" x14ac:dyDescent="0.2"/>
    <row r="52595" ht="12" customHeight="1" x14ac:dyDescent="0.2"/>
    <row r="52596" ht="12" customHeight="1" x14ac:dyDescent="0.2"/>
    <row r="52597" ht="12" customHeight="1" x14ac:dyDescent="0.2"/>
    <row r="52598" ht="12" customHeight="1" x14ac:dyDescent="0.2"/>
    <row r="52599" ht="12" customHeight="1" x14ac:dyDescent="0.2"/>
    <row r="52600" ht="12" customHeight="1" x14ac:dyDescent="0.2"/>
    <row r="52601" ht="12" customHeight="1" x14ac:dyDescent="0.2"/>
    <row r="52602" ht="12" customHeight="1" x14ac:dyDescent="0.2"/>
    <row r="52603" ht="12" customHeight="1" x14ac:dyDescent="0.2"/>
    <row r="52604" ht="12" customHeight="1" x14ac:dyDescent="0.2"/>
    <row r="52605" ht="12" customHeight="1" x14ac:dyDescent="0.2"/>
    <row r="52606" ht="12" customHeight="1" x14ac:dyDescent="0.2"/>
    <row r="52607" ht="12" customHeight="1" x14ac:dyDescent="0.2"/>
    <row r="52608" ht="12" customHeight="1" x14ac:dyDescent="0.2"/>
    <row r="52609" ht="12" customHeight="1" x14ac:dyDescent="0.2"/>
    <row r="52610" ht="12" customHeight="1" x14ac:dyDescent="0.2"/>
    <row r="52611" ht="12" customHeight="1" x14ac:dyDescent="0.2"/>
    <row r="52612" ht="12" customHeight="1" x14ac:dyDescent="0.2"/>
    <row r="52613" ht="12" customHeight="1" x14ac:dyDescent="0.2"/>
    <row r="52614" ht="12" customHeight="1" x14ac:dyDescent="0.2"/>
    <row r="52615" ht="12" customHeight="1" x14ac:dyDescent="0.2"/>
    <row r="52616" ht="12" customHeight="1" x14ac:dyDescent="0.2"/>
    <row r="52617" ht="12" customHeight="1" x14ac:dyDescent="0.2"/>
    <row r="52618" ht="12" customHeight="1" x14ac:dyDescent="0.2"/>
    <row r="52619" ht="12" customHeight="1" x14ac:dyDescent="0.2"/>
    <row r="52620" ht="12" customHeight="1" x14ac:dyDescent="0.2"/>
    <row r="52621" ht="12" customHeight="1" x14ac:dyDescent="0.2"/>
    <row r="52622" ht="12" customHeight="1" x14ac:dyDescent="0.2"/>
    <row r="52623" ht="12" customHeight="1" x14ac:dyDescent="0.2"/>
    <row r="52624" ht="12" customHeight="1" x14ac:dyDescent="0.2"/>
    <row r="52625" ht="12" customHeight="1" x14ac:dyDescent="0.2"/>
    <row r="52626" ht="12" customHeight="1" x14ac:dyDescent="0.2"/>
    <row r="52627" ht="12" customHeight="1" x14ac:dyDescent="0.2"/>
    <row r="52628" ht="12" customHeight="1" x14ac:dyDescent="0.2"/>
    <row r="52629" ht="12" customHeight="1" x14ac:dyDescent="0.2"/>
    <row r="52630" ht="12" customHeight="1" x14ac:dyDescent="0.2"/>
    <row r="52631" ht="12" customHeight="1" x14ac:dyDescent="0.2"/>
    <row r="52632" ht="12" customHeight="1" x14ac:dyDescent="0.2"/>
    <row r="52633" ht="12" customHeight="1" x14ac:dyDescent="0.2"/>
    <row r="52634" ht="12" customHeight="1" x14ac:dyDescent="0.2"/>
    <row r="52635" ht="12" customHeight="1" x14ac:dyDescent="0.2"/>
    <row r="52636" ht="12" customHeight="1" x14ac:dyDescent="0.2"/>
    <row r="52637" ht="12" customHeight="1" x14ac:dyDescent="0.2"/>
    <row r="52638" ht="12" customHeight="1" x14ac:dyDescent="0.2"/>
    <row r="52639" ht="12" customHeight="1" x14ac:dyDescent="0.2"/>
    <row r="52640" ht="12" customHeight="1" x14ac:dyDescent="0.2"/>
    <row r="52641" ht="12" customHeight="1" x14ac:dyDescent="0.2"/>
    <row r="52642" ht="12" customHeight="1" x14ac:dyDescent="0.2"/>
    <row r="52643" ht="12" customHeight="1" x14ac:dyDescent="0.2"/>
    <row r="52644" ht="12" customHeight="1" x14ac:dyDescent="0.2"/>
    <row r="52645" ht="12" customHeight="1" x14ac:dyDescent="0.2"/>
    <row r="52646" ht="12" customHeight="1" x14ac:dyDescent="0.2"/>
    <row r="52647" ht="12" customHeight="1" x14ac:dyDescent="0.2"/>
    <row r="52648" ht="12" customHeight="1" x14ac:dyDescent="0.2"/>
    <row r="52649" ht="12" customHeight="1" x14ac:dyDescent="0.2"/>
    <row r="52650" ht="12" customHeight="1" x14ac:dyDescent="0.2"/>
    <row r="52651" ht="12" customHeight="1" x14ac:dyDescent="0.2"/>
    <row r="52652" ht="12" customHeight="1" x14ac:dyDescent="0.2"/>
    <row r="52653" ht="12" customHeight="1" x14ac:dyDescent="0.2"/>
    <row r="52654" ht="12" customHeight="1" x14ac:dyDescent="0.2"/>
    <row r="52655" ht="12" customHeight="1" x14ac:dyDescent="0.2"/>
    <row r="52656" ht="12" customHeight="1" x14ac:dyDescent="0.2"/>
    <row r="52657" ht="12" customHeight="1" x14ac:dyDescent="0.2"/>
    <row r="52658" ht="12" customHeight="1" x14ac:dyDescent="0.2"/>
    <row r="52659" ht="12" customHeight="1" x14ac:dyDescent="0.2"/>
    <row r="52660" ht="12" customHeight="1" x14ac:dyDescent="0.2"/>
    <row r="52661" ht="12" customHeight="1" x14ac:dyDescent="0.2"/>
    <row r="52662" ht="12" customHeight="1" x14ac:dyDescent="0.2"/>
    <row r="52663" ht="12" customHeight="1" x14ac:dyDescent="0.2"/>
    <row r="52664" ht="12" customHeight="1" x14ac:dyDescent="0.2"/>
    <row r="52665" ht="12" customHeight="1" x14ac:dyDescent="0.2"/>
    <row r="52666" ht="12" customHeight="1" x14ac:dyDescent="0.2"/>
    <row r="52667" ht="12" customHeight="1" x14ac:dyDescent="0.2"/>
    <row r="52668" ht="12" customHeight="1" x14ac:dyDescent="0.2"/>
    <row r="52669" ht="12" customHeight="1" x14ac:dyDescent="0.2"/>
    <row r="52670" ht="12" customHeight="1" x14ac:dyDescent="0.2"/>
    <row r="52671" ht="12" customHeight="1" x14ac:dyDescent="0.2"/>
    <row r="52672" ht="12" customHeight="1" x14ac:dyDescent="0.2"/>
    <row r="52673" ht="12" customHeight="1" x14ac:dyDescent="0.2"/>
    <row r="52674" ht="12" customHeight="1" x14ac:dyDescent="0.2"/>
    <row r="52675" ht="12" customHeight="1" x14ac:dyDescent="0.2"/>
    <row r="52676" ht="12" customHeight="1" x14ac:dyDescent="0.2"/>
    <row r="52677" ht="12" customHeight="1" x14ac:dyDescent="0.2"/>
    <row r="52678" ht="12" customHeight="1" x14ac:dyDescent="0.2"/>
    <row r="52679" ht="12" customHeight="1" x14ac:dyDescent="0.2"/>
    <row r="52680" ht="12" customHeight="1" x14ac:dyDescent="0.2"/>
    <row r="52681" ht="12" customHeight="1" x14ac:dyDescent="0.2"/>
    <row r="52682" ht="12" customHeight="1" x14ac:dyDescent="0.2"/>
    <row r="52683" ht="12" customHeight="1" x14ac:dyDescent="0.2"/>
    <row r="52684" ht="12" customHeight="1" x14ac:dyDescent="0.2"/>
    <row r="52685" ht="12" customHeight="1" x14ac:dyDescent="0.2"/>
    <row r="52686" ht="12" customHeight="1" x14ac:dyDescent="0.2"/>
    <row r="52687" ht="12" customHeight="1" x14ac:dyDescent="0.2"/>
    <row r="52688" ht="12" customHeight="1" x14ac:dyDescent="0.2"/>
    <row r="52689" ht="12" customHeight="1" x14ac:dyDescent="0.2"/>
    <row r="52690" ht="12" customHeight="1" x14ac:dyDescent="0.2"/>
    <row r="52691" ht="12" customHeight="1" x14ac:dyDescent="0.2"/>
    <row r="52692" ht="12" customHeight="1" x14ac:dyDescent="0.2"/>
    <row r="52693" ht="12" customHeight="1" x14ac:dyDescent="0.2"/>
    <row r="52694" ht="12" customHeight="1" x14ac:dyDescent="0.2"/>
    <row r="52695" ht="12" customHeight="1" x14ac:dyDescent="0.2"/>
    <row r="52696" ht="12" customHeight="1" x14ac:dyDescent="0.2"/>
    <row r="52697" ht="12" customHeight="1" x14ac:dyDescent="0.2"/>
    <row r="52698" ht="12" customHeight="1" x14ac:dyDescent="0.2"/>
    <row r="52699" ht="12" customHeight="1" x14ac:dyDescent="0.2"/>
    <row r="52700" ht="12" customHeight="1" x14ac:dyDescent="0.2"/>
    <row r="52701" ht="12" customHeight="1" x14ac:dyDescent="0.2"/>
    <row r="52702" ht="12" customHeight="1" x14ac:dyDescent="0.2"/>
    <row r="52703" ht="12" customHeight="1" x14ac:dyDescent="0.2"/>
    <row r="52704" ht="12" customHeight="1" x14ac:dyDescent="0.2"/>
    <row r="52705" ht="12" customHeight="1" x14ac:dyDescent="0.2"/>
    <row r="52706" ht="12" customHeight="1" x14ac:dyDescent="0.2"/>
    <row r="52707" ht="12" customHeight="1" x14ac:dyDescent="0.2"/>
    <row r="52708" ht="12" customHeight="1" x14ac:dyDescent="0.2"/>
    <row r="52709" ht="12" customHeight="1" x14ac:dyDescent="0.2"/>
    <row r="52710" ht="12" customHeight="1" x14ac:dyDescent="0.2"/>
    <row r="52711" ht="12" customHeight="1" x14ac:dyDescent="0.2"/>
    <row r="52712" ht="12" customHeight="1" x14ac:dyDescent="0.2"/>
    <row r="52713" ht="12" customHeight="1" x14ac:dyDescent="0.2"/>
    <row r="52714" ht="12" customHeight="1" x14ac:dyDescent="0.2"/>
    <row r="52715" ht="12" customHeight="1" x14ac:dyDescent="0.2"/>
    <row r="52716" ht="12" customHeight="1" x14ac:dyDescent="0.2"/>
    <row r="52717" ht="12" customHeight="1" x14ac:dyDescent="0.2"/>
    <row r="52718" ht="12" customHeight="1" x14ac:dyDescent="0.2"/>
    <row r="52719" ht="12" customHeight="1" x14ac:dyDescent="0.2"/>
    <row r="52720" ht="12" customHeight="1" x14ac:dyDescent="0.2"/>
    <row r="52721" ht="12" customHeight="1" x14ac:dyDescent="0.2"/>
    <row r="52722" ht="12" customHeight="1" x14ac:dyDescent="0.2"/>
    <row r="52723" ht="12" customHeight="1" x14ac:dyDescent="0.2"/>
    <row r="52724" ht="12" customHeight="1" x14ac:dyDescent="0.2"/>
    <row r="52725" ht="12" customHeight="1" x14ac:dyDescent="0.2"/>
    <row r="52726" ht="12" customHeight="1" x14ac:dyDescent="0.2"/>
    <row r="52727" ht="12" customHeight="1" x14ac:dyDescent="0.2"/>
    <row r="52728" ht="12" customHeight="1" x14ac:dyDescent="0.2"/>
    <row r="52729" ht="12" customHeight="1" x14ac:dyDescent="0.2"/>
    <row r="52730" ht="12" customHeight="1" x14ac:dyDescent="0.2"/>
    <row r="52731" ht="12" customHeight="1" x14ac:dyDescent="0.2"/>
    <row r="52732" ht="12" customHeight="1" x14ac:dyDescent="0.2"/>
    <row r="52733" ht="12" customHeight="1" x14ac:dyDescent="0.2"/>
    <row r="52734" ht="12" customHeight="1" x14ac:dyDescent="0.2"/>
    <row r="52735" ht="12" customHeight="1" x14ac:dyDescent="0.2"/>
    <row r="52736" ht="12" customHeight="1" x14ac:dyDescent="0.2"/>
    <row r="52737" ht="12" customHeight="1" x14ac:dyDescent="0.2"/>
    <row r="52738" ht="12" customHeight="1" x14ac:dyDescent="0.2"/>
    <row r="52739" ht="12" customHeight="1" x14ac:dyDescent="0.2"/>
    <row r="52740" ht="12" customHeight="1" x14ac:dyDescent="0.2"/>
    <row r="52741" ht="12" customHeight="1" x14ac:dyDescent="0.2"/>
    <row r="52742" ht="12" customHeight="1" x14ac:dyDescent="0.2"/>
    <row r="52743" ht="12" customHeight="1" x14ac:dyDescent="0.2"/>
    <row r="52744" ht="12" customHeight="1" x14ac:dyDescent="0.2"/>
    <row r="52745" ht="12" customHeight="1" x14ac:dyDescent="0.2"/>
    <row r="52746" ht="12" customHeight="1" x14ac:dyDescent="0.2"/>
    <row r="52747" ht="12" customHeight="1" x14ac:dyDescent="0.2"/>
    <row r="52748" ht="12" customHeight="1" x14ac:dyDescent="0.2"/>
    <row r="52749" ht="12" customHeight="1" x14ac:dyDescent="0.2"/>
    <row r="52750" ht="12" customHeight="1" x14ac:dyDescent="0.2"/>
    <row r="52751" ht="12" customHeight="1" x14ac:dyDescent="0.2"/>
    <row r="52752" ht="12" customHeight="1" x14ac:dyDescent="0.2"/>
    <row r="52753" ht="12" customHeight="1" x14ac:dyDescent="0.2"/>
    <row r="52754" ht="12" customHeight="1" x14ac:dyDescent="0.2"/>
    <row r="52755" ht="12" customHeight="1" x14ac:dyDescent="0.2"/>
    <row r="52756" ht="12" customHeight="1" x14ac:dyDescent="0.2"/>
    <row r="52757" ht="12" customHeight="1" x14ac:dyDescent="0.2"/>
    <row r="52758" ht="12" customHeight="1" x14ac:dyDescent="0.2"/>
    <row r="52759" ht="12" customHeight="1" x14ac:dyDescent="0.2"/>
    <row r="52760" ht="12" customHeight="1" x14ac:dyDescent="0.2"/>
    <row r="52761" ht="12" customHeight="1" x14ac:dyDescent="0.2"/>
    <row r="52762" ht="12" customHeight="1" x14ac:dyDescent="0.2"/>
    <row r="52763" ht="12" customHeight="1" x14ac:dyDescent="0.2"/>
    <row r="52764" ht="12" customHeight="1" x14ac:dyDescent="0.2"/>
    <row r="52765" ht="12" customHeight="1" x14ac:dyDescent="0.2"/>
    <row r="52766" ht="12" customHeight="1" x14ac:dyDescent="0.2"/>
    <row r="52767" ht="12" customHeight="1" x14ac:dyDescent="0.2"/>
    <row r="52768" ht="12" customHeight="1" x14ac:dyDescent="0.2"/>
    <row r="52769" ht="12" customHeight="1" x14ac:dyDescent="0.2"/>
    <row r="52770" ht="12" customHeight="1" x14ac:dyDescent="0.2"/>
    <row r="52771" ht="12" customHeight="1" x14ac:dyDescent="0.2"/>
    <row r="52772" ht="12" customHeight="1" x14ac:dyDescent="0.2"/>
    <row r="52773" ht="12" customHeight="1" x14ac:dyDescent="0.2"/>
    <row r="52774" ht="12" customHeight="1" x14ac:dyDescent="0.2"/>
    <row r="52775" ht="12" customHeight="1" x14ac:dyDescent="0.2"/>
    <row r="52776" ht="12" customHeight="1" x14ac:dyDescent="0.2"/>
    <row r="52777" ht="12" customHeight="1" x14ac:dyDescent="0.2"/>
    <row r="52778" ht="12" customHeight="1" x14ac:dyDescent="0.2"/>
    <row r="52779" ht="12" customHeight="1" x14ac:dyDescent="0.2"/>
    <row r="52780" ht="12" customHeight="1" x14ac:dyDescent="0.2"/>
    <row r="52781" ht="12" customHeight="1" x14ac:dyDescent="0.2"/>
    <row r="52782" ht="12" customHeight="1" x14ac:dyDescent="0.2"/>
    <row r="52783" ht="12" customHeight="1" x14ac:dyDescent="0.2"/>
    <row r="52784" ht="12" customHeight="1" x14ac:dyDescent="0.2"/>
    <row r="52785" ht="12" customHeight="1" x14ac:dyDescent="0.2"/>
    <row r="52786" ht="12" customHeight="1" x14ac:dyDescent="0.2"/>
    <row r="52787" ht="12" customHeight="1" x14ac:dyDescent="0.2"/>
    <row r="52788" ht="12" customHeight="1" x14ac:dyDescent="0.2"/>
    <row r="52789" ht="12" customHeight="1" x14ac:dyDescent="0.2"/>
    <row r="52790" ht="12" customHeight="1" x14ac:dyDescent="0.2"/>
    <row r="52791" ht="12" customHeight="1" x14ac:dyDescent="0.2"/>
    <row r="52792" ht="12" customHeight="1" x14ac:dyDescent="0.2"/>
    <row r="52793" ht="12" customHeight="1" x14ac:dyDescent="0.2"/>
    <row r="52794" ht="12" customHeight="1" x14ac:dyDescent="0.2"/>
    <row r="52795" ht="12" customHeight="1" x14ac:dyDescent="0.2"/>
    <row r="52796" ht="12" customHeight="1" x14ac:dyDescent="0.2"/>
    <row r="52797" ht="12" customHeight="1" x14ac:dyDescent="0.2"/>
    <row r="52798" ht="12" customHeight="1" x14ac:dyDescent="0.2"/>
    <row r="52799" ht="12" customHeight="1" x14ac:dyDescent="0.2"/>
    <row r="52800" ht="12" customHeight="1" x14ac:dyDescent="0.2"/>
    <row r="52801" ht="12" customHeight="1" x14ac:dyDescent="0.2"/>
    <row r="52802" ht="12" customHeight="1" x14ac:dyDescent="0.2"/>
    <row r="52803" ht="12" customHeight="1" x14ac:dyDescent="0.2"/>
    <row r="52804" ht="12" customHeight="1" x14ac:dyDescent="0.2"/>
    <row r="52805" ht="12" customHeight="1" x14ac:dyDescent="0.2"/>
    <row r="52806" ht="12" customHeight="1" x14ac:dyDescent="0.2"/>
    <row r="52807" ht="12" customHeight="1" x14ac:dyDescent="0.2"/>
    <row r="52808" ht="12" customHeight="1" x14ac:dyDescent="0.2"/>
    <row r="52809" ht="12" customHeight="1" x14ac:dyDescent="0.2"/>
    <row r="52810" ht="12" customHeight="1" x14ac:dyDescent="0.2"/>
    <row r="52811" ht="12" customHeight="1" x14ac:dyDescent="0.2"/>
    <row r="52812" ht="12" customHeight="1" x14ac:dyDescent="0.2"/>
    <row r="52813" ht="12" customHeight="1" x14ac:dyDescent="0.2"/>
    <row r="52814" ht="12" customHeight="1" x14ac:dyDescent="0.2"/>
    <row r="52815" ht="12" customHeight="1" x14ac:dyDescent="0.2"/>
    <row r="52816" ht="12" customHeight="1" x14ac:dyDescent="0.2"/>
    <row r="52817" ht="12" customHeight="1" x14ac:dyDescent="0.2"/>
    <row r="52818" ht="12" customHeight="1" x14ac:dyDescent="0.2"/>
    <row r="52819" ht="12" customHeight="1" x14ac:dyDescent="0.2"/>
    <row r="52820" ht="12" customHeight="1" x14ac:dyDescent="0.2"/>
    <row r="52821" ht="12" customHeight="1" x14ac:dyDescent="0.2"/>
    <row r="52822" ht="12" customHeight="1" x14ac:dyDescent="0.2"/>
    <row r="52823" ht="12" customHeight="1" x14ac:dyDescent="0.2"/>
    <row r="52824" ht="12" customHeight="1" x14ac:dyDescent="0.2"/>
    <row r="52825" ht="12" customHeight="1" x14ac:dyDescent="0.2"/>
    <row r="52826" ht="12" customHeight="1" x14ac:dyDescent="0.2"/>
    <row r="52827" ht="12" customHeight="1" x14ac:dyDescent="0.2"/>
    <row r="52828" ht="12" customHeight="1" x14ac:dyDescent="0.2"/>
    <row r="52829" ht="12" customHeight="1" x14ac:dyDescent="0.2"/>
    <row r="52830" ht="12" customHeight="1" x14ac:dyDescent="0.2"/>
    <row r="52831" ht="12" customHeight="1" x14ac:dyDescent="0.2"/>
    <row r="52832" ht="12" customHeight="1" x14ac:dyDescent="0.2"/>
    <row r="52833" ht="12" customHeight="1" x14ac:dyDescent="0.2"/>
    <row r="52834" ht="12" customHeight="1" x14ac:dyDescent="0.2"/>
    <row r="52835" ht="12" customHeight="1" x14ac:dyDescent="0.2"/>
    <row r="52836" ht="12" customHeight="1" x14ac:dyDescent="0.2"/>
    <row r="52837" ht="12" customHeight="1" x14ac:dyDescent="0.2"/>
    <row r="52838" ht="12" customHeight="1" x14ac:dyDescent="0.2"/>
    <row r="52839" ht="12" customHeight="1" x14ac:dyDescent="0.2"/>
    <row r="52840" ht="12" customHeight="1" x14ac:dyDescent="0.2"/>
    <row r="52841" ht="12" customHeight="1" x14ac:dyDescent="0.2"/>
    <row r="52842" ht="12" customHeight="1" x14ac:dyDescent="0.2"/>
    <row r="52843" ht="12" customHeight="1" x14ac:dyDescent="0.2"/>
    <row r="52844" ht="12" customHeight="1" x14ac:dyDescent="0.2"/>
    <row r="52845" ht="12" customHeight="1" x14ac:dyDescent="0.2"/>
    <row r="52846" ht="12" customHeight="1" x14ac:dyDescent="0.2"/>
    <row r="52847" ht="12" customHeight="1" x14ac:dyDescent="0.2"/>
    <row r="52848" ht="12" customHeight="1" x14ac:dyDescent="0.2"/>
    <row r="52849" ht="12" customHeight="1" x14ac:dyDescent="0.2"/>
    <row r="52850" ht="12" customHeight="1" x14ac:dyDescent="0.2"/>
    <row r="52851" ht="12" customHeight="1" x14ac:dyDescent="0.2"/>
    <row r="52852" ht="12" customHeight="1" x14ac:dyDescent="0.2"/>
    <row r="52853" ht="12" customHeight="1" x14ac:dyDescent="0.2"/>
    <row r="52854" ht="12" customHeight="1" x14ac:dyDescent="0.2"/>
    <row r="52855" ht="12" customHeight="1" x14ac:dyDescent="0.2"/>
    <row r="52856" ht="12" customHeight="1" x14ac:dyDescent="0.2"/>
    <row r="52857" ht="12" customHeight="1" x14ac:dyDescent="0.2"/>
    <row r="52858" ht="12" customHeight="1" x14ac:dyDescent="0.2"/>
    <row r="52859" ht="12" customHeight="1" x14ac:dyDescent="0.2"/>
    <row r="52860" ht="12" customHeight="1" x14ac:dyDescent="0.2"/>
    <row r="52861" ht="12" customHeight="1" x14ac:dyDescent="0.2"/>
    <row r="52862" ht="12" customHeight="1" x14ac:dyDescent="0.2"/>
    <row r="52863" ht="12" customHeight="1" x14ac:dyDescent="0.2"/>
    <row r="52864" ht="12" customHeight="1" x14ac:dyDescent="0.2"/>
    <row r="52865" ht="12" customHeight="1" x14ac:dyDescent="0.2"/>
    <row r="52866" ht="12" customHeight="1" x14ac:dyDescent="0.2"/>
    <row r="52867" ht="12" customHeight="1" x14ac:dyDescent="0.2"/>
    <row r="52868" ht="12" customHeight="1" x14ac:dyDescent="0.2"/>
    <row r="52869" ht="12" customHeight="1" x14ac:dyDescent="0.2"/>
    <row r="52870" ht="12" customHeight="1" x14ac:dyDescent="0.2"/>
    <row r="52871" ht="12" customHeight="1" x14ac:dyDescent="0.2"/>
    <row r="52872" ht="12" customHeight="1" x14ac:dyDescent="0.2"/>
    <row r="52873" ht="12" customHeight="1" x14ac:dyDescent="0.2"/>
    <row r="52874" ht="12" customHeight="1" x14ac:dyDescent="0.2"/>
    <row r="52875" ht="12" customHeight="1" x14ac:dyDescent="0.2"/>
    <row r="52876" ht="12" customHeight="1" x14ac:dyDescent="0.2"/>
    <row r="52877" ht="12" customHeight="1" x14ac:dyDescent="0.2"/>
    <row r="52878" ht="12" customHeight="1" x14ac:dyDescent="0.2"/>
    <row r="52879" ht="12" customHeight="1" x14ac:dyDescent="0.2"/>
    <row r="52880" ht="12" customHeight="1" x14ac:dyDescent="0.2"/>
    <row r="52881" ht="12" customHeight="1" x14ac:dyDescent="0.2"/>
    <row r="52882" ht="12" customHeight="1" x14ac:dyDescent="0.2"/>
    <row r="52883" ht="12" customHeight="1" x14ac:dyDescent="0.2"/>
    <row r="52884" ht="12" customHeight="1" x14ac:dyDescent="0.2"/>
    <row r="52885" ht="12" customHeight="1" x14ac:dyDescent="0.2"/>
    <row r="52886" ht="12" customHeight="1" x14ac:dyDescent="0.2"/>
    <row r="52887" ht="12" customHeight="1" x14ac:dyDescent="0.2"/>
    <row r="52888" ht="12" customHeight="1" x14ac:dyDescent="0.2"/>
    <row r="52889" ht="12" customHeight="1" x14ac:dyDescent="0.2"/>
    <row r="52890" ht="12" customHeight="1" x14ac:dyDescent="0.2"/>
    <row r="52891" ht="12" customHeight="1" x14ac:dyDescent="0.2"/>
    <row r="52892" ht="12" customHeight="1" x14ac:dyDescent="0.2"/>
    <row r="52893" ht="12" customHeight="1" x14ac:dyDescent="0.2"/>
    <row r="52894" ht="12" customHeight="1" x14ac:dyDescent="0.2"/>
    <row r="52895" ht="12" customHeight="1" x14ac:dyDescent="0.2"/>
    <row r="52896" ht="12" customHeight="1" x14ac:dyDescent="0.2"/>
    <row r="52897" ht="12" customHeight="1" x14ac:dyDescent="0.2"/>
    <row r="52898" ht="12" customHeight="1" x14ac:dyDescent="0.2"/>
    <row r="52899" ht="12" customHeight="1" x14ac:dyDescent="0.2"/>
    <row r="52900" ht="12" customHeight="1" x14ac:dyDescent="0.2"/>
    <row r="52901" ht="12" customHeight="1" x14ac:dyDescent="0.2"/>
    <row r="52902" ht="12" customHeight="1" x14ac:dyDescent="0.2"/>
    <row r="52903" ht="12" customHeight="1" x14ac:dyDescent="0.2"/>
    <row r="52904" ht="12" customHeight="1" x14ac:dyDescent="0.2"/>
    <row r="52905" ht="12" customHeight="1" x14ac:dyDescent="0.2"/>
    <row r="52906" ht="12" customHeight="1" x14ac:dyDescent="0.2"/>
    <row r="52907" ht="12" customHeight="1" x14ac:dyDescent="0.2"/>
    <row r="52908" ht="12" customHeight="1" x14ac:dyDescent="0.2"/>
    <row r="52909" ht="12" customHeight="1" x14ac:dyDescent="0.2"/>
    <row r="52910" ht="12" customHeight="1" x14ac:dyDescent="0.2"/>
    <row r="52911" ht="12" customHeight="1" x14ac:dyDescent="0.2"/>
    <row r="52912" ht="12" customHeight="1" x14ac:dyDescent="0.2"/>
    <row r="52913" ht="12" customHeight="1" x14ac:dyDescent="0.2"/>
    <row r="52914" ht="12" customHeight="1" x14ac:dyDescent="0.2"/>
    <row r="52915" ht="12" customHeight="1" x14ac:dyDescent="0.2"/>
    <row r="52916" ht="12" customHeight="1" x14ac:dyDescent="0.2"/>
    <row r="52917" ht="12" customHeight="1" x14ac:dyDescent="0.2"/>
    <row r="52918" ht="12" customHeight="1" x14ac:dyDescent="0.2"/>
    <row r="52919" ht="12" customHeight="1" x14ac:dyDescent="0.2"/>
    <row r="52920" ht="12" customHeight="1" x14ac:dyDescent="0.2"/>
    <row r="52921" ht="12" customHeight="1" x14ac:dyDescent="0.2"/>
    <row r="52922" ht="12" customHeight="1" x14ac:dyDescent="0.2"/>
    <row r="52923" ht="12" customHeight="1" x14ac:dyDescent="0.2"/>
    <row r="52924" ht="12" customHeight="1" x14ac:dyDescent="0.2"/>
    <row r="52925" ht="12" customHeight="1" x14ac:dyDescent="0.2"/>
    <row r="52926" ht="12" customHeight="1" x14ac:dyDescent="0.2"/>
    <row r="52927" ht="12" customHeight="1" x14ac:dyDescent="0.2"/>
    <row r="52928" ht="12" customHeight="1" x14ac:dyDescent="0.2"/>
    <row r="52929" ht="12" customHeight="1" x14ac:dyDescent="0.2"/>
    <row r="52930" ht="12" customHeight="1" x14ac:dyDescent="0.2"/>
    <row r="52931" ht="12" customHeight="1" x14ac:dyDescent="0.2"/>
    <row r="52932" ht="12" customHeight="1" x14ac:dyDescent="0.2"/>
    <row r="52933" ht="12" customHeight="1" x14ac:dyDescent="0.2"/>
    <row r="52934" ht="12" customHeight="1" x14ac:dyDescent="0.2"/>
    <row r="52935" ht="12" customHeight="1" x14ac:dyDescent="0.2"/>
    <row r="52936" ht="12" customHeight="1" x14ac:dyDescent="0.2"/>
    <row r="52937" ht="12" customHeight="1" x14ac:dyDescent="0.2"/>
    <row r="52938" ht="12" customHeight="1" x14ac:dyDescent="0.2"/>
    <row r="52939" ht="12" customHeight="1" x14ac:dyDescent="0.2"/>
    <row r="52940" ht="12" customHeight="1" x14ac:dyDescent="0.2"/>
    <row r="52941" ht="12" customHeight="1" x14ac:dyDescent="0.2"/>
    <row r="52942" ht="12" customHeight="1" x14ac:dyDescent="0.2"/>
    <row r="52943" ht="12" customHeight="1" x14ac:dyDescent="0.2"/>
    <row r="52944" ht="12" customHeight="1" x14ac:dyDescent="0.2"/>
    <row r="52945" ht="12" customHeight="1" x14ac:dyDescent="0.2"/>
    <row r="52946" ht="12" customHeight="1" x14ac:dyDescent="0.2"/>
    <row r="52947" ht="12" customHeight="1" x14ac:dyDescent="0.2"/>
    <row r="52948" ht="12" customHeight="1" x14ac:dyDescent="0.2"/>
    <row r="52949" ht="12" customHeight="1" x14ac:dyDescent="0.2"/>
    <row r="52950" ht="12" customHeight="1" x14ac:dyDescent="0.2"/>
    <row r="52951" ht="12" customHeight="1" x14ac:dyDescent="0.2"/>
    <row r="52952" ht="12" customHeight="1" x14ac:dyDescent="0.2"/>
    <row r="52953" ht="12" customHeight="1" x14ac:dyDescent="0.2"/>
    <row r="52954" ht="12" customHeight="1" x14ac:dyDescent="0.2"/>
    <row r="52955" ht="12" customHeight="1" x14ac:dyDescent="0.2"/>
    <row r="52956" ht="12" customHeight="1" x14ac:dyDescent="0.2"/>
    <row r="52957" ht="12" customHeight="1" x14ac:dyDescent="0.2"/>
    <row r="52958" ht="12" customHeight="1" x14ac:dyDescent="0.2"/>
    <row r="52959" ht="12" customHeight="1" x14ac:dyDescent="0.2"/>
    <row r="52960" ht="12" customHeight="1" x14ac:dyDescent="0.2"/>
    <row r="52961" ht="12" customHeight="1" x14ac:dyDescent="0.2"/>
    <row r="52962" ht="12" customHeight="1" x14ac:dyDescent="0.2"/>
    <row r="52963" ht="12" customHeight="1" x14ac:dyDescent="0.2"/>
    <row r="52964" ht="12" customHeight="1" x14ac:dyDescent="0.2"/>
    <row r="52965" ht="12" customHeight="1" x14ac:dyDescent="0.2"/>
    <row r="52966" ht="12" customHeight="1" x14ac:dyDescent="0.2"/>
    <row r="52967" ht="12" customHeight="1" x14ac:dyDescent="0.2"/>
    <row r="52968" ht="12" customHeight="1" x14ac:dyDescent="0.2"/>
    <row r="52969" ht="12" customHeight="1" x14ac:dyDescent="0.2"/>
    <row r="52970" ht="12" customHeight="1" x14ac:dyDescent="0.2"/>
    <row r="52971" ht="12" customHeight="1" x14ac:dyDescent="0.2"/>
    <row r="52972" ht="12" customHeight="1" x14ac:dyDescent="0.2"/>
    <row r="52973" ht="12" customHeight="1" x14ac:dyDescent="0.2"/>
    <row r="52974" ht="12" customHeight="1" x14ac:dyDescent="0.2"/>
    <row r="52975" ht="12" customHeight="1" x14ac:dyDescent="0.2"/>
    <row r="52976" ht="12" customHeight="1" x14ac:dyDescent="0.2"/>
    <row r="52977" ht="12" customHeight="1" x14ac:dyDescent="0.2"/>
    <row r="52978" ht="12" customHeight="1" x14ac:dyDescent="0.2"/>
    <row r="52979" ht="12" customHeight="1" x14ac:dyDescent="0.2"/>
    <row r="52980" ht="12" customHeight="1" x14ac:dyDescent="0.2"/>
    <row r="52981" ht="12" customHeight="1" x14ac:dyDescent="0.2"/>
    <row r="52982" ht="12" customHeight="1" x14ac:dyDescent="0.2"/>
    <row r="52983" ht="12" customHeight="1" x14ac:dyDescent="0.2"/>
    <row r="52984" ht="12" customHeight="1" x14ac:dyDescent="0.2"/>
    <row r="52985" ht="12" customHeight="1" x14ac:dyDescent="0.2"/>
    <row r="52986" ht="12" customHeight="1" x14ac:dyDescent="0.2"/>
    <row r="52987" ht="12" customHeight="1" x14ac:dyDescent="0.2"/>
    <row r="52988" ht="12" customHeight="1" x14ac:dyDescent="0.2"/>
    <row r="52989" ht="12" customHeight="1" x14ac:dyDescent="0.2"/>
    <row r="52990" ht="12" customHeight="1" x14ac:dyDescent="0.2"/>
    <row r="52991" ht="12" customHeight="1" x14ac:dyDescent="0.2"/>
    <row r="52992" ht="12" customHeight="1" x14ac:dyDescent="0.2"/>
    <row r="52993" ht="12" customHeight="1" x14ac:dyDescent="0.2"/>
    <row r="52994" ht="12" customHeight="1" x14ac:dyDescent="0.2"/>
    <row r="52995" ht="12" customHeight="1" x14ac:dyDescent="0.2"/>
    <row r="52996" ht="12" customHeight="1" x14ac:dyDescent="0.2"/>
    <row r="52997" ht="12" customHeight="1" x14ac:dyDescent="0.2"/>
    <row r="52998" ht="12" customHeight="1" x14ac:dyDescent="0.2"/>
    <row r="52999" ht="12" customHeight="1" x14ac:dyDescent="0.2"/>
    <row r="53000" ht="12" customHeight="1" x14ac:dyDescent="0.2"/>
    <row r="53001" ht="12" customHeight="1" x14ac:dyDescent="0.2"/>
    <row r="53002" ht="12" customHeight="1" x14ac:dyDescent="0.2"/>
    <row r="53003" ht="12" customHeight="1" x14ac:dyDescent="0.2"/>
    <row r="53004" ht="12" customHeight="1" x14ac:dyDescent="0.2"/>
    <row r="53005" ht="12" customHeight="1" x14ac:dyDescent="0.2"/>
    <row r="53006" ht="12" customHeight="1" x14ac:dyDescent="0.2"/>
    <row r="53007" ht="12" customHeight="1" x14ac:dyDescent="0.2"/>
    <row r="53008" ht="12" customHeight="1" x14ac:dyDescent="0.2"/>
    <row r="53009" ht="12" customHeight="1" x14ac:dyDescent="0.2"/>
    <row r="53010" ht="12" customHeight="1" x14ac:dyDescent="0.2"/>
    <row r="53011" ht="12" customHeight="1" x14ac:dyDescent="0.2"/>
    <row r="53012" ht="12" customHeight="1" x14ac:dyDescent="0.2"/>
    <row r="53013" ht="12" customHeight="1" x14ac:dyDescent="0.2"/>
    <row r="53014" ht="12" customHeight="1" x14ac:dyDescent="0.2"/>
    <row r="53015" ht="12" customHeight="1" x14ac:dyDescent="0.2"/>
    <row r="53016" ht="12" customHeight="1" x14ac:dyDescent="0.2"/>
    <row r="53017" ht="12" customHeight="1" x14ac:dyDescent="0.2"/>
    <row r="53018" ht="12" customHeight="1" x14ac:dyDescent="0.2"/>
    <row r="53019" ht="12" customHeight="1" x14ac:dyDescent="0.2"/>
    <row r="53020" ht="12" customHeight="1" x14ac:dyDescent="0.2"/>
    <row r="53021" ht="12" customHeight="1" x14ac:dyDescent="0.2"/>
    <row r="53022" ht="12" customHeight="1" x14ac:dyDescent="0.2"/>
    <row r="53023" ht="12" customHeight="1" x14ac:dyDescent="0.2"/>
    <row r="53024" ht="12" customHeight="1" x14ac:dyDescent="0.2"/>
    <row r="53025" ht="12" customHeight="1" x14ac:dyDescent="0.2"/>
    <row r="53026" ht="12" customHeight="1" x14ac:dyDescent="0.2"/>
    <row r="53027" ht="12" customHeight="1" x14ac:dyDescent="0.2"/>
    <row r="53028" ht="12" customHeight="1" x14ac:dyDescent="0.2"/>
    <row r="53029" ht="12" customHeight="1" x14ac:dyDescent="0.2"/>
    <row r="53030" ht="12" customHeight="1" x14ac:dyDescent="0.2"/>
    <row r="53031" ht="12" customHeight="1" x14ac:dyDescent="0.2"/>
    <row r="53032" ht="12" customHeight="1" x14ac:dyDescent="0.2"/>
    <row r="53033" ht="12" customHeight="1" x14ac:dyDescent="0.2"/>
    <row r="53034" ht="12" customHeight="1" x14ac:dyDescent="0.2"/>
    <row r="53035" ht="12" customHeight="1" x14ac:dyDescent="0.2"/>
    <row r="53036" ht="12" customHeight="1" x14ac:dyDescent="0.2"/>
    <row r="53037" ht="12" customHeight="1" x14ac:dyDescent="0.2"/>
    <row r="53038" ht="12" customHeight="1" x14ac:dyDescent="0.2"/>
    <row r="53039" ht="12" customHeight="1" x14ac:dyDescent="0.2"/>
    <row r="53040" ht="12" customHeight="1" x14ac:dyDescent="0.2"/>
    <row r="53041" ht="12" customHeight="1" x14ac:dyDescent="0.2"/>
    <row r="53042" ht="12" customHeight="1" x14ac:dyDescent="0.2"/>
    <row r="53043" ht="12" customHeight="1" x14ac:dyDescent="0.2"/>
    <row r="53044" ht="12" customHeight="1" x14ac:dyDescent="0.2"/>
    <row r="53045" ht="12" customHeight="1" x14ac:dyDescent="0.2"/>
    <row r="53046" ht="12" customHeight="1" x14ac:dyDescent="0.2"/>
    <row r="53047" ht="12" customHeight="1" x14ac:dyDescent="0.2"/>
    <row r="53048" ht="12" customHeight="1" x14ac:dyDescent="0.2"/>
    <row r="53049" ht="12" customHeight="1" x14ac:dyDescent="0.2"/>
    <row r="53050" ht="12" customHeight="1" x14ac:dyDescent="0.2"/>
    <row r="53051" ht="12" customHeight="1" x14ac:dyDescent="0.2"/>
    <row r="53052" ht="12" customHeight="1" x14ac:dyDescent="0.2"/>
    <row r="53053" ht="12" customHeight="1" x14ac:dyDescent="0.2"/>
    <row r="53054" ht="12" customHeight="1" x14ac:dyDescent="0.2"/>
    <row r="53055" ht="12" customHeight="1" x14ac:dyDescent="0.2"/>
    <row r="53056" ht="12" customHeight="1" x14ac:dyDescent="0.2"/>
    <row r="53057" ht="12" customHeight="1" x14ac:dyDescent="0.2"/>
    <row r="53058" ht="12" customHeight="1" x14ac:dyDescent="0.2"/>
    <row r="53059" ht="12" customHeight="1" x14ac:dyDescent="0.2"/>
    <row r="53060" ht="12" customHeight="1" x14ac:dyDescent="0.2"/>
    <row r="53061" ht="12" customHeight="1" x14ac:dyDescent="0.2"/>
    <row r="53062" ht="12" customHeight="1" x14ac:dyDescent="0.2"/>
    <row r="53063" ht="12" customHeight="1" x14ac:dyDescent="0.2"/>
    <row r="53064" ht="12" customHeight="1" x14ac:dyDescent="0.2"/>
    <row r="53065" ht="12" customHeight="1" x14ac:dyDescent="0.2"/>
    <row r="53066" ht="12" customHeight="1" x14ac:dyDescent="0.2"/>
    <row r="53067" ht="12" customHeight="1" x14ac:dyDescent="0.2"/>
    <row r="53068" ht="12" customHeight="1" x14ac:dyDescent="0.2"/>
    <row r="53069" ht="12" customHeight="1" x14ac:dyDescent="0.2"/>
    <row r="53070" ht="12" customHeight="1" x14ac:dyDescent="0.2"/>
    <row r="53071" ht="12" customHeight="1" x14ac:dyDescent="0.2"/>
    <row r="53072" ht="12" customHeight="1" x14ac:dyDescent="0.2"/>
    <row r="53073" ht="12" customHeight="1" x14ac:dyDescent="0.2"/>
    <row r="53074" ht="12" customHeight="1" x14ac:dyDescent="0.2"/>
    <row r="53075" ht="12" customHeight="1" x14ac:dyDescent="0.2"/>
    <row r="53076" ht="12" customHeight="1" x14ac:dyDescent="0.2"/>
    <row r="53077" ht="12" customHeight="1" x14ac:dyDescent="0.2"/>
    <row r="53078" ht="12" customHeight="1" x14ac:dyDescent="0.2"/>
    <row r="53079" ht="12" customHeight="1" x14ac:dyDescent="0.2"/>
    <row r="53080" ht="12" customHeight="1" x14ac:dyDescent="0.2"/>
    <row r="53081" ht="12" customHeight="1" x14ac:dyDescent="0.2"/>
    <row r="53082" ht="12" customHeight="1" x14ac:dyDescent="0.2"/>
    <row r="53083" ht="12" customHeight="1" x14ac:dyDescent="0.2"/>
    <row r="53084" ht="12" customHeight="1" x14ac:dyDescent="0.2"/>
    <row r="53085" ht="12" customHeight="1" x14ac:dyDescent="0.2"/>
    <row r="53086" ht="12" customHeight="1" x14ac:dyDescent="0.2"/>
    <row r="53087" ht="12" customHeight="1" x14ac:dyDescent="0.2"/>
    <row r="53088" ht="12" customHeight="1" x14ac:dyDescent="0.2"/>
    <row r="53089" ht="12" customHeight="1" x14ac:dyDescent="0.2"/>
    <row r="53090" ht="12" customHeight="1" x14ac:dyDescent="0.2"/>
    <row r="53091" ht="12" customHeight="1" x14ac:dyDescent="0.2"/>
    <row r="53092" ht="12" customHeight="1" x14ac:dyDescent="0.2"/>
    <row r="53093" ht="12" customHeight="1" x14ac:dyDescent="0.2"/>
    <row r="53094" ht="12" customHeight="1" x14ac:dyDescent="0.2"/>
    <row r="53095" ht="12" customHeight="1" x14ac:dyDescent="0.2"/>
    <row r="53096" ht="12" customHeight="1" x14ac:dyDescent="0.2"/>
    <row r="53097" ht="12" customHeight="1" x14ac:dyDescent="0.2"/>
    <row r="53098" ht="12" customHeight="1" x14ac:dyDescent="0.2"/>
    <row r="53099" ht="12" customHeight="1" x14ac:dyDescent="0.2"/>
    <row r="53100" ht="12" customHeight="1" x14ac:dyDescent="0.2"/>
    <row r="53101" ht="12" customHeight="1" x14ac:dyDescent="0.2"/>
    <row r="53102" ht="12" customHeight="1" x14ac:dyDescent="0.2"/>
    <row r="53103" ht="12" customHeight="1" x14ac:dyDescent="0.2"/>
    <row r="53104" ht="12" customHeight="1" x14ac:dyDescent="0.2"/>
    <row r="53105" ht="12" customHeight="1" x14ac:dyDescent="0.2"/>
    <row r="53106" ht="12" customHeight="1" x14ac:dyDescent="0.2"/>
    <row r="53107" ht="12" customHeight="1" x14ac:dyDescent="0.2"/>
    <row r="53108" ht="12" customHeight="1" x14ac:dyDescent="0.2"/>
    <row r="53109" ht="12" customHeight="1" x14ac:dyDescent="0.2"/>
    <row r="53110" ht="12" customHeight="1" x14ac:dyDescent="0.2"/>
    <row r="53111" ht="12" customHeight="1" x14ac:dyDescent="0.2"/>
    <row r="53112" ht="12" customHeight="1" x14ac:dyDescent="0.2"/>
    <row r="53113" ht="12" customHeight="1" x14ac:dyDescent="0.2"/>
    <row r="53114" ht="12" customHeight="1" x14ac:dyDescent="0.2"/>
    <row r="53115" ht="12" customHeight="1" x14ac:dyDescent="0.2"/>
    <row r="53116" ht="12" customHeight="1" x14ac:dyDescent="0.2"/>
    <row r="53117" ht="12" customHeight="1" x14ac:dyDescent="0.2"/>
    <row r="53118" ht="12" customHeight="1" x14ac:dyDescent="0.2"/>
    <row r="53119" ht="12" customHeight="1" x14ac:dyDescent="0.2"/>
    <row r="53120" ht="12" customHeight="1" x14ac:dyDescent="0.2"/>
    <row r="53121" ht="12" customHeight="1" x14ac:dyDescent="0.2"/>
    <row r="53122" ht="12" customHeight="1" x14ac:dyDescent="0.2"/>
    <row r="53123" ht="12" customHeight="1" x14ac:dyDescent="0.2"/>
    <row r="53124" ht="12" customHeight="1" x14ac:dyDescent="0.2"/>
    <row r="53125" ht="12" customHeight="1" x14ac:dyDescent="0.2"/>
    <row r="53126" ht="12" customHeight="1" x14ac:dyDescent="0.2"/>
    <row r="53127" ht="12" customHeight="1" x14ac:dyDescent="0.2"/>
    <row r="53128" ht="12" customHeight="1" x14ac:dyDescent="0.2"/>
    <row r="53129" ht="12" customHeight="1" x14ac:dyDescent="0.2"/>
    <row r="53130" ht="12" customHeight="1" x14ac:dyDescent="0.2"/>
    <row r="53131" ht="12" customHeight="1" x14ac:dyDescent="0.2"/>
    <row r="53132" ht="12" customHeight="1" x14ac:dyDescent="0.2"/>
    <row r="53133" ht="12" customHeight="1" x14ac:dyDescent="0.2"/>
    <row r="53134" ht="12" customHeight="1" x14ac:dyDescent="0.2"/>
    <row r="53135" ht="12" customHeight="1" x14ac:dyDescent="0.2"/>
    <row r="53136" ht="12" customHeight="1" x14ac:dyDescent="0.2"/>
    <row r="53137" ht="12" customHeight="1" x14ac:dyDescent="0.2"/>
    <row r="53138" ht="12" customHeight="1" x14ac:dyDescent="0.2"/>
    <row r="53139" ht="12" customHeight="1" x14ac:dyDescent="0.2"/>
    <row r="53140" ht="12" customHeight="1" x14ac:dyDescent="0.2"/>
    <row r="53141" ht="12" customHeight="1" x14ac:dyDescent="0.2"/>
    <row r="53142" ht="12" customHeight="1" x14ac:dyDescent="0.2"/>
    <row r="53143" ht="12" customHeight="1" x14ac:dyDescent="0.2"/>
    <row r="53144" ht="12" customHeight="1" x14ac:dyDescent="0.2"/>
    <row r="53145" ht="12" customHeight="1" x14ac:dyDescent="0.2"/>
    <row r="53146" ht="12" customHeight="1" x14ac:dyDescent="0.2"/>
    <row r="53147" ht="12" customHeight="1" x14ac:dyDescent="0.2"/>
    <row r="53148" ht="12" customHeight="1" x14ac:dyDescent="0.2"/>
    <row r="53149" ht="12" customHeight="1" x14ac:dyDescent="0.2"/>
    <row r="53150" ht="12" customHeight="1" x14ac:dyDescent="0.2"/>
    <row r="53151" ht="12" customHeight="1" x14ac:dyDescent="0.2"/>
    <row r="53152" ht="12" customHeight="1" x14ac:dyDescent="0.2"/>
    <row r="53153" ht="12" customHeight="1" x14ac:dyDescent="0.2"/>
    <row r="53154" ht="12" customHeight="1" x14ac:dyDescent="0.2"/>
    <row r="53155" ht="12" customHeight="1" x14ac:dyDescent="0.2"/>
    <row r="53156" ht="12" customHeight="1" x14ac:dyDescent="0.2"/>
    <row r="53157" ht="12" customHeight="1" x14ac:dyDescent="0.2"/>
    <row r="53158" ht="12" customHeight="1" x14ac:dyDescent="0.2"/>
    <row r="53159" ht="12" customHeight="1" x14ac:dyDescent="0.2"/>
    <row r="53160" ht="12" customHeight="1" x14ac:dyDescent="0.2"/>
    <row r="53161" ht="12" customHeight="1" x14ac:dyDescent="0.2"/>
    <row r="53162" ht="12" customHeight="1" x14ac:dyDescent="0.2"/>
    <row r="53163" ht="12" customHeight="1" x14ac:dyDescent="0.2"/>
    <row r="53164" ht="12" customHeight="1" x14ac:dyDescent="0.2"/>
    <row r="53165" ht="12" customHeight="1" x14ac:dyDescent="0.2"/>
    <row r="53166" ht="12" customHeight="1" x14ac:dyDescent="0.2"/>
    <row r="53167" ht="12" customHeight="1" x14ac:dyDescent="0.2"/>
    <row r="53168" ht="12" customHeight="1" x14ac:dyDescent="0.2"/>
    <row r="53169" ht="12" customHeight="1" x14ac:dyDescent="0.2"/>
    <row r="53170" ht="12" customHeight="1" x14ac:dyDescent="0.2"/>
    <row r="53171" ht="12" customHeight="1" x14ac:dyDescent="0.2"/>
    <row r="53172" ht="12" customHeight="1" x14ac:dyDescent="0.2"/>
    <row r="53173" ht="12" customHeight="1" x14ac:dyDescent="0.2"/>
    <row r="53174" ht="12" customHeight="1" x14ac:dyDescent="0.2"/>
    <row r="53175" ht="12" customHeight="1" x14ac:dyDescent="0.2"/>
    <row r="53176" ht="12" customHeight="1" x14ac:dyDescent="0.2"/>
    <row r="53177" ht="12" customHeight="1" x14ac:dyDescent="0.2"/>
    <row r="53178" ht="12" customHeight="1" x14ac:dyDescent="0.2"/>
    <row r="53179" ht="12" customHeight="1" x14ac:dyDescent="0.2"/>
    <row r="53180" ht="12" customHeight="1" x14ac:dyDescent="0.2"/>
    <row r="53181" ht="12" customHeight="1" x14ac:dyDescent="0.2"/>
    <row r="53182" ht="12" customHeight="1" x14ac:dyDescent="0.2"/>
    <row r="53183" ht="12" customHeight="1" x14ac:dyDescent="0.2"/>
    <row r="53184" ht="12" customHeight="1" x14ac:dyDescent="0.2"/>
    <row r="53185" ht="12" customHeight="1" x14ac:dyDescent="0.2"/>
    <row r="53186" ht="12" customHeight="1" x14ac:dyDescent="0.2"/>
    <row r="53187" ht="12" customHeight="1" x14ac:dyDescent="0.2"/>
    <row r="53188" ht="12" customHeight="1" x14ac:dyDescent="0.2"/>
    <row r="53189" ht="12" customHeight="1" x14ac:dyDescent="0.2"/>
    <row r="53190" ht="12" customHeight="1" x14ac:dyDescent="0.2"/>
    <row r="53191" ht="12" customHeight="1" x14ac:dyDescent="0.2"/>
    <row r="53192" ht="12" customHeight="1" x14ac:dyDescent="0.2"/>
    <row r="53193" ht="12" customHeight="1" x14ac:dyDescent="0.2"/>
    <row r="53194" ht="12" customHeight="1" x14ac:dyDescent="0.2"/>
    <row r="53195" ht="12" customHeight="1" x14ac:dyDescent="0.2"/>
    <row r="53196" ht="12" customHeight="1" x14ac:dyDescent="0.2"/>
    <row r="53197" ht="12" customHeight="1" x14ac:dyDescent="0.2"/>
    <row r="53198" ht="12" customHeight="1" x14ac:dyDescent="0.2"/>
    <row r="53199" ht="12" customHeight="1" x14ac:dyDescent="0.2"/>
    <row r="53200" ht="12" customHeight="1" x14ac:dyDescent="0.2"/>
    <row r="53201" ht="12" customHeight="1" x14ac:dyDescent="0.2"/>
    <row r="53202" ht="12" customHeight="1" x14ac:dyDescent="0.2"/>
    <row r="53203" ht="12" customHeight="1" x14ac:dyDescent="0.2"/>
    <row r="53204" ht="12" customHeight="1" x14ac:dyDescent="0.2"/>
    <row r="53205" ht="12" customHeight="1" x14ac:dyDescent="0.2"/>
    <row r="53206" ht="12" customHeight="1" x14ac:dyDescent="0.2"/>
    <row r="53207" ht="12" customHeight="1" x14ac:dyDescent="0.2"/>
    <row r="53208" ht="12" customHeight="1" x14ac:dyDescent="0.2"/>
    <row r="53209" ht="12" customHeight="1" x14ac:dyDescent="0.2"/>
    <row r="53210" ht="12" customHeight="1" x14ac:dyDescent="0.2"/>
    <row r="53211" ht="12" customHeight="1" x14ac:dyDescent="0.2"/>
    <row r="53212" ht="12" customHeight="1" x14ac:dyDescent="0.2"/>
    <row r="53213" ht="12" customHeight="1" x14ac:dyDescent="0.2"/>
    <row r="53214" ht="12" customHeight="1" x14ac:dyDescent="0.2"/>
    <row r="53215" ht="12" customHeight="1" x14ac:dyDescent="0.2"/>
    <row r="53216" ht="12" customHeight="1" x14ac:dyDescent="0.2"/>
    <row r="53217" ht="12" customHeight="1" x14ac:dyDescent="0.2"/>
    <row r="53218" ht="12" customHeight="1" x14ac:dyDescent="0.2"/>
    <row r="53219" ht="12" customHeight="1" x14ac:dyDescent="0.2"/>
    <row r="53220" ht="12" customHeight="1" x14ac:dyDescent="0.2"/>
    <row r="53221" ht="12" customHeight="1" x14ac:dyDescent="0.2"/>
    <row r="53222" ht="12" customHeight="1" x14ac:dyDescent="0.2"/>
    <row r="53223" ht="12" customHeight="1" x14ac:dyDescent="0.2"/>
    <row r="53224" ht="12" customHeight="1" x14ac:dyDescent="0.2"/>
    <row r="53225" ht="12" customHeight="1" x14ac:dyDescent="0.2"/>
    <row r="53226" ht="12" customHeight="1" x14ac:dyDescent="0.2"/>
    <row r="53227" ht="12" customHeight="1" x14ac:dyDescent="0.2"/>
    <row r="53228" ht="12" customHeight="1" x14ac:dyDescent="0.2"/>
    <row r="53229" ht="12" customHeight="1" x14ac:dyDescent="0.2"/>
    <row r="53230" ht="12" customHeight="1" x14ac:dyDescent="0.2"/>
    <row r="53231" ht="12" customHeight="1" x14ac:dyDescent="0.2"/>
    <row r="53232" ht="12" customHeight="1" x14ac:dyDescent="0.2"/>
    <row r="53233" ht="12" customHeight="1" x14ac:dyDescent="0.2"/>
    <row r="53234" ht="12" customHeight="1" x14ac:dyDescent="0.2"/>
    <row r="53235" ht="12" customHeight="1" x14ac:dyDescent="0.2"/>
    <row r="53236" ht="12" customHeight="1" x14ac:dyDescent="0.2"/>
    <row r="53237" ht="12" customHeight="1" x14ac:dyDescent="0.2"/>
    <row r="53238" ht="12" customHeight="1" x14ac:dyDescent="0.2"/>
    <row r="53239" ht="12" customHeight="1" x14ac:dyDescent="0.2"/>
    <row r="53240" ht="12" customHeight="1" x14ac:dyDescent="0.2"/>
    <row r="53241" ht="12" customHeight="1" x14ac:dyDescent="0.2"/>
    <row r="53242" ht="12" customHeight="1" x14ac:dyDescent="0.2"/>
    <row r="53243" ht="12" customHeight="1" x14ac:dyDescent="0.2"/>
    <row r="53244" ht="12" customHeight="1" x14ac:dyDescent="0.2"/>
    <row r="53245" ht="12" customHeight="1" x14ac:dyDescent="0.2"/>
    <row r="53246" ht="12" customHeight="1" x14ac:dyDescent="0.2"/>
    <row r="53247" ht="12" customHeight="1" x14ac:dyDescent="0.2"/>
    <row r="53248" ht="12" customHeight="1" x14ac:dyDescent="0.2"/>
    <row r="53249" ht="12" customHeight="1" x14ac:dyDescent="0.2"/>
    <row r="53250" ht="12" customHeight="1" x14ac:dyDescent="0.2"/>
    <row r="53251" ht="12" customHeight="1" x14ac:dyDescent="0.2"/>
    <row r="53252" ht="12" customHeight="1" x14ac:dyDescent="0.2"/>
    <row r="53253" ht="12" customHeight="1" x14ac:dyDescent="0.2"/>
    <row r="53254" ht="12" customHeight="1" x14ac:dyDescent="0.2"/>
    <row r="53255" ht="12" customHeight="1" x14ac:dyDescent="0.2"/>
    <row r="53256" ht="12" customHeight="1" x14ac:dyDescent="0.2"/>
    <row r="53257" ht="12" customHeight="1" x14ac:dyDescent="0.2"/>
    <row r="53258" ht="12" customHeight="1" x14ac:dyDescent="0.2"/>
    <row r="53259" ht="12" customHeight="1" x14ac:dyDescent="0.2"/>
    <row r="53260" ht="12" customHeight="1" x14ac:dyDescent="0.2"/>
    <row r="53261" ht="12" customHeight="1" x14ac:dyDescent="0.2"/>
    <row r="53262" ht="12" customHeight="1" x14ac:dyDescent="0.2"/>
    <row r="53263" ht="12" customHeight="1" x14ac:dyDescent="0.2"/>
    <row r="53264" ht="12" customHeight="1" x14ac:dyDescent="0.2"/>
    <row r="53265" ht="12" customHeight="1" x14ac:dyDescent="0.2"/>
    <row r="53266" ht="12" customHeight="1" x14ac:dyDescent="0.2"/>
    <row r="53267" ht="12" customHeight="1" x14ac:dyDescent="0.2"/>
    <row r="53268" ht="12" customHeight="1" x14ac:dyDescent="0.2"/>
    <row r="53269" ht="12" customHeight="1" x14ac:dyDescent="0.2"/>
    <row r="53270" ht="12" customHeight="1" x14ac:dyDescent="0.2"/>
    <row r="53271" ht="12" customHeight="1" x14ac:dyDescent="0.2"/>
    <row r="53272" ht="12" customHeight="1" x14ac:dyDescent="0.2"/>
    <row r="53273" ht="12" customHeight="1" x14ac:dyDescent="0.2"/>
    <row r="53274" ht="12" customHeight="1" x14ac:dyDescent="0.2"/>
    <row r="53275" ht="12" customHeight="1" x14ac:dyDescent="0.2"/>
    <row r="53276" ht="12" customHeight="1" x14ac:dyDescent="0.2"/>
    <row r="53277" ht="12" customHeight="1" x14ac:dyDescent="0.2"/>
    <row r="53278" ht="12" customHeight="1" x14ac:dyDescent="0.2"/>
    <row r="53279" ht="12" customHeight="1" x14ac:dyDescent="0.2"/>
    <row r="53280" ht="12" customHeight="1" x14ac:dyDescent="0.2"/>
    <row r="53281" ht="12" customHeight="1" x14ac:dyDescent="0.2"/>
    <row r="53282" ht="12" customHeight="1" x14ac:dyDescent="0.2"/>
    <row r="53283" ht="12" customHeight="1" x14ac:dyDescent="0.2"/>
    <row r="53284" ht="12" customHeight="1" x14ac:dyDescent="0.2"/>
    <row r="53285" ht="12" customHeight="1" x14ac:dyDescent="0.2"/>
    <row r="53286" ht="12" customHeight="1" x14ac:dyDescent="0.2"/>
    <row r="53287" ht="12" customHeight="1" x14ac:dyDescent="0.2"/>
    <row r="53288" ht="12" customHeight="1" x14ac:dyDescent="0.2"/>
    <row r="53289" ht="12" customHeight="1" x14ac:dyDescent="0.2"/>
    <row r="53290" ht="12" customHeight="1" x14ac:dyDescent="0.2"/>
    <row r="53291" ht="12" customHeight="1" x14ac:dyDescent="0.2"/>
    <row r="53292" ht="12" customHeight="1" x14ac:dyDescent="0.2"/>
    <row r="53293" ht="12" customHeight="1" x14ac:dyDescent="0.2"/>
    <row r="53294" ht="12" customHeight="1" x14ac:dyDescent="0.2"/>
    <row r="53295" ht="12" customHeight="1" x14ac:dyDescent="0.2"/>
    <row r="53296" ht="12" customHeight="1" x14ac:dyDescent="0.2"/>
    <row r="53297" ht="12" customHeight="1" x14ac:dyDescent="0.2"/>
    <row r="53298" ht="12" customHeight="1" x14ac:dyDescent="0.2"/>
    <row r="53299" ht="12" customHeight="1" x14ac:dyDescent="0.2"/>
    <row r="53300" ht="12" customHeight="1" x14ac:dyDescent="0.2"/>
    <row r="53301" ht="12" customHeight="1" x14ac:dyDescent="0.2"/>
    <row r="53302" ht="12" customHeight="1" x14ac:dyDescent="0.2"/>
    <row r="53303" ht="12" customHeight="1" x14ac:dyDescent="0.2"/>
    <row r="53304" ht="12" customHeight="1" x14ac:dyDescent="0.2"/>
    <row r="53305" ht="12" customHeight="1" x14ac:dyDescent="0.2"/>
    <row r="53306" ht="12" customHeight="1" x14ac:dyDescent="0.2"/>
    <row r="53307" ht="12" customHeight="1" x14ac:dyDescent="0.2"/>
    <row r="53308" ht="12" customHeight="1" x14ac:dyDescent="0.2"/>
    <row r="53309" ht="12" customHeight="1" x14ac:dyDescent="0.2"/>
    <row r="53310" ht="12" customHeight="1" x14ac:dyDescent="0.2"/>
    <row r="53311" ht="12" customHeight="1" x14ac:dyDescent="0.2"/>
    <row r="53312" ht="12" customHeight="1" x14ac:dyDescent="0.2"/>
    <row r="53313" ht="12" customHeight="1" x14ac:dyDescent="0.2"/>
    <row r="53314" ht="12" customHeight="1" x14ac:dyDescent="0.2"/>
    <row r="53315" ht="12" customHeight="1" x14ac:dyDescent="0.2"/>
    <row r="53316" ht="12" customHeight="1" x14ac:dyDescent="0.2"/>
    <row r="53317" ht="12" customHeight="1" x14ac:dyDescent="0.2"/>
    <row r="53318" ht="12" customHeight="1" x14ac:dyDescent="0.2"/>
    <row r="53319" ht="12" customHeight="1" x14ac:dyDescent="0.2"/>
    <row r="53320" ht="12" customHeight="1" x14ac:dyDescent="0.2"/>
    <row r="53321" ht="12" customHeight="1" x14ac:dyDescent="0.2"/>
    <row r="53322" ht="12" customHeight="1" x14ac:dyDescent="0.2"/>
    <row r="53323" ht="12" customHeight="1" x14ac:dyDescent="0.2"/>
    <row r="53324" ht="12" customHeight="1" x14ac:dyDescent="0.2"/>
    <row r="53325" ht="12" customHeight="1" x14ac:dyDescent="0.2"/>
    <row r="53326" ht="12" customHeight="1" x14ac:dyDescent="0.2"/>
    <row r="53327" ht="12" customHeight="1" x14ac:dyDescent="0.2"/>
    <row r="53328" ht="12" customHeight="1" x14ac:dyDescent="0.2"/>
    <row r="53329" ht="12" customHeight="1" x14ac:dyDescent="0.2"/>
    <row r="53330" ht="12" customHeight="1" x14ac:dyDescent="0.2"/>
    <row r="53331" ht="12" customHeight="1" x14ac:dyDescent="0.2"/>
    <row r="53332" ht="12" customHeight="1" x14ac:dyDescent="0.2"/>
    <row r="53333" ht="12" customHeight="1" x14ac:dyDescent="0.2"/>
    <row r="53334" ht="12" customHeight="1" x14ac:dyDescent="0.2"/>
    <row r="53335" ht="12" customHeight="1" x14ac:dyDescent="0.2"/>
    <row r="53336" ht="12" customHeight="1" x14ac:dyDescent="0.2"/>
    <row r="53337" ht="12" customHeight="1" x14ac:dyDescent="0.2"/>
    <row r="53338" ht="12" customHeight="1" x14ac:dyDescent="0.2"/>
    <row r="53339" ht="12" customHeight="1" x14ac:dyDescent="0.2"/>
    <row r="53340" ht="12" customHeight="1" x14ac:dyDescent="0.2"/>
    <row r="53341" ht="12" customHeight="1" x14ac:dyDescent="0.2"/>
    <row r="53342" ht="12" customHeight="1" x14ac:dyDescent="0.2"/>
    <row r="53343" ht="12" customHeight="1" x14ac:dyDescent="0.2"/>
    <row r="53344" ht="12" customHeight="1" x14ac:dyDescent="0.2"/>
    <row r="53345" ht="12" customHeight="1" x14ac:dyDescent="0.2"/>
    <row r="53346" ht="12" customHeight="1" x14ac:dyDescent="0.2"/>
    <row r="53347" ht="12" customHeight="1" x14ac:dyDescent="0.2"/>
    <row r="53348" ht="12" customHeight="1" x14ac:dyDescent="0.2"/>
    <row r="53349" ht="12" customHeight="1" x14ac:dyDescent="0.2"/>
    <row r="53350" ht="12" customHeight="1" x14ac:dyDescent="0.2"/>
    <row r="53351" ht="12" customHeight="1" x14ac:dyDescent="0.2"/>
    <row r="53352" ht="12" customHeight="1" x14ac:dyDescent="0.2"/>
    <row r="53353" ht="12" customHeight="1" x14ac:dyDescent="0.2"/>
    <row r="53354" ht="12" customHeight="1" x14ac:dyDescent="0.2"/>
    <row r="53355" ht="12" customHeight="1" x14ac:dyDescent="0.2"/>
    <row r="53356" ht="12" customHeight="1" x14ac:dyDescent="0.2"/>
    <row r="53357" ht="12" customHeight="1" x14ac:dyDescent="0.2"/>
    <row r="53358" ht="12" customHeight="1" x14ac:dyDescent="0.2"/>
    <row r="53359" ht="12" customHeight="1" x14ac:dyDescent="0.2"/>
    <row r="53360" ht="12" customHeight="1" x14ac:dyDescent="0.2"/>
    <row r="53361" ht="12" customHeight="1" x14ac:dyDescent="0.2"/>
    <row r="53362" ht="12" customHeight="1" x14ac:dyDescent="0.2"/>
    <row r="53363" ht="12" customHeight="1" x14ac:dyDescent="0.2"/>
    <row r="53364" ht="12" customHeight="1" x14ac:dyDescent="0.2"/>
    <row r="53365" ht="12" customHeight="1" x14ac:dyDescent="0.2"/>
    <row r="53366" ht="12" customHeight="1" x14ac:dyDescent="0.2"/>
    <row r="53367" ht="12" customHeight="1" x14ac:dyDescent="0.2"/>
    <row r="53368" ht="12" customHeight="1" x14ac:dyDescent="0.2"/>
    <row r="53369" ht="12" customHeight="1" x14ac:dyDescent="0.2"/>
    <row r="53370" ht="12" customHeight="1" x14ac:dyDescent="0.2"/>
    <row r="53371" ht="12" customHeight="1" x14ac:dyDescent="0.2"/>
    <row r="53372" ht="12" customHeight="1" x14ac:dyDescent="0.2"/>
    <row r="53373" ht="12" customHeight="1" x14ac:dyDescent="0.2"/>
    <row r="53374" ht="12" customHeight="1" x14ac:dyDescent="0.2"/>
    <row r="53375" ht="12" customHeight="1" x14ac:dyDescent="0.2"/>
    <row r="53376" ht="12" customHeight="1" x14ac:dyDescent="0.2"/>
    <row r="53377" ht="12" customHeight="1" x14ac:dyDescent="0.2"/>
    <row r="53378" ht="12" customHeight="1" x14ac:dyDescent="0.2"/>
    <row r="53379" ht="12" customHeight="1" x14ac:dyDescent="0.2"/>
    <row r="53380" ht="12" customHeight="1" x14ac:dyDescent="0.2"/>
    <row r="53381" ht="12" customHeight="1" x14ac:dyDescent="0.2"/>
    <row r="53382" ht="12" customHeight="1" x14ac:dyDescent="0.2"/>
    <row r="53383" ht="12" customHeight="1" x14ac:dyDescent="0.2"/>
    <row r="53384" ht="12" customHeight="1" x14ac:dyDescent="0.2"/>
    <row r="53385" ht="12" customHeight="1" x14ac:dyDescent="0.2"/>
    <row r="53386" ht="12" customHeight="1" x14ac:dyDescent="0.2"/>
    <row r="53387" ht="12" customHeight="1" x14ac:dyDescent="0.2"/>
    <row r="53388" ht="12" customHeight="1" x14ac:dyDescent="0.2"/>
    <row r="53389" ht="12" customHeight="1" x14ac:dyDescent="0.2"/>
    <row r="53390" ht="12" customHeight="1" x14ac:dyDescent="0.2"/>
    <row r="53391" ht="12" customHeight="1" x14ac:dyDescent="0.2"/>
    <row r="53392" ht="12" customHeight="1" x14ac:dyDescent="0.2"/>
    <row r="53393" ht="12" customHeight="1" x14ac:dyDescent="0.2"/>
    <row r="53394" ht="12" customHeight="1" x14ac:dyDescent="0.2"/>
    <row r="53395" ht="12" customHeight="1" x14ac:dyDescent="0.2"/>
    <row r="53396" ht="12" customHeight="1" x14ac:dyDescent="0.2"/>
    <row r="53397" ht="12" customHeight="1" x14ac:dyDescent="0.2"/>
    <row r="53398" ht="12" customHeight="1" x14ac:dyDescent="0.2"/>
    <row r="53399" ht="12" customHeight="1" x14ac:dyDescent="0.2"/>
    <row r="53400" ht="12" customHeight="1" x14ac:dyDescent="0.2"/>
    <row r="53401" ht="12" customHeight="1" x14ac:dyDescent="0.2"/>
    <row r="53402" ht="12" customHeight="1" x14ac:dyDescent="0.2"/>
    <row r="53403" ht="12" customHeight="1" x14ac:dyDescent="0.2"/>
    <row r="53404" ht="12" customHeight="1" x14ac:dyDescent="0.2"/>
    <row r="53405" ht="12" customHeight="1" x14ac:dyDescent="0.2"/>
    <row r="53406" ht="12" customHeight="1" x14ac:dyDescent="0.2"/>
    <row r="53407" ht="12" customHeight="1" x14ac:dyDescent="0.2"/>
    <row r="53408" ht="12" customHeight="1" x14ac:dyDescent="0.2"/>
    <row r="53409" ht="12" customHeight="1" x14ac:dyDescent="0.2"/>
    <row r="53410" ht="12" customHeight="1" x14ac:dyDescent="0.2"/>
    <row r="53411" ht="12" customHeight="1" x14ac:dyDescent="0.2"/>
    <row r="53412" ht="12" customHeight="1" x14ac:dyDescent="0.2"/>
    <row r="53413" ht="12" customHeight="1" x14ac:dyDescent="0.2"/>
    <row r="53414" ht="12" customHeight="1" x14ac:dyDescent="0.2"/>
    <row r="53415" ht="12" customHeight="1" x14ac:dyDescent="0.2"/>
    <row r="53416" ht="12" customHeight="1" x14ac:dyDescent="0.2"/>
    <row r="53417" ht="12" customHeight="1" x14ac:dyDescent="0.2"/>
    <row r="53418" ht="12" customHeight="1" x14ac:dyDescent="0.2"/>
    <row r="53419" ht="12" customHeight="1" x14ac:dyDescent="0.2"/>
    <row r="53420" ht="12" customHeight="1" x14ac:dyDescent="0.2"/>
    <row r="53421" ht="12" customHeight="1" x14ac:dyDescent="0.2"/>
    <row r="53422" ht="12" customHeight="1" x14ac:dyDescent="0.2"/>
    <row r="53423" ht="12" customHeight="1" x14ac:dyDescent="0.2"/>
    <row r="53424" ht="12" customHeight="1" x14ac:dyDescent="0.2"/>
    <row r="53425" ht="12" customHeight="1" x14ac:dyDescent="0.2"/>
    <row r="53426" ht="12" customHeight="1" x14ac:dyDescent="0.2"/>
    <row r="53427" ht="12" customHeight="1" x14ac:dyDescent="0.2"/>
    <row r="53428" ht="12" customHeight="1" x14ac:dyDescent="0.2"/>
    <row r="53429" ht="12" customHeight="1" x14ac:dyDescent="0.2"/>
    <row r="53430" ht="12" customHeight="1" x14ac:dyDescent="0.2"/>
    <row r="53431" ht="12" customHeight="1" x14ac:dyDescent="0.2"/>
    <row r="53432" ht="12" customHeight="1" x14ac:dyDescent="0.2"/>
    <row r="53433" ht="12" customHeight="1" x14ac:dyDescent="0.2"/>
    <row r="53434" ht="12" customHeight="1" x14ac:dyDescent="0.2"/>
    <row r="53435" ht="12" customHeight="1" x14ac:dyDescent="0.2"/>
    <row r="53436" ht="12" customHeight="1" x14ac:dyDescent="0.2"/>
    <row r="53437" ht="12" customHeight="1" x14ac:dyDescent="0.2"/>
    <row r="53438" ht="12" customHeight="1" x14ac:dyDescent="0.2"/>
    <row r="53439" ht="12" customHeight="1" x14ac:dyDescent="0.2"/>
    <row r="53440" ht="12" customHeight="1" x14ac:dyDescent="0.2"/>
    <row r="53441" ht="12" customHeight="1" x14ac:dyDescent="0.2"/>
    <row r="53442" ht="12" customHeight="1" x14ac:dyDescent="0.2"/>
    <row r="53443" ht="12" customHeight="1" x14ac:dyDescent="0.2"/>
    <row r="53444" ht="12" customHeight="1" x14ac:dyDescent="0.2"/>
    <row r="53445" ht="12" customHeight="1" x14ac:dyDescent="0.2"/>
    <row r="53446" ht="12" customHeight="1" x14ac:dyDescent="0.2"/>
    <row r="53447" ht="12" customHeight="1" x14ac:dyDescent="0.2"/>
    <row r="53448" ht="12" customHeight="1" x14ac:dyDescent="0.2"/>
    <row r="53449" ht="12" customHeight="1" x14ac:dyDescent="0.2"/>
    <row r="53450" ht="12" customHeight="1" x14ac:dyDescent="0.2"/>
    <row r="53451" ht="12" customHeight="1" x14ac:dyDescent="0.2"/>
    <row r="53452" ht="12" customHeight="1" x14ac:dyDescent="0.2"/>
    <row r="53453" ht="12" customHeight="1" x14ac:dyDescent="0.2"/>
    <row r="53454" ht="12" customHeight="1" x14ac:dyDescent="0.2"/>
    <row r="53455" ht="12" customHeight="1" x14ac:dyDescent="0.2"/>
    <row r="53456" ht="12" customHeight="1" x14ac:dyDescent="0.2"/>
    <row r="53457" ht="12" customHeight="1" x14ac:dyDescent="0.2"/>
    <row r="53458" ht="12" customHeight="1" x14ac:dyDescent="0.2"/>
    <row r="53459" ht="12" customHeight="1" x14ac:dyDescent="0.2"/>
    <row r="53460" ht="12" customHeight="1" x14ac:dyDescent="0.2"/>
    <row r="53461" ht="12" customHeight="1" x14ac:dyDescent="0.2"/>
    <row r="53462" ht="12" customHeight="1" x14ac:dyDescent="0.2"/>
    <row r="53463" ht="12" customHeight="1" x14ac:dyDescent="0.2"/>
    <row r="53464" ht="12" customHeight="1" x14ac:dyDescent="0.2"/>
    <row r="53465" ht="12" customHeight="1" x14ac:dyDescent="0.2"/>
    <row r="53466" ht="12" customHeight="1" x14ac:dyDescent="0.2"/>
    <row r="53467" ht="12" customHeight="1" x14ac:dyDescent="0.2"/>
    <row r="53468" ht="12" customHeight="1" x14ac:dyDescent="0.2"/>
    <row r="53469" ht="12" customHeight="1" x14ac:dyDescent="0.2"/>
    <row r="53470" ht="12" customHeight="1" x14ac:dyDescent="0.2"/>
    <row r="53471" ht="12" customHeight="1" x14ac:dyDescent="0.2"/>
    <row r="53472" ht="12" customHeight="1" x14ac:dyDescent="0.2"/>
    <row r="53473" ht="12" customHeight="1" x14ac:dyDescent="0.2"/>
    <row r="53474" ht="12" customHeight="1" x14ac:dyDescent="0.2"/>
    <row r="53475" ht="12" customHeight="1" x14ac:dyDescent="0.2"/>
    <row r="53476" ht="12" customHeight="1" x14ac:dyDescent="0.2"/>
    <row r="53477" ht="12" customHeight="1" x14ac:dyDescent="0.2"/>
    <row r="53478" ht="12" customHeight="1" x14ac:dyDescent="0.2"/>
    <row r="53479" ht="12" customHeight="1" x14ac:dyDescent="0.2"/>
    <row r="53480" ht="12" customHeight="1" x14ac:dyDescent="0.2"/>
    <row r="53481" ht="12" customHeight="1" x14ac:dyDescent="0.2"/>
    <row r="53482" ht="12" customHeight="1" x14ac:dyDescent="0.2"/>
    <row r="53483" ht="12" customHeight="1" x14ac:dyDescent="0.2"/>
    <row r="53484" ht="12" customHeight="1" x14ac:dyDescent="0.2"/>
    <row r="53485" ht="12" customHeight="1" x14ac:dyDescent="0.2"/>
    <row r="53486" ht="12" customHeight="1" x14ac:dyDescent="0.2"/>
    <row r="53487" ht="12" customHeight="1" x14ac:dyDescent="0.2"/>
    <row r="53488" ht="12" customHeight="1" x14ac:dyDescent="0.2"/>
    <row r="53489" ht="12" customHeight="1" x14ac:dyDescent="0.2"/>
    <row r="53490" ht="12" customHeight="1" x14ac:dyDescent="0.2"/>
    <row r="53491" ht="12" customHeight="1" x14ac:dyDescent="0.2"/>
    <row r="53492" ht="12" customHeight="1" x14ac:dyDescent="0.2"/>
    <row r="53493" ht="12" customHeight="1" x14ac:dyDescent="0.2"/>
    <row r="53494" ht="12" customHeight="1" x14ac:dyDescent="0.2"/>
    <row r="53495" ht="12" customHeight="1" x14ac:dyDescent="0.2"/>
    <row r="53496" ht="12" customHeight="1" x14ac:dyDescent="0.2"/>
    <row r="53497" ht="12" customHeight="1" x14ac:dyDescent="0.2"/>
    <row r="53498" ht="12" customHeight="1" x14ac:dyDescent="0.2"/>
    <row r="53499" ht="12" customHeight="1" x14ac:dyDescent="0.2"/>
    <row r="53500" ht="12" customHeight="1" x14ac:dyDescent="0.2"/>
    <row r="53501" ht="12" customHeight="1" x14ac:dyDescent="0.2"/>
    <row r="53502" ht="12" customHeight="1" x14ac:dyDescent="0.2"/>
    <row r="53503" ht="12" customHeight="1" x14ac:dyDescent="0.2"/>
    <row r="53504" ht="12" customHeight="1" x14ac:dyDescent="0.2"/>
    <row r="53505" ht="12" customHeight="1" x14ac:dyDescent="0.2"/>
    <row r="53506" ht="12" customHeight="1" x14ac:dyDescent="0.2"/>
    <row r="53507" ht="12" customHeight="1" x14ac:dyDescent="0.2"/>
    <row r="53508" ht="12" customHeight="1" x14ac:dyDescent="0.2"/>
    <row r="53509" ht="12" customHeight="1" x14ac:dyDescent="0.2"/>
    <row r="53510" ht="12" customHeight="1" x14ac:dyDescent="0.2"/>
    <row r="53511" ht="12" customHeight="1" x14ac:dyDescent="0.2"/>
    <row r="53512" ht="12" customHeight="1" x14ac:dyDescent="0.2"/>
    <row r="53513" ht="12" customHeight="1" x14ac:dyDescent="0.2"/>
    <row r="53514" ht="12" customHeight="1" x14ac:dyDescent="0.2"/>
    <row r="53515" ht="12" customHeight="1" x14ac:dyDescent="0.2"/>
    <row r="53516" ht="12" customHeight="1" x14ac:dyDescent="0.2"/>
    <row r="53517" ht="12" customHeight="1" x14ac:dyDescent="0.2"/>
    <row r="53518" ht="12" customHeight="1" x14ac:dyDescent="0.2"/>
    <row r="53519" ht="12" customHeight="1" x14ac:dyDescent="0.2"/>
    <row r="53520" ht="12" customHeight="1" x14ac:dyDescent="0.2"/>
    <row r="53521" ht="12" customHeight="1" x14ac:dyDescent="0.2"/>
    <row r="53522" ht="12" customHeight="1" x14ac:dyDescent="0.2"/>
    <row r="53523" ht="12" customHeight="1" x14ac:dyDescent="0.2"/>
    <row r="53524" ht="12" customHeight="1" x14ac:dyDescent="0.2"/>
    <row r="53525" ht="12" customHeight="1" x14ac:dyDescent="0.2"/>
    <row r="53526" ht="12" customHeight="1" x14ac:dyDescent="0.2"/>
    <row r="53527" ht="12" customHeight="1" x14ac:dyDescent="0.2"/>
    <row r="53528" ht="12" customHeight="1" x14ac:dyDescent="0.2"/>
    <row r="53529" ht="12" customHeight="1" x14ac:dyDescent="0.2"/>
    <row r="53530" ht="12" customHeight="1" x14ac:dyDescent="0.2"/>
    <row r="53531" ht="12" customHeight="1" x14ac:dyDescent="0.2"/>
    <row r="53532" ht="12" customHeight="1" x14ac:dyDescent="0.2"/>
    <row r="53533" ht="12" customHeight="1" x14ac:dyDescent="0.2"/>
    <row r="53534" ht="12" customHeight="1" x14ac:dyDescent="0.2"/>
    <row r="53535" ht="12" customHeight="1" x14ac:dyDescent="0.2"/>
    <row r="53536" ht="12" customHeight="1" x14ac:dyDescent="0.2"/>
    <row r="53537" ht="12" customHeight="1" x14ac:dyDescent="0.2"/>
    <row r="53538" ht="12" customHeight="1" x14ac:dyDescent="0.2"/>
    <row r="53539" ht="12" customHeight="1" x14ac:dyDescent="0.2"/>
    <row r="53540" ht="12" customHeight="1" x14ac:dyDescent="0.2"/>
    <row r="53541" ht="12" customHeight="1" x14ac:dyDescent="0.2"/>
    <row r="53542" ht="12" customHeight="1" x14ac:dyDescent="0.2"/>
    <row r="53543" ht="12" customHeight="1" x14ac:dyDescent="0.2"/>
    <row r="53544" ht="12" customHeight="1" x14ac:dyDescent="0.2"/>
    <row r="53545" ht="12" customHeight="1" x14ac:dyDescent="0.2"/>
    <row r="53546" ht="12" customHeight="1" x14ac:dyDescent="0.2"/>
    <row r="53547" ht="12" customHeight="1" x14ac:dyDescent="0.2"/>
    <row r="53548" ht="12" customHeight="1" x14ac:dyDescent="0.2"/>
    <row r="53549" ht="12" customHeight="1" x14ac:dyDescent="0.2"/>
    <row r="53550" ht="12" customHeight="1" x14ac:dyDescent="0.2"/>
    <row r="53551" ht="12" customHeight="1" x14ac:dyDescent="0.2"/>
    <row r="53552" ht="12" customHeight="1" x14ac:dyDescent="0.2"/>
    <row r="53553" ht="12" customHeight="1" x14ac:dyDescent="0.2"/>
    <row r="53554" ht="12" customHeight="1" x14ac:dyDescent="0.2"/>
    <row r="53555" ht="12" customHeight="1" x14ac:dyDescent="0.2"/>
    <row r="53556" ht="12" customHeight="1" x14ac:dyDescent="0.2"/>
    <row r="53557" ht="12" customHeight="1" x14ac:dyDescent="0.2"/>
    <row r="53558" ht="12" customHeight="1" x14ac:dyDescent="0.2"/>
    <row r="53559" ht="12" customHeight="1" x14ac:dyDescent="0.2"/>
    <row r="53560" ht="12" customHeight="1" x14ac:dyDescent="0.2"/>
    <row r="53561" ht="12" customHeight="1" x14ac:dyDescent="0.2"/>
    <row r="53562" ht="12" customHeight="1" x14ac:dyDescent="0.2"/>
    <row r="53563" ht="12" customHeight="1" x14ac:dyDescent="0.2"/>
    <row r="53564" ht="12" customHeight="1" x14ac:dyDescent="0.2"/>
    <row r="53565" ht="12" customHeight="1" x14ac:dyDescent="0.2"/>
    <row r="53566" ht="12" customHeight="1" x14ac:dyDescent="0.2"/>
    <row r="53567" ht="12" customHeight="1" x14ac:dyDescent="0.2"/>
    <row r="53568" ht="12" customHeight="1" x14ac:dyDescent="0.2"/>
    <row r="53569" ht="12" customHeight="1" x14ac:dyDescent="0.2"/>
    <row r="53570" ht="12" customHeight="1" x14ac:dyDescent="0.2"/>
    <row r="53571" ht="12" customHeight="1" x14ac:dyDescent="0.2"/>
    <row r="53572" ht="12" customHeight="1" x14ac:dyDescent="0.2"/>
    <row r="53573" ht="12" customHeight="1" x14ac:dyDescent="0.2"/>
    <row r="53574" ht="12" customHeight="1" x14ac:dyDescent="0.2"/>
    <row r="53575" ht="12" customHeight="1" x14ac:dyDescent="0.2"/>
    <row r="53576" ht="12" customHeight="1" x14ac:dyDescent="0.2"/>
    <row r="53577" ht="12" customHeight="1" x14ac:dyDescent="0.2"/>
    <row r="53578" ht="12" customHeight="1" x14ac:dyDescent="0.2"/>
    <row r="53579" ht="12" customHeight="1" x14ac:dyDescent="0.2"/>
    <row r="53580" ht="12" customHeight="1" x14ac:dyDescent="0.2"/>
    <row r="53581" ht="12" customHeight="1" x14ac:dyDescent="0.2"/>
    <row r="53582" ht="12" customHeight="1" x14ac:dyDescent="0.2"/>
    <row r="53583" ht="12" customHeight="1" x14ac:dyDescent="0.2"/>
    <row r="53584" ht="12" customHeight="1" x14ac:dyDescent="0.2"/>
    <row r="53585" ht="12" customHeight="1" x14ac:dyDescent="0.2"/>
    <row r="53586" ht="12" customHeight="1" x14ac:dyDescent="0.2"/>
    <row r="53587" ht="12" customHeight="1" x14ac:dyDescent="0.2"/>
    <row r="53588" ht="12" customHeight="1" x14ac:dyDescent="0.2"/>
    <row r="53589" ht="12" customHeight="1" x14ac:dyDescent="0.2"/>
    <row r="53590" ht="12" customHeight="1" x14ac:dyDescent="0.2"/>
    <row r="53591" ht="12" customHeight="1" x14ac:dyDescent="0.2"/>
    <row r="53592" ht="12" customHeight="1" x14ac:dyDescent="0.2"/>
    <row r="53593" ht="12" customHeight="1" x14ac:dyDescent="0.2"/>
    <row r="53594" ht="12" customHeight="1" x14ac:dyDescent="0.2"/>
    <row r="53595" ht="12" customHeight="1" x14ac:dyDescent="0.2"/>
    <row r="53596" ht="12" customHeight="1" x14ac:dyDescent="0.2"/>
    <row r="53597" ht="12" customHeight="1" x14ac:dyDescent="0.2"/>
    <row r="53598" ht="12" customHeight="1" x14ac:dyDescent="0.2"/>
    <row r="53599" ht="12" customHeight="1" x14ac:dyDescent="0.2"/>
    <row r="53600" ht="12" customHeight="1" x14ac:dyDescent="0.2"/>
    <row r="53601" ht="12" customHeight="1" x14ac:dyDescent="0.2"/>
    <row r="53602" ht="12" customHeight="1" x14ac:dyDescent="0.2"/>
    <row r="53603" ht="12" customHeight="1" x14ac:dyDescent="0.2"/>
    <row r="53604" ht="12" customHeight="1" x14ac:dyDescent="0.2"/>
    <row r="53605" ht="12" customHeight="1" x14ac:dyDescent="0.2"/>
    <row r="53606" ht="12" customHeight="1" x14ac:dyDescent="0.2"/>
    <row r="53607" ht="12" customHeight="1" x14ac:dyDescent="0.2"/>
    <row r="53608" ht="12" customHeight="1" x14ac:dyDescent="0.2"/>
    <row r="53609" ht="12" customHeight="1" x14ac:dyDescent="0.2"/>
    <row r="53610" ht="12" customHeight="1" x14ac:dyDescent="0.2"/>
    <row r="53611" ht="12" customHeight="1" x14ac:dyDescent="0.2"/>
    <row r="53612" ht="12" customHeight="1" x14ac:dyDescent="0.2"/>
    <row r="53613" ht="12" customHeight="1" x14ac:dyDescent="0.2"/>
    <row r="53614" ht="12" customHeight="1" x14ac:dyDescent="0.2"/>
    <row r="53615" ht="12" customHeight="1" x14ac:dyDescent="0.2"/>
    <row r="53616" ht="12" customHeight="1" x14ac:dyDescent="0.2"/>
    <row r="53617" ht="12" customHeight="1" x14ac:dyDescent="0.2"/>
    <row r="53618" ht="12" customHeight="1" x14ac:dyDescent="0.2"/>
    <row r="53619" ht="12" customHeight="1" x14ac:dyDescent="0.2"/>
    <row r="53620" ht="12" customHeight="1" x14ac:dyDescent="0.2"/>
    <row r="53621" ht="12" customHeight="1" x14ac:dyDescent="0.2"/>
    <row r="53622" ht="12" customHeight="1" x14ac:dyDescent="0.2"/>
    <row r="53623" ht="12" customHeight="1" x14ac:dyDescent="0.2"/>
    <row r="53624" ht="12" customHeight="1" x14ac:dyDescent="0.2"/>
    <row r="53625" ht="12" customHeight="1" x14ac:dyDescent="0.2"/>
    <row r="53626" ht="12" customHeight="1" x14ac:dyDescent="0.2"/>
    <row r="53627" ht="12" customHeight="1" x14ac:dyDescent="0.2"/>
    <row r="53628" ht="12" customHeight="1" x14ac:dyDescent="0.2"/>
    <row r="53629" ht="12" customHeight="1" x14ac:dyDescent="0.2"/>
    <row r="53630" ht="12" customHeight="1" x14ac:dyDescent="0.2"/>
    <row r="53631" ht="12" customHeight="1" x14ac:dyDescent="0.2"/>
    <row r="53632" ht="12" customHeight="1" x14ac:dyDescent="0.2"/>
    <row r="53633" ht="12" customHeight="1" x14ac:dyDescent="0.2"/>
    <row r="53634" ht="12" customHeight="1" x14ac:dyDescent="0.2"/>
    <row r="53635" ht="12" customHeight="1" x14ac:dyDescent="0.2"/>
    <row r="53636" ht="12" customHeight="1" x14ac:dyDescent="0.2"/>
    <row r="53637" ht="12" customHeight="1" x14ac:dyDescent="0.2"/>
    <row r="53638" ht="12" customHeight="1" x14ac:dyDescent="0.2"/>
    <row r="53639" ht="12" customHeight="1" x14ac:dyDescent="0.2"/>
    <row r="53640" ht="12" customHeight="1" x14ac:dyDescent="0.2"/>
    <row r="53641" ht="12" customHeight="1" x14ac:dyDescent="0.2"/>
    <row r="53642" ht="12" customHeight="1" x14ac:dyDescent="0.2"/>
    <row r="53643" ht="12" customHeight="1" x14ac:dyDescent="0.2"/>
    <row r="53644" ht="12" customHeight="1" x14ac:dyDescent="0.2"/>
    <row r="53645" ht="12" customHeight="1" x14ac:dyDescent="0.2"/>
    <row r="53646" ht="12" customHeight="1" x14ac:dyDescent="0.2"/>
    <row r="53647" ht="12" customHeight="1" x14ac:dyDescent="0.2"/>
    <row r="53648" ht="12" customHeight="1" x14ac:dyDescent="0.2"/>
    <row r="53649" ht="12" customHeight="1" x14ac:dyDescent="0.2"/>
    <row r="53650" ht="12" customHeight="1" x14ac:dyDescent="0.2"/>
    <row r="53651" ht="12" customHeight="1" x14ac:dyDescent="0.2"/>
    <row r="53652" ht="12" customHeight="1" x14ac:dyDescent="0.2"/>
    <row r="53653" ht="12" customHeight="1" x14ac:dyDescent="0.2"/>
    <row r="53654" ht="12" customHeight="1" x14ac:dyDescent="0.2"/>
    <row r="53655" ht="12" customHeight="1" x14ac:dyDescent="0.2"/>
    <row r="53656" ht="12" customHeight="1" x14ac:dyDescent="0.2"/>
    <row r="53657" ht="12" customHeight="1" x14ac:dyDescent="0.2"/>
    <row r="53658" ht="12" customHeight="1" x14ac:dyDescent="0.2"/>
    <row r="53659" ht="12" customHeight="1" x14ac:dyDescent="0.2"/>
    <row r="53660" ht="12" customHeight="1" x14ac:dyDescent="0.2"/>
    <row r="53661" ht="12" customHeight="1" x14ac:dyDescent="0.2"/>
    <row r="53662" ht="12" customHeight="1" x14ac:dyDescent="0.2"/>
    <row r="53663" ht="12" customHeight="1" x14ac:dyDescent="0.2"/>
    <row r="53664" ht="12" customHeight="1" x14ac:dyDescent="0.2"/>
    <row r="53665" ht="12" customHeight="1" x14ac:dyDescent="0.2"/>
    <row r="53666" ht="12" customHeight="1" x14ac:dyDescent="0.2"/>
    <row r="53667" ht="12" customHeight="1" x14ac:dyDescent="0.2"/>
    <row r="53668" ht="12" customHeight="1" x14ac:dyDescent="0.2"/>
    <row r="53669" ht="12" customHeight="1" x14ac:dyDescent="0.2"/>
    <row r="53670" ht="12" customHeight="1" x14ac:dyDescent="0.2"/>
    <row r="53671" ht="12" customHeight="1" x14ac:dyDescent="0.2"/>
    <row r="53672" ht="12" customHeight="1" x14ac:dyDescent="0.2"/>
    <row r="53673" ht="12" customHeight="1" x14ac:dyDescent="0.2"/>
    <row r="53674" ht="12" customHeight="1" x14ac:dyDescent="0.2"/>
    <row r="53675" ht="12" customHeight="1" x14ac:dyDescent="0.2"/>
    <row r="53676" ht="12" customHeight="1" x14ac:dyDescent="0.2"/>
    <row r="53677" ht="12" customHeight="1" x14ac:dyDescent="0.2"/>
    <row r="53678" ht="12" customHeight="1" x14ac:dyDescent="0.2"/>
    <row r="53679" ht="12" customHeight="1" x14ac:dyDescent="0.2"/>
    <row r="53680" ht="12" customHeight="1" x14ac:dyDescent="0.2"/>
    <row r="53681" ht="12" customHeight="1" x14ac:dyDescent="0.2"/>
    <row r="53682" ht="12" customHeight="1" x14ac:dyDescent="0.2"/>
    <row r="53683" ht="12" customHeight="1" x14ac:dyDescent="0.2"/>
    <row r="53684" ht="12" customHeight="1" x14ac:dyDescent="0.2"/>
    <row r="53685" ht="12" customHeight="1" x14ac:dyDescent="0.2"/>
    <row r="53686" ht="12" customHeight="1" x14ac:dyDescent="0.2"/>
    <row r="53687" ht="12" customHeight="1" x14ac:dyDescent="0.2"/>
    <row r="53688" ht="12" customHeight="1" x14ac:dyDescent="0.2"/>
    <row r="53689" ht="12" customHeight="1" x14ac:dyDescent="0.2"/>
    <row r="53690" ht="12" customHeight="1" x14ac:dyDescent="0.2"/>
    <row r="53691" ht="12" customHeight="1" x14ac:dyDescent="0.2"/>
    <row r="53692" ht="12" customHeight="1" x14ac:dyDescent="0.2"/>
    <row r="53693" ht="12" customHeight="1" x14ac:dyDescent="0.2"/>
    <row r="53694" ht="12" customHeight="1" x14ac:dyDescent="0.2"/>
    <row r="53695" ht="12" customHeight="1" x14ac:dyDescent="0.2"/>
    <row r="53696" ht="12" customHeight="1" x14ac:dyDescent="0.2"/>
    <row r="53697" ht="12" customHeight="1" x14ac:dyDescent="0.2"/>
    <row r="53698" ht="12" customHeight="1" x14ac:dyDescent="0.2"/>
    <row r="53699" ht="12" customHeight="1" x14ac:dyDescent="0.2"/>
    <row r="53700" ht="12" customHeight="1" x14ac:dyDescent="0.2"/>
    <row r="53701" ht="12" customHeight="1" x14ac:dyDescent="0.2"/>
    <row r="53702" ht="12" customHeight="1" x14ac:dyDescent="0.2"/>
    <row r="53703" ht="12" customHeight="1" x14ac:dyDescent="0.2"/>
    <row r="53704" ht="12" customHeight="1" x14ac:dyDescent="0.2"/>
    <row r="53705" ht="12" customHeight="1" x14ac:dyDescent="0.2"/>
    <row r="53706" ht="12" customHeight="1" x14ac:dyDescent="0.2"/>
    <row r="53707" ht="12" customHeight="1" x14ac:dyDescent="0.2"/>
    <row r="53708" ht="12" customHeight="1" x14ac:dyDescent="0.2"/>
    <row r="53709" ht="12" customHeight="1" x14ac:dyDescent="0.2"/>
    <row r="53710" ht="12" customHeight="1" x14ac:dyDescent="0.2"/>
    <row r="53711" ht="12" customHeight="1" x14ac:dyDescent="0.2"/>
    <row r="53712" ht="12" customHeight="1" x14ac:dyDescent="0.2"/>
    <row r="53713" ht="12" customHeight="1" x14ac:dyDescent="0.2"/>
    <row r="53714" ht="12" customHeight="1" x14ac:dyDescent="0.2"/>
    <row r="53715" ht="12" customHeight="1" x14ac:dyDescent="0.2"/>
    <row r="53716" ht="12" customHeight="1" x14ac:dyDescent="0.2"/>
    <row r="53717" ht="12" customHeight="1" x14ac:dyDescent="0.2"/>
    <row r="53718" ht="12" customHeight="1" x14ac:dyDescent="0.2"/>
    <row r="53719" ht="12" customHeight="1" x14ac:dyDescent="0.2"/>
    <row r="53720" ht="12" customHeight="1" x14ac:dyDescent="0.2"/>
    <row r="53721" ht="12" customHeight="1" x14ac:dyDescent="0.2"/>
    <row r="53722" ht="12" customHeight="1" x14ac:dyDescent="0.2"/>
    <row r="53723" ht="12" customHeight="1" x14ac:dyDescent="0.2"/>
    <row r="53724" ht="12" customHeight="1" x14ac:dyDescent="0.2"/>
    <row r="53725" ht="12" customHeight="1" x14ac:dyDescent="0.2"/>
    <row r="53726" ht="12" customHeight="1" x14ac:dyDescent="0.2"/>
    <row r="53727" ht="12" customHeight="1" x14ac:dyDescent="0.2"/>
    <row r="53728" ht="12" customHeight="1" x14ac:dyDescent="0.2"/>
    <row r="53729" ht="12" customHeight="1" x14ac:dyDescent="0.2"/>
    <row r="53730" ht="12" customHeight="1" x14ac:dyDescent="0.2"/>
    <row r="53731" ht="12" customHeight="1" x14ac:dyDescent="0.2"/>
    <row r="53732" ht="12" customHeight="1" x14ac:dyDescent="0.2"/>
    <row r="53733" ht="12" customHeight="1" x14ac:dyDescent="0.2"/>
    <row r="53734" ht="12" customHeight="1" x14ac:dyDescent="0.2"/>
    <row r="53735" ht="12" customHeight="1" x14ac:dyDescent="0.2"/>
    <row r="53736" ht="12" customHeight="1" x14ac:dyDescent="0.2"/>
    <row r="53737" ht="12" customHeight="1" x14ac:dyDescent="0.2"/>
    <row r="53738" ht="12" customHeight="1" x14ac:dyDescent="0.2"/>
    <row r="53739" ht="12" customHeight="1" x14ac:dyDescent="0.2"/>
    <row r="53740" ht="12" customHeight="1" x14ac:dyDescent="0.2"/>
    <row r="53741" ht="12" customHeight="1" x14ac:dyDescent="0.2"/>
    <row r="53742" ht="12" customHeight="1" x14ac:dyDescent="0.2"/>
    <row r="53743" ht="12" customHeight="1" x14ac:dyDescent="0.2"/>
    <row r="53744" ht="12" customHeight="1" x14ac:dyDescent="0.2"/>
    <row r="53745" ht="12" customHeight="1" x14ac:dyDescent="0.2"/>
    <row r="53746" ht="12" customHeight="1" x14ac:dyDescent="0.2"/>
    <row r="53747" ht="12" customHeight="1" x14ac:dyDescent="0.2"/>
    <row r="53748" ht="12" customHeight="1" x14ac:dyDescent="0.2"/>
    <row r="53749" ht="12" customHeight="1" x14ac:dyDescent="0.2"/>
    <row r="53750" ht="12" customHeight="1" x14ac:dyDescent="0.2"/>
    <row r="53751" ht="12" customHeight="1" x14ac:dyDescent="0.2"/>
    <row r="53752" ht="12" customHeight="1" x14ac:dyDescent="0.2"/>
    <row r="53753" ht="12" customHeight="1" x14ac:dyDescent="0.2"/>
    <row r="53754" ht="12" customHeight="1" x14ac:dyDescent="0.2"/>
    <row r="53755" ht="12" customHeight="1" x14ac:dyDescent="0.2"/>
    <row r="53756" ht="12" customHeight="1" x14ac:dyDescent="0.2"/>
    <row r="53757" ht="12" customHeight="1" x14ac:dyDescent="0.2"/>
    <row r="53758" ht="12" customHeight="1" x14ac:dyDescent="0.2"/>
    <row r="53759" ht="12" customHeight="1" x14ac:dyDescent="0.2"/>
    <row r="53760" ht="12" customHeight="1" x14ac:dyDescent="0.2"/>
    <row r="53761" ht="12" customHeight="1" x14ac:dyDescent="0.2"/>
    <row r="53762" ht="12" customHeight="1" x14ac:dyDescent="0.2"/>
    <row r="53763" ht="12" customHeight="1" x14ac:dyDescent="0.2"/>
    <row r="53764" ht="12" customHeight="1" x14ac:dyDescent="0.2"/>
    <row r="53765" ht="12" customHeight="1" x14ac:dyDescent="0.2"/>
    <row r="53766" ht="12" customHeight="1" x14ac:dyDescent="0.2"/>
    <row r="53767" ht="12" customHeight="1" x14ac:dyDescent="0.2"/>
    <row r="53768" ht="12" customHeight="1" x14ac:dyDescent="0.2"/>
    <row r="53769" ht="12" customHeight="1" x14ac:dyDescent="0.2"/>
    <row r="53770" ht="12" customHeight="1" x14ac:dyDescent="0.2"/>
    <row r="53771" ht="12" customHeight="1" x14ac:dyDescent="0.2"/>
    <row r="53772" ht="12" customHeight="1" x14ac:dyDescent="0.2"/>
    <row r="53773" ht="12" customHeight="1" x14ac:dyDescent="0.2"/>
    <row r="53774" ht="12" customHeight="1" x14ac:dyDescent="0.2"/>
    <row r="53775" ht="12" customHeight="1" x14ac:dyDescent="0.2"/>
    <row r="53776" ht="12" customHeight="1" x14ac:dyDescent="0.2"/>
    <row r="53777" ht="12" customHeight="1" x14ac:dyDescent="0.2"/>
    <row r="53778" ht="12" customHeight="1" x14ac:dyDescent="0.2"/>
    <row r="53779" ht="12" customHeight="1" x14ac:dyDescent="0.2"/>
    <row r="53780" ht="12" customHeight="1" x14ac:dyDescent="0.2"/>
    <row r="53781" ht="12" customHeight="1" x14ac:dyDescent="0.2"/>
    <row r="53782" ht="12" customHeight="1" x14ac:dyDescent="0.2"/>
    <row r="53783" ht="12" customHeight="1" x14ac:dyDescent="0.2"/>
    <row r="53784" ht="12" customHeight="1" x14ac:dyDescent="0.2"/>
    <row r="53785" ht="12" customHeight="1" x14ac:dyDescent="0.2"/>
    <row r="53786" ht="12" customHeight="1" x14ac:dyDescent="0.2"/>
    <row r="53787" ht="12" customHeight="1" x14ac:dyDescent="0.2"/>
    <row r="53788" ht="12" customHeight="1" x14ac:dyDescent="0.2"/>
    <row r="53789" ht="12" customHeight="1" x14ac:dyDescent="0.2"/>
    <row r="53790" ht="12" customHeight="1" x14ac:dyDescent="0.2"/>
    <row r="53791" ht="12" customHeight="1" x14ac:dyDescent="0.2"/>
    <row r="53792" ht="12" customHeight="1" x14ac:dyDescent="0.2"/>
    <row r="53793" ht="12" customHeight="1" x14ac:dyDescent="0.2"/>
    <row r="53794" ht="12" customHeight="1" x14ac:dyDescent="0.2"/>
    <row r="53795" ht="12" customHeight="1" x14ac:dyDescent="0.2"/>
    <row r="53796" ht="12" customHeight="1" x14ac:dyDescent="0.2"/>
    <row r="53797" ht="12" customHeight="1" x14ac:dyDescent="0.2"/>
    <row r="53798" ht="12" customHeight="1" x14ac:dyDescent="0.2"/>
    <row r="53799" ht="12" customHeight="1" x14ac:dyDescent="0.2"/>
    <row r="53800" ht="12" customHeight="1" x14ac:dyDescent="0.2"/>
    <row r="53801" ht="12" customHeight="1" x14ac:dyDescent="0.2"/>
    <row r="53802" ht="12" customHeight="1" x14ac:dyDescent="0.2"/>
    <row r="53803" ht="12" customHeight="1" x14ac:dyDescent="0.2"/>
    <row r="53804" ht="12" customHeight="1" x14ac:dyDescent="0.2"/>
    <row r="53805" ht="12" customHeight="1" x14ac:dyDescent="0.2"/>
    <row r="53806" ht="12" customHeight="1" x14ac:dyDescent="0.2"/>
    <row r="53807" ht="12" customHeight="1" x14ac:dyDescent="0.2"/>
    <row r="53808" ht="12" customHeight="1" x14ac:dyDescent="0.2"/>
    <row r="53809" ht="12" customHeight="1" x14ac:dyDescent="0.2"/>
    <row r="53810" ht="12" customHeight="1" x14ac:dyDescent="0.2"/>
    <row r="53811" ht="12" customHeight="1" x14ac:dyDescent="0.2"/>
    <row r="53812" ht="12" customHeight="1" x14ac:dyDescent="0.2"/>
    <row r="53813" ht="12" customHeight="1" x14ac:dyDescent="0.2"/>
    <row r="53814" ht="12" customHeight="1" x14ac:dyDescent="0.2"/>
    <row r="53815" ht="12" customHeight="1" x14ac:dyDescent="0.2"/>
    <row r="53816" ht="12" customHeight="1" x14ac:dyDescent="0.2"/>
    <row r="53817" ht="12" customHeight="1" x14ac:dyDescent="0.2"/>
    <row r="53818" ht="12" customHeight="1" x14ac:dyDescent="0.2"/>
    <row r="53819" ht="12" customHeight="1" x14ac:dyDescent="0.2"/>
    <row r="53820" ht="12" customHeight="1" x14ac:dyDescent="0.2"/>
    <row r="53821" ht="12" customHeight="1" x14ac:dyDescent="0.2"/>
    <row r="53822" ht="12" customHeight="1" x14ac:dyDescent="0.2"/>
    <row r="53823" ht="12" customHeight="1" x14ac:dyDescent="0.2"/>
    <row r="53824" ht="12" customHeight="1" x14ac:dyDescent="0.2"/>
    <row r="53825" ht="12" customHeight="1" x14ac:dyDescent="0.2"/>
    <row r="53826" ht="12" customHeight="1" x14ac:dyDescent="0.2"/>
    <row r="53827" ht="12" customHeight="1" x14ac:dyDescent="0.2"/>
    <row r="53828" ht="12" customHeight="1" x14ac:dyDescent="0.2"/>
    <row r="53829" ht="12" customHeight="1" x14ac:dyDescent="0.2"/>
    <row r="53830" ht="12" customHeight="1" x14ac:dyDescent="0.2"/>
    <row r="53831" ht="12" customHeight="1" x14ac:dyDescent="0.2"/>
    <row r="53832" ht="12" customHeight="1" x14ac:dyDescent="0.2"/>
    <row r="53833" ht="12" customHeight="1" x14ac:dyDescent="0.2"/>
    <row r="53834" ht="12" customHeight="1" x14ac:dyDescent="0.2"/>
    <row r="53835" ht="12" customHeight="1" x14ac:dyDescent="0.2"/>
    <row r="53836" ht="12" customHeight="1" x14ac:dyDescent="0.2"/>
    <row r="53837" ht="12" customHeight="1" x14ac:dyDescent="0.2"/>
    <row r="53838" ht="12" customHeight="1" x14ac:dyDescent="0.2"/>
    <row r="53839" ht="12" customHeight="1" x14ac:dyDescent="0.2"/>
    <row r="53840" ht="12" customHeight="1" x14ac:dyDescent="0.2"/>
    <row r="53841" ht="12" customHeight="1" x14ac:dyDescent="0.2"/>
    <row r="53842" ht="12" customHeight="1" x14ac:dyDescent="0.2"/>
    <row r="53843" ht="12" customHeight="1" x14ac:dyDescent="0.2"/>
    <row r="53844" ht="12" customHeight="1" x14ac:dyDescent="0.2"/>
    <row r="53845" ht="12" customHeight="1" x14ac:dyDescent="0.2"/>
    <row r="53846" ht="12" customHeight="1" x14ac:dyDescent="0.2"/>
    <row r="53847" ht="12" customHeight="1" x14ac:dyDescent="0.2"/>
    <row r="53848" ht="12" customHeight="1" x14ac:dyDescent="0.2"/>
    <row r="53849" ht="12" customHeight="1" x14ac:dyDescent="0.2"/>
    <row r="53850" ht="12" customHeight="1" x14ac:dyDescent="0.2"/>
    <row r="53851" ht="12" customHeight="1" x14ac:dyDescent="0.2"/>
    <row r="53852" ht="12" customHeight="1" x14ac:dyDescent="0.2"/>
    <row r="53853" ht="12" customHeight="1" x14ac:dyDescent="0.2"/>
    <row r="53854" ht="12" customHeight="1" x14ac:dyDescent="0.2"/>
    <row r="53855" ht="12" customHeight="1" x14ac:dyDescent="0.2"/>
    <row r="53856" ht="12" customHeight="1" x14ac:dyDescent="0.2"/>
    <row r="53857" ht="12" customHeight="1" x14ac:dyDescent="0.2"/>
    <row r="53858" ht="12" customHeight="1" x14ac:dyDescent="0.2"/>
    <row r="53859" ht="12" customHeight="1" x14ac:dyDescent="0.2"/>
    <row r="53860" ht="12" customHeight="1" x14ac:dyDescent="0.2"/>
    <row r="53861" ht="12" customHeight="1" x14ac:dyDescent="0.2"/>
    <row r="53862" ht="12" customHeight="1" x14ac:dyDescent="0.2"/>
    <row r="53863" ht="12" customHeight="1" x14ac:dyDescent="0.2"/>
    <row r="53864" ht="12" customHeight="1" x14ac:dyDescent="0.2"/>
    <row r="53865" ht="12" customHeight="1" x14ac:dyDescent="0.2"/>
    <row r="53866" ht="12" customHeight="1" x14ac:dyDescent="0.2"/>
    <row r="53867" ht="12" customHeight="1" x14ac:dyDescent="0.2"/>
    <row r="53868" ht="12" customHeight="1" x14ac:dyDescent="0.2"/>
    <row r="53869" ht="12" customHeight="1" x14ac:dyDescent="0.2"/>
    <row r="53870" ht="12" customHeight="1" x14ac:dyDescent="0.2"/>
    <row r="53871" ht="12" customHeight="1" x14ac:dyDescent="0.2"/>
    <row r="53872" ht="12" customHeight="1" x14ac:dyDescent="0.2"/>
    <row r="53873" ht="12" customHeight="1" x14ac:dyDescent="0.2"/>
    <row r="53874" ht="12" customHeight="1" x14ac:dyDescent="0.2"/>
    <row r="53875" ht="12" customHeight="1" x14ac:dyDescent="0.2"/>
    <row r="53876" ht="12" customHeight="1" x14ac:dyDescent="0.2"/>
    <row r="53877" ht="12" customHeight="1" x14ac:dyDescent="0.2"/>
    <row r="53878" ht="12" customHeight="1" x14ac:dyDescent="0.2"/>
    <row r="53879" ht="12" customHeight="1" x14ac:dyDescent="0.2"/>
    <row r="53880" ht="12" customHeight="1" x14ac:dyDescent="0.2"/>
    <row r="53881" ht="12" customHeight="1" x14ac:dyDescent="0.2"/>
    <row r="53882" ht="12" customHeight="1" x14ac:dyDescent="0.2"/>
    <row r="53883" ht="12" customHeight="1" x14ac:dyDescent="0.2"/>
    <row r="53884" ht="12" customHeight="1" x14ac:dyDescent="0.2"/>
    <row r="53885" ht="12" customHeight="1" x14ac:dyDescent="0.2"/>
    <row r="53886" ht="12" customHeight="1" x14ac:dyDescent="0.2"/>
    <row r="53887" ht="12" customHeight="1" x14ac:dyDescent="0.2"/>
    <row r="53888" ht="12" customHeight="1" x14ac:dyDescent="0.2"/>
    <row r="53889" ht="12" customHeight="1" x14ac:dyDescent="0.2"/>
    <row r="53890" ht="12" customHeight="1" x14ac:dyDescent="0.2"/>
    <row r="53891" ht="12" customHeight="1" x14ac:dyDescent="0.2"/>
    <row r="53892" ht="12" customHeight="1" x14ac:dyDescent="0.2"/>
    <row r="53893" ht="12" customHeight="1" x14ac:dyDescent="0.2"/>
    <row r="53894" ht="12" customHeight="1" x14ac:dyDescent="0.2"/>
    <row r="53895" ht="12" customHeight="1" x14ac:dyDescent="0.2"/>
    <row r="53896" ht="12" customHeight="1" x14ac:dyDescent="0.2"/>
    <row r="53897" ht="12" customHeight="1" x14ac:dyDescent="0.2"/>
    <row r="53898" ht="12" customHeight="1" x14ac:dyDescent="0.2"/>
    <row r="53899" ht="12" customHeight="1" x14ac:dyDescent="0.2"/>
    <row r="53900" ht="12" customHeight="1" x14ac:dyDescent="0.2"/>
    <row r="53901" ht="12" customHeight="1" x14ac:dyDescent="0.2"/>
    <row r="53902" ht="12" customHeight="1" x14ac:dyDescent="0.2"/>
    <row r="53903" ht="12" customHeight="1" x14ac:dyDescent="0.2"/>
    <row r="53904" ht="12" customHeight="1" x14ac:dyDescent="0.2"/>
    <row r="53905" ht="12" customHeight="1" x14ac:dyDescent="0.2"/>
    <row r="53906" ht="12" customHeight="1" x14ac:dyDescent="0.2"/>
    <row r="53907" ht="12" customHeight="1" x14ac:dyDescent="0.2"/>
    <row r="53908" ht="12" customHeight="1" x14ac:dyDescent="0.2"/>
    <row r="53909" ht="12" customHeight="1" x14ac:dyDescent="0.2"/>
    <row r="53910" ht="12" customHeight="1" x14ac:dyDescent="0.2"/>
    <row r="53911" ht="12" customHeight="1" x14ac:dyDescent="0.2"/>
    <row r="53912" ht="12" customHeight="1" x14ac:dyDescent="0.2"/>
    <row r="53913" ht="12" customHeight="1" x14ac:dyDescent="0.2"/>
    <row r="53914" ht="12" customHeight="1" x14ac:dyDescent="0.2"/>
    <row r="53915" ht="12" customHeight="1" x14ac:dyDescent="0.2"/>
    <row r="53916" ht="12" customHeight="1" x14ac:dyDescent="0.2"/>
    <row r="53917" ht="12" customHeight="1" x14ac:dyDescent="0.2"/>
    <row r="53918" ht="12" customHeight="1" x14ac:dyDescent="0.2"/>
    <row r="53919" ht="12" customHeight="1" x14ac:dyDescent="0.2"/>
    <row r="53920" ht="12" customHeight="1" x14ac:dyDescent="0.2"/>
    <row r="53921" ht="12" customHeight="1" x14ac:dyDescent="0.2"/>
    <row r="53922" ht="12" customHeight="1" x14ac:dyDescent="0.2"/>
    <row r="53923" ht="12" customHeight="1" x14ac:dyDescent="0.2"/>
    <row r="53924" ht="12" customHeight="1" x14ac:dyDescent="0.2"/>
    <row r="53925" ht="12" customHeight="1" x14ac:dyDescent="0.2"/>
    <row r="53926" ht="12" customHeight="1" x14ac:dyDescent="0.2"/>
    <row r="53927" ht="12" customHeight="1" x14ac:dyDescent="0.2"/>
    <row r="53928" ht="12" customHeight="1" x14ac:dyDescent="0.2"/>
    <row r="53929" ht="12" customHeight="1" x14ac:dyDescent="0.2"/>
    <row r="53930" ht="12" customHeight="1" x14ac:dyDescent="0.2"/>
    <row r="53931" ht="12" customHeight="1" x14ac:dyDescent="0.2"/>
    <row r="53932" ht="12" customHeight="1" x14ac:dyDescent="0.2"/>
    <row r="53933" ht="12" customHeight="1" x14ac:dyDescent="0.2"/>
    <row r="53934" ht="12" customHeight="1" x14ac:dyDescent="0.2"/>
    <row r="53935" ht="12" customHeight="1" x14ac:dyDescent="0.2"/>
    <row r="53936" ht="12" customHeight="1" x14ac:dyDescent="0.2"/>
    <row r="53937" ht="12" customHeight="1" x14ac:dyDescent="0.2"/>
    <row r="53938" ht="12" customHeight="1" x14ac:dyDescent="0.2"/>
    <row r="53939" ht="12" customHeight="1" x14ac:dyDescent="0.2"/>
    <row r="53940" ht="12" customHeight="1" x14ac:dyDescent="0.2"/>
    <row r="53941" ht="12" customHeight="1" x14ac:dyDescent="0.2"/>
    <row r="53942" ht="12" customHeight="1" x14ac:dyDescent="0.2"/>
    <row r="53943" ht="12" customHeight="1" x14ac:dyDescent="0.2"/>
    <row r="53944" ht="12" customHeight="1" x14ac:dyDescent="0.2"/>
    <row r="53945" ht="12" customHeight="1" x14ac:dyDescent="0.2"/>
    <row r="53946" ht="12" customHeight="1" x14ac:dyDescent="0.2"/>
    <row r="53947" ht="12" customHeight="1" x14ac:dyDescent="0.2"/>
    <row r="53948" ht="12" customHeight="1" x14ac:dyDescent="0.2"/>
    <row r="53949" ht="12" customHeight="1" x14ac:dyDescent="0.2"/>
    <row r="53950" ht="12" customHeight="1" x14ac:dyDescent="0.2"/>
    <row r="53951" ht="12" customHeight="1" x14ac:dyDescent="0.2"/>
    <row r="53952" ht="12" customHeight="1" x14ac:dyDescent="0.2"/>
    <row r="53953" ht="12" customHeight="1" x14ac:dyDescent="0.2"/>
    <row r="53954" ht="12" customHeight="1" x14ac:dyDescent="0.2"/>
    <row r="53955" ht="12" customHeight="1" x14ac:dyDescent="0.2"/>
    <row r="53956" ht="12" customHeight="1" x14ac:dyDescent="0.2"/>
    <row r="53957" ht="12" customHeight="1" x14ac:dyDescent="0.2"/>
    <row r="53958" ht="12" customHeight="1" x14ac:dyDescent="0.2"/>
    <row r="53959" ht="12" customHeight="1" x14ac:dyDescent="0.2"/>
    <row r="53960" ht="12" customHeight="1" x14ac:dyDescent="0.2"/>
    <row r="53961" ht="12" customHeight="1" x14ac:dyDescent="0.2"/>
    <row r="53962" ht="12" customHeight="1" x14ac:dyDescent="0.2"/>
    <row r="53963" ht="12" customHeight="1" x14ac:dyDescent="0.2"/>
    <row r="53964" ht="12" customHeight="1" x14ac:dyDescent="0.2"/>
    <row r="53965" ht="12" customHeight="1" x14ac:dyDescent="0.2"/>
    <row r="53966" ht="12" customHeight="1" x14ac:dyDescent="0.2"/>
    <row r="53967" ht="12" customHeight="1" x14ac:dyDescent="0.2"/>
    <row r="53968" ht="12" customHeight="1" x14ac:dyDescent="0.2"/>
    <row r="53969" ht="12" customHeight="1" x14ac:dyDescent="0.2"/>
    <row r="53970" ht="12" customHeight="1" x14ac:dyDescent="0.2"/>
    <row r="53971" ht="12" customHeight="1" x14ac:dyDescent="0.2"/>
    <row r="53972" ht="12" customHeight="1" x14ac:dyDescent="0.2"/>
    <row r="53973" ht="12" customHeight="1" x14ac:dyDescent="0.2"/>
    <row r="53974" ht="12" customHeight="1" x14ac:dyDescent="0.2"/>
    <row r="53975" ht="12" customHeight="1" x14ac:dyDescent="0.2"/>
    <row r="53976" ht="12" customHeight="1" x14ac:dyDescent="0.2"/>
    <row r="53977" ht="12" customHeight="1" x14ac:dyDescent="0.2"/>
    <row r="53978" ht="12" customHeight="1" x14ac:dyDescent="0.2"/>
    <row r="53979" ht="12" customHeight="1" x14ac:dyDescent="0.2"/>
    <row r="53980" ht="12" customHeight="1" x14ac:dyDescent="0.2"/>
    <row r="53981" ht="12" customHeight="1" x14ac:dyDescent="0.2"/>
    <row r="53982" ht="12" customHeight="1" x14ac:dyDescent="0.2"/>
    <row r="53983" ht="12" customHeight="1" x14ac:dyDescent="0.2"/>
    <row r="53984" ht="12" customHeight="1" x14ac:dyDescent="0.2"/>
    <row r="53985" ht="12" customHeight="1" x14ac:dyDescent="0.2"/>
    <row r="53986" ht="12" customHeight="1" x14ac:dyDescent="0.2"/>
    <row r="53987" ht="12" customHeight="1" x14ac:dyDescent="0.2"/>
    <row r="53988" ht="12" customHeight="1" x14ac:dyDescent="0.2"/>
    <row r="53989" ht="12" customHeight="1" x14ac:dyDescent="0.2"/>
    <row r="53990" ht="12" customHeight="1" x14ac:dyDescent="0.2"/>
    <row r="53991" ht="12" customHeight="1" x14ac:dyDescent="0.2"/>
    <row r="53992" ht="12" customHeight="1" x14ac:dyDescent="0.2"/>
    <row r="53993" ht="12" customHeight="1" x14ac:dyDescent="0.2"/>
    <row r="53994" ht="12" customHeight="1" x14ac:dyDescent="0.2"/>
    <row r="53995" ht="12" customHeight="1" x14ac:dyDescent="0.2"/>
    <row r="53996" ht="12" customHeight="1" x14ac:dyDescent="0.2"/>
    <row r="53997" ht="12" customHeight="1" x14ac:dyDescent="0.2"/>
    <row r="53998" ht="12" customHeight="1" x14ac:dyDescent="0.2"/>
    <row r="53999" ht="12" customHeight="1" x14ac:dyDescent="0.2"/>
    <row r="54000" ht="12" customHeight="1" x14ac:dyDescent="0.2"/>
    <row r="54001" ht="12" customHeight="1" x14ac:dyDescent="0.2"/>
    <row r="54002" ht="12" customHeight="1" x14ac:dyDescent="0.2"/>
    <row r="54003" ht="12" customHeight="1" x14ac:dyDescent="0.2"/>
    <row r="54004" ht="12" customHeight="1" x14ac:dyDescent="0.2"/>
    <row r="54005" ht="12" customHeight="1" x14ac:dyDescent="0.2"/>
    <row r="54006" ht="12" customHeight="1" x14ac:dyDescent="0.2"/>
    <row r="54007" ht="12" customHeight="1" x14ac:dyDescent="0.2"/>
    <row r="54008" ht="12" customHeight="1" x14ac:dyDescent="0.2"/>
    <row r="54009" ht="12" customHeight="1" x14ac:dyDescent="0.2"/>
    <row r="54010" ht="12" customHeight="1" x14ac:dyDescent="0.2"/>
    <row r="54011" ht="12" customHeight="1" x14ac:dyDescent="0.2"/>
    <row r="54012" ht="12" customHeight="1" x14ac:dyDescent="0.2"/>
    <row r="54013" ht="12" customHeight="1" x14ac:dyDescent="0.2"/>
    <row r="54014" ht="12" customHeight="1" x14ac:dyDescent="0.2"/>
    <row r="54015" ht="12" customHeight="1" x14ac:dyDescent="0.2"/>
    <row r="54016" ht="12" customHeight="1" x14ac:dyDescent="0.2"/>
    <row r="54017" ht="12" customHeight="1" x14ac:dyDescent="0.2"/>
    <row r="54018" ht="12" customHeight="1" x14ac:dyDescent="0.2"/>
    <row r="54019" ht="12" customHeight="1" x14ac:dyDescent="0.2"/>
    <row r="54020" ht="12" customHeight="1" x14ac:dyDescent="0.2"/>
    <row r="54021" ht="12" customHeight="1" x14ac:dyDescent="0.2"/>
    <row r="54022" ht="12" customHeight="1" x14ac:dyDescent="0.2"/>
    <row r="54023" ht="12" customHeight="1" x14ac:dyDescent="0.2"/>
    <row r="54024" ht="12" customHeight="1" x14ac:dyDescent="0.2"/>
    <row r="54025" ht="12" customHeight="1" x14ac:dyDescent="0.2"/>
    <row r="54026" ht="12" customHeight="1" x14ac:dyDescent="0.2"/>
    <row r="54027" ht="12" customHeight="1" x14ac:dyDescent="0.2"/>
    <row r="54028" ht="12" customHeight="1" x14ac:dyDescent="0.2"/>
    <row r="54029" ht="12" customHeight="1" x14ac:dyDescent="0.2"/>
    <row r="54030" ht="12" customHeight="1" x14ac:dyDescent="0.2"/>
    <row r="54031" ht="12" customHeight="1" x14ac:dyDescent="0.2"/>
    <row r="54032" ht="12" customHeight="1" x14ac:dyDescent="0.2"/>
    <row r="54033" ht="12" customHeight="1" x14ac:dyDescent="0.2"/>
    <row r="54034" ht="12" customHeight="1" x14ac:dyDescent="0.2"/>
    <row r="54035" ht="12" customHeight="1" x14ac:dyDescent="0.2"/>
    <row r="54036" ht="12" customHeight="1" x14ac:dyDescent="0.2"/>
    <row r="54037" ht="12" customHeight="1" x14ac:dyDescent="0.2"/>
    <row r="54038" ht="12" customHeight="1" x14ac:dyDescent="0.2"/>
    <row r="54039" ht="12" customHeight="1" x14ac:dyDescent="0.2"/>
    <row r="54040" ht="12" customHeight="1" x14ac:dyDescent="0.2"/>
    <row r="54041" ht="12" customHeight="1" x14ac:dyDescent="0.2"/>
    <row r="54042" ht="12" customHeight="1" x14ac:dyDescent="0.2"/>
    <row r="54043" ht="12" customHeight="1" x14ac:dyDescent="0.2"/>
    <row r="54044" ht="12" customHeight="1" x14ac:dyDescent="0.2"/>
    <row r="54045" ht="12" customHeight="1" x14ac:dyDescent="0.2"/>
    <row r="54046" ht="12" customHeight="1" x14ac:dyDescent="0.2"/>
    <row r="54047" ht="12" customHeight="1" x14ac:dyDescent="0.2"/>
    <row r="54048" ht="12" customHeight="1" x14ac:dyDescent="0.2"/>
    <row r="54049" ht="12" customHeight="1" x14ac:dyDescent="0.2"/>
    <row r="54050" ht="12" customHeight="1" x14ac:dyDescent="0.2"/>
    <row r="54051" ht="12" customHeight="1" x14ac:dyDescent="0.2"/>
    <row r="54052" ht="12" customHeight="1" x14ac:dyDescent="0.2"/>
    <row r="54053" ht="12" customHeight="1" x14ac:dyDescent="0.2"/>
    <row r="54054" ht="12" customHeight="1" x14ac:dyDescent="0.2"/>
    <row r="54055" ht="12" customHeight="1" x14ac:dyDescent="0.2"/>
    <row r="54056" ht="12" customHeight="1" x14ac:dyDescent="0.2"/>
    <row r="54057" ht="12" customHeight="1" x14ac:dyDescent="0.2"/>
    <row r="54058" ht="12" customHeight="1" x14ac:dyDescent="0.2"/>
    <row r="54059" ht="12" customHeight="1" x14ac:dyDescent="0.2"/>
    <row r="54060" ht="12" customHeight="1" x14ac:dyDescent="0.2"/>
    <row r="54061" ht="12" customHeight="1" x14ac:dyDescent="0.2"/>
    <row r="54062" ht="12" customHeight="1" x14ac:dyDescent="0.2"/>
    <row r="54063" ht="12" customHeight="1" x14ac:dyDescent="0.2"/>
    <row r="54064" ht="12" customHeight="1" x14ac:dyDescent="0.2"/>
    <row r="54065" ht="12" customHeight="1" x14ac:dyDescent="0.2"/>
    <row r="54066" ht="12" customHeight="1" x14ac:dyDescent="0.2"/>
    <row r="54067" ht="12" customHeight="1" x14ac:dyDescent="0.2"/>
    <row r="54068" ht="12" customHeight="1" x14ac:dyDescent="0.2"/>
    <row r="54069" ht="12" customHeight="1" x14ac:dyDescent="0.2"/>
    <row r="54070" ht="12" customHeight="1" x14ac:dyDescent="0.2"/>
    <row r="54071" ht="12" customHeight="1" x14ac:dyDescent="0.2"/>
    <row r="54072" ht="12" customHeight="1" x14ac:dyDescent="0.2"/>
    <row r="54073" ht="12" customHeight="1" x14ac:dyDescent="0.2"/>
    <row r="54074" ht="12" customHeight="1" x14ac:dyDescent="0.2"/>
    <row r="54075" ht="12" customHeight="1" x14ac:dyDescent="0.2"/>
    <row r="54076" ht="12" customHeight="1" x14ac:dyDescent="0.2"/>
    <row r="54077" ht="12" customHeight="1" x14ac:dyDescent="0.2"/>
    <row r="54078" ht="12" customHeight="1" x14ac:dyDescent="0.2"/>
    <row r="54079" ht="12" customHeight="1" x14ac:dyDescent="0.2"/>
    <row r="54080" ht="12" customHeight="1" x14ac:dyDescent="0.2"/>
    <row r="54081" ht="12" customHeight="1" x14ac:dyDescent="0.2"/>
    <row r="54082" ht="12" customHeight="1" x14ac:dyDescent="0.2"/>
    <row r="54083" ht="12" customHeight="1" x14ac:dyDescent="0.2"/>
    <row r="54084" ht="12" customHeight="1" x14ac:dyDescent="0.2"/>
    <row r="54085" ht="12" customHeight="1" x14ac:dyDescent="0.2"/>
    <row r="54086" ht="12" customHeight="1" x14ac:dyDescent="0.2"/>
    <row r="54087" ht="12" customHeight="1" x14ac:dyDescent="0.2"/>
    <row r="54088" ht="12" customHeight="1" x14ac:dyDescent="0.2"/>
    <row r="54089" ht="12" customHeight="1" x14ac:dyDescent="0.2"/>
    <row r="54090" ht="12" customHeight="1" x14ac:dyDescent="0.2"/>
    <row r="54091" ht="12" customHeight="1" x14ac:dyDescent="0.2"/>
    <row r="54092" ht="12" customHeight="1" x14ac:dyDescent="0.2"/>
    <row r="54093" ht="12" customHeight="1" x14ac:dyDescent="0.2"/>
    <row r="54094" ht="12" customHeight="1" x14ac:dyDescent="0.2"/>
    <row r="54095" ht="12" customHeight="1" x14ac:dyDescent="0.2"/>
    <row r="54096" ht="12" customHeight="1" x14ac:dyDescent="0.2"/>
    <row r="54097" ht="12" customHeight="1" x14ac:dyDescent="0.2"/>
    <row r="54098" ht="12" customHeight="1" x14ac:dyDescent="0.2"/>
    <row r="54099" ht="12" customHeight="1" x14ac:dyDescent="0.2"/>
    <row r="54100" ht="12" customHeight="1" x14ac:dyDescent="0.2"/>
    <row r="54101" ht="12" customHeight="1" x14ac:dyDescent="0.2"/>
    <row r="54102" ht="12" customHeight="1" x14ac:dyDescent="0.2"/>
    <row r="54103" ht="12" customHeight="1" x14ac:dyDescent="0.2"/>
    <row r="54104" ht="12" customHeight="1" x14ac:dyDescent="0.2"/>
    <row r="54105" ht="12" customHeight="1" x14ac:dyDescent="0.2"/>
    <row r="54106" ht="12" customHeight="1" x14ac:dyDescent="0.2"/>
    <row r="54107" ht="12" customHeight="1" x14ac:dyDescent="0.2"/>
    <row r="54108" ht="12" customHeight="1" x14ac:dyDescent="0.2"/>
    <row r="54109" ht="12" customHeight="1" x14ac:dyDescent="0.2"/>
    <row r="54110" ht="12" customHeight="1" x14ac:dyDescent="0.2"/>
    <row r="54111" ht="12" customHeight="1" x14ac:dyDescent="0.2"/>
    <row r="54112" ht="12" customHeight="1" x14ac:dyDescent="0.2"/>
    <row r="54113" ht="12" customHeight="1" x14ac:dyDescent="0.2"/>
    <row r="54114" ht="12" customHeight="1" x14ac:dyDescent="0.2"/>
    <row r="54115" ht="12" customHeight="1" x14ac:dyDescent="0.2"/>
    <row r="54116" ht="12" customHeight="1" x14ac:dyDescent="0.2"/>
    <row r="54117" ht="12" customHeight="1" x14ac:dyDescent="0.2"/>
    <row r="54118" ht="12" customHeight="1" x14ac:dyDescent="0.2"/>
    <row r="54119" ht="12" customHeight="1" x14ac:dyDescent="0.2"/>
    <row r="54120" ht="12" customHeight="1" x14ac:dyDescent="0.2"/>
    <row r="54121" ht="12" customHeight="1" x14ac:dyDescent="0.2"/>
    <row r="54122" ht="12" customHeight="1" x14ac:dyDescent="0.2"/>
    <row r="54123" ht="12" customHeight="1" x14ac:dyDescent="0.2"/>
    <row r="54124" ht="12" customHeight="1" x14ac:dyDescent="0.2"/>
    <row r="54125" ht="12" customHeight="1" x14ac:dyDescent="0.2"/>
    <row r="54126" ht="12" customHeight="1" x14ac:dyDescent="0.2"/>
    <row r="54127" ht="12" customHeight="1" x14ac:dyDescent="0.2"/>
    <row r="54128" ht="12" customHeight="1" x14ac:dyDescent="0.2"/>
    <row r="54129" ht="12" customHeight="1" x14ac:dyDescent="0.2"/>
    <row r="54130" ht="12" customHeight="1" x14ac:dyDescent="0.2"/>
    <row r="54131" ht="12" customHeight="1" x14ac:dyDescent="0.2"/>
    <row r="54132" ht="12" customHeight="1" x14ac:dyDescent="0.2"/>
    <row r="54133" ht="12" customHeight="1" x14ac:dyDescent="0.2"/>
    <row r="54134" ht="12" customHeight="1" x14ac:dyDescent="0.2"/>
    <row r="54135" ht="12" customHeight="1" x14ac:dyDescent="0.2"/>
    <row r="54136" ht="12" customHeight="1" x14ac:dyDescent="0.2"/>
    <row r="54137" ht="12" customHeight="1" x14ac:dyDescent="0.2"/>
    <row r="54138" ht="12" customHeight="1" x14ac:dyDescent="0.2"/>
    <row r="54139" ht="12" customHeight="1" x14ac:dyDescent="0.2"/>
    <row r="54140" ht="12" customHeight="1" x14ac:dyDescent="0.2"/>
    <row r="54141" ht="12" customHeight="1" x14ac:dyDescent="0.2"/>
    <row r="54142" ht="12" customHeight="1" x14ac:dyDescent="0.2"/>
    <row r="54143" ht="12" customHeight="1" x14ac:dyDescent="0.2"/>
    <row r="54144" ht="12" customHeight="1" x14ac:dyDescent="0.2"/>
    <row r="54145" ht="12" customHeight="1" x14ac:dyDescent="0.2"/>
    <row r="54146" ht="12" customHeight="1" x14ac:dyDescent="0.2"/>
    <row r="54147" ht="12" customHeight="1" x14ac:dyDescent="0.2"/>
    <row r="54148" ht="12" customHeight="1" x14ac:dyDescent="0.2"/>
    <row r="54149" ht="12" customHeight="1" x14ac:dyDescent="0.2"/>
    <row r="54150" ht="12" customHeight="1" x14ac:dyDescent="0.2"/>
    <row r="54151" ht="12" customHeight="1" x14ac:dyDescent="0.2"/>
    <row r="54152" ht="12" customHeight="1" x14ac:dyDescent="0.2"/>
    <row r="54153" ht="12" customHeight="1" x14ac:dyDescent="0.2"/>
    <row r="54154" ht="12" customHeight="1" x14ac:dyDescent="0.2"/>
    <row r="54155" ht="12" customHeight="1" x14ac:dyDescent="0.2"/>
    <row r="54156" ht="12" customHeight="1" x14ac:dyDescent="0.2"/>
    <row r="54157" ht="12" customHeight="1" x14ac:dyDescent="0.2"/>
    <row r="54158" ht="12" customHeight="1" x14ac:dyDescent="0.2"/>
    <row r="54159" ht="12" customHeight="1" x14ac:dyDescent="0.2"/>
    <row r="54160" ht="12" customHeight="1" x14ac:dyDescent="0.2"/>
    <row r="54161" ht="12" customHeight="1" x14ac:dyDescent="0.2"/>
    <row r="54162" ht="12" customHeight="1" x14ac:dyDescent="0.2"/>
    <row r="54163" ht="12" customHeight="1" x14ac:dyDescent="0.2"/>
    <row r="54164" ht="12" customHeight="1" x14ac:dyDescent="0.2"/>
    <row r="54165" ht="12" customHeight="1" x14ac:dyDescent="0.2"/>
    <row r="54166" ht="12" customHeight="1" x14ac:dyDescent="0.2"/>
    <row r="54167" ht="12" customHeight="1" x14ac:dyDescent="0.2"/>
    <row r="54168" ht="12" customHeight="1" x14ac:dyDescent="0.2"/>
    <row r="54169" ht="12" customHeight="1" x14ac:dyDescent="0.2"/>
    <row r="54170" ht="12" customHeight="1" x14ac:dyDescent="0.2"/>
    <row r="54171" ht="12" customHeight="1" x14ac:dyDescent="0.2"/>
    <row r="54172" ht="12" customHeight="1" x14ac:dyDescent="0.2"/>
    <row r="54173" ht="12" customHeight="1" x14ac:dyDescent="0.2"/>
    <row r="54174" ht="12" customHeight="1" x14ac:dyDescent="0.2"/>
    <row r="54175" ht="12" customHeight="1" x14ac:dyDescent="0.2"/>
    <row r="54176" ht="12" customHeight="1" x14ac:dyDescent="0.2"/>
    <row r="54177" ht="12" customHeight="1" x14ac:dyDescent="0.2"/>
    <row r="54178" ht="12" customHeight="1" x14ac:dyDescent="0.2"/>
    <row r="54179" ht="12" customHeight="1" x14ac:dyDescent="0.2"/>
    <row r="54180" ht="12" customHeight="1" x14ac:dyDescent="0.2"/>
    <row r="54181" ht="12" customHeight="1" x14ac:dyDescent="0.2"/>
    <row r="54182" ht="12" customHeight="1" x14ac:dyDescent="0.2"/>
    <row r="54183" ht="12" customHeight="1" x14ac:dyDescent="0.2"/>
    <row r="54184" ht="12" customHeight="1" x14ac:dyDescent="0.2"/>
    <row r="54185" ht="12" customHeight="1" x14ac:dyDescent="0.2"/>
    <row r="54186" ht="12" customHeight="1" x14ac:dyDescent="0.2"/>
    <row r="54187" ht="12" customHeight="1" x14ac:dyDescent="0.2"/>
    <row r="54188" ht="12" customHeight="1" x14ac:dyDescent="0.2"/>
    <row r="54189" ht="12" customHeight="1" x14ac:dyDescent="0.2"/>
    <row r="54190" ht="12" customHeight="1" x14ac:dyDescent="0.2"/>
    <row r="54191" ht="12" customHeight="1" x14ac:dyDescent="0.2"/>
    <row r="54192" ht="12" customHeight="1" x14ac:dyDescent="0.2"/>
    <row r="54193" ht="12" customHeight="1" x14ac:dyDescent="0.2"/>
    <row r="54194" ht="12" customHeight="1" x14ac:dyDescent="0.2"/>
    <row r="54195" ht="12" customHeight="1" x14ac:dyDescent="0.2"/>
    <row r="54196" ht="12" customHeight="1" x14ac:dyDescent="0.2"/>
    <row r="54197" ht="12" customHeight="1" x14ac:dyDescent="0.2"/>
    <row r="54198" ht="12" customHeight="1" x14ac:dyDescent="0.2"/>
    <row r="54199" ht="12" customHeight="1" x14ac:dyDescent="0.2"/>
    <row r="54200" ht="12" customHeight="1" x14ac:dyDescent="0.2"/>
    <row r="54201" ht="12" customHeight="1" x14ac:dyDescent="0.2"/>
    <row r="54202" ht="12" customHeight="1" x14ac:dyDescent="0.2"/>
    <row r="54203" ht="12" customHeight="1" x14ac:dyDescent="0.2"/>
    <row r="54204" ht="12" customHeight="1" x14ac:dyDescent="0.2"/>
    <row r="54205" ht="12" customHeight="1" x14ac:dyDescent="0.2"/>
    <row r="54206" ht="12" customHeight="1" x14ac:dyDescent="0.2"/>
    <row r="54207" ht="12" customHeight="1" x14ac:dyDescent="0.2"/>
    <row r="54208" ht="12" customHeight="1" x14ac:dyDescent="0.2"/>
    <row r="54209" ht="12" customHeight="1" x14ac:dyDescent="0.2"/>
    <row r="54210" ht="12" customHeight="1" x14ac:dyDescent="0.2"/>
    <row r="54211" ht="12" customHeight="1" x14ac:dyDescent="0.2"/>
    <row r="54212" ht="12" customHeight="1" x14ac:dyDescent="0.2"/>
    <row r="54213" ht="12" customHeight="1" x14ac:dyDescent="0.2"/>
    <row r="54214" ht="12" customHeight="1" x14ac:dyDescent="0.2"/>
    <row r="54215" ht="12" customHeight="1" x14ac:dyDescent="0.2"/>
    <row r="54216" ht="12" customHeight="1" x14ac:dyDescent="0.2"/>
    <row r="54217" ht="12" customHeight="1" x14ac:dyDescent="0.2"/>
    <row r="54218" ht="12" customHeight="1" x14ac:dyDescent="0.2"/>
    <row r="54219" ht="12" customHeight="1" x14ac:dyDescent="0.2"/>
    <row r="54220" ht="12" customHeight="1" x14ac:dyDescent="0.2"/>
    <row r="54221" ht="12" customHeight="1" x14ac:dyDescent="0.2"/>
    <row r="54222" ht="12" customHeight="1" x14ac:dyDescent="0.2"/>
    <row r="54223" ht="12" customHeight="1" x14ac:dyDescent="0.2"/>
    <row r="54224" ht="12" customHeight="1" x14ac:dyDescent="0.2"/>
    <row r="54225" ht="12" customHeight="1" x14ac:dyDescent="0.2"/>
    <row r="54226" ht="12" customHeight="1" x14ac:dyDescent="0.2"/>
    <row r="54227" ht="12" customHeight="1" x14ac:dyDescent="0.2"/>
    <row r="54228" ht="12" customHeight="1" x14ac:dyDescent="0.2"/>
    <row r="54229" ht="12" customHeight="1" x14ac:dyDescent="0.2"/>
    <row r="54230" ht="12" customHeight="1" x14ac:dyDescent="0.2"/>
    <row r="54231" ht="12" customHeight="1" x14ac:dyDescent="0.2"/>
    <row r="54232" ht="12" customHeight="1" x14ac:dyDescent="0.2"/>
    <row r="54233" ht="12" customHeight="1" x14ac:dyDescent="0.2"/>
    <row r="54234" ht="12" customHeight="1" x14ac:dyDescent="0.2"/>
    <row r="54235" ht="12" customHeight="1" x14ac:dyDescent="0.2"/>
    <row r="54236" ht="12" customHeight="1" x14ac:dyDescent="0.2"/>
    <row r="54237" ht="12" customHeight="1" x14ac:dyDescent="0.2"/>
    <row r="54238" ht="12" customHeight="1" x14ac:dyDescent="0.2"/>
    <row r="54239" ht="12" customHeight="1" x14ac:dyDescent="0.2"/>
    <row r="54240" ht="12" customHeight="1" x14ac:dyDescent="0.2"/>
    <row r="54241" ht="12" customHeight="1" x14ac:dyDescent="0.2"/>
    <row r="54242" ht="12" customHeight="1" x14ac:dyDescent="0.2"/>
    <row r="54243" ht="12" customHeight="1" x14ac:dyDescent="0.2"/>
    <row r="54244" ht="12" customHeight="1" x14ac:dyDescent="0.2"/>
    <row r="54245" ht="12" customHeight="1" x14ac:dyDescent="0.2"/>
    <row r="54246" ht="12" customHeight="1" x14ac:dyDescent="0.2"/>
    <row r="54247" ht="12" customHeight="1" x14ac:dyDescent="0.2"/>
    <row r="54248" ht="12" customHeight="1" x14ac:dyDescent="0.2"/>
    <row r="54249" ht="12" customHeight="1" x14ac:dyDescent="0.2"/>
    <row r="54250" ht="12" customHeight="1" x14ac:dyDescent="0.2"/>
    <row r="54251" ht="12" customHeight="1" x14ac:dyDescent="0.2"/>
    <row r="54252" ht="12" customHeight="1" x14ac:dyDescent="0.2"/>
    <row r="54253" ht="12" customHeight="1" x14ac:dyDescent="0.2"/>
    <row r="54254" ht="12" customHeight="1" x14ac:dyDescent="0.2"/>
    <row r="54255" ht="12" customHeight="1" x14ac:dyDescent="0.2"/>
    <row r="54256" ht="12" customHeight="1" x14ac:dyDescent="0.2"/>
    <row r="54257" ht="12" customHeight="1" x14ac:dyDescent="0.2"/>
    <row r="54258" ht="12" customHeight="1" x14ac:dyDescent="0.2"/>
    <row r="54259" ht="12" customHeight="1" x14ac:dyDescent="0.2"/>
    <row r="54260" ht="12" customHeight="1" x14ac:dyDescent="0.2"/>
    <row r="54261" ht="12" customHeight="1" x14ac:dyDescent="0.2"/>
    <row r="54262" ht="12" customHeight="1" x14ac:dyDescent="0.2"/>
    <row r="54263" ht="12" customHeight="1" x14ac:dyDescent="0.2"/>
    <row r="54264" ht="12" customHeight="1" x14ac:dyDescent="0.2"/>
    <row r="54265" ht="12" customHeight="1" x14ac:dyDescent="0.2"/>
    <row r="54266" ht="12" customHeight="1" x14ac:dyDescent="0.2"/>
    <row r="54267" ht="12" customHeight="1" x14ac:dyDescent="0.2"/>
    <row r="54268" ht="12" customHeight="1" x14ac:dyDescent="0.2"/>
    <row r="54269" ht="12" customHeight="1" x14ac:dyDescent="0.2"/>
    <row r="54270" ht="12" customHeight="1" x14ac:dyDescent="0.2"/>
    <row r="54271" ht="12" customHeight="1" x14ac:dyDescent="0.2"/>
    <row r="54272" ht="12" customHeight="1" x14ac:dyDescent="0.2"/>
    <row r="54273" ht="12" customHeight="1" x14ac:dyDescent="0.2"/>
    <row r="54274" ht="12" customHeight="1" x14ac:dyDescent="0.2"/>
    <row r="54275" ht="12" customHeight="1" x14ac:dyDescent="0.2"/>
    <row r="54276" ht="12" customHeight="1" x14ac:dyDescent="0.2"/>
    <row r="54277" ht="12" customHeight="1" x14ac:dyDescent="0.2"/>
    <row r="54278" ht="12" customHeight="1" x14ac:dyDescent="0.2"/>
    <row r="54279" ht="12" customHeight="1" x14ac:dyDescent="0.2"/>
    <row r="54280" ht="12" customHeight="1" x14ac:dyDescent="0.2"/>
    <row r="54281" ht="12" customHeight="1" x14ac:dyDescent="0.2"/>
    <row r="54282" ht="12" customHeight="1" x14ac:dyDescent="0.2"/>
    <row r="54283" ht="12" customHeight="1" x14ac:dyDescent="0.2"/>
    <row r="54284" ht="12" customHeight="1" x14ac:dyDescent="0.2"/>
    <row r="54285" ht="12" customHeight="1" x14ac:dyDescent="0.2"/>
    <row r="54286" ht="12" customHeight="1" x14ac:dyDescent="0.2"/>
    <row r="54287" ht="12" customHeight="1" x14ac:dyDescent="0.2"/>
    <row r="54288" ht="12" customHeight="1" x14ac:dyDescent="0.2"/>
    <row r="54289" ht="12" customHeight="1" x14ac:dyDescent="0.2"/>
    <row r="54290" ht="12" customHeight="1" x14ac:dyDescent="0.2"/>
    <row r="54291" ht="12" customHeight="1" x14ac:dyDescent="0.2"/>
    <row r="54292" ht="12" customHeight="1" x14ac:dyDescent="0.2"/>
    <row r="54293" ht="12" customHeight="1" x14ac:dyDescent="0.2"/>
    <row r="54294" ht="12" customHeight="1" x14ac:dyDescent="0.2"/>
    <row r="54295" ht="12" customHeight="1" x14ac:dyDescent="0.2"/>
    <row r="54296" ht="12" customHeight="1" x14ac:dyDescent="0.2"/>
    <row r="54297" ht="12" customHeight="1" x14ac:dyDescent="0.2"/>
    <row r="54298" ht="12" customHeight="1" x14ac:dyDescent="0.2"/>
    <row r="54299" ht="12" customHeight="1" x14ac:dyDescent="0.2"/>
    <row r="54300" ht="12" customHeight="1" x14ac:dyDescent="0.2"/>
    <row r="54301" ht="12" customHeight="1" x14ac:dyDescent="0.2"/>
    <row r="54302" ht="12" customHeight="1" x14ac:dyDescent="0.2"/>
    <row r="54303" ht="12" customHeight="1" x14ac:dyDescent="0.2"/>
    <row r="54304" ht="12" customHeight="1" x14ac:dyDescent="0.2"/>
    <row r="54305" ht="12" customHeight="1" x14ac:dyDescent="0.2"/>
    <row r="54306" ht="12" customHeight="1" x14ac:dyDescent="0.2"/>
    <row r="54307" ht="12" customHeight="1" x14ac:dyDescent="0.2"/>
    <row r="54308" ht="12" customHeight="1" x14ac:dyDescent="0.2"/>
    <row r="54309" ht="12" customHeight="1" x14ac:dyDescent="0.2"/>
    <row r="54310" ht="12" customHeight="1" x14ac:dyDescent="0.2"/>
    <row r="54311" ht="12" customHeight="1" x14ac:dyDescent="0.2"/>
    <row r="54312" ht="12" customHeight="1" x14ac:dyDescent="0.2"/>
    <row r="54313" ht="12" customHeight="1" x14ac:dyDescent="0.2"/>
    <row r="54314" ht="12" customHeight="1" x14ac:dyDescent="0.2"/>
    <row r="54315" ht="12" customHeight="1" x14ac:dyDescent="0.2"/>
    <row r="54316" ht="12" customHeight="1" x14ac:dyDescent="0.2"/>
    <row r="54317" ht="12" customHeight="1" x14ac:dyDescent="0.2"/>
    <row r="54318" ht="12" customHeight="1" x14ac:dyDescent="0.2"/>
    <row r="54319" ht="12" customHeight="1" x14ac:dyDescent="0.2"/>
    <row r="54320" ht="12" customHeight="1" x14ac:dyDescent="0.2"/>
    <row r="54321" ht="12" customHeight="1" x14ac:dyDescent="0.2"/>
    <row r="54322" ht="12" customHeight="1" x14ac:dyDescent="0.2"/>
    <row r="54323" ht="12" customHeight="1" x14ac:dyDescent="0.2"/>
    <row r="54324" ht="12" customHeight="1" x14ac:dyDescent="0.2"/>
    <row r="54325" ht="12" customHeight="1" x14ac:dyDescent="0.2"/>
    <row r="54326" ht="12" customHeight="1" x14ac:dyDescent="0.2"/>
    <row r="54327" ht="12" customHeight="1" x14ac:dyDescent="0.2"/>
    <row r="54328" ht="12" customHeight="1" x14ac:dyDescent="0.2"/>
    <row r="54329" ht="12" customHeight="1" x14ac:dyDescent="0.2"/>
    <row r="54330" ht="12" customHeight="1" x14ac:dyDescent="0.2"/>
    <row r="54331" ht="12" customHeight="1" x14ac:dyDescent="0.2"/>
    <row r="54332" ht="12" customHeight="1" x14ac:dyDescent="0.2"/>
    <row r="54333" ht="12" customHeight="1" x14ac:dyDescent="0.2"/>
    <row r="54334" ht="12" customHeight="1" x14ac:dyDescent="0.2"/>
    <row r="54335" ht="12" customHeight="1" x14ac:dyDescent="0.2"/>
    <row r="54336" ht="12" customHeight="1" x14ac:dyDescent="0.2"/>
    <row r="54337" ht="12" customHeight="1" x14ac:dyDescent="0.2"/>
    <row r="54338" ht="12" customHeight="1" x14ac:dyDescent="0.2"/>
    <row r="54339" ht="12" customHeight="1" x14ac:dyDescent="0.2"/>
    <row r="54340" ht="12" customHeight="1" x14ac:dyDescent="0.2"/>
    <row r="54341" ht="12" customHeight="1" x14ac:dyDescent="0.2"/>
    <row r="54342" ht="12" customHeight="1" x14ac:dyDescent="0.2"/>
    <row r="54343" ht="12" customHeight="1" x14ac:dyDescent="0.2"/>
    <row r="54344" ht="12" customHeight="1" x14ac:dyDescent="0.2"/>
    <row r="54345" ht="12" customHeight="1" x14ac:dyDescent="0.2"/>
    <row r="54346" ht="12" customHeight="1" x14ac:dyDescent="0.2"/>
    <row r="54347" ht="12" customHeight="1" x14ac:dyDescent="0.2"/>
    <row r="54348" ht="12" customHeight="1" x14ac:dyDescent="0.2"/>
    <row r="54349" ht="12" customHeight="1" x14ac:dyDescent="0.2"/>
    <row r="54350" ht="12" customHeight="1" x14ac:dyDescent="0.2"/>
    <row r="54351" ht="12" customHeight="1" x14ac:dyDescent="0.2"/>
    <row r="54352" ht="12" customHeight="1" x14ac:dyDescent="0.2"/>
    <row r="54353" ht="12" customHeight="1" x14ac:dyDescent="0.2"/>
    <row r="54354" ht="12" customHeight="1" x14ac:dyDescent="0.2"/>
    <row r="54355" ht="12" customHeight="1" x14ac:dyDescent="0.2"/>
    <row r="54356" ht="12" customHeight="1" x14ac:dyDescent="0.2"/>
    <row r="54357" ht="12" customHeight="1" x14ac:dyDescent="0.2"/>
    <row r="54358" ht="12" customHeight="1" x14ac:dyDescent="0.2"/>
    <row r="54359" ht="12" customHeight="1" x14ac:dyDescent="0.2"/>
    <row r="54360" ht="12" customHeight="1" x14ac:dyDescent="0.2"/>
    <row r="54361" ht="12" customHeight="1" x14ac:dyDescent="0.2"/>
    <row r="54362" ht="12" customHeight="1" x14ac:dyDescent="0.2"/>
    <row r="54363" ht="12" customHeight="1" x14ac:dyDescent="0.2"/>
    <row r="54364" ht="12" customHeight="1" x14ac:dyDescent="0.2"/>
    <row r="54365" ht="12" customHeight="1" x14ac:dyDescent="0.2"/>
    <row r="54366" ht="12" customHeight="1" x14ac:dyDescent="0.2"/>
    <row r="54367" ht="12" customHeight="1" x14ac:dyDescent="0.2"/>
    <row r="54368" ht="12" customHeight="1" x14ac:dyDescent="0.2"/>
    <row r="54369" ht="12" customHeight="1" x14ac:dyDescent="0.2"/>
    <row r="54370" ht="12" customHeight="1" x14ac:dyDescent="0.2"/>
    <row r="54371" ht="12" customHeight="1" x14ac:dyDescent="0.2"/>
    <row r="54372" ht="12" customHeight="1" x14ac:dyDescent="0.2"/>
    <row r="54373" ht="12" customHeight="1" x14ac:dyDescent="0.2"/>
    <row r="54374" ht="12" customHeight="1" x14ac:dyDescent="0.2"/>
    <row r="54375" ht="12" customHeight="1" x14ac:dyDescent="0.2"/>
    <row r="54376" ht="12" customHeight="1" x14ac:dyDescent="0.2"/>
    <row r="54377" ht="12" customHeight="1" x14ac:dyDescent="0.2"/>
    <row r="54378" ht="12" customHeight="1" x14ac:dyDescent="0.2"/>
    <row r="54379" ht="12" customHeight="1" x14ac:dyDescent="0.2"/>
    <row r="54380" ht="12" customHeight="1" x14ac:dyDescent="0.2"/>
    <row r="54381" ht="12" customHeight="1" x14ac:dyDescent="0.2"/>
    <row r="54382" ht="12" customHeight="1" x14ac:dyDescent="0.2"/>
    <row r="54383" ht="12" customHeight="1" x14ac:dyDescent="0.2"/>
    <row r="54384" ht="12" customHeight="1" x14ac:dyDescent="0.2"/>
    <row r="54385" ht="12" customHeight="1" x14ac:dyDescent="0.2"/>
    <row r="54386" ht="12" customHeight="1" x14ac:dyDescent="0.2"/>
    <row r="54387" ht="12" customHeight="1" x14ac:dyDescent="0.2"/>
    <row r="54388" ht="12" customHeight="1" x14ac:dyDescent="0.2"/>
    <row r="54389" ht="12" customHeight="1" x14ac:dyDescent="0.2"/>
    <row r="54390" ht="12" customHeight="1" x14ac:dyDescent="0.2"/>
    <row r="54391" ht="12" customHeight="1" x14ac:dyDescent="0.2"/>
    <row r="54392" ht="12" customHeight="1" x14ac:dyDescent="0.2"/>
    <row r="54393" ht="12" customHeight="1" x14ac:dyDescent="0.2"/>
    <row r="54394" ht="12" customHeight="1" x14ac:dyDescent="0.2"/>
    <row r="54395" ht="12" customHeight="1" x14ac:dyDescent="0.2"/>
    <row r="54396" ht="12" customHeight="1" x14ac:dyDescent="0.2"/>
    <row r="54397" ht="12" customHeight="1" x14ac:dyDescent="0.2"/>
    <row r="54398" ht="12" customHeight="1" x14ac:dyDescent="0.2"/>
    <row r="54399" ht="12" customHeight="1" x14ac:dyDescent="0.2"/>
    <row r="54400" ht="12" customHeight="1" x14ac:dyDescent="0.2"/>
    <row r="54401" ht="12" customHeight="1" x14ac:dyDescent="0.2"/>
    <row r="54402" ht="12" customHeight="1" x14ac:dyDescent="0.2"/>
    <row r="54403" ht="12" customHeight="1" x14ac:dyDescent="0.2"/>
    <row r="54404" ht="12" customHeight="1" x14ac:dyDescent="0.2"/>
    <row r="54405" ht="12" customHeight="1" x14ac:dyDescent="0.2"/>
    <row r="54406" ht="12" customHeight="1" x14ac:dyDescent="0.2"/>
    <row r="54407" ht="12" customHeight="1" x14ac:dyDescent="0.2"/>
    <row r="54408" ht="12" customHeight="1" x14ac:dyDescent="0.2"/>
    <row r="54409" ht="12" customHeight="1" x14ac:dyDescent="0.2"/>
    <row r="54410" ht="12" customHeight="1" x14ac:dyDescent="0.2"/>
    <row r="54411" ht="12" customHeight="1" x14ac:dyDescent="0.2"/>
    <row r="54412" ht="12" customHeight="1" x14ac:dyDescent="0.2"/>
    <row r="54413" ht="12" customHeight="1" x14ac:dyDescent="0.2"/>
    <row r="54414" ht="12" customHeight="1" x14ac:dyDescent="0.2"/>
    <row r="54415" ht="12" customHeight="1" x14ac:dyDescent="0.2"/>
    <row r="54416" ht="12" customHeight="1" x14ac:dyDescent="0.2"/>
    <row r="54417" ht="12" customHeight="1" x14ac:dyDescent="0.2"/>
    <row r="54418" ht="12" customHeight="1" x14ac:dyDescent="0.2"/>
    <row r="54419" ht="12" customHeight="1" x14ac:dyDescent="0.2"/>
    <row r="54420" ht="12" customHeight="1" x14ac:dyDescent="0.2"/>
    <row r="54421" ht="12" customHeight="1" x14ac:dyDescent="0.2"/>
    <row r="54422" ht="12" customHeight="1" x14ac:dyDescent="0.2"/>
    <row r="54423" ht="12" customHeight="1" x14ac:dyDescent="0.2"/>
    <row r="54424" ht="12" customHeight="1" x14ac:dyDescent="0.2"/>
    <row r="54425" ht="12" customHeight="1" x14ac:dyDescent="0.2"/>
    <row r="54426" ht="12" customHeight="1" x14ac:dyDescent="0.2"/>
    <row r="54427" ht="12" customHeight="1" x14ac:dyDescent="0.2"/>
    <row r="54428" ht="12" customHeight="1" x14ac:dyDescent="0.2"/>
    <row r="54429" ht="12" customHeight="1" x14ac:dyDescent="0.2"/>
    <row r="54430" ht="12" customHeight="1" x14ac:dyDescent="0.2"/>
    <row r="54431" ht="12" customHeight="1" x14ac:dyDescent="0.2"/>
    <row r="54432" ht="12" customHeight="1" x14ac:dyDescent="0.2"/>
    <row r="54433" ht="12" customHeight="1" x14ac:dyDescent="0.2"/>
    <row r="54434" ht="12" customHeight="1" x14ac:dyDescent="0.2"/>
    <row r="54435" ht="12" customHeight="1" x14ac:dyDescent="0.2"/>
    <row r="54436" ht="12" customHeight="1" x14ac:dyDescent="0.2"/>
    <row r="54437" ht="12" customHeight="1" x14ac:dyDescent="0.2"/>
    <row r="54438" ht="12" customHeight="1" x14ac:dyDescent="0.2"/>
    <row r="54439" ht="12" customHeight="1" x14ac:dyDescent="0.2"/>
    <row r="54440" ht="12" customHeight="1" x14ac:dyDescent="0.2"/>
    <row r="54441" ht="12" customHeight="1" x14ac:dyDescent="0.2"/>
    <row r="54442" ht="12" customHeight="1" x14ac:dyDescent="0.2"/>
    <row r="54443" ht="12" customHeight="1" x14ac:dyDescent="0.2"/>
    <row r="54444" ht="12" customHeight="1" x14ac:dyDescent="0.2"/>
    <row r="54445" ht="12" customHeight="1" x14ac:dyDescent="0.2"/>
    <row r="54446" ht="12" customHeight="1" x14ac:dyDescent="0.2"/>
    <row r="54447" ht="12" customHeight="1" x14ac:dyDescent="0.2"/>
    <row r="54448" ht="12" customHeight="1" x14ac:dyDescent="0.2"/>
    <row r="54449" ht="12" customHeight="1" x14ac:dyDescent="0.2"/>
    <row r="54450" ht="12" customHeight="1" x14ac:dyDescent="0.2"/>
    <row r="54451" ht="12" customHeight="1" x14ac:dyDescent="0.2"/>
    <row r="54452" ht="12" customHeight="1" x14ac:dyDescent="0.2"/>
    <row r="54453" ht="12" customHeight="1" x14ac:dyDescent="0.2"/>
    <row r="54454" ht="12" customHeight="1" x14ac:dyDescent="0.2"/>
    <row r="54455" ht="12" customHeight="1" x14ac:dyDescent="0.2"/>
    <row r="54456" ht="12" customHeight="1" x14ac:dyDescent="0.2"/>
    <row r="54457" ht="12" customHeight="1" x14ac:dyDescent="0.2"/>
    <row r="54458" ht="12" customHeight="1" x14ac:dyDescent="0.2"/>
    <row r="54459" ht="12" customHeight="1" x14ac:dyDescent="0.2"/>
    <row r="54460" ht="12" customHeight="1" x14ac:dyDescent="0.2"/>
    <row r="54461" ht="12" customHeight="1" x14ac:dyDescent="0.2"/>
    <row r="54462" ht="12" customHeight="1" x14ac:dyDescent="0.2"/>
    <row r="54463" ht="12" customHeight="1" x14ac:dyDescent="0.2"/>
    <row r="54464" ht="12" customHeight="1" x14ac:dyDescent="0.2"/>
    <row r="54465" ht="12" customHeight="1" x14ac:dyDescent="0.2"/>
    <row r="54466" ht="12" customHeight="1" x14ac:dyDescent="0.2"/>
    <row r="54467" ht="12" customHeight="1" x14ac:dyDescent="0.2"/>
    <row r="54468" ht="12" customHeight="1" x14ac:dyDescent="0.2"/>
    <row r="54469" ht="12" customHeight="1" x14ac:dyDescent="0.2"/>
    <row r="54470" ht="12" customHeight="1" x14ac:dyDescent="0.2"/>
    <row r="54471" ht="12" customHeight="1" x14ac:dyDescent="0.2"/>
    <row r="54472" ht="12" customHeight="1" x14ac:dyDescent="0.2"/>
    <row r="54473" ht="12" customHeight="1" x14ac:dyDescent="0.2"/>
    <row r="54474" ht="12" customHeight="1" x14ac:dyDescent="0.2"/>
    <row r="54475" ht="12" customHeight="1" x14ac:dyDescent="0.2"/>
    <row r="54476" ht="12" customHeight="1" x14ac:dyDescent="0.2"/>
    <row r="54477" ht="12" customHeight="1" x14ac:dyDescent="0.2"/>
    <row r="54478" ht="12" customHeight="1" x14ac:dyDescent="0.2"/>
    <row r="54479" ht="12" customHeight="1" x14ac:dyDescent="0.2"/>
    <row r="54480" ht="12" customHeight="1" x14ac:dyDescent="0.2"/>
    <row r="54481" ht="12" customHeight="1" x14ac:dyDescent="0.2"/>
    <row r="54482" ht="12" customHeight="1" x14ac:dyDescent="0.2"/>
    <row r="54483" ht="12" customHeight="1" x14ac:dyDescent="0.2"/>
    <row r="54484" ht="12" customHeight="1" x14ac:dyDescent="0.2"/>
    <row r="54485" ht="12" customHeight="1" x14ac:dyDescent="0.2"/>
    <row r="54486" ht="12" customHeight="1" x14ac:dyDescent="0.2"/>
    <row r="54487" ht="12" customHeight="1" x14ac:dyDescent="0.2"/>
    <row r="54488" ht="12" customHeight="1" x14ac:dyDescent="0.2"/>
    <row r="54489" ht="12" customHeight="1" x14ac:dyDescent="0.2"/>
    <row r="54490" ht="12" customHeight="1" x14ac:dyDescent="0.2"/>
    <row r="54491" ht="12" customHeight="1" x14ac:dyDescent="0.2"/>
    <row r="54492" ht="12" customHeight="1" x14ac:dyDescent="0.2"/>
    <row r="54493" ht="12" customHeight="1" x14ac:dyDescent="0.2"/>
    <row r="54494" ht="12" customHeight="1" x14ac:dyDescent="0.2"/>
    <row r="54495" ht="12" customHeight="1" x14ac:dyDescent="0.2"/>
    <row r="54496" ht="12" customHeight="1" x14ac:dyDescent="0.2"/>
    <row r="54497" ht="12" customHeight="1" x14ac:dyDescent="0.2"/>
    <row r="54498" ht="12" customHeight="1" x14ac:dyDescent="0.2"/>
    <row r="54499" ht="12" customHeight="1" x14ac:dyDescent="0.2"/>
    <row r="54500" ht="12" customHeight="1" x14ac:dyDescent="0.2"/>
    <row r="54501" ht="12" customHeight="1" x14ac:dyDescent="0.2"/>
    <row r="54502" ht="12" customHeight="1" x14ac:dyDescent="0.2"/>
    <row r="54503" ht="12" customHeight="1" x14ac:dyDescent="0.2"/>
    <row r="54504" ht="12" customHeight="1" x14ac:dyDescent="0.2"/>
    <row r="54505" ht="12" customHeight="1" x14ac:dyDescent="0.2"/>
    <row r="54506" ht="12" customHeight="1" x14ac:dyDescent="0.2"/>
    <row r="54507" ht="12" customHeight="1" x14ac:dyDescent="0.2"/>
    <row r="54508" ht="12" customHeight="1" x14ac:dyDescent="0.2"/>
    <row r="54509" ht="12" customHeight="1" x14ac:dyDescent="0.2"/>
    <row r="54510" ht="12" customHeight="1" x14ac:dyDescent="0.2"/>
    <row r="54511" ht="12" customHeight="1" x14ac:dyDescent="0.2"/>
    <row r="54512" ht="12" customHeight="1" x14ac:dyDescent="0.2"/>
    <row r="54513" ht="12" customHeight="1" x14ac:dyDescent="0.2"/>
    <row r="54514" ht="12" customHeight="1" x14ac:dyDescent="0.2"/>
    <row r="54515" ht="12" customHeight="1" x14ac:dyDescent="0.2"/>
    <row r="54516" ht="12" customHeight="1" x14ac:dyDescent="0.2"/>
    <row r="54517" ht="12" customHeight="1" x14ac:dyDescent="0.2"/>
    <row r="54518" ht="12" customHeight="1" x14ac:dyDescent="0.2"/>
    <row r="54519" ht="12" customHeight="1" x14ac:dyDescent="0.2"/>
    <row r="54520" ht="12" customHeight="1" x14ac:dyDescent="0.2"/>
    <row r="54521" ht="12" customHeight="1" x14ac:dyDescent="0.2"/>
    <row r="54522" ht="12" customHeight="1" x14ac:dyDescent="0.2"/>
    <row r="54523" ht="12" customHeight="1" x14ac:dyDescent="0.2"/>
    <row r="54524" ht="12" customHeight="1" x14ac:dyDescent="0.2"/>
    <row r="54525" ht="12" customHeight="1" x14ac:dyDescent="0.2"/>
    <row r="54526" ht="12" customHeight="1" x14ac:dyDescent="0.2"/>
    <row r="54527" ht="12" customHeight="1" x14ac:dyDescent="0.2"/>
    <row r="54528" ht="12" customHeight="1" x14ac:dyDescent="0.2"/>
    <row r="54529" ht="12" customHeight="1" x14ac:dyDescent="0.2"/>
    <row r="54530" ht="12" customHeight="1" x14ac:dyDescent="0.2"/>
    <row r="54531" ht="12" customHeight="1" x14ac:dyDescent="0.2"/>
    <row r="54532" ht="12" customHeight="1" x14ac:dyDescent="0.2"/>
    <row r="54533" ht="12" customHeight="1" x14ac:dyDescent="0.2"/>
    <row r="54534" ht="12" customHeight="1" x14ac:dyDescent="0.2"/>
    <row r="54535" ht="12" customHeight="1" x14ac:dyDescent="0.2"/>
    <row r="54536" ht="12" customHeight="1" x14ac:dyDescent="0.2"/>
    <row r="54537" ht="12" customHeight="1" x14ac:dyDescent="0.2"/>
    <row r="54538" ht="12" customHeight="1" x14ac:dyDescent="0.2"/>
    <row r="54539" ht="12" customHeight="1" x14ac:dyDescent="0.2"/>
    <row r="54540" ht="12" customHeight="1" x14ac:dyDescent="0.2"/>
    <row r="54541" ht="12" customHeight="1" x14ac:dyDescent="0.2"/>
    <row r="54542" ht="12" customHeight="1" x14ac:dyDescent="0.2"/>
    <row r="54543" ht="12" customHeight="1" x14ac:dyDescent="0.2"/>
    <row r="54544" ht="12" customHeight="1" x14ac:dyDescent="0.2"/>
    <row r="54545" ht="12" customHeight="1" x14ac:dyDescent="0.2"/>
    <row r="54546" ht="12" customHeight="1" x14ac:dyDescent="0.2"/>
    <row r="54547" ht="12" customHeight="1" x14ac:dyDescent="0.2"/>
    <row r="54548" ht="12" customHeight="1" x14ac:dyDescent="0.2"/>
    <row r="54549" ht="12" customHeight="1" x14ac:dyDescent="0.2"/>
    <row r="54550" ht="12" customHeight="1" x14ac:dyDescent="0.2"/>
    <row r="54551" ht="12" customHeight="1" x14ac:dyDescent="0.2"/>
    <row r="54552" ht="12" customHeight="1" x14ac:dyDescent="0.2"/>
    <row r="54553" ht="12" customHeight="1" x14ac:dyDescent="0.2"/>
    <row r="54554" ht="12" customHeight="1" x14ac:dyDescent="0.2"/>
    <row r="54555" ht="12" customHeight="1" x14ac:dyDescent="0.2"/>
    <row r="54556" ht="12" customHeight="1" x14ac:dyDescent="0.2"/>
    <row r="54557" ht="12" customHeight="1" x14ac:dyDescent="0.2"/>
    <row r="54558" ht="12" customHeight="1" x14ac:dyDescent="0.2"/>
    <row r="54559" ht="12" customHeight="1" x14ac:dyDescent="0.2"/>
    <row r="54560" ht="12" customHeight="1" x14ac:dyDescent="0.2"/>
    <row r="54561" ht="12" customHeight="1" x14ac:dyDescent="0.2"/>
    <row r="54562" ht="12" customHeight="1" x14ac:dyDescent="0.2"/>
    <row r="54563" ht="12" customHeight="1" x14ac:dyDescent="0.2"/>
    <row r="54564" ht="12" customHeight="1" x14ac:dyDescent="0.2"/>
    <row r="54565" ht="12" customHeight="1" x14ac:dyDescent="0.2"/>
    <row r="54566" ht="12" customHeight="1" x14ac:dyDescent="0.2"/>
    <row r="54567" ht="12" customHeight="1" x14ac:dyDescent="0.2"/>
    <row r="54568" ht="12" customHeight="1" x14ac:dyDescent="0.2"/>
    <row r="54569" ht="12" customHeight="1" x14ac:dyDescent="0.2"/>
    <row r="54570" ht="12" customHeight="1" x14ac:dyDescent="0.2"/>
    <row r="54571" ht="12" customHeight="1" x14ac:dyDescent="0.2"/>
    <row r="54572" ht="12" customHeight="1" x14ac:dyDescent="0.2"/>
    <row r="54573" ht="12" customHeight="1" x14ac:dyDescent="0.2"/>
    <row r="54574" ht="12" customHeight="1" x14ac:dyDescent="0.2"/>
    <row r="54575" ht="12" customHeight="1" x14ac:dyDescent="0.2"/>
    <row r="54576" ht="12" customHeight="1" x14ac:dyDescent="0.2"/>
    <row r="54577" ht="12" customHeight="1" x14ac:dyDescent="0.2"/>
    <row r="54578" ht="12" customHeight="1" x14ac:dyDescent="0.2"/>
    <row r="54579" ht="12" customHeight="1" x14ac:dyDescent="0.2"/>
    <row r="54580" ht="12" customHeight="1" x14ac:dyDescent="0.2"/>
    <row r="54581" ht="12" customHeight="1" x14ac:dyDescent="0.2"/>
    <row r="54582" ht="12" customHeight="1" x14ac:dyDescent="0.2"/>
    <row r="54583" ht="12" customHeight="1" x14ac:dyDescent="0.2"/>
    <row r="54584" ht="12" customHeight="1" x14ac:dyDescent="0.2"/>
    <row r="54585" ht="12" customHeight="1" x14ac:dyDescent="0.2"/>
    <row r="54586" ht="12" customHeight="1" x14ac:dyDescent="0.2"/>
    <row r="54587" ht="12" customHeight="1" x14ac:dyDescent="0.2"/>
    <row r="54588" ht="12" customHeight="1" x14ac:dyDescent="0.2"/>
    <row r="54589" ht="12" customHeight="1" x14ac:dyDescent="0.2"/>
    <row r="54590" ht="12" customHeight="1" x14ac:dyDescent="0.2"/>
    <row r="54591" ht="12" customHeight="1" x14ac:dyDescent="0.2"/>
    <row r="54592" ht="12" customHeight="1" x14ac:dyDescent="0.2"/>
    <row r="54593" ht="12" customHeight="1" x14ac:dyDescent="0.2"/>
    <row r="54594" ht="12" customHeight="1" x14ac:dyDescent="0.2"/>
    <row r="54595" ht="12" customHeight="1" x14ac:dyDescent="0.2"/>
    <row r="54596" ht="12" customHeight="1" x14ac:dyDescent="0.2"/>
    <row r="54597" ht="12" customHeight="1" x14ac:dyDescent="0.2"/>
    <row r="54598" ht="12" customHeight="1" x14ac:dyDescent="0.2"/>
    <row r="54599" ht="12" customHeight="1" x14ac:dyDescent="0.2"/>
    <row r="54600" ht="12" customHeight="1" x14ac:dyDescent="0.2"/>
    <row r="54601" ht="12" customHeight="1" x14ac:dyDescent="0.2"/>
    <row r="54602" ht="12" customHeight="1" x14ac:dyDescent="0.2"/>
    <row r="54603" ht="12" customHeight="1" x14ac:dyDescent="0.2"/>
    <row r="54604" ht="12" customHeight="1" x14ac:dyDescent="0.2"/>
    <row r="54605" ht="12" customHeight="1" x14ac:dyDescent="0.2"/>
    <row r="54606" ht="12" customHeight="1" x14ac:dyDescent="0.2"/>
    <row r="54607" ht="12" customHeight="1" x14ac:dyDescent="0.2"/>
    <row r="54608" ht="12" customHeight="1" x14ac:dyDescent="0.2"/>
    <row r="54609" ht="12" customHeight="1" x14ac:dyDescent="0.2"/>
    <row r="54610" ht="12" customHeight="1" x14ac:dyDescent="0.2"/>
    <row r="54611" ht="12" customHeight="1" x14ac:dyDescent="0.2"/>
    <row r="54612" ht="12" customHeight="1" x14ac:dyDescent="0.2"/>
    <row r="54613" ht="12" customHeight="1" x14ac:dyDescent="0.2"/>
    <row r="54614" ht="12" customHeight="1" x14ac:dyDescent="0.2"/>
    <row r="54615" ht="12" customHeight="1" x14ac:dyDescent="0.2"/>
    <row r="54616" ht="12" customHeight="1" x14ac:dyDescent="0.2"/>
    <row r="54617" ht="12" customHeight="1" x14ac:dyDescent="0.2"/>
    <row r="54618" ht="12" customHeight="1" x14ac:dyDescent="0.2"/>
    <row r="54619" ht="12" customHeight="1" x14ac:dyDescent="0.2"/>
    <row r="54620" ht="12" customHeight="1" x14ac:dyDescent="0.2"/>
    <row r="54621" ht="12" customHeight="1" x14ac:dyDescent="0.2"/>
    <row r="54622" ht="12" customHeight="1" x14ac:dyDescent="0.2"/>
    <row r="54623" ht="12" customHeight="1" x14ac:dyDescent="0.2"/>
    <row r="54624" ht="12" customHeight="1" x14ac:dyDescent="0.2"/>
    <row r="54625" ht="12" customHeight="1" x14ac:dyDescent="0.2"/>
    <row r="54626" ht="12" customHeight="1" x14ac:dyDescent="0.2"/>
    <row r="54627" ht="12" customHeight="1" x14ac:dyDescent="0.2"/>
    <row r="54628" ht="12" customHeight="1" x14ac:dyDescent="0.2"/>
    <row r="54629" ht="12" customHeight="1" x14ac:dyDescent="0.2"/>
    <row r="54630" ht="12" customHeight="1" x14ac:dyDescent="0.2"/>
    <row r="54631" ht="12" customHeight="1" x14ac:dyDescent="0.2"/>
    <row r="54632" ht="12" customHeight="1" x14ac:dyDescent="0.2"/>
    <row r="54633" ht="12" customHeight="1" x14ac:dyDescent="0.2"/>
    <row r="54634" ht="12" customHeight="1" x14ac:dyDescent="0.2"/>
    <row r="54635" ht="12" customHeight="1" x14ac:dyDescent="0.2"/>
    <row r="54636" ht="12" customHeight="1" x14ac:dyDescent="0.2"/>
    <row r="54637" ht="12" customHeight="1" x14ac:dyDescent="0.2"/>
    <row r="54638" ht="12" customHeight="1" x14ac:dyDescent="0.2"/>
    <row r="54639" ht="12" customHeight="1" x14ac:dyDescent="0.2"/>
    <row r="54640" ht="12" customHeight="1" x14ac:dyDescent="0.2"/>
    <row r="54641" ht="12" customHeight="1" x14ac:dyDescent="0.2"/>
    <row r="54642" ht="12" customHeight="1" x14ac:dyDescent="0.2"/>
    <row r="54643" ht="12" customHeight="1" x14ac:dyDescent="0.2"/>
    <row r="54644" ht="12" customHeight="1" x14ac:dyDescent="0.2"/>
    <row r="54645" ht="12" customHeight="1" x14ac:dyDescent="0.2"/>
    <row r="54646" ht="12" customHeight="1" x14ac:dyDescent="0.2"/>
    <row r="54647" ht="12" customHeight="1" x14ac:dyDescent="0.2"/>
    <row r="54648" ht="12" customHeight="1" x14ac:dyDescent="0.2"/>
    <row r="54649" ht="12" customHeight="1" x14ac:dyDescent="0.2"/>
    <row r="54650" ht="12" customHeight="1" x14ac:dyDescent="0.2"/>
    <row r="54651" ht="12" customHeight="1" x14ac:dyDescent="0.2"/>
    <row r="54652" ht="12" customHeight="1" x14ac:dyDescent="0.2"/>
    <row r="54653" ht="12" customHeight="1" x14ac:dyDescent="0.2"/>
    <row r="54654" ht="12" customHeight="1" x14ac:dyDescent="0.2"/>
    <row r="54655" ht="12" customHeight="1" x14ac:dyDescent="0.2"/>
    <row r="54656" ht="12" customHeight="1" x14ac:dyDescent="0.2"/>
    <row r="54657" ht="12" customHeight="1" x14ac:dyDescent="0.2"/>
    <row r="54658" ht="12" customHeight="1" x14ac:dyDescent="0.2"/>
    <row r="54659" ht="12" customHeight="1" x14ac:dyDescent="0.2"/>
    <row r="54660" ht="12" customHeight="1" x14ac:dyDescent="0.2"/>
    <row r="54661" ht="12" customHeight="1" x14ac:dyDescent="0.2"/>
    <row r="54662" ht="12" customHeight="1" x14ac:dyDescent="0.2"/>
    <row r="54663" ht="12" customHeight="1" x14ac:dyDescent="0.2"/>
    <row r="54664" ht="12" customHeight="1" x14ac:dyDescent="0.2"/>
    <row r="54665" ht="12" customHeight="1" x14ac:dyDescent="0.2"/>
    <row r="54666" ht="12" customHeight="1" x14ac:dyDescent="0.2"/>
    <row r="54667" ht="12" customHeight="1" x14ac:dyDescent="0.2"/>
    <row r="54668" ht="12" customHeight="1" x14ac:dyDescent="0.2"/>
    <row r="54669" ht="12" customHeight="1" x14ac:dyDescent="0.2"/>
    <row r="54670" ht="12" customHeight="1" x14ac:dyDescent="0.2"/>
    <row r="54671" ht="12" customHeight="1" x14ac:dyDescent="0.2"/>
    <row r="54672" ht="12" customHeight="1" x14ac:dyDescent="0.2"/>
    <row r="54673" ht="12" customHeight="1" x14ac:dyDescent="0.2"/>
    <row r="54674" ht="12" customHeight="1" x14ac:dyDescent="0.2"/>
    <row r="54675" ht="12" customHeight="1" x14ac:dyDescent="0.2"/>
    <row r="54676" ht="12" customHeight="1" x14ac:dyDescent="0.2"/>
    <row r="54677" ht="12" customHeight="1" x14ac:dyDescent="0.2"/>
    <row r="54678" ht="12" customHeight="1" x14ac:dyDescent="0.2"/>
    <row r="54679" ht="12" customHeight="1" x14ac:dyDescent="0.2"/>
    <row r="54680" ht="12" customHeight="1" x14ac:dyDescent="0.2"/>
    <row r="54681" ht="12" customHeight="1" x14ac:dyDescent="0.2"/>
    <row r="54682" ht="12" customHeight="1" x14ac:dyDescent="0.2"/>
    <row r="54683" ht="12" customHeight="1" x14ac:dyDescent="0.2"/>
    <row r="54684" ht="12" customHeight="1" x14ac:dyDescent="0.2"/>
    <row r="54685" ht="12" customHeight="1" x14ac:dyDescent="0.2"/>
    <row r="54686" ht="12" customHeight="1" x14ac:dyDescent="0.2"/>
    <row r="54687" ht="12" customHeight="1" x14ac:dyDescent="0.2"/>
    <row r="54688" ht="12" customHeight="1" x14ac:dyDescent="0.2"/>
    <row r="54689" ht="12" customHeight="1" x14ac:dyDescent="0.2"/>
    <row r="54690" ht="12" customHeight="1" x14ac:dyDescent="0.2"/>
    <row r="54691" ht="12" customHeight="1" x14ac:dyDescent="0.2"/>
    <row r="54692" ht="12" customHeight="1" x14ac:dyDescent="0.2"/>
    <row r="54693" ht="12" customHeight="1" x14ac:dyDescent="0.2"/>
    <row r="54694" ht="12" customHeight="1" x14ac:dyDescent="0.2"/>
    <row r="54695" ht="12" customHeight="1" x14ac:dyDescent="0.2"/>
    <row r="54696" ht="12" customHeight="1" x14ac:dyDescent="0.2"/>
    <row r="54697" ht="12" customHeight="1" x14ac:dyDescent="0.2"/>
    <row r="54698" ht="12" customHeight="1" x14ac:dyDescent="0.2"/>
    <row r="54699" ht="12" customHeight="1" x14ac:dyDescent="0.2"/>
    <row r="54700" ht="12" customHeight="1" x14ac:dyDescent="0.2"/>
    <row r="54701" ht="12" customHeight="1" x14ac:dyDescent="0.2"/>
    <row r="54702" ht="12" customHeight="1" x14ac:dyDescent="0.2"/>
    <row r="54703" ht="12" customHeight="1" x14ac:dyDescent="0.2"/>
    <row r="54704" ht="12" customHeight="1" x14ac:dyDescent="0.2"/>
    <row r="54705" ht="12" customHeight="1" x14ac:dyDescent="0.2"/>
    <row r="54706" ht="12" customHeight="1" x14ac:dyDescent="0.2"/>
    <row r="54707" ht="12" customHeight="1" x14ac:dyDescent="0.2"/>
    <row r="54708" ht="12" customHeight="1" x14ac:dyDescent="0.2"/>
    <row r="54709" ht="12" customHeight="1" x14ac:dyDescent="0.2"/>
    <row r="54710" ht="12" customHeight="1" x14ac:dyDescent="0.2"/>
    <row r="54711" ht="12" customHeight="1" x14ac:dyDescent="0.2"/>
    <row r="54712" ht="12" customHeight="1" x14ac:dyDescent="0.2"/>
    <row r="54713" ht="12" customHeight="1" x14ac:dyDescent="0.2"/>
    <row r="54714" ht="12" customHeight="1" x14ac:dyDescent="0.2"/>
    <row r="54715" ht="12" customHeight="1" x14ac:dyDescent="0.2"/>
    <row r="54716" ht="12" customHeight="1" x14ac:dyDescent="0.2"/>
    <row r="54717" ht="12" customHeight="1" x14ac:dyDescent="0.2"/>
    <row r="54718" ht="12" customHeight="1" x14ac:dyDescent="0.2"/>
    <row r="54719" ht="12" customHeight="1" x14ac:dyDescent="0.2"/>
    <row r="54720" ht="12" customHeight="1" x14ac:dyDescent="0.2"/>
    <row r="54721" ht="12" customHeight="1" x14ac:dyDescent="0.2"/>
    <row r="54722" ht="12" customHeight="1" x14ac:dyDescent="0.2"/>
    <row r="54723" ht="12" customHeight="1" x14ac:dyDescent="0.2"/>
    <row r="54724" ht="12" customHeight="1" x14ac:dyDescent="0.2"/>
    <row r="54725" ht="12" customHeight="1" x14ac:dyDescent="0.2"/>
    <row r="54726" ht="12" customHeight="1" x14ac:dyDescent="0.2"/>
    <row r="54727" ht="12" customHeight="1" x14ac:dyDescent="0.2"/>
    <row r="54728" ht="12" customHeight="1" x14ac:dyDescent="0.2"/>
    <row r="54729" ht="12" customHeight="1" x14ac:dyDescent="0.2"/>
    <row r="54730" ht="12" customHeight="1" x14ac:dyDescent="0.2"/>
    <row r="54731" ht="12" customHeight="1" x14ac:dyDescent="0.2"/>
    <row r="54732" ht="12" customHeight="1" x14ac:dyDescent="0.2"/>
    <row r="54733" ht="12" customHeight="1" x14ac:dyDescent="0.2"/>
    <row r="54734" ht="12" customHeight="1" x14ac:dyDescent="0.2"/>
    <row r="54735" ht="12" customHeight="1" x14ac:dyDescent="0.2"/>
    <row r="54736" ht="12" customHeight="1" x14ac:dyDescent="0.2"/>
    <row r="54737" ht="12" customHeight="1" x14ac:dyDescent="0.2"/>
    <row r="54738" ht="12" customHeight="1" x14ac:dyDescent="0.2"/>
    <row r="54739" ht="12" customHeight="1" x14ac:dyDescent="0.2"/>
    <row r="54740" ht="12" customHeight="1" x14ac:dyDescent="0.2"/>
    <row r="54741" ht="12" customHeight="1" x14ac:dyDescent="0.2"/>
    <row r="54742" ht="12" customHeight="1" x14ac:dyDescent="0.2"/>
    <row r="54743" ht="12" customHeight="1" x14ac:dyDescent="0.2"/>
    <row r="54744" ht="12" customHeight="1" x14ac:dyDescent="0.2"/>
    <row r="54745" ht="12" customHeight="1" x14ac:dyDescent="0.2"/>
    <row r="54746" ht="12" customHeight="1" x14ac:dyDescent="0.2"/>
    <row r="54747" ht="12" customHeight="1" x14ac:dyDescent="0.2"/>
    <row r="54748" ht="12" customHeight="1" x14ac:dyDescent="0.2"/>
    <row r="54749" ht="12" customHeight="1" x14ac:dyDescent="0.2"/>
    <row r="54750" ht="12" customHeight="1" x14ac:dyDescent="0.2"/>
    <row r="54751" ht="12" customHeight="1" x14ac:dyDescent="0.2"/>
    <row r="54752" ht="12" customHeight="1" x14ac:dyDescent="0.2"/>
    <row r="54753" ht="12" customHeight="1" x14ac:dyDescent="0.2"/>
    <row r="54754" ht="12" customHeight="1" x14ac:dyDescent="0.2"/>
    <row r="54755" ht="12" customHeight="1" x14ac:dyDescent="0.2"/>
    <row r="54756" ht="12" customHeight="1" x14ac:dyDescent="0.2"/>
    <row r="54757" ht="12" customHeight="1" x14ac:dyDescent="0.2"/>
    <row r="54758" ht="12" customHeight="1" x14ac:dyDescent="0.2"/>
    <row r="54759" ht="12" customHeight="1" x14ac:dyDescent="0.2"/>
    <row r="54760" ht="12" customHeight="1" x14ac:dyDescent="0.2"/>
    <row r="54761" ht="12" customHeight="1" x14ac:dyDescent="0.2"/>
    <row r="54762" ht="12" customHeight="1" x14ac:dyDescent="0.2"/>
    <row r="54763" ht="12" customHeight="1" x14ac:dyDescent="0.2"/>
    <row r="54764" ht="12" customHeight="1" x14ac:dyDescent="0.2"/>
    <row r="54765" ht="12" customHeight="1" x14ac:dyDescent="0.2"/>
    <row r="54766" ht="12" customHeight="1" x14ac:dyDescent="0.2"/>
    <row r="54767" ht="12" customHeight="1" x14ac:dyDescent="0.2"/>
    <row r="54768" ht="12" customHeight="1" x14ac:dyDescent="0.2"/>
    <row r="54769" ht="12" customHeight="1" x14ac:dyDescent="0.2"/>
    <row r="54770" ht="12" customHeight="1" x14ac:dyDescent="0.2"/>
    <row r="54771" ht="12" customHeight="1" x14ac:dyDescent="0.2"/>
    <row r="54772" ht="12" customHeight="1" x14ac:dyDescent="0.2"/>
    <row r="54773" ht="12" customHeight="1" x14ac:dyDescent="0.2"/>
    <row r="54774" ht="12" customHeight="1" x14ac:dyDescent="0.2"/>
    <row r="54775" ht="12" customHeight="1" x14ac:dyDescent="0.2"/>
    <row r="54776" ht="12" customHeight="1" x14ac:dyDescent="0.2"/>
    <row r="54777" ht="12" customHeight="1" x14ac:dyDescent="0.2"/>
    <row r="54778" ht="12" customHeight="1" x14ac:dyDescent="0.2"/>
    <row r="54779" ht="12" customHeight="1" x14ac:dyDescent="0.2"/>
    <row r="54780" ht="12" customHeight="1" x14ac:dyDescent="0.2"/>
    <row r="54781" ht="12" customHeight="1" x14ac:dyDescent="0.2"/>
    <row r="54782" ht="12" customHeight="1" x14ac:dyDescent="0.2"/>
    <row r="54783" ht="12" customHeight="1" x14ac:dyDescent="0.2"/>
    <row r="54784" ht="12" customHeight="1" x14ac:dyDescent="0.2"/>
    <row r="54785" ht="12" customHeight="1" x14ac:dyDescent="0.2"/>
    <row r="54786" ht="12" customHeight="1" x14ac:dyDescent="0.2"/>
    <row r="54787" ht="12" customHeight="1" x14ac:dyDescent="0.2"/>
    <row r="54788" ht="12" customHeight="1" x14ac:dyDescent="0.2"/>
    <row r="54789" ht="12" customHeight="1" x14ac:dyDescent="0.2"/>
    <row r="54790" ht="12" customHeight="1" x14ac:dyDescent="0.2"/>
    <row r="54791" ht="12" customHeight="1" x14ac:dyDescent="0.2"/>
    <row r="54792" ht="12" customHeight="1" x14ac:dyDescent="0.2"/>
    <row r="54793" ht="12" customHeight="1" x14ac:dyDescent="0.2"/>
    <row r="54794" ht="12" customHeight="1" x14ac:dyDescent="0.2"/>
    <row r="54795" ht="12" customHeight="1" x14ac:dyDescent="0.2"/>
    <row r="54796" ht="12" customHeight="1" x14ac:dyDescent="0.2"/>
    <row r="54797" ht="12" customHeight="1" x14ac:dyDescent="0.2"/>
    <row r="54798" ht="12" customHeight="1" x14ac:dyDescent="0.2"/>
    <row r="54799" ht="12" customHeight="1" x14ac:dyDescent="0.2"/>
    <row r="54800" ht="12" customHeight="1" x14ac:dyDescent="0.2"/>
    <row r="54801" ht="12" customHeight="1" x14ac:dyDescent="0.2"/>
    <row r="54802" ht="12" customHeight="1" x14ac:dyDescent="0.2"/>
    <row r="54803" ht="12" customHeight="1" x14ac:dyDescent="0.2"/>
    <row r="54804" ht="12" customHeight="1" x14ac:dyDescent="0.2"/>
    <row r="54805" ht="12" customHeight="1" x14ac:dyDescent="0.2"/>
    <row r="54806" ht="12" customHeight="1" x14ac:dyDescent="0.2"/>
    <row r="54807" ht="12" customHeight="1" x14ac:dyDescent="0.2"/>
    <row r="54808" ht="12" customHeight="1" x14ac:dyDescent="0.2"/>
    <row r="54809" ht="12" customHeight="1" x14ac:dyDescent="0.2"/>
    <row r="54810" ht="12" customHeight="1" x14ac:dyDescent="0.2"/>
    <row r="54811" ht="12" customHeight="1" x14ac:dyDescent="0.2"/>
    <row r="54812" ht="12" customHeight="1" x14ac:dyDescent="0.2"/>
    <row r="54813" ht="12" customHeight="1" x14ac:dyDescent="0.2"/>
    <row r="54814" ht="12" customHeight="1" x14ac:dyDescent="0.2"/>
    <row r="54815" ht="12" customHeight="1" x14ac:dyDescent="0.2"/>
    <row r="54816" ht="12" customHeight="1" x14ac:dyDescent="0.2"/>
    <row r="54817" ht="12" customHeight="1" x14ac:dyDescent="0.2"/>
    <row r="54818" ht="12" customHeight="1" x14ac:dyDescent="0.2"/>
    <row r="54819" ht="12" customHeight="1" x14ac:dyDescent="0.2"/>
    <row r="54820" ht="12" customHeight="1" x14ac:dyDescent="0.2"/>
    <row r="54821" ht="12" customHeight="1" x14ac:dyDescent="0.2"/>
    <row r="54822" ht="12" customHeight="1" x14ac:dyDescent="0.2"/>
    <row r="54823" ht="12" customHeight="1" x14ac:dyDescent="0.2"/>
    <row r="54824" ht="12" customHeight="1" x14ac:dyDescent="0.2"/>
    <row r="54825" ht="12" customHeight="1" x14ac:dyDescent="0.2"/>
    <row r="54826" ht="12" customHeight="1" x14ac:dyDescent="0.2"/>
    <row r="54827" ht="12" customHeight="1" x14ac:dyDescent="0.2"/>
    <row r="54828" ht="12" customHeight="1" x14ac:dyDescent="0.2"/>
    <row r="54829" ht="12" customHeight="1" x14ac:dyDescent="0.2"/>
    <row r="54830" ht="12" customHeight="1" x14ac:dyDescent="0.2"/>
    <row r="54831" ht="12" customHeight="1" x14ac:dyDescent="0.2"/>
    <row r="54832" ht="12" customHeight="1" x14ac:dyDescent="0.2"/>
    <row r="54833" ht="12" customHeight="1" x14ac:dyDescent="0.2"/>
    <row r="54834" ht="12" customHeight="1" x14ac:dyDescent="0.2"/>
    <row r="54835" ht="12" customHeight="1" x14ac:dyDescent="0.2"/>
    <row r="54836" ht="12" customHeight="1" x14ac:dyDescent="0.2"/>
    <row r="54837" ht="12" customHeight="1" x14ac:dyDescent="0.2"/>
    <row r="54838" ht="12" customHeight="1" x14ac:dyDescent="0.2"/>
    <row r="54839" ht="12" customHeight="1" x14ac:dyDescent="0.2"/>
    <row r="54840" ht="12" customHeight="1" x14ac:dyDescent="0.2"/>
    <row r="54841" ht="12" customHeight="1" x14ac:dyDescent="0.2"/>
    <row r="54842" ht="12" customHeight="1" x14ac:dyDescent="0.2"/>
    <row r="54843" ht="12" customHeight="1" x14ac:dyDescent="0.2"/>
    <row r="54844" ht="12" customHeight="1" x14ac:dyDescent="0.2"/>
    <row r="54845" ht="12" customHeight="1" x14ac:dyDescent="0.2"/>
    <row r="54846" ht="12" customHeight="1" x14ac:dyDescent="0.2"/>
    <row r="54847" ht="12" customHeight="1" x14ac:dyDescent="0.2"/>
    <row r="54848" ht="12" customHeight="1" x14ac:dyDescent="0.2"/>
    <row r="54849" ht="12" customHeight="1" x14ac:dyDescent="0.2"/>
    <row r="54850" ht="12" customHeight="1" x14ac:dyDescent="0.2"/>
    <row r="54851" ht="12" customHeight="1" x14ac:dyDescent="0.2"/>
    <row r="54852" ht="12" customHeight="1" x14ac:dyDescent="0.2"/>
    <row r="54853" ht="12" customHeight="1" x14ac:dyDescent="0.2"/>
    <row r="54854" ht="12" customHeight="1" x14ac:dyDescent="0.2"/>
    <row r="54855" ht="12" customHeight="1" x14ac:dyDescent="0.2"/>
    <row r="54856" ht="12" customHeight="1" x14ac:dyDescent="0.2"/>
    <row r="54857" ht="12" customHeight="1" x14ac:dyDescent="0.2"/>
    <row r="54858" ht="12" customHeight="1" x14ac:dyDescent="0.2"/>
    <row r="54859" ht="12" customHeight="1" x14ac:dyDescent="0.2"/>
    <row r="54860" ht="12" customHeight="1" x14ac:dyDescent="0.2"/>
    <row r="54861" ht="12" customHeight="1" x14ac:dyDescent="0.2"/>
    <row r="54862" ht="12" customHeight="1" x14ac:dyDescent="0.2"/>
    <row r="54863" ht="12" customHeight="1" x14ac:dyDescent="0.2"/>
    <row r="54864" ht="12" customHeight="1" x14ac:dyDescent="0.2"/>
    <row r="54865" ht="12" customHeight="1" x14ac:dyDescent="0.2"/>
    <row r="54866" ht="12" customHeight="1" x14ac:dyDescent="0.2"/>
    <row r="54867" ht="12" customHeight="1" x14ac:dyDescent="0.2"/>
    <row r="54868" ht="12" customHeight="1" x14ac:dyDescent="0.2"/>
    <row r="54869" ht="12" customHeight="1" x14ac:dyDescent="0.2"/>
    <row r="54870" ht="12" customHeight="1" x14ac:dyDescent="0.2"/>
    <row r="54871" ht="12" customHeight="1" x14ac:dyDescent="0.2"/>
    <row r="54872" ht="12" customHeight="1" x14ac:dyDescent="0.2"/>
    <row r="54873" ht="12" customHeight="1" x14ac:dyDescent="0.2"/>
    <row r="54874" ht="12" customHeight="1" x14ac:dyDescent="0.2"/>
    <row r="54875" ht="12" customHeight="1" x14ac:dyDescent="0.2"/>
    <row r="54876" ht="12" customHeight="1" x14ac:dyDescent="0.2"/>
    <row r="54877" ht="12" customHeight="1" x14ac:dyDescent="0.2"/>
    <row r="54878" ht="12" customHeight="1" x14ac:dyDescent="0.2"/>
    <row r="54879" ht="12" customHeight="1" x14ac:dyDescent="0.2"/>
    <row r="54880" ht="12" customHeight="1" x14ac:dyDescent="0.2"/>
    <row r="54881" ht="12" customHeight="1" x14ac:dyDescent="0.2"/>
    <row r="54882" ht="12" customHeight="1" x14ac:dyDescent="0.2"/>
    <row r="54883" ht="12" customHeight="1" x14ac:dyDescent="0.2"/>
    <row r="54884" ht="12" customHeight="1" x14ac:dyDescent="0.2"/>
    <row r="54885" ht="12" customHeight="1" x14ac:dyDescent="0.2"/>
    <row r="54886" ht="12" customHeight="1" x14ac:dyDescent="0.2"/>
    <row r="54887" ht="12" customHeight="1" x14ac:dyDescent="0.2"/>
    <row r="54888" ht="12" customHeight="1" x14ac:dyDescent="0.2"/>
    <row r="54889" ht="12" customHeight="1" x14ac:dyDescent="0.2"/>
    <row r="54890" ht="12" customHeight="1" x14ac:dyDescent="0.2"/>
    <row r="54891" ht="12" customHeight="1" x14ac:dyDescent="0.2"/>
    <row r="54892" ht="12" customHeight="1" x14ac:dyDescent="0.2"/>
    <row r="54893" ht="12" customHeight="1" x14ac:dyDescent="0.2"/>
    <row r="54894" ht="12" customHeight="1" x14ac:dyDescent="0.2"/>
    <row r="54895" ht="12" customHeight="1" x14ac:dyDescent="0.2"/>
    <row r="54896" ht="12" customHeight="1" x14ac:dyDescent="0.2"/>
    <row r="54897" ht="12" customHeight="1" x14ac:dyDescent="0.2"/>
    <row r="54898" ht="12" customHeight="1" x14ac:dyDescent="0.2"/>
    <row r="54899" ht="12" customHeight="1" x14ac:dyDescent="0.2"/>
    <row r="54900" ht="12" customHeight="1" x14ac:dyDescent="0.2"/>
    <row r="54901" ht="12" customHeight="1" x14ac:dyDescent="0.2"/>
    <row r="54902" ht="12" customHeight="1" x14ac:dyDescent="0.2"/>
    <row r="54903" ht="12" customHeight="1" x14ac:dyDescent="0.2"/>
    <row r="54904" ht="12" customHeight="1" x14ac:dyDescent="0.2"/>
    <row r="54905" ht="12" customHeight="1" x14ac:dyDescent="0.2"/>
    <row r="54906" ht="12" customHeight="1" x14ac:dyDescent="0.2"/>
    <row r="54907" ht="12" customHeight="1" x14ac:dyDescent="0.2"/>
    <row r="54908" ht="12" customHeight="1" x14ac:dyDescent="0.2"/>
    <row r="54909" ht="12" customHeight="1" x14ac:dyDescent="0.2"/>
    <row r="54910" ht="12" customHeight="1" x14ac:dyDescent="0.2"/>
    <row r="54911" ht="12" customHeight="1" x14ac:dyDescent="0.2"/>
    <row r="54912" ht="12" customHeight="1" x14ac:dyDescent="0.2"/>
    <row r="54913" ht="12" customHeight="1" x14ac:dyDescent="0.2"/>
    <row r="54914" ht="12" customHeight="1" x14ac:dyDescent="0.2"/>
    <row r="54915" ht="12" customHeight="1" x14ac:dyDescent="0.2"/>
    <row r="54916" ht="12" customHeight="1" x14ac:dyDescent="0.2"/>
    <row r="54917" ht="12" customHeight="1" x14ac:dyDescent="0.2"/>
    <row r="54918" ht="12" customHeight="1" x14ac:dyDescent="0.2"/>
    <row r="54919" ht="12" customHeight="1" x14ac:dyDescent="0.2"/>
    <row r="54920" ht="12" customHeight="1" x14ac:dyDescent="0.2"/>
    <row r="54921" ht="12" customHeight="1" x14ac:dyDescent="0.2"/>
    <row r="54922" ht="12" customHeight="1" x14ac:dyDescent="0.2"/>
    <row r="54923" ht="12" customHeight="1" x14ac:dyDescent="0.2"/>
    <row r="54924" ht="12" customHeight="1" x14ac:dyDescent="0.2"/>
    <row r="54925" ht="12" customHeight="1" x14ac:dyDescent="0.2"/>
    <row r="54926" ht="12" customHeight="1" x14ac:dyDescent="0.2"/>
    <row r="54927" ht="12" customHeight="1" x14ac:dyDescent="0.2"/>
    <row r="54928" ht="12" customHeight="1" x14ac:dyDescent="0.2"/>
    <row r="54929" ht="12" customHeight="1" x14ac:dyDescent="0.2"/>
    <row r="54930" ht="12" customHeight="1" x14ac:dyDescent="0.2"/>
    <row r="54931" ht="12" customHeight="1" x14ac:dyDescent="0.2"/>
    <row r="54932" ht="12" customHeight="1" x14ac:dyDescent="0.2"/>
    <row r="54933" ht="12" customHeight="1" x14ac:dyDescent="0.2"/>
    <row r="54934" ht="12" customHeight="1" x14ac:dyDescent="0.2"/>
    <row r="54935" ht="12" customHeight="1" x14ac:dyDescent="0.2"/>
    <row r="54936" ht="12" customHeight="1" x14ac:dyDescent="0.2"/>
    <row r="54937" ht="12" customHeight="1" x14ac:dyDescent="0.2"/>
    <row r="54938" ht="12" customHeight="1" x14ac:dyDescent="0.2"/>
    <row r="54939" ht="12" customHeight="1" x14ac:dyDescent="0.2"/>
    <row r="54940" ht="12" customHeight="1" x14ac:dyDescent="0.2"/>
    <row r="54941" ht="12" customHeight="1" x14ac:dyDescent="0.2"/>
    <row r="54942" ht="12" customHeight="1" x14ac:dyDescent="0.2"/>
    <row r="54943" ht="12" customHeight="1" x14ac:dyDescent="0.2"/>
    <row r="54944" ht="12" customHeight="1" x14ac:dyDescent="0.2"/>
    <row r="54945" ht="12" customHeight="1" x14ac:dyDescent="0.2"/>
    <row r="54946" ht="12" customHeight="1" x14ac:dyDescent="0.2"/>
    <row r="54947" ht="12" customHeight="1" x14ac:dyDescent="0.2"/>
    <row r="54948" ht="12" customHeight="1" x14ac:dyDescent="0.2"/>
    <row r="54949" ht="12" customHeight="1" x14ac:dyDescent="0.2"/>
    <row r="54950" ht="12" customHeight="1" x14ac:dyDescent="0.2"/>
    <row r="54951" ht="12" customHeight="1" x14ac:dyDescent="0.2"/>
    <row r="54952" ht="12" customHeight="1" x14ac:dyDescent="0.2"/>
    <row r="54953" ht="12" customHeight="1" x14ac:dyDescent="0.2"/>
    <row r="54954" ht="12" customHeight="1" x14ac:dyDescent="0.2"/>
    <row r="54955" ht="12" customHeight="1" x14ac:dyDescent="0.2"/>
    <row r="54956" ht="12" customHeight="1" x14ac:dyDescent="0.2"/>
    <row r="54957" ht="12" customHeight="1" x14ac:dyDescent="0.2"/>
    <row r="54958" ht="12" customHeight="1" x14ac:dyDescent="0.2"/>
    <row r="54959" ht="12" customHeight="1" x14ac:dyDescent="0.2"/>
    <row r="54960" ht="12" customHeight="1" x14ac:dyDescent="0.2"/>
    <row r="54961" ht="12" customHeight="1" x14ac:dyDescent="0.2"/>
    <row r="54962" ht="12" customHeight="1" x14ac:dyDescent="0.2"/>
    <row r="54963" ht="12" customHeight="1" x14ac:dyDescent="0.2"/>
    <row r="54964" ht="12" customHeight="1" x14ac:dyDescent="0.2"/>
    <row r="54965" ht="12" customHeight="1" x14ac:dyDescent="0.2"/>
    <row r="54966" ht="12" customHeight="1" x14ac:dyDescent="0.2"/>
    <row r="54967" ht="12" customHeight="1" x14ac:dyDescent="0.2"/>
    <row r="54968" ht="12" customHeight="1" x14ac:dyDescent="0.2"/>
    <row r="54969" ht="12" customHeight="1" x14ac:dyDescent="0.2"/>
    <row r="54970" ht="12" customHeight="1" x14ac:dyDescent="0.2"/>
    <row r="54971" ht="12" customHeight="1" x14ac:dyDescent="0.2"/>
    <row r="54972" ht="12" customHeight="1" x14ac:dyDescent="0.2"/>
    <row r="54973" ht="12" customHeight="1" x14ac:dyDescent="0.2"/>
    <row r="54974" ht="12" customHeight="1" x14ac:dyDescent="0.2"/>
    <row r="54975" ht="12" customHeight="1" x14ac:dyDescent="0.2"/>
    <row r="54976" ht="12" customHeight="1" x14ac:dyDescent="0.2"/>
    <row r="54977" ht="12" customHeight="1" x14ac:dyDescent="0.2"/>
    <row r="54978" ht="12" customHeight="1" x14ac:dyDescent="0.2"/>
    <row r="54979" ht="12" customHeight="1" x14ac:dyDescent="0.2"/>
    <row r="54980" ht="12" customHeight="1" x14ac:dyDescent="0.2"/>
    <row r="54981" ht="12" customHeight="1" x14ac:dyDescent="0.2"/>
    <row r="54982" ht="12" customHeight="1" x14ac:dyDescent="0.2"/>
    <row r="54983" ht="12" customHeight="1" x14ac:dyDescent="0.2"/>
    <row r="54984" ht="12" customHeight="1" x14ac:dyDescent="0.2"/>
    <row r="54985" ht="12" customHeight="1" x14ac:dyDescent="0.2"/>
    <row r="54986" ht="12" customHeight="1" x14ac:dyDescent="0.2"/>
    <row r="54987" ht="12" customHeight="1" x14ac:dyDescent="0.2"/>
    <row r="54988" ht="12" customHeight="1" x14ac:dyDescent="0.2"/>
    <row r="54989" ht="12" customHeight="1" x14ac:dyDescent="0.2"/>
    <row r="54990" ht="12" customHeight="1" x14ac:dyDescent="0.2"/>
    <row r="54991" ht="12" customHeight="1" x14ac:dyDescent="0.2"/>
    <row r="54992" ht="12" customHeight="1" x14ac:dyDescent="0.2"/>
    <row r="54993" ht="12" customHeight="1" x14ac:dyDescent="0.2"/>
    <row r="54994" ht="12" customHeight="1" x14ac:dyDescent="0.2"/>
    <row r="54995" ht="12" customHeight="1" x14ac:dyDescent="0.2"/>
    <row r="54996" ht="12" customHeight="1" x14ac:dyDescent="0.2"/>
    <row r="54997" ht="12" customHeight="1" x14ac:dyDescent="0.2"/>
    <row r="54998" ht="12" customHeight="1" x14ac:dyDescent="0.2"/>
    <row r="54999" ht="12" customHeight="1" x14ac:dyDescent="0.2"/>
    <row r="55000" ht="12" customHeight="1" x14ac:dyDescent="0.2"/>
    <row r="55001" ht="12" customHeight="1" x14ac:dyDescent="0.2"/>
    <row r="55002" ht="12" customHeight="1" x14ac:dyDescent="0.2"/>
    <row r="55003" ht="12" customHeight="1" x14ac:dyDescent="0.2"/>
    <row r="55004" ht="12" customHeight="1" x14ac:dyDescent="0.2"/>
    <row r="55005" ht="12" customHeight="1" x14ac:dyDescent="0.2"/>
    <row r="55006" ht="12" customHeight="1" x14ac:dyDescent="0.2"/>
    <row r="55007" ht="12" customHeight="1" x14ac:dyDescent="0.2"/>
    <row r="55008" ht="12" customHeight="1" x14ac:dyDescent="0.2"/>
    <row r="55009" ht="12" customHeight="1" x14ac:dyDescent="0.2"/>
    <row r="55010" ht="12" customHeight="1" x14ac:dyDescent="0.2"/>
    <row r="55011" ht="12" customHeight="1" x14ac:dyDescent="0.2"/>
    <row r="55012" ht="12" customHeight="1" x14ac:dyDescent="0.2"/>
    <row r="55013" ht="12" customHeight="1" x14ac:dyDescent="0.2"/>
    <row r="55014" ht="12" customHeight="1" x14ac:dyDescent="0.2"/>
    <row r="55015" ht="12" customHeight="1" x14ac:dyDescent="0.2"/>
    <row r="55016" ht="12" customHeight="1" x14ac:dyDescent="0.2"/>
    <row r="55017" ht="12" customHeight="1" x14ac:dyDescent="0.2"/>
    <row r="55018" ht="12" customHeight="1" x14ac:dyDescent="0.2"/>
    <row r="55019" ht="12" customHeight="1" x14ac:dyDescent="0.2"/>
    <row r="55020" ht="12" customHeight="1" x14ac:dyDescent="0.2"/>
    <row r="55021" ht="12" customHeight="1" x14ac:dyDescent="0.2"/>
    <row r="55022" ht="12" customHeight="1" x14ac:dyDescent="0.2"/>
    <row r="55023" ht="12" customHeight="1" x14ac:dyDescent="0.2"/>
    <row r="55024" ht="12" customHeight="1" x14ac:dyDescent="0.2"/>
    <row r="55025" ht="12" customHeight="1" x14ac:dyDescent="0.2"/>
    <row r="55026" ht="12" customHeight="1" x14ac:dyDescent="0.2"/>
    <row r="55027" ht="12" customHeight="1" x14ac:dyDescent="0.2"/>
    <row r="55028" ht="12" customHeight="1" x14ac:dyDescent="0.2"/>
    <row r="55029" ht="12" customHeight="1" x14ac:dyDescent="0.2"/>
    <row r="55030" ht="12" customHeight="1" x14ac:dyDescent="0.2"/>
    <row r="55031" ht="12" customHeight="1" x14ac:dyDescent="0.2"/>
    <row r="55032" ht="12" customHeight="1" x14ac:dyDescent="0.2"/>
    <row r="55033" ht="12" customHeight="1" x14ac:dyDescent="0.2"/>
    <row r="55034" ht="12" customHeight="1" x14ac:dyDescent="0.2"/>
    <row r="55035" ht="12" customHeight="1" x14ac:dyDescent="0.2"/>
    <row r="55036" ht="12" customHeight="1" x14ac:dyDescent="0.2"/>
    <row r="55037" ht="12" customHeight="1" x14ac:dyDescent="0.2"/>
    <row r="55038" ht="12" customHeight="1" x14ac:dyDescent="0.2"/>
    <row r="55039" ht="12" customHeight="1" x14ac:dyDescent="0.2"/>
    <row r="55040" ht="12" customHeight="1" x14ac:dyDescent="0.2"/>
    <row r="55041" ht="12" customHeight="1" x14ac:dyDescent="0.2"/>
    <row r="55042" ht="12" customHeight="1" x14ac:dyDescent="0.2"/>
    <row r="55043" ht="12" customHeight="1" x14ac:dyDescent="0.2"/>
    <row r="55044" ht="12" customHeight="1" x14ac:dyDescent="0.2"/>
    <row r="55045" ht="12" customHeight="1" x14ac:dyDescent="0.2"/>
    <row r="55046" ht="12" customHeight="1" x14ac:dyDescent="0.2"/>
    <row r="55047" ht="12" customHeight="1" x14ac:dyDescent="0.2"/>
    <row r="55048" ht="12" customHeight="1" x14ac:dyDescent="0.2"/>
    <row r="55049" ht="12" customHeight="1" x14ac:dyDescent="0.2"/>
    <row r="55050" ht="12" customHeight="1" x14ac:dyDescent="0.2"/>
    <row r="55051" ht="12" customHeight="1" x14ac:dyDescent="0.2"/>
    <row r="55052" ht="12" customHeight="1" x14ac:dyDescent="0.2"/>
    <row r="55053" ht="12" customHeight="1" x14ac:dyDescent="0.2"/>
    <row r="55054" ht="12" customHeight="1" x14ac:dyDescent="0.2"/>
    <row r="55055" ht="12" customHeight="1" x14ac:dyDescent="0.2"/>
    <row r="55056" ht="12" customHeight="1" x14ac:dyDescent="0.2"/>
    <row r="55057" ht="12" customHeight="1" x14ac:dyDescent="0.2"/>
    <row r="55058" ht="12" customHeight="1" x14ac:dyDescent="0.2"/>
    <row r="55059" ht="12" customHeight="1" x14ac:dyDescent="0.2"/>
    <row r="55060" ht="12" customHeight="1" x14ac:dyDescent="0.2"/>
    <row r="55061" ht="12" customHeight="1" x14ac:dyDescent="0.2"/>
    <row r="55062" ht="12" customHeight="1" x14ac:dyDescent="0.2"/>
    <row r="55063" ht="12" customHeight="1" x14ac:dyDescent="0.2"/>
    <row r="55064" ht="12" customHeight="1" x14ac:dyDescent="0.2"/>
    <row r="55065" ht="12" customHeight="1" x14ac:dyDescent="0.2"/>
    <row r="55066" ht="12" customHeight="1" x14ac:dyDescent="0.2"/>
    <row r="55067" ht="12" customHeight="1" x14ac:dyDescent="0.2"/>
    <row r="55068" ht="12" customHeight="1" x14ac:dyDescent="0.2"/>
    <row r="55069" ht="12" customHeight="1" x14ac:dyDescent="0.2"/>
    <row r="55070" ht="12" customHeight="1" x14ac:dyDescent="0.2"/>
    <row r="55071" ht="12" customHeight="1" x14ac:dyDescent="0.2"/>
    <row r="55072" ht="12" customHeight="1" x14ac:dyDescent="0.2"/>
    <row r="55073" ht="12" customHeight="1" x14ac:dyDescent="0.2"/>
    <row r="55074" ht="12" customHeight="1" x14ac:dyDescent="0.2"/>
    <row r="55075" ht="12" customHeight="1" x14ac:dyDescent="0.2"/>
    <row r="55076" ht="12" customHeight="1" x14ac:dyDescent="0.2"/>
    <row r="55077" ht="12" customHeight="1" x14ac:dyDescent="0.2"/>
    <row r="55078" ht="12" customHeight="1" x14ac:dyDescent="0.2"/>
    <row r="55079" ht="12" customHeight="1" x14ac:dyDescent="0.2"/>
    <row r="55080" ht="12" customHeight="1" x14ac:dyDescent="0.2"/>
    <row r="55081" ht="12" customHeight="1" x14ac:dyDescent="0.2"/>
    <row r="55082" ht="12" customHeight="1" x14ac:dyDescent="0.2"/>
    <row r="55083" ht="12" customHeight="1" x14ac:dyDescent="0.2"/>
    <row r="55084" ht="12" customHeight="1" x14ac:dyDescent="0.2"/>
    <row r="55085" ht="12" customHeight="1" x14ac:dyDescent="0.2"/>
    <row r="55086" ht="12" customHeight="1" x14ac:dyDescent="0.2"/>
    <row r="55087" ht="12" customHeight="1" x14ac:dyDescent="0.2"/>
    <row r="55088" ht="12" customHeight="1" x14ac:dyDescent="0.2"/>
    <row r="55089" ht="12" customHeight="1" x14ac:dyDescent="0.2"/>
    <row r="55090" ht="12" customHeight="1" x14ac:dyDescent="0.2"/>
    <row r="55091" ht="12" customHeight="1" x14ac:dyDescent="0.2"/>
    <row r="55092" ht="12" customHeight="1" x14ac:dyDescent="0.2"/>
    <row r="55093" ht="12" customHeight="1" x14ac:dyDescent="0.2"/>
    <row r="55094" ht="12" customHeight="1" x14ac:dyDescent="0.2"/>
    <row r="55095" ht="12" customHeight="1" x14ac:dyDescent="0.2"/>
    <row r="55096" ht="12" customHeight="1" x14ac:dyDescent="0.2"/>
    <row r="55097" ht="12" customHeight="1" x14ac:dyDescent="0.2"/>
    <row r="55098" ht="12" customHeight="1" x14ac:dyDescent="0.2"/>
    <row r="55099" ht="12" customHeight="1" x14ac:dyDescent="0.2"/>
    <row r="55100" ht="12" customHeight="1" x14ac:dyDescent="0.2"/>
    <row r="55101" ht="12" customHeight="1" x14ac:dyDescent="0.2"/>
    <row r="55102" ht="12" customHeight="1" x14ac:dyDescent="0.2"/>
    <row r="55103" ht="12" customHeight="1" x14ac:dyDescent="0.2"/>
    <row r="55104" ht="12" customHeight="1" x14ac:dyDescent="0.2"/>
    <row r="55105" ht="12" customHeight="1" x14ac:dyDescent="0.2"/>
    <row r="55106" ht="12" customHeight="1" x14ac:dyDescent="0.2"/>
    <row r="55107" ht="12" customHeight="1" x14ac:dyDescent="0.2"/>
    <row r="55108" ht="12" customHeight="1" x14ac:dyDescent="0.2"/>
    <row r="55109" ht="12" customHeight="1" x14ac:dyDescent="0.2"/>
    <row r="55110" ht="12" customHeight="1" x14ac:dyDescent="0.2"/>
    <row r="55111" ht="12" customHeight="1" x14ac:dyDescent="0.2"/>
    <row r="55112" ht="12" customHeight="1" x14ac:dyDescent="0.2"/>
    <row r="55113" ht="12" customHeight="1" x14ac:dyDescent="0.2"/>
    <row r="55114" ht="12" customHeight="1" x14ac:dyDescent="0.2"/>
    <row r="55115" ht="12" customHeight="1" x14ac:dyDescent="0.2"/>
    <row r="55116" ht="12" customHeight="1" x14ac:dyDescent="0.2"/>
    <row r="55117" ht="12" customHeight="1" x14ac:dyDescent="0.2"/>
    <row r="55118" ht="12" customHeight="1" x14ac:dyDescent="0.2"/>
    <row r="55119" ht="12" customHeight="1" x14ac:dyDescent="0.2"/>
    <row r="55120" ht="12" customHeight="1" x14ac:dyDescent="0.2"/>
    <row r="55121" ht="12" customHeight="1" x14ac:dyDescent="0.2"/>
    <row r="55122" ht="12" customHeight="1" x14ac:dyDescent="0.2"/>
    <row r="55123" ht="12" customHeight="1" x14ac:dyDescent="0.2"/>
    <row r="55124" ht="12" customHeight="1" x14ac:dyDescent="0.2"/>
    <row r="55125" ht="12" customHeight="1" x14ac:dyDescent="0.2"/>
    <row r="55126" ht="12" customHeight="1" x14ac:dyDescent="0.2"/>
    <row r="55127" ht="12" customHeight="1" x14ac:dyDescent="0.2"/>
    <row r="55128" ht="12" customHeight="1" x14ac:dyDescent="0.2"/>
    <row r="55129" ht="12" customHeight="1" x14ac:dyDescent="0.2"/>
    <row r="55130" ht="12" customHeight="1" x14ac:dyDescent="0.2"/>
    <row r="55131" ht="12" customHeight="1" x14ac:dyDescent="0.2"/>
    <row r="55132" ht="12" customHeight="1" x14ac:dyDescent="0.2"/>
    <row r="55133" ht="12" customHeight="1" x14ac:dyDescent="0.2"/>
    <row r="55134" ht="12" customHeight="1" x14ac:dyDescent="0.2"/>
    <row r="55135" ht="12" customHeight="1" x14ac:dyDescent="0.2"/>
    <row r="55136" ht="12" customHeight="1" x14ac:dyDescent="0.2"/>
    <row r="55137" ht="12" customHeight="1" x14ac:dyDescent="0.2"/>
    <row r="55138" ht="12" customHeight="1" x14ac:dyDescent="0.2"/>
    <row r="55139" ht="12" customHeight="1" x14ac:dyDescent="0.2"/>
    <row r="55140" ht="12" customHeight="1" x14ac:dyDescent="0.2"/>
    <row r="55141" ht="12" customHeight="1" x14ac:dyDescent="0.2"/>
    <row r="55142" ht="12" customHeight="1" x14ac:dyDescent="0.2"/>
    <row r="55143" ht="12" customHeight="1" x14ac:dyDescent="0.2"/>
    <row r="55144" ht="12" customHeight="1" x14ac:dyDescent="0.2"/>
    <row r="55145" ht="12" customHeight="1" x14ac:dyDescent="0.2"/>
    <row r="55146" ht="12" customHeight="1" x14ac:dyDescent="0.2"/>
    <row r="55147" ht="12" customHeight="1" x14ac:dyDescent="0.2"/>
    <row r="55148" ht="12" customHeight="1" x14ac:dyDescent="0.2"/>
    <row r="55149" ht="12" customHeight="1" x14ac:dyDescent="0.2"/>
    <row r="55150" ht="12" customHeight="1" x14ac:dyDescent="0.2"/>
    <row r="55151" ht="12" customHeight="1" x14ac:dyDescent="0.2"/>
    <row r="55152" ht="12" customHeight="1" x14ac:dyDescent="0.2"/>
    <row r="55153" ht="12" customHeight="1" x14ac:dyDescent="0.2"/>
    <row r="55154" ht="12" customHeight="1" x14ac:dyDescent="0.2"/>
    <row r="55155" ht="12" customHeight="1" x14ac:dyDescent="0.2"/>
    <row r="55156" ht="12" customHeight="1" x14ac:dyDescent="0.2"/>
    <row r="55157" ht="12" customHeight="1" x14ac:dyDescent="0.2"/>
    <row r="55158" ht="12" customHeight="1" x14ac:dyDescent="0.2"/>
    <row r="55159" ht="12" customHeight="1" x14ac:dyDescent="0.2"/>
    <row r="55160" ht="12" customHeight="1" x14ac:dyDescent="0.2"/>
    <row r="55161" ht="12" customHeight="1" x14ac:dyDescent="0.2"/>
    <row r="55162" ht="12" customHeight="1" x14ac:dyDescent="0.2"/>
    <row r="55163" ht="12" customHeight="1" x14ac:dyDescent="0.2"/>
    <row r="55164" ht="12" customHeight="1" x14ac:dyDescent="0.2"/>
    <row r="55165" ht="12" customHeight="1" x14ac:dyDescent="0.2"/>
    <row r="55166" ht="12" customHeight="1" x14ac:dyDescent="0.2"/>
    <row r="55167" ht="12" customHeight="1" x14ac:dyDescent="0.2"/>
    <row r="55168" ht="12" customHeight="1" x14ac:dyDescent="0.2"/>
    <row r="55169" ht="12" customHeight="1" x14ac:dyDescent="0.2"/>
    <row r="55170" ht="12" customHeight="1" x14ac:dyDescent="0.2"/>
    <row r="55171" ht="12" customHeight="1" x14ac:dyDescent="0.2"/>
    <row r="55172" ht="12" customHeight="1" x14ac:dyDescent="0.2"/>
    <row r="55173" ht="12" customHeight="1" x14ac:dyDescent="0.2"/>
    <row r="55174" ht="12" customHeight="1" x14ac:dyDescent="0.2"/>
    <row r="55175" ht="12" customHeight="1" x14ac:dyDescent="0.2"/>
    <row r="55176" ht="12" customHeight="1" x14ac:dyDescent="0.2"/>
    <row r="55177" ht="12" customHeight="1" x14ac:dyDescent="0.2"/>
    <row r="55178" ht="12" customHeight="1" x14ac:dyDescent="0.2"/>
    <row r="55179" ht="12" customHeight="1" x14ac:dyDescent="0.2"/>
    <row r="55180" ht="12" customHeight="1" x14ac:dyDescent="0.2"/>
    <row r="55181" ht="12" customHeight="1" x14ac:dyDescent="0.2"/>
    <row r="55182" ht="12" customHeight="1" x14ac:dyDescent="0.2"/>
    <row r="55183" ht="12" customHeight="1" x14ac:dyDescent="0.2"/>
    <row r="55184" ht="12" customHeight="1" x14ac:dyDescent="0.2"/>
    <row r="55185" ht="12" customHeight="1" x14ac:dyDescent="0.2"/>
    <row r="55186" ht="12" customHeight="1" x14ac:dyDescent="0.2"/>
    <row r="55187" ht="12" customHeight="1" x14ac:dyDescent="0.2"/>
    <row r="55188" ht="12" customHeight="1" x14ac:dyDescent="0.2"/>
    <row r="55189" ht="12" customHeight="1" x14ac:dyDescent="0.2"/>
    <row r="55190" ht="12" customHeight="1" x14ac:dyDescent="0.2"/>
    <row r="55191" ht="12" customHeight="1" x14ac:dyDescent="0.2"/>
    <row r="55192" ht="12" customHeight="1" x14ac:dyDescent="0.2"/>
    <row r="55193" ht="12" customHeight="1" x14ac:dyDescent="0.2"/>
    <row r="55194" ht="12" customHeight="1" x14ac:dyDescent="0.2"/>
    <row r="55195" ht="12" customHeight="1" x14ac:dyDescent="0.2"/>
    <row r="55196" ht="12" customHeight="1" x14ac:dyDescent="0.2"/>
    <row r="55197" ht="12" customHeight="1" x14ac:dyDescent="0.2"/>
    <row r="55198" ht="12" customHeight="1" x14ac:dyDescent="0.2"/>
    <row r="55199" ht="12" customHeight="1" x14ac:dyDescent="0.2"/>
    <row r="55200" ht="12" customHeight="1" x14ac:dyDescent="0.2"/>
    <row r="55201" ht="12" customHeight="1" x14ac:dyDescent="0.2"/>
    <row r="55202" ht="12" customHeight="1" x14ac:dyDescent="0.2"/>
    <row r="55203" ht="12" customHeight="1" x14ac:dyDescent="0.2"/>
    <row r="55204" ht="12" customHeight="1" x14ac:dyDescent="0.2"/>
    <row r="55205" ht="12" customHeight="1" x14ac:dyDescent="0.2"/>
    <row r="55206" ht="12" customHeight="1" x14ac:dyDescent="0.2"/>
    <row r="55207" ht="12" customHeight="1" x14ac:dyDescent="0.2"/>
    <row r="55208" ht="12" customHeight="1" x14ac:dyDescent="0.2"/>
    <row r="55209" ht="12" customHeight="1" x14ac:dyDescent="0.2"/>
    <row r="55210" ht="12" customHeight="1" x14ac:dyDescent="0.2"/>
    <row r="55211" ht="12" customHeight="1" x14ac:dyDescent="0.2"/>
    <row r="55212" ht="12" customHeight="1" x14ac:dyDescent="0.2"/>
    <row r="55213" ht="12" customHeight="1" x14ac:dyDescent="0.2"/>
    <row r="55214" ht="12" customHeight="1" x14ac:dyDescent="0.2"/>
    <row r="55215" ht="12" customHeight="1" x14ac:dyDescent="0.2"/>
    <row r="55216" ht="12" customHeight="1" x14ac:dyDescent="0.2"/>
    <row r="55217" ht="12" customHeight="1" x14ac:dyDescent="0.2"/>
    <row r="55218" ht="12" customHeight="1" x14ac:dyDescent="0.2"/>
    <row r="55219" ht="12" customHeight="1" x14ac:dyDescent="0.2"/>
    <row r="55220" ht="12" customHeight="1" x14ac:dyDescent="0.2"/>
    <row r="55221" ht="12" customHeight="1" x14ac:dyDescent="0.2"/>
    <row r="55222" ht="12" customHeight="1" x14ac:dyDescent="0.2"/>
    <row r="55223" ht="12" customHeight="1" x14ac:dyDescent="0.2"/>
    <row r="55224" ht="12" customHeight="1" x14ac:dyDescent="0.2"/>
    <row r="55225" ht="12" customHeight="1" x14ac:dyDescent="0.2"/>
    <row r="55226" ht="12" customHeight="1" x14ac:dyDescent="0.2"/>
    <row r="55227" ht="12" customHeight="1" x14ac:dyDescent="0.2"/>
    <row r="55228" ht="12" customHeight="1" x14ac:dyDescent="0.2"/>
    <row r="55229" ht="12" customHeight="1" x14ac:dyDescent="0.2"/>
    <row r="55230" ht="12" customHeight="1" x14ac:dyDescent="0.2"/>
    <row r="55231" ht="12" customHeight="1" x14ac:dyDescent="0.2"/>
    <row r="55232" ht="12" customHeight="1" x14ac:dyDescent="0.2"/>
    <row r="55233" ht="12" customHeight="1" x14ac:dyDescent="0.2"/>
    <row r="55234" ht="12" customHeight="1" x14ac:dyDescent="0.2"/>
    <row r="55235" ht="12" customHeight="1" x14ac:dyDescent="0.2"/>
    <row r="55236" ht="12" customHeight="1" x14ac:dyDescent="0.2"/>
    <row r="55237" ht="12" customHeight="1" x14ac:dyDescent="0.2"/>
    <row r="55238" ht="12" customHeight="1" x14ac:dyDescent="0.2"/>
    <row r="55239" ht="12" customHeight="1" x14ac:dyDescent="0.2"/>
    <row r="55240" ht="12" customHeight="1" x14ac:dyDescent="0.2"/>
    <row r="55241" ht="12" customHeight="1" x14ac:dyDescent="0.2"/>
    <row r="55242" ht="12" customHeight="1" x14ac:dyDescent="0.2"/>
    <row r="55243" ht="12" customHeight="1" x14ac:dyDescent="0.2"/>
    <row r="55244" ht="12" customHeight="1" x14ac:dyDescent="0.2"/>
    <row r="55245" ht="12" customHeight="1" x14ac:dyDescent="0.2"/>
    <row r="55246" ht="12" customHeight="1" x14ac:dyDescent="0.2"/>
    <row r="55247" ht="12" customHeight="1" x14ac:dyDescent="0.2"/>
    <row r="55248" ht="12" customHeight="1" x14ac:dyDescent="0.2"/>
    <row r="55249" ht="12" customHeight="1" x14ac:dyDescent="0.2"/>
    <row r="55250" ht="12" customHeight="1" x14ac:dyDescent="0.2"/>
    <row r="55251" ht="12" customHeight="1" x14ac:dyDescent="0.2"/>
    <row r="55252" ht="12" customHeight="1" x14ac:dyDescent="0.2"/>
    <row r="55253" ht="12" customHeight="1" x14ac:dyDescent="0.2"/>
    <row r="55254" ht="12" customHeight="1" x14ac:dyDescent="0.2"/>
    <row r="55255" ht="12" customHeight="1" x14ac:dyDescent="0.2"/>
    <row r="55256" ht="12" customHeight="1" x14ac:dyDescent="0.2"/>
    <row r="55257" ht="12" customHeight="1" x14ac:dyDescent="0.2"/>
    <row r="55258" ht="12" customHeight="1" x14ac:dyDescent="0.2"/>
    <row r="55259" ht="12" customHeight="1" x14ac:dyDescent="0.2"/>
    <row r="55260" ht="12" customHeight="1" x14ac:dyDescent="0.2"/>
    <row r="55261" ht="12" customHeight="1" x14ac:dyDescent="0.2"/>
    <row r="55262" ht="12" customHeight="1" x14ac:dyDescent="0.2"/>
    <row r="55263" ht="12" customHeight="1" x14ac:dyDescent="0.2"/>
    <row r="55264" ht="12" customHeight="1" x14ac:dyDescent="0.2"/>
    <row r="55265" ht="12" customHeight="1" x14ac:dyDescent="0.2"/>
    <row r="55266" ht="12" customHeight="1" x14ac:dyDescent="0.2"/>
    <row r="55267" ht="12" customHeight="1" x14ac:dyDescent="0.2"/>
    <row r="55268" ht="12" customHeight="1" x14ac:dyDescent="0.2"/>
    <row r="55269" ht="12" customHeight="1" x14ac:dyDescent="0.2"/>
    <row r="55270" ht="12" customHeight="1" x14ac:dyDescent="0.2"/>
    <row r="55271" ht="12" customHeight="1" x14ac:dyDescent="0.2"/>
    <row r="55272" ht="12" customHeight="1" x14ac:dyDescent="0.2"/>
    <row r="55273" ht="12" customHeight="1" x14ac:dyDescent="0.2"/>
    <row r="55274" ht="12" customHeight="1" x14ac:dyDescent="0.2"/>
    <row r="55275" ht="12" customHeight="1" x14ac:dyDescent="0.2"/>
    <row r="55276" ht="12" customHeight="1" x14ac:dyDescent="0.2"/>
    <row r="55277" ht="12" customHeight="1" x14ac:dyDescent="0.2"/>
    <row r="55278" ht="12" customHeight="1" x14ac:dyDescent="0.2"/>
    <row r="55279" ht="12" customHeight="1" x14ac:dyDescent="0.2"/>
    <row r="55280" ht="12" customHeight="1" x14ac:dyDescent="0.2"/>
    <row r="55281" ht="12" customHeight="1" x14ac:dyDescent="0.2"/>
    <row r="55282" ht="12" customHeight="1" x14ac:dyDescent="0.2"/>
    <row r="55283" ht="12" customHeight="1" x14ac:dyDescent="0.2"/>
    <row r="55284" ht="12" customHeight="1" x14ac:dyDescent="0.2"/>
    <row r="55285" ht="12" customHeight="1" x14ac:dyDescent="0.2"/>
    <row r="55286" ht="12" customHeight="1" x14ac:dyDescent="0.2"/>
    <row r="55287" ht="12" customHeight="1" x14ac:dyDescent="0.2"/>
    <row r="55288" ht="12" customHeight="1" x14ac:dyDescent="0.2"/>
    <row r="55289" ht="12" customHeight="1" x14ac:dyDescent="0.2"/>
    <row r="55290" ht="12" customHeight="1" x14ac:dyDescent="0.2"/>
    <row r="55291" ht="12" customHeight="1" x14ac:dyDescent="0.2"/>
    <row r="55292" ht="12" customHeight="1" x14ac:dyDescent="0.2"/>
    <row r="55293" ht="12" customHeight="1" x14ac:dyDescent="0.2"/>
    <row r="55294" ht="12" customHeight="1" x14ac:dyDescent="0.2"/>
    <row r="55295" ht="12" customHeight="1" x14ac:dyDescent="0.2"/>
    <row r="55296" ht="12" customHeight="1" x14ac:dyDescent="0.2"/>
    <row r="55297" ht="12" customHeight="1" x14ac:dyDescent="0.2"/>
    <row r="55298" ht="12" customHeight="1" x14ac:dyDescent="0.2"/>
    <row r="55299" ht="12" customHeight="1" x14ac:dyDescent="0.2"/>
    <row r="55300" ht="12" customHeight="1" x14ac:dyDescent="0.2"/>
    <row r="55301" ht="12" customHeight="1" x14ac:dyDescent="0.2"/>
    <row r="55302" ht="12" customHeight="1" x14ac:dyDescent="0.2"/>
    <row r="55303" ht="12" customHeight="1" x14ac:dyDescent="0.2"/>
    <row r="55304" ht="12" customHeight="1" x14ac:dyDescent="0.2"/>
    <row r="55305" ht="12" customHeight="1" x14ac:dyDescent="0.2"/>
    <row r="55306" ht="12" customHeight="1" x14ac:dyDescent="0.2"/>
    <row r="55307" ht="12" customHeight="1" x14ac:dyDescent="0.2"/>
    <row r="55308" ht="12" customHeight="1" x14ac:dyDescent="0.2"/>
    <row r="55309" ht="12" customHeight="1" x14ac:dyDescent="0.2"/>
    <row r="55310" ht="12" customHeight="1" x14ac:dyDescent="0.2"/>
    <row r="55311" ht="12" customHeight="1" x14ac:dyDescent="0.2"/>
    <row r="55312" ht="12" customHeight="1" x14ac:dyDescent="0.2"/>
    <row r="55313" ht="12" customHeight="1" x14ac:dyDescent="0.2"/>
    <row r="55314" ht="12" customHeight="1" x14ac:dyDescent="0.2"/>
    <row r="55315" ht="12" customHeight="1" x14ac:dyDescent="0.2"/>
    <row r="55316" ht="12" customHeight="1" x14ac:dyDescent="0.2"/>
    <row r="55317" ht="12" customHeight="1" x14ac:dyDescent="0.2"/>
    <row r="55318" ht="12" customHeight="1" x14ac:dyDescent="0.2"/>
    <row r="55319" ht="12" customHeight="1" x14ac:dyDescent="0.2"/>
    <row r="55320" ht="12" customHeight="1" x14ac:dyDescent="0.2"/>
    <row r="55321" ht="12" customHeight="1" x14ac:dyDescent="0.2"/>
    <row r="55322" ht="12" customHeight="1" x14ac:dyDescent="0.2"/>
    <row r="55323" ht="12" customHeight="1" x14ac:dyDescent="0.2"/>
    <row r="55324" ht="12" customHeight="1" x14ac:dyDescent="0.2"/>
    <row r="55325" ht="12" customHeight="1" x14ac:dyDescent="0.2"/>
    <row r="55326" ht="12" customHeight="1" x14ac:dyDescent="0.2"/>
    <row r="55327" ht="12" customHeight="1" x14ac:dyDescent="0.2"/>
    <row r="55328" ht="12" customHeight="1" x14ac:dyDescent="0.2"/>
    <row r="55329" ht="12" customHeight="1" x14ac:dyDescent="0.2"/>
    <row r="55330" ht="12" customHeight="1" x14ac:dyDescent="0.2"/>
    <row r="55331" ht="12" customHeight="1" x14ac:dyDescent="0.2"/>
    <row r="55332" ht="12" customHeight="1" x14ac:dyDescent="0.2"/>
    <row r="55333" ht="12" customHeight="1" x14ac:dyDescent="0.2"/>
    <row r="55334" ht="12" customHeight="1" x14ac:dyDescent="0.2"/>
    <row r="55335" ht="12" customHeight="1" x14ac:dyDescent="0.2"/>
    <row r="55336" ht="12" customHeight="1" x14ac:dyDescent="0.2"/>
    <row r="55337" ht="12" customHeight="1" x14ac:dyDescent="0.2"/>
    <row r="55338" ht="12" customHeight="1" x14ac:dyDescent="0.2"/>
    <row r="55339" ht="12" customHeight="1" x14ac:dyDescent="0.2"/>
    <row r="55340" ht="12" customHeight="1" x14ac:dyDescent="0.2"/>
    <row r="55341" ht="12" customHeight="1" x14ac:dyDescent="0.2"/>
    <row r="55342" ht="12" customHeight="1" x14ac:dyDescent="0.2"/>
    <row r="55343" ht="12" customHeight="1" x14ac:dyDescent="0.2"/>
    <row r="55344" ht="12" customHeight="1" x14ac:dyDescent="0.2"/>
    <row r="55345" ht="12" customHeight="1" x14ac:dyDescent="0.2"/>
    <row r="55346" ht="12" customHeight="1" x14ac:dyDescent="0.2"/>
    <row r="55347" ht="12" customHeight="1" x14ac:dyDescent="0.2"/>
    <row r="55348" ht="12" customHeight="1" x14ac:dyDescent="0.2"/>
    <row r="55349" ht="12" customHeight="1" x14ac:dyDescent="0.2"/>
    <row r="55350" ht="12" customHeight="1" x14ac:dyDescent="0.2"/>
    <row r="55351" ht="12" customHeight="1" x14ac:dyDescent="0.2"/>
    <row r="55352" ht="12" customHeight="1" x14ac:dyDescent="0.2"/>
    <row r="55353" ht="12" customHeight="1" x14ac:dyDescent="0.2"/>
    <row r="55354" ht="12" customHeight="1" x14ac:dyDescent="0.2"/>
    <row r="55355" ht="12" customHeight="1" x14ac:dyDescent="0.2"/>
    <row r="55356" ht="12" customHeight="1" x14ac:dyDescent="0.2"/>
    <row r="55357" ht="12" customHeight="1" x14ac:dyDescent="0.2"/>
    <row r="55358" ht="12" customHeight="1" x14ac:dyDescent="0.2"/>
    <row r="55359" ht="12" customHeight="1" x14ac:dyDescent="0.2"/>
    <row r="55360" ht="12" customHeight="1" x14ac:dyDescent="0.2"/>
    <row r="55361" ht="12" customHeight="1" x14ac:dyDescent="0.2"/>
    <row r="55362" ht="12" customHeight="1" x14ac:dyDescent="0.2"/>
    <row r="55363" ht="12" customHeight="1" x14ac:dyDescent="0.2"/>
    <row r="55364" ht="12" customHeight="1" x14ac:dyDescent="0.2"/>
    <row r="55365" ht="12" customHeight="1" x14ac:dyDescent="0.2"/>
    <row r="55366" ht="12" customHeight="1" x14ac:dyDescent="0.2"/>
    <row r="55367" ht="12" customHeight="1" x14ac:dyDescent="0.2"/>
    <row r="55368" ht="12" customHeight="1" x14ac:dyDescent="0.2"/>
    <row r="55369" ht="12" customHeight="1" x14ac:dyDescent="0.2"/>
    <row r="55370" ht="12" customHeight="1" x14ac:dyDescent="0.2"/>
    <row r="55371" ht="12" customHeight="1" x14ac:dyDescent="0.2"/>
    <row r="55372" ht="12" customHeight="1" x14ac:dyDescent="0.2"/>
    <row r="55373" ht="12" customHeight="1" x14ac:dyDescent="0.2"/>
    <row r="55374" ht="12" customHeight="1" x14ac:dyDescent="0.2"/>
    <row r="55375" ht="12" customHeight="1" x14ac:dyDescent="0.2"/>
    <row r="55376" ht="12" customHeight="1" x14ac:dyDescent="0.2"/>
    <row r="55377" ht="12" customHeight="1" x14ac:dyDescent="0.2"/>
    <row r="55378" ht="12" customHeight="1" x14ac:dyDescent="0.2"/>
    <row r="55379" ht="12" customHeight="1" x14ac:dyDescent="0.2"/>
    <row r="55380" ht="12" customHeight="1" x14ac:dyDescent="0.2"/>
    <row r="55381" ht="12" customHeight="1" x14ac:dyDescent="0.2"/>
    <row r="55382" ht="12" customHeight="1" x14ac:dyDescent="0.2"/>
    <row r="55383" ht="12" customHeight="1" x14ac:dyDescent="0.2"/>
    <row r="55384" ht="12" customHeight="1" x14ac:dyDescent="0.2"/>
    <row r="55385" ht="12" customHeight="1" x14ac:dyDescent="0.2"/>
    <row r="55386" ht="12" customHeight="1" x14ac:dyDescent="0.2"/>
    <row r="55387" ht="12" customHeight="1" x14ac:dyDescent="0.2"/>
    <row r="55388" ht="12" customHeight="1" x14ac:dyDescent="0.2"/>
    <row r="55389" ht="12" customHeight="1" x14ac:dyDescent="0.2"/>
    <row r="55390" ht="12" customHeight="1" x14ac:dyDescent="0.2"/>
    <row r="55391" ht="12" customHeight="1" x14ac:dyDescent="0.2"/>
    <row r="55392" ht="12" customHeight="1" x14ac:dyDescent="0.2"/>
    <row r="55393" ht="12" customHeight="1" x14ac:dyDescent="0.2"/>
    <row r="55394" ht="12" customHeight="1" x14ac:dyDescent="0.2"/>
    <row r="55395" ht="12" customHeight="1" x14ac:dyDescent="0.2"/>
    <row r="55396" ht="12" customHeight="1" x14ac:dyDescent="0.2"/>
    <row r="55397" ht="12" customHeight="1" x14ac:dyDescent="0.2"/>
    <row r="55398" ht="12" customHeight="1" x14ac:dyDescent="0.2"/>
    <row r="55399" ht="12" customHeight="1" x14ac:dyDescent="0.2"/>
    <row r="55400" ht="12" customHeight="1" x14ac:dyDescent="0.2"/>
    <row r="55401" ht="12" customHeight="1" x14ac:dyDescent="0.2"/>
    <row r="55402" ht="12" customHeight="1" x14ac:dyDescent="0.2"/>
    <row r="55403" ht="12" customHeight="1" x14ac:dyDescent="0.2"/>
    <row r="55404" ht="12" customHeight="1" x14ac:dyDescent="0.2"/>
    <row r="55405" ht="12" customHeight="1" x14ac:dyDescent="0.2"/>
    <row r="55406" ht="12" customHeight="1" x14ac:dyDescent="0.2"/>
    <row r="55407" ht="12" customHeight="1" x14ac:dyDescent="0.2"/>
    <row r="55408" ht="12" customHeight="1" x14ac:dyDescent="0.2"/>
    <row r="55409" ht="12" customHeight="1" x14ac:dyDescent="0.2"/>
    <row r="55410" ht="12" customHeight="1" x14ac:dyDescent="0.2"/>
    <row r="55411" ht="12" customHeight="1" x14ac:dyDescent="0.2"/>
    <row r="55412" ht="12" customHeight="1" x14ac:dyDescent="0.2"/>
    <row r="55413" ht="12" customHeight="1" x14ac:dyDescent="0.2"/>
    <row r="55414" ht="12" customHeight="1" x14ac:dyDescent="0.2"/>
    <row r="55415" ht="12" customHeight="1" x14ac:dyDescent="0.2"/>
    <row r="55416" ht="12" customHeight="1" x14ac:dyDescent="0.2"/>
    <row r="55417" ht="12" customHeight="1" x14ac:dyDescent="0.2"/>
    <row r="55418" ht="12" customHeight="1" x14ac:dyDescent="0.2"/>
    <row r="55419" ht="12" customHeight="1" x14ac:dyDescent="0.2"/>
    <row r="55420" ht="12" customHeight="1" x14ac:dyDescent="0.2"/>
    <row r="55421" ht="12" customHeight="1" x14ac:dyDescent="0.2"/>
    <row r="55422" ht="12" customHeight="1" x14ac:dyDescent="0.2"/>
    <row r="55423" ht="12" customHeight="1" x14ac:dyDescent="0.2"/>
    <row r="55424" ht="12" customHeight="1" x14ac:dyDescent="0.2"/>
    <row r="55425" ht="12" customHeight="1" x14ac:dyDescent="0.2"/>
    <row r="55426" ht="12" customHeight="1" x14ac:dyDescent="0.2"/>
    <row r="55427" ht="12" customHeight="1" x14ac:dyDescent="0.2"/>
    <row r="55428" ht="12" customHeight="1" x14ac:dyDescent="0.2"/>
    <row r="55429" ht="12" customHeight="1" x14ac:dyDescent="0.2"/>
    <row r="55430" ht="12" customHeight="1" x14ac:dyDescent="0.2"/>
    <row r="55431" ht="12" customHeight="1" x14ac:dyDescent="0.2"/>
    <row r="55432" ht="12" customHeight="1" x14ac:dyDescent="0.2"/>
    <row r="55433" ht="12" customHeight="1" x14ac:dyDescent="0.2"/>
    <row r="55434" ht="12" customHeight="1" x14ac:dyDescent="0.2"/>
    <row r="55435" ht="12" customHeight="1" x14ac:dyDescent="0.2"/>
    <row r="55436" ht="12" customHeight="1" x14ac:dyDescent="0.2"/>
    <row r="55437" ht="12" customHeight="1" x14ac:dyDescent="0.2"/>
    <row r="55438" ht="12" customHeight="1" x14ac:dyDescent="0.2"/>
    <row r="55439" ht="12" customHeight="1" x14ac:dyDescent="0.2"/>
    <row r="55440" ht="12" customHeight="1" x14ac:dyDescent="0.2"/>
    <row r="55441" ht="12" customHeight="1" x14ac:dyDescent="0.2"/>
    <row r="55442" ht="12" customHeight="1" x14ac:dyDescent="0.2"/>
    <row r="55443" ht="12" customHeight="1" x14ac:dyDescent="0.2"/>
    <row r="55444" ht="12" customHeight="1" x14ac:dyDescent="0.2"/>
    <row r="55445" ht="12" customHeight="1" x14ac:dyDescent="0.2"/>
    <row r="55446" ht="12" customHeight="1" x14ac:dyDescent="0.2"/>
    <row r="55447" ht="12" customHeight="1" x14ac:dyDescent="0.2"/>
    <row r="55448" ht="12" customHeight="1" x14ac:dyDescent="0.2"/>
    <row r="55449" ht="12" customHeight="1" x14ac:dyDescent="0.2"/>
    <row r="55450" ht="12" customHeight="1" x14ac:dyDescent="0.2"/>
    <row r="55451" ht="12" customHeight="1" x14ac:dyDescent="0.2"/>
    <row r="55452" ht="12" customHeight="1" x14ac:dyDescent="0.2"/>
    <row r="55453" ht="12" customHeight="1" x14ac:dyDescent="0.2"/>
    <row r="55454" ht="12" customHeight="1" x14ac:dyDescent="0.2"/>
    <row r="55455" ht="12" customHeight="1" x14ac:dyDescent="0.2"/>
    <row r="55456" ht="12" customHeight="1" x14ac:dyDescent="0.2"/>
    <row r="55457" ht="12" customHeight="1" x14ac:dyDescent="0.2"/>
    <row r="55458" ht="12" customHeight="1" x14ac:dyDescent="0.2"/>
    <row r="55459" ht="12" customHeight="1" x14ac:dyDescent="0.2"/>
    <row r="55460" ht="12" customHeight="1" x14ac:dyDescent="0.2"/>
    <row r="55461" ht="12" customHeight="1" x14ac:dyDescent="0.2"/>
    <row r="55462" ht="12" customHeight="1" x14ac:dyDescent="0.2"/>
    <row r="55463" ht="12" customHeight="1" x14ac:dyDescent="0.2"/>
    <row r="55464" ht="12" customHeight="1" x14ac:dyDescent="0.2"/>
    <row r="55465" ht="12" customHeight="1" x14ac:dyDescent="0.2"/>
    <row r="55466" ht="12" customHeight="1" x14ac:dyDescent="0.2"/>
    <row r="55467" ht="12" customHeight="1" x14ac:dyDescent="0.2"/>
    <row r="55468" ht="12" customHeight="1" x14ac:dyDescent="0.2"/>
    <row r="55469" ht="12" customHeight="1" x14ac:dyDescent="0.2"/>
    <row r="55470" ht="12" customHeight="1" x14ac:dyDescent="0.2"/>
    <row r="55471" ht="12" customHeight="1" x14ac:dyDescent="0.2"/>
    <row r="55472" ht="12" customHeight="1" x14ac:dyDescent="0.2"/>
    <row r="55473" ht="12" customHeight="1" x14ac:dyDescent="0.2"/>
    <row r="55474" ht="12" customHeight="1" x14ac:dyDescent="0.2"/>
    <row r="55475" ht="12" customHeight="1" x14ac:dyDescent="0.2"/>
    <row r="55476" ht="12" customHeight="1" x14ac:dyDescent="0.2"/>
    <row r="55477" ht="12" customHeight="1" x14ac:dyDescent="0.2"/>
    <row r="55478" ht="12" customHeight="1" x14ac:dyDescent="0.2"/>
    <row r="55479" ht="12" customHeight="1" x14ac:dyDescent="0.2"/>
    <row r="55480" ht="12" customHeight="1" x14ac:dyDescent="0.2"/>
    <row r="55481" ht="12" customHeight="1" x14ac:dyDescent="0.2"/>
    <row r="55482" ht="12" customHeight="1" x14ac:dyDescent="0.2"/>
    <row r="55483" ht="12" customHeight="1" x14ac:dyDescent="0.2"/>
    <row r="55484" ht="12" customHeight="1" x14ac:dyDescent="0.2"/>
    <row r="55485" ht="12" customHeight="1" x14ac:dyDescent="0.2"/>
    <row r="55486" ht="12" customHeight="1" x14ac:dyDescent="0.2"/>
    <row r="55487" ht="12" customHeight="1" x14ac:dyDescent="0.2"/>
    <row r="55488" ht="12" customHeight="1" x14ac:dyDescent="0.2"/>
    <row r="55489" ht="12" customHeight="1" x14ac:dyDescent="0.2"/>
    <row r="55490" ht="12" customHeight="1" x14ac:dyDescent="0.2"/>
    <row r="55491" ht="12" customHeight="1" x14ac:dyDescent="0.2"/>
    <row r="55492" ht="12" customHeight="1" x14ac:dyDescent="0.2"/>
    <row r="55493" ht="12" customHeight="1" x14ac:dyDescent="0.2"/>
    <row r="55494" ht="12" customHeight="1" x14ac:dyDescent="0.2"/>
    <row r="55495" ht="12" customHeight="1" x14ac:dyDescent="0.2"/>
    <row r="55496" ht="12" customHeight="1" x14ac:dyDescent="0.2"/>
    <row r="55497" ht="12" customHeight="1" x14ac:dyDescent="0.2"/>
    <row r="55498" ht="12" customHeight="1" x14ac:dyDescent="0.2"/>
    <row r="55499" ht="12" customHeight="1" x14ac:dyDescent="0.2"/>
    <row r="55500" ht="12" customHeight="1" x14ac:dyDescent="0.2"/>
    <row r="55501" ht="12" customHeight="1" x14ac:dyDescent="0.2"/>
    <row r="55502" ht="12" customHeight="1" x14ac:dyDescent="0.2"/>
    <row r="55503" ht="12" customHeight="1" x14ac:dyDescent="0.2"/>
    <row r="55504" ht="12" customHeight="1" x14ac:dyDescent="0.2"/>
    <row r="55505" ht="12" customHeight="1" x14ac:dyDescent="0.2"/>
    <row r="55506" ht="12" customHeight="1" x14ac:dyDescent="0.2"/>
    <row r="55507" ht="12" customHeight="1" x14ac:dyDescent="0.2"/>
    <row r="55508" ht="12" customHeight="1" x14ac:dyDescent="0.2"/>
    <row r="55509" ht="12" customHeight="1" x14ac:dyDescent="0.2"/>
    <row r="55510" ht="12" customHeight="1" x14ac:dyDescent="0.2"/>
    <row r="55511" ht="12" customHeight="1" x14ac:dyDescent="0.2"/>
    <row r="55512" ht="12" customHeight="1" x14ac:dyDescent="0.2"/>
    <row r="55513" ht="12" customHeight="1" x14ac:dyDescent="0.2"/>
    <row r="55514" ht="12" customHeight="1" x14ac:dyDescent="0.2"/>
    <row r="55515" ht="12" customHeight="1" x14ac:dyDescent="0.2"/>
    <row r="55516" ht="12" customHeight="1" x14ac:dyDescent="0.2"/>
    <row r="55517" ht="12" customHeight="1" x14ac:dyDescent="0.2"/>
    <row r="55518" ht="12" customHeight="1" x14ac:dyDescent="0.2"/>
    <row r="55519" ht="12" customHeight="1" x14ac:dyDescent="0.2"/>
    <row r="55520" ht="12" customHeight="1" x14ac:dyDescent="0.2"/>
    <row r="55521" ht="12" customHeight="1" x14ac:dyDescent="0.2"/>
    <row r="55522" ht="12" customHeight="1" x14ac:dyDescent="0.2"/>
    <row r="55523" ht="12" customHeight="1" x14ac:dyDescent="0.2"/>
    <row r="55524" ht="12" customHeight="1" x14ac:dyDescent="0.2"/>
    <row r="55525" ht="12" customHeight="1" x14ac:dyDescent="0.2"/>
    <row r="55526" ht="12" customHeight="1" x14ac:dyDescent="0.2"/>
    <row r="55527" ht="12" customHeight="1" x14ac:dyDescent="0.2"/>
    <row r="55528" ht="12" customHeight="1" x14ac:dyDescent="0.2"/>
    <row r="55529" ht="12" customHeight="1" x14ac:dyDescent="0.2"/>
    <row r="55530" ht="12" customHeight="1" x14ac:dyDescent="0.2"/>
    <row r="55531" ht="12" customHeight="1" x14ac:dyDescent="0.2"/>
    <row r="55532" ht="12" customHeight="1" x14ac:dyDescent="0.2"/>
    <row r="55533" ht="12" customHeight="1" x14ac:dyDescent="0.2"/>
    <row r="55534" ht="12" customHeight="1" x14ac:dyDescent="0.2"/>
    <row r="55535" ht="12" customHeight="1" x14ac:dyDescent="0.2"/>
    <row r="55536" ht="12" customHeight="1" x14ac:dyDescent="0.2"/>
    <row r="55537" ht="12" customHeight="1" x14ac:dyDescent="0.2"/>
    <row r="55538" ht="12" customHeight="1" x14ac:dyDescent="0.2"/>
    <row r="55539" ht="12" customHeight="1" x14ac:dyDescent="0.2"/>
    <row r="55540" ht="12" customHeight="1" x14ac:dyDescent="0.2"/>
    <row r="55541" ht="12" customHeight="1" x14ac:dyDescent="0.2"/>
    <row r="55542" ht="12" customHeight="1" x14ac:dyDescent="0.2"/>
    <row r="55543" ht="12" customHeight="1" x14ac:dyDescent="0.2"/>
    <row r="55544" ht="12" customHeight="1" x14ac:dyDescent="0.2"/>
    <row r="55545" ht="12" customHeight="1" x14ac:dyDescent="0.2"/>
    <row r="55546" ht="12" customHeight="1" x14ac:dyDescent="0.2"/>
    <row r="55547" ht="12" customHeight="1" x14ac:dyDescent="0.2"/>
    <row r="55548" ht="12" customHeight="1" x14ac:dyDescent="0.2"/>
    <row r="55549" ht="12" customHeight="1" x14ac:dyDescent="0.2"/>
    <row r="55550" ht="12" customHeight="1" x14ac:dyDescent="0.2"/>
    <row r="55551" ht="12" customHeight="1" x14ac:dyDescent="0.2"/>
    <row r="55552" ht="12" customHeight="1" x14ac:dyDescent="0.2"/>
    <row r="55553" ht="12" customHeight="1" x14ac:dyDescent="0.2"/>
    <row r="55554" ht="12" customHeight="1" x14ac:dyDescent="0.2"/>
    <row r="55555" ht="12" customHeight="1" x14ac:dyDescent="0.2"/>
    <row r="55556" ht="12" customHeight="1" x14ac:dyDescent="0.2"/>
    <row r="55557" ht="12" customHeight="1" x14ac:dyDescent="0.2"/>
    <row r="55558" ht="12" customHeight="1" x14ac:dyDescent="0.2"/>
    <row r="55559" ht="12" customHeight="1" x14ac:dyDescent="0.2"/>
    <row r="55560" ht="12" customHeight="1" x14ac:dyDescent="0.2"/>
    <row r="55561" ht="12" customHeight="1" x14ac:dyDescent="0.2"/>
    <row r="55562" ht="12" customHeight="1" x14ac:dyDescent="0.2"/>
    <row r="55563" ht="12" customHeight="1" x14ac:dyDescent="0.2"/>
    <row r="55564" ht="12" customHeight="1" x14ac:dyDescent="0.2"/>
    <row r="55565" ht="12" customHeight="1" x14ac:dyDescent="0.2"/>
    <row r="55566" ht="12" customHeight="1" x14ac:dyDescent="0.2"/>
    <row r="55567" ht="12" customHeight="1" x14ac:dyDescent="0.2"/>
    <row r="55568" ht="12" customHeight="1" x14ac:dyDescent="0.2"/>
    <row r="55569" ht="12" customHeight="1" x14ac:dyDescent="0.2"/>
    <row r="55570" ht="12" customHeight="1" x14ac:dyDescent="0.2"/>
    <row r="55571" ht="12" customHeight="1" x14ac:dyDescent="0.2"/>
    <row r="55572" ht="12" customHeight="1" x14ac:dyDescent="0.2"/>
    <row r="55573" ht="12" customHeight="1" x14ac:dyDescent="0.2"/>
    <row r="55574" ht="12" customHeight="1" x14ac:dyDescent="0.2"/>
    <row r="55575" ht="12" customHeight="1" x14ac:dyDescent="0.2"/>
    <row r="55576" ht="12" customHeight="1" x14ac:dyDescent="0.2"/>
    <row r="55577" ht="12" customHeight="1" x14ac:dyDescent="0.2"/>
    <row r="55578" ht="12" customHeight="1" x14ac:dyDescent="0.2"/>
    <row r="55579" ht="12" customHeight="1" x14ac:dyDescent="0.2"/>
    <row r="55580" ht="12" customHeight="1" x14ac:dyDescent="0.2"/>
    <row r="55581" ht="12" customHeight="1" x14ac:dyDescent="0.2"/>
    <row r="55582" ht="12" customHeight="1" x14ac:dyDescent="0.2"/>
    <row r="55583" ht="12" customHeight="1" x14ac:dyDescent="0.2"/>
    <row r="55584" ht="12" customHeight="1" x14ac:dyDescent="0.2"/>
    <row r="55585" ht="12" customHeight="1" x14ac:dyDescent="0.2"/>
    <row r="55586" ht="12" customHeight="1" x14ac:dyDescent="0.2"/>
    <row r="55587" ht="12" customHeight="1" x14ac:dyDescent="0.2"/>
    <row r="55588" ht="12" customHeight="1" x14ac:dyDescent="0.2"/>
    <row r="55589" ht="12" customHeight="1" x14ac:dyDescent="0.2"/>
    <row r="55590" ht="12" customHeight="1" x14ac:dyDescent="0.2"/>
    <row r="55591" ht="12" customHeight="1" x14ac:dyDescent="0.2"/>
    <row r="55592" ht="12" customHeight="1" x14ac:dyDescent="0.2"/>
    <row r="55593" ht="12" customHeight="1" x14ac:dyDescent="0.2"/>
    <row r="55594" ht="12" customHeight="1" x14ac:dyDescent="0.2"/>
    <row r="55595" ht="12" customHeight="1" x14ac:dyDescent="0.2"/>
    <row r="55596" ht="12" customHeight="1" x14ac:dyDescent="0.2"/>
    <row r="55597" ht="12" customHeight="1" x14ac:dyDescent="0.2"/>
    <row r="55598" ht="12" customHeight="1" x14ac:dyDescent="0.2"/>
    <row r="55599" ht="12" customHeight="1" x14ac:dyDescent="0.2"/>
    <row r="55600" ht="12" customHeight="1" x14ac:dyDescent="0.2"/>
    <row r="55601" ht="12" customHeight="1" x14ac:dyDescent="0.2"/>
    <row r="55602" ht="12" customHeight="1" x14ac:dyDescent="0.2"/>
    <row r="55603" ht="12" customHeight="1" x14ac:dyDescent="0.2"/>
    <row r="55604" ht="12" customHeight="1" x14ac:dyDescent="0.2"/>
    <row r="55605" ht="12" customHeight="1" x14ac:dyDescent="0.2"/>
    <row r="55606" ht="12" customHeight="1" x14ac:dyDescent="0.2"/>
    <row r="55607" ht="12" customHeight="1" x14ac:dyDescent="0.2"/>
    <row r="55608" ht="12" customHeight="1" x14ac:dyDescent="0.2"/>
    <row r="55609" ht="12" customHeight="1" x14ac:dyDescent="0.2"/>
    <row r="55610" ht="12" customHeight="1" x14ac:dyDescent="0.2"/>
    <row r="55611" ht="12" customHeight="1" x14ac:dyDescent="0.2"/>
    <row r="55612" ht="12" customHeight="1" x14ac:dyDescent="0.2"/>
    <row r="55613" ht="12" customHeight="1" x14ac:dyDescent="0.2"/>
    <row r="55614" ht="12" customHeight="1" x14ac:dyDescent="0.2"/>
    <row r="55615" ht="12" customHeight="1" x14ac:dyDescent="0.2"/>
    <row r="55616" ht="12" customHeight="1" x14ac:dyDescent="0.2"/>
    <row r="55617" ht="12" customHeight="1" x14ac:dyDescent="0.2"/>
    <row r="55618" ht="12" customHeight="1" x14ac:dyDescent="0.2"/>
    <row r="55619" ht="12" customHeight="1" x14ac:dyDescent="0.2"/>
    <row r="55620" ht="12" customHeight="1" x14ac:dyDescent="0.2"/>
    <row r="55621" ht="12" customHeight="1" x14ac:dyDescent="0.2"/>
    <row r="55622" ht="12" customHeight="1" x14ac:dyDescent="0.2"/>
    <row r="55623" ht="12" customHeight="1" x14ac:dyDescent="0.2"/>
    <row r="55624" ht="12" customHeight="1" x14ac:dyDescent="0.2"/>
    <row r="55625" ht="12" customHeight="1" x14ac:dyDescent="0.2"/>
    <row r="55626" ht="12" customHeight="1" x14ac:dyDescent="0.2"/>
    <row r="55627" ht="12" customHeight="1" x14ac:dyDescent="0.2"/>
    <row r="55628" ht="12" customHeight="1" x14ac:dyDescent="0.2"/>
    <row r="55629" ht="12" customHeight="1" x14ac:dyDescent="0.2"/>
    <row r="55630" ht="12" customHeight="1" x14ac:dyDescent="0.2"/>
    <row r="55631" ht="12" customHeight="1" x14ac:dyDescent="0.2"/>
    <row r="55632" ht="12" customHeight="1" x14ac:dyDescent="0.2"/>
    <row r="55633" ht="12" customHeight="1" x14ac:dyDescent="0.2"/>
    <row r="55634" ht="12" customHeight="1" x14ac:dyDescent="0.2"/>
    <row r="55635" ht="12" customHeight="1" x14ac:dyDescent="0.2"/>
    <row r="55636" ht="12" customHeight="1" x14ac:dyDescent="0.2"/>
    <row r="55637" ht="12" customHeight="1" x14ac:dyDescent="0.2"/>
    <row r="55638" ht="12" customHeight="1" x14ac:dyDescent="0.2"/>
    <row r="55639" ht="12" customHeight="1" x14ac:dyDescent="0.2"/>
    <row r="55640" ht="12" customHeight="1" x14ac:dyDescent="0.2"/>
    <row r="55641" ht="12" customHeight="1" x14ac:dyDescent="0.2"/>
    <row r="55642" ht="12" customHeight="1" x14ac:dyDescent="0.2"/>
    <row r="55643" ht="12" customHeight="1" x14ac:dyDescent="0.2"/>
    <row r="55644" ht="12" customHeight="1" x14ac:dyDescent="0.2"/>
    <row r="55645" ht="12" customHeight="1" x14ac:dyDescent="0.2"/>
    <row r="55646" ht="12" customHeight="1" x14ac:dyDescent="0.2"/>
    <row r="55647" ht="12" customHeight="1" x14ac:dyDescent="0.2"/>
    <row r="55648" ht="12" customHeight="1" x14ac:dyDescent="0.2"/>
    <row r="55649" ht="12" customHeight="1" x14ac:dyDescent="0.2"/>
    <row r="55650" ht="12" customHeight="1" x14ac:dyDescent="0.2"/>
    <row r="55651" ht="12" customHeight="1" x14ac:dyDescent="0.2"/>
    <row r="55652" ht="12" customHeight="1" x14ac:dyDescent="0.2"/>
    <row r="55653" ht="12" customHeight="1" x14ac:dyDescent="0.2"/>
    <row r="55654" ht="12" customHeight="1" x14ac:dyDescent="0.2"/>
    <row r="55655" ht="12" customHeight="1" x14ac:dyDescent="0.2"/>
    <row r="55656" ht="12" customHeight="1" x14ac:dyDescent="0.2"/>
    <row r="55657" ht="12" customHeight="1" x14ac:dyDescent="0.2"/>
    <row r="55658" ht="12" customHeight="1" x14ac:dyDescent="0.2"/>
    <row r="55659" ht="12" customHeight="1" x14ac:dyDescent="0.2"/>
    <row r="55660" ht="12" customHeight="1" x14ac:dyDescent="0.2"/>
    <row r="55661" ht="12" customHeight="1" x14ac:dyDescent="0.2"/>
    <row r="55662" ht="12" customHeight="1" x14ac:dyDescent="0.2"/>
    <row r="55663" ht="12" customHeight="1" x14ac:dyDescent="0.2"/>
    <row r="55664" ht="12" customHeight="1" x14ac:dyDescent="0.2"/>
    <row r="55665" ht="12" customHeight="1" x14ac:dyDescent="0.2"/>
    <row r="55666" ht="12" customHeight="1" x14ac:dyDescent="0.2"/>
    <row r="55667" ht="12" customHeight="1" x14ac:dyDescent="0.2"/>
    <row r="55668" ht="12" customHeight="1" x14ac:dyDescent="0.2"/>
    <row r="55669" ht="12" customHeight="1" x14ac:dyDescent="0.2"/>
    <row r="55670" ht="12" customHeight="1" x14ac:dyDescent="0.2"/>
    <row r="55671" ht="12" customHeight="1" x14ac:dyDescent="0.2"/>
    <row r="55672" ht="12" customHeight="1" x14ac:dyDescent="0.2"/>
    <row r="55673" ht="12" customHeight="1" x14ac:dyDescent="0.2"/>
    <row r="55674" ht="12" customHeight="1" x14ac:dyDescent="0.2"/>
    <row r="55675" ht="12" customHeight="1" x14ac:dyDescent="0.2"/>
    <row r="55676" ht="12" customHeight="1" x14ac:dyDescent="0.2"/>
    <row r="55677" ht="12" customHeight="1" x14ac:dyDescent="0.2"/>
    <row r="55678" ht="12" customHeight="1" x14ac:dyDescent="0.2"/>
    <row r="55679" ht="12" customHeight="1" x14ac:dyDescent="0.2"/>
    <row r="55680" ht="12" customHeight="1" x14ac:dyDescent="0.2"/>
    <row r="55681" ht="12" customHeight="1" x14ac:dyDescent="0.2"/>
    <row r="55682" ht="12" customHeight="1" x14ac:dyDescent="0.2"/>
    <row r="55683" ht="12" customHeight="1" x14ac:dyDescent="0.2"/>
    <row r="55684" ht="12" customHeight="1" x14ac:dyDescent="0.2"/>
    <row r="55685" ht="12" customHeight="1" x14ac:dyDescent="0.2"/>
    <row r="55686" ht="12" customHeight="1" x14ac:dyDescent="0.2"/>
    <row r="55687" ht="12" customHeight="1" x14ac:dyDescent="0.2"/>
    <row r="55688" ht="12" customHeight="1" x14ac:dyDescent="0.2"/>
    <row r="55689" ht="12" customHeight="1" x14ac:dyDescent="0.2"/>
    <row r="55690" ht="12" customHeight="1" x14ac:dyDescent="0.2"/>
    <row r="55691" ht="12" customHeight="1" x14ac:dyDescent="0.2"/>
    <row r="55692" ht="12" customHeight="1" x14ac:dyDescent="0.2"/>
    <row r="55693" ht="12" customHeight="1" x14ac:dyDescent="0.2"/>
    <row r="55694" ht="12" customHeight="1" x14ac:dyDescent="0.2"/>
    <row r="55695" ht="12" customHeight="1" x14ac:dyDescent="0.2"/>
    <row r="55696" ht="12" customHeight="1" x14ac:dyDescent="0.2"/>
    <row r="55697" ht="12" customHeight="1" x14ac:dyDescent="0.2"/>
    <row r="55698" ht="12" customHeight="1" x14ac:dyDescent="0.2"/>
    <row r="55699" ht="12" customHeight="1" x14ac:dyDescent="0.2"/>
    <row r="55700" ht="12" customHeight="1" x14ac:dyDescent="0.2"/>
    <row r="55701" ht="12" customHeight="1" x14ac:dyDescent="0.2"/>
    <row r="55702" ht="12" customHeight="1" x14ac:dyDescent="0.2"/>
    <row r="55703" ht="12" customHeight="1" x14ac:dyDescent="0.2"/>
    <row r="55704" ht="12" customHeight="1" x14ac:dyDescent="0.2"/>
    <row r="55705" ht="12" customHeight="1" x14ac:dyDescent="0.2"/>
    <row r="55706" ht="12" customHeight="1" x14ac:dyDescent="0.2"/>
    <row r="55707" ht="12" customHeight="1" x14ac:dyDescent="0.2"/>
    <row r="55708" ht="12" customHeight="1" x14ac:dyDescent="0.2"/>
    <row r="55709" ht="12" customHeight="1" x14ac:dyDescent="0.2"/>
    <row r="55710" ht="12" customHeight="1" x14ac:dyDescent="0.2"/>
    <row r="55711" ht="12" customHeight="1" x14ac:dyDescent="0.2"/>
    <row r="55712" ht="12" customHeight="1" x14ac:dyDescent="0.2"/>
    <row r="55713" ht="12" customHeight="1" x14ac:dyDescent="0.2"/>
    <row r="55714" ht="12" customHeight="1" x14ac:dyDescent="0.2"/>
    <row r="55715" ht="12" customHeight="1" x14ac:dyDescent="0.2"/>
    <row r="55716" ht="12" customHeight="1" x14ac:dyDescent="0.2"/>
    <row r="55717" ht="12" customHeight="1" x14ac:dyDescent="0.2"/>
    <row r="55718" ht="12" customHeight="1" x14ac:dyDescent="0.2"/>
    <row r="55719" ht="12" customHeight="1" x14ac:dyDescent="0.2"/>
    <row r="55720" ht="12" customHeight="1" x14ac:dyDescent="0.2"/>
    <row r="55721" ht="12" customHeight="1" x14ac:dyDescent="0.2"/>
    <row r="55722" ht="12" customHeight="1" x14ac:dyDescent="0.2"/>
    <row r="55723" ht="12" customHeight="1" x14ac:dyDescent="0.2"/>
    <row r="55724" ht="12" customHeight="1" x14ac:dyDescent="0.2"/>
    <row r="55725" ht="12" customHeight="1" x14ac:dyDescent="0.2"/>
    <row r="55726" ht="12" customHeight="1" x14ac:dyDescent="0.2"/>
    <row r="55727" ht="12" customHeight="1" x14ac:dyDescent="0.2"/>
    <row r="55728" ht="12" customHeight="1" x14ac:dyDescent="0.2"/>
    <row r="55729" ht="12" customHeight="1" x14ac:dyDescent="0.2"/>
    <row r="55730" ht="12" customHeight="1" x14ac:dyDescent="0.2"/>
    <row r="55731" ht="12" customHeight="1" x14ac:dyDescent="0.2"/>
    <row r="55732" ht="12" customHeight="1" x14ac:dyDescent="0.2"/>
    <row r="55733" ht="12" customHeight="1" x14ac:dyDescent="0.2"/>
    <row r="55734" ht="12" customHeight="1" x14ac:dyDescent="0.2"/>
    <row r="55735" ht="12" customHeight="1" x14ac:dyDescent="0.2"/>
    <row r="55736" ht="12" customHeight="1" x14ac:dyDescent="0.2"/>
    <row r="55737" ht="12" customHeight="1" x14ac:dyDescent="0.2"/>
    <row r="55738" ht="12" customHeight="1" x14ac:dyDescent="0.2"/>
    <row r="55739" ht="12" customHeight="1" x14ac:dyDescent="0.2"/>
    <row r="55740" ht="12" customHeight="1" x14ac:dyDescent="0.2"/>
    <row r="55741" ht="12" customHeight="1" x14ac:dyDescent="0.2"/>
    <row r="55742" ht="12" customHeight="1" x14ac:dyDescent="0.2"/>
    <row r="55743" ht="12" customHeight="1" x14ac:dyDescent="0.2"/>
    <row r="55744" ht="12" customHeight="1" x14ac:dyDescent="0.2"/>
    <row r="55745" ht="12" customHeight="1" x14ac:dyDescent="0.2"/>
    <row r="55746" ht="12" customHeight="1" x14ac:dyDescent="0.2"/>
    <row r="55747" ht="12" customHeight="1" x14ac:dyDescent="0.2"/>
    <row r="55748" ht="12" customHeight="1" x14ac:dyDescent="0.2"/>
    <row r="55749" ht="12" customHeight="1" x14ac:dyDescent="0.2"/>
    <row r="55750" ht="12" customHeight="1" x14ac:dyDescent="0.2"/>
    <row r="55751" ht="12" customHeight="1" x14ac:dyDescent="0.2"/>
    <row r="55752" ht="12" customHeight="1" x14ac:dyDescent="0.2"/>
    <row r="55753" ht="12" customHeight="1" x14ac:dyDescent="0.2"/>
    <row r="55754" ht="12" customHeight="1" x14ac:dyDescent="0.2"/>
    <row r="55755" ht="12" customHeight="1" x14ac:dyDescent="0.2"/>
    <row r="55756" ht="12" customHeight="1" x14ac:dyDescent="0.2"/>
    <row r="55757" ht="12" customHeight="1" x14ac:dyDescent="0.2"/>
    <row r="55758" ht="12" customHeight="1" x14ac:dyDescent="0.2"/>
    <row r="55759" ht="12" customHeight="1" x14ac:dyDescent="0.2"/>
    <row r="55760" ht="12" customHeight="1" x14ac:dyDescent="0.2"/>
    <row r="55761" ht="12" customHeight="1" x14ac:dyDescent="0.2"/>
    <row r="55762" ht="12" customHeight="1" x14ac:dyDescent="0.2"/>
    <row r="55763" ht="12" customHeight="1" x14ac:dyDescent="0.2"/>
    <row r="55764" ht="12" customHeight="1" x14ac:dyDescent="0.2"/>
    <row r="55765" ht="12" customHeight="1" x14ac:dyDescent="0.2"/>
    <row r="55766" ht="12" customHeight="1" x14ac:dyDescent="0.2"/>
    <row r="55767" ht="12" customHeight="1" x14ac:dyDescent="0.2"/>
    <row r="55768" ht="12" customHeight="1" x14ac:dyDescent="0.2"/>
    <row r="55769" ht="12" customHeight="1" x14ac:dyDescent="0.2"/>
    <row r="55770" ht="12" customHeight="1" x14ac:dyDescent="0.2"/>
    <row r="55771" ht="12" customHeight="1" x14ac:dyDescent="0.2"/>
    <row r="55772" ht="12" customHeight="1" x14ac:dyDescent="0.2"/>
    <row r="55773" ht="12" customHeight="1" x14ac:dyDescent="0.2"/>
    <row r="55774" ht="12" customHeight="1" x14ac:dyDescent="0.2"/>
    <row r="55775" ht="12" customHeight="1" x14ac:dyDescent="0.2"/>
    <row r="55776" ht="12" customHeight="1" x14ac:dyDescent="0.2"/>
    <row r="55777" ht="12" customHeight="1" x14ac:dyDescent="0.2"/>
    <row r="55778" ht="12" customHeight="1" x14ac:dyDescent="0.2"/>
    <row r="55779" ht="12" customHeight="1" x14ac:dyDescent="0.2"/>
    <row r="55780" ht="12" customHeight="1" x14ac:dyDescent="0.2"/>
    <row r="55781" ht="12" customHeight="1" x14ac:dyDescent="0.2"/>
    <row r="55782" ht="12" customHeight="1" x14ac:dyDescent="0.2"/>
    <row r="55783" ht="12" customHeight="1" x14ac:dyDescent="0.2"/>
    <row r="55784" ht="12" customHeight="1" x14ac:dyDescent="0.2"/>
    <row r="55785" ht="12" customHeight="1" x14ac:dyDescent="0.2"/>
    <row r="55786" ht="12" customHeight="1" x14ac:dyDescent="0.2"/>
    <row r="55787" ht="12" customHeight="1" x14ac:dyDescent="0.2"/>
    <row r="55788" ht="12" customHeight="1" x14ac:dyDescent="0.2"/>
    <row r="55789" ht="12" customHeight="1" x14ac:dyDescent="0.2"/>
    <row r="55790" ht="12" customHeight="1" x14ac:dyDescent="0.2"/>
    <row r="55791" ht="12" customHeight="1" x14ac:dyDescent="0.2"/>
    <row r="55792" ht="12" customHeight="1" x14ac:dyDescent="0.2"/>
    <row r="55793" ht="12" customHeight="1" x14ac:dyDescent="0.2"/>
    <row r="55794" ht="12" customHeight="1" x14ac:dyDescent="0.2"/>
    <row r="55795" ht="12" customHeight="1" x14ac:dyDescent="0.2"/>
    <row r="55796" ht="12" customHeight="1" x14ac:dyDescent="0.2"/>
    <row r="55797" ht="12" customHeight="1" x14ac:dyDescent="0.2"/>
    <row r="55798" ht="12" customHeight="1" x14ac:dyDescent="0.2"/>
    <row r="55799" ht="12" customHeight="1" x14ac:dyDescent="0.2"/>
    <row r="55800" ht="12" customHeight="1" x14ac:dyDescent="0.2"/>
    <row r="55801" ht="12" customHeight="1" x14ac:dyDescent="0.2"/>
    <row r="55802" ht="12" customHeight="1" x14ac:dyDescent="0.2"/>
    <row r="55803" ht="12" customHeight="1" x14ac:dyDescent="0.2"/>
    <row r="55804" ht="12" customHeight="1" x14ac:dyDescent="0.2"/>
    <row r="55805" ht="12" customHeight="1" x14ac:dyDescent="0.2"/>
    <row r="55806" ht="12" customHeight="1" x14ac:dyDescent="0.2"/>
    <row r="55807" ht="12" customHeight="1" x14ac:dyDescent="0.2"/>
    <row r="55808" ht="12" customHeight="1" x14ac:dyDescent="0.2"/>
    <row r="55809" ht="12" customHeight="1" x14ac:dyDescent="0.2"/>
    <row r="55810" ht="12" customHeight="1" x14ac:dyDescent="0.2"/>
    <row r="55811" ht="12" customHeight="1" x14ac:dyDescent="0.2"/>
    <row r="55812" ht="12" customHeight="1" x14ac:dyDescent="0.2"/>
    <row r="55813" ht="12" customHeight="1" x14ac:dyDescent="0.2"/>
    <row r="55814" ht="12" customHeight="1" x14ac:dyDescent="0.2"/>
    <row r="55815" ht="12" customHeight="1" x14ac:dyDescent="0.2"/>
    <row r="55816" ht="12" customHeight="1" x14ac:dyDescent="0.2"/>
    <row r="55817" ht="12" customHeight="1" x14ac:dyDescent="0.2"/>
    <row r="55818" ht="12" customHeight="1" x14ac:dyDescent="0.2"/>
    <row r="55819" ht="12" customHeight="1" x14ac:dyDescent="0.2"/>
    <row r="55820" ht="12" customHeight="1" x14ac:dyDescent="0.2"/>
    <row r="55821" ht="12" customHeight="1" x14ac:dyDescent="0.2"/>
    <row r="55822" ht="12" customHeight="1" x14ac:dyDescent="0.2"/>
    <row r="55823" ht="12" customHeight="1" x14ac:dyDescent="0.2"/>
    <row r="55824" ht="12" customHeight="1" x14ac:dyDescent="0.2"/>
    <row r="55825" ht="12" customHeight="1" x14ac:dyDescent="0.2"/>
    <row r="55826" ht="12" customHeight="1" x14ac:dyDescent="0.2"/>
    <row r="55827" ht="12" customHeight="1" x14ac:dyDescent="0.2"/>
    <row r="55828" ht="12" customHeight="1" x14ac:dyDescent="0.2"/>
    <row r="55829" ht="12" customHeight="1" x14ac:dyDescent="0.2"/>
    <row r="55830" ht="12" customHeight="1" x14ac:dyDescent="0.2"/>
    <row r="55831" ht="12" customHeight="1" x14ac:dyDescent="0.2"/>
    <row r="55832" ht="12" customHeight="1" x14ac:dyDescent="0.2"/>
    <row r="55833" ht="12" customHeight="1" x14ac:dyDescent="0.2"/>
    <row r="55834" ht="12" customHeight="1" x14ac:dyDescent="0.2"/>
    <row r="55835" ht="12" customHeight="1" x14ac:dyDescent="0.2"/>
    <row r="55836" ht="12" customHeight="1" x14ac:dyDescent="0.2"/>
    <row r="55837" ht="12" customHeight="1" x14ac:dyDescent="0.2"/>
    <row r="55838" ht="12" customHeight="1" x14ac:dyDescent="0.2"/>
    <row r="55839" ht="12" customHeight="1" x14ac:dyDescent="0.2"/>
    <row r="55840" ht="12" customHeight="1" x14ac:dyDescent="0.2"/>
    <row r="55841" ht="12" customHeight="1" x14ac:dyDescent="0.2"/>
    <row r="55842" ht="12" customHeight="1" x14ac:dyDescent="0.2"/>
    <row r="55843" ht="12" customHeight="1" x14ac:dyDescent="0.2"/>
    <row r="55844" ht="12" customHeight="1" x14ac:dyDescent="0.2"/>
    <row r="55845" ht="12" customHeight="1" x14ac:dyDescent="0.2"/>
    <row r="55846" ht="12" customHeight="1" x14ac:dyDescent="0.2"/>
    <row r="55847" ht="12" customHeight="1" x14ac:dyDescent="0.2"/>
    <row r="55848" ht="12" customHeight="1" x14ac:dyDescent="0.2"/>
    <row r="55849" ht="12" customHeight="1" x14ac:dyDescent="0.2"/>
    <row r="55850" ht="12" customHeight="1" x14ac:dyDescent="0.2"/>
    <row r="55851" ht="12" customHeight="1" x14ac:dyDescent="0.2"/>
    <row r="55852" ht="12" customHeight="1" x14ac:dyDescent="0.2"/>
    <row r="55853" ht="12" customHeight="1" x14ac:dyDescent="0.2"/>
    <row r="55854" ht="12" customHeight="1" x14ac:dyDescent="0.2"/>
    <row r="55855" ht="12" customHeight="1" x14ac:dyDescent="0.2"/>
    <row r="55856" ht="12" customHeight="1" x14ac:dyDescent="0.2"/>
    <row r="55857" ht="12" customHeight="1" x14ac:dyDescent="0.2"/>
    <row r="55858" ht="12" customHeight="1" x14ac:dyDescent="0.2"/>
    <row r="55859" ht="12" customHeight="1" x14ac:dyDescent="0.2"/>
    <row r="55860" ht="12" customHeight="1" x14ac:dyDescent="0.2"/>
    <row r="55861" ht="12" customHeight="1" x14ac:dyDescent="0.2"/>
    <row r="55862" ht="12" customHeight="1" x14ac:dyDescent="0.2"/>
    <row r="55863" ht="12" customHeight="1" x14ac:dyDescent="0.2"/>
    <row r="55864" ht="12" customHeight="1" x14ac:dyDescent="0.2"/>
    <row r="55865" ht="12" customHeight="1" x14ac:dyDescent="0.2"/>
    <row r="55866" ht="12" customHeight="1" x14ac:dyDescent="0.2"/>
    <row r="55867" ht="12" customHeight="1" x14ac:dyDescent="0.2"/>
    <row r="55868" ht="12" customHeight="1" x14ac:dyDescent="0.2"/>
    <row r="55869" ht="12" customHeight="1" x14ac:dyDescent="0.2"/>
    <row r="55870" ht="12" customHeight="1" x14ac:dyDescent="0.2"/>
    <row r="55871" ht="12" customHeight="1" x14ac:dyDescent="0.2"/>
    <row r="55872" ht="12" customHeight="1" x14ac:dyDescent="0.2"/>
    <row r="55873" ht="12" customHeight="1" x14ac:dyDescent="0.2"/>
    <row r="55874" ht="12" customHeight="1" x14ac:dyDescent="0.2"/>
    <row r="55875" ht="12" customHeight="1" x14ac:dyDescent="0.2"/>
    <row r="55876" ht="12" customHeight="1" x14ac:dyDescent="0.2"/>
    <row r="55877" ht="12" customHeight="1" x14ac:dyDescent="0.2"/>
    <row r="55878" ht="12" customHeight="1" x14ac:dyDescent="0.2"/>
    <row r="55879" ht="12" customHeight="1" x14ac:dyDescent="0.2"/>
    <row r="55880" ht="12" customHeight="1" x14ac:dyDescent="0.2"/>
    <row r="55881" ht="12" customHeight="1" x14ac:dyDescent="0.2"/>
    <row r="55882" ht="12" customHeight="1" x14ac:dyDescent="0.2"/>
    <row r="55883" ht="12" customHeight="1" x14ac:dyDescent="0.2"/>
    <row r="55884" ht="12" customHeight="1" x14ac:dyDescent="0.2"/>
    <row r="55885" ht="12" customHeight="1" x14ac:dyDescent="0.2"/>
    <row r="55886" ht="12" customHeight="1" x14ac:dyDescent="0.2"/>
    <row r="55887" ht="12" customHeight="1" x14ac:dyDescent="0.2"/>
    <row r="55888" ht="12" customHeight="1" x14ac:dyDescent="0.2"/>
    <row r="55889" ht="12" customHeight="1" x14ac:dyDescent="0.2"/>
    <row r="55890" ht="12" customHeight="1" x14ac:dyDescent="0.2"/>
    <row r="55891" ht="12" customHeight="1" x14ac:dyDescent="0.2"/>
    <row r="55892" ht="12" customHeight="1" x14ac:dyDescent="0.2"/>
    <row r="55893" ht="12" customHeight="1" x14ac:dyDescent="0.2"/>
    <row r="55894" ht="12" customHeight="1" x14ac:dyDescent="0.2"/>
    <row r="55895" ht="12" customHeight="1" x14ac:dyDescent="0.2"/>
    <row r="55896" ht="12" customHeight="1" x14ac:dyDescent="0.2"/>
    <row r="55897" ht="12" customHeight="1" x14ac:dyDescent="0.2"/>
    <row r="55898" ht="12" customHeight="1" x14ac:dyDescent="0.2"/>
    <row r="55899" ht="12" customHeight="1" x14ac:dyDescent="0.2"/>
    <row r="55900" ht="12" customHeight="1" x14ac:dyDescent="0.2"/>
    <row r="55901" ht="12" customHeight="1" x14ac:dyDescent="0.2"/>
    <row r="55902" ht="12" customHeight="1" x14ac:dyDescent="0.2"/>
    <row r="55903" ht="12" customHeight="1" x14ac:dyDescent="0.2"/>
    <row r="55904" ht="12" customHeight="1" x14ac:dyDescent="0.2"/>
    <row r="55905" ht="12" customHeight="1" x14ac:dyDescent="0.2"/>
    <row r="55906" ht="12" customHeight="1" x14ac:dyDescent="0.2"/>
    <row r="55907" ht="12" customHeight="1" x14ac:dyDescent="0.2"/>
    <row r="55908" ht="12" customHeight="1" x14ac:dyDescent="0.2"/>
    <row r="55909" ht="12" customHeight="1" x14ac:dyDescent="0.2"/>
    <row r="55910" ht="12" customHeight="1" x14ac:dyDescent="0.2"/>
    <row r="55911" ht="12" customHeight="1" x14ac:dyDescent="0.2"/>
    <row r="55912" ht="12" customHeight="1" x14ac:dyDescent="0.2"/>
    <row r="55913" ht="12" customHeight="1" x14ac:dyDescent="0.2"/>
    <row r="55914" ht="12" customHeight="1" x14ac:dyDescent="0.2"/>
    <row r="55915" ht="12" customHeight="1" x14ac:dyDescent="0.2"/>
    <row r="55916" ht="12" customHeight="1" x14ac:dyDescent="0.2"/>
    <row r="55917" ht="12" customHeight="1" x14ac:dyDescent="0.2"/>
    <row r="55918" ht="12" customHeight="1" x14ac:dyDescent="0.2"/>
    <row r="55919" ht="12" customHeight="1" x14ac:dyDescent="0.2"/>
    <row r="55920" ht="12" customHeight="1" x14ac:dyDescent="0.2"/>
    <row r="55921" ht="12" customHeight="1" x14ac:dyDescent="0.2"/>
    <row r="55922" ht="12" customHeight="1" x14ac:dyDescent="0.2"/>
    <row r="55923" ht="12" customHeight="1" x14ac:dyDescent="0.2"/>
    <row r="55924" ht="12" customHeight="1" x14ac:dyDescent="0.2"/>
    <row r="55925" ht="12" customHeight="1" x14ac:dyDescent="0.2"/>
    <row r="55926" ht="12" customHeight="1" x14ac:dyDescent="0.2"/>
    <row r="55927" ht="12" customHeight="1" x14ac:dyDescent="0.2"/>
    <row r="55928" ht="12" customHeight="1" x14ac:dyDescent="0.2"/>
    <row r="55929" ht="12" customHeight="1" x14ac:dyDescent="0.2"/>
    <row r="55930" ht="12" customHeight="1" x14ac:dyDescent="0.2"/>
    <row r="55931" ht="12" customHeight="1" x14ac:dyDescent="0.2"/>
    <row r="55932" ht="12" customHeight="1" x14ac:dyDescent="0.2"/>
    <row r="55933" ht="12" customHeight="1" x14ac:dyDescent="0.2"/>
    <row r="55934" ht="12" customHeight="1" x14ac:dyDescent="0.2"/>
    <row r="55935" ht="12" customHeight="1" x14ac:dyDescent="0.2"/>
    <row r="55936" ht="12" customHeight="1" x14ac:dyDescent="0.2"/>
    <row r="55937" ht="12" customHeight="1" x14ac:dyDescent="0.2"/>
    <row r="55938" ht="12" customHeight="1" x14ac:dyDescent="0.2"/>
    <row r="55939" ht="12" customHeight="1" x14ac:dyDescent="0.2"/>
    <row r="55940" ht="12" customHeight="1" x14ac:dyDescent="0.2"/>
    <row r="55941" ht="12" customHeight="1" x14ac:dyDescent="0.2"/>
    <row r="55942" ht="12" customHeight="1" x14ac:dyDescent="0.2"/>
    <row r="55943" ht="12" customHeight="1" x14ac:dyDescent="0.2"/>
    <row r="55944" ht="12" customHeight="1" x14ac:dyDescent="0.2"/>
    <row r="55945" ht="12" customHeight="1" x14ac:dyDescent="0.2"/>
    <row r="55946" ht="12" customHeight="1" x14ac:dyDescent="0.2"/>
    <row r="55947" ht="12" customHeight="1" x14ac:dyDescent="0.2"/>
    <row r="55948" ht="12" customHeight="1" x14ac:dyDescent="0.2"/>
    <row r="55949" ht="12" customHeight="1" x14ac:dyDescent="0.2"/>
    <row r="55950" ht="12" customHeight="1" x14ac:dyDescent="0.2"/>
    <row r="55951" ht="12" customHeight="1" x14ac:dyDescent="0.2"/>
    <row r="55952" ht="12" customHeight="1" x14ac:dyDescent="0.2"/>
    <row r="55953" ht="12" customHeight="1" x14ac:dyDescent="0.2"/>
    <row r="55954" ht="12" customHeight="1" x14ac:dyDescent="0.2"/>
    <row r="55955" ht="12" customHeight="1" x14ac:dyDescent="0.2"/>
    <row r="55956" ht="12" customHeight="1" x14ac:dyDescent="0.2"/>
    <row r="55957" ht="12" customHeight="1" x14ac:dyDescent="0.2"/>
    <row r="55958" ht="12" customHeight="1" x14ac:dyDescent="0.2"/>
    <row r="55959" ht="12" customHeight="1" x14ac:dyDescent="0.2"/>
    <row r="55960" ht="12" customHeight="1" x14ac:dyDescent="0.2"/>
    <row r="55961" ht="12" customHeight="1" x14ac:dyDescent="0.2"/>
    <row r="55962" ht="12" customHeight="1" x14ac:dyDescent="0.2"/>
    <row r="55963" ht="12" customHeight="1" x14ac:dyDescent="0.2"/>
    <row r="55964" ht="12" customHeight="1" x14ac:dyDescent="0.2"/>
    <row r="55965" ht="12" customHeight="1" x14ac:dyDescent="0.2"/>
    <row r="55966" ht="12" customHeight="1" x14ac:dyDescent="0.2"/>
    <row r="55967" ht="12" customHeight="1" x14ac:dyDescent="0.2"/>
    <row r="55968" ht="12" customHeight="1" x14ac:dyDescent="0.2"/>
    <row r="55969" ht="12" customHeight="1" x14ac:dyDescent="0.2"/>
    <row r="55970" ht="12" customHeight="1" x14ac:dyDescent="0.2"/>
    <row r="55971" ht="12" customHeight="1" x14ac:dyDescent="0.2"/>
    <row r="55972" ht="12" customHeight="1" x14ac:dyDescent="0.2"/>
    <row r="55973" ht="12" customHeight="1" x14ac:dyDescent="0.2"/>
    <row r="55974" ht="12" customHeight="1" x14ac:dyDescent="0.2"/>
    <row r="55975" ht="12" customHeight="1" x14ac:dyDescent="0.2"/>
    <row r="55976" ht="12" customHeight="1" x14ac:dyDescent="0.2"/>
    <row r="55977" ht="12" customHeight="1" x14ac:dyDescent="0.2"/>
    <row r="55978" ht="12" customHeight="1" x14ac:dyDescent="0.2"/>
    <row r="55979" ht="12" customHeight="1" x14ac:dyDescent="0.2"/>
    <row r="55980" ht="12" customHeight="1" x14ac:dyDescent="0.2"/>
    <row r="55981" ht="12" customHeight="1" x14ac:dyDescent="0.2"/>
    <row r="55982" ht="12" customHeight="1" x14ac:dyDescent="0.2"/>
    <row r="55983" ht="12" customHeight="1" x14ac:dyDescent="0.2"/>
    <row r="55984" ht="12" customHeight="1" x14ac:dyDescent="0.2"/>
    <row r="55985" ht="12" customHeight="1" x14ac:dyDescent="0.2"/>
    <row r="55986" ht="12" customHeight="1" x14ac:dyDescent="0.2"/>
    <row r="55987" ht="12" customHeight="1" x14ac:dyDescent="0.2"/>
    <row r="55988" ht="12" customHeight="1" x14ac:dyDescent="0.2"/>
    <row r="55989" ht="12" customHeight="1" x14ac:dyDescent="0.2"/>
    <row r="55990" ht="12" customHeight="1" x14ac:dyDescent="0.2"/>
    <row r="55991" ht="12" customHeight="1" x14ac:dyDescent="0.2"/>
    <row r="55992" ht="12" customHeight="1" x14ac:dyDescent="0.2"/>
    <row r="55993" ht="12" customHeight="1" x14ac:dyDescent="0.2"/>
    <row r="55994" ht="12" customHeight="1" x14ac:dyDescent="0.2"/>
    <row r="55995" ht="12" customHeight="1" x14ac:dyDescent="0.2"/>
    <row r="55996" ht="12" customHeight="1" x14ac:dyDescent="0.2"/>
    <row r="55997" ht="12" customHeight="1" x14ac:dyDescent="0.2"/>
    <row r="55998" ht="12" customHeight="1" x14ac:dyDescent="0.2"/>
    <row r="55999" ht="12" customHeight="1" x14ac:dyDescent="0.2"/>
    <row r="56000" ht="12" customHeight="1" x14ac:dyDescent="0.2"/>
    <row r="56001" ht="12" customHeight="1" x14ac:dyDescent="0.2"/>
    <row r="56002" ht="12" customHeight="1" x14ac:dyDescent="0.2"/>
    <row r="56003" ht="12" customHeight="1" x14ac:dyDescent="0.2"/>
    <row r="56004" ht="12" customHeight="1" x14ac:dyDescent="0.2"/>
    <row r="56005" ht="12" customHeight="1" x14ac:dyDescent="0.2"/>
    <row r="56006" ht="12" customHeight="1" x14ac:dyDescent="0.2"/>
    <row r="56007" ht="12" customHeight="1" x14ac:dyDescent="0.2"/>
    <row r="56008" ht="12" customHeight="1" x14ac:dyDescent="0.2"/>
    <row r="56009" ht="12" customHeight="1" x14ac:dyDescent="0.2"/>
    <row r="56010" ht="12" customHeight="1" x14ac:dyDescent="0.2"/>
    <row r="56011" ht="12" customHeight="1" x14ac:dyDescent="0.2"/>
    <row r="56012" ht="12" customHeight="1" x14ac:dyDescent="0.2"/>
    <row r="56013" ht="12" customHeight="1" x14ac:dyDescent="0.2"/>
    <row r="56014" ht="12" customHeight="1" x14ac:dyDescent="0.2"/>
    <row r="56015" ht="12" customHeight="1" x14ac:dyDescent="0.2"/>
    <row r="56016" ht="12" customHeight="1" x14ac:dyDescent="0.2"/>
    <row r="56017" ht="12" customHeight="1" x14ac:dyDescent="0.2"/>
    <row r="56018" ht="12" customHeight="1" x14ac:dyDescent="0.2"/>
    <row r="56019" ht="12" customHeight="1" x14ac:dyDescent="0.2"/>
    <row r="56020" ht="12" customHeight="1" x14ac:dyDescent="0.2"/>
    <row r="56021" ht="12" customHeight="1" x14ac:dyDescent="0.2"/>
    <row r="56022" ht="12" customHeight="1" x14ac:dyDescent="0.2"/>
    <row r="56023" ht="12" customHeight="1" x14ac:dyDescent="0.2"/>
    <row r="56024" ht="12" customHeight="1" x14ac:dyDescent="0.2"/>
    <row r="56025" ht="12" customHeight="1" x14ac:dyDescent="0.2"/>
    <row r="56026" ht="12" customHeight="1" x14ac:dyDescent="0.2"/>
    <row r="56027" ht="12" customHeight="1" x14ac:dyDescent="0.2"/>
    <row r="56028" ht="12" customHeight="1" x14ac:dyDescent="0.2"/>
    <row r="56029" ht="12" customHeight="1" x14ac:dyDescent="0.2"/>
    <row r="56030" ht="12" customHeight="1" x14ac:dyDescent="0.2"/>
    <row r="56031" ht="12" customHeight="1" x14ac:dyDescent="0.2"/>
    <row r="56032" ht="12" customHeight="1" x14ac:dyDescent="0.2"/>
    <row r="56033" ht="12" customHeight="1" x14ac:dyDescent="0.2"/>
    <row r="56034" ht="12" customHeight="1" x14ac:dyDescent="0.2"/>
    <row r="56035" ht="12" customHeight="1" x14ac:dyDescent="0.2"/>
    <row r="56036" ht="12" customHeight="1" x14ac:dyDescent="0.2"/>
    <row r="56037" ht="12" customHeight="1" x14ac:dyDescent="0.2"/>
    <row r="56038" ht="12" customHeight="1" x14ac:dyDescent="0.2"/>
    <row r="56039" ht="12" customHeight="1" x14ac:dyDescent="0.2"/>
    <row r="56040" ht="12" customHeight="1" x14ac:dyDescent="0.2"/>
    <row r="56041" ht="12" customHeight="1" x14ac:dyDescent="0.2"/>
    <row r="56042" ht="12" customHeight="1" x14ac:dyDescent="0.2"/>
    <row r="56043" ht="12" customHeight="1" x14ac:dyDescent="0.2"/>
    <row r="56044" ht="12" customHeight="1" x14ac:dyDescent="0.2"/>
    <row r="56045" ht="12" customHeight="1" x14ac:dyDescent="0.2"/>
    <row r="56046" ht="12" customHeight="1" x14ac:dyDescent="0.2"/>
    <row r="56047" ht="12" customHeight="1" x14ac:dyDescent="0.2"/>
    <row r="56048" ht="12" customHeight="1" x14ac:dyDescent="0.2"/>
    <row r="56049" ht="12" customHeight="1" x14ac:dyDescent="0.2"/>
    <row r="56050" ht="12" customHeight="1" x14ac:dyDescent="0.2"/>
    <row r="56051" ht="12" customHeight="1" x14ac:dyDescent="0.2"/>
    <row r="56052" ht="12" customHeight="1" x14ac:dyDescent="0.2"/>
    <row r="56053" ht="12" customHeight="1" x14ac:dyDescent="0.2"/>
    <row r="56054" ht="12" customHeight="1" x14ac:dyDescent="0.2"/>
    <row r="56055" ht="12" customHeight="1" x14ac:dyDescent="0.2"/>
    <row r="56056" ht="12" customHeight="1" x14ac:dyDescent="0.2"/>
    <row r="56057" ht="12" customHeight="1" x14ac:dyDescent="0.2"/>
    <row r="56058" ht="12" customHeight="1" x14ac:dyDescent="0.2"/>
    <row r="56059" ht="12" customHeight="1" x14ac:dyDescent="0.2"/>
    <row r="56060" ht="12" customHeight="1" x14ac:dyDescent="0.2"/>
    <row r="56061" ht="12" customHeight="1" x14ac:dyDescent="0.2"/>
    <row r="56062" ht="12" customHeight="1" x14ac:dyDescent="0.2"/>
    <row r="56063" ht="12" customHeight="1" x14ac:dyDescent="0.2"/>
    <row r="56064" ht="12" customHeight="1" x14ac:dyDescent="0.2"/>
    <row r="56065" ht="12" customHeight="1" x14ac:dyDescent="0.2"/>
    <row r="56066" ht="12" customHeight="1" x14ac:dyDescent="0.2"/>
    <row r="56067" ht="12" customHeight="1" x14ac:dyDescent="0.2"/>
    <row r="56068" ht="12" customHeight="1" x14ac:dyDescent="0.2"/>
    <row r="56069" ht="12" customHeight="1" x14ac:dyDescent="0.2"/>
    <row r="56070" ht="12" customHeight="1" x14ac:dyDescent="0.2"/>
    <row r="56071" ht="12" customHeight="1" x14ac:dyDescent="0.2"/>
    <row r="56072" ht="12" customHeight="1" x14ac:dyDescent="0.2"/>
    <row r="56073" ht="12" customHeight="1" x14ac:dyDescent="0.2"/>
    <row r="56074" ht="12" customHeight="1" x14ac:dyDescent="0.2"/>
    <row r="56075" ht="12" customHeight="1" x14ac:dyDescent="0.2"/>
    <row r="56076" ht="12" customHeight="1" x14ac:dyDescent="0.2"/>
    <row r="56077" ht="12" customHeight="1" x14ac:dyDescent="0.2"/>
    <row r="56078" ht="12" customHeight="1" x14ac:dyDescent="0.2"/>
    <row r="56079" ht="12" customHeight="1" x14ac:dyDescent="0.2"/>
    <row r="56080" ht="12" customHeight="1" x14ac:dyDescent="0.2"/>
    <row r="56081" ht="12" customHeight="1" x14ac:dyDescent="0.2"/>
    <row r="56082" ht="12" customHeight="1" x14ac:dyDescent="0.2"/>
    <row r="56083" ht="12" customHeight="1" x14ac:dyDescent="0.2"/>
    <row r="56084" ht="12" customHeight="1" x14ac:dyDescent="0.2"/>
    <row r="56085" ht="12" customHeight="1" x14ac:dyDescent="0.2"/>
    <row r="56086" ht="12" customHeight="1" x14ac:dyDescent="0.2"/>
    <row r="56087" ht="12" customHeight="1" x14ac:dyDescent="0.2"/>
    <row r="56088" ht="12" customHeight="1" x14ac:dyDescent="0.2"/>
    <row r="56089" ht="12" customHeight="1" x14ac:dyDescent="0.2"/>
    <row r="56090" ht="12" customHeight="1" x14ac:dyDescent="0.2"/>
    <row r="56091" ht="12" customHeight="1" x14ac:dyDescent="0.2"/>
    <row r="56092" ht="12" customHeight="1" x14ac:dyDescent="0.2"/>
    <row r="56093" ht="12" customHeight="1" x14ac:dyDescent="0.2"/>
    <row r="56094" ht="12" customHeight="1" x14ac:dyDescent="0.2"/>
    <row r="56095" ht="12" customHeight="1" x14ac:dyDescent="0.2"/>
    <row r="56096" ht="12" customHeight="1" x14ac:dyDescent="0.2"/>
    <row r="56097" ht="12" customHeight="1" x14ac:dyDescent="0.2"/>
    <row r="56098" ht="12" customHeight="1" x14ac:dyDescent="0.2"/>
    <row r="56099" ht="12" customHeight="1" x14ac:dyDescent="0.2"/>
    <row r="56100" ht="12" customHeight="1" x14ac:dyDescent="0.2"/>
    <row r="56101" ht="12" customHeight="1" x14ac:dyDescent="0.2"/>
    <row r="56102" ht="12" customHeight="1" x14ac:dyDescent="0.2"/>
    <row r="56103" ht="12" customHeight="1" x14ac:dyDescent="0.2"/>
    <row r="56104" ht="12" customHeight="1" x14ac:dyDescent="0.2"/>
    <row r="56105" ht="12" customHeight="1" x14ac:dyDescent="0.2"/>
    <row r="56106" ht="12" customHeight="1" x14ac:dyDescent="0.2"/>
    <row r="56107" ht="12" customHeight="1" x14ac:dyDescent="0.2"/>
    <row r="56108" ht="12" customHeight="1" x14ac:dyDescent="0.2"/>
    <row r="56109" ht="12" customHeight="1" x14ac:dyDescent="0.2"/>
    <row r="56110" ht="12" customHeight="1" x14ac:dyDescent="0.2"/>
    <row r="56111" ht="12" customHeight="1" x14ac:dyDescent="0.2"/>
    <row r="56112" ht="12" customHeight="1" x14ac:dyDescent="0.2"/>
    <row r="56113" ht="12" customHeight="1" x14ac:dyDescent="0.2"/>
    <row r="56114" ht="12" customHeight="1" x14ac:dyDescent="0.2"/>
    <row r="56115" ht="12" customHeight="1" x14ac:dyDescent="0.2"/>
    <row r="56116" ht="12" customHeight="1" x14ac:dyDescent="0.2"/>
    <row r="56117" ht="12" customHeight="1" x14ac:dyDescent="0.2"/>
    <row r="56118" ht="12" customHeight="1" x14ac:dyDescent="0.2"/>
    <row r="56119" ht="12" customHeight="1" x14ac:dyDescent="0.2"/>
    <row r="56120" ht="12" customHeight="1" x14ac:dyDescent="0.2"/>
    <row r="56121" ht="12" customHeight="1" x14ac:dyDescent="0.2"/>
    <row r="56122" ht="12" customHeight="1" x14ac:dyDescent="0.2"/>
    <row r="56123" ht="12" customHeight="1" x14ac:dyDescent="0.2"/>
    <row r="56124" ht="12" customHeight="1" x14ac:dyDescent="0.2"/>
    <row r="56125" ht="12" customHeight="1" x14ac:dyDescent="0.2"/>
    <row r="56126" ht="12" customHeight="1" x14ac:dyDescent="0.2"/>
    <row r="56127" ht="12" customHeight="1" x14ac:dyDescent="0.2"/>
    <row r="56128" ht="12" customHeight="1" x14ac:dyDescent="0.2"/>
    <row r="56129" ht="12" customHeight="1" x14ac:dyDescent="0.2"/>
    <row r="56130" ht="12" customHeight="1" x14ac:dyDescent="0.2"/>
    <row r="56131" ht="12" customHeight="1" x14ac:dyDescent="0.2"/>
    <row r="56132" ht="12" customHeight="1" x14ac:dyDescent="0.2"/>
    <row r="56133" ht="12" customHeight="1" x14ac:dyDescent="0.2"/>
    <row r="56134" ht="12" customHeight="1" x14ac:dyDescent="0.2"/>
    <row r="56135" ht="12" customHeight="1" x14ac:dyDescent="0.2"/>
    <row r="56136" ht="12" customHeight="1" x14ac:dyDescent="0.2"/>
    <row r="56137" ht="12" customHeight="1" x14ac:dyDescent="0.2"/>
    <row r="56138" ht="12" customHeight="1" x14ac:dyDescent="0.2"/>
    <row r="56139" ht="12" customHeight="1" x14ac:dyDescent="0.2"/>
    <row r="56140" ht="12" customHeight="1" x14ac:dyDescent="0.2"/>
    <row r="56141" ht="12" customHeight="1" x14ac:dyDescent="0.2"/>
    <row r="56142" ht="12" customHeight="1" x14ac:dyDescent="0.2"/>
    <row r="56143" ht="12" customHeight="1" x14ac:dyDescent="0.2"/>
    <row r="56144" ht="12" customHeight="1" x14ac:dyDescent="0.2"/>
    <row r="56145" ht="12" customHeight="1" x14ac:dyDescent="0.2"/>
    <row r="56146" ht="12" customHeight="1" x14ac:dyDescent="0.2"/>
    <row r="56147" ht="12" customHeight="1" x14ac:dyDescent="0.2"/>
    <row r="56148" ht="12" customHeight="1" x14ac:dyDescent="0.2"/>
    <row r="56149" ht="12" customHeight="1" x14ac:dyDescent="0.2"/>
    <row r="56150" ht="12" customHeight="1" x14ac:dyDescent="0.2"/>
    <row r="56151" ht="12" customHeight="1" x14ac:dyDescent="0.2"/>
    <row r="56152" ht="12" customHeight="1" x14ac:dyDescent="0.2"/>
    <row r="56153" ht="12" customHeight="1" x14ac:dyDescent="0.2"/>
    <row r="56154" ht="12" customHeight="1" x14ac:dyDescent="0.2"/>
    <row r="56155" ht="12" customHeight="1" x14ac:dyDescent="0.2"/>
    <row r="56156" ht="12" customHeight="1" x14ac:dyDescent="0.2"/>
    <row r="56157" ht="12" customHeight="1" x14ac:dyDescent="0.2"/>
    <row r="56158" ht="12" customHeight="1" x14ac:dyDescent="0.2"/>
    <row r="56159" ht="12" customHeight="1" x14ac:dyDescent="0.2"/>
    <row r="56160" ht="12" customHeight="1" x14ac:dyDescent="0.2"/>
    <row r="56161" ht="12" customHeight="1" x14ac:dyDescent="0.2"/>
    <row r="56162" ht="12" customHeight="1" x14ac:dyDescent="0.2"/>
    <row r="56163" ht="12" customHeight="1" x14ac:dyDescent="0.2"/>
    <row r="56164" ht="12" customHeight="1" x14ac:dyDescent="0.2"/>
    <row r="56165" ht="12" customHeight="1" x14ac:dyDescent="0.2"/>
    <row r="56166" ht="12" customHeight="1" x14ac:dyDescent="0.2"/>
    <row r="56167" ht="12" customHeight="1" x14ac:dyDescent="0.2"/>
    <row r="56168" ht="12" customHeight="1" x14ac:dyDescent="0.2"/>
    <row r="56169" ht="12" customHeight="1" x14ac:dyDescent="0.2"/>
    <row r="56170" ht="12" customHeight="1" x14ac:dyDescent="0.2"/>
    <row r="56171" ht="12" customHeight="1" x14ac:dyDescent="0.2"/>
    <row r="56172" ht="12" customHeight="1" x14ac:dyDescent="0.2"/>
    <row r="56173" ht="12" customHeight="1" x14ac:dyDescent="0.2"/>
    <row r="56174" ht="12" customHeight="1" x14ac:dyDescent="0.2"/>
    <row r="56175" ht="12" customHeight="1" x14ac:dyDescent="0.2"/>
    <row r="56176" ht="12" customHeight="1" x14ac:dyDescent="0.2"/>
    <row r="56177" ht="12" customHeight="1" x14ac:dyDescent="0.2"/>
    <row r="56178" ht="12" customHeight="1" x14ac:dyDescent="0.2"/>
    <row r="56179" ht="12" customHeight="1" x14ac:dyDescent="0.2"/>
    <row r="56180" ht="12" customHeight="1" x14ac:dyDescent="0.2"/>
    <row r="56181" ht="12" customHeight="1" x14ac:dyDescent="0.2"/>
    <row r="56182" ht="12" customHeight="1" x14ac:dyDescent="0.2"/>
    <row r="56183" ht="12" customHeight="1" x14ac:dyDescent="0.2"/>
    <row r="56184" ht="12" customHeight="1" x14ac:dyDescent="0.2"/>
    <row r="56185" ht="12" customHeight="1" x14ac:dyDescent="0.2"/>
    <row r="56186" ht="12" customHeight="1" x14ac:dyDescent="0.2"/>
    <row r="56187" ht="12" customHeight="1" x14ac:dyDescent="0.2"/>
    <row r="56188" ht="12" customHeight="1" x14ac:dyDescent="0.2"/>
    <row r="56189" ht="12" customHeight="1" x14ac:dyDescent="0.2"/>
    <row r="56190" ht="12" customHeight="1" x14ac:dyDescent="0.2"/>
    <row r="56191" ht="12" customHeight="1" x14ac:dyDescent="0.2"/>
    <row r="56192" ht="12" customHeight="1" x14ac:dyDescent="0.2"/>
    <row r="56193" ht="12" customHeight="1" x14ac:dyDescent="0.2"/>
    <row r="56194" ht="12" customHeight="1" x14ac:dyDescent="0.2"/>
    <row r="56195" ht="12" customHeight="1" x14ac:dyDescent="0.2"/>
    <row r="56196" ht="12" customHeight="1" x14ac:dyDescent="0.2"/>
    <row r="56197" ht="12" customHeight="1" x14ac:dyDescent="0.2"/>
    <row r="56198" ht="12" customHeight="1" x14ac:dyDescent="0.2"/>
    <row r="56199" ht="12" customHeight="1" x14ac:dyDescent="0.2"/>
    <row r="56200" ht="12" customHeight="1" x14ac:dyDescent="0.2"/>
    <row r="56201" ht="12" customHeight="1" x14ac:dyDescent="0.2"/>
    <row r="56202" ht="12" customHeight="1" x14ac:dyDescent="0.2"/>
    <row r="56203" ht="12" customHeight="1" x14ac:dyDescent="0.2"/>
    <row r="56204" ht="12" customHeight="1" x14ac:dyDescent="0.2"/>
    <row r="56205" ht="12" customHeight="1" x14ac:dyDescent="0.2"/>
    <row r="56206" ht="12" customHeight="1" x14ac:dyDescent="0.2"/>
    <row r="56207" ht="12" customHeight="1" x14ac:dyDescent="0.2"/>
    <row r="56208" ht="12" customHeight="1" x14ac:dyDescent="0.2"/>
    <row r="56209" ht="12" customHeight="1" x14ac:dyDescent="0.2"/>
    <row r="56210" ht="12" customHeight="1" x14ac:dyDescent="0.2"/>
    <row r="56211" ht="12" customHeight="1" x14ac:dyDescent="0.2"/>
    <row r="56212" ht="12" customHeight="1" x14ac:dyDescent="0.2"/>
    <row r="56213" ht="12" customHeight="1" x14ac:dyDescent="0.2"/>
    <row r="56214" ht="12" customHeight="1" x14ac:dyDescent="0.2"/>
    <row r="56215" ht="12" customHeight="1" x14ac:dyDescent="0.2"/>
    <row r="56216" ht="12" customHeight="1" x14ac:dyDescent="0.2"/>
    <row r="56217" ht="12" customHeight="1" x14ac:dyDescent="0.2"/>
    <row r="56218" ht="12" customHeight="1" x14ac:dyDescent="0.2"/>
    <row r="56219" ht="12" customHeight="1" x14ac:dyDescent="0.2"/>
    <row r="56220" ht="12" customHeight="1" x14ac:dyDescent="0.2"/>
    <row r="56221" ht="12" customHeight="1" x14ac:dyDescent="0.2"/>
    <row r="56222" ht="12" customHeight="1" x14ac:dyDescent="0.2"/>
    <row r="56223" ht="12" customHeight="1" x14ac:dyDescent="0.2"/>
    <row r="56224" ht="12" customHeight="1" x14ac:dyDescent="0.2"/>
    <row r="56225" ht="12" customHeight="1" x14ac:dyDescent="0.2"/>
    <row r="56226" ht="12" customHeight="1" x14ac:dyDescent="0.2"/>
    <row r="56227" ht="12" customHeight="1" x14ac:dyDescent="0.2"/>
    <row r="56228" ht="12" customHeight="1" x14ac:dyDescent="0.2"/>
    <row r="56229" ht="12" customHeight="1" x14ac:dyDescent="0.2"/>
    <row r="56230" ht="12" customHeight="1" x14ac:dyDescent="0.2"/>
    <row r="56231" ht="12" customHeight="1" x14ac:dyDescent="0.2"/>
    <row r="56232" ht="12" customHeight="1" x14ac:dyDescent="0.2"/>
    <row r="56233" ht="12" customHeight="1" x14ac:dyDescent="0.2"/>
    <row r="56234" ht="12" customHeight="1" x14ac:dyDescent="0.2"/>
    <row r="56235" ht="12" customHeight="1" x14ac:dyDescent="0.2"/>
    <row r="56236" ht="12" customHeight="1" x14ac:dyDescent="0.2"/>
    <row r="56237" ht="12" customHeight="1" x14ac:dyDescent="0.2"/>
    <row r="56238" ht="12" customHeight="1" x14ac:dyDescent="0.2"/>
    <row r="56239" ht="12" customHeight="1" x14ac:dyDescent="0.2"/>
    <row r="56240" ht="12" customHeight="1" x14ac:dyDescent="0.2"/>
    <row r="56241" ht="12" customHeight="1" x14ac:dyDescent="0.2"/>
    <row r="56242" ht="12" customHeight="1" x14ac:dyDescent="0.2"/>
    <row r="56243" ht="12" customHeight="1" x14ac:dyDescent="0.2"/>
    <row r="56244" ht="12" customHeight="1" x14ac:dyDescent="0.2"/>
    <row r="56245" ht="12" customHeight="1" x14ac:dyDescent="0.2"/>
    <row r="56246" ht="12" customHeight="1" x14ac:dyDescent="0.2"/>
    <row r="56247" ht="12" customHeight="1" x14ac:dyDescent="0.2"/>
    <row r="56248" ht="12" customHeight="1" x14ac:dyDescent="0.2"/>
    <row r="56249" ht="12" customHeight="1" x14ac:dyDescent="0.2"/>
    <row r="56250" ht="12" customHeight="1" x14ac:dyDescent="0.2"/>
    <row r="56251" ht="12" customHeight="1" x14ac:dyDescent="0.2"/>
    <row r="56252" ht="12" customHeight="1" x14ac:dyDescent="0.2"/>
    <row r="56253" ht="12" customHeight="1" x14ac:dyDescent="0.2"/>
    <row r="56254" ht="12" customHeight="1" x14ac:dyDescent="0.2"/>
    <row r="56255" ht="12" customHeight="1" x14ac:dyDescent="0.2"/>
    <row r="56256" ht="12" customHeight="1" x14ac:dyDescent="0.2"/>
    <row r="56257" ht="12" customHeight="1" x14ac:dyDescent="0.2"/>
    <row r="56258" ht="12" customHeight="1" x14ac:dyDescent="0.2"/>
    <row r="56259" ht="12" customHeight="1" x14ac:dyDescent="0.2"/>
    <row r="56260" ht="12" customHeight="1" x14ac:dyDescent="0.2"/>
    <row r="56261" ht="12" customHeight="1" x14ac:dyDescent="0.2"/>
    <row r="56262" ht="12" customHeight="1" x14ac:dyDescent="0.2"/>
    <row r="56263" ht="12" customHeight="1" x14ac:dyDescent="0.2"/>
    <row r="56264" ht="12" customHeight="1" x14ac:dyDescent="0.2"/>
    <row r="56265" ht="12" customHeight="1" x14ac:dyDescent="0.2"/>
    <row r="56266" ht="12" customHeight="1" x14ac:dyDescent="0.2"/>
    <row r="56267" ht="12" customHeight="1" x14ac:dyDescent="0.2"/>
    <row r="56268" ht="12" customHeight="1" x14ac:dyDescent="0.2"/>
    <row r="56269" ht="12" customHeight="1" x14ac:dyDescent="0.2"/>
    <row r="56270" ht="12" customHeight="1" x14ac:dyDescent="0.2"/>
    <row r="56271" ht="12" customHeight="1" x14ac:dyDescent="0.2"/>
    <row r="56272" ht="12" customHeight="1" x14ac:dyDescent="0.2"/>
    <row r="56273" ht="12" customHeight="1" x14ac:dyDescent="0.2"/>
    <row r="56274" ht="12" customHeight="1" x14ac:dyDescent="0.2"/>
    <row r="56275" ht="12" customHeight="1" x14ac:dyDescent="0.2"/>
    <row r="56276" ht="12" customHeight="1" x14ac:dyDescent="0.2"/>
    <row r="56277" ht="12" customHeight="1" x14ac:dyDescent="0.2"/>
    <row r="56278" ht="12" customHeight="1" x14ac:dyDescent="0.2"/>
    <row r="56279" ht="12" customHeight="1" x14ac:dyDescent="0.2"/>
    <row r="56280" ht="12" customHeight="1" x14ac:dyDescent="0.2"/>
    <row r="56281" ht="12" customHeight="1" x14ac:dyDescent="0.2"/>
    <row r="56282" ht="12" customHeight="1" x14ac:dyDescent="0.2"/>
    <row r="56283" ht="12" customHeight="1" x14ac:dyDescent="0.2"/>
    <row r="56284" ht="12" customHeight="1" x14ac:dyDescent="0.2"/>
    <row r="56285" ht="12" customHeight="1" x14ac:dyDescent="0.2"/>
    <row r="56286" ht="12" customHeight="1" x14ac:dyDescent="0.2"/>
    <row r="56287" ht="12" customHeight="1" x14ac:dyDescent="0.2"/>
    <row r="56288" ht="12" customHeight="1" x14ac:dyDescent="0.2"/>
    <row r="56289" ht="12" customHeight="1" x14ac:dyDescent="0.2"/>
    <row r="56290" ht="12" customHeight="1" x14ac:dyDescent="0.2"/>
    <row r="56291" ht="12" customHeight="1" x14ac:dyDescent="0.2"/>
    <row r="56292" ht="12" customHeight="1" x14ac:dyDescent="0.2"/>
    <row r="56293" ht="12" customHeight="1" x14ac:dyDescent="0.2"/>
    <row r="56294" ht="12" customHeight="1" x14ac:dyDescent="0.2"/>
    <row r="56295" ht="12" customHeight="1" x14ac:dyDescent="0.2"/>
    <row r="56296" ht="12" customHeight="1" x14ac:dyDescent="0.2"/>
    <row r="56297" ht="12" customHeight="1" x14ac:dyDescent="0.2"/>
    <row r="56298" ht="12" customHeight="1" x14ac:dyDescent="0.2"/>
    <row r="56299" ht="12" customHeight="1" x14ac:dyDescent="0.2"/>
    <row r="56300" ht="12" customHeight="1" x14ac:dyDescent="0.2"/>
    <row r="56301" ht="12" customHeight="1" x14ac:dyDescent="0.2"/>
    <row r="56302" ht="12" customHeight="1" x14ac:dyDescent="0.2"/>
    <row r="56303" ht="12" customHeight="1" x14ac:dyDescent="0.2"/>
    <row r="56304" ht="12" customHeight="1" x14ac:dyDescent="0.2"/>
    <row r="56305" ht="12" customHeight="1" x14ac:dyDescent="0.2"/>
    <row r="56306" ht="12" customHeight="1" x14ac:dyDescent="0.2"/>
    <row r="56307" ht="12" customHeight="1" x14ac:dyDescent="0.2"/>
    <row r="56308" ht="12" customHeight="1" x14ac:dyDescent="0.2"/>
    <row r="56309" ht="12" customHeight="1" x14ac:dyDescent="0.2"/>
    <row r="56310" ht="12" customHeight="1" x14ac:dyDescent="0.2"/>
    <row r="56311" ht="12" customHeight="1" x14ac:dyDescent="0.2"/>
    <row r="56312" ht="12" customHeight="1" x14ac:dyDescent="0.2"/>
    <row r="56313" ht="12" customHeight="1" x14ac:dyDescent="0.2"/>
    <row r="56314" ht="12" customHeight="1" x14ac:dyDescent="0.2"/>
    <row r="56315" ht="12" customHeight="1" x14ac:dyDescent="0.2"/>
    <row r="56316" ht="12" customHeight="1" x14ac:dyDescent="0.2"/>
    <row r="56317" ht="12" customHeight="1" x14ac:dyDescent="0.2"/>
    <row r="56318" ht="12" customHeight="1" x14ac:dyDescent="0.2"/>
    <row r="56319" ht="12" customHeight="1" x14ac:dyDescent="0.2"/>
    <row r="56320" ht="12" customHeight="1" x14ac:dyDescent="0.2"/>
    <row r="56321" ht="12" customHeight="1" x14ac:dyDescent="0.2"/>
    <row r="56322" ht="12" customHeight="1" x14ac:dyDescent="0.2"/>
    <row r="56323" ht="12" customHeight="1" x14ac:dyDescent="0.2"/>
    <row r="56324" ht="12" customHeight="1" x14ac:dyDescent="0.2"/>
    <row r="56325" ht="12" customHeight="1" x14ac:dyDescent="0.2"/>
    <row r="56326" ht="12" customHeight="1" x14ac:dyDescent="0.2"/>
    <row r="56327" ht="12" customHeight="1" x14ac:dyDescent="0.2"/>
    <row r="56328" ht="12" customHeight="1" x14ac:dyDescent="0.2"/>
    <row r="56329" ht="12" customHeight="1" x14ac:dyDescent="0.2"/>
    <row r="56330" ht="12" customHeight="1" x14ac:dyDescent="0.2"/>
    <row r="56331" ht="12" customHeight="1" x14ac:dyDescent="0.2"/>
    <row r="56332" ht="12" customHeight="1" x14ac:dyDescent="0.2"/>
    <row r="56333" ht="12" customHeight="1" x14ac:dyDescent="0.2"/>
    <row r="56334" ht="12" customHeight="1" x14ac:dyDescent="0.2"/>
    <row r="56335" ht="12" customHeight="1" x14ac:dyDescent="0.2"/>
    <row r="56336" ht="12" customHeight="1" x14ac:dyDescent="0.2"/>
    <row r="56337" ht="12" customHeight="1" x14ac:dyDescent="0.2"/>
    <row r="56338" ht="12" customHeight="1" x14ac:dyDescent="0.2"/>
    <row r="56339" ht="12" customHeight="1" x14ac:dyDescent="0.2"/>
    <row r="56340" ht="12" customHeight="1" x14ac:dyDescent="0.2"/>
    <row r="56341" ht="12" customHeight="1" x14ac:dyDescent="0.2"/>
    <row r="56342" ht="12" customHeight="1" x14ac:dyDescent="0.2"/>
    <row r="56343" ht="12" customHeight="1" x14ac:dyDescent="0.2"/>
    <row r="56344" ht="12" customHeight="1" x14ac:dyDescent="0.2"/>
    <row r="56345" ht="12" customHeight="1" x14ac:dyDescent="0.2"/>
    <row r="56346" ht="12" customHeight="1" x14ac:dyDescent="0.2"/>
    <row r="56347" ht="12" customHeight="1" x14ac:dyDescent="0.2"/>
    <row r="56348" ht="12" customHeight="1" x14ac:dyDescent="0.2"/>
    <row r="56349" ht="12" customHeight="1" x14ac:dyDescent="0.2"/>
    <row r="56350" ht="12" customHeight="1" x14ac:dyDescent="0.2"/>
    <row r="56351" ht="12" customHeight="1" x14ac:dyDescent="0.2"/>
    <row r="56352" ht="12" customHeight="1" x14ac:dyDescent="0.2"/>
    <row r="56353" ht="12" customHeight="1" x14ac:dyDescent="0.2"/>
    <row r="56354" ht="12" customHeight="1" x14ac:dyDescent="0.2"/>
    <row r="56355" ht="12" customHeight="1" x14ac:dyDescent="0.2"/>
    <row r="56356" ht="12" customHeight="1" x14ac:dyDescent="0.2"/>
    <row r="56357" ht="12" customHeight="1" x14ac:dyDescent="0.2"/>
    <row r="56358" ht="12" customHeight="1" x14ac:dyDescent="0.2"/>
    <row r="56359" ht="12" customHeight="1" x14ac:dyDescent="0.2"/>
    <row r="56360" ht="12" customHeight="1" x14ac:dyDescent="0.2"/>
    <row r="56361" ht="12" customHeight="1" x14ac:dyDescent="0.2"/>
    <row r="56362" ht="12" customHeight="1" x14ac:dyDescent="0.2"/>
    <row r="56363" ht="12" customHeight="1" x14ac:dyDescent="0.2"/>
    <row r="56364" ht="12" customHeight="1" x14ac:dyDescent="0.2"/>
    <row r="56365" ht="12" customHeight="1" x14ac:dyDescent="0.2"/>
    <row r="56366" ht="12" customHeight="1" x14ac:dyDescent="0.2"/>
    <row r="56367" ht="12" customHeight="1" x14ac:dyDescent="0.2"/>
    <row r="56368" ht="12" customHeight="1" x14ac:dyDescent="0.2"/>
    <row r="56369" ht="12" customHeight="1" x14ac:dyDescent="0.2"/>
    <row r="56370" ht="12" customHeight="1" x14ac:dyDescent="0.2"/>
    <row r="56371" ht="12" customHeight="1" x14ac:dyDescent="0.2"/>
    <row r="56372" ht="12" customHeight="1" x14ac:dyDescent="0.2"/>
    <row r="56373" ht="12" customHeight="1" x14ac:dyDescent="0.2"/>
    <row r="56374" ht="12" customHeight="1" x14ac:dyDescent="0.2"/>
    <row r="56375" ht="12" customHeight="1" x14ac:dyDescent="0.2"/>
    <row r="56376" ht="12" customHeight="1" x14ac:dyDescent="0.2"/>
    <row r="56377" ht="12" customHeight="1" x14ac:dyDescent="0.2"/>
    <row r="56378" ht="12" customHeight="1" x14ac:dyDescent="0.2"/>
    <row r="56379" ht="12" customHeight="1" x14ac:dyDescent="0.2"/>
    <row r="56380" ht="12" customHeight="1" x14ac:dyDescent="0.2"/>
    <row r="56381" ht="12" customHeight="1" x14ac:dyDescent="0.2"/>
    <row r="56382" ht="12" customHeight="1" x14ac:dyDescent="0.2"/>
    <row r="56383" ht="12" customHeight="1" x14ac:dyDescent="0.2"/>
    <row r="56384" ht="12" customHeight="1" x14ac:dyDescent="0.2"/>
    <row r="56385" ht="12" customHeight="1" x14ac:dyDescent="0.2"/>
    <row r="56386" ht="12" customHeight="1" x14ac:dyDescent="0.2"/>
    <row r="56387" ht="12" customHeight="1" x14ac:dyDescent="0.2"/>
    <row r="56388" ht="12" customHeight="1" x14ac:dyDescent="0.2"/>
    <row r="56389" ht="12" customHeight="1" x14ac:dyDescent="0.2"/>
    <row r="56390" ht="12" customHeight="1" x14ac:dyDescent="0.2"/>
    <row r="56391" ht="12" customHeight="1" x14ac:dyDescent="0.2"/>
    <row r="56392" ht="12" customHeight="1" x14ac:dyDescent="0.2"/>
    <row r="56393" ht="12" customHeight="1" x14ac:dyDescent="0.2"/>
    <row r="56394" ht="12" customHeight="1" x14ac:dyDescent="0.2"/>
    <row r="56395" ht="12" customHeight="1" x14ac:dyDescent="0.2"/>
    <row r="56396" ht="12" customHeight="1" x14ac:dyDescent="0.2"/>
    <row r="56397" ht="12" customHeight="1" x14ac:dyDescent="0.2"/>
    <row r="56398" ht="12" customHeight="1" x14ac:dyDescent="0.2"/>
    <row r="56399" ht="12" customHeight="1" x14ac:dyDescent="0.2"/>
    <row r="56400" ht="12" customHeight="1" x14ac:dyDescent="0.2"/>
    <row r="56401" ht="12" customHeight="1" x14ac:dyDescent="0.2"/>
    <row r="56402" ht="12" customHeight="1" x14ac:dyDescent="0.2"/>
    <row r="56403" ht="12" customHeight="1" x14ac:dyDescent="0.2"/>
    <row r="56404" ht="12" customHeight="1" x14ac:dyDescent="0.2"/>
    <row r="56405" ht="12" customHeight="1" x14ac:dyDescent="0.2"/>
    <row r="56406" ht="12" customHeight="1" x14ac:dyDescent="0.2"/>
    <row r="56407" ht="12" customHeight="1" x14ac:dyDescent="0.2"/>
    <row r="56408" ht="12" customHeight="1" x14ac:dyDescent="0.2"/>
    <row r="56409" ht="12" customHeight="1" x14ac:dyDescent="0.2"/>
    <row r="56410" ht="12" customHeight="1" x14ac:dyDescent="0.2"/>
    <row r="56411" ht="12" customHeight="1" x14ac:dyDescent="0.2"/>
    <row r="56412" ht="12" customHeight="1" x14ac:dyDescent="0.2"/>
    <row r="56413" ht="12" customHeight="1" x14ac:dyDescent="0.2"/>
    <row r="56414" ht="12" customHeight="1" x14ac:dyDescent="0.2"/>
    <row r="56415" ht="12" customHeight="1" x14ac:dyDescent="0.2"/>
    <row r="56416" ht="12" customHeight="1" x14ac:dyDescent="0.2"/>
    <row r="56417" ht="12" customHeight="1" x14ac:dyDescent="0.2"/>
    <row r="56418" ht="12" customHeight="1" x14ac:dyDescent="0.2"/>
    <row r="56419" ht="12" customHeight="1" x14ac:dyDescent="0.2"/>
    <row r="56420" ht="12" customHeight="1" x14ac:dyDescent="0.2"/>
    <row r="56421" ht="12" customHeight="1" x14ac:dyDescent="0.2"/>
    <row r="56422" ht="12" customHeight="1" x14ac:dyDescent="0.2"/>
    <row r="56423" ht="12" customHeight="1" x14ac:dyDescent="0.2"/>
    <row r="56424" ht="12" customHeight="1" x14ac:dyDescent="0.2"/>
    <row r="56425" ht="12" customHeight="1" x14ac:dyDescent="0.2"/>
    <row r="56426" ht="12" customHeight="1" x14ac:dyDescent="0.2"/>
    <row r="56427" ht="12" customHeight="1" x14ac:dyDescent="0.2"/>
    <row r="56428" ht="12" customHeight="1" x14ac:dyDescent="0.2"/>
    <row r="56429" ht="12" customHeight="1" x14ac:dyDescent="0.2"/>
    <row r="56430" ht="12" customHeight="1" x14ac:dyDescent="0.2"/>
    <row r="56431" ht="12" customHeight="1" x14ac:dyDescent="0.2"/>
    <row r="56432" ht="12" customHeight="1" x14ac:dyDescent="0.2"/>
    <row r="56433" ht="12" customHeight="1" x14ac:dyDescent="0.2"/>
    <row r="56434" ht="12" customHeight="1" x14ac:dyDescent="0.2"/>
    <row r="56435" ht="12" customHeight="1" x14ac:dyDescent="0.2"/>
    <row r="56436" ht="12" customHeight="1" x14ac:dyDescent="0.2"/>
    <row r="56437" ht="12" customHeight="1" x14ac:dyDescent="0.2"/>
    <row r="56438" ht="12" customHeight="1" x14ac:dyDescent="0.2"/>
    <row r="56439" ht="12" customHeight="1" x14ac:dyDescent="0.2"/>
    <row r="56440" ht="12" customHeight="1" x14ac:dyDescent="0.2"/>
    <row r="56441" ht="12" customHeight="1" x14ac:dyDescent="0.2"/>
    <row r="56442" ht="12" customHeight="1" x14ac:dyDescent="0.2"/>
    <row r="56443" ht="12" customHeight="1" x14ac:dyDescent="0.2"/>
    <row r="56444" ht="12" customHeight="1" x14ac:dyDescent="0.2"/>
    <row r="56445" ht="12" customHeight="1" x14ac:dyDescent="0.2"/>
    <row r="56446" ht="12" customHeight="1" x14ac:dyDescent="0.2"/>
    <row r="56447" ht="12" customHeight="1" x14ac:dyDescent="0.2"/>
    <row r="56448" ht="12" customHeight="1" x14ac:dyDescent="0.2"/>
    <row r="56449" ht="12" customHeight="1" x14ac:dyDescent="0.2"/>
    <row r="56450" ht="12" customHeight="1" x14ac:dyDescent="0.2"/>
    <row r="56451" ht="12" customHeight="1" x14ac:dyDescent="0.2"/>
    <row r="56452" ht="12" customHeight="1" x14ac:dyDescent="0.2"/>
    <row r="56453" ht="12" customHeight="1" x14ac:dyDescent="0.2"/>
    <row r="56454" ht="12" customHeight="1" x14ac:dyDescent="0.2"/>
    <row r="56455" ht="12" customHeight="1" x14ac:dyDescent="0.2"/>
    <row r="56456" ht="12" customHeight="1" x14ac:dyDescent="0.2"/>
    <row r="56457" ht="12" customHeight="1" x14ac:dyDescent="0.2"/>
    <row r="56458" ht="12" customHeight="1" x14ac:dyDescent="0.2"/>
    <row r="56459" ht="12" customHeight="1" x14ac:dyDescent="0.2"/>
    <row r="56460" ht="12" customHeight="1" x14ac:dyDescent="0.2"/>
    <row r="56461" ht="12" customHeight="1" x14ac:dyDescent="0.2"/>
    <row r="56462" ht="12" customHeight="1" x14ac:dyDescent="0.2"/>
    <row r="56463" ht="12" customHeight="1" x14ac:dyDescent="0.2"/>
    <row r="56464" ht="12" customHeight="1" x14ac:dyDescent="0.2"/>
    <row r="56465" ht="12" customHeight="1" x14ac:dyDescent="0.2"/>
    <row r="56466" ht="12" customHeight="1" x14ac:dyDescent="0.2"/>
    <row r="56467" ht="12" customHeight="1" x14ac:dyDescent="0.2"/>
    <row r="56468" ht="12" customHeight="1" x14ac:dyDescent="0.2"/>
    <row r="56469" ht="12" customHeight="1" x14ac:dyDescent="0.2"/>
    <row r="56470" ht="12" customHeight="1" x14ac:dyDescent="0.2"/>
    <row r="56471" ht="12" customHeight="1" x14ac:dyDescent="0.2"/>
    <row r="56472" ht="12" customHeight="1" x14ac:dyDescent="0.2"/>
    <row r="56473" ht="12" customHeight="1" x14ac:dyDescent="0.2"/>
    <row r="56474" ht="12" customHeight="1" x14ac:dyDescent="0.2"/>
    <row r="56475" ht="12" customHeight="1" x14ac:dyDescent="0.2"/>
    <row r="56476" ht="12" customHeight="1" x14ac:dyDescent="0.2"/>
    <row r="56477" ht="12" customHeight="1" x14ac:dyDescent="0.2"/>
    <row r="56478" ht="12" customHeight="1" x14ac:dyDescent="0.2"/>
    <row r="56479" ht="12" customHeight="1" x14ac:dyDescent="0.2"/>
    <row r="56480" ht="12" customHeight="1" x14ac:dyDescent="0.2"/>
    <row r="56481" ht="12" customHeight="1" x14ac:dyDescent="0.2"/>
    <row r="56482" ht="12" customHeight="1" x14ac:dyDescent="0.2"/>
    <row r="56483" ht="12" customHeight="1" x14ac:dyDescent="0.2"/>
    <row r="56484" ht="12" customHeight="1" x14ac:dyDescent="0.2"/>
    <row r="56485" ht="12" customHeight="1" x14ac:dyDescent="0.2"/>
    <row r="56486" ht="12" customHeight="1" x14ac:dyDescent="0.2"/>
    <row r="56487" ht="12" customHeight="1" x14ac:dyDescent="0.2"/>
    <row r="56488" ht="12" customHeight="1" x14ac:dyDescent="0.2"/>
    <row r="56489" ht="12" customHeight="1" x14ac:dyDescent="0.2"/>
    <row r="56490" ht="12" customHeight="1" x14ac:dyDescent="0.2"/>
    <row r="56491" ht="12" customHeight="1" x14ac:dyDescent="0.2"/>
    <row r="56492" ht="12" customHeight="1" x14ac:dyDescent="0.2"/>
    <row r="56493" ht="12" customHeight="1" x14ac:dyDescent="0.2"/>
    <row r="56494" ht="12" customHeight="1" x14ac:dyDescent="0.2"/>
    <row r="56495" ht="12" customHeight="1" x14ac:dyDescent="0.2"/>
    <row r="56496" ht="12" customHeight="1" x14ac:dyDescent="0.2"/>
    <row r="56497" ht="12" customHeight="1" x14ac:dyDescent="0.2"/>
    <row r="56498" ht="12" customHeight="1" x14ac:dyDescent="0.2"/>
    <row r="56499" ht="12" customHeight="1" x14ac:dyDescent="0.2"/>
    <row r="56500" ht="12" customHeight="1" x14ac:dyDescent="0.2"/>
    <row r="56501" ht="12" customHeight="1" x14ac:dyDescent="0.2"/>
    <row r="56502" ht="12" customHeight="1" x14ac:dyDescent="0.2"/>
    <row r="56503" ht="12" customHeight="1" x14ac:dyDescent="0.2"/>
    <row r="56504" ht="12" customHeight="1" x14ac:dyDescent="0.2"/>
    <row r="56505" ht="12" customHeight="1" x14ac:dyDescent="0.2"/>
    <row r="56506" ht="12" customHeight="1" x14ac:dyDescent="0.2"/>
    <row r="56507" ht="12" customHeight="1" x14ac:dyDescent="0.2"/>
    <row r="56508" ht="12" customHeight="1" x14ac:dyDescent="0.2"/>
    <row r="56509" ht="12" customHeight="1" x14ac:dyDescent="0.2"/>
    <row r="56510" ht="12" customHeight="1" x14ac:dyDescent="0.2"/>
    <row r="56511" ht="12" customHeight="1" x14ac:dyDescent="0.2"/>
    <row r="56512" ht="12" customHeight="1" x14ac:dyDescent="0.2"/>
    <row r="56513" ht="12" customHeight="1" x14ac:dyDescent="0.2"/>
    <row r="56514" ht="12" customHeight="1" x14ac:dyDescent="0.2"/>
    <row r="56515" ht="12" customHeight="1" x14ac:dyDescent="0.2"/>
    <row r="56516" ht="12" customHeight="1" x14ac:dyDescent="0.2"/>
    <row r="56517" ht="12" customHeight="1" x14ac:dyDescent="0.2"/>
    <row r="56518" ht="12" customHeight="1" x14ac:dyDescent="0.2"/>
    <row r="56519" ht="12" customHeight="1" x14ac:dyDescent="0.2"/>
    <row r="56520" ht="12" customHeight="1" x14ac:dyDescent="0.2"/>
    <row r="56521" ht="12" customHeight="1" x14ac:dyDescent="0.2"/>
    <row r="56522" ht="12" customHeight="1" x14ac:dyDescent="0.2"/>
    <row r="56523" ht="12" customHeight="1" x14ac:dyDescent="0.2"/>
    <row r="56524" ht="12" customHeight="1" x14ac:dyDescent="0.2"/>
    <row r="56525" ht="12" customHeight="1" x14ac:dyDescent="0.2"/>
    <row r="56526" ht="12" customHeight="1" x14ac:dyDescent="0.2"/>
    <row r="56527" ht="12" customHeight="1" x14ac:dyDescent="0.2"/>
    <row r="56528" ht="12" customHeight="1" x14ac:dyDescent="0.2"/>
    <row r="56529" ht="12" customHeight="1" x14ac:dyDescent="0.2"/>
    <row r="56530" ht="12" customHeight="1" x14ac:dyDescent="0.2"/>
    <row r="56531" ht="12" customHeight="1" x14ac:dyDescent="0.2"/>
    <row r="56532" ht="12" customHeight="1" x14ac:dyDescent="0.2"/>
    <row r="56533" ht="12" customHeight="1" x14ac:dyDescent="0.2"/>
    <row r="56534" ht="12" customHeight="1" x14ac:dyDescent="0.2"/>
    <row r="56535" ht="12" customHeight="1" x14ac:dyDescent="0.2"/>
    <row r="56536" ht="12" customHeight="1" x14ac:dyDescent="0.2"/>
    <row r="56537" ht="12" customHeight="1" x14ac:dyDescent="0.2"/>
    <row r="56538" ht="12" customHeight="1" x14ac:dyDescent="0.2"/>
    <row r="56539" ht="12" customHeight="1" x14ac:dyDescent="0.2"/>
    <row r="56540" ht="12" customHeight="1" x14ac:dyDescent="0.2"/>
    <row r="56541" ht="12" customHeight="1" x14ac:dyDescent="0.2"/>
    <row r="56542" ht="12" customHeight="1" x14ac:dyDescent="0.2"/>
    <row r="56543" ht="12" customHeight="1" x14ac:dyDescent="0.2"/>
    <row r="56544" ht="12" customHeight="1" x14ac:dyDescent="0.2"/>
    <row r="56545" ht="12" customHeight="1" x14ac:dyDescent="0.2"/>
    <row r="56546" ht="12" customHeight="1" x14ac:dyDescent="0.2"/>
    <row r="56547" ht="12" customHeight="1" x14ac:dyDescent="0.2"/>
    <row r="56548" ht="12" customHeight="1" x14ac:dyDescent="0.2"/>
    <row r="56549" ht="12" customHeight="1" x14ac:dyDescent="0.2"/>
    <row r="56550" ht="12" customHeight="1" x14ac:dyDescent="0.2"/>
    <row r="56551" ht="12" customHeight="1" x14ac:dyDescent="0.2"/>
    <row r="56552" ht="12" customHeight="1" x14ac:dyDescent="0.2"/>
    <row r="56553" ht="12" customHeight="1" x14ac:dyDescent="0.2"/>
    <row r="56554" ht="12" customHeight="1" x14ac:dyDescent="0.2"/>
    <row r="56555" ht="12" customHeight="1" x14ac:dyDescent="0.2"/>
    <row r="56556" ht="12" customHeight="1" x14ac:dyDescent="0.2"/>
    <row r="56557" ht="12" customHeight="1" x14ac:dyDescent="0.2"/>
    <row r="56558" ht="12" customHeight="1" x14ac:dyDescent="0.2"/>
    <row r="56559" ht="12" customHeight="1" x14ac:dyDescent="0.2"/>
    <row r="56560" ht="12" customHeight="1" x14ac:dyDescent="0.2"/>
    <row r="56561" ht="12" customHeight="1" x14ac:dyDescent="0.2"/>
    <row r="56562" ht="12" customHeight="1" x14ac:dyDescent="0.2"/>
    <row r="56563" ht="12" customHeight="1" x14ac:dyDescent="0.2"/>
    <row r="56564" ht="12" customHeight="1" x14ac:dyDescent="0.2"/>
    <row r="56565" ht="12" customHeight="1" x14ac:dyDescent="0.2"/>
    <row r="56566" ht="12" customHeight="1" x14ac:dyDescent="0.2"/>
    <row r="56567" ht="12" customHeight="1" x14ac:dyDescent="0.2"/>
    <row r="56568" ht="12" customHeight="1" x14ac:dyDescent="0.2"/>
    <row r="56569" ht="12" customHeight="1" x14ac:dyDescent="0.2"/>
    <row r="56570" ht="12" customHeight="1" x14ac:dyDescent="0.2"/>
    <row r="56571" ht="12" customHeight="1" x14ac:dyDescent="0.2"/>
    <row r="56572" ht="12" customHeight="1" x14ac:dyDescent="0.2"/>
    <row r="56573" ht="12" customHeight="1" x14ac:dyDescent="0.2"/>
    <row r="56574" ht="12" customHeight="1" x14ac:dyDescent="0.2"/>
    <row r="56575" ht="12" customHeight="1" x14ac:dyDescent="0.2"/>
    <row r="56576" ht="12" customHeight="1" x14ac:dyDescent="0.2"/>
    <row r="56577" ht="12" customHeight="1" x14ac:dyDescent="0.2"/>
    <row r="56578" ht="12" customHeight="1" x14ac:dyDescent="0.2"/>
    <row r="56579" ht="12" customHeight="1" x14ac:dyDescent="0.2"/>
    <row r="56580" ht="12" customHeight="1" x14ac:dyDescent="0.2"/>
    <row r="56581" ht="12" customHeight="1" x14ac:dyDescent="0.2"/>
    <row r="56582" ht="12" customHeight="1" x14ac:dyDescent="0.2"/>
    <row r="56583" ht="12" customHeight="1" x14ac:dyDescent="0.2"/>
    <row r="56584" ht="12" customHeight="1" x14ac:dyDescent="0.2"/>
    <row r="56585" ht="12" customHeight="1" x14ac:dyDescent="0.2"/>
    <row r="56586" ht="12" customHeight="1" x14ac:dyDescent="0.2"/>
    <row r="56587" ht="12" customHeight="1" x14ac:dyDescent="0.2"/>
    <row r="56588" ht="12" customHeight="1" x14ac:dyDescent="0.2"/>
    <row r="56589" ht="12" customHeight="1" x14ac:dyDescent="0.2"/>
    <row r="56590" ht="12" customHeight="1" x14ac:dyDescent="0.2"/>
    <row r="56591" ht="12" customHeight="1" x14ac:dyDescent="0.2"/>
    <row r="56592" ht="12" customHeight="1" x14ac:dyDescent="0.2"/>
    <row r="56593" ht="12" customHeight="1" x14ac:dyDescent="0.2"/>
    <row r="56594" ht="12" customHeight="1" x14ac:dyDescent="0.2"/>
    <row r="56595" ht="12" customHeight="1" x14ac:dyDescent="0.2"/>
    <row r="56596" ht="12" customHeight="1" x14ac:dyDescent="0.2"/>
    <row r="56597" ht="12" customHeight="1" x14ac:dyDescent="0.2"/>
    <row r="56598" ht="12" customHeight="1" x14ac:dyDescent="0.2"/>
    <row r="56599" ht="12" customHeight="1" x14ac:dyDescent="0.2"/>
    <row r="56600" ht="12" customHeight="1" x14ac:dyDescent="0.2"/>
    <row r="56601" ht="12" customHeight="1" x14ac:dyDescent="0.2"/>
    <row r="56602" ht="12" customHeight="1" x14ac:dyDescent="0.2"/>
    <row r="56603" ht="12" customHeight="1" x14ac:dyDescent="0.2"/>
    <row r="56604" ht="12" customHeight="1" x14ac:dyDescent="0.2"/>
    <row r="56605" ht="12" customHeight="1" x14ac:dyDescent="0.2"/>
    <row r="56606" ht="12" customHeight="1" x14ac:dyDescent="0.2"/>
    <row r="56607" ht="12" customHeight="1" x14ac:dyDescent="0.2"/>
    <row r="56608" ht="12" customHeight="1" x14ac:dyDescent="0.2"/>
    <row r="56609" ht="12" customHeight="1" x14ac:dyDescent="0.2"/>
    <row r="56610" ht="12" customHeight="1" x14ac:dyDescent="0.2"/>
    <row r="56611" ht="12" customHeight="1" x14ac:dyDescent="0.2"/>
    <row r="56612" ht="12" customHeight="1" x14ac:dyDescent="0.2"/>
    <row r="56613" ht="12" customHeight="1" x14ac:dyDescent="0.2"/>
    <row r="56614" ht="12" customHeight="1" x14ac:dyDescent="0.2"/>
    <row r="56615" ht="12" customHeight="1" x14ac:dyDescent="0.2"/>
    <row r="56616" ht="12" customHeight="1" x14ac:dyDescent="0.2"/>
    <row r="56617" ht="12" customHeight="1" x14ac:dyDescent="0.2"/>
    <row r="56618" ht="12" customHeight="1" x14ac:dyDescent="0.2"/>
    <row r="56619" ht="12" customHeight="1" x14ac:dyDescent="0.2"/>
    <row r="56620" ht="12" customHeight="1" x14ac:dyDescent="0.2"/>
    <row r="56621" ht="12" customHeight="1" x14ac:dyDescent="0.2"/>
    <row r="56622" ht="12" customHeight="1" x14ac:dyDescent="0.2"/>
    <row r="56623" ht="12" customHeight="1" x14ac:dyDescent="0.2"/>
    <row r="56624" ht="12" customHeight="1" x14ac:dyDescent="0.2"/>
    <row r="56625" ht="12" customHeight="1" x14ac:dyDescent="0.2"/>
    <row r="56626" ht="12" customHeight="1" x14ac:dyDescent="0.2"/>
    <row r="56627" ht="12" customHeight="1" x14ac:dyDescent="0.2"/>
    <row r="56628" ht="12" customHeight="1" x14ac:dyDescent="0.2"/>
    <row r="56629" ht="12" customHeight="1" x14ac:dyDescent="0.2"/>
    <row r="56630" ht="12" customHeight="1" x14ac:dyDescent="0.2"/>
    <row r="56631" ht="12" customHeight="1" x14ac:dyDescent="0.2"/>
    <row r="56632" ht="12" customHeight="1" x14ac:dyDescent="0.2"/>
    <row r="56633" ht="12" customHeight="1" x14ac:dyDescent="0.2"/>
    <row r="56634" ht="12" customHeight="1" x14ac:dyDescent="0.2"/>
    <row r="56635" ht="12" customHeight="1" x14ac:dyDescent="0.2"/>
    <row r="56636" ht="12" customHeight="1" x14ac:dyDescent="0.2"/>
    <row r="56637" ht="12" customHeight="1" x14ac:dyDescent="0.2"/>
    <row r="56638" ht="12" customHeight="1" x14ac:dyDescent="0.2"/>
    <row r="56639" ht="12" customHeight="1" x14ac:dyDescent="0.2"/>
    <row r="56640" ht="12" customHeight="1" x14ac:dyDescent="0.2"/>
    <row r="56641" ht="12" customHeight="1" x14ac:dyDescent="0.2"/>
    <row r="56642" ht="12" customHeight="1" x14ac:dyDescent="0.2"/>
    <row r="56643" ht="12" customHeight="1" x14ac:dyDescent="0.2"/>
    <row r="56644" ht="12" customHeight="1" x14ac:dyDescent="0.2"/>
    <row r="56645" ht="12" customHeight="1" x14ac:dyDescent="0.2"/>
    <row r="56646" ht="12" customHeight="1" x14ac:dyDescent="0.2"/>
    <row r="56647" ht="12" customHeight="1" x14ac:dyDescent="0.2"/>
    <row r="56648" ht="12" customHeight="1" x14ac:dyDescent="0.2"/>
    <row r="56649" ht="12" customHeight="1" x14ac:dyDescent="0.2"/>
    <row r="56650" ht="12" customHeight="1" x14ac:dyDescent="0.2"/>
    <row r="56651" ht="12" customHeight="1" x14ac:dyDescent="0.2"/>
    <row r="56652" ht="12" customHeight="1" x14ac:dyDescent="0.2"/>
    <row r="56653" ht="12" customHeight="1" x14ac:dyDescent="0.2"/>
    <row r="56654" ht="12" customHeight="1" x14ac:dyDescent="0.2"/>
    <row r="56655" ht="12" customHeight="1" x14ac:dyDescent="0.2"/>
    <row r="56656" ht="12" customHeight="1" x14ac:dyDescent="0.2"/>
    <row r="56657" ht="12" customHeight="1" x14ac:dyDescent="0.2"/>
    <row r="56658" ht="12" customHeight="1" x14ac:dyDescent="0.2"/>
    <row r="56659" ht="12" customHeight="1" x14ac:dyDescent="0.2"/>
    <row r="56660" ht="12" customHeight="1" x14ac:dyDescent="0.2"/>
    <row r="56661" ht="12" customHeight="1" x14ac:dyDescent="0.2"/>
    <row r="56662" ht="12" customHeight="1" x14ac:dyDescent="0.2"/>
    <row r="56663" ht="12" customHeight="1" x14ac:dyDescent="0.2"/>
    <row r="56664" ht="12" customHeight="1" x14ac:dyDescent="0.2"/>
    <row r="56665" ht="12" customHeight="1" x14ac:dyDescent="0.2"/>
    <row r="56666" ht="12" customHeight="1" x14ac:dyDescent="0.2"/>
    <row r="56667" ht="12" customHeight="1" x14ac:dyDescent="0.2"/>
    <row r="56668" ht="12" customHeight="1" x14ac:dyDescent="0.2"/>
    <row r="56669" ht="12" customHeight="1" x14ac:dyDescent="0.2"/>
    <row r="56670" ht="12" customHeight="1" x14ac:dyDescent="0.2"/>
    <row r="56671" ht="12" customHeight="1" x14ac:dyDescent="0.2"/>
    <row r="56672" ht="12" customHeight="1" x14ac:dyDescent="0.2"/>
    <row r="56673" ht="12" customHeight="1" x14ac:dyDescent="0.2"/>
    <row r="56674" ht="12" customHeight="1" x14ac:dyDescent="0.2"/>
    <row r="56675" ht="12" customHeight="1" x14ac:dyDescent="0.2"/>
    <row r="56676" ht="12" customHeight="1" x14ac:dyDescent="0.2"/>
    <row r="56677" ht="12" customHeight="1" x14ac:dyDescent="0.2"/>
    <row r="56678" ht="12" customHeight="1" x14ac:dyDescent="0.2"/>
    <row r="56679" ht="12" customHeight="1" x14ac:dyDescent="0.2"/>
    <row r="56680" ht="12" customHeight="1" x14ac:dyDescent="0.2"/>
    <row r="56681" ht="12" customHeight="1" x14ac:dyDescent="0.2"/>
    <row r="56682" ht="12" customHeight="1" x14ac:dyDescent="0.2"/>
    <row r="56683" ht="12" customHeight="1" x14ac:dyDescent="0.2"/>
    <row r="56684" ht="12" customHeight="1" x14ac:dyDescent="0.2"/>
    <row r="56685" ht="12" customHeight="1" x14ac:dyDescent="0.2"/>
    <row r="56686" ht="12" customHeight="1" x14ac:dyDescent="0.2"/>
    <row r="56687" ht="12" customHeight="1" x14ac:dyDescent="0.2"/>
    <row r="56688" ht="12" customHeight="1" x14ac:dyDescent="0.2"/>
    <row r="56689" ht="12" customHeight="1" x14ac:dyDescent="0.2"/>
    <row r="56690" ht="12" customHeight="1" x14ac:dyDescent="0.2"/>
    <row r="56691" ht="12" customHeight="1" x14ac:dyDescent="0.2"/>
    <row r="56692" ht="12" customHeight="1" x14ac:dyDescent="0.2"/>
    <row r="56693" ht="12" customHeight="1" x14ac:dyDescent="0.2"/>
    <row r="56694" ht="12" customHeight="1" x14ac:dyDescent="0.2"/>
    <row r="56695" ht="12" customHeight="1" x14ac:dyDescent="0.2"/>
    <row r="56696" ht="12" customHeight="1" x14ac:dyDescent="0.2"/>
    <row r="56697" ht="12" customHeight="1" x14ac:dyDescent="0.2"/>
    <row r="56698" ht="12" customHeight="1" x14ac:dyDescent="0.2"/>
    <row r="56699" ht="12" customHeight="1" x14ac:dyDescent="0.2"/>
    <row r="56700" ht="12" customHeight="1" x14ac:dyDescent="0.2"/>
    <row r="56701" ht="12" customHeight="1" x14ac:dyDescent="0.2"/>
    <row r="56702" ht="12" customHeight="1" x14ac:dyDescent="0.2"/>
    <row r="56703" ht="12" customHeight="1" x14ac:dyDescent="0.2"/>
    <row r="56704" ht="12" customHeight="1" x14ac:dyDescent="0.2"/>
    <row r="56705" ht="12" customHeight="1" x14ac:dyDescent="0.2"/>
    <row r="56706" ht="12" customHeight="1" x14ac:dyDescent="0.2"/>
    <row r="56707" ht="12" customHeight="1" x14ac:dyDescent="0.2"/>
    <row r="56708" ht="12" customHeight="1" x14ac:dyDescent="0.2"/>
    <row r="56709" ht="12" customHeight="1" x14ac:dyDescent="0.2"/>
    <row r="56710" ht="12" customHeight="1" x14ac:dyDescent="0.2"/>
    <row r="56711" ht="12" customHeight="1" x14ac:dyDescent="0.2"/>
    <row r="56712" ht="12" customHeight="1" x14ac:dyDescent="0.2"/>
    <row r="56713" ht="12" customHeight="1" x14ac:dyDescent="0.2"/>
    <row r="56714" ht="12" customHeight="1" x14ac:dyDescent="0.2"/>
    <row r="56715" ht="12" customHeight="1" x14ac:dyDescent="0.2"/>
    <row r="56716" ht="12" customHeight="1" x14ac:dyDescent="0.2"/>
    <row r="56717" ht="12" customHeight="1" x14ac:dyDescent="0.2"/>
    <row r="56718" ht="12" customHeight="1" x14ac:dyDescent="0.2"/>
    <row r="56719" ht="12" customHeight="1" x14ac:dyDescent="0.2"/>
    <row r="56720" ht="12" customHeight="1" x14ac:dyDescent="0.2"/>
    <row r="56721" ht="12" customHeight="1" x14ac:dyDescent="0.2"/>
    <row r="56722" ht="12" customHeight="1" x14ac:dyDescent="0.2"/>
    <row r="56723" ht="12" customHeight="1" x14ac:dyDescent="0.2"/>
    <row r="56724" ht="12" customHeight="1" x14ac:dyDescent="0.2"/>
    <row r="56725" ht="12" customHeight="1" x14ac:dyDescent="0.2"/>
    <row r="56726" ht="12" customHeight="1" x14ac:dyDescent="0.2"/>
    <row r="56727" ht="12" customHeight="1" x14ac:dyDescent="0.2"/>
    <row r="56728" ht="12" customHeight="1" x14ac:dyDescent="0.2"/>
    <row r="56729" ht="12" customHeight="1" x14ac:dyDescent="0.2"/>
    <row r="56730" ht="12" customHeight="1" x14ac:dyDescent="0.2"/>
    <row r="56731" ht="12" customHeight="1" x14ac:dyDescent="0.2"/>
    <row r="56732" ht="12" customHeight="1" x14ac:dyDescent="0.2"/>
    <row r="56733" ht="12" customHeight="1" x14ac:dyDescent="0.2"/>
    <row r="56734" ht="12" customHeight="1" x14ac:dyDescent="0.2"/>
    <row r="56735" ht="12" customHeight="1" x14ac:dyDescent="0.2"/>
    <row r="56736" ht="12" customHeight="1" x14ac:dyDescent="0.2"/>
    <row r="56737" ht="12" customHeight="1" x14ac:dyDescent="0.2"/>
    <row r="56738" ht="12" customHeight="1" x14ac:dyDescent="0.2"/>
    <row r="56739" ht="12" customHeight="1" x14ac:dyDescent="0.2"/>
    <row r="56740" ht="12" customHeight="1" x14ac:dyDescent="0.2"/>
    <row r="56741" ht="12" customHeight="1" x14ac:dyDescent="0.2"/>
    <row r="56742" ht="12" customHeight="1" x14ac:dyDescent="0.2"/>
    <row r="56743" ht="12" customHeight="1" x14ac:dyDescent="0.2"/>
    <row r="56744" ht="12" customHeight="1" x14ac:dyDescent="0.2"/>
    <row r="56745" ht="12" customHeight="1" x14ac:dyDescent="0.2"/>
    <row r="56746" ht="12" customHeight="1" x14ac:dyDescent="0.2"/>
    <row r="56747" ht="12" customHeight="1" x14ac:dyDescent="0.2"/>
    <row r="56748" ht="12" customHeight="1" x14ac:dyDescent="0.2"/>
    <row r="56749" ht="12" customHeight="1" x14ac:dyDescent="0.2"/>
    <row r="56750" ht="12" customHeight="1" x14ac:dyDescent="0.2"/>
    <row r="56751" ht="12" customHeight="1" x14ac:dyDescent="0.2"/>
    <row r="56752" ht="12" customHeight="1" x14ac:dyDescent="0.2"/>
    <row r="56753" ht="12" customHeight="1" x14ac:dyDescent="0.2"/>
    <row r="56754" ht="12" customHeight="1" x14ac:dyDescent="0.2"/>
    <row r="56755" ht="12" customHeight="1" x14ac:dyDescent="0.2"/>
    <row r="56756" ht="12" customHeight="1" x14ac:dyDescent="0.2"/>
    <row r="56757" ht="12" customHeight="1" x14ac:dyDescent="0.2"/>
    <row r="56758" ht="12" customHeight="1" x14ac:dyDescent="0.2"/>
    <row r="56759" ht="12" customHeight="1" x14ac:dyDescent="0.2"/>
    <row r="56760" ht="12" customHeight="1" x14ac:dyDescent="0.2"/>
    <row r="56761" ht="12" customHeight="1" x14ac:dyDescent="0.2"/>
    <row r="56762" ht="12" customHeight="1" x14ac:dyDescent="0.2"/>
    <row r="56763" ht="12" customHeight="1" x14ac:dyDescent="0.2"/>
    <row r="56764" ht="12" customHeight="1" x14ac:dyDescent="0.2"/>
    <row r="56765" ht="12" customHeight="1" x14ac:dyDescent="0.2"/>
    <row r="56766" ht="12" customHeight="1" x14ac:dyDescent="0.2"/>
    <row r="56767" ht="12" customHeight="1" x14ac:dyDescent="0.2"/>
    <row r="56768" ht="12" customHeight="1" x14ac:dyDescent="0.2"/>
    <row r="56769" ht="12" customHeight="1" x14ac:dyDescent="0.2"/>
    <row r="56770" ht="12" customHeight="1" x14ac:dyDescent="0.2"/>
    <row r="56771" ht="12" customHeight="1" x14ac:dyDescent="0.2"/>
    <row r="56772" ht="12" customHeight="1" x14ac:dyDescent="0.2"/>
    <row r="56773" ht="12" customHeight="1" x14ac:dyDescent="0.2"/>
    <row r="56774" ht="12" customHeight="1" x14ac:dyDescent="0.2"/>
    <row r="56775" ht="12" customHeight="1" x14ac:dyDescent="0.2"/>
    <row r="56776" ht="12" customHeight="1" x14ac:dyDescent="0.2"/>
    <row r="56777" ht="12" customHeight="1" x14ac:dyDescent="0.2"/>
    <row r="56778" ht="12" customHeight="1" x14ac:dyDescent="0.2"/>
    <row r="56779" ht="12" customHeight="1" x14ac:dyDescent="0.2"/>
    <row r="56780" ht="12" customHeight="1" x14ac:dyDescent="0.2"/>
    <row r="56781" ht="12" customHeight="1" x14ac:dyDescent="0.2"/>
    <row r="56782" ht="12" customHeight="1" x14ac:dyDescent="0.2"/>
    <row r="56783" ht="12" customHeight="1" x14ac:dyDescent="0.2"/>
    <row r="56784" ht="12" customHeight="1" x14ac:dyDescent="0.2"/>
    <row r="56785" ht="12" customHeight="1" x14ac:dyDescent="0.2"/>
    <row r="56786" ht="12" customHeight="1" x14ac:dyDescent="0.2"/>
    <row r="56787" ht="12" customHeight="1" x14ac:dyDescent="0.2"/>
    <row r="56788" ht="12" customHeight="1" x14ac:dyDescent="0.2"/>
    <row r="56789" ht="12" customHeight="1" x14ac:dyDescent="0.2"/>
    <row r="56790" ht="12" customHeight="1" x14ac:dyDescent="0.2"/>
    <row r="56791" ht="12" customHeight="1" x14ac:dyDescent="0.2"/>
    <row r="56792" ht="12" customHeight="1" x14ac:dyDescent="0.2"/>
    <row r="56793" ht="12" customHeight="1" x14ac:dyDescent="0.2"/>
    <row r="56794" ht="12" customHeight="1" x14ac:dyDescent="0.2"/>
    <row r="56795" ht="12" customHeight="1" x14ac:dyDescent="0.2"/>
    <row r="56796" ht="12" customHeight="1" x14ac:dyDescent="0.2"/>
    <row r="56797" ht="12" customHeight="1" x14ac:dyDescent="0.2"/>
    <row r="56798" ht="12" customHeight="1" x14ac:dyDescent="0.2"/>
    <row r="56799" ht="12" customHeight="1" x14ac:dyDescent="0.2"/>
    <row r="56800" ht="12" customHeight="1" x14ac:dyDescent="0.2"/>
    <row r="56801" ht="12" customHeight="1" x14ac:dyDescent="0.2"/>
    <row r="56802" ht="12" customHeight="1" x14ac:dyDescent="0.2"/>
    <row r="56803" ht="12" customHeight="1" x14ac:dyDescent="0.2"/>
    <row r="56804" ht="12" customHeight="1" x14ac:dyDescent="0.2"/>
    <row r="56805" ht="12" customHeight="1" x14ac:dyDescent="0.2"/>
    <row r="56806" ht="12" customHeight="1" x14ac:dyDescent="0.2"/>
    <row r="56807" ht="12" customHeight="1" x14ac:dyDescent="0.2"/>
    <row r="56808" ht="12" customHeight="1" x14ac:dyDescent="0.2"/>
    <row r="56809" ht="12" customHeight="1" x14ac:dyDescent="0.2"/>
    <row r="56810" ht="12" customHeight="1" x14ac:dyDescent="0.2"/>
    <row r="56811" ht="12" customHeight="1" x14ac:dyDescent="0.2"/>
    <row r="56812" ht="12" customHeight="1" x14ac:dyDescent="0.2"/>
    <row r="56813" ht="12" customHeight="1" x14ac:dyDescent="0.2"/>
    <row r="56814" ht="12" customHeight="1" x14ac:dyDescent="0.2"/>
    <row r="56815" ht="12" customHeight="1" x14ac:dyDescent="0.2"/>
    <row r="56816" ht="12" customHeight="1" x14ac:dyDescent="0.2"/>
    <row r="56817" ht="12" customHeight="1" x14ac:dyDescent="0.2"/>
    <row r="56818" ht="12" customHeight="1" x14ac:dyDescent="0.2"/>
    <row r="56819" ht="12" customHeight="1" x14ac:dyDescent="0.2"/>
    <row r="56820" ht="12" customHeight="1" x14ac:dyDescent="0.2"/>
    <row r="56821" ht="12" customHeight="1" x14ac:dyDescent="0.2"/>
    <row r="56822" ht="12" customHeight="1" x14ac:dyDescent="0.2"/>
    <row r="56823" ht="12" customHeight="1" x14ac:dyDescent="0.2"/>
    <row r="56824" ht="12" customHeight="1" x14ac:dyDescent="0.2"/>
    <row r="56825" ht="12" customHeight="1" x14ac:dyDescent="0.2"/>
    <row r="56826" ht="12" customHeight="1" x14ac:dyDescent="0.2"/>
    <row r="56827" ht="12" customHeight="1" x14ac:dyDescent="0.2"/>
    <row r="56828" ht="12" customHeight="1" x14ac:dyDescent="0.2"/>
    <row r="56829" ht="12" customHeight="1" x14ac:dyDescent="0.2"/>
    <row r="56830" ht="12" customHeight="1" x14ac:dyDescent="0.2"/>
    <row r="56831" ht="12" customHeight="1" x14ac:dyDescent="0.2"/>
    <row r="56832" ht="12" customHeight="1" x14ac:dyDescent="0.2"/>
    <row r="56833" ht="12" customHeight="1" x14ac:dyDescent="0.2"/>
    <row r="56834" ht="12" customHeight="1" x14ac:dyDescent="0.2"/>
    <row r="56835" ht="12" customHeight="1" x14ac:dyDescent="0.2"/>
    <row r="56836" ht="12" customHeight="1" x14ac:dyDescent="0.2"/>
    <row r="56837" ht="12" customHeight="1" x14ac:dyDescent="0.2"/>
    <row r="56838" ht="12" customHeight="1" x14ac:dyDescent="0.2"/>
    <row r="56839" ht="12" customHeight="1" x14ac:dyDescent="0.2"/>
    <row r="56840" ht="12" customHeight="1" x14ac:dyDescent="0.2"/>
    <row r="56841" ht="12" customHeight="1" x14ac:dyDescent="0.2"/>
    <row r="56842" ht="12" customHeight="1" x14ac:dyDescent="0.2"/>
    <row r="56843" ht="12" customHeight="1" x14ac:dyDescent="0.2"/>
    <row r="56844" ht="12" customHeight="1" x14ac:dyDescent="0.2"/>
    <row r="56845" ht="12" customHeight="1" x14ac:dyDescent="0.2"/>
    <row r="56846" ht="12" customHeight="1" x14ac:dyDescent="0.2"/>
    <row r="56847" ht="12" customHeight="1" x14ac:dyDescent="0.2"/>
    <row r="56848" ht="12" customHeight="1" x14ac:dyDescent="0.2"/>
    <row r="56849" ht="12" customHeight="1" x14ac:dyDescent="0.2"/>
    <row r="56850" ht="12" customHeight="1" x14ac:dyDescent="0.2"/>
    <row r="56851" ht="12" customHeight="1" x14ac:dyDescent="0.2"/>
    <row r="56852" ht="12" customHeight="1" x14ac:dyDescent="0.2"/>
    <row r="56853" ht="12" customHeight="1" x14ac:dyDescent="0.2"/>
    <row r="56854" ht="12" customHeight="1" x14ac:dyDescent="0.2"/>
    <row r="56855" ht="12" customHeight="1" x14ac:dyDescent="0.2"/>
    <row r="56856" ht="12" customHeight="1" x14ac:dyDescent="0.2"/>
    <row r="56857" ht="12" customHeight="1" x14ac:dyDescent="0.2"/>
    <row r="56858" ht="12" customHeight="1" x14ac:dyDescent="0.2"/>
    <row r="56859" ht="12" customHeight="1" x14ac:dyDescent="0.2"/>
    <row r="56860" ht="12" customHeight="1" x14ac:dyDescent="0.2"/>
    <row r="56861" ht="12" customHeight="1" x14ac:dyDescent="0.2"/>
    <row r="56862" ht="12" customHeight="1" x14ac:dyDescent="0.2"/>
    <row r="56863" ht="12" customHeight="1" x14ac:dyDescent="0.2"/>
    <row r="56864" ht="12" customHeight="1" x14ac:dyDescent="0.2"/>
    <row r="56865" ht="12" customHeight="1" x14ac:dyDescent="0.2"/>
    <row r="56866" ht="12" customHeight="1" x14ac:dyDescent="0.2"/>
    <row r="56867" ht="12" customHeight="1" x14ac:dyDescent="0.2"/>
    <row r="56868" ht="12" customHeight="1" x14ac:dyDescent="0.2"/>
    <row r="56869" ht="12" customHeight="1" x14ac:dyDescent="0.2"/>
    <row r="56870" ht="12" customHeight="1" x14ac:dyDescent="0.2"/>
    <row r="56871" ht="12" customHeight="1" x14ac:dyDescent="0.2"/>
    <row r="56872" ht="12" customHeight="1" x14ac:dyDescent="0.2"/>
    <row r="56873" ht="12" customHeight="1" x14ac:dyDescent="0.2"/>
    <row r="56874" ht="12" customHeight="1" x14ac:dyDescent="0.2"/>
    <row r="56875" ht="12" customHeight="1" x14ac:dyDescent="0.2"/>
    <row r="56876" ht="12" customHeight="1" x14ac:dyDescent="0.2"/>
    <row r="56877" ht="12" customHeight="1" x14ac:dyDescent="0.2"/>
    <row r="56878" ht="12" customHeight="1" x14ac:dyDescent="0.2"/>
    <row r="56879" ht="12" customHeight="1" x14ac:dyDescent="0.2"/>
    <row r="56880" ht="12" customHeight="1" x14ac:dyDescent="0.2"/>
    <row r="56881" ht="12" customHeight="1" x14ac:dyDescent="0.2"/>
    <row r="56882" ht="12" customHeight="1" x14ac:dyDescent="0.2"/>
    <row r="56883" ht="12" customHeight="1" x14ac:dyDescent="0.2"/>
    <row r="56884" ht="12" customHeight="1" x14ac:dyDescent="0.2"/>
    <row r="56885" ht="12" customHeight="1" x14ac:dyDescent="0.2"/>
    <row r="56886" ht="12" customHeight="1" x14ac:dyDescent="0.2"/>
    <row r="56887" ht="12" customHeight="1" x14ac:dyDescent="0.2"/>
    <row r="56888" ht="12" customHeight="1" x14ac:dyDescent="0.2"/>
    <row r="56889" ht="12" customHeight="1" x14ac:dyDescent="0.2"/>
    <row r="56890" ht="12" customHeight="1" x14ac:dyDescent="0.2"/>
    <row r="56891" ht="12" customHeight="1" x14ac:dyDescent="0.2"/>
    <row r="56892" ht="12" customHeight="1" x14ac:dyDescent="0.2"/>
    <row r="56893" ht="12" customHeight="1" x14ac:dyDescent="0.2"/>
    <row r="56894" ht="12" customHeight="1" x14ac:dyDescent="0.2"/>
    <row r="56895" ht="12" customHeight="1" x14ac:dyDescent="0.2"/>
    <row r="56896" ht="12" customHeight="1" x14ac:dyDescent="0.2"/>
    <row r="56897" ht="12" customHeight="1" x14ac:dyDescent="0.2"/>
    <row r="56898" ht="12" customHeight="1" x14ac:dyDescent="0.2"/>
    <row r="56899" ht="12" customHeight="1" x14ac:dyDescent="0.2"/>
    <row r="56900" ht="12" customHeight="1" x14ac:dyDescent="0.2"/>
    <row r="56901" ht="12" customHeight="1" x14ac:dyDescent="0.2"/>
    <row r="56902" ht="12" customHeight="1" x14ac:dyDescent="0.2"/>
    <row r="56903" ht="12" customHeight="1" x14ac:dyDescent="0.2"/>
    <row r="56904" ht="12" customHeight="1" x14ac:dyDescent="0.2"/>
    <row r="56905" ht="12" customHeight="1" x14ac:dyDescent="0.2"/>
    <row r="56906" ht="12" customHeight="1" x14ac:dyDescent="0.2"/>
    <row r="56907" ht="12" customHeight="1" x14ac:dyDescent="0.2"/>
    <row r="56908" ht="12" customHeight="1" x14ac:dyDescent="0.2"/>
    <row r="56909" ht="12" customHeight="1" x14ac:dyDescent="0.2"/>
    <row r="56910" ht="12" customHeight="1" x14ac:dyDescent="0.2"/>
    <row r="56911" ht="12" customHeight="1" x14ac:dyDescent="0.2"/>
    <row r="56912" ht="12" customHeight="1" x14ac:dyDescent="0.2"/>
    <row r="56913" ht="12" customHeight="1" x14ac:dyDescent="0.2"/>
    <row r="56914" ht="12" customHeight="1" x14ac:dyDescent="0.2"/>
    <row r="56915" ht="12" customHeight="1" x14ac:dyDescent="0.2"/>
    <row r="56916" ht="12" customHeight="1" x14ac:dyDescent="0.2"/>
    <row r="56917" ht="12" customHeight="1" x14ac:dyDescent="0.2"/>
    <row r="56918" ht="12" customHeight="1" x14ac:dyDescent="0.2"/>
    <row r="56919" ht="12" customHeight="1" x14ac:dyDescent="0.2"/>
    <row r="56920" ht="12" customHeight="1" x14ac:dyDescent="0.2"/>
    <row r="56921" ht="12" customHeight="1" x14ac:dyDescent="0.2"/>
    <row r="56922" ht="12" customHeight="1" x14ac:dyDescent="0.2"/>
    <row r="56923" ht="12" customHeight="1" x14ac:dyDescent="0.2"/>
    <row r="56924" ht="12" customHeight="1" x14ac:dyDescent="0.2"/>
    <row r="56925" ht="12" customHeight="1" x14ac:dyDescent="0.2"/>
    <row r="56926" ht="12" customHeight="1" x14ac:dyDescent="0.2"/>
    <row r="56927" ht="12" customHeight="1" x14ac:dyDescent="0.2"/>
    <row r="56928" ht="12" customHeight="1" x14ac:dyDescent="0.2"/>
    <row r="56929" ht="12" customHeight="1" x14ac:dyDescent="0.2"/>
    <row r="56930" ht="12" customHeight="1" x14ac:dyDescent="0.2"/>
    <row r="56931" ht="12" customHeight="1" x14ac:dyDescent="0.2"/>
    <row r="56932" ht="12" customHeight="1" x14ac:dyDescent="0.2"/>
    <row r="56933" ht="12" customHeight="1" x14ac:dyDescent="0.2"/>
    <row r="56934" ht="12" customHeight="1" x14ac:dyDescent="0.2"/>
    <row r="56935" ht="12" customHeight="1" x14ac:dyDescent="0.2"/>
    <row r="56936" ht="12" customHeight="1" x14ac:dyDescent="0.2"/>
    <row r="56937" ht="12" customHeight="1" x14ac:dyDescent="0.2"/>
    <row r="56938" ht="12" customHeight="1" x14ac:dyDescent="0.2"/>
    <row r="56939" ht="12" customHeight="1" x14ac:dyDescent="0.2"/>
    <row r="56940" ht="12" customHeight="1" x14ac:dyDescent="0.2"/>
    <row r="56941" ht="12" customHeight="1" x14ac:dyDescent="0.2"/>
    <row r="56942" ht="12" customHeight="1" x14ac:dyDescent="0.2"/>
    <row r="56943" ht="12" customHeight="1" x14ac:dyDescent="0.2"/>
    <row r="56944" ht="12" customHeight="1" x14ac:dyDescent="0.2"/>
    <row r="56945" ht="12" customHeight="1" x14ac:dyDescent="0.2"/>
    <row r="56946" ht="12" customHeight="1" x14ac:dyDescent="0.2"/>
    <row r="56947" ht="12" customHeight="1" x14ac:dyDescent="0.2"/>
    <row r="56948" ht="12" customHeight="1" x14ac:dyDescent="0.2"/>
    <row r="56949" ht="12" customHeight="1" x14ac:dyDescent="0.2"/>
    <row r="56950" ht="12" customHeight="1" x14ac:dyDescent="0.2"/>
    <row r="56951" ht="12" customHeight="1" x14ac:dyDescent="0.2"/>
    <row r="56952" ht="12" customHeight="1" x14ac:dyDescent="0.2"/>
    <row r="56953" ht="12" customHeight="1" x14ac:dyDescent="0.2"/>
    <row r="56954" ht="12" customHeight="1" x14ac:dyDescent="0.2"/>
    <row r="56955" ht="12" customHeight="1" x14ac:dyDescent="0.2"/>
    <row r="56956" ht="12" customHeight="1" x14ac:dyDescent="0.2"/>
    <row r="56957" ht="12" customHeight="1" x14ac:dyDescent="0.2"/>
    <row r="56958" ht="12" customHeight="1" x14ac:dyDescent="0.2"/>
    <row r="56959" ht="12" customHeight="1" x14ac:dyDescent="0.2"/>
    <row r="56960" ht="12" customHeight="1" x14ac:dyDescent="0.2"/>
    <row r="56961" ht="12" customHeight="1" x14ac:dyDescent="0.2"/>
    <row r="56962" ht="12" customHeight="1" x14ac:dyDescent="0.2"/>
    <row r="56963" ht="12" customHeight="1" x14ac:dyDescent="0.2"/>
    <row r="56964" ht="12" customHeight="1" x14ac:dyDescent="0.2"/>
    <row r="56965" ht="12" customHeight="1" x14ac:dyDescent="0.2"/>
    <row r="56966" ht="12" customHeight="1" x14ac:dyDescent="0.2"/>
    <row r="56967" ht="12" customHeight="1" x14ac:dyDescent="0.2"/>
    <row r="56968" ht="12" customHeight="1" x14ac:dyDescent="0.2"/>
    <row r="56969" ht="12" customHeight="1" x14ac:dyDescent="0.2"/>
    <row r="56970" ht="12" customHeight="1" x14ac:dyDescent="0.2"/>
    <row r="56971" ht="12" customHeight="1" x14ac:dyDescent="0.2"/>
    <row r="56972" ht="12" customHeight="1" x14ac:dyDescent="0.2"/>
    <row r="56973" ht="12" customHeight="1" x14ac:dyDescent="0.2"/>
    <row r="56974" ht="12" customHeight="1" x14ac:dyDescent="0.2"/>
    <row r="56975" ht="12" customHeight="1" x14ac:dyDescent="0.2"/>
    <row r="56976" ht="12" customHeight="1" x14ac:dyDescent="0.2"/>
    <row r="56977" ht="12" customHeight="1" x14ac:dyDescent="0.2"/>
    <row r="56978" ht="12" customHeight="1" x14ac:dyDescent="0.2"/>
    <row r="56979" ht="12" customHeight="1" x14ac:dyDescent="0.2"/>
    <row r="56980" ht="12" customHeight="1" x14ac:dyDescent="0.2"/>
    <row r="56981" ht="12" customHeight="1" x14ac:dyDescent="0.2"/>
    <row r="56982" ht="12" customHeight="1" x14ac:dyDescent="0.2"/>
    <row r="56983" ht="12" customHeight="1" x14ac:dyDescent="0.2"/>
    <row r="56984" ht="12" customHeight="1" x14ac:dyDescent="0.2"/>
    <row r="56985" ht="12" customHeight="1" x14ac:dyDescent="0.2"/>
    <row r="56986" ht="12" customHeight="1" x14ac:dyDescent="0.2"/>
    <row r="56987" ht="12" customHeight="1" x14ac:dyDescent="0.2"/>
    <row r="56988" ht="12" customHeight="1" x14ac:dyDescent="0.2"/>
    <row r="56989" ht="12" customHeight="1" x14ac:dyDescent="0.2"/>
    <row r="56990" ht="12" customHeight="1" x14ac:dyDescent="0.2"/>
    <row r="56991" ht="12" customHeight="1" x14ac:dyDescent="0.2"/>
    <row r="56992" ht="12" customHeight="1" x14ac:dyDescent="0.2"/>
    <row r="56993" ht="12" customHeight="1" x14ac:dyDescent="0.2"/>
    <row r="56994" ht="12" customHeight="1" x14ac:dyDescent="0.2"/>
    <row r="56995" ht="12" customHeight="1" x14ac:dyDescent="0.2"/>
    <row r="56996" ht="12" customHeight="1" x14ac:dyDescent="0.2"/>
    <row r="56997" ht="12" customHeight="1" x14ac:dyDescent="0.2"/>
    <row r="56998" ht="12" customHeight="1" x14ac:dyDescent="0.2"/>
    <row r="56999" ht="12" customHeight="1" x14ac:dyDescent="0.2"/>
    <row r="57000" ht="12" customHeight="1" x14ac:dyDescent="0.2"/>
    <row r="57001" ht="12" customHeight="1" x14ac:dyDescent="0.2"/>
    <row r="57002" ht="12" customHeight="1" x14ac:dyDescent="0.2"/>
    <row r="57003" ht="12" customHeight="1" x14ac:dyDescent="0.2"/>
    <row r="57004" ht="12" customHeight="1" x14ac:dyDescent="0.2"/>
    <row r="57005" ht="12" customHeight="1" x14ac:dyDescent="0.2"/>
    <row r="57006" ht="12" customHeight="1" x14ac:dyDescent="0.2"/>
    <row r="57007" ht="12" customHeight="1" x14ac:dyDescent="0.2"/>
    <row r="57008" ht="12" customHeight="1" x14ac:dyDescent="0.2"/>
    <row r="57009" ht="12" customHeight="1" x14ac:dyDescent="0.2"/>
    <row r="57010" ht="12" customHeight="1" x14ac:dyDescent="0.2"/>
    <row r="57011" ht="12" customHeight="1" x14ac:dyDescent="0.2"/>
    <row r="57012" ht="12" customHeight="1" x14ac:dyDescent="0.2"/>
    <row r="57013" ht="12" customHeight="1" x14ac:dyDescent="0.2"/>
    <row r="57014" ht="12" customHeight="1" x14ac:dyDescent="0.2"/>
    <row r="57015" ht="12" customHeight="1" x14ac:dyDescent="0.2"/>
    <row r="57016" ht="12" customHeight="1" x14ac:dyDescent="0.2"/>
    <row r="57017" ht="12" customHeight="1" x14ac:dyDescent="0.2"/>
    <row r="57018" ht="12" customHeight="1" x14ac:dyDescent="0.2"/>
    <row r="57019" ht="12" customHeight="1" x14ac:dyDescent="0.2"/>
    <row r="57020" ht="12" customHeight="1" x14ac:dyDescent="0.2"/>
    <row r="57021" ht="12" customHeight="1" x14ac:dyDescent="0.2"/>
    <row r="57022" ht="12" customHeight="1" x14ac:dyDescent="0.2"/>
    <row r="57023" ht="12" customHeight="1" x14ac:dyDescent="0.2"/>
    <row r="57024" ht="12" customHeight="1" x14ac:dyDescent="0.2"/>
    <row r="57025" ht="12" customHeight="1" x14ac:dyDescent="0.2"/>
    <row r="57026" ht="12" customHeight="1" x14ac:dyDescent="0.2"/>
    <row r="57027" ht="12" customHeight="1" x14ac:dyDescent="0.2"/>
    <row r="57028" ht="12" customHeight="1" x14ac:dyDescent="0.2"/>
    <row r="57029" ht="12" customHeight="1" x14ac:dyDescent="0.2"/>
    <row r="57030" ht="12" customHeight="1" x14ac:dyDescent="0.2"/>
    <row r="57031" ht="12" customHeight="1" x14ac:dyDescent="0.2"/>
    <row r="57032" ht="12" customHeight="1" x14ac:dyDescent="0.2"/>
    <row r="57033" ht="12" customHeight="1" x14ac:dyDescent="0.2"/>
    <row r="57034" ht="12" customHeight="1" x14ac:dyDescent="0.2"/>
    <row r="57035" ht="12" customHeight="1" x14ac:dyDescent="0.2"/>
    <row r="57036" ht="12" customHeight="1" x14ac:dyDescent="0.2"/>
    <row r="57037" ht="12" customHeight="1" x14ac:dyDescent="0.2"/>
    <row r="57038" ht="12" customHeight="1" x14ac:dyDescent="0.2"/>
    <row r="57039" ht="12" customHeight="1" x14ac:dyDescent="0.2"/>
    <row r="57040" ht="12" customHeight="1" x14ac:dyDescent="0.2"/>
    <row r="57041" ht="12" customHeight="1" x14ac:dyDescent="0.2"/>
    <row r="57042" ht="12" customHeight="1" x14ac:dyDescent="0.2"/>
    <row r="57043" ht="12" customHeight="1" x14ac:dyDescent="0.2"/>
    <row r="57044" ht="12" customHeight="1" x14ac:dyDescent="0.2"/>
    <row r="57045" ht="12" customHeight="1" x14ac:dyDescent="0.2"/>
    <row r="57046" ht="12" customHeight="1" x14ac:dyDescent="0.2"/>
    <row r="57047" ht="12" customHeight="1" x14ac:dyDescent="0.2"/>
    <row r="57048" ht="12" customHeight="1" x14ac:dyDescent="0.2"/>
    <row r="57049" ht="12" customHeight="1" x14ac:dyDescent="0.2"/>
    <row r="57050" ht="12" customHeight="1" x14ac:dyDescent="0.2"/>
    <row r="57051" ht="12" customHeight="1" x14ac:dyDescent="0.2"/>
    <row r="57052" ht="12" customHeight="1" x14ac:dyDescent="0.2"/>
    <row r="57053" ht="12" customHeight="1" x14ac:dyDescent="0.2"/>
    <row r="57054" ht="12" customHeight="1" x14ac:dyDescent="0.2"/>
    <row r="57055" ht="12" customHeight="1" x14ac:dyDescent="0.2"/>
    <row r="57056" ht="12" customHeight="1" x14ac:dyDescent="0.2"/>
    <row r="57057" ht="12" customHeight="1" x14ac:dyDescent="0.2"/>
    <row r="57058" ht="12" customHeight="1" x14ac:dyDescent="0.2"/>
    <row r="57059" ht="12" customHeight="1" x14ac:dyDescent="0.2"/>
    <row r="57060" ht="12" customHeight="1" x14ac:dyDescent="0.2"/>
    <row r="57061" ht="12" customHeight="1" x14ac:dyDescent="0.2"/>
    <row r="57062" ht="12" customHeight="1" x14ac:dyDescent="0.2"/>
    <row r="57063" ht="12" customHeight="1" x14ac:dyDescent="0.2"/>
    <row r="57064" ht="12" customHeight="1" x14ac:dyDescent="0.2"/>
    <row r="57065" ht="12" customHeight="1" x14ac:dyDescent="0.2"/>
    <row r="57066" ht="12" customHeight="1" x14ac:dyDescent="0.2"/>
    <row r="57067" ht="12" customHeight="1" x14ac:dyDescent="0.2"/>
    <row r="57068" ht="12" customHeight="1" x14ac:dyDescent="0.2"/>
    <row r="57069" ht="12" customHeight="1" x14ac:dyDescent="0.2"/>
    <row r="57070" ht="12" customHeight="1" x14ac:dyDescent="0.2"/>
    <row r="57071" ht="12" customHeight="1" x14ac:dyDescent="0.2"/>
    <row r="57072" ht="12" customHeight="1" x14ac:dyDescent="0.2"/>
    <row r="57073" ht="12" customHeight="1" x14ac:dyDescent="0.2"/>
    <row r="57074" ht="12" customHeight="1" x14ac:dyDescent="0.2"/>
    <row r="57075" ht="12" customHeight="1" x14ac:dyDescent="0.2"/>
    <row r="57076" ht="12" customHeight="1" x14ac:dyDescent="0.2"/>
    <row r="57077" ht="12" customHeight="1" x14ac:dyDescent="0.2"/>
    <row r="57078" ht="12" customHeight="1" x14ac:dyDescent="0.2"/>
    <row r="57079" ht="12" customHeight="1" x14ac:dyDescent="0.2"/>
    <row r="57080" ht="12" customHeight="1" x14ac:dyDescent="0.2"/>
    <row r="57081" ht="12" customHeight="1" x14ac:dyDescent="0.2"/>
    <row r="57082" ht="12" customHeight="1" x14ac:dyDescent="0.2"/>
    <row r="57083" ht="12" customHeight="1" x14ac:dyDescent="0.2"/>
    <row r="57084" ht="12" customHeight="1" x14ac:dyDescent="0.2"/>
    <row r="57085" ht="12" customHeight="1" x14ac:dyDescent="0.2"/>
    <row r="57086" ht="12" customHeight="1" x14ac:dyDescent="0.2"/>
    <row r="57087" ht="12" customHeight="1" x14ac:dyDescent="0.2"/>
    <row r="57088" ht="12" customHeight="1" x14ac:dyDescent="0.2"/>
    <row r="57089" ht="12" customHeight="1" x14ac:dyDescent="0.2"/>
    <row r="57090" ht="12" customHeight="1" x14ac:dyDescent="0.2"/>
    <row r="57091" ht="12" customHeight="1" x14ac:dyDescent="0.2"/>
    <row r="57092" ht="12" customHeight="1" x14ac:dyDescent="0.2"/>
    <row r="57093" ht="12" customHeight="1" x14ac:dyDescent="0.2"/>
    <row r="57094" ht="12" customHeight="1" x14ac:dyDescent="0.2"/>
    <row r="57095" ht="12" customHeight="1" x14ac:dyDescent="0.2"/>
    <row r="57096" ht="12" customHeight="1" x14ac:dyDescent="0.2"/>
    <row r="57097" ht="12" customHeight="1" x14ac:dyDescent="0.2"/>
    <row r="57098" ht="12" customHeight="1" x14ac:dyDescent="0.2"/>
    <row r="57099" ht="12" customHeight="1" x14ac:dyDescent="0.2"/>
    <row r="57100" ht="12" customHeight="1" x14ac:dyDescent="0.2"/>
    <row r="57101" ht="12" customHeight="1" x14ac:dyDescent="0.2"/>
    <row r="57102" ht="12" customHeight="1" x14ac:dyDescent="0.2"/>
    <row r="57103" ht="12" customHeight="1" x14ac:dyDescent="0.2"/>
    <row r="57104" ht="12" customHeight="1" x14ac:dyDescent="0.2"/>
    <row r="57105" ht="12" customHeight="1" x14ac:dyDescent="0.2"/>
    <row r="57106" ht="12" customHeight="1" x14ac:dyDescent="0.2"/>
    <row r="57107" ht="12" customHeight="1" x14ac:dyDescent="0.2"/>
    <row r="57108" ht="12" customHeight="1" x14ac:dyDescent="0.2"/>
    <row r="57109" ht="12" customHeight="1" x14ac:dyDescent="0.2"/>
    <row r="57110" ht="12" customHeight="1" x14ac:dyDescent="0.2"/>
    <row r="57111" ht="12" customHeight="1" x14ac:dyDescent="0.2"/>
    <row r="57112" ht="12" customHeight="1" x14ac:dyDescent="0.2"/>
    <row r="57113" ht="12" customHeight="1" x14ac:dyDescent="0.2"/>
    <row r="57114" ht="12" customHeight="1" x14ac:dyDescent="0.2"/>
    <row r="57115" ht="12" customHeight="1" x14ac:dyDescent="0.2"/>
    <row r="57116" ht="12" customHeight="1" x14ac:dyDescent="0.2"/>
    <row r="57117" ht="12" customHeight="1" x14ac:dyDescent="0.2"/>
    <row r="57118" ht="12" customHeight="1" x14ac:dyDescent="0.2"/>
    <row r="57119" ht="12" customHeight="1" x14ac:dyDescent="0.2"/>
    <row r="57120" ht="12" customHeight="1" x14ac:dyDescent="0.2"/>
    <row r="57121" ht="12" customHeight="1" x14ac:dyDescent="0.2"/>
    <row r="57122" ht="12" customHeight="1" x14ac:dyDescent="0.2"/>
    <row r="57123" ht="12" customHeight="1" x14ac:dyDescent="0.2"/>
    <row r="57124" ht="12" customHeight="1" x14ac:dyDescent="0.2"/>
    <row r="57125" ht="12" customHeight="1" x14ac:dyDescent="0.2"/>
    <row r="57126" ht="12" customHeight="1" x14ac:dyDescent="0.2"/>
    <row r="57127" ht="12" customHeight="1" x14ac:dyDescent="0.2"/>
    <row r="57128" ht="12" customHeight="1" x14ac:dyDescent="0.2"/>
    <row r="57129" ht="12" customHeight="1" x14ac:dyDescent="0.2"/>
    <row r="57130" ht="12" customHeight="1" x14ac:dyDescent="0.2"/>
    <row r="57131" ht="12" customHeight="1" x14ac:dyDescent="0.2"/>
    <row r="57132" ht="12" customHeight="1" x14ac:dyDescent="0.2"/>
    <row r="57133" ht="12" customHeight="1" x14ac:dyDescent="0.2"/>
    <row r="57134" ht="12" customHeight="1" x14ac:dyDescent="0.2"/>
    <row r="57135" ht="12" customHeight="1" x14ac:dyDescent="0.2"/>
    <row r="57136" ht="12" customHeight="1" x14ac:dyDescent="0.2"/>
    <row r="57137" ht="12" customHeight="1" x14ac:dyDescent="0.2"/>
    <row r="57138" ht="12" customHeight="1" x14ac:dyDescent="0.2"/>
    <row r="57139" ht="12" customHeight="1" x14ac:dyDescent="0.2"/>
    <row r="57140" ht="12" customHeight="1" x14ac:dyDescent="0.2"/>
    <row r="57141" ht="12" customHeight="1" x14ac:dyDescent="0.2"/>
    <row r="57142" ht="12" customHeight="1" x14ac:dyDescent="0.2"/>
    <row r="57143" ht="12" customHeight="1" x14ac:dyDescent="0.2"/>
    <row r="57144" ht="12" customHeight="1" x14ac:dyDescent="0.2"/>
    <row r="57145" ht="12" customHeight="1" x14ac:dyDescent="0.2"/>
    <row r="57146" ht="12" customHeight="1" x14ac:dyDescent="0.2"/>
    <row r="57147" ht="12" customHeight="1" x14ac:dyDescent="0.2"/>
    <row r="57148" ht="12" customHeight="1" x14ac:dyDescent="0.2"/>
    <row r="57149" ht="12" customHeight="1" x14ac:dyDescent="0.2"/>
    <row r="57150" ht="12" customHeight="1" x14ac:dyDescent="0.2"/>
    <row r="57151" ht="12" customHeight="1" x14ac:dyDescent="0.2"/>
    <row r="57152" ht="12" customHeight="1" x14ac:dyDescent="0.2"/>
    <row r="57153" ht="12" customHeight="1" x14ac:dyDescent="0.2"/>
    <row r="57154" ht="12" customHeight="1" x14ac:dyDescent="0.2"/>
    <row r="57155" ht="12" customHeight="1" x14ac:dyDescent="0.2"/>
    <row r="57156" ht="12" customHeight="1" x14ac:dyDescent="0.2"/>
    <row r="57157" ht="12" customHeight="1" x14ac:dyDescent="0.2"/>
    <row r="57158" ht="12" customHeight="1" x14ac:dyDescent="0.2"/>
    <row r="57159" ht="12" customHeight="1" x14ac:dyDescent="0.2"/>
    <row r="57160" ht="12" customHeight="1" x14ac:dyDescent="0.2"/>
    <row r="57161" ht="12" customHeight="1" x14ac:dyDescent="0.2"/>
    <row r="57162" ht="12" customHeight="1" x14ac:dyDescent="0.2"/>
    <row r="57163" ht="12" customHeight="1" x14ac:dyDescent="0.2"/>
    <row r="57164" ht="12" customHeight="1" x14ac:dyDescent="0.2"/>
    <row r="57165" ht="12" customHeight="1" x14ac:dyDescent="0.2"/>
    <row r="57166" ht="12" customHeight="1" x14ac:dyDescent="0.2"/>
    <row r="57167" ht="12" customHeight="1" x14ac:dyDescent="0.2"/>
    <row r="57168" ht="12" customHeight="1" x14ac:dyDescent="0.2"/>
    <row r="57169" ht="12" customHeight="1" x14ac:dyDescent="0.2"/>
    <row r="57170" ht="12" customHeight="1" x14ac:dyDescent="0.2"/>
    <row r="57171" ht="12" customHeight="1" x14ac:dyDescent="0.2"/>
    <row r="57172" ht="12" customHeight="1" x14ac:dyDescent="0.2"/>
    <row r="57173" ht="12" customHeight="1" x14ac:dyDescent="0.2"/>
    <row r="57174" ht="12" customHeight="1" x14ac:dyDescent="0.2"/>
    <row r="57175" ht="12" customHeight="1" x14ac:dyDescent="0.2"/>
    <row r="57176" ht="12" customHeight="1" x14ac:dyDescent="0.2"/>
    <row r="57177" ht="12" customHeight="1" x14ac:dyDescent="0.2"/>
    <row r="57178" ht="12" customHeight="1" x14ac:dyDescent="0.2"/>
    <row r="57179" ht="12" customHeight="1" x14ac:dyDescent="0.2"/>
    <row r="57180" ht="12" customHeight="1" x14ac:dyDescent="0.2"/>
    <row r="57181" ht="12" customHeight="1" x14ac:dyDescent="0.2"/>
    <row r="57182" ht="12" customHeight="1" x14ac:dyDescent="0.2"/>
    <row r="57183" ht="12" customHeight="1" x14ac:dyDescent="0.2"/>
    <row r="57184" ht="12" customHeight="1" x14ac:dyDescent="0.2"/>
    <row r="57185" ht="12" customHeight="1" x14ac:dyDescent="0.2"/>
    <row r="57186" ht="12" customHeight="1" x14ac:dyDescent="0.2"/>
    <row r="57187" ht="12" customHeight="1" x14ac:dyDescent="0.2"/>
    <row r="57188" ht="12" customHeight="1" x14ac:dyDescent="0.2"/>
    <row r="57189" ht="12" customHeight="1" x14ac:dyDescent="0.2"/>
    <row r="57190" ht="12" customHeight="1" x14ac:dyDescent="0.2"/>
    <row r="57191" ht="12" customHeight="1" x14ac:dyDescent="0.2"/>
    <row r="57192" ht="12" customHeight="1" x14ac:dyDescent="0.2"/>
    <row r="57193" ht="12" customHeight="1" x14ac:dyDescent="0.2"/>
    <row r="57194" ht="12" customHeight="1" x14ac:dyDescent="0.2"/>
    <row r="57195" ht="12" customHeight="1" x14ac:dyDescent="0.2"/>
    <row r="57196" ht="12" customHeight="1" x14ac:dyDescent="0.2"/>
    <row r="57197" ht="12" customHeight="1" x14ac:dyDescent="0.2"/>
    <row r="57198" ht="12" customHeight="1" x14ac:dyDescent="0.2"/>
    <row r="57199" ht="12" customHeight="1" x14ac:dyDescent="0.2"/>
    <row r="57200" ht="12" customHeight="1" x14ac:dyDescent="0.2"/>
    <row r="57201" ht="12" customHeight="1" x14ac:dyDescent="0.2"/>
    <row r="57202" ht="12" customHeight="1" x14ac:dyDescent="0.2"/>
    <row r="57203" ht="12" customHeight="1" x14ac:dyDescent="0.2"/>
    <row r="57204" ht="12" customHeight="1" x14ac:dyDescent="0.2"/>
    <row r="57205" ht="12" customHeight="1" x14ac:dyDescent="0.2"/>
    <row r="57206" ht="12" customHeight="1" x14ac:dyDescent="0.2"/>
    <row r="57207" ht="12" customHeight="1" x14ac:dyDescent="0.2"/>
    <row r="57208" ht="12" customHeight="1" x14ac:dyDescent="0.2"/>
    <row r="57209" ht="12" customHeight="1" x14ac:dyDescent="0.2"/>
    <row r="57210" ht="12" customHeight="1" x14ac:dyDescent="0.2"/>
    <row r="57211" ht="12" customHeight="1" x14ac:dyDescent="0.2"/>
    <row r="57212" ht="12" customHeight="1" x14ac:dyDescent="0.2"/>
    <row r="57213" ht="12" customHeight="1" x14ac:dyDescent="0.2"/>
    <row r="57214" ht="12" customHeight="1" x14ac:dyDescent="0.2"/>
    <row r="57215" ht="12" customHeight="1" x14ac:dyDescent="0.2"/>
    <row r="57216" ht="12" customHeight="1" x14ac:dyDescent="0.2"/>
    <row r="57217" ht="12" customHeight="1" x14ac:dyDescent="0.2"/>
    <row r="57218" ht="12" customHeight="1" x14ac:dyDescent="0.2"/>
    <row r="57219" ht="12" customHeight="1" x14ac:dyDescent="0.2"/>
    <row r="57220" ht="12" customHeight="1" x14ac:dyDescent="0.2"/>
    <row r="57221" ht="12" customHeight="1" x14ac:dyDescent="0.2"/>
    <row r="57222" ht="12" customHeight="1" x14ac:dyDescent="0.2"/>
    <row r="57223" ht="12" customHeight="1" x14ac:dyDescent="0.2"/>
    <row r="57224" ht="12" customHeight="1" x14ac:dyDescent="0.2"/>
    <row r="57225" ht="12" customHeight="1" x14ac:dyDescent="0.2"/>
    <row r="57226" ht="12" customHeight="1" x14ac:dyDescent="0.2"/>
    <row r="57227" ht="12" customHeight="1" x14ac:dyDescent="0.2"/>
    <row r="57228" ht="12" customHeight="1" x14ac:dyDescent="0.2"/>
    <row r="57229" ht="12" customHeight="1" x14ac:dyDescent="0.2"/>
    <row r="57230" ht="12" customHeight="1" x14ac:dyDescent="0.2"/>
    <row r="57231" ht="12" customHeight="1" x14ac:dyDescent="0.2"/>
    <row r="57232" ht="12" customHeight="1" x14ac:dyDescent="0.2"/>
    <row r="57233" ht="12" customHeight="1" x14ac:dyDescent="0.2"/>
    <row r="57234" ht="12" customHeight="1" x14ac:dyDescent="0.2"/>
    <row r="57235" ht="12" customHeight="1" x14ac:dyDescent="0.2"/>
    <row r="57236" ht="12" customHeight="1" x14ac:dyDescent="0.2"/>
    <row r="57237" ht="12" customHeight="1" x14ac:dyDescent="0.2"/>
    <row r="57238" ht="12" customHeight="1" x14ac:dyDescent="0.2"/>
    <row r="57239" ht="12" customHeight="1" x14ac:dyDescent="0.2"/>
    <row r="57240" ht="12" customHeight="1" x14ac:dyDescent="0.2"/>
    <row r="57241" ht="12" customHeight="1" x14ac:dyDescent="0.2"/>
    <row r="57242" ht="12" customHeight="1" x14ac:dyDescent="0.2"/>
    <row r="57243" ht="12" customHeight="1" x14ac:dyDescent="0.2"/>
    <row r="57244" ht="12" customHeight="1" x14ac:dyDescent="0.2"/>
    <row r="57245" ht="12" customHeight="1" x14ac:dyDescent="0.2"/>
    <row r="57246" ht="12" customHeight="1" x14ac:dyDescent="0.2"/>
    <row r="57247" ht="12" customHeight="1" x14ac:dyDescent="0.2"/>
    <row r="57248" ht="12" customHeight="1" x14ac:dyDescent="0.2"/>
    <row r="57249" ht="12" customHeight="1" x14ac:dyDescent="0.2"/>
    <row r="57250" ht="12" customHeight="1" x14ac:dyDescent="0.2"/>
    <row r="57251" ht="12" customHeight="1" x14ac:dyDescent="0.2"/>
    <row r="57252" ht="12" customHeight="1" x14ac:dyDescent="0.2"/>
    <row r="57253" ht="12" customHeight="1" x14ac:dyDescent="0.2"/>
    <row r="57254" ht="12" customHeight="1" x14ac:dyDescent="0.2"/>
    <row r="57255" ht="12" customHeight="1" x14ac:dyDescent="0.2"/>
    <row r="57256" ht="12" customHeight="1" x14ac:dyDescent="0.2"/>
    <row r="57257" ht="12" customHeight="1" x14ac:dyDescent="0.2"/>
    <row r="57258" ht="12" customHeight="1" x14ac:dyDescent="0.2"/>
    <row r="57259" ht="12" customHeight="1" x14ac:dyDescent="0.2"/>
    <row r="57260" ht="12" customHeight="1" x14ac:dyDescent="0.2"/>
    <row r="57261" ht="12" customHeight="1" x14ac:dyDescent="0.2"/>
    <row r="57262" ht="12" customHeight="1" x14ac:dyDescent="0.2"/>
    <row r="57263" ht="12" customHeight="1" x14ac:dyDescent="0.2"/>
    <row r="57264" ht="12" customHeight="1" x14ac:dyDescent="0.2"/>
    <row r="57265" ht="12" customHeight="1" x14ac:dyDescent="0.2"/>
    <row r="57266" ht="12" customHeight="1" x14ac:dyDescent="0.2"/>
    <row r="57267" ht="12" customHeight="1" x14ac:dyDescent="0.2"/>
    <row r="57268" ht="12" customHeight="1" x14ac:dyDescent="0.2"/>
    <row r="57269" ht="12" customHeight="1" x14ac:dyDescent="0.2"/>
    <row r="57270" ht="12" customHeight="1" x14ac:dyDescent="0.2"/>
    <row r="57271" ht="12" customHeight="1" x14ac:dyDescent="0.2"/>
    <row r="57272" ht="12" customHeight="1" x14ac:dyDescent="0.2"/>
    <row r="57273" ht="12" customHeight="1" x14ac:dyDescent="0.2"/>
    <row r="57274" ht="12" customHeight="1" x14ac:dyDescent="0.2"/>
    <row r="57275" ht="12" customHeight="1" x14ac:dyDescent="0.2"/>
    <row r="57276" ht="12" customHeight="1" x14ac:dyDescent="0.2"/>
    <row r="57277" ht="12" customHeight="1" x14ac:dyDescent="0.2"/>
    <row r="57278" ht="12" customHeight="1" x14ac:dyDescent="0.2"/>
    <row r="57279" ht="12" customHeight="1" x14ac:dyDescent="0.2"/>
    <row r="57280" ht="12" customHeight="1" x14ac:dyDescent="0.2"/>
    <row r="57281" ht="12" customHeight="1" x14ac:dyDescent="0.2"/>
    <row r="57282" ht="12" customHeight="1" x14ac:dyDescent="0.2"/>
    <row r="57283" ht="12" customHeight="1" x14ac:dyDescent="0.2"/>
    <row r="57284" ht="12" customHeight="1" x14ac:dyDescent="0.2"/>
    <row r="57285" ht="12" customHeight="1" x14ac:dyDescent="0.2"/>
    <row r="57286" ht="12" customHeight="1" x14ac:dyDescent="0.2"/>
    <row r="57287" ht="12" customHeight="1" x14ac:dyDescent="0.2"/>
    <row r="57288" ht="12" customHeight="1" x14ac:dyDescent="0.2"/>
    <row r="57289" ht="12" customHeight="1" x14ac:dyDescent="0.2"/>
    <row r="57290" ht="12" customHeight="1" x14ac:dyDescent="0.2"/>
    <row r="57291" ht="12" customHeight="1" x14ac:dyDescent="0.2"/>
    <row r="57292" ht="12" customHeight="1" x14ac:dyDescent="0.2"/>
    <row r="57293" ht="12" customHeight="1" x14ac:dyDescent="0.2"/>
    <row r="57294" ht="12" customHeight="1" x14ac:dyDescent="0.2"/>
    <row r="57295" ht="12" customHeight="1" x14ac:dyDescent="0.2"/>
    <row r="57296" ht="12" customHeight="1" x14ac:dyDescent="0.2"/>
    <row r="57297" ht="12" customHeight="1" x14ac:dyDescent="0.2"/>
    <row r="57298" ht="12" customHeight="1" x14ac:dyDescent="0.2"/>
    <row r="57299" ht="12" customHeight="1" x14ac:dyDescent="0.2"/>
    <row r="57300" ht="12" customHeight="1" x14ac:dyDescent="0.2"/>
    <row r="57301" ht="12" customHeight="1" x14ac:dyDescent="0.2"/>
    <row r="57302" ht="12" customHeight="1" x14ac:dyDescent="0.2"/>
    <row r="57303" ht="12" customHeight="1" x14ac:dyDescent="0.2"/>
    <row r="57304" ht="12" customHeight="1" x14ac:dyDescent="0.2"/>
    <row r="57305" ht="12" customHeight="1" x14ac:dyDescent="0.2"/>
    <row r="57306" ht="12" customHeight="1" x14ac:dyDescent="0.2"/>
    <row r="57307" ht="12" customHeight="1" x14ac:dyDescent="0.2"/>
    <row r="57308" ht="12" customHeight="1" x14ac:dyDescent="0.2"/>
    <row r="57309" ht="12" customHeight="1" x14ac:dyDescent="0.2"/>
    <row r="57310" ht="12" customHeight="1" x14ac:dyDescent="0.2"/>
    <row r="57311" ht="12" customHeight="1" x14ac:dyDescent="0.2"/>
    <row r="57312" ht="12" customHeight="1" x14ac:dyDescent="0.2"/>
    <row r="57313" ht="12" customHeight="1" x14ac:dyDescent="0.2"/>
    <row r="57314" ht="12" customHeight="1" x14ac:dyDescent="0.2"/>
    <row r="57315" ht="12" customHeight="1" x14ac:dyDescent="0.2"/>
    <row r="57316" ht="12" customHeight="1" x14ac:dyDescent="0.2"/>
    <row r="57317" ht="12" customHeight="1" x14ac:dyDescent="0.2"/>
    <row r="57318" ht="12" customHeight="1" x14ac:dyDescent="0.2"/>
    <row r="57319" ht="12" customHeight="1" x14ac:dyDescent="0.2"/>
    <row r="57320" ht="12" customHeight="1" x14ac:dyDescent="0.2"/>
    <row r="57321" ht="12" customHeight="1" x14ac:dyDescent="0.2"/>
    <row r="57322" ht="12" customHeight="1" x14ac:dyDescent="0.2"/>
    <row r="57323" ht="12" customHeight="1" x14ac:dyDescent="0.2"/>
    <row r="57324" ht="12" customHeight="1" x14ac:dyDescent="0.2"/>
    <row r="57325" ht="12" customHeight="1" x14ac:dyDescent="0.2"/>
    <row r="57326" ht="12" customHeight="1" x14ac:dyDescent="0.2"/>
    <row r="57327" ht="12" customHeight="1" x14ac:dyDescent="0.2"/>
    <row r="57328" ht="12" customHeight="1" x14ac:dyDescent="0.2"/>
    <row r="57329" ht="12" customHeight="1" x14ac:dyDescent="0.2"/>
    <row r="57330" ht="12" customHeight="1" x14ac:dyDescent="0.2"/>
    <row r="57331" ht="12" customHeight="1" x14ac:dyDescent="0.2"/>
    <row r="57332" ht="12" customHeight="1" x14ac:dyDescent="0.2"/>
    <row r="57333" ht="12" customHeight="1" x14ac:dyDescent="0.2"/>
    <row r="57334" ht="12" customHeight="1" x14ac:dyDescent="0.2"/>
    <row r="57335" ht="12" customHeight="1" x14ac:dyDescent="0.2"/>
    <row r="57336" ht="12" customHeight="1" x14ac:dyDescent="0.2"/>
    <row r="57337" ht="12" customHeight="1" x14ac:dyDescent="0.2"/>
    <row r="57338" ht="12" customHeight="1" x14ac:dyDescent="0.2"/>
    <row r="57339" ht="12" customHeight="1" x14ac:dyDescent="0.2"/>
    <row r="57340" ht="12" customHeight="1" x14ac:dyDescent="0.2"/>
    <row r="57341" ht="12" customHeight="1" x14ac:dyDescent="0.2"/>
    <row r="57342" ht="12" customHeight="1" x14ac:dyDescent="0.2"/>
    <row r="57343" ht="12" customHeight="1" x14ac:dyDescent="0.2"/>
    <row r="57344" ht="12" customHeight="1" x14ac:dyDescent="0.2"/>
    <row r="57345" ht="12" customHeight="1" x14ac:dyDescent="0.2"/>
    <row r="57346" ht="12" customHeight="1" x14ac:dyDescent="0.2"/>
    <row r="57347" ht="12" customHeight="1" x14ac:dyDescent="0.2"/>
    <row r="57348" ht="12" customHeight="1" x14ac:dyDescent="0.2"/>
    <row r="57349" ht="12" customHeight="1" x14ac:dyDescent="0.2"/>
    <row r="57350" ht="12" customHeight="1" x14ac:dyDescent="0.2"/>
    <row r="57351" ht="12" customHeight="1" x14ac:dyDescent="0.2"/>
    <row r="57352" ht="12" customHeight="1" x14ac:dyDescent="0.2"/>
    <row r="57353" ht="12" customHeight="1" x14ac:dyDescent="0.2"/>
    <row r="57354" ht="12" customHeight="1" x14ac:dyDescent="0.2"/>
    <row r="57355" ht="12" customHeight="1" x14ac:dyDescent="0.2"/>
    <row r="57356" ht="12" customHeight="1" x14ac:dyDescent="0.2"/>
    <row r="57357" ht="12" customHeight="1" x14ac:dyDescent="0.2"/>
    <row r="57358" ht="12" customHeight="1" x14ac:dyDescent="0.2"/>
    <row r="57359" ht="12" customHeight="1" x14ac:dyDescent="0.2"/>
    <row r="57360" ht="12" customHeight="1" x14ac:dyDescent="0.2"/>
    <row r="57361" ht="12" customHeight="1" x14ac:dyDescent="0.2"/>
    <row r="57362" ht="12" customHeight="1" x14ac:dyDescent="0.2"/>
    <row r="57363" ht="12" customHeight="1" x14ac:dyDescent="0.2"/>
    <row r="57364" ht="12" customHeight="1" x14ac:dyDescent="0.2"/>
    <row r="57365" ht="12" customHeight="1" x14ac:dyDescent="0.2"/>
    <row r="57366" ht="12" customHeight="1" x14ac:dyDescent="0.2"/>
    <row r="57367" ht="12" customHeight="1" x14ac:dyDescent="0.2"/>
    <row r="57368" ht="12" customHeight="1" x14ac:dyDescent="0.2"/>
    <row r="57369" ht="12" customHeight="1" x14ac:dyDescent="0.2"/>
    <row r="57370" ht="12" customHeight="1" x14ac:dyDescent="0.2"/>
    <row r="57371" ht="12" customHeight="1" x14ac:dyDescent="0.2"/>
    <row r="57372" ht="12" customHeight="1" x14ac:dyDescent="0.2"/>
    <row r="57373" ht="12" customHeight="1" x14ac:dyDescent="0.2"/>
    <row r="57374" ht="12" customHeight="1" x14ac:dyDescent="0.2"/>
    <row r="57375" ht="12" customHeight="1" x14ac:dyDescent="0.2"/>
    <row r="57376" ht="12" customHeight="1" x14ac:dyDescent="0.2"/>
    <row r="57377" ht="12" customHeight="1" x14ac:dyDescent="0.2"/>
    <row r="57378" ht="12" customHeight="1" x14ac:dyDescent="0.2"/>
    <row r="57379" ht="12" customHeight="1" x14ac:dyDescent="0.2"/>
    <row r="57380" ht="12" customHeight="1" x14ac:dyDescent="0.2"/>
    <row r="57381" ht="12" customHeight="1" x14ac:dyDescent="0.2"/>
    <row r="57382" ht="12" customHeight="1" x14ac:dyDescent="0.2"/>
    <row r="57383" ht="12" customHeight="1" x14ac:dyDescent="0.2"/>
    <row r="57384" ht="12" customHeight="1" x14ac:dyDescent="0.2"/>
    <row r="57385" ht="12" customHeight="1" x14ac:dyDescent="0.2"/>
    <row r="57386" ht="12" customHeight="1" x14ac:dyDescent="0.2"/>
    <row r="57387" ht="12" customHeight="1" x14ac:dyDescent="0.2"/>
    <row r="57388" ht="12" customHeight="1" x14ac:dyDescent="0.2"/>
    <row r="57389" ht="12" customHeight="1" x14ac:dyDescent="0.2"/>
    <row r="57390" ht="12" customHeight="1" x14ac:dyDescent="0.2"/>
    <row r="57391" ht="12" customHeight="1" x14ac:dyDescent="0.2"/>
    <row r="57392" ht="12" customHeight="1" x14ac:dyDescent="0.2"/>
    <row r="57393" ht="12" customHeight="1" x14ac:dyDescent="0.2"/>
    <row r="57394" ht="12" customHeight="1" x14ac:dyDescent="0.2"/>
    <row r="57395" ht="12" customHeight="1" x14ac:dyDescent="0.2"/>
    <row r="57396" ht="12" customHeight="1" x14ac:dyDescent="0.2"/>
    <row r="57397" ht="12" customHeight="1" x14ac:dyDescent="0.2"/>
    <row r="57398" ht="12" customHeight="1" x14ac:dyDescent="0.2"/>
    <row r="57399" ht="12" customHeight="1" x14ac:dyDescent="0.2"/>
    <row r="57400" ht="12" customHeight="1" x14ac:dyDescent="0.2"/>
    <row r="57401" ht="12" customHeight="1" x14ac:dyDescent="0.2"/>
    <row r="57402" ht="12" customHeight="1" x14ac:dyDescent="0.2"/>
    <row r="57403" ht="12" customHeight="1" x14ac:dyDescent="0.2"/>
    <row r="57404" ht="12" customHeight="1" x14ac:dyDescent="0.2"/>
    <row r="57405" ht="12" customHeight="1" x14ac:dyDescent="0.2"/>
    <row r="57406" ht="12" customHeight="1" x14ac:dyDescent="0.2"/>
    <row r="57407" ht="12" customHeight="1" x14ac:dyDescent="0.2"/>
    <row r="57408" ht="12" customHeight="1" x14ac:dyDescent="0.2"/>
    <row r="57409" ht="12" customHeight="1" x14ac:dyDescent="0.2"/>
    <row r="57410" ht="12" customHeight="1" x14ac:dyDescent="0.2"/>
    <row r="57411" ht="12" customHeight="1" x14ac:dyDescent="0.2"/>
    <row r="57412" ht="12" customHeight="1" x14ac:dyDescent="0.2"/>
    <row r="57413" ht="12" customHeight="1" x14ac:dyDescent="0.2"/>
    <row r="57414" ht="12" customHeight="1" x14ac:dyDescent="0.2"/>
    <row r="57415" ht="12" customHeight="1" x14ac:dyDescent="0.2"/>
    <row r="57416" ht="12" customHeight="1" x14ac:dyDescent="0.2"/>
    <row r="57417" ht="12" customHeight="1" x14ac:dyDescent="0.2"/>
    <row r="57418" ht="12" customHeight="1" x14ac:dyDescent="0.2"/>
    <row r="57419" ht="12" customHeight="1" x14ac:dyDescent="0.2"/>
    <row r="57420" ht="12" customHeight="1" x14ac:dyDescent="0.2"/>
    <row r="57421" ht="12" customHeight="1" x14ac:dyDescent="0.2"/>
    <row r="57422" ht="12" customHeight="1" x14ac:dyDescent="0.2"/>
    <row r="57423" ht="12" customHeight="1" x14ac:dyDescent="0.2"/>
    <row r="57424" ht="12" customHeight="1" x14ac:dyDescent="0.2"/>
    <row r="57425" ht="12" customHeight="1" x14ac:dyDescent="0.2"/>
    <row r="57426" ht="12" customHeight="1" x14ac:dyDescent="0.2"/>
    <row r="57427" ht="12" customHeight="1" x14ac:dyDescent="0.2"/>
    <row r="57428" ht="12" customHeight="1" x14ac:dyDescent="0.2"/>
    <row r="57429" ht="12" customHeight="1" x14ac:dyDescent="0.2"/>
    <row r="57430" ht="12" customHeight="1" x14ac:dyDescent="0.2"/>
    <row r="57431" ht="12" customHeight="1" x14ac:dyDescent="0.2"/>
    <row r="57432" ht="12" customHeight="1" x14ac:dyDescent="0.2"/>
    <row r="57433" ht="12" customHeight="1" x14ac:dyDescent="0.2"/>
    <row r="57434" ht="12" customHeight="1" x14ac:dyDescent="0.2"/>
    <row r="57435" ht="12" customHeight="1" x14ac:dyDescent="0.2"/>
    <row r="57436" ht="12" customHeight="1" x14ac:dyDescent="0.2"/>
    <row r="57437" ht="12" customHeight="1" x14ac:dyDescent="0.2"/>
    <row r="57438" ht="12" customHeight="1" x14ac:dyDescent="0.2"/>
    <row r="57439" ht="12" customHeight="1" x14ac:dyDescent="0.2"/>
    <row r="57440" ht="12" customHeight="1" x14ac:dyDescent="0.2"/>
    <row r="57441" ht="12" customHeight="1" x14ac:dyDescent="0.2"/>
    <row r="57442" ht="12" customHeight="1" x14ac:dyDescent="0.2"/>
    <row r="57443" ht="12" customHeight="1" x14ac:dyDescent="0.2"/>
    <row r="57444" ht="12" customHeight="1" x14ac:dyDescent="0.2"/>
    <row r="57445" ht="12" customHeight="1" x14ac:dyDescent="0.2"/>
    <row r="57446" ht="12" customHeight="1" x14ac:dyDescent="0.2"/>
    <row r="57447" ht="12" customHeight="1" x14ac:dyDescent="0.2"/>
    <row r="57448" ht="12" customHeight="1" x14ac:dyDescent="0.2"/>
    <row r="57449" ht="12" customHeight="1" x14ac:dyDescent="0.2"/>
    <row r="57450" ht="12" customHeight="1" x14ac:dyDescent="0.2"/>
    <row r="57451" ht="12" customHeight="1" x14ac:dyDescent="0.2"/>
    <row r="57452" ht="12" customHeight="1" x14ac:dyDescent="0.2"/>
    <row r="57453" ht="12" customHeight="1" x14ac:dyDescent="0.2"/>
    <row r="57454" ht="12" customHeight="1" x14ac:dyDescent="0.2"/>
    <row r="57455" ht="12" customHeight="1" x14ac:dyDescent="0.2"/>
    <row r="57456" ht="12" customHeight="1" x14ac:dyDescent="0.2"/>
    <row r="57457" ht="12" customHeight="1" x14ac:dyDescent="0.2"/>
    <row r="57458" ht="12" customHeight="1" x14ac:dyDescent="0.2"/>
    <row r="57459" ht="12" customHeight="1" x14ac:dyDescent="0.2"/>
    <row r="57460" ht="12" customHeight="1" x14ac:dyDescent="0.2"/>
    <row r="57461" ht="12" customHeight="1" x14ac:dyDescent="0.2"/>
    <row r="57462" ht="12" customHeight="1" x14ac:dyDescent="0.2"/>
    <row r="57463" ht="12" customHeight="1" x14ac:dyDescent="0.2"/>
    <row r="57464" ht="12" customHeight="1" x14ac:dyDescent="0.2"/>
    <row r="57465" ht="12" customHeight="1" x14ac:dyDescent="0.2"/>
    <row r="57466" ht="12" customHeight="1" x14ac:dyDescent="0.2"/>
    <row r="57467" ht="12" customHeight="1" x14ac:dyDescent="0.2"/>
    <row r="57468" ht="12" customHeight="1" x14ac:dyDescent="0.2"/>
    <row r="57469" ht="12" customHeight="1" x14ac:dyDescent="0.2"/>
    <row r="57470" ht="12" customHeight="1" x14ac:dyDescent="0.2"/>
    <row r="57471" ht="12" customHeight="1" x14ac:dyDescent="0.2"/>
    <row r="57472" ht="12" customHeight="1" x14ac:dyDescent="0.2"/>
    <row r="57473" ht="12" customHeight="1" x14ac:dyDescent="0.2"/>
    <row r="57474" ht="12" customHeight="1" x14ac:dyDescent="0.2"/>
    <row r="57475" ht="12" customHeight="1" x14ac:dyDescent="0.2"/>
    <row r="57476" ht="12" customHeight="1" x14ac:dyDescent="0.2"/>
    <row r="57477" ht="12" customHeight="1" x14ac:dyDescent="0.2"/>
    <row r="57478" ht="12" customHeight="1" x14ac:dyDescent="0.2"/>
    <row r="57479" ht="12" customHeight="1" x14ac:dyDescent="0.2"/>
    <row r="57480" ht="12" customHeight="1" x14ac:dyDescent="0.2"/>
    <row r="57481" ht="12" customHeight="1" x14ac:dyDescent="0.2"/>
    <row r="57482" ht="12" customHeight="1" x14ac:dyDescent="0.2"/>
    <row r="57483" ht="12" customHeight="1" x14ac:dyDescent="0.2"/>
    <row r="57484" ht="12" customHeight="1" x14ac:dyDescent="0.2"/>
    <row r="57485" ht="12" customHeight="1" x14ac:dyDescent="0.2"/>
    <row r="57486" ht="12" customHeight="1" x14ac:dyDescent="0.2"/>
    <row r="57487" ht="12" customHeight="1" x14ac:dyDescent="0.2"/>
    <row r="57488" ht="12" customHeight="1" x14ac:dyDescent="0.2"/>
    <row r="57489" ht="12" customHeight="1" x14ac:dyDescent="0.2"/>
    <row r="57490" ht="12" customHeight="1" x14ac:dyDescent="0.2"/>
    <row r="57491" ht="12" customHeight="1" x14ac:dyDescent="0.2"/>
    <row r="57492" ht="12" customHeight="1" x14ac:dyDescent="0.2"/>
    <row r="57493" ht="12" customHeight="1" x14ac:dyDescent="0.2"/>
    <row r="57494" ht="12" customHeight="1" x14ac:dyDescent="0.2"/>
    <row r="57495" ht="12" customHeight="1" x14ac:dyDescent="0.2"/>
    <row r="57496" ht="12" customHeight="1" x14ac:dyDescent="0.2"/>
    <row r="57497" ht="12" customHeight="1" x14ac:dyDescent="0.2"/>
    <row r="57498" ht="12" customHeight="1" x14ac:dyDescent="0.2"/>
    <row r="57499" ht="12" customHeight="1" x14ac:dyDescent="0.2"/>
    <row r="57500" ht="12" customHeight="1" x14ac:dyDescent="0.2"/>
    <row r="57501" ht="12" customHeight="1" x14ac:dyDescent="0.2"/>
    <row r="57502" ht="12" customHeight="1" x14ac:dyDescent="0.2"/>
    <row r="57503" ht="12" customHeight="1" x14ac:dyDescent="0.2"/>
    <row r="57504" ht="12" customHeight="1" x14ac:dyDescent="0.2"/>
    <row r="57505" ht="12" customHeight="1" x14ac:dyDescent="0.2"/>
    <row r="57506" ht="12" customHeight="1" x14ac:dyDescent="0.2"/>
    <row r="57507" ht="12" customHeight="1" x14ac:dyDescent="0.2"/>
    <row r="57508" ht="12" customHeight="1" x14ac:dyDescent="0.2"/>
    <row r="57509" ht="12" customHeight="1" x14ac:dyDescent="0.2"/>
    <row r="57510" ht="12" customHeight="1" x14ac:dyDescent="0.2"/>
    <row r="57511" ht="12" customHeight="1" x14ac:dyDescent="0.2"/>
    <row r="57512" ht="12" customHeight="1" x14ac:dyDescent="0.2"/>
    <row r="57513" ht="12" customHeight="1" x14ac:dyDescent="0.2"/>
    <row r="57514" ht="12" customHeight="1" x14ac:dyDescent="0.2"/>
    <row r="57515" ht="12" customHeight="1" x14ac:dyDescent="0.2"/>
    <row r="57516" ht="12" customHeight="1" x14ac:dyDescent="0.2"/>
    <row r="57517" ht="12" customHeight="1" x14ac:dyDescent="0.2"/>
    <row r="57518" ht="12" customHeight="1" x14ac:dyDescent="0.2"/>
    <row r="57519" ht="12" customHeight="1" x14ac:dyDescent="0.2"/>
    <row r="57520" ht="12" customHeight="1" x14ac:dyDescent="0.2"/>
    <row r="57521" ht="12" customHeight="1" x14ac:dyDescent="0.2"/>
    <row r="57522" ht="12" customHeight="1" x14ac:dyDescent="0.2"/>
    <row r="57523" ht="12" customHeight="1" x14ac:dyDescent="0.2"/>
    <row r="57524" ht="12" customHeight="1" x14ac:dyDescent="0.2"/>
    <row r="57525" ht="12" customHeight="1" x14ac:dyDescent="0.2"/>
    <row r="57526" ht="12" customHeight="1" x14ac:dyDescent="0.2"/>
    <row r="57527" ht="12" customHeight="1" x14ac:dyDescent="0.2"/>
    <row r="57528" ht="12" customHeight="1" x14ac:dyDescent="0.2"/>
    <row r="57529" ht="12" customHeight="1" x14ac:dyDescent="0.2"/>
    <row r="57530" ht="12" customHeight="1" x14ac:dyDescent="0.2"/>
    <row r="57531" ht="12" customHeight="1" x14ac:dyDescent="0.2"/>
    <row r="57532" ht="12" customHeight="1" x14ac:dyDescent="0.2"/>
    <row r="57533" ht="12" customHeight="1" x14ac:dyDescent="0.2"/>
    <row r="57534" ht="12" customHeight="1" x14ac:dyDescent="0.2"/>
    <row r="57535" ht="12" customHeight="1" x14ac:dyDescent="0.2"/>
    <row r="57536" ht="12" customHeight="1" x14ac:dyDescent="0.2"/>
    <row r="57537" ht="12" customHeight="1" x14ac:dyDescent="0.2"/>
    <row r="57538" ht="12" customHeight="1" x14ac:dyDescent="0.2"/>
    <row r="57539" ht="12" customHeight="1" x14ac:dyDescent="0.2"/>
    <row r="57540" ht="12" customHeight="1" x14ac:dyDescent="0.2"/>
    <row r="57541" ht="12" customHeight="1" x14ac:dyDescent="0.2"/>
    <row r="57542" ht="12" customHeight="1" x14ac:dyDescent="0.2"/>
    <row r="57543" ht="12" customHeight="1" x14ac:dyDescent="0.2"/>
    <row r="57544" ht="12" customHeight="1" x14ac:dyDescent="0.2"/>
    <row r="57545" ht="12" customHeight="1" x14ac:dyDescent="0.2"/>
    <row r="57546" ht="12" customHeight="1" x14ac:dyDescent="0.2"/>
    <row r="57547" ht="12" customHeight="1" x14ac:dyDescent="0.2"/>
    <row r="57548" ht="12" customHeight="1" x14ac:dyDescent="0.2"/>
    <row r="57549" ht="12" customHeight="1" x14ac:dyDescent="0.2"/>
    <row r="57550" ht="12" customHeight="1" x14ac:dyDescent="0.2"/>
    <row r="57551" ht="12" customHeight="1" x14ac:dyDescent="0.2"/>
    <row r="57552" ht="12" customHeight="1" x14ac:dyDescent="0.2"/>
    <row r="57553" ht="12" customHeight="1" x14ac:dyDescent="0.2"/>
    <row r="57554" ht="12" customHeight="1" x14ac:dyDescent="0.2"/>
    <row r="57555" ht="12" customHeight="1" x14ac:dyDescent="0.2"/>
    <row r="57556" ht="12" customHeight="1" x14ac:dyDescent="0.2"/>
    <row r="57557" ht="12" customHeight="1" x14ac:dyDescent="0.2"/>
    <row r="57558" ht="12" customHeight="1" x14ac:dyDescent="0.2"/>
    <row r="57559" ht="12" customHeight="1" x14ac:dyDescent="0.2"/>
    <row r="57560" ht="12" customHeight="1" x14ac:dyDescent="0.2"/>
    <row r="57561" ht="12" customHeight="1" x14ac:dyDescent="0.2"/>
    <row r="57562" ht="12" customHeight="1" x14ac:dyDescent="0.2"/>
    <row r="57563" ht="12" customHeight="1" x14ac:dyDescent="0.2"/>
    <row r="57564" ht="12" customHeight="1" x14ac:dyDescent="0.2"/>
    <row r="57565" ht="12" customHeight="1" x14ac:dyDescent="0.2"/>
    <row r="57566" ht="12" customHeight="1" x14ac:dyDescent="0.2"/>
    <row r="57567" ht="12" customHeight="1" x14ac:dyDescent="0.2"/>
    <row r="57568" ht="12" customHeight="1" x14ac:dyDescent="0.2"/>
    <row r="57569" ht="12" customHeight="1" x14ac:dyDescent="0.2"/>
    <row r="57570" ht="12" customHeight="1" x14ac:dyDescent="0.2"/>
    <row r="57571" ht="12" customHeight="1" x14ac:dyDescent="0.2"/>
    <row r="57572" ht="12" customHeight="1" x14ac:dyDescent="0.2"/>
    <row r="57573" ht="12" customHeight="1" x14ac:dyDescent="0.2"/>
    <row r="57574" ht="12" customHeight="1" x14ac:dyDescent="0.2"/>
    <row r="57575" ht="12" customHeight="1" x14ac:dyDescent="0.2"/>
    <row r="57576" ht="12" customHeight="1" x14ac:dyDescent="0.2"/>
    <row r="57577" ht="12" customHeight="1" x14ac:dyDescent="0.2"/>
    <row r="57578" ht="12" customHeight="1" x14ac:dyDescent="0.2"/>
    <row r="57579" ht="12" customHeight="1" x14ac:dyDescent="0.2"/>
    <row r="57580" ht="12" customHeight="1" x14ac:dyDescent="0.2"/>
    <row r="57581" ht="12" customHeight="1" x14ac:dyDescent="0.2"/>
    <row r="57582" ht="12" customHeight="1" x14ac:dyDescent="0.2"/>
    <row r="57583" ht="12" customHeight="1" x14ac:dyDescent="0.2"/>
    <row r="57584" ht="12" customHeight="1" x14ac:dyDescent="0.2"/>
    <row r="57585" ht="12" customHeight="1" x14ac:dyDescent="0.2"/>
    <row r="57586" ht="12" customHeight="1" x14ac:dyDescent="0.2"/>
    <row r="57587" ht="12" customHeight="1" x14ac:dyDescent="0.2"/>
    <row r="57588" ht="12" customHeight="1" x14ac:dyDescent="0.2"/>
    <row r="57589" ht="12" customHeight="1" x14ac:dyDescent="0.2"/>
    <row r="57590" ht="12" customHeight="1" x14ac:dyDescent="0.2"/>
    <row r="57591" ht="12" customHeight="1" x14ac:dyDescent="0.2"/>
    <row r="57592" ht="12" customHeight="1" x14ac:dyDescent="0.2"/>
    <row r="57593" ht="12" customHeight="1" x14ac:dyDescent="0.2"/>
    <row r="57594" ht="12" customHeight="1" x14ac:dyDescent="0.2"/>
    <row r="57595" ht="12" customHeight="1" x14ac:dyDescent="0.2"/>
    <row r="57596" ht="12" customHeight="1" x14ac:dyDescent="0.2"/>
    <row r="57597" ht="12" customHeight="1" x14ac:dyDescent="0.2"/>
    <row r="57598" ht="12" customHeight="1" x14ac:dyDescent="0.2"/>
    <row r="57599" ht="12" customHeight="1" x14ac:dyDescent="0.2"/>
    <row r="57600" ht="12" customHeight="1" x14ac:dyDescent="0.2"/>
    <row r="57601" ht="12" customHeight="1" x14ac:dyDescent="0.2"/>
    <row r="57602" ht="12" customHeight="1" x14ac:dyDescent="0.2"/>
    <row r="57603" ht="12" customHeight="1" x14ac:dyDescent="0.2"/>
    <row r="57604" ht="12" customHeight="1" x14ac:dyDescent="0.2"/>
    <row r="57605" ht="12" customHeight="1" x14ac:dyDescent="0.2"/>
    <row r="57606" ht="12" customHeight="1" x14ac:dyDescent="0.2"/>
    <row r="57607" ht="12" customHeight="1" x14ac:dyDescent="0.2"/>
    <row r="57608" ht="12" customHeight="1" x14ac:dyDescent="0.2"/>
    <row r="57609" ht="12" customHeight="1" x14ac:dyDescent="0.2"/>
    <row r="57610" ht="12" customHeight="1" x14ac:dyDescent="0.2"/>
    <row r="57611" ht="12" customHeight="1" x14ac:dyDescent="0.2"/>
    <row r="57612" ht="12" customHeight="1" x14ac:dyDescent="0.2"/>
    <row r="57613" ht="12" customHeight="1" x14ac:dyDescent="0.2"/>
    <row r="57614" ht="12" customHeight="1" x14ac:dyDescent="0.2"/>
    <row r="57615" ht="12" customHeight="1" x14ac:dyDescent="0.2"/>
    <row r="57616" ht="12" customHeight="1" x14ac:dyDescent="0.2"/>
    <row r="57617" ht="12" customHeight="1" x14ac:dyDescent="0.2"/>
    <row r="57618" ht="12" customHeight="1" x14ac:dyDescent="0.2"/>
    <row r="57619" ht="12" customHeight="1" x14ac:dyDescent="0.2"/>
    <row r="57620" ht="12" customHeight="1" x14ac:dyDescent="0.2"/>
    <row r="57621" ht="12" customHeight="1" x14ac:dyDescent="0.2"/>
    <row r="57622" ht="12" customHeight="1" x14ac:dyDescent="0.2"/>
    <row r="57623" ht="12" customHeight="1" x14ac:dyDescent="0.2"/>
    <row r="57624" ht="12" customHeight="1" x14ac:dyDescent="0.2"/>
    <row r="57625" ht="12" customHeight="1" x14ac:dyDescent="0.2"/>
    <row r="57626" ht="12" customHeight="1" x14ac:dyDescent="0.2"/>
    <row r="57627" ht="12" customHeight="1" x14ac:dyDescent="0.2"/>
    <row r="57628" ht="12" customHeight="1" x14ac:dyDescent="0.2"/>
    <row r="57629" ht="12" customHeight="1" x14ac:dyDescent="0.2"/>
    <row r="57630" ht="12" customHeight="1" x14ac:dyDescent="0.2"/>
    <row r="57631" ht="12" customHeight="1" x14ac:dyDescent="0.2"/>
    <row r="57632" ht="12" customHeight="1" x14ac:dyDescent="0.2"/>
    <row r="57633" ht="12" customHeight="1" x14ac:dyDescent="0.2"/>
    <row r="57634" ht="12" customHeight="1" x14ac:dyDescent="0.2"/>
    <row r="57635" ht="12" customHeight="1" x14ac:dyDescent="0.2"/>
    <row r="57636" ht="12" customHeight="1" x14ac:dyDescent="0.2"/>
    <row r="57637" ht="12" customHeight="1" x14ac:dyDescent="0.2"/>
    <row r="57638" ht="12" customHeight="1" x14ac:dyDescent="0.2"/>
    <row r="57639" ht="12" customHeight="1" x14ac:dyDescent="0.2"/>
    <row r="57640" ht="12" customHeight="1" x14ac:dyDescent="0.2"/>
    <row r="57641" ht="12" customHeight="1" x14ac:dyDescent="0.2"/>
    <row r="57642" ht="12" customHeight="1" x14ac:dyDescent="0.2"/>
    <row r="57643" ht="12" customHeight="1" x14ac:dyDescent="0.2"/>
    <row r="57644" ht="12" customHeight="1" x14ac:dyDescent="0.2"/>
    <row r="57645" ht="12" customHeight="1" x14ac:dyDescent="0.2"/>
    <row r="57646" ht="12" customHeight="1" x14ac:dyDescent="0.2"/>
    <row r="57647" ht="12" customHeight="1" x14ac:dyDescent="0.2"/>
    <row r="57648" ht="12" customHeight="1" x14ac:dyDescent="0.2"/>
    <row r="57649" ht="12" customHeight="1" x14ac:dyDescent="0.2"/>
    <row r="57650" ht="12" customHeight="1" x14ac:dyDescent="0.2"/>
    <row r="57651" ht="12" customHeight="1" x14ac:dyDescent="0.2"/>
    <row r="57652" ht="12" customHeight="1" x14ac:dyDescent="0.2"/>
    <row r="57653" ht="12" customHeight="1" x14ac:dyDescent="0.2"/>
    <row r="57654" ht="12" customHeight="1" x14ac:dyDescent="0.2"/>
    <row r="57655" ht="12" customHeight="1" x14ac:dyDescent="0.2"/>
    <row r="57656" ht="12" customHeight="1" x14ac:dyDescent="0.2"/>
    <row r="57657" ht="12" customHeight="1" x14ac:dyDescent="0.2"/>
    <row r="57658" ht="12" customHeight="1" x14ac:dyDescent="0.2"/>
    <row r="57659" ht="12" customHeight="1" x14ac:dyDescent="0.2"/>
    <row r="57660" ht="12" customHeight="1" x14ac:dyDescent="0.2"/>
    <row r="57661" ht="12" customHeight="1" x14ac:dyDescent="0.2"/>
    <row r="57662" ht="12" customHeight="1" x14ac:dyDescent="0.2"/>
    <row r="57663" ht="12" customHeight="1" x14ac:dyDescent="0.2"/>
    <row r="57664" ht="12" customHeight="1" x14ac:dyDescent="0.2"/>
    <row r="57665" ht="12" customHeight="1" x14ac:dyDescent="0.2"/>
    <row r="57666" ht="12" customHeight="1" x14ac:dyDescent="0.2"/>
    <row r="57667" ht="12" customHeight="1" x14ac:dyDescent="0.2"/>
    <row r="57668" ht="12" customHeight="1" x14ac:dyDescent="0.2"/>
    <row r="57669" ht="12" customHeight="1" x14ac:dyDescent="0.2"/>
    <row r="57670" ht="12" customHeight="1" x14ac:dyDescent="0.2"/>
    <row r="57671" ht="12" customHeight="1" x14ac:dyDescent="0.2"/>
    <row r="57672" ht="12" customHeight="1" x14ac:dyDescent="0.2"/>
    <row r="57673" ht="12" customHeight="1" x14ac:dyDescent="0.2"/>
    <row r="57674" ht="12" customHeight="1" x14ac:dyDescent="0.2"/>
    <row r="57675" ht="12" customHeight="1" x14ac:dyDescent="0.2"/>
    <row r="57676" ht="12" customHeight="1" x14ac:dyDescent="0.2"/>
    <row r="57677" ht="12" customHeight="1" x14ac:dyDescent="0.2"/>
    <row r="57678" ht="12" customHeight="1" x14ac:dyDescent="0.2"/>
    <row r="57679" ht="12" customHeight="1" x14ac:dyDescent="0.2"/>
    <row r="57680" ht="12" customHeight="1" x14ac:dyDescent="0.2"/>
    <row r="57681" ht="12" customHeight="1" x14ac:dyDescent="0.2"/>
    <row r="57682" ht="12" customHeight="1" x14ac:dyDescent="0.2"/>
    <row r="57683" ht="12" customHeight="1" x14ac:dyDescent="0.2"/>
    <row r="57684" ht="12" customHeight="1" x14ac:dyDescent="0.2"/>
    <row r="57685" ht="12" customHeight="1" x14ac:dyDescent="0.2"/>
    <row r="57686" ht="12" customHeight="1" x14ac:dyDescent="0.2"/>
    <row r="57687" ht="12" customHeight="1" x14ac:dyDescent="0.2"/>
    <row r="57688" ht="12" customHeight="1" x14ac:dyDescent="0.2"/>
    <row r="57689" ht="12" customHeight="1" x14ac:dyDescent="0.2"/>
    <row r="57690" ht="12" customHeight="1" x14ac:dyDescent="0.2"/>
    <row r="57691" ht="12" customHeight="1" x14ac:dyDescent="0.2"/>
    <row r="57692" ht="12" customHeight="1" x14ac:dyDescent="0.2"/>
    <row r="57693" ht="12" customHeight="1" x14ac:dyDescent="0.2"/>
    <row r="57694" ht="12" customHeight="1" x14ac:dyDescent="0.2"/>
    <row r="57695" ht="12" customHeight="1" x14ac:dyDescent="0.2"/>
    <row r="57696" ht="12" customHeight="1" x14ac:dyDescent="0.2"/>
    <row r="57697" ht="12" customHeight="1" x14ac:dyDescent="0.2"/>
    <row r="57698" ht="12" customHeight="1" x14ac:dyDescent="0.2"/>
    <row r="57699" ht="12" customHeight="1" x14ac:dyDescent="0.2"/>
    <row r="57700" ht="12" customHeight="1" x14ac:dyDescent="0.2"/>
    <row r="57701" ht="12" customHeight="1" x14ac:dyDescent="0.2"/>
    <row r="57702" ht="12" customHeight="1" x14ac:dyDescent="0.2"/>
    <row r="57703" ht="12" customHeight="1" x14ac:dyDescent="0.2"/>
    <row r="57704" ht="12" customHeight="1" x14ac:dyDescent="0.2"/>
    <row r="57705" ht="12" customHeight="1" x14ac:dyDescent="0.2"/>
    <row r="57706" ht="12" customHeight="1" x14ac:dyDescent="0.2"/>
    <row r="57707" ht="12" customHeight="1" x14ac:dyDescent="0.2"/>
    <row r="57708" ht="12" customHeight="1" x14ac:dyDescent="0.2"/>
    <row r="57709" ht="12" customHeight="1" x14ac:dyDescent="0.2"/>
    <row r="57710" ht="12" customHeight="1" x14ac:dyDescent="0.2"/>
    <row r="57711" ht="12" customHeight="1" x14ac:dyDescent="0.2"/>
    <row r="57712" ht="12" customHeight="1" x14ac:dyDescent="0.2"/>
    <row r="57713" ht="12" customHeight="1" x14ac:dyDescent="0.2"/>
    <row r="57714" ht="12" customHeight="1" x14ac:dyDescent="0.2"/>
    <row r="57715" ht="12" customHeight="1" x14ac:dyDescent="0.2"/>
    <row r="57716" ht="12" customHeight="1" x14ac:dyDescent="0.2"/>
    <row r="57717" ht="12" customHeight="1" x14ac:dyDescent="0.2"/>
    <row r="57718" ht="12" customHeight="1" x14ac:dyDescent="0.2"/>
    <row r="57719" ht="12" customHeight="1" x14ac:dyDescent="0.2"/>
    <row r="57720" ht="12" customHeight="1" x14ac:dyDescent="0.2"/>
    <row r="57721" ht="12" customHeight="1" x14ac:dyDescent="0.2"/>
    <row r="57722" ht="12" customHeight="1" x14ac:dyDescent="0.2"/>
    <row r="57723" ht="12" customHeight="1" x14ac:dyDescent="0.2"/>
    <row r="57724" ht="12" customHeight="1" x14ac:dyDescent="0.2"/>
    <row r="57725" ht="12" customHeight="1" x14ac:dyDescent="0.2"/>
    <row r="57726" ht="12" customHeight="1" x14ac:dyDescent="0.2"/>
    <row r="57727" ht="12" customHeight="1" x14ac:dyDescent="0.2"/>
    <row r="57728" ht="12" customHeight="1" x14ac:dyDescent="0.2"/>
    <row r="57729" ht="12" customHeight="1" x14ac:dyDescent="0.2"/>
    <row r="57730" ht="12" customHeight="1" x14ac:dyDescent="0.2"/>
    <row r="57731" ht="12" customHeight="1" x14ac:dyDescent="0.2"/>
    <row r="57732" ht="12" customHeight="1" x14ac:dyDescent="0.2"/>
    <row r="57733" ht="12" customHeight="1" x14ac:dyDescent="0.2"/>
    <row r="57734" ht="12" customHeight="1" x14ac:dyDescent="0.2"/>
    <row r="57735" ht="12" customHeight="1" x14ac:dyDescent="0.2"/>
    <row r="57736" ht="12" customHeight="1" x14ac:dyDescent="0.2"/>
    <row r="57737" ht="12" customHeight="1" x14ac:dyDescent="0.2"/>
    <row r="57738" ht="12" customHeight="1" x14ac:dyDescent="0.2"/>
    <row r="57739" ht="12" customHeight="1" x14ac:dyDescent="0.2"/>
    <row r="57740" ht="12" customHeight="1" x14ac:dyDescent="0.2"/>
    <row r="57741" ht="12" customHeight="1" x14ac:dyDescent="0.2"/>
    <row r="57742" ht="12" customHeight="1" x14ac:dyDescent="0.2"/>
    <row r="57743" ht="12" customHeight="1" x14ac:dyDescent="0.2"/>
    <row r="57744" ht="12" customHeight="1" x14ac:dyDescent="0.2"/>
    <row r="57745" ht="12" customHeight="1" x14ac:dyDescent="0.2"/>
    <row r="57746" ht="12" customHeight="1" x14ac:dyDescent="0.2"/>
    <row r="57747" ht="12" customHeight="1" x14ac:dyDescent="0.2"/>
    <row r="57748" ht="12" customHeight="1" x14ac:dyDescent="0.2"/>
    <row r="57749" ht="12" customHeight="1" x14ac:dyDescent="0.2"/>
    <row r="57750" ht="12" customHeight="1" x14ac:dyDescent="0.2"/>
    <row r="57751" ht="12" customHeight="1" x14ac:dyDescent="0.2"/>
    <row r="57752" ht="12" customHeight="1" x14ac:dyDescent="0.2"/>
    <row r="57753" ht="12" customHeight="1" x14ac:dyDescent="0.2"/>
    <row r="57754" ht="12" customHeight="1" x14ac:dyDescent="0.2"/>
    <row r="57755" ht="12" customHeight="1" x14ac:dyDescent="0.2"/>
    <row r="57756" ht="12" customHeight="1" x14ac:dyDescent="0.2"/>
    <row r="57757" ht="12" customHeight="1" x14ac:dyDescent="0.2"/>
    <row r="57758" ht="12" customHeight="1" x14ac:dyDescent="0.2"/>
    <row r="57759" ht="12" customHeight="1" x14ac:dyDescent="0.2"/>
    <row r="57760" ht="12" customHeight="1" x14ac:dyDescent="0.2"/>
    <row r="57761" ht="12" customHeight="1" x14ac:dyDescent="0.2"/>
    <row r="57762" ht="12" customHeight="1" x14ac:dyDescent="0.2"/>
    <row r="57763" ht="12" customHeight="1" x14ac:dyDescent="0.2"/>
    <row r="57764" ht="12" customHeight="1" x14ac:dyDescent="0.2"/>
    <row r="57765" ht="12" customHeight="1" x14ac:dyDescent="0.2"/>
    <row r="57766" ht="12" customHeight="1" x14ac:dyDescent="0.2"/>
    <row r="57767" ht="12" customHeight="1" x14ac:dyDescent="0.2"/>
    <row r="57768" ht="12" customHeight="1" x14ac:dyDescent="0.2"/>
    <row r="57769" ht="12" customHeight="1" x14ac:dyDescent="0.2"/>
    <row r="57770" ht="12" customHeight="1" x14ac:dyDescent="0.2"/>
    <row r="57771" ht="12" customHeight="1" x14ac:dyDescent="0.2"/>
    <row r="57772" ht="12" customHeight="1" x14ac:dyDescent="0.2"/>
    <row r="57773" ht="12" customHeight="1" x14ac:dyDescent="0.2"/>
    <row r="57774" ht="12" customHeight="1" x14ac:dyDescent="0.2"/>
    <row r="57775" ht="12" customHeight="1" x14ac:dyDescent="0.2"/>
    <row r="57776" ht="12" customHeight="1" x14ac:dyDescent="0.2"/>
    <row r="57777" ht="12" customHeight="1" x14ac:dyDescent="0.2"/>
    <row r="57778" ht="12" customHeight="1" x14ac:dyDescent="0.2"/>
    <row r="57779" ht="12" customHeight="1" x14ac:dyDescent="0.2"/>
    <row r="57780" ht="12" customHeight="1" x14ac:dyDescent="0.2"/>
    <row r="57781" ht="12" customHeight="1" x14ac:dyDescent="0.2"/>
    <row r="57782" ht="12" customHeight="1" x14ac:dyDescent="0.2"/>
    <row r="57783" ht="12" customHeight="1" x14ac:dyDescent="0.2"/>
    <row r="57784" ht="12" customHeight="1" x14ac:dyDescent="0.2"/>
    <row r="57785" ht="12" customHeight="1" x14ac:dyDescent="0.2"/>
    <row r="57786" ht="12" customHeight="1" x14ac:dyDescent="0.2"/>
    <row r="57787" ht="12" customHeight="1" x14ac:dyDescent="0.2"/>
    <row r="57788" ht="12" customHeight="1" x14ac:dyDescent="0.2"/>
    <row r="57789" ht="12" customHeight="1" x14ac:dyDescent="0.2"/>
    <row r="57790" ht="12" customHeight="1" x14ac:dyDescent="0.2"/>
    <row r="57791" ht="12" customHeight="1" x14ac:dyDescent="0.2"/>
    <row r="57792" ht="12" customHeight="1" x14ac:dyDescent="0.2"/>
    <row r="57793" ht="12" customHeight="1" x14ac:dyDescent="0.2"/>
    <row r="57794" ht="12" customHeight="1" x14ac:dyDescent="0.2"/>
    <row r="57795" ht="12" customHeight="1" x14ac:dyDescent="0.2"/>
    <row r="57796" ht="12" customHeight="1" x14ac:dyDescent="0.2"/>
    <row r="57797" ht="12" customHeight="1" x14ac:dyDescent="0.2"/>
    <row r="57798" ht="12" customHeight="1" x14ac:dyDescent="0.2"/>
    <row r="57799" ht="12" customHeight="1" x14ac:dyDescent="0.2"/>
    <row r="57800" ht="12" customHeight="1" x14ac:dyDescent="0.2"/>
    <row r="57801" ht="12" customHeight="1" x14ac:dyDescent="0.2"/>
    <row r="57802" ht="12" customHeight="1" x14ac:dyDescent="0.2"/>
    <row r="57803" ht="12" customHeight="1" x14ac:dyDescent="0.2"/>
    <row r="57804" ht="12" customHeight="1" x14ac:dyDescent="0.2"/>
    <row r="57805" ht="12" customHeight="1" x14ac:dyDescent="0.2"/>
    <row r="57806" ht="12" customHeight="1" x14ac:dyDescent="0.2"/>
    <row r="57807" ht="12" customHeight="1" x14ac:dyDescent="0.2"/>
    <row r="57808" ht="12" customHeight="1" x14ac:dyDescent="0.2"/>
    <row r="57809" ht="12" customHeight="1" x14ac:dyDescent="0.2"/>
    <row r="57810" ht="12" customHeight="1" x14ac:dyDescent="0.2"/>
    <row r="57811" ht="12" customHeight="1" x14ac:dyDescent="0.2"/>
    <row r="57812" ht="12" customHeight="1" x14ac:dyDescent="0.2"/>
    <row r="57813" ht="12" customHeight="1" x14ac:dyDescent="0.2"/>
    <row r="57814" ht="12" customHeight="1" x14ac:dyDescent="0.2"/>
    <row r="57815" ht="12" customHeight="1" x14ac:dyDescent="0.2"/>
    <row r="57816" ht="12" customHeight="1" x14ac:dyDescent="0.2"/>
    <row r="57817" ht="12" customHeight="1" x14ac:dyDescent="0.2"/>
    <row r="57818" ht="12" customHeight="1" x14ac:dyDescent="0.2"/>
    <row r="57819" ht="12" customHeight="1" x14ac:dyDescent="0.2"/>
    <row r="57820" ht="12" customHeight="1" x14ac:dyDescent="0.2"/>
    <row r="57821" ht="12" customHeight="1" x14ac:dyDescent="0.2"/>
    <row r="57822" ht="12" customHeight="1" x14ac:dyDescent="0.2"/>
    <row r="57823" ht="12" customHeight="1" x14ac:dyDescent="0.2"/>
    <row r="57824" ht="12" customHeight="1" x14ac:dyDescent="0.2"/>
    <row r="57825" ht="12" customHeight="1" x14ac:dyDescent="0.2"/>
    <row r="57826" ht="12" customHeight="1" x14ac:dyDescent="0.2"/>
    <row r="57827" ht="12" customHeight="1" x14ac:dyDescent="0.2"/>
    <row r="57828" ht="12" customHeight="1" x14ac:dyDescent="0.2"/>
    <row r="57829" ht="12" customHeight="1" x14ac:dyDescent="0.2"/>
    <row r="57830" ht="12" customHeight="1" x14ac:dyDescent="0.2"/>
    <row r="57831" ht="12" customHeight="1" x14ac:dyDescent="0.2"/>
    <row r="57832" ht="12" customHeight="1" x14ac:dyDescent="0.2"/>
    <row r="57833" ht="12" customHeight="1" x14ac:dyDescent="0.2"/>
    <row r="57834" ht="12" customHeight="1" x14ac:dyDescent="0.2"/>
    <row r="57835" ht="12" customHeight="1" x14ac:dyDescent="0.2"/>
    <row r="57836" ht="12" customHeight="1" x14ac:dyDescent="0.2"/>
    <row r="57837" ht="12" customHeight="1" x14ac:dyDescent="0.2"/>
    <row r="57838" ht="12" customHeight="1" x14ac:dyDescent="0.2"/>
    <row r="57839" ht="12" customHeight="1" x14ac:dyDescent="0.2"/>
    <row r="57840" ht="12" customHeight="1" x14ac:dyDescent="0.2"/>
    <row r="57841" ht="12" customHeight="1" x14ac:dyDescent="0.2"/>
    <row r="57842" ht="12" customHeight="1" x14ac:dyDescent="0.2"/>
    <row r="57843" ht="12" customHeight="1" x14ac:dyDescent="0.2"/>
    <row r="57844" ht="12" customHeight="1" x14ac:dyDescent="0.2"/>
    <row r="57845" ht="12" customHeight="1" x14ac:dyDescent="0.2"/>
    <row r="57846" ht="12" customHeight="1" x14ac:dyDescent="0.2"/>
    <row r="57847" ht="12" customHeight="1" x14ac:dyDescent="0.2"/>
    <row r="57848" ht="12" customHeight="1" x14ac:dyDescent="0.2"/>
    <row r="57849" ht="12" customHeight="1" x14ac:dyDescent="0.2"/>
    <row r="57850" ht="12" customHeight="1" x14ac:dyDescent="0.2"/>
    <row r="57851" ht="12" customHeight="1" x14ac:dyDescent="0.2"/>
    <row r="57852" ht="12" customHeight="1" x14ac:dyDescent="0.2"/>
    <row r="57853" ht="12" customHeight="1" x14ac:dyDescent="0.2"/>
    <row r="57854" ht="12" customHeight="1" x14ac:dyDescent="0.2"/>
    <row r="57855" ht="12" customHeight="1" x14ac:dyDescent="0.2"/>
    <row r="57856" ht="12" customHeight="1" x14ac:dyDescent="0.2"/>
    <row r="57857" ht="12" customHeight="1" x14ac:dyDescent="0.2"/>
    <row r="57858" ht="12" customHeight="1" x14ac:dyDescent="0.2"/>
    <row r="57859" ht="12" customHeight="1" x14ac:dyDescent="0.2"/>
    <row r="57860" ht="12" customHeight="1" x14ac:dyDescent="0.2"/>
    <row r="57861" ht="12" customHeight="1" x14ac:dyDescent="0.2"/>
    <row r="57862" ht="12" customHeight="1" x14ac:dyDescent="0.2"/>
    <row r="57863" ht="12" customHeight="1" x14ac:dyDescent="0.2"/>
    <row r="57864" ht="12" customHeight="1" x14ac:dyDescent="0.2"/>
    <row r="57865" ht="12" customHeight="1" x14ac:dyDescent="0.2"/>
    <row r="57866" ht="12" customHeight="1" x14ac:dyDescent="0.2"/>
    <row r="57867" ht="12" customHeight="1" x14ac:dyDescent="0.2"/>
    <row r="57868" ht="12" customHeight="1" x14ac:dyDescent="0.2"/>
    <row r="57869" ht="12" customHeight="1" x14ac:dyDescent="0.2"/>
    <row r="57870" ht="12" customHeight="1" x14ac:dyDescent="0.2"/>
    <row r="57871" ht="12" customHeight="1" x14ac:dyDescent="0.2"/>
    <row r="57872" ht="12" customHeight="1" x14ac:dyDescent="0.2"/>
    <row r="57873" ht="12" customHeight="1" x14ac:dyDescent="0.2"/>
    <row r="57874" ht="12" customHeight="1" x14ac:dyDescent="0.2"/>
    <row r="57875" ht="12" customHeight="1" x14ac:dyDescent="0.2"/>
    <row r="57876" ht="12" customHeight="1" x14ac:dyDescent="0.2"/>
    <row r="57877" ht="12" customHeight="1" x14ac:dyDescent="0.2"/>
    <row r="57878" ht="12" customHeight="1" x14ac:dyDescent="0.2"/>
    <row r="57879" ht="12" customHeight="1" x14ac:dyDescent="0.2"/>
    <row r="57880" ht="12" customHeight="1" x14ac:dyDescent="0.2"/>
    <row r="57881" ht="12" customHeight="1" x14ac:dyDescent="0.2"/>
    <row r="57882" ht="12" customHeight="1" x14ac:dyDescent="0.2"/>
    <row r="57883" ht="12" customHeight="1" x14ac:dyDescent="0.2"/>
    <row r="57884" ht="12" customHeight="1" x14ac:dyDescent="0.2"/>
    <row r="57885" ht="12" customHeight="1" x14ac:dyDescent="0.2"/>
    <row r="57886" ht="12" customHeight="1" x14ac:dyDescent="0.2"/>
    <row r="57887" ht="12" customHeight="1" x14ac:dyDescent="0.2"/>
    <row r="57888" ht="12" customHeight="1" x14ac:dyDescent="0.2"/>
    <row r="57889" ht="12" customHeight="1" x14ac:dyDescent="0.2"/>
    <row r="57890" ht="12" customHeight="1" x14ac:dyDescent="0.2"/>
    <row r="57891" ht="12" customHeight="1" x14ac:dyDescent="0.2"/>
    <row r="57892" ht="12" customHeight="1" x14ac:dyDescent="0.2"/>
    <row r="57893" ht="12" customHeight="1" x14ac:dyDescent="0.2"/>
    <row r="57894" ht="12" customHeight="1" x14ac:dyDescent="0.2"/>
    <row r="57895" ht="12" customHeight="1" x14ac:dyDescent="0.2"/>
    <row r="57896" ht="12" customHeight="1" x14ac:dyDescent="0.2"/>
    <row r="57897" ht="12" customHeight="1" x14ac:dyDescent="0.2"/>
    <row r="57898" ht="12" customHeight="1" x14ac:dyDescent="0.2"/>
    <row r="57899" ht="12" customHeight="1" x14ac:dyDescent="0.2"/>
    <row r="57900" ht="12" customHeight="1" x14ac:dyDescent="0.2"/>
    <row r="57901" ht="12" customHeight="1" x14ac:dyDescent="0.2"/>
    <row r="57902" ht="12" customHeight="1" x14ac:dyDescent="0.2"/>
    <row r="57903" ht="12" customHeight="1" x14ac:dyDescent="0.2"/>
    <row r="57904" ht="12" customHeight="1" x14ac:dyDescent="0.2"/>
    <row r="57905" ht="12" customHeight="1" x14ac:dyDescent="0.2"/>
    <row r="57906" ht="12" customHeight="1" x14ac:dyDescent="0.2"/>
    <row r="57907" ht="12" customHeight="1" x14ac:dyDescent="0.2"/>
    <row r="57908" ht="12" customHeight="1" x14ac:dyDescent="0.2"/>
    <row r="57909" ht="12" customHeight="1" x14ac:dyDescent="0.2"/>
    <row r="57910" ht="12" customHeight="1" x14ac:dyDescent="0.2"/>
    <row r="57911" ht="12" customHeight="1" x14ac:dyDescent="0.2"/>
    <row r="57912" ht="12" customHeight="1" x14ac:dyDescent="0.2"/>
    <row r="57913" ht="12" customHeight="1" x14ac:dyDescent="0.2"/>
    <row r="57914" ht="12" customHeight="1" x14ac:dyDescent="0.2"/>
    <row r="57915" ht="12" customHeight="1" x14ac:dyDescent="0.2"/>
    <row r="57916" ht="12" customHeight="1" x14ac:dyDescent="0.2"/>
    <row r="57917" ht="12" customHeight="1" x14ac:dyDescent="0.2"/>
    <row r="57918" ht="12" customHeight="1" x14ac:dyDescent="0.2"/>
    <row r="57919" ht="12" customHeight="1" x14ac:dyDescent="0.2"/>
    <row r="57920" ht="12" customHeight="1" x14ac:dyDescent="0.2"/>
    <row r="57921" ht="12" customHeight="1" x14ac:dyDescent="0.2"/>
    <row r="57922" ht="12" customHeight="1" x14ac:dyDescent="0.2"/>
    <row r="57923" ht="12" customHeight="1" x14ac:dyDescent="0.2"/>
    <row r="57924" ht="12" customHeight="1" x14ac:dyDescent="0.2"/>
    <row r="57925" ht="12" customHeight="1" x14ac:dyDescent="0.2"/>
    <row r="57926" ht="12" customHeight="1" x14ac:dyDescent="0.2"/>
    <row r="57927" ht="12" customHeight="1" x14ac:dyDescent="0.2"/>
    <row r="57928" ht="12" customHeight="1" x14ac:dyDescent="0.2"/>
    <row r="57929" ht="12" customHeight="1" x14ac:dyDescent="0.2"/>
    <row r="57930" ht="12" customHeight="1" x14ac:dyDescent="0.2"/>
    <row r="57931" ht="12" customHeight="1" x14ac:dyDescent="0.2"/>
    <row r="57932" ht="12" customHeight="1" x14ac:dyDescent="0.2"/>
    <row r="57933" ht="12" customHeight="1" x14ac:dyDescent="0.2"/>
    <row r="57934" ht="12" customHeight="1" x14ac:dyDescent="0.2"/>
    <row r="57935" ht="12" customHeight="1" x14ac:dyDescent="0.2"/>
    <row r="57936" ht="12" customHeight="1" x14ac:dyDescent="0.2"/>
    <row r="57937" ht="12" customHeight="1" x14ac:dyDescent="0.2"/>
    <row r="57938" ht="12" customHeight="1" x14ac:dyDescent="0.2"/>
    <row r="57939" ht="12" customHeight="1" x14ac:dyDescent="0.2"/>
    <row r="57940" ht="12" customHeight="1" x14ac:dyDescent="0.2"/>
    <row r="57941" ht="12" customHeight="1" x14ac:dyDescent="0.2"/>
    <row r="57942" ht="12" customHeight="1" x14ac:dyDescent="0.2"/>
    <row r="57943" ht="12" customHeight="1" x14ac:dyDescent="0.2"/>
    <row r="57944" ht="12" customHeight="1" x14ac:dyDescent="0.2"/>
    <row r="57945" ht="12" customHeight="1" x14ac:dyDescent="0.2"/>
    <row r="57946" ht="12" customHeight="1" x14ac:dyDescent="0.2"/>
    <row r="57947" ht="12" customHeight="1" x14ac:dyDescent="0.2"/>
    <row r="57948" ht="12" customHeight="1" x14ac:dyDescent="0.2"/>
    <row r="57949" ht="12" customHeight="1" x14ac:dyDescent="0.2"/>
    <row r="57950" ht="12" customHeight="1" x14ac:dyDescent="0.2"/>
    <row r="57951" ht="12" customHeight="1" x14ac:dyDescent="0.2"/>
    <row r="57952" ht="12" customHeight="1" x14ac:dyDescent="0.2"/>
    <row r="57953" ht="12" customHeight="1" x14ac:dyDescent="0.2"/>
    <row r="57954" ht="12" customHeight="1" x14ac:dyDescent="0.2"/>
    <row r="57955" ht="12" customHeight="1" x14ac:dyDescent="0.2"/>
    <row r="57956" ht="12" customHeight="1" x14ac:dyDescent="0.2"/>
    <row r="57957" ht="12" customHeight="1" x14ac:dyDescent="0.2"/>
    <row r="57958" ht="12" customHeight="1" x14ac:dyDescent="0.2"/>
    <row r="57959" ht="12" customHeight="1" x14ac:dyDescent="0.2"/>
    <row r="57960" ht="12" customHeight="1" x14ac:dyDescent="0.2"/>
    <row r="57961" ht="12" customHeight="1" x14ac:dyDescent="0.2"/>
    <row r="57962" ht="12" customHeight="1" x14ac:dyDescent="0.2"/>
    <row r="57963" ht="12" customHeight="1" x14ac:dyDescent="0.2"/>
    <row r="57964" ht="12" customHeight="1" x14ac:dyDescent="0.2"/>
    <row r="57965" ht="12" customHeight="1" x14ac:dyDescent="0.2"/>
    <row r="57966" ht="12" customHeight="1" x14ac:dyDescent="0.2"/>
    <row r="57967" ht="12" customHeight="1" x14ac:dyDescent="0.2"/>
    <row r="57968" ht="12" customHeight="1" x14ac:dyDescent="0.2"/>
    <row r="57969" ht="12" customHeight="1" x14ac:dyDescent="0.2"/>
    <row r="57970" ht="12" customHeight="1" x14ac:dyDescent="0.2"/>
    <row r="57971" ht="12" customHeight="1" x14ac:dyDescent="0.2"/>
    <row r="57972" ht="12" customHeight="1" x14ac:dyDescent="0.2"/>
    <row r="57973" ht="12" customHeight="1" x14ac:dyDescent="0.2"/>
    <row r="57974" ht="12" customHeight="1" x14ac:dyDescent="0.2"/>
    <row r="57975" ht="12" customHeight="1" x14ac:dyDescent="0.2"/>
    <row r="57976" ht="12" customHeight="1" x14ac:dyDescent="0.2"/>
    <row r="57977" ht="12" customHeight="1" x14ac:dyDescent="0.2"/>
    <row r="57978" ht="12" customHeight="1" x14ac:dyDescent="0.2"/>
    <row r="57979" ht="12" customHeight="1" x14ac:dyDescent="0.2"/>
    <row r="57980" ht="12" customHeight="1" x14ac:dyDescent="0.2"/>
    <row r="57981" ht="12" customHeight="1" x14ac:dyDescent="0.2"/>
    <row r="57982" ht="12" customHeight="1" x14ac:dyDescent="0.2"/>
    <row r="57983" ht="12" customHeight="1" x14ac:dyDescent="0.2"/>
    <row r="57984" ht="12" customHeight="1" x14ac:dyDescent="0.2"/>
    <row r="57985" ht="12" customHeight="1" x14ac:dyDescent="0.2"/>
    <row r="57986" ht="12" customHeight="1" x14ac:dyDescent="0.2"/>
    <row r="57987" ht="12" customHeight="1" x14ac:dyDescent="0.2"/>
    <row r="57988" ht="12" customHeight="1" x14ac:dyDescent="0.2"/>
    <row r="57989" ht="12" customHeight="1" x14ac:dyDescent="0.2"/>
    <row r="57990" ht="12" customHeight="1" x14ac:dyDescent="0.2"/>
    <row r="57991" ht="12" customHeight="1" x14ac:dyDescent="0.2"/>
    <row r="57992" ht="12" customHeight="1" x14ac:dyDescent="0.2"/>
    <row r="57993" ht="12" customHeight="1" x14ac:dyDescent="0.2"/>
    <row r="57994" ht="12" customHeight="1" x14ac:dyDescent="0.2"/>
    <row r="57995" ht="12" customHeight="1" x14ac:dyDescent="0.2"/>
    <row r="57996" ht="12" customHeight="1" x14ac:dyDescent="0.2"/>
    <row r="57997" ht="12" customHeight="1" x14ac:dyDescent="0.2"/>
    <row r="57998" ht="12" customHeight="1" x14ac:dyDescent="0.2"/>
    <row r="57999" ht="12" customHeight="1" x14ac:dyDescent="0.2"/>
    <row r="58000" ht="12" customHeight="1" x14ac:dyDescent="0.2"/>
    <row r="58001" ht="12" customHeight="1" x14ac:dyDescent="0.2"/>
    <row r="58002" ht="12" customHeight="1" x14ac:dyDescent="0.2"/>
    <row r="58003" ht="12" customHeight="1" x14ac:dyDescent="0.2"/>
    <row r="58004" ht="12" customHeight="1" x14ac:dyDescent="0.2"/>
    <row r="58005" ht="12" customHeight="1" x14ac:dyDescent="0.2"/>
    <row r="58006" ht="12" customHeight="1" x14ac:dyDescent="0.2"/>
    <row r="58007" ht="12" customHeight="1" x14ac:dyDescent="0.2"/>
    <row r="58008" ht="12" customHeight="1" x14ac:dyDescent="0.2"/>
    <row r="58009" ht="12" customHeight="1" x14ac:dyDescent="0.2"/>
    <row r="58010" ht="12" customHeight="1" x14ac:dyDescent="0.2"/>
    <row r="58011" ht="12" customHeight="1" x14ac:dyDescent="0.2"/>
    <row r="58012" ht="12" customHeight="1" x14ac:dyDescent="0.2"/>
    <row r="58013" ht="12" customHeight="1" x14ac:dyDescent="0.2"/>
    <row r="58014" ht="12" customHeight="1" x14ac:dyDescent="0.2"/>
    <row r="58015" ht="12" customHeight="1" x14ac:dyDescent="0.2"/>
    <row r="58016" ht="12" customHeight="1" x14ac:dyDescent="0.2"/>
    <row r="58017" ht="12" customHeight="1" x14ac:dyDescent="0.2"/>
    <row r="58018" ht="12" customHeight="1" x14ac:dyDescent="0.2"/>
    <row r="58019" ht="12" customHeight="1" x14ac:dyDescent="0.2"/>
    <row r="58020" ht="12" customHeight="1" x14ac:dyDescent="0.2"/>
    <row r="58021" ht="12" customHeight="1" x14ac:dyDescent="0.2"/>
    <row r="58022" ht="12" customHeight="1" x14ac:dyDescent="0.2"/>
    <row r="58023" ht="12" customHeight="1" x14ac:dyDescent="0.2"/>
    <row r="58024" ht="12" customHeight="1" x14ac:dyDescent="0.2"/>
    <row r="58025" ht="12" customHeight="1" x14ac:dyDescent="0.2"/>
    <row r="58026" ht="12" customHeight="1" x14ac:dyDescent="0.2"/>
    <row r="58027" ht="12" customHeight="1" x14ac:dyDescent="0.2"/>
    <row r="58028" ht="12" customHeight="1" x14ac:dyDescent="0.2"/>
    <row r="58029" ht="12" customHeight="1" x14ac:dyDescent="0.2"/>
    <row r="58030" ht="12" customHeight="1" x14ac:dyDescent="0.2"/>
    <row r="58031" ht="12" customHeight="1" x14ac:dyDescent="0.2"/>
    <row r="58032" ht="12" customHeight="1" x14ac:dyDescent="0.2"/>
    <row r="58033" ht="12" customHeight="1" x14ac:dyDescent="0.2"/>
    <row r="58034" ht="12" customHeight="1" x14ac:dyDescent="0.2"/>
    <row r="58035" ht="12" customHeight="1" x14ac:dyDescent="0.2"/>
    <row r="58036" ht="12" customHeight="1" x14ac:dyDescent="0.2"/>
    <row r="58037" ht="12" customHeight="1" x14ac:dyDescent="0.2"/>
    <row r="58038" ht="12" customHeight="1" x14ac:dyDescent="0.2"/>
    <row r="58039" ht="12" customHeight="1" x14ac:dyDescent="0.2"/>
    <row r="58040" ht="12" customHeight="1" x14ac:dyDescent="0.2"/>
    <row r="58041" ht="12" customHeight="1" x14ac:dyDescent="0.2"/>
    <row r="58042" ht="12" customHeight="1" x14ac:dyDescent="0.2"/>
    <row r="58043" ht="12" customHeight="1" x14ac:dyDescent="0.2"/>
    <row r="58044" ht="12" customHeight="1" x14ac:dyDescent="0.2"/>
    <row r="58045" ht="12" customHeight="1" x14ac:dyDescent="0.2"/>
    <row r="58046" ht="12" customHeight="1" x14ac:dyDescent="0.2"/>
    <row r="58047" ht="12" customHeight="1" x14ac:dyDescent="0.2"/>
    <row r="58048" ht="12" customHeight="1" x14ac:dyDescent="0.2"/>
    <row r="58049" ht="12" customHeight="1" x14ac:dyDescent="0.2"/>
    <row r="58050" ht="12" customHeight="1" x14ac:dyDescent="0.2"/>
    <row r="58051" ht="12" customHeight="1" x14ac:dyDescent="0.2"/>
    <row r="58052" ht="12" customHeight="1" x14ac:dyDescent="0.2"/>
    <row r="58053" ht="12" customHeight="1" x14ac:dyDescent="0.2"/>
    <row r="58054" ht="12" customHeight="1" x14ac:dyDescent="0.2"/>
    <row r="58055" ht="12" customHeight="1" x14ac:dyDescent="0.2"/>
    <row r="58056" ht="12" customHeight="1" x14ac:dyDescent="0.2"/>
    <row r="58057" ht="12" customHeight="1" x14ac:dyDescent="0.2"/>
    <row r="58058" ht="12" customHeight="1" x14ac:dyDescent="0.2"/>
    <row r="58059" ht="12" customHeight="1" x14ac:dyDescent="0.2"/>
    <row r="58060" ht="12" customHeight="1" x14ac:dyDescent="0.2"/>
    <row r="58061" ht="12" customHeight="1" x14ac:dyDescent="0.2"/>
    <row r="58062" ht="12" customHeight="1" x14ac:dyDescent="0.2"/>
    <row r="58063" ht="12" customHeight="1" x14ac:dyDescent="0.2"/>
    <row r="58064" ht="12" customHeight="1" x14ac:dyDescent="0.2"/>
    <row r="58065" ht="12" customHeight="1" x14ac:dyDescent="0.2"/>
    <row r="58066" ht="12" customHeight="1" x14ac:dyDescent="0.2"/>
    <row r="58067" ht="12" customHeight="1" x14ac:dyDescent="0.2"/>
    <row r="58068" ht="12" customHeight="1" x14ac:dyDescent="0.2"/>
    <row r="58069" ht="12" customHeight="1" x14ac:dyDescent="0.2"/>
    <row r="58070" ht="12" customHeight="1" x14ac:dyDescent="0.2"/>
    <row r="58071" ht="12" customHeight="1" x14ac:dyDescent="0.2"/>
    <row r="58072" ht="12" customHeight="1" x14ac:dyDescent="0.2"/>
    <row r="58073" ht="12" customHeight="1" x14ac:dyDescent="0.2"/>
    <row r="58074" ht="12" customHeight="1" x14ac:dyDescent="0.2"/>
    <row r="58075" ht="12" customHeight="1" x14ac:dyDescent="0.2"/>
    <row r="58076" ht="12" customHeight="1" x14ac:dyDescent="0.2"/>
    <row r="58077" ht="12" customHeight="1" x14ac:dyDescent="0.2"/>
    <row r="58078" ht="12" customHeight="1" x14ac:dyDescent="0.2"/>
    <row r="58079" ht="12" customHeight="1" x14ac:dyDescent="0.2"/>
    <row r="58080" ht="12" customHeight="1" x14ac:dyDescent="0.2"/>
    <row r="58081" ht="12" customHeight="1" x14ac:dyDescent="0.2"/>
    <row r="58082" ht="12" customHeight="1" x14ac:dyDescent="0.2"/>
    <row r="58083" ht="12" customHeight="1" x14ac:dyDescent="0.2"/>
    <row r="58084" ht="12" customHeight="1" x14ac:dyDescent="0.2"/>
    <row r="58085" ht="12" customHeight="1" x14ac:dyDescent="0.2"/>
    <row r="58086" ht="12" customHeight="1" x14ac:dyDescent="0.2"/>
    <row r="58087" ht="12" customHeight="1" x14ac:dyDescent="0.2"/>
    <row r="58088" ht="12" customHeight="1" x14ac:dyDescent="0.2"/>
    <row r="58089" ht="12" customHeight="1" x14ac:dyDescent="0.2"/>
    <row r="58090" ht="12" customHeight="1" x14ac:dyDescent="0.2"/>
    <row r="58091" ht="12" customHeight="1" x14ac:dyDescent="0.2"/>
    <row r="58092" ht="12" customHeight="1" x14ac:dyDescent="0.2"/>
    <row r="58093" ht="12" customHeight="1" x14ac:dyDescent="0.2"/>
    <row r="58094" ht="12" customHeight="1" x14ac:dyDescent="0.2"/>
    <row r="58095" ht="12" customHeight="1" x14ac:dyDescent="0.2"/>
    <row r="58096" ht="12" customHeight="1" x14ac:dyDescent="0.2"/>
    <row r="58097" ht="12" customHeight="1" x14ac:dyDescent="0.2"/>
    <row r="58098" ht="12" customHeight="1" x14ac:dyDescent="0.2"/>
    <row r="58099" ht="12" customHeight="1" x14ac:dyDescent="0.2"/>
    <row r="58100" ht="12" customHeight="1" x14ac:dyDescent="0.2"/>
    <row r="58101" ht="12" customHeight="1" x14ac:dyDescent="0.2"/>
    <row r="58102" ht="12" customHeight="1" x14ac:dyDescent="0.2"/>
    <row r="58103" ht="12" customHeight="1" x14ac:dyDescent="0.2"/>
    <row r="58104" ht="12" customHeight="1" x14ac:dyDescent="0.2"/>
    <row r="58105" ht="12" customHeight="1" x14ac:dyDescent="0.2"/>
    <row r="58106" ht="12" customHeight="1" x14ac:dyDescent="0.2"/>
    <row r="58107" ht="12" customHeight="1" x14ac:dyDescent="0.2"/>
    <row r="58108" ht="12" customHeight="1" x14ac:dyDescent="0.2"/>
    <row r="58109" ht="12" customHeight="1" x14ac:dyDescent="0.2"/>
    <row r="58110" ht="12" customHeight="1" x14ac:dyDescent="0.2"/>
    <row r="58111" ht="12" customHeight="1" x14ac:dyDescent="0.2"/>
    <row r="58112" ht="12" customHeight="1" x14ac:dyDescent="0.2"/>
    <row r="58113" ht="12" customHeight="1" x14ac:dyDescent="0.2"/>
    <row r="58114" ht="12" customHeight="1" x14ac:dyDescent="0.2"/>
    <row r="58115" ht="12" customHeight="1" x14ac:dyDescent="0.2"/>
    <row r="58116" ht="12" customHeight="1" x14ac:dyDescent="0.2"/>
    <row r="58117" ht="12" customHeight="1" x14ac:dyDescent="0.2"/>
    <row r="58118" ht="12" customHeight="1" x14ac:dyDescent="0.2"/>
    <row r="58119" ht="12" customHeight="1" x14ac:dyDescent="0.2"/>
    <row r="58120" ht="12" customHeight="1" x14ac:dyDescent="0.2"/>
    <row r="58121" ht="12" customHeight="1" x14ac:dyDescent="0.2"/>
    <row r="58122" ht="12" customHeight="1" x14ac:dyDescent="0.2"/>
    <row r="58123" ht="12" customHeight="1" x14ac:dyDescent="0.2"/>
    <row r="58124" ht="12" customHeight="1" x14ac:dyDescent="0.2"/>
    <row r="58125" ht="12" customHeight="1" x14ac:dyDescent="0.2"/>
    <row r="58126" ht="12" customHeight="1" x14ac:dyDescent="0.2"/>
    <row r="58127" ht="12" customHeight="1" x14ac:dyDescent="0.2"/>
    <row r="58128" ht="12" customHeight="1" x14ac:dyDescent="0.2"/>
    <row r="58129" ht="12" customHeight="1" x14ac:dyDescent="0.2"/>
    <row r="58130" ht="12" customHeight="1" x14ac:dyDescent="0.2"/>
    <row r="58131" ht="12" customHeight="1" x14ac:dyDescent="0.2"/>
    <row r="58132" ht="12" customHeight="1" x14ac:dyDescent="0.2"/>
    <row r="58133" ht="12" customHeight="1" x14ac:dyDescent="0.2"/>
    <row r="58134" ht="12" customHeight="1" x14ac:dyDescent="0.2"/>
    <row r="58135" ht="12" customHeight="1" x14ac:dyDescent="0.2"/>
    <row r="58136" ht="12" customHeight="1" x14ac:dyDescent="0.2"/>
    <row r="58137" ht="12" customHeight="1" x14ac:dyDescent="0.2"/>
    <row r="58138" ht="12" customHeight="1" x14ac:dyDescent="0.2"/>
    <row r="58139" ht="12" customHeight="1" x14ac:dyDescent="0.2"/>
    <row r="58140" ht="12" customHeight="1" x14ac:dyDescent="0.2"/>
    <row r="58141" ht="12" customHeight="1" x14ac:dyDescent="0.2"/>
    <row r="58142" ht="12" customHeight="1" x14ac:dyDescent="0.2"/>
    <row r="58143" ht="12" customHeight="1" x14ac:dyDescent="0.2"/>
    <row r="58144" ht="12" customHeight="1" x14ac:dyDescent="0.2"/>
    <row r="58145" ht="12" customHeight="1" x14ac:dyDescent="0.2"/>
    <row r="58146" ht="12" customHeight="1" x14ac:dyDescent="0.2"/>
    <row r="58147" ht="12" customHeight="1" x14ac:dyDescent="0.2"/>
    <row r="58148" ht="12" customHeight="1" x14ac:dyDescent="0.2"/>
    <row r="58149" ht="12" customHeight="1" x14ac:dyDescent="0.2"/>
    <row r="58150" ht="12" customHeight="1" x14ac:dyDescent="0.2"/>
    <row r="58151" ht="12" customHeight="1" x14ac:dyDescent="0.2"/>
    <row r="58152" ht="12" customHeight="1" x14ac:dyDescent="0.2"/>
    <row r="58153" ht="12" customHeight="1" x14ac:dyDescent="0.2"/>
    <row r="58154" ht="12" customHeight="1" x14ac:dyDescent="0.2"/>
    <row r="58155" ht="12" customHeight="1" x14ac:dyDescent="0.2"/>
    <row r="58156" ht="12" customHeight="1" x14ac:dyDescent="0.2"/>
    <row r="58157" ht="12" customHeight="1" x14ac:dyDescent="0.2"/>
    <row r="58158" ht="12" customHeight="1" x14ac:dyDescent="0.2"/>
    <row r="58159" ht="12" customHeight="1" x14ac:dyDescent="0.2"/>
    <row r="58160" ht="12" customHeight="1" x14ac:dyDescent="0.2"/>
    <row r="58161" ht="12" customHeight="1" x14ac:dyDescent="0.2"/>
    <row r="58162" ht="12" customHeight="1" x14ac:dyDescent="0.2"/>
    <row r="58163" ht="12" customHeight="1" x14ac:dyDescent="0.2"/>
    <row r="58164" ht="12" customHeight="1" x14ac:dyDescent="0.2"/>
    <row r="58165" ht="12" customHeight="1" x14ac:dyDescent="0.2"/>
    <row r="58166" ht="12" customHeight="1" x14ac:dyDescent="0.2"/>
    <row r="58167" ht="12" customHeight="1" x14ac:dyDescent="0.2"/>
    <row r="58168" ht="12" customHeight="1" x14ac:dyDescent="0.2"/>
    <row r="58169" ht="12" customHeight="1" x14ac:dyDescent="0.2"/>
    <row r="58170" ht="12" customHeight="1" x14ac:dyDescent="0.2"/>
    <row r="58171" ht="12" customHeight="1" x14ac:dyDescent="0.2"/>
    <row r="58172" ht="12" customHeight="1" x14ac:dyDescent="0.2"/>
    <row r="58173" ht="12" customHeight="1" x14ac:dyDescent="0.2"/>
    <row r="58174" ht="12" customHeight="1" x14ac:dyDescent="0.2"/>
    <row r="58175" ht="12" customHeight="1" x14ac:dyDescent="0.2"/>
    <row r="58176" ht="12" customHeight="1" x14ac:dyDescent="0.2"/>
    <row r="58177" ht="12" customHeight="1" x14ac:dyDescent="0.2"/>
    <row r="58178" ht="12" customHeight="1" x14ac:dyDescent="0.2"/>
    <row r="58179" ht="12" customHeight="1" x14ac:dyDescent="0.2"/>
    <row r="58180" ht="12" customHeight="1" x14ac:dyDescent="0.2"/>
    <row r="58181" ht="12" customHeight="1" x14ac:dyDescent="0.2"/>
    <row r="58182" ht="12" customHeight="1" x14ac:dyDescent="0.2"/>
    <row r="58183" ht="12" customHeight="1" x14ac:dyDescent="0.2"/>
    <row r="58184" ht="12" customHeight="1" x14ac:dyDescent="0.2"/>
    <row r="58185" ht="12" customHeight="1" x14ac:dyDescent="0.2"/>
    <row r="58186" ht="12" customHeight="1" x14ac:dyDescent="0.2"/>
    <row r="58187" ht="12" customHeight="1" x14ac:dyDescent="0.2"/>
    <row r="58188" ht="12" customHeight="1" x14ac:dyDescent="0.2"/>
    <row r="58189" ht="12" customHeight="1" x14ac:dyDescent="0.2"/>
    <row r="58190" ht="12" customHeight="1" x14ac:dyDescent="0.2"/>
    <row r="58191" ht="12" customHeight="1" x14ac:dyDescent="0.2"/>
    <row r="58192" ht="12" customHeight="1" x14ac:dyDescent="0.2"/>
    <row r="58193" ht="12" customHeight="1" x14ac:dyDescent="0.2"/>
    <row r="58194" ht="12" customHeight="1" x14ac:dyDescent="0.2"/>
    <row r="58195" ht="12" customHeight="1" x14ac:dyDescent="0.2"/>
    <row r="58196" ht="12" customHeight="1" x14ac:dyDescent="0.2"/>
    <row r="58197" ht="12" customHeight="1" x14ac:dyDescent="0.2"/>
    <row r="58198" ht="12" customHeight="1" x14ac:dyDescent="0.2"/>
    <row r="58199" ht="12" customHeight="1" x14ac:dyDescent="0.2"/>
    <row r="58200" ht="12" customHeight="1" x14ac:dyDescent="0.2"/>
    <row r="58201" ht="12" customHeight="1" x14ac:dyDescent="0.2"/>
    <row r="58202" ht="12" customHeight="1" x14ac:dyDescent="0.2"/>
    <row r="58203" ht="12" customHeight="1" x14ac:dyDescent="0.2"/>
    <row r="58204" ht="12" customHeight="1" x14ac:dyDescent="0.2"/>
    <row r="58205" ht="12" customHeight="1" x14ac:dyDescent="0.2"/>
    <row r="58206" ht="12" customHeight="1" x14ac:dyDescent="0.2"/>
    <row r="58207" ht="12" customHeight="1" x14ac:dyDescent="0.2"/>
    <row r="58208" ht="12" customHeight="1" x14ac:dyDescent="0.2"/>
    <row r="58209" ht="12" customHeight="1" x14ac:dyDescent="0.2"/>
    <row r="58210" ht="12" customHeight="1" x14ac:dyDescent="0.2"/>
    <row r="58211" ht="12" customHeight="1" x14ac:dyDescent="0.2"/>
    <row r="58212" ht="12" customHeight="1" x14ac:dyDescent="0.2"/>
    <row r="58213" ht="12" customHeight="1" x14ac:dyDescent="0.2"/>
    <row r="58214" ht="12" customHeight="1" x14ac:dyDescent="0.2"/>
    <row r="58215" ht="12" customHeight="1" x14ac:dyDescent="0.2"/>
    <row r="58216" ht="12" customHeight="1" x14ac:dyDescent="0.2"/>
    <row r="58217" ht="12" customHeight="1" x14ac:dyDescent="0.2"/>
    <row r="58218" ht="12" customHeight="1" x14ac:dyDescent="0.2"/>
    <row r="58219" ht="12" customHeight="1" x14ac:dyDescent="0.2"/>
    <row r="58220" ht="12" customHeight="1" x14ac:dyDescent="0.2"/>
    <row r="58221" ht="12" customHeight="1" x14ac:dyDescent="0.2"/>
    <row r="58222" ht="12" customHeight="1" x14ac:dyDescent="0.2"/>
    <row r="58223" ht="12" customHeight="1" x14ac:dyDescent="0.2"/>
    <row r="58224" ht="12" customHeight="1" x14ac:dyDescent="0.2"/>
    <row r="58225" ht="12" customHeight="1" x14ac:dyDescent="0.2"/>
    <row r="58226" ht="12" customHeight="1" x14ac:dyDescent="0.2"/>
    <row r="58227" ht="12" customHeight="1" x14ac:dyDescent="0.2"/>
    <row r="58228" ht="12" customHeight="1" x14ac:dyDescent="0.2"/>
    <row r="58229" ht="12" customHeight="1" x14ac:dyDescent="0.2"/>
    <row r="58230" ht="12" customHeight="1" x14ac:dyDescent="0.2"/>
    <row r="58231" ht="12" customHeight="1" x14ac:dyDescent="0.2"/>
    <row r="58232" ht="12" customHeight="1" x14ac:dyDescent="0.2"/>
    <row r="58233" ht="12" customHeight="1" x14ac:dyDescent="0.2"/>
    <row r="58234" ht="12" customHeight="1" x14ac:dyDescent="0.2"/>
    <row r="58235" ht="12" customHeight="1" x14ac:dyDescent="0.2"/>
    <row r="58236" ht="12" customHeight="1" x14ac:dyDescent="0.2"/>
    <row r="58237" ht="12" customHeight="1" x14ac:dyDescent="0.2"/>
    <row r="58238" ht="12" customHeight="1" x14ac:dyDescent="0.2"/>
    <row r="58239" ht="12" customHeight="1" x14ac:dyDescent="0.2"/>
    <row r="58240" ht="12" customHeight="1" x14ac:dyDescent="0.2"/>
    <row r="58241" ht="12" customHeight="1" x14ac:dyDescent="0.2"/>
    <row r="58242" ht="12" customHeight="1" x14ac:dyDescent="0.2"/>
    <row r="58243" ht="12" customHeight="1" x14ac:dyDescent="0.2"/>
    <row r="58244" ht="12" customHeight="1" x14ac:dyDescent="0.2"/>
    <row r="58245" ht="12" customHeight="1" x14ac:dyDescent="0.2"/>
    <row r="58246" ht="12" customHeight="1" x14ac:dyDescent="0.2"/>
    <row r="58247" ht="12" customHeight="1" x14ac:dyDescent="0.2"/>
    <row r="58248" ht="12" customHeight="1" x14ac:dyDescent="0.2"/>
    <row r="58249" ht="12" customHeight="1" x14ac:dyDescent="0.2"/>
    <row r="58250" ht="12" customHeight="1" x14ac:dyDescent="0.2"/>
    <row r="58251" ht="12" customHeight="1" x14ac:dyDescent="0.2"/>
    <row r="58252" ht="12" customHeight="1" x14ac:dyDescent="0.2"/>
    <row r="58253" ht="12" customHeight="1" x14ac:dyDescent="0.2"/>
    <row r="58254" ht="12" customHeight="1" x14ac:dyDescent="0.2"/>
    <row r="58255" ht="12" customHeight="1" x14ac:dyDescent="0.2"/>
    <row r="58256" ht="12" customHeight="1" x14ac:dyDescent="0.2"/>
    <row r="58257" ht="12" customHeight="1" x14ac:dyDescent="0.2"/>
    <row r="58258" ht="12" customHeight="1" x14ac:dyDescent="0.2"/>
    <row r="58259" ht="12" customHeight="1" x14ac:dyDescent="0.2"/>
    <row r="58260" ht="12" customHeight="1" x14ac:dyDescent="0.2"/>
    <row r="58261" ht="12" customHeight="1" x14ac:dyDescent="0.2"/>
    <row r="58262" ht="12" customHeight="1" x14ac:dyDescent="0.2"/>
    <row r="58263" ht="12" customHeight="1" x14ac:dyDescent="0.2"/>
    <row r="58264" ht="12" customHeight="1" x14ac:dyDescent="0.2"/>
    <row r="58265" ht="12" customHeight="1" x14ac:dyDescent="0.2"/>
    <row r="58266" ht="12" customHeight="1" x14ac:dyDescent="0.2"/>
    <row r="58267" ht="12" customHeight="1" x14ac:dyDescent="0.2"/>
    <row r="58268" ht="12" customHeight="1" x14ac:dyDescent="0.2"/>
    <row r="58269" ht="12" customHeight="1" x14ac:dyDescent="0.2"/>
    <row r="58270" ht="12" customHeight="1" x14ac:dyDescent="0.2"/>
    <row r="58271" ht="12" customHeight="1" x14ac:dyDescent="0.2"/>
    <row r="58272" ht="12" customHeight="1" x14ac:dyDescent="0.2"/>
    <row r="58273" ht="12" customHeight="1" x14ac:dyDescent="0.2"/>
    <row r="58274" ht="12" customHeight="1" x14ac:dyDescent="0.2"/>
    <row r="58275" ht="12" customHeight="1" x14ac:dyDescent="0.2"/>
    <row r="58276" ht="12" customHeight="1" x14ac:dyDescent="0.2"/>
    <row r="58277" ht="12" customHeight="1" x14ac:dyDescent="0.2"/>
    <row r="58278" ht="12" customHeight="1" x14ac:dyDescent="0.2"/>
    <row r="58279" ht="12" customHeight="1" x14ac:dyDescent="0.2"/>
    <row r="58280" ht="12" customHeight="1" x14ac:dyDescent="0.2"/>
    <row r="58281" ht="12" customHeight="1" x14ac:dyDescent="0.2"/>
    <row r="58282" ht="12" customHeight="1" x14ac:dyDescent="0.2"/>
    <row r="58283" ht="12" customHeight="1" x14ac:dyDescent="0.2"/>
    <row r="58284" ht="12" customHeight="1" x14ac:dyDescent="0.2"/>
    <row r="58285" ht="12" customHeight="1" x14ac:dyDescent="0.2"/>
    <row r="58286" ht="12" customHeight="1" x14ac:dyDescent="0.2"/>
    <row r="58287" ht="12" customHeight="1" x14ac:dyDescent="0.2"/>
    <row r="58288" ht="12" customHeight="1" x14ac:dyDescent="0.2"/>
    <row r="58289" ht="12" customHeight="1" x14ac:dyDescent="0.2"/>
    <row r="58290" ht="12" customHeight="1" x14ac:dyDescent="0.2"/>
    <row r="58291" ht="12" customHeight="1" x14ac:dyDescent="0.2"/>
    <row r="58292" ht="12" customHeight="1" x14ac:dyDescent="0.2"/>
    <row r="58293" ht="12" customHeight="1" x14ac:dyDescent="0.2"/>
    <row r="58294" ht="12" customHeight="1" x14ac:dyDescent="0.2"/>
    <row r="58295" ht="12" customHeight="1" x14ac:dyDescent="0.2"/>
    <row r="58296" ht="12" customHeight="1" x14ac:dyDescent="0.2"/>
    <row r="58297" ht="12" customHeight="1" x14ac:dyDescent="0.2"/>
    <row r="58298" ht="12" customHeight="1" x14ac:dyDescent="0.2"/>
    <row r="58299" ht="12" customHeight="1" x14ac:dyDescent="0.2"/>
    <row r="58300" ht="12" customHeight="1" x14ac:dyDescent="0.2"/>
    <row r="58301" ht="12" customHeight="1" x14ac:dyDescent="0.2"/>
    <row r="58302" ht="12" customHeight="1" x14ac:dyDescent="0.2"/>
    <row r="58303" ht="12" customHeight="1" x14ac:dyDescent="0.2"/>
    <row r="58304" ht="12" customHeight="1" x14ac:dyDescent="0.2"/>
    <row r="58305" ht="12" customHeight="1" x14ac:dyDescent="0.2"/>
    <row r="58306" ht="12" customHeight="1" x14ac:dyDescent="0.2"/>
    <row r="58307" ht="12" customHeight="1" x14ac:dyDescent="0.2"/>
    <row r="58308" ht="12" customHeight="1" x14ac:dyDescent="0.2"/>
    <row r="58309" ht="12" customHeight="1" x14ac:dyDescent="0.2"/>
    <row r="58310" ht="12" customHeight="1" x14ac:dyDescent="0.2"/>
    <row r="58311" ht="12" customHeight="1" x14ac:dyDescent="0.2"/>
    <row r="58312" ht="12" customHeight="1" x14ac:dyDescent="0.2"/>
    <row r="58313" ht="12" customHeight="1" x14ac:dyDescent="0.2"/>
    <row r="58314" ht="12" customHeight="1" x14ac:dyDescent="0.2"/>
    <row r="58315" ht="12" customHeight="1" x14ac:dyDescent="0.2"/>
    <row r="58316" ht="12" customHeight="1" x14ac:dyDescent="0.2"/>
    <row r="58317" ht="12" customHeight="1" x14ac:dyDescent="0.2"/>
    <row r="58318" ht="12" customHeight="1" x14ac:dyDescent="0.2"/>
    <row r="58319" ht="12" customHeight="1" x14ac:dyDescent="0.2"/>
    <row r="58320" ht="12" customHeight="1" x14ac:dyDescent="0.2"/>
    <row r="58321" ht="12" customHeight="1" x14ac:dyDescent="0.2"/>
    <row r="58322" ht="12" customHeight="1" x14ac:dyDescent="0.2"/>
    <row r="58323" ht="12" customHeight="1" x14ac:dyDescent="0.2"/>
    <row r="58324" ht="12" customHeight="1" x14ac:dyDescent="0.2"/>
    <row r="58325" ht="12" customHeight="1" x14ac:dyDescent="0.2"/>
    <row r="58326" ht="12" customHeight="1" x14ac:dyDescent="0.2"/>
    <row r="58327" ht="12" customHeight="1" x14ac:dyDescent="0.2"/>
    <row r="58328" ht="12" customHeight="1" x14ac:dyDescent="0.2"/>
    <row r="58329" ht="12" customHeight="1" x14ac:dyDescent="0.2"/>
    <row r="58330" ht="12" customHeight="1" x14ac:dyDescent="0.2"/>
    <row r="58331" ht="12" customHeight="1" x14ac:dyDescent="0.2"/>
    <row r="58332" ht="12" customHeight="1" x14ac:dyDescent="0.2"/>
    <row r="58333" ht="12" customHeight="1" x14ac:dyDescent="0.2"/>
    <row r="58334" ht="12" customHeight="1" x14ac:dyDescent="0.2"/>
    <row r="58335" ht="12" customHeight="1" x14ac:dyDescent="0.2"/>
    <row r="58336" ht="12" customHeight="1" x14ac:dyDescent="0.2"/>
    <row r="58337" ht="12" customHeight="1" x14ac:dyDescent="0.2"/>
    <row r="58338" ht="12" customHeight="1" x14ac:dyDescent="0.2"/>
    <row r="58339" ht="12" customHeight="1" x14ac:dyDescent="0.2"/>
    <row r="58340" ht="12" customHeight="1" x14ac:dyDescent="0.2"/>
    <row r="58341" ht="12" customHeight="1" x14ac:dyDescent="0.2"/>
    <row r="58342" ht="12" customHeight="1" x14ac:dyDescent="0.2"/>
    <row r="58343" ht="12" customHeight="1" x14ac:dyDescent="0.2"/>
    <row r="58344" ht="12" customHeight="1" x14ac:dyDescent="0.2"/>
    <row r="58345" ht="12" customHeight="1" x14ac:dyDescent="0.2"/>
    <row r="58346" ht="12" customHeight="1" x14ac:dyDescent="0.2"/>
    <row r="58347" ht="12" customHeight="1" x14ac:dyDescent="0.2"/>
    <row r="58348" ht="12" customHeight="1" x14ac:dyDescent="0.2"/>
    <row r="58349" ht="12" customHeight="1" x14ac:dyDescent="0.2"/>
    <row r="58350" ht="12" customHeight="1" x14ac:dyDescent="0.2"/>
    <row r="58351" ht="12" customHeight="1" x14ac:dyDescent="0.2"/>
    <row r="58352" ht="12" customHeight="1" x14ac:dyDescent="0.2"/>
    <row r="58353" ht="12" customHeight="1" x14ac:dyDescent="0.2"/>
    <row r="58354" ht="12" customHeight="1" x14ac:dyDescent="0.2"/>
    <row r="58355" ht="12" customHeight="1" x14ac:dyDescent="0.2"/>
    <row r="58356" ht="12" customHeight="1" x14ac:dyDescent="0.2"/>
    <row r="58357" ht="12" customHeight="1" x14ac:dyDescent="0.2"/>
    <row r="58358" ht="12" customHeight="1" x14ac:dyDescent="0.2"/>
    <row r="58359" ht="12" customHeight="1" x14ac:dyDescent="0.2"/>
    <row r="58360" ht="12" customHeight="1" x14ac:dyDescent="0.2"/>
    <row r="58361" ht="12" customHeight="1" x14ac:dyDescent="0.2"/>
    <row r="58362" ht="12" customHeight="1" x14ac:dyDescent="0.2"/>
    <row r="58363" ht="12" customHeight="1" x14ac:dyDescent="0.2"/>
    <row r="58364" ht="12" customHeight="1" x14ac:dyDescent="0.2"/>
    <row r="58365" ht="12" customHeight="1" x14ac:dyDescent="0.2"/>
    <row r="58366" ht="12" customHeight="1" x14ac:dyDescent="0.2"/>
    <row r="58367" ht="12" customHeight="1" x14ac:dyDescent="0.2"/>
    <row r="58368" ht="12" customHeight="1" x14ac:dyDescent="0.2"/>
    <row r="58369" ht="12" customHeight="1" x14ac:dyDescent="0.2"/>
    <row r="58370" ht="12" customHeight="1" x14ac:dyDescent="0.2"/>
    <row r="58371" ht="12" customHeight="1" x14ac:dyDescent="0.2"/>
    <row r="58372" ht="12" customHeight="1" x14ac:dyDescent="0.2"/>
    <row r="58373" ht="12" customHeight="1" x14ac:dyDescent="0.2"/>
    <row r="58374" ht="12" customHeight="1" x14ac:dyDescent="0.2"/>
    <row r="58375" ht="12" customHeight="1" x14ac:dyDescent="0.2"/>
    <row r="58376" ht="12" customHeight="1" x14ac:dyDescent="0.2"/>
    <row r="58377" ht="12" customHeight="1" x14ac:dyDescent="0.2"/>
    <row r="58378" ht="12" customHeight="1" x14ac:dyDescent="0.2"/>
    <row r="58379" ht="12" customHeight="1" x14ac:dyDescent="0.2"/>
    <row r="58380" ht="12" customHeight="1" x14ac:dyDescent="0.2"/>
    <row r="58381" ht="12" customHeight="1" x14ac:dyDescent="0.2"/>
    <row r="58382" ht="12" customHeight="1" x14ac:dyDescent="0.2"/>
    <row r="58383" ht="12" customHeight="1" x14ac:dyDescent="0.2"/>
    <row r="58384" ht="12" customHeight="1" x14ac:dyDescent="0.2"/>
    <row r="58385" ht="12" customHeight="1" x14ac:dyDescent="0.2"/>
    <row r="58386" ht="12" customHeight="1" x14ac:dyDescent="0.2"/>
    <row r="58387" ht="12" customHeight="1" x14ac:dyDescent="0.2"/>
    <row r="58388" ht="12" customHeight="1" x14ac:dyDescent="0.2"/>
    <row r="58389" ht="12" customHeight="1" x14ac:dyDescent="0.2"/>
    <row r="58390" ht="12" customHeight="1" x14ac:dyDescent="0.2"/>
    <row r="58391" ht="12" customHeight="1" x14ac:dyDescent="0.2"/>
    <row r="58392" ht="12" customHeight="1" x14ac:dyDescent="0.2"/>
    <row r="58393" ht="12" customHeight="1" x14ac:dyDescent="0.2"/>
    <row r="58394" ht="12" customHeight="1" x14ac:dyDescent="0.2"/>
    <row r="58395" ht="12" customHeight="1" x14ac:dyDescent="0.2"/>
    <row r="58396" ht="12" customHeight="1" x14ac:dyDescent="0.2"/>
    <row r="58397" ht="12" customHeight="1" x14ac:dyDescent="0.2"/>
    <row r="58398" ht="12" customHeight="1" x14ac:dyDescent="0.2"/>
    <row r="58399" ht="12" customHeight="1" x14ac:dyDescent="0.2"/>
    <row r="58400" ht="12" customHeight="1" x14ac:dyDescent="0.2"/>
    <row r="58401" ht="12" customHeight="1" x14ac:dyDescent="0.2"/>
    <row r="58402" ht="12" customHeight="1" x14ac:dyDescent="0.2"/>
    <row r="58403" ht="12" customHeight="1" x14ac:dyDescent="0.2"/>
    <row r="58404" ht="12" customHeight="1" x14ac:dyDescent="0.2"/>
    <row r="58405" ht="12" customHeight="1" x14ac:dyDescent="0.2"/>
    <row r="58406" ht="12" customHeight="1" x14ac:dyDescent="0.2"/>
    <row r="58407" ht="12" customHeight="1" x14ac:dyDescent="0.2"/>
    <row r="58408" ht="12" customHeight="1" x14ac:dyDescent="0.2"/>
    <row r="58409" ht="12" customHeight="1" x14ac:dyDescent="0.2"/>
    <row r="58410" ht="12" customHeight="1" x14ac:dyDescent="0.2"/>
    <row r="58411" ht="12" customHeight="1" x14ac:dyDescent="0.2"/>
    <row r="58412" ht="12" customHeight="1" x14ac:dyDescent="0.2"/>
    <row r="58413" ht="12" customHeight="1" x14ac:dyDescent="0.2"/>
    <row r="58414" ht="12" customHeight="1" x14ac:dyDescent="0.2"/>
    <row r="58415" ht="12" customHeight="1" x14ac:dyDescent="0.2"/>
    <row r="58416" ht="12" customHeight="1" x14ac:dyDescent="0.2"/>
    <row r="58417" ht="12" customHeight="1" x14ac:dyDescent="0.2"/>
    <row r="58418" ht="12" customHeight="1" x14ac:dyDescent="0.2"/>
    <row r="58419" ht="12" customHeight="1" x14ac:dyDescent="0.2"/>
    <row r="58420" ht="12" customHeight="1" x14ac:dyDescent="0.2"/>
    <row r="58421" ht="12" customHeight="1" x14ac:dyDescent="0.2"/>
    <row r="58422" ht="12" customHeight="1" x14ac:dyDescent="0.2"/>
    <row r="58423" ht="12" customHeight="1" x14ac:dyDescent="0.2"/>
    <row r="58424" ht="12" customHeight="1" x14ac:dyDescent="0.2"/>
    <row r="58425" ht="12" customHeight="1" x14ac:dyDescent="0.2"/>
    <row r="58426" ht="12" customHeight="1" x14ac:dyDescent="0.2"/>
    <row r="58427" ht="12" customHeight="1" x14ac:dyDescent="0.2"/>
    <row r="58428" ht="12" customHeight="1" x14ac:dyDescent="0.2"/>
    <row r="58429" ht="12" customHeight="1" x14ac:dyDescent="0.2"/>
    <row r="58430" ht="12" customHeight="1" x14ac:dyDescent="0.2"/>
    <row r="58431" ht="12" customHeight="1" x14ac:dyDescent="0.2"/>
    <row r="58432" ht="12" customHeight="1" x14ac:dyDescent="0.2"/>
    <row r="58433" ht="12" customHeight="1" x14ac:dyDescent="0.2"/>
    <row r="58434" ht="12" customHeight="1" x14ac:dyDescent="0.2"/>
    <row r="58435" ht="12" customHeight="1" x14ac:dyDescent="0.2"/>
    <row r="58436" ht="12" customHeight="1" x14ac:dyDescent="0.2"/>
    <row r="58437" ht="12" customHeight="1" x14ac:dyDescent="0.2"/>
    <row r="58438" ht="12" customHeight="1" x14ac:dyDescent="0.2"/>
    <row r="58439" ht="12" customHeight="1" x14ac:dyDescent="0.2"/>
    <row r="58440" ht="12" customHeight="1" x14ac:dyDescent="0.2"/>
    <row r="58441" ht="12" customHeight="1" x14ac:dyDescent="0.2"/>
    <row r="58442" ht="12" customHeight="1" x14ac:dyDescent="0.2"/>
    <row r="58443" ht="12" customHeight="1" x14ac:dyDescent="0.2"/>
    <row r="58444" ht="12" customHeight="1" x14ac:dyDescent="0.2"/>
    <row r="58445" ht="12" customHeight="1" x14ac:dyDescent="0.2"/>
    <row r="58446" ht="12" customHeight="1" x14ac:dyDescent="0.2"/>
    <row r="58447" ht="12" customHeight="1" x14ac:dyDescent="0.2"/>
    <row r="58448" ht="12" customHeight="1" x14ac:dyDescent="0.2"/>
    <row r="58449" ht="12" customHeight="1" x14ac:dyDescent="0.2"/>
    <row r="58450" ht="12" customHeight="1" x14ac:dyDescent="0.2"/>
    <row r="58451" ht="12" customHeight="1" x14ac:dyDescent="0.2"/>
    <row r="58452" ht="12" customHeight="1" x14ac:dyDescent="0.2"/>
    <row r="58453" ht="12" customHeight="1" x14ac:dyDescent="0.2"/>
    <row r="58454" ht="12" customHeight="1" x14ac:dyDescent="0.2"/>
    <row r="58455" ht="12" customHeight="1" x14ac:dyDescent="0.2"/>
    <row r="58456" ht="12" customHeight="1" x14ac:dyDescent="0.2"/>
    <row r="58457" ht="12" customHeight="1" x14ac:dyDescent="0.2"/>
    <row r="58458" ht="12" customHeight="1" x14ac:dyDescent="0.2"/>
    <row r="58459" ht="12" customHeight="1" x14ac:dyDescent="0.2"/>
    <row r="58460" ht="12" customHeight="1" x14ac:dyDescent="0.2"/>
    <row r="58461" ht="12" customHeight="1" x14ac:dyDescent="0.2"/>
    <row r="58462" ht="12" customHeight="1" x14ac:dyDescent="0.2"/>
    <row r="58463" ht="12" customHeight="1" x14ac:dyDescent="0.2"/>
    <row r="58464" ht="12" customHeight="1" x14ac:dyDescent="0.2"/>
    <row r="58465" ht="12" customHeight="1" x14ac:dyDescent="0.2"/>
    <row r="58466" ht="12" customHeight="1" x14ac:dyDescent="0.2"/>
    <row r="58467" ht="12" customHeight="1" x14ac:dyDescent="0.2"/>
    <row r="58468" ht="12" customHeight="1" x14ac:dyDescent="0.2"/>
    <row r="58469" ht="12" customHeight="1" x14ac:dyDescent="0.2"/>
    <row r="58470" ht="12" customHeight="1" x14ac:dyDescent="0.2"/>
    <row r="58471" ht="12" customHeight="1" x14ac:dyDescent="0.2"/>
    <row r="58472" ht="12" customHeight="1" x14ac:dyDescent="0.2"/>
    <row r="58473" ht="12" customHeight="1" x14ac:dyDescent="0.2"/>
    <row r="58474" ht="12" customHeight="1" x14ac:dyDescent="0.2"/>
    <row r="58475" ht="12" customHeight="1" x14ac:dyDescent="0.2"/>
    <row r="58476" ht="12" customHeight="1" x14ac:dyDescent="0.2"/>
    <row r="58477" ht="12" customHeight="1" x14ac:dyDescent="0.2"/>
    <row r="58478" ht="12" customHeight="1" x14ac:dyDescent="0.2"/>
    <row r="58479" ht="12" customHeight="1" x14ac:dyDescent="0.2"/>
    <row r="58480" ht="12" customHeight="1" x14ac:dyDescent="0.2"/>
    <row r="58481" ht="12" customHeight="1" x14ac:dyDescent="0.2"/>
    <row r="58482" ht="12" customHeight="1" x14ac:dyDescent="0.2"/>
    <row r="58483" ht="12" customHeight="1" x14ac:dyDescent="0.2"/>
    <row r="58484" ht="12" customHeight="1" x14ac:dyDescent="0.2"/>
    <row r="58485" ht="12" customHeight="1" x14ac:dyDescent="0.2"/>
    <row r="58486" ht="12" customHeight="1" x14ac:dyDescent="0.2"/>
    <row r="58487" ht="12" customHeight="1" x14ac:dyDescent="0.2"/>
    <row r="58488" ht="12" customHeight="1" x14ac:dyDescent="0.2"/>
    <row r="58489" ht="12" customHeight="1" x14ac:dyDescent="0.2"/>
    <row r="58490" ht="12" customHeight="1" x14ac:dyDescent="0.2"/>
    <row r="58491" ht="12" customHeight="1" x14ac:dyDescent="0.2"/>
    <row r="58492" ht="12" customHeight="1" x14ac:dyDescent="0.2"/>
    <row r="58493" ht="12" customHeight="1" x14ac:dyDescent="0.2"/>
    <row r="58494" ht="12" customHeight="1" x14ac:dyDescent="0.2"/>
    <row r="58495" ht="12" customHeight="1" x14ac:dyDescent="0.2"/>
    <row r="58496" ht="12" customHeight="1" x14ac:dyDescent="0.2"/>
    <row r="58497" ht="12" customHeight="1" x14ac:dyDescent="0.2"/>
    <row r="58498" ht="12" customHeight="1" x14ac:dyDescent="0.2"/>
    <row r="58499" ht="12" customHeight="1" x14ac:dyDescent="0.2"/>
    <row r="58500" ht="12" customHeight="1" x14ac:dyDescent="0.2"/>
    <row r="58501" ht="12" customHeight="1" x14ac:dyDescent="0.2"/>
    <row r="58502" ht="12" customHeight="1" x14ac:dyDescent="0.2"/>
    <row r="58503" ht="12" customHeight="1" x14ac:dyDescent="0.2"/>
    <row r="58504" ht="12" customHeight="1" x14ac:dyDescent="0.2"/>
    <row r="58505" ht="12" customHeight="1" x14ac:dyDescent="0.2"/>
    <row r="58506" ht="12" customHeight="1" x14ac:dyDescent="0.2"/>
    <row r="58507" ht="12" customHeight="1" x14ac:dyDescent="0.2"/>
    <row r="58508" ht="12" customHeight="1" x14ac:dyDescent="0.2"/>
    <row r="58509" ht="12" customHeight="1" x14ac:dyDescent="0.2"/>
    <row r="58510" ht="12" customHeight="1" x14ac:dyDescent="0.2"/>
    <row r="58511" ht="12" customHeight="1" x14ac:dyDescent="0.2"/>
    <row r="58512" ht="12" customHeight="1" x14ac:dyDescent="0.2"/>
    <row r="58513" ht="12" customHeight="1" x14ac:dyDescent="0.2"/>
    <row r="58514" ht="12" customHeight="1" x14ac:dyDescent="0.2"/>
    <row r="58515" ht="12" customHeight="1" x14ac:dyDescent="0.2"/>
    <row r="58516" ht="12" customHeight="1" x14ac:dyDescent="0.2"/>
    <row r="58517" ht="12" customHeight="1" x14ac:dyDescent="0.2"/>
    <row r="58518" ht="12" customHeight="1" x14ac:dyDescent="0.2"/>
    <row r="58519" ht="12" customHeight="1" x14ac:dyDescent="0.2"/>
    <row r="58520" ht="12" customHeight="1" x14ac:dyDescent="0.2"/>
    <row r="58521" ht="12" customHeight="1" x14ac:dyDescent="0.2"/>
    <row r="58522" ht="12" customHeight="1" x14ac:dyDescent="0.2"/>
    <row r="58523" ht="12" customHeight="1" x14ac:dyDescent="0.2"/>
    <row r="58524" ht="12" customHeight="1" x14ac:dyDescent="0.2"/>
    <row r="58525" ht="12" customHeight="1" x14ac:dyDescent="0.2"/>
    <row r="58526" ht="12" customHeight="1" x14ac:dyDescent="0.2"/>
    <row r="58527" ht="12" customHeight="1" x14ac:dyDescent="0.2"/>
    <row r="58528" ht="12" customHeight="1" x14ac:dyDescent="0.2"/>
    <row r="58529" ht="12" customHeight="1" x14ac:dyDescent="0.2"/>
    <row r="58530" ht="12" customHeight="1" x14ac:dyDescent="0.2"/>
    <row r="58531" ht="12" customHeight="1" x14ac:dyDescent="0.2"/>
    <row r="58532" ht="12" customHeight="1" x14ac:dyDescent="0.2"/>
    <row r="58533" ht="12" customHeight="1" x14ac:dyDescent="0.2"/>
    <row r="58534" ht="12" customHeight="1" x14ac:dyDescent="0.2"/>
    <row r="58535" ht="12" customHeight="1" x14ac:dyDescent="0.2"/>
    <row r="58536" ht="12" customHeight="1" x14ac:dyDescent="0.2"/>
    <row r="58537" ht="12" customHeight="1" x14ac:dyDescent="0.2"/>
    <row r="58538" ht="12" customHeight="1" x14ac:dyDescent="0.2"/>
    <row r="58539" ht="12" customHeight="1" x14ac:dyDescent="0.2"/>
    <row r="58540" ht="12" customHeight="1" x14ac:dyDescent="0.2"/>
    <row r="58541" ht="12" customHeight="1" x14ac:dyDescent="0.2"/>
    <row r="58542" ht="12" customHeight="1" x14ac:dyDescent="0.2"/>
    <row r="58543" ht="12" customHeight="1" x14ac:dyDescent="0.2"/>
    <row r="58544" ht="12" customHeight="1" x14ac:dyDescent="0.2"/>
    <row r="58545" ht="12" customHeight="1" x14ac:dyDescent="0.2"/>
    <row r="58546" ht="12" customHeight="1" x14ac:dyDescent="0.2"/>
    <row r="58547" ht="12" customHeight="1" x14ac:dyDescent="0.2"/>
    <row r="58548" ht="12" customHeight="1" x14ac:dyDescent="0.2"/>
    <row r="58549" ht="12" customHeight="1" x14ac:dyDescent="0.2"/>
    <row r="58550" ht="12" customHeight="1" x14ac:dyDescent="0.2"/>
    <row r="58551" ht="12" customHeight="1" x14ac:dyDescent="0.2"/>
    <row r="58552" ht="12" customHeight="1" x14ac:dyDescent="0.2"/>
    <row r="58553" ht="12" customHeight="1" x14ac:dyDescent="0.2"/>
    <row r="58554" ht="12" customHeight="1" x14ac:dyDescent="0.2"/>
    <row r="58555" ht="12" customHeight="1" x14ac:dyDescent="0.2"/>
    <row r="58556" ht="12" customHeight="1" x14ac:dyDescent="0.2"/>
    <row r="58557" ht="12" customHeight="1" x14ac:dyDescent="0.2"/>
    <row r="58558" ht="12" customHeight="1" x14ac:dyDescent="0.2"/>
    <row r="58559" ht="12" customHeight="1" x14ac:dyDescent="0.2"/>
    <row r="58560" ht="12" customHeight="1" x14ac:dyDescent="0.2"/>
    <row r="58561" ht="12" customHeight="1" x14ac:dyDescent="0.2"/>
    <row r="58562" ht="12" customHeight="1" x14ac:dyDescent="0.2"/>
    <row r="58563" ht="12" customHeight="1" x14ac:dyDescent="0.2"/>
    <row r="58564" ht="12" customHeight="1" x14ac:dyDescent="0.2"/>
    <row r="58565" ht="12" customHeight="1" x14ac:dyDescent="0.2"/>
    <row r="58566" ht="12" customHeight="1" x14ac:dyDescent="0.2"/>
    <row r="58567" ht="12" customHeight="1" x14ac:dyDescent="0.2"/>
    <row r="58568" ht="12" customHeight="1" x14ac:dyDescent="0.2"/>
    <row r="58569" ht="12" customHeight="1" x14ac:dyDescent="0.2"/>
    <row r="58570" ht="12" customHeight="1" x14ac:dyDescent="0.2"/>
    <row r="58571" ht="12" customHeight="1" x14ac:dyDescent="0.2"/>
    <row r="58572" ht="12" customHeight="1" x14ac:dyDescent="0.2"/>
    <row r="58573" ht="12" customHeight="1" x14ac:dyDescent="0.2"/>
    <row r="58574" ht="12" customHeight="1" x14ac:dyDescent="0.2"/>
    <row r="58575" ht="12" customHeight="1" x14ac:dyDescent="0.2"/>
    <row r="58576" ht="12" customHeight="1" x14ac:dyDescent="0.2"/>
    <row r="58577" ht="12" customHeight="1" x14ac:dyDescent="0.2"/>
    <row r="58578" ht="12" customHeight="1" x14ac:dyDescent="0.2"/>
    <row r="58579" ht="12" customHeight="1" x14ac:dyDescent="0.2"/>
    <row r="58580" ht="12" customHeight="1" x14ac:dyDescent="0.2"/>
    <row r="58581" ht="12" customHeight="1" x14ac:dyDescent="0.2"/>
    <row r="58582" ht="12" customHeight="1" x14ac:dyDescent="0.2"/>
    <row r="58583" ht="12" customHeight="1" x14ac:dyDescent="0.2"/>
    <row r="58584" ht="12" customHeight="1" x14ac:dyDescent="0.2"/>
    <row r="58585" ht="12" customHeight="1" x14ac:dyDescent="0.2"/>
    <row r="58586" ht="12" customHeight="1" x14ac:dyDescent="0.2"/>
    <row r="58587" ht="12" customHeight="1" x14ac:dyDescent="0.2"/>
    <row r="58588" ht="12" customHeight="1" x14ac:dyDescent="0.2"/>
    <row r="58589" ht="12" customHeight="1" x14ac:dyDescent="0.2"/>
    <row r="58590" ht="12" customHeight="1" x14ac:dyDescent="0.2"/>
    <row r="58591" ht="12" customHeight="1" x14ac:dyDescent="0.2"/>
    <row r="58592" ht="12" customHeight="1" x14ac:dyDescent="0.2"/>
    <row r="58593" ht="12" customHeight="1" x14ac:dyDescent="0.2"/>
    <row r="58594" ht="12" customHeight="1" x14ac:dyDescent="0.2"/>
    <row r="58595" ht="12" customHeight="1" x14ac:dyDescent="0.2"/>
    <row r="58596" ht="12" customHeight="1" x14ac:dyDescent="0.2"/>
    <row r="58597" ht="12" customHeight="1" x14ac:dyDescent="0.2"/>
    <row r="58598" ht="12" customHeight="1" x14ac:dyDescent="0.2"/>
    <row r="58599" ht="12" customHeight="1" x14ac:dyDescent="0.2"/>
    <row r="58600" ht="12" customHeight="1" x14ac:dyDescent="0.2"/>
    <row r="58601" ht="12" customHeight="1" x14ac:dyDescent="0.2"/>
    <row r="58602" ht="12" customHeight="1" x14ac:dyDescent="0.2"/>
    <row r="58603" ht="12" customHeight="1" x14ac:dyDescent="0.2"/>
    <row r="58604" ht="12" customHeight="1" x14ac:dyDescent="0.2"/>
    <row r="58605" ht="12" customHeight="1" x14ac:dyDescent="0.2"/>
    <row r="58606" ht="12" customHeight="1" x14ac:dyDescent="0.2"/>
    <row r="58607" ht="12" customHeight="1" x14ac:dyDescent="0.2"/>
    <row r="58608" ht="12" customHeight="1" x14ac:dyDescent="0.2"/>
    <row r="58609" ht="12" customHeight="1" x14ac:dyDescent="0.2"/>
    <row r="58610" ht="12" customHeight="1" x14ac:dyDescent="0.2"/>
    <row r="58611" ht="12" customHeight="1" x14ac:dyDescent="0.2"/>
    <row r="58612" ht="12" customHeight="1" x14ac:dyDescent="0.2"/>
    <row r="58613" ht="12" customHeight="1" x14ac:dyDescent="0.2"/>
    <row r="58614" ht="12" customHeight="1" x14ac:dyDescent="0.2"/>
    <row r="58615" ht="12" customHeight="1" x14ac:dyDescent="0.2"/>
    <row r="58616" ht="12" customHeight="1" x14ac:dyDescent="0.2"/>
    <row r="58617" ht="12" customHeight="1" x14ac:dyDescent="0.2"/>
    <row r="58618" ht="12" customHeight="1" x14ac:dyDescent="0.2"/>
    <row r="58619" ht="12" customHeight="1" x14ac:dyDescent="0.2"/>
    <row r="58620" ht="12" customHeight="1" x14ac:dyDescent="0.2"/>
    <row r="58621" ht="12" customHeight="1" x14ac:dyDescent="0.2"/>
    <row r="58622" ht="12" customHeight="1" x14ac:dyDescent="0.2"/>
    <row r="58623" ht="12" customHeight="1" x14ac:dyDescent="0.2"/>
    <row r="58624" ht="12" customHeight="1" x14ac:dyDescent="0.2"/>
    <row r="58625" ht="12" customHeight="1" x14ac:dyDescent="0.2"/>
    <row r="58626" ht="12" customHeight="1" x14ac:dyDescent="0.2"/>
    <row r="58627" ht="12" customHeight="1" x14ac:dyDescent="0.2"/>
    <row r="58628" ht="12" customHeight="1" x14ac:dyDescent="0.2"/>
    <row r="58629" ht="12" customHeight="1" x14ac:dyDescent="0.2"/>
    <row r="58630" ht="12" customHeight="1" x14ac:dyDescent="0.2"/>
    <row r="58631" ht="12" customHeight="1" x14ac:dyDescent="0.2"/>
    <row r="58632" ht="12" customHeight="1" x14ac:dyDescent="0.2"/>
    <row r="58633" ht="12" customHeight="1" x14ac:dyDescent="0.2"/>
    <row r="58634" ht="12" customHeight="1" x14ac:dyDescent="0.2"/>
    <row r="58635" ht="12" customHeight="1" x14ac:dyDescent="0.2"/>
    <row r="58636" ht="12" customHeight="1" x14ac:dyDescent="0.2"/>
    <row r="58637" ht="12" customHeight="1" x14ac:dyDescent="0.2"/>
    <row r="58638" ht="12" customHeight="1" x14ac:dyDescent="0.2"/>
    <row r="58639" ht="12" customHeight="1" x14ac:dyDescent="0.2"/>
    <row r="58640" ht="12" customHeight="1" x14ac:dyDescent="0.2"/>
    <row r="58641" ht="12" customHeight="1" x14ac:dyDescent="0.2"/>
    <row r="58642" ht="12" customHeight="1" x14ac:dyDescent="0.2"/>
    <row r="58643" ht="12" customHeight="1" x14ac:dyDescent="0.2"/>
    <row r="58644" ht="12" customHeight="1" x14ac:dyDescent="0.2"/>
    <row r="58645" ht="12" customHeight="1" x14ac:dyDescent="0.2"/>
    <row r="58646" ht="12" customHeight="1" x14ac:dyDescent="0.2"/>
    <row r="58647" ht="12" customHeight="1" x14ac:dyDescent="0.2"/>
    <row r="58648" ht="12" customHeight="1" x14ac:dyDescent="0.2"/>
    <row r="58649" ht="12" customHeight="1" x14ac:dyDescent="0.2"/>
    <row r="58650" ht="12" customHeight="1" x14ac:dyDescent="0.2"/>
    <row r="58651" ht="12" customHeight="1" x14ac:dyDescent="0.2"/>
    <row r="58652" ht="12" customHeight="1" x14ac:dyDescent="0.2"/>
    <row r="58653" ht="12" customHeight="1" x14ac:dyDescent="0.2"/>
    <row r="58654" ht="12" customHeight="1" x14ac:dyDescent="0.2"/>
    <row r="58655" ht="12" customHeight="1" x14ac:dyDescent="0.2"/>
    <row r="58656" ht="12" customHeight="1" x14ac:dyDescent="0.2"/>
    <row r="58657" ht="12" customHeight="1" x14ac:dyDescent="0.2"/>
    <row r="58658" ht="12" customHeight="1" x14ac:dyDescent="0.2"/>
    <row r="58659" ht="12" customHeight="1" x14ac:dyDescent="0.2"/>
    <row r="58660" ht="12" customHeight="1" x14ac:dyDescent="0.2"/>
    <row r="58661" ht="12" customHeight="1" x14ac:dyDescent="0.2"/>
    <row r="58662" ht="12" customHeight="1" x14ac:dyDescent="0.2"/>
    <row r="58663" ht="12" customHeight="1" x14ac:dyDescent="0.2"/>
    <row r="58664" ht="12" customHeight="1" x14ac:dyDescent="0.2"/>
    <row r="58665" ht="12" customHeight="1" x14ac:dyDescent="0.2"/>
    <row r="58666" ht="12" customHeight="1" x14ac:dyDescent="0.2"/>
    <row r="58667" ht="12" customHeight="1" x14ac:dyDescent="0.2"/>
    <row r="58668" ht="12" customHeight="1" x14ac:dyDescent="0.2"/>
    <row r="58669" ht="12" customHeight="1" x14ac:dyDescent="0.2"/>
    <row r="58670" ht="12" customHeight="1" x14ac:dyDescent="0.2"/>
    <row r="58671" ht="12" customHeight="1" x14ac:dyDescent="0.2"/>
    <row r="58672" ht="12" customHeight="1" x14ac:dyDescent="0.2"/>
    <row r="58673" ht="12" customHeight="1" x14ac:dyDescent="0.2"/>
    <row r="58674" ht="12" customHeight="1" x14ac:dyDescent="0.2"/>
    <row r="58675" ht="12" customHeight="1" x14ac:dyDescent="0.2"/>
    <row r="58676" ht="12" customHeight="1" x14ac:dyDescent="0.2"/>
    <row r="58677" ht="12" customHeight="1" x14ac:dyDescent="0.2"/>
    <row r="58678" ht="12" customHeight="1" x14ac:dyDescent="0.2"/>
    <row r="58679" ht="12" customHeight="1" x14ac:dyDescent="0.2"/>
    <row r="58680" ht="12" customHeight="1" x14ac:dyDescent="0.2"/>
    <row r="58681" ht="12" customHeight="1" x14ac:dyDescent="0.2"/>
    <row r="58682" ht="12" customHeight="1" x14ac:dyDescent="0.2"/>
    <row r="58683" ht="12" customHeight="1" x14ac:dyDescent="0.2"/>
    <row r="58684" ht="12" customHeight="1" x14ac:dyDescent="0.2"/>
    <row r="58685" ht="12" customHeight="1" x14ac:dyDescent="0.2"/>
    <row r="58686" ht="12" customHeight="1" x14ac:dyDescent="0.2"/>
    <row r="58687" ht="12" customHeight="1" x14ac:dyDescent="0.2"/>
    <row r="58688" ht="12" customHeight="1" x14ac:dyDescent="0.2"/>
    <row r="58689" ht="12" customHeight="1" x14ac:dyDescent="0.2"/>
    <row r="58690" ht="12" customHeight="1" x14ac:dyDescent="0.2"/>
    <row r="58691" ht="12" customHeight="1" x14ac:dyDescent="0.2"/>
    <row r="58692" ht="12" customHeight="1" x14ac:dyDescent="0.2"/>
    <row r="58693" ht="12" customHeight="1" x14ac:dyDescent="0.2"/>
    <row r="58694" ht="12" customHeight="1" x14ac:dyDescent="0.2"/>
    <row r="58695" ht="12" customHeight="1" x14ac:dyDescent="0.2"/>
    <row r="58696" ht="12" customHeight="1" x14ac:dyDescent="0.2"/>
    <row r="58697" ht="12" customHeight="1" x14ac:dyDescent="0.2"/>
    <row r="58698" ht="12" customHeight="1" x14ac:dyDescent="0.2"/>
    <row r="58699" ht="12" customHeight="1" x14ac:dyDescent="0.2"/>
    <row r="58700" ht="12" customHeight="1" x14ac:dyDescent="0.2"/>
    <row r="58701" ht="12" customHeight="1" x14ac:dyDescent="0.2"/>
    <row r="58702" ht="12" customHeight="1" x14ac:dyDescent="0.2"/>
    <row r="58703" ht="12" customHeight="1" x14ac:dyDescent="0.2"/>
    <row r="58704" ht="12" customHeight="1" x14ac:dyDescent="0.2"/>
    <row r="58705" ht="12" customHeight="1" x14ac:dyDescent="0.2"/>
    <row r="58706" ht="12" customHeight="1" x14ac:dyDescent="0.2"/>
    <row r="58707" ht="12" customHeight="1" x14ac:dyDescent="0.2"/>
    <row r="58708" ht="12" customHeight="1" x14ac:dyDescent="0.2"/>
    <row r="58709" ht="12" customHeight="1" x14ac:dyDescent="0.2"/>
    <row r="58710" ht="12" customHeight="1" x14ac:dyDescent="0.2"/>
    <row r="58711" ht="12" customHeight="1" x14ac:dyDescent="0.2"/>
    <row r="58712" ht="12" customHeight="1" x14ac:dyDescent="0.2"/>
    <row r="58713" ht="12" customHeight="1" x14ac:dyDescent="0.2"/>
    <row r="58714" ht="12" customHeight="1" x14ac:dyDescent="0.2"/>
    <row r="58715" ht="12" customHeight="1" x14ac:dyDescent="0.2"/>
    <row r="58716" ht="12" customHeight="1" x14ac:dyDescent="0.2"/>
    <row r="58717" ht="12" customHeight="1" x14ac:dyDescent="0.2"/>
    <row r="58718" ht="12" customHeight="1" x14ac:dyDescent="0.2"/>
    <row r="58719" ht="12" customHeight="1" x14ac:dyDescent="0.2"/>
    <row r="58720" ht="12" customHeight="1" x14ac:dyDescent="0.2"/>
    <row r="58721" ht="12" customHeight="1" x14ac:dyDescent="0.2"/>
    <row r="58722" ht="12" customHeight="1" x14ac:dyDescent="0.2"/>
    <row r="58723" ht="12" customHeight="1" x14ac:dyDescent="0.2"/>
    <row r="58724" ht="12" customHeight="1" x14ac:dyDescent="0.2"/>
    <row r="58725" ht="12" customHeight="1" x14ac:dyDescent="0.2"/>
    <row r="58726" ht="12" customHeight="1" x14ac:dyDescent="0.2"/>
    <row r="58727" ht="12" customHeight="1" x14ac:dyDescent="0.2"/>
    <row r="58728" ht="12" customHeight="1" x14ac:dyDescent="0.2"/>
    <row r="58729" ht="12" customHeight="1" x14ac:dyDescent="0.2"/>
    <row r="58730" ht="12" customHeight="1" x14ac:dyDescent="0.2"/>
    <row r="58731" ht="12" customHeight="1" x14ac:dyDescent="0.2"/>
    <row r="58732" ht="12" customHeight="1" x14ac:dyDescent="0.2"/>
    <row r="58733" ht="12" customHeight="1" x14ac:dyDescent="0.2"/>
    <row r="58734" ht="12" customHeight="1" x14ac:dyDescent="0.2"/>
    <row r="58735" ht="12" customHeight="1" x14ac:dyDescent="0.2"/>
    <row r="58736" ht="12" customHeight="1" x14ac:dyDescent="0.2"/>
    <row r="58737" ht="12" customHeight="1" x14ac:dyDescent="0.2"/>
    <row r="58738" ht="12" customHeight="1" x14ac:dyDescent="0.2"/>
    <row r="58739" ht="12" customHeight="1" x14ac:dyDescent="0.2"/>
    <row r="58740" ht="12" customHeight="1" x14ac:dyDescent="0.2"/>
    <row r="58741" ht="12" customHeight="1" x14ac:dyDescent="0.2"/>
    <row r="58742" ht="12" customHeight="1" x14ac:dyDescent="0.2"/>
    <row r="58743" ht="12" customHeight="1" x14ac:dyDescent="0.2"/>
    <row r="58744" ht="12" customHeight="1" x14ac:dyDescent="0.2"/>
    <row r="58745" ht="12" customHeight="1" x14ac:dyDescent="0.2"/>
    <row r="58746" ht="12" customHeight="1" x14ac:dyDescent="0.2"/>
    <row r="58747" ht="12" customHeight="1" x14ac:dyDescent="0.2"/>
    <row r="58748" ht="12" customHeight="1" x14ac:dyDescent="0.2"/>
    <row r="58749" ht="12" customHeight="1" x14ac:dyDescent="0.2"/>
    <row r="58750" ht="12" customHeight="1" x14ac:dyDescent="0.2"/>
    <row r="58751" ht="12" customHeight="1" x14ac:dyDescent="0.2"/>
    <row r="58752" ht="12" customHeight="1" x14ac:dyDescent="0.2"/>
    <row r="58753" ht="12" customHeight="1" x14ac:dyDescent="0.2"/>
    <row r="58754" ht="12" customHeight="1" x14ac:dyDescent="0.2"/>
    <row r="58755" ht="12" customHeight="1" x14ac:dyDescent="0.2"/>
    <row r="58756" ht="12" customHeight="1" x14ac:dyDescent="0.2"/>
    <row r="58757" ht="12" customHeight="1" x14ac:dyDescent="0.2"/>
    <row r="58758" ht="12" customHeight="1" x14ac:dyDescent="0.2"/>
    <row r="58759" ht="12" customHeight="1" x14ac:dyDescent="0.2"/>
    <row r="58760" ht="12" customHeight="1" x14ac:dyDescent="0.2"/>
    <row r="58761" ht="12" customHeight="1" x14ac:dyDescent="0.2"/>
    <row r="58762" ht="12" customHeight="1" x14ac:dyDescent="0.2"/>
    <row r="58763" ht="12" customHeight="1" x14ac:dyDescent="0.2"/>
    <row r="58764" ht="12" customHeight="1" x14ac:dyDescent="0.2"/>
    <row r="58765" ht="12" customHeight="1" x14ac:dyDescent="0.2"/>
    <row r="58766" ht="12" customHeight="1" x14ac:dyDescent="0.2"/>
    <row r="58767" ht="12" customHeight="1" x14ac:dyDescent="0.2"/>
    <row r="58768" ht="12" customHeight="1" x14ac:dyDescent="0.2"/>
    <row r="58769" ht="12" customHeight="1" x14ac:dyDescent="0.2"/>
    <row r="58770" ht="12" customHeight="1" x14ac:dyDescent="0.2"/>
    <row r="58771" ht="12" customHeight="1" x14ac:dyDescent="0.2"/>
    <row r="58772" ht="12" customHeight="1" x14ac:dyDescent="0.2"/>
    <row r="58773" ht="12" customHeight="1" x14ac:dyDescent="0.2"/>
    <row r="58774" ht="12" customHeight="1" x14ac:dyDescent="0.2"/>
    <row r="58775" ht="12" customHeight="1" x14ac:dyDescent="0.2"/>
    <row r="58776" ht="12" customHeight="1" x14ac:dyDescent="0.2"/>
    <row r="58777" ht="12" customHeight="1" x14ac:dyDescent="0.2"/>
    <row r="58778" ht="12" customHeight="1" x14ac:dyDescent="0.2"/>
    <row r="58779" ht="12" customHeight="1" x14ac:dyDescent="0.2"/>
    <row r="58780" ht="12" customHeight="1" x14ac:dyDescent="0.2"/>
    <row r="58781" ht="12" customHeight="1" x14ac:dyDescent="0.2"/>
    <row r="58782" ht="12" customHeight="1" x14ac:dyDescent="0.2"/>
    <row r="58783" ht="12" customHeight="1" x14ac:dyDescent="0.2"/>
    <row r="58784" ht="12" customHeight="1" x14ac:dyDescent="0.2"/>
    <row r="58785" ht="12" customHeight="1" x14ac:dyDescent="0.2"/>
    <row r="58786" ht="12" customHeight="1" x14ac:dyDescent="0.2"/>
    <row r="58787" ht="12" customHeight="1" x14ac:dyDescent="0.2"/>
    <row r="58788" ht="12" customHeight="1" x14ac:dyDescent="0.2"/>
    <row r="58789" ht="12" customHeight="1" x14ac:dyDescent="0.2"/>
    <row r="58790" ht="12" customHeight="1" x14ac:dyDescent="0.2"/>
    <row r="58791" ht="12" customHeight="1" x14ac:dyDescent="0.2"/>
    <row r="58792" ht="12" customHeight="1" x14ac:dyDescent="0.2"/>
    <row r="58793" ht="12" customHeight="1" x14ac:dyDescent="0.2"/>
    <row r="58794" ht="12" customHeight="1" x14ac:dyDescent="0.2"/>
    <row r="58795" ht="12" customHeight="1" x14ac:dyDescent="0.2"/>
    <row r="58796" ht="12" customHeight="1" x14ac:dyDescent="0.2"/>
    <row r="58797" ht="12" customHeight="1" x14ac:dyDescent="0.2"/>
    <row r="58798" ht="12" customHeight="1" x14ac:dyDescent="0.2"/>
    <row r="58799" ht="12" customHeight="1" x14ac:dyDescent="0.2"/>
    <row r="58800" ht="12" customHeight="1" x14ac:dyDescent="0.2"/>
    <row r="58801" ht="12" customHeight="1" x14ac:dyDescent="0.2"/>
    <row r="58802" ht="12" customHeight="1" x14ac:dyDescent="0.2"/>
    <row r="58803" ht="12" customHeight="1" x14ac:dyDescent="0.2"/>
    <row r="58804" ht="12" customHeight="1" x14ac:dyDescent="0.2"/>
    <row r="58805" ht="12" customHeight="1" x14ac:dyDescent="0.2"/>
    <row r="58806" ht="12" customHeight="1" x14ac:dyDescent="0.2"/>
    <row r="58807" ht="12" customHeight="1" x14ac:dyDescent="0.2"/>
    <row r="58808" ht="12" customHeight="1" x14ac:dyDescent="0.2"/>
    <row r="58809" ht="12" customHeight="1" x14ac:dyDescent="0.2"/>
    <row r="58810" ht="12" customHeight="1" x14ac:dyDescent="0.2"/>
    <row r="58811" ht="12" customHeight="1" x14ac:dyDescent="0.2"/>
    <row r="58812" ht="12" customHeight="1" x14ac:dyDescent="0.2"/>
    <row r="58813" ht="12" customHeight="1" x14ac:dyDescent="0.2"/>
    <row r="58814" ht="12" customHeight="1" x14ac:dyDescent="0.2"/>
    <row r="58815" ht="12" customHeight="1" x14ac:dyDescent="0.2"/>
    <row r="58816" ht="12" customHeight="1" x14ac:dyDescent="0.2"/>
    <row r="58817" ht="12" customHeight="1" x14ac:dyDescent="0.2"/>
    <row r="58818" ht="12" customHeight="1" x14ac:dyDescent="0.2"/>
    <row r="58819" ht="12" customHeight="1" x14ac:dyDescent="0.2"/>
    <row r="58820" ht="12" customHeight="1" x14ac:dyDescent="0.2"/>
    <row r="58821" ht="12" customHeight="1" x14ac:dyDescent="0.2"/>
    <row r="58822" ht="12" customHeight="1" x14ac:dyDescent="0.2"/>
    <row r="58823" ht="12" customHeight="1" x14ac:dyDescent="0.2"/>
    <row r="58824" ht="12" customHeight="1" x14ac:dyDescent="0.2"/>
    <row r="58825" ht="12" customHeight="1" x14ac:dyDescent="0.2"/>
    <row r="58826" ht="12" customHeight="1" x14ac:dyDescent="0.2"/>
    <row r="58827" ht="12" customHeight="1" x14ac:dyDescent="0.2"/>
    <row r="58828" ht="12" customHeight="1" x14ac:dyDescent="0.2"/>
    <row r="58829" ht="12" customHeight="1" x14ac:dyDescent="0.2"/>
    <row r="58830" ht="12" customHeight="1" x14ac:dyDescent="0.2"/>
    <row r="58831" ht="12" customHeight="1" x14ac:dyDescent="0.2"/>
    <row r="58832" ht="12" customHeight="1" x14ac:dyDescent="0.2"/>
    <row r="58833" ht="12" customHeight="1" x14ac:dyDescent="0.2"/>
    <row r="58834" ht="12" customHeight="1" x14ac:dyDescent="0.2"/>
    <row r="58835" ht="12" customHeight="1" x14ac:dyDescent="0.2"/>
    <row r="58836" ht="12" customHeight="1" x14ac:dyDescent="0.2"/>
    <row r="58837" ht="12" customHeight="1" x14ac:dyDescent="0.2"/>
    <row r="58838" ht="12" customHeight="1" x14ac:dyDescent="0.2"/>
    <row r="58839" ht="12" customHeight="1" x14ac:dyDescent="0.2"/>
    <row r="58840" ht="12" customHeight="1" x14ac:dyDescent="0.2"/>
    <row r="58841" ht="12" customHeight="1" x14ac:dyDescent="0.2"/>
    <row r="58842" ht="12" customHeight="1" x14ac:dyDescent="0.2"/>
    <row r="58843" ht="12" customHeight="1" x14ac:dyDescent="0.2"/>
    <row r="58844" ht="12" customHeight="1" x14ac:dyDescent="0.2"/>
    <row r="58845" ht="12" customHeight="1" x14ac:dyDescent="0.2"/>
    <row r="58846" ht="12" customHeight="1" x14ac:dyDescent="0.2"/>
    <row r="58847" ht="12" customHeight="1" x14ac:dyDescent="0.2"/>
    <row r="58848" ht="12" customHeight="1" x14ac:dyDescent="0.2"/>
    <row r="58849" ht="12" customHeight="1" x14ac:dyDescent="0.2"/>
    <row r="58850" ht="12" customHeight="1" x14ac:dyDescent="0.2"/>
    <row r="58851" ht="12" customHeight="1" x14ac:dyDescent="0.2"/>
    <row r="58852" ht="12" customHeight="1" x14ac:dyDescent="0.2"/>
    <row r="58853" ht="12" customHeight="1" x14ac:dyDescent="0.2"/>
    <row r="58854" ht="12" customHeight="1" x14ac:dyDescent="0.2"/>
    <row r="58855" ht="12" customHeight="1" x14ac:dyDescent="0.2"/>
    <row r="58856" ht="12" customHeight="1" x14ac:dyDescent="0.2"/>
    <row r="58857" ht="12" customHeight="1" x14ac:dyDescent="0.2"/>
    <row r="58858" ht="12" customHeight="1" x14ac:dyDescent="0.2"/>
    <row r="58859" ht="12" customHeight="1" x14ac:dyDescent="0.2"/>
    <row r="58860" ht="12" customHeight="1" x14ac:dyDescent="0.2"/>
    <row r="58861" ht="12" customHeight="1" x14ac:dyDescent="0.2"/>
    <row r="58862" ht="12" customHeight="1" x14ac:dyDescent="0.2"/>
    <row r="58863" ht="12" customHeight="1" x14ac:dyDescent="0.2"/>
    <row r="58864" ht="12" customHeight="1" x14ac:dyDescent="0.2"/>
    <row r="58865" ht="12" customHeight="1" x14ac:dyDescent="0.2"/>
    <row r="58866" ht="12" customHeight="1" x14ac:dyDescent="0.2"/>
    <row r="58867" ht="12" customHeight="1" x14ac:dyDescent="0.2"/>
    <row r="58868" ht="12" customHeight="1" x14ac:dyDescent="0.2"/>
    <row r="58869" ht="12" customHeight="1" x14ac:dyDescent="0.2"/>
    <row r="58870" ht="12" customHeight="1" x14ac:dyDescent="0.2"/>
    <row r="58871" ht="12" customHeight="1" x14ac:dyDescent="0.2"/>
    <row r="58872" ht="12" customHeight="1" x14ac:dyDescent="0.2"/>
    <row r="58873" ht="12" customHeight="1" x14ac:dyDescent="0.2"/>
    <row r="58874" ht="12" customHeight="1" x14ac:dyDescent="0.2"/>
    <row r="58875" ht="12" customHeight="1" x14ac:dyDescent="0.2"/>
    <row r="58876" ht="12" customHeight="1" x14ac:dyDescent="0.2"/>
    <row r="58877" ht="12" customHeight="1" x14ac:dyDescent="0.2"/>
    <row r="58878" ht="12" customHeight="1" x14ac:dyDescent="0.2"/>
    <row r="58879" ht="12" customHeight="1" x14ac:dyDescent="0.2"/>
    <row r="58880" ht="12" customHeight="1" x14ac:dyDescent="0.2"/>
    <row r="58881" ht="12" customHeight="1" x14ac:dyDescent="0.2"/>
    <row r="58882" ht="12" customHeight="1" x14ac:dyDescent="0.2"/>
    <row r="58883" ht="12" customHeight="1" x14ac:dyDescent="0.2"/>
    <row r="58884" ht="12" customHeight="1" x14ac:dyDescent="0.2"/>
    <row r="58885" ht="12" customHeight="1" x14ac:dyDescent="0.2"/>
    <row r="58886" ht="12" customHeight="1" x14ac:dyDescent="0.2"/>
    <row r="58887" ht="12" customHeight="1" x14ac:dyDescent="0.2"/>
    <row r="58888" ht="12" customHeight="1" x14ac:dyDescent="0.2"/>
    <row r="58889" ht="12" customHeight="1" x14ac:dyDescent="0.2"/>
    <row r="58890" ht="12" customHeight="1" x14ac:dyDescent="0.2"/>
    <row r="58891" ht="12" customHeight="1" x14ac:dyDescent="0.2"/>
    <row r="58892" ht="12" customHeight="1" x14ac:dyDescent="0.2"/>
    <row r="58893" ht="12" customHeight="1" x14ac:dyDescent="0.2"/>
    <row r="58894" ht="12" customHeight="1" x14ac:dyDescent="0.2"/>
    <row r="58895" ht="12" customHeight="1" x14ac:dyDescent="0.2"/>
    <row r="58896" ht="12" customHeight="1" x14ac:dyDescent="0.2"/>
    <row r="58897" ht="12" customHeight="1" x14ac:dyDescent="0.2"/>
    <row r="58898" ht="12" customHeight="1" x14ac:dyDescent="0.2"/>
    <row r="58899" ht="12" customHeight="1" x14ac:dyDescent="0.2"/>
    <row r="58900" ht="12" customHeight="1" x14ac:dyDescent="0.2"/>
    <row r="58901" ht="12" customHeight="1" x14ac:dyDescent="0.2"/>
    <row r="58902" ht="12" customHeight="1" x14ac:dyDescent="0.2"/>
    <row r="58903" ht="12" customHeight="1" x14ac:dyDescent="0.2"/>
    <row r="58904" ht="12" customHeight="1" x14ac:dyDescent="0.2"/>
    <row r="58905" ht="12" customHeight="1" x14ac:dyDescent="0.2"/>
    <row r="58906" ht="12" customHeight="1" x14ac:dyDescent="0.2"/>
    <row r="58907" ht="12" customHeight="1" x14ac:dyDescent="0.2"/>
    <row r="58908" ht="12" customHeight="1" x14ac:dyDescent="0.2"/>
    <row r="58909" ht="12" customHeight="1" x14ac:dyDescent="0.2"/>
    <row r="58910" ht="12" customHeight="1" x14ac:dyDescent="0.2"/>
    <row r="58911" ht="12" customHeight="1" x14ac:dyDescent="0.2"/>
    <row r="58912" ht="12" customHeight="1" x14ac:dyDescent="0.2"/>
    <row r="58913" ht="12" customHeight="1" x14ac:dyDescent="0.2"/>
    <row r="58914" ht="12" customHeight="1" x14ac:dyDescent="0.2"/>
    <row r="58915" ht="12" customHeight="1" x14ac:dyDescent="0.2"/>
    <row r="58916" ht="12" customHeight="1" x14ac:dyDescent="0.2"/>
    <row r="58917" ht="12" customHeight="1" x14ac:dyDescent="0.2"/>
    <row r="58918" ht="12" customHeight="1" x14ac:dyDescent="0.2"/>
    <row r="58919" ht="12" customHeight="1" x14ac:dyDescent="0.2"/>
    <row r="58920" ht="12" customHeight="1" x14ac:dyDescent="0.2"/>
    <row r="58921" ht="12" customHeight="1" x14ac:dyDescent="0.2"/>
    <row r="58922" ht="12" customHeight="1" x14ac:dyDescent="0.2"/>
    <row r="58923" ht="12" customHeight="1" x14ac:dyDescent="0.2"/>
    <row r="58924" ht="12" customHeight="1" x14ac:dyDescent="0.2"/>
    <row r="58925" ht="12" customHeight="1" x14ac:dyDescent="0.2"/>
    <row r="58926" ht="12" customHeight="1" x14ac:dyDescent="0.2"/>
    <row r="58927" ht="12" customHeight="1" x14ac:dyDescent="0.2"/>
    <row r="58928" ht="12" customHeight="1" x14ac:dyDescent="0.2"/>
    <row r="58929" ht="12" customHeight="1" x14ac:dyDescent="0.2"/>
    <row r="58930" ht="12" customHeight="1" x14ac:dyDescent="0.2"/>
    <row r="58931" ht="12" customHeight="1" x14ac:dyDescent="0.2"/>
    <row r="58932" ht="12" customHeight="1" x14ac:dyDescent="0.2"/>
    <row r="58933" ht="12" customHeight="1" x14ac:dyDescent="0.2"/>
    <row r="58934" ht="12" customHeight="1" x14ac:dyDescent="0.2"/>
    <row r="58935" ht="12" customHeight="1" x14ac:dyDescent="0.2"/>
    <row r="58936" ht="12" customHeight="1" x14ac:dyDescent="0.2"/>
    <row r="58937" ht="12" customHeight="1" x14ac:dyDescent="0.2"/>
    <row r="58938" ht="12" customHeight="1" x14ac:dyDescent="0.2"/>
    <row r="58939" ht="12" customHeight="1" x14ac:dyDescent="0.2"/>
    <row r="58940" ht="12" customHeight="1" x14ac:dyDescent="0.2"/>
    <row r="58941" ht="12" customHeight="1" x14ac:dyDescent="0.2"/>
    <row r="58942" ht="12" customHeight="1" x14ac:dyDescent="0.2"/>
    <row r="58943" ht="12" customHeight="1" x14ac:dyDescent="0.2"/>
    <row r="58944" ht="12" customHeight="1" x14ac:dyDescent="0.2"/>
    <row r="58945" ht="12" customHeight="1" x14ac:dyDescent="0.2"/>
    <row r="58946" ht="12" customHeight="1" x14ac:dyDescent="0.2"/>
    <row r="58947" ht="12" customHeight="1" x14ac:dyDescent="0.2"/>
    <row r="58948" ht="12" customHeight="1" x14ac:dyDescent="0.2"/>
    <row r="58949" ht="12" customHeight="1" x14ac:dyDescent="0.2"/>
    <row r="58950" ht="12" customHeight="1" x14ac:dyDescent="0.2"/>
    <row r="58951" ht="12" customHeight="1" x14ac:dyDescent="0.2"/>
    <row r="58952" ht="12" customHeight="1" x14ac:dyDescent="0.2"/>
    <row r="58953" ht="12" customHeight="1" x14ac:dyDescent="0.2"/>
    <row r="58954" ht="12" customHeight="1" x14ac:dyDescent="0.2"/>
    <row r="58955" ht="12" customHeight="1" x14ac:dyDescent="0.2"/>
    <row r="58956" ht="12" customHeight="1" x14ac:dyDescent="0.2"/>
    <row r="58957" ht="12" customHeight="1" x14ac:dyDescent="0.2"/>
    <row r="58958" ht="12" customHeight="1" x14ac:dyDescent="0.2"/>
    <row r="58959" ht="12" customHeight="1" x14ac:dyDescent="0.2"/>
    <row r="58960" ht="12" customHeight="1" x14ac:dyDescent="0.2"/>
    <row r="58961" ht="12" customHeight="1" x14ac:dyDescent="0.2"/>
    <row r="58962" ht="12" customHeight="1" x14ac:dyDescent="0.2"/>
    <row r="58963" ht="12" customHeight="1" x14ac:dyDescent="0.2"/>
    <row r="58964" ht="12" customHeight="1" x14ac:dyDescent="0.2"/>
    <row r="58965" ht="12" customHeight="1" x14ac:dyDescent="0.2"/>
    <row r="58966" ht="12" customHeight="1" x14ac:dyDescent="0.2"/>
    <row r="58967" ht="12" customHeight="1" x14ac:dyDescent="0.2"/>
    <row r="58968" ht="12" customHeight="1" x14ac:dyDescent="0.2"/>
    <row r="58969" ht="12" customHeight="1" x14ac:dyDescent="0.2"/>
    <row r="58970" ht="12" customHeight="1" x14ac:dyDescent="0.2"/>
    <row r="58971" ht="12" customHeight="1" x14ac:dyDescent="0.2"/>
    <row r="58972" ht="12" customHeight="1" x14ac:dyDescent="0.2"/>
    <row r="58973" ht="12" customHeight="1" x14ac:dyDescent="0.2"/>
    <row r="58974" ht="12" customHeight="1" x14ac:dyDescent="0.2"/>
    <row r="58975" ht="12" customHeight="1" x14ac:dyDescent="0.2"/>
    <row r="58976" ht="12" customHeight="1" x14ac:dyDescent="0.2"/>
    <row r="58977" ht="12" customHeight="1" x14ac:dyDescent="0.2"/>
    <row r="58978" ht="12" customHeight="1" x14ac:dyDescent="0.2"/>
    <row r="58979" ht="12" customHeight="1" x14ac:dyDescent="0.2"/>
    <row r="58980" ht="12" customHeight="1" x14ac:dyDescent="0.2"/>
    <row r="58981" ht="12" customHeight="1" x14ac:dyDescent="0.2"/>
    <row r="58982" ht="12" customHeight="1" x14ac:dyDescent="0.2"/>
    <row r="58983" ht="12" customHeight="1" x14ac:dyDescent="0.2"/>
    <row r="58984" ht="12" customHeight="1" x14ac:dyDescent="0.2"/>
    <row r="58985" ht="12" customHeight="1" x14ac:dyDescent="0.2"/>
    <row r="58986" ht="12" customHeight="1" x14ac:dyDescent="0.2"/>
    <row r="58987" ht="12" customHeight="1" x14ac:dyDescent="0.2"/>
    <row r="58988" ht="12" customHeight="1" x14ac:dyDescent="0.2"/>
    <row r="58989" ht="12" customHeight="1" x14ac:dyDescent="0.2"/>
    <row r="58990" ht="12" customHeight="1" x14ac:dyDescent="0.2"/>
    <row r="58991" ht="12" customHeight="1" x14ac:dyDescent="0.2"/>
    <row r="58992" ht="12" customHeight="1" x14ac:dyDescent="0.2"/>
    <row r="58993" ht="12" customHeight="1" x14ac:dyDescent="0.2"/>
    <row r="58994" ht="12" customHeight="1" x14ac:dyDescent="0.2"/>
    <row r="58995" ht="12" customHeight="1" x14ac:dyDescent="0.2"/>
    <row r="58996" ht="12" customHeight="1" x14ac:dyDescent="0.2"/>
    <row r="58997" ht="12" customHeight="1" x14ac:dyDescent="0.2"/>
    <row r="58998" ht="12" customHeight="1" x14ac:dyDescent="0.2"/>
    <row r="58999" ht="12" customHeight="1" x14ac:dyDescent="0.2"/>
    <row r="59000" ht="12" customHeight="1" x14ac:dyDescent="0.2"/>
    <row r="59001" ht="12" customHeight="1" x14ac:dyDescent="0.2"/>
    <row r="59002" ht="12" customHeight="1" x14ac:dyDescent="0.2"/>
    <row r="59003" ht="12" customHeight="1" x14ac:dyDescent="0.2"/>
    <row r="59004" ht="12" customHeight="1" x14ac:dyDescent="0.2"/>
    <row r="59005" ht="12" customHeight="1" x14ac:dyDescent="0.2"/>
    <row r="59006" ht="12" customHeight="1" x14ac:dyDescent="0.2"/>
    <row r="59007" ht="12" customHeight="1" x14ac:dyDescent="0.2"/>
    <row r="59008" ht="12" customHeight="1" x14ac:dyDescent="0.2"/>
    <row r="59009" ht="12" customHeight="1" x14ac:dyDescent="0.2"/>
    <row r="59010" ht="12" customHeight="1" x14ac:dyDescent="0.2"/>
    <row r="59011" ht="12" customHeight="1" x14ac:dyDescent="0.2"/>
    <row r="59012" ht="12" customHeight="1" x14ac:dyDescent="0.2"/>
    <row r="59013" ht="12" customHeight="1" x14ac:dyDescent="0.2"/>
    <row r="59014" ht="12" customHeight="1" x14ac:dyDescent="0.2"/>
    <row r="59015" ht="12" customHeight="1" x14ac:dyDescent="0.2"/>
    <row r="59016" ht="12" customHeight="1" x14ac:dyDescent="0.2"/>
    <row r="59017" ht="12" customHeight="1" x14ac:dyDescent="0.2"/>
    <row r="59018" ht="12" customHeight="1" x14ac:dyDescent="0.2"/>
    <row r="59019" ht="12" customHeight="1" x14ac:dyDescent="0.2"/>
    <row r="59020" ht="12" customHeight="1" x14ac:dyDescent="0.2"/>
    <row r="59021" ht="12" customHeight="1" x14ac:dyDescent="0.2"/>
    <row r="59022" ht="12" customHeight="1" x14ac:dyDescent="0.2"/>
    <row r="59023" ht="12" customHeight="1" x14ac:dyDescent="0.2"/>
    <row r="59024" ht="12" customHeight="1" x14ac:dyDescent="0.2"/>
    <row r="59025" ht="12" customHeight="1" x14ac:dyDescent="0.2"/>
    <row r="59026" ht="12" customHeight="1" x14ac:dyDescent="0.2"/>
    <row r="59027" ht="12" customHeight="1" x14ac:dyDescent="0.2"/>
    <row r="59028" ht="12" customHeight="1" x14ac:dyDescent="0.2"/>
    <row r="59029" ht="12" customHeight="1" x14ac:dyDescent="0.2"/>
    <row r="59030" ht="12" customHeight="1" x14ac:dyDescent="0.2"/>
    <row r="59031" ht="12" customHeight="1" x14ac:dyDescent="0.2"/>
    <row r="59032" ht="12" customHeight="1" x14ac:dyDescent="0.2"/>
    <row r="59033" ht="12" customHeight="1" x14ac:dyDescent="0.2"/>
    <row r="59034" ht="12" customHeight="1" x14ac:dyDescent="0.2"/>
    <row r="59035" ht="12" customHeight="1" x14ac:dyDescent="0.2"/>
    <row r="59036" ht="12" customHeight="1" x14ac:dyDescent="0.2"/>
    <row r="59037" ht="12" customHeight="1" x14ac:dyDescent="0.2"/>
    <row r="59038" ht="12" customHeight="1" x14ac:dyDescent="0.2"/>
    <row r="59039" ht="12" customHeight="1" x14ac:dyDescent="0.2"/>
    <row r="59040" ht="12" customHeight="1" x14ac:dyDescent="0.2"/>
    <row r="59041" ht="12" customHeight="1" x14ac:dyDescent="0.2"/>
    <row r="59042" ht="12" customHeight="1" x14ac:dyDescent="0.2"/>
    <row r="59043" ht="12" customHeight="1" x14ac:dyDescent="0.2"/>
    <row r="59044" ht="12" customHeight="1" x14ac:dyDescent="0.2"/>
    <row r="59045" ht="12" customHeight="1" x14ac:dyDescent="0.2"/>
    <row r="59046" ht="12" customHeight="1" x14ac:dyDescent="0.2"/>
    <row r="59047" ht="12" customHeight="1" x14ac:dyDescent="0.2"/>
    <row r="59048" ht="12" customHeight="1" x14ac:dyDescent="0.2"/>
    <row r="59049" ht="12" customHeight="1" x14ac:dyDescent="0.2"/>
    <row r="59050" ht="12" customHeight="1" x14ac:dyDescent="0.2"/>
    <row r="59051" ht="12" customHeight="1" x14ac:dyDescent="0.2"/>
    <row r="59052" ht="12" customHeight="1" x14ac:dyDescent="0.2"/>
    <row r="59053" ht="12" customHeight="1" x14ac:dyDescent="0.2"/>
    <row r="59054" ht="12" customHeight="1" x14ac:dyDescent="0.2"/>
    <row r="59055" ht="12" customHeight="1" x14ac:dyDescent="0.2"/>
    <row r="59056" ht="12" customHeight="1" x14ac:dyDescent="0.2"/>
    <row r="59057" ht="12" customHeight="1" x14ac:dyDescent="0.2"/>
    <row r="59058" ht="12" customHeight="1" x14ac:dyDescent="0.2"/>
    <row r="59059" ht="12" customHeight="1" x14ac:dyDescent="0.2"/>
    <row r="59060" ht="12" customHeight="1" x14ac:dyDescent="0.2"/>
    <row r="59061" ht="12" customHeight="1" x14ac:dyDescent="0.2"/>
    <row r="59062" ht="12" customHeight="1" x14ac:dyDescent="0.2"/>
    <row r="59063" ht="12" customHeight="1" x14ac:dyDescent="0.2"/>
    <row r="59064" ht="12" customHeight="1" x14ac:dyDescent="0.2"/>
    <row r="59065" ht="12" customHeight="1" x14ac:dyDescent="0.2"/>
    <row r="59066" ht="12" customHeight="1" x14ac:dyDescent="0.2"/>
    <row r="59067" ht="12" customHeight="1" x14ac:dyDescent="0.2"/>
    <row r="59068" ht="12" customHeight="1" x14ac:dyDescent="0.2"/>
    <row r="59069" ht="12" customHeight="1" x14ac:dyDescent="0.2"/>
    <row r="59070" ht="12" customHeight="1" x14ac:dyDescent="0.2"/>
    <row r="59071" ht="12" customHeight="1" x14ac:dyDescent="0.2"/>
    <row r="59072" ht="12" customHeight="1" x14ac:dyDescent="0.2"/>
    <row r="59073" ht="12" customHeight="1" x14ac:dyDescent="0.2"/>
    <row r="59074" ht="12" customHeight="1" x14ac:dyDescent="0.2"/>
    <row r="59075" ht="12" customHeight="1" x14ac:dyDescent="0.2"/>
    <row r="59076" ht="12" customHeight="1" x14ac:dyDescent="0.2"/>
    <row r="59077" ht="12" customHeight="1" x14ac:dyDescent="0.2"/>
    <row r="59078" ht="12" customHeight="1" x14ac:dyDescent="0.2"/>
    <row r="59079" ht="12" customHeight="1" x14ac:dyDescent="0.2"/>
    <row r="59080" ht="12" customHeight="1" x14ac:dyDescent="0.2"/>
    <row r="59081" ht="12" customHeight="1" x14ac:dyDescent="0.2"/>
    <row r="59082" ht="12" customHeight="1" x14ac:dyDescent="0.2"/>
    <row r="59083" ht="12" customHeight="1" x14ac:dyDescent="0.2"/>
    <row r="59084" ht="12" customHeight="1" x14ac:dyDescent="0.2"/>
    <row r="59085" ht="12" customHeight="1" x14ac:dyDescent="0.2"/>
    <row r="59086" ht="12" customHeight="1" x14ac:dyDescent="0.2"/>
    <row r="59087" ht="12" customHeight="1" x14ac:dyDescent="0.2"/>
    <row r="59088" ht="12" customHeight="1" x14ac:dyDescent="0.2"/>
    <row r="59089" ht="12" customHeight="1" x14ac:dyDescent="0.2"/>
    <row r="59090" ht="12" customHeight="1" x14ac:dyDescent="0.2"/>
    <row r="59091" ht="12" customHeight="1" x14ac:dyDescent="0.2"/>
    <row r="59092" ht="12" customHeight="1" x14ac:dyDescent="0.2"/>
    <row r="59093" ht="12" customHeight="1" x14ac:dyDescent="0.2"/>
    <row r="59094" ht="12" customHeight="1" x14ac:dyDescent="0.2"/>
    <row r="59095" ht="12" customHeight="1" x14ac:dyDescent="0.2"/>
    <row r="59096" ht="12" customHeight="1" x14ac:dyDescent="0.2"/>
    <row r="59097" ht="12" customHeight="1" x14ac:dyDescent="0.2"/>
    <row r="59098" ht="12" customHeight="1" x14ac:dyDescent="0.2"/>
    <row r="59099" ht="12" customHeight="1" x14ac:dyDescent="0.2"/>
    <row r="59100" ht="12" customHeight="1" x14ac:dyDescent="0.2"/>
    <row r="59101" ht="12" customHeight="1" x14ac:dyDescent="0.2"/>
    <row r="59102" ht="12" customHeight="1" x14ac:dyDescent="0.2"/>
    <row r="59103" ht="12" customHeight="1" x14ac:dyDescent="0.2"/>
    <row r="59104" ht="12" customHeight="1" x14ac:dyDescent="0.2"/>
    <row r="59105" ht="12" customHeight="1" x14ac:dyDescent="0.2"/>
    <row r="59106" ht="12" customHeight="1" x14ac:dyDescent="0.2"/>
    <row r="59107" ht="12" customHeight="1" x14ac:dyDescent="0.2"/>
    <row r="59108" ht="12" customHeight="1" x14ac:dyDescent="0.2"/>
    <row r="59109" ht="12" customHeight="1" x14ac:dyDescent="0.2"/>
    <row r="59110" ht="12" customHeight="1" x14ac:dyDescent="0.2"/>
    <row r="59111" ht="12" customHeight="1" x14ac:dyDescent="0.2"/>
    <row r="59112" ht="12" customHeight="1" x14ac:dyDescent="0.2"/>
    <row r="59113" ht="12" customHeight="1" x14ac:dyDescent="0.2"/>
    <row r="59114" ht="12" customHeight="1" x14ac:dyDescent="0.2"/>
    <row r="59115" ht="12" customHeight="1" x14ac:dyDescent="0.2"/>
    <row r="59116" ht="12" customHeight="1" x14ac:dyDescent="0.2"/>
    <row r="59117" ht="12" customHeight="1" x14ac:dyDescent="0.2"/>
    <row r="59118" ht="12" customHeight="1" x14ac:dyDescent="0.2"/>
    <row r="59119" ht="12" customHeight="1" x14ac:dyDescent="0.2"/>
    <row r="59120" ht="12" customHeight="1" x14ac:dyDescent="0.2"/>
    <row r="59121" ht="12" customHeight="1" x14ac:dyDescent="0.2"/>
    <row r="59122" ht="12" customHeight="1" x14ac:dyDescent="0.2"/>
    <row r="59123" ht="12" customHeight="1" x14ac:dyDescent="0.2"/>
    <row r="59124" ht="12" customHeight="1" x14ac:dyDescent="0.2"/>
    <row r="59125" ht="12" customHeight="1" x14ac:dyDescent="0.2"/>
    <row r="59126" ht="12" customHeight="1" x14ac:dyDescent="0.2"/>
    <row r="59127" ht="12" customHeight="1" x14ac:dyDescent="0.2"/>
    <row r="59128" ht="12" customHeight="1" x14ac:dyDescent="0.2"/>
    <row r="59129" ht="12" customHeight="1" x14ac:dyDescent="0.2"/>
    <row r="59130" ht="12" customHeight="1" x14ac:dyDescent="0.2"/>
    <row r="59131" ht="12" customHeight="1" x14ac:dyDescent="0.2"/>
    <row r="59132" ht="12" customHeight="1" x14ac:dyDescent="0.2"/>
    <row r="59133" ht="12" customHeight="1" x14ac:dyDescent="0.2"/>
    <row r="59134" ht="12" customHeight="1" x14ac:dyDescent="0.2"/>
    <row r="59135" ht="12" customHeight="1" x14ac:dyDescent="0.2"/>
    <row r="59136" ht="12" customHeight="1" x14ac:dyDescent="0.2"/>
    <row r="59137" ht="12" customHeight="1" x14ac:dyDescent="0.2"/>
    <row r="59138" ht="12" customHeight="1" x14ac:dyDescent="0.2"/>
    <row r="59139" ht="12" customHeight="1" x14ac:dyDescent="0.2"/>
    <row r="59140" ht="12" customHeight="1" x14ac:dyDescent="0.2"/>
    <row r="59141" ht="12" customHeight="1" x14ac:dyDescent="0.2"/>
    <row r="59142" ht="12" customHeight="1" x14ac:dyDescent="0.2"/>
    <row r="59143" ht="12" customHeight="1" x14ac:dyDescent="0.2"/>
    <row r="59144" ht="12" customHeight="1" x14ac:dyDescent="0.2"/>
    <row r="59145" ht="12" customHeight="1" x14ac:dyDescent="0.2"/>
    <row r="59146" ht="12" customHeight="1" x14ac:dyDescent="0.2"/>
    <row r="59147" ht="12" customHeight="1" x14ac:dyDescent="0.2"/>
    <row r="59148" ht="12" customHeight="1" x14ac:dyDescent="0.2"/>
    <row r="59149" ht="12" customHeight="1" x14ac:dyDescent="0.2"/>
    <row r="59150" ht="12" customHeight="1" x14ac:dyDescent="0.2"/>
    <row r="59151" ht="12" customHeight="1" x14ac:dyDescent="0.2"/>
    <row r="59152" ht="12" customHeight="1" x14ac:dyDescent="0.2"/>
    <row r="59153" ht="12" customHeight="1" x14ac:dyDescent="0.2"/>
    <row r="59154" ht="12" customHeight="1" x14ac:dyDescent="0.2"/>
    <row r="59155" ht="12" customHeight="1" x14ac:dyDescent="0.2"/>
    <row r="59156" ht="12" customHeight="1" x14ac:dyDescent="0.2"/>
    <row r="59157" ht="12" customHeight="1" x14ac:dyDescent="0.2"/>
    <row r="59158" ht="12" customHeight="1" x14ac:dyDescent="0.2"/>
    <row r="59159" ht="12" customHeight="1" x14ac:dyDescent="0.2"/>
    <row r="59160" ht="12" customHeight="1" x14ac:dyDescent="0.2"/>
    <row r="59161" ht="12" customHeight="1" x14ac:dyDescent="0.2"/>
    <row r="59162" ht="12" customHeight="1" x14ac:dyDescent="0.2"/>
    <row r="59163" ht="12" customHeight="1" x14ac:dyDescent="0.2"/>
    <row r="59164" ht="12" customHeight="1" x14ac:dyDescent="0.2"/>
    <row r="59165" ht="12" customHeight="1" x14ac:dyDescent="0.2"/>
    <row r="59166" ht="12" customHeight="1" x14ac:dyDescent="0.2"/>
    <row r="59167" ht="12" customHeight="1" x14ac:dyDescent="0.2"/>
    <row r="59168" ht="12" customHeight="1" x14ac:dyDescent="0.2"/>
    <row r="59169" ht="12" customHeight="1" x14ac:dyDescent="0.2"/>
    <row r="59170" ht="12" customHeight="1" x14ac:dyDescent="0.2"/>
    <row r="59171" ht="12" customHeight="1" x14ac:dyDescent="0.2"/>
    <row r="59172" ht="12" customHeight="1" x14ac:dyDescent="0.2"/>
    <row r="59173" ht="12" customHeight="1" x14ac:dyDescent="0.2"/>
    <row r="59174" ht="12" customHeight="1" x14ac:dyDescent="0.2"/>
    <row r="59175" ht="12" customHeight="1" x14ac:dyDescent="0.2"/>
    <row r="59176" ht="12" customHeight="1" x14ac:dyDescent="0.2"/>
    <row r="59177" ht="12" customHeight="1" x14ac:dyDescent="0.2"/>
    <row r="59178" ht="12" customHeight="1" x14ac:dyDescent="0.2"/>
    <row r="59179" ht="12" customHeight="1" x14ac:dyDescent="0.2"/>
    <row r="59180" ht="12" customHeight="1" x14ac:dyDescent="0.2"/>
    <row r="59181" ht="12" customHeight="1" x14ac:dyDescent="0.2"/>
    <row r="59182" ht="12" customHeight="1" x14ac:dyDescent="0.2"/>
    <row r="59183" ht="12" customHeight="1" x14ac:dyDescent="0.2"/>
    <row r="59184" ht="12" customHeight="1" x14ac:dyDescent="0.2"/>
    <row r="59185" ht="12" customHeight="1" x14ac:dyDescent="0.2"/>
    <row r="59186" ht="12" customHeight="1" x14ac:dyDescent="0.2"/>
    <row r="59187" ht="12" customHeight="1" x14ac:dyDescent="0.2"/>
    <row r="59188" ht="12" customHeight="1" x14ac:dyDescent="0.2"/>
    <row r="59189" ht="12" customHeight="1" x14ac:dyDescent="0.2"/>
    <row r="59190" ht="12" customHeight="1" x14ac:dyDescent="0.2"/>
    <row r="59191" ht="12" customHeight="1" x14ac:dyDescent="0.2"/>
    <row r="59192" ht="12" customHeight="1" x14ac:dyDescent="0.2"/>
    <row r="59193" ht="12" customHeight="1" x14ac:dyDescent="0.2"/>
    <row r="59194" ht="12" customHeight="1" x14ac:dyDescent="0.2"/>
    <row r="59195" ht="12" customHeight="1" x14ac:dyDescent="0.2"/>
    <row r="59196" ht="12" customHeight="1" x14ac:dyDescent="0.2"/>
    <row r="59197" ht="12" customHeight="1" x14ac:dyDescent="0.2"/>
    <row r="59198" ht="12" customHeight="1" x14ac:dyDescent="0.2"/>
    <row r="59199" ht="12" customHeight="1" x14ac:dyDescent="0.2"/>
    <row r="59200" ht="12" customHeight="1" x14ac:dyDescent="0.2"/>
    <row r="59201" ht="12" customHeight="1" x14ac:dyDescent="0.2"/>
    <row r="59202" ht="12" customHeight="1" x14ac:dyDescent="0.2"/>
    <row r="59203" ht="12" customHeight="1" x14ac:dyDescent="0.2"/>
    <row r="59204" ht="12" customHeight="1" x14ac:dyDescent="0.2"/>
    <row r="59205" ht="12" customHeight="1" x14ac:dyDescent="0.2"/>
    <row r="59206" ht="12" customHeight="1" x14ac:dyDescent="0.2"/>
    <row r="59207" ht="12" customHeight="1" x14ac:dyDescent="0.2"/>
    <row r="59208" ht="12" customHeight="1" x14ac:dyDescent="0.2"/>
    <row r="59209" ht="12" customHeight="1" x14ac:dyDescent="0.2"/>
    <row r="59210" ht="12" customHeight="1" x14ac:dyDescent="0.2"/>
    <row r="59211" ht="12" customHeight="1" x14ac:dyDescent="0.2"/>
    <row r="59212" ht="12" customHeight="1" x14ac:dyDescent="0.2"/>
    <row r="59213" ht="12" customHeight="1" x14ac:dyDescent="0.2"/>
    <row r="59214" ht="12" customHeight="1" x14ac:dyDescent="0.2"/>
    <row r="59215" ht="12" customHeight="1" x14ac:dyDescent="0.2"/>
    <row r="59216" ht="12" customHeight="1" x14ac:dyDescent="0.2"/>
    <row r="59217" ht="12" customHeight="1" x14ac:dyDescent="0.2"/>
    <row r="59218" ht="12" customHeight="1" x14ac:dyDescent="0.2"/>
    <row r="59219" ht="12" customHeight="1" x14ac:dyDescent="0.2"/>
    <row r="59220" ht="12" customHeight="1" x14ac:dyDescent="0.2"/>
    <row r="59221" ht="12" customHeight="1" x14ac:dyDescent="0.2"/>
    <row r="59222" ht="12" customHeight="1" x14ac:dyDescent="0.2"/>
    <row r="59223" ht="12" customHeight="1" x14ac:dyDescent="0.2"/>
    <row r="59224" ht="12" customHeight="1" x14ac:dyDescent="0.2"/>
    <row r="59225" ht="12" customHeight="1" x14ac:dyDescent="0.2"/>
    <row r="59226" ht="12" customHeight="1" x14ac:dyDescent="0.2"/>
    <row r="59227" ht="12" customHeight="1" x14ac:dyDescent="0.2"/>
    <row r="59228" ht="12" customHeight="1" x14ac:dyDescent="0.2"/>
    <row r="59229" ht="12" customHeight="1" x14ac:dyDescent="0.2"/>
    <row r="59230" ht="12" customHeight="1" x14ac:dyDescent="0.2"/>
    <row r="59231" ht="12" customHeight="1" x14ac:dyDescent="0.2"/>
    <row r="59232" ht="12" customHeight="1" x14ac:dyDescent="0.2"/>
    <row r="59233" ht="12" customHeight="1" x14ac:dyDescent="0.2"/>
    <row r="59234" ht="12" customHeight="1" x14ac:dyDescent="0.2"/>
    <row r="59235" ht="12" customHeight="1" x14ac:dyDescent="0.2"/>
    <row r="59236" ht="12" customHeight="1" x14ac:dyDescent="0.2"/>
    <row r="59237" ht="12" customHeight="1" x14ac:dyDescent="0.2"/>
    <row r="59238" ht="12" customHeight="1" x14ac:dyDescent="0.2"/>
    <row r="59239" ht="12" customHeight="1" x14ac:dyDescent="0.2"/>
    <row r="59240" ht="12" customHeight="1" x14ac:dyDescent="0.2"/>
    <row r="59241" ht="12" customHeight="1" x14ac:dyDescent="0.2"/>
    <row r="59242" ht="12" customHeight="1" x14ac:dyDescent="0.2"/>
    <row r="59243" ht="12" customHeight="1" x14ac:dyDescent="0.2"/>
    <row r="59244" ht="12" customHeight="1" x14ac:dyDescent="0.2"/>
    <row r="59245" ht="12" customHeight="1" x14ac:dyDescent="0.2"/>
    <row r="59246" ht="12" customHeight="1" x14ac:dyDescent="0.2"/>
    <row r="59247" ht="12" customHeight="1" x14ac:dyDescent="0.2"/>
    <row r="59248" ht="12" customHeight="1" x14ac:dyDescent="0.2"/>
    <row r="59249" ht="12" customHeight="1" x14ac:dyDescent="0.2"/>
    <row r="59250" ht="12" customHeight="1" x14ac:dyDescent="0.2"/>
    <row r="59251" ht="12" customHeight="1" x14ac:dyDescent="0.2"/>
    <row r="59252" ht="12" customHeight="1" x14ac:dyDescent="0.2"/>
    <row r="59253" ht="12" customHeight="1" x14ac:dyDescent="0.2"/>
    <row r="59254" ht="12" customHeight="1" x14ac:dyDescent="0.2"/>
    <row r="59255" ht="12" customHeight="1" x14ac:dyDescent="0.2"/>
    <row r="59256" ht="12" customHeight="1" x14ac:dyDescent="0.2"/>
    <row r="59257" ht="12" customHeight="1" x14ac:dyDescent="0.2"/>
    <row r="59258" ht="12" customHeight="1" x14ac:dyDescent="0.2"/>
    <row r="59259" ht="12" customHeight="1" x14ac:dyDescent="0.2"/>
    <row r="59260" ht="12" customHeight="1" x14ac:dyDescent="0.2"/>
    <row r="59261" ht="12" customHeight="1" x14ac:dyDescent="0.2"/>
    <row r="59262" ht="12" customHeight="1" x14ac:dyDescent="0.2"/>
    <row r="59263" ht="12" customHeight="1" x14ac:dyDescent="0.2"/>
    <row r="59264" ht="12" customHeight="1" x14ac:dyDescent="0.2"/>
    <row r="59265" ht="12" customHeight="1" x14ac:dyDescent="0.2"/>
    <row r="59266" ht="12" customHeight="1" x14ac:dyDescent="0.2"/>
    <row r="59267" ht="12" customHeight="1" x14ac:dyDescent="0.2"/>
    <row r="59268" ht="12" customHeight="1" x14ac:dyDescent="0.2"/>
    <row r="59269" ht="12" customHeight="1" x14ac:dyDescent="0.2"/>
    <row r="59270" ht="12" customHeight="1" x14ac:dyDescent="0.2"/>
    <row r="59271" ht="12" customHeight="1" x14ac:dyDescent="0.2"/>
    <row r="59272" ht="12" customHeight="1" x14ac:dyDescent="0.2"/>
    <row r="59273" ht="12" customHeight="1" x14ac:dyDescent="0.2"/>
    <row r="59274" ht="12" customHeight="1" x14ac:dyDescent="0.2"/>
    <row r="59275" ht="12" customHeight="1" x14ac:dyDescent="0.2"/>
    <row r="59276" ht="12" customHeight="1" x14ac:dyDescent="0.2"/>
    <row r="59277" ht="12" customHeight="1" x14ac:dyDescent="0.2"/>
    <row r="59278" ht="12" customHeight="1" x14ac:dyDescent="0.2"/>
    <row r="59279" ht="12" customHeight="1" x14ac:dyDescent="0.2"/>
    <row r="59280" ht="12" customHeight="1" x14ac:dyDescent="0.2"/>
    <row r="59281" ht="12" customHeight="1" x14ac:dyDescent="0.2"/>
    <row r="59282" ht="12" customHeight="1" x14ac:dyDescent="0.2"/>
    <row r="59283" ht="12" customHeight="1" x14ac:dyDescent="0.2"/>
    <row r="59284" ht="12" customHeight="1" x14ac:dyDescent="0.2"/>
    <row r="59285" ht="12" customHeight="1" x14ac:dyDescent="0.2"/>
    <row r="59286" ht="12" customHeight="1" x14ac:dyDescent="0.2"/>
    <row r="59287" ht="12" customHeight="1" x14ac:dyDescent="0.2"/>
    <row r="59288" ht="12" customHeight="1" x14ac:dyDescent="0.2"/>
    <row r="59289" ht="12" customHeight="1" x14ac:dyDescent="0.2"/>
    <row r="59290" ht="12" customHeight="1" x14ac:dyDescent="0.2"/>
    <row r="59291" ht="12" customHeight="1" x14ac:dyDescent="0.2"/>
    <row r="59292" ht="12" customHeight="1" x14ac:dyDescent="0.2"/>
    <row r="59293" ht="12" customHeight="1" x14ac:dyDescent="0.2"/>
    <row r="59294" ht="12" customHeight="1" x14ac:dyDescent="0.2"/>
    <row r="59295" ht="12" customHeight="1" x14ac:dyDescent="0.2"/>
    <row r="59296" ht="12" customHeight="1" x14ac:dyDescent="0.2"/>
    <row r="59297" ht="12" customHeight="1" x14ac:dyDescent="0.2"/>
    <row r="59298" ht="12" customHeight="1" x14ac:dyDescent="0.2"/>
    <row r="59299" ht="12" customHeight="1" x14ac:dyDescent="0.2"/>
    <row r="59300" ht="12" customHeight="1" x14ac:dyDescent="0.2"/>
    <row r="59301" ht="12" customHeight="1" x14ac:dyDescent="0.2"/>
    <row r="59302" ht="12" customHeight="1" x14ac:dyDescent="0.2"/>
    <row r="59303" ht="12" customHeight="1" x14ac:dyDescent="0.2"/>
    <row r="59304" ht="12" customHeight="1" x14ac:dyDescent="0.2"/>
    <row r="59305" ht="12" customHeight="1" x14ac:dyDescent="0.2"/>
    <row r="59306" ht="12" customHeight="1" x14ac:dyDescent="0.2"/>
    <row r="59307" ht="12" customHeight="1" x14ac:dyDescent="0.2"/>
    <row r="59308" ht="12" customHeight="1" x14ac:dyDescent="0.2"/>
    <row r="59309" ht="12" customHeight="1" x14ac:dyDescent="0.2"/>
    <row r="59310" ht="12" customHeight="1" x14ac:dyDescent="0.2"/>
    <row r="59311" ht="12" customHeight="1" x14ac:dyDescent="0.2"/>
    <row r="59312" ht="12" customHeight="1" x14ac:dyDescent="0.2"/>
    <row r="59313" ht="12" customHeight="1" x14ac:dyDescent="0.2"/>
    <row r="59314" ht="12" customHeight="1" x14ac:dyDescent="0.2"/>
    <row r="59315" ht="12" customHeight="1" x14ac:dyDescent="0.2"/>
    <row r="59316" ht="12" customHeight="1" x14ac:dyDescent="0.2"/>
    <row r="59317" ht="12" customHeight="1" x14ac:dyDescent="0.2"/>
    <row r="59318" ht="12" customHeight="1" x14ac:dyDescent="0.2"/>
    <row r="59319" ht="12" customHeight="1" x14ac:dyDescent="0.2"/>
    <row r="59320" ht="12" customHeight="1" x14ac:dyDescent="0.2"/>
    <row r="59321" ht="12" customHeight="1" x14ac:dyDescent="0.2"/>
    <row r="59322" ht="12" customHeight="1" x14ac:dyDescent="0.2"/>
    <row r="59323" ht="12" customHeight="1" x14ac:dyDescent="0.2"/>
    <row r="59324" ht="12" customHeight="1" x14ac:dyDescent="0.2"/>
    <row r="59325" ht="12" customHeight="1" x14ac:dyDescent="0.2"/>
    <row r="59326" ht="12" customHeight="1" x14ac:dyDescent="0.2"/>
    <row r="59327" ht="12" customHeight="1" x14ac:dyDescent="0.2"/>
    <row r="59328" ht="12" customHeight="1" x14ac:dyDescent="0.2"/>
    <row r="59329" ht="12" customHeight="1" x14ac:dyDescent="0.2"/>
    <row r="59330" ht="12" customHeight="1" x14ac:dyDescent="0.2"/>
    <row r="59331" ht="12" customHeight="1" x14ac:dyDescent="0.2"/>
    <row r="59332" ht="12" customHeight="1" x14ac:dyDescent="0.2"/>
    <row r="59333" ht="12" customHeight="1" x14ac:dyDescent="0.2"/>
    <row r="59334" ht="12" customHeight="1" x14ac:dyDescent="0.2"/>
    <row r="59335" ht="12" customHeight="1" x14ac:dyDescent="0.2"/>
    <row r="59336" ht="12" customHeight="1" x14ac:dyDescent="0.2"/>
    <row r="59337" ht="12" customHeight="1" x14ac:dyDescent="0.2"/>
    <row r="59338" ht="12" customHeight="1" x14ac:dyDescent="0.2"/>
    <row r="59339" ht="12" customHeight="1" x14ac:dyDescent="0.2"/>
    <row r="59340" ht="12" customHeight="1" x14ac:dyDescent="0.2"/>
    <row r="59341" ht="12" customHeight="1" x14ac:dyDescent="0.2"/>
    <row r="59342" ht="12" customHeight="1" x14ac:dyDescent="0.2"/>
    <row r="59343" ht="12" customHeight="1" x14ac:dyDescent="0.2"/>
    <row r="59344" ht="12" customHeight="1" x14ac:dyDescent="0.2"/>
    <row r="59345" ht="12" customHeight="1" x14ac:dyDescent="0.2"/>
    <row r="59346" ht="12" customHeight="1" x14ac:dyDescent="0.2"/>
    <row r="59347" ht="12" customHeight="1" x14ac:dyDescent="0.2"/>
    <row r="59348" ht="12" customHeight="1" x14ac:dyDescent="0.2"/>
    <row r="59349" ht="12" customHeight="1" x14ac:dyDescent="0.2"/>
    <row r="59350" ht="12" customHeight="1" x14ac:dyDescent="0.2"/>
    <row r="59351" ht="12" customHeight="1" x14ac:dyDescent="0.2"/>
    <row r="59352" ht="12" customHeight="1" x14ac:dyDescent="0.2"/>
    <row r="59353" ht="12" customHeight="1" x14ac:dyDescent="0.2"/>
    <row r="59354" ht="12" customHeight="1" x14ac:dyDescent="0.2"/>
    <row r="59355" ht="12" customHeight="1" x14ac:dyDescent="0.2"/>
    <row r="59356" ht="12" customHeight="1" x14ac:dyDescent="0.2"/>
    <row r="59357" ht="12" customHeight="1" x14ac:dyDescent="0.2"/>
    <row r="59358" ht="12" customHeight="1" x14ac:dyDescent="0.2"/>
    <row r="59359" ht="12" customHeight="1" x14ac:dyDescent="0.2"/>
    <row r="59360" ht="12" customHeight="1" x14ac:dyDescent="0.2"/>
    <row r="59361" ht="12" customHeight="1" x14ac:dyDescent="0.2"/>
    <row r="59362" ht="12" customHeight="1" x14ac:dyDescent="0.2"/>
    <row r="59363" ht="12" customHeight="1" x14ac:dyDescent="0.2"/>
    <row r="59364" ht="12" customHeight="1" x14ac:dyDescent="0.2"/>
    <row r="59365" ht="12" customHeight="1" x14ac:dyDescent="0.2"/>
    <row r="59366" ht="12" customHeight="1" x14ac:dyDescent="0.2"/>
    <row r="59367" ht="12" customHeight="1" x14ac:dyDescent="0.2"/>
    <row r="59368" ht="12" customHeight="1" x14ac:dyDescent="0.2"/>
    <row r="59369" ht="12" customHeight="1" x14ac:dyDescent="0.2"/>
    <row r="59370" ht="12" customHeight="1" x14ac:dyDescent="0.2"/>
    <row r="59371" ht="12" customHeight="1" x14ac:dyDescent="0.2"/>
    <row r="59372" ht="12" customHeight="1" x14ac:dyDescent="0.2"/>
    <row r="59373" ht="12" customHeight="1" x14ac:dyDescent="0.2"/>
    <row r="59374" ht="12" customHeight="1" x14ac:dyDescent="0.2"/>
    <row r="59375" ht="12" customHeight="1" x14ac:dyDescent="0.2"/>
    <row r="59376" ht="12" customHeight="1" x14ac:dyDescent="0.2"/>
    <row r="59377" ht="12" customHeight="1" x14ac:dyDescent="0.2"/>
    <row r="59378" ht="12" customHeight="1" x14ac:dyDescent="0.2"/>
    <row r="59379" ht="12" customHeight="1" x14ac:dyDescent="0.2"/>
    <row r="59380" ht="12" customHeight="1" x14ac:dyDescent="0.2"/>
    <row r="59381" ht="12" customHeight="1" x14ac:dyDescent="0.2"/>
    <row r="59382" ht="12" customHeight="1" x14ac:dyDescent="0.2"/>
    <row r="59383" ht="12" customHeight="1" x14ac:dyDescent="0.2"/>
    <row r="59384" ht="12" customHeight="1" x14ac:dyDescent="0.2"/>
    <row r="59385" ht="12" customHeight="1" x14ac:dyDescent="0.2"/>
    <row r="59386" ht="12" customHeight="1" x14ac:dyDescent="0.2"/>
    <row r="59387" ht="12" customHeight="1" x14ac:dyDescent="0.2"/>
    <row r="59388" ht="12" customHeight="1" x14ac:dyDescent="0.2"/>
    <row r="59389" ht="12" customHeight="1" x14ac:dyDescent="0.2"/>
    <row r="59390" ht="12" customHeight="1" x14ac:dyDescent="0.2"/>
    <row r="59391" ht="12" customHeight="1" x14ac:dyDescent="0.2"/>
    <row r="59392" ht="12" customHeight="1" x14ac:dyDescent="0.2"/>
    <row r="59393" ht="12" customHeight="1" x14ac:dyDescent="0.2"/>
    <row r="59394" ht="12" customHeight="1" x14ac:dyDescent="0.2"/>
    <row r="59395" ht="12" customHeight="1" x14ac:dyDescent="0.2"/>
    <row r="59396" ht="12" customHeight="1" x14ac:dyDescent="0.2"/>
    <row r="59397" ht="12" customHeight="1" x14ac:dyDescent="0.2"/>
    <row r="59398" ht="12" customHeight="1" x14ac:dyDescent="0.2"/>
    <row r="59399" ht="12" customHeight="1" x14ac:dyDescent="0.2"/>
    <row r="59400" ht="12" customHeight="1" x14ac:dyDescent="0.2"/>
    <row r="59401" ht="12" customHeight="1" x14ac:dyDescent="0.2"/>
    <row r="59402" ht="12" customHeight="1" x14ac:dyDescent="0.2"/>
    <row r="59403" ht="12" customHeight="1" x14ac:dyDescent="0.2"/>
    <row r="59404" ht="12" customHeight="1" x14ac:dyDescent="0.2"/>
    <row r="59405" ht="12" customHeight="1" x14ac:dyDescent="0.2"/>
    <row r="59406" ht="12" customHeight="1" x14ac:dyDescent="0.2"/>
    <row r="59407" ht="12" customHeight="1" x14ac:dyDescent="0.2"/>
    <row r="59408" ht="12" customHeight="1" x14ac:dyDescent="0.2"/>
    <row r="59409" ht="12" customHeight="1" x14ac:dyDescent="0.2"/>
    <row r="59410" ht="12" customHeight="1" x14ac:dyDescent="0.2"/>
    <row r="59411" ht="12" customHeight="1" x14ac:dyDescent="0.2"/>
    <row r="59412" ht="12" customHeight="1" x14ac:dyDescent="0.2"/>
    <row r="59413" ht="12" customHeight="1" x14ac:dyDescent="0.2"/>
    <row r="59414" ht="12" customHeight="1" x14ac:dyDescent="0.2"/>
    <row r="59415" ht="12" customHeight="1" x14ac:dyDescent="0.2"/>
    <row r="59416" ht="12" customHeight="1" x14ac:dyDescent="0.2"/>
    <row r="59417" ht="12" customHeight="1" x14ac:dyDescent="0.2"/>
    <row r="59418" ht="12" customHeight="1" x14ac:dyDescent="0.2"/>
    <row r="59419" ht="12" customHeight="1" x14ac:dyDescent="0.2"/>
    <row r="59420" ht="12" customHeight="1" x14ac:dyDescent="0.2"/>
    <row r="59421" ht="12" customHeight="1" x14ac:dyDescent="0.2"/>
    <row r="59422" ht="12" customHeight="1" x14ac:dyDescent="0.2"/>
    <row r="59423" ht="12" customHeight="1" x14ac:dyDescent="0.2"/>
    <row r="59424" ht="12" customHeight="1" x14ac:dyDescent="0.2"/>
    <row r="59425" ht="12" customHeight="1" x14ac:dyDescent="0.2"/>
    <row r="59426" ht="12" customHeight="1" x14ac:dyDescent="0.2"/>
    <row r="59427" ht="12" customHeight="1" x14ac:dyDescent="0.2"/>
    <row r="59428" ht="12" customHeight="1" x14ac:dyDescent="0.2"/>
    <row r="59429" ht="12" customHeight="1" x14ac:dyDescent="0.2"/>
    <row r="59430" ht="12" customHeight="1" x14ac:dyDescent="0.2"/>
    <row r="59431" ht="12" customHeight="1" x14ac:dyDescent="0.2"/>
    <row r="59432" ht="12" customHeight="1" x14ac:dyDescent="0.2"/>
    <row r="59433" ht="12" customHeight="1" x14ac:dyDescent="0.2"/>
    <row r="59434" ht="12" customHeight="1" x14ac:dyDescent="0.2"/>
    <row r="59435" ht="12" customHeight="1" x14ac:dyDescent="0.2"/>
    <row r="59436" ht="12" customHeight="1" x14ac:dyDescent="0.2"/>
    <row r="59437" ht="12" customHeight="1" x14ac:dyDescent="0.2"/>
    <row r="59438" ht="12" customHeight="1" x14ac:dyDescent="0.2"/>
    <row r="59439" ht="12" customHeight="1" x14ac:dyDescent="0.2"/>
    <row r="59440" ht="12" customHeight="1" x14ac:dyDescent="0.2"/>
    <row r="59441" ht="12" customHeight="1" x14ac:dyDescent="0.2"/>
    <row r="59442" ht="12" customHeight="1" x14ac:dyDescent="0.2"/>
    <row r="59443" ht="12" customHeight="1" x14ac:dyDescent="0.2"/>
    <row r="59444" ht="12" customHeight="1" x14ac:dyDescent="0.2"/>
    <row r="59445" ht="12" customHeight="1" x14ac:dyDescent="0.2"/>
    <row r="59446" ht="12" customHeight="1" x14ac:dyDescent="0.2"/>
    <row r="59447" ht="12" customHeight="1" x14ac:dyDescent="0.2"/>
    <row r="59448" ht="12" customHeight="1" x14ac:dyDescent="0.2"/>
    <row r="59449" ht="12" customHeight="1" x14ac:dyDescent="0.2"/>
    <row r="59450" ht="12" customHeight="1" x14ac:dyDescent="0.2"/>
    <row r="59451" ht="12" customHeight="1" x14ac:dyDescent="0.2"/>
    <row r="59452" ht="12" customHeight="1" x14ac:dyDescent="0.2"/>
    <row r="59453" ht="12" customHeight="1" x14ac:dyDescent="0.2"/>
    <row r="59454" ht="12" customHeight="1" x14ac:dyDescent="0.2"/>
    <row r="59455" ht="12" customHeight="1" x14ac:dyDescent="0.2"/>
    <row r="59456" ht="12" customHeight="1" x14ac:dyDescent="0.2"/>
    <row r="59457" ht="12" customHeight="1" x14ac:dyDescent="0.2"/>
    <row r="59458" ht="12" customHeight="1" x14ac:dyDescent="0.2"/>
    <row r="59459" ht="12" customHeight="1" x14ac:dyDescent="0.2"/>
    <row r="59460" ht="12" customHeight="1" x14ac:dyDescent="0.2"/>
    <row r="59461" ht="12" customHeight="1" x14ac:dyDescent="0.2"/>
    <row r="59462" ht="12" customHeight="1" x14ac:dyDescent="0.2"/>
    <row r="59463" ht="12" customHeight="1" x14ac:dyDescent="0.2"/>
    <row r="59464" ht="12" customHeight="1" x14ac:dyDescent="0.2"/>
    <row r="59465" ht="12" customHeight="1" x14ac:dyDescent="0.2"/>
    <row r="59466" ht="12" customHeight="1" x14ac:dyDescent="0.2"/>
    <row r="59467" ht="12" customHeight="1" x14ac:dyDescent="0.2"/>
    <row r="59468" ht="12" customHeight="1" x14ac:dyDescent="0.2"/>
    <row r="59469" ht="12" customHeight="1" x14ac:dyDescent="0.2"/>
    <row r="59470" ht="12" customHeight="1" x14ac:dyDescent="0.2"/>
    <row r="59471" ht="12" customHeight="1" x14ac:dyDescent="0.2"/>
    <row r="59472" ht="12" customHeight="1" x14ac:dyDescent="0.2"/>
    <row r="59473" ht="12" customHeight="1" x14ac:dyDescent="0.2"/>
    <row r="59474" ht="12" customHeight="1" x14ac:dyDescent="0.2"/>
    <row r="59475" ht="12" customHeight="1" x14ac:dyDescent="0.2"/>
    <row r="59476" ht="12" customHeight="1" x14ac:dyDescent="0.2"/>
    <row r="59477" ht="12" customHeight="1" x14ac:dyDescent="0.2"/>
    <row r="59478" ht="12" customHeight="1" x14ac:dyDescent="0.2"/>
    <row r="59479" ht="12" customHeight="1" x14ac:dyDescent="0.2"/>
    <row r="59480" ht="12" customHeight="1" x14ac:dyDescent="0.2"/>
    <row r="59481" ht="12" customHeight="1" x14ac:dyDescent="0.2"/>
    <row r="59482" ht="12" customHeight="1" x14ac:dyDescent="0.2"/>
    <row r="59483" ht="12" customHeight="1" x14ac:dyDescent="0.2"/>
    <row r="59484" ht="12" customHeight="1" x14ac:dyDescent="0.2"/>
    <row r="59485" ht="12" customHeight="1" x14ac:dyDescent="0.2"/>
    <row r="59486" ht="12" customHeight="1" x14ac:dyDescent="0.2"/>
    <row r="59487" ht="12" customHeight="1" x14ac:dyDescent="0.2"/>
    <row r="59488" ht="12" customHeight="1" x14ac:dyDescent="0.2"/>
    <row r="59489" ht="12" customHeight="1" x14ac:dyDescent="0.2"/>
    <row r="59490" ht="12" customHeight="1" x14ac:dyDescent="0.2"/>
    <row r="59491" ht="12" customHeight="1" x14ac:dyDescent="0.2"/>
    <row r="59492" ht="12" customHeight="1" x14ac:dyDescent="0.2"/>
    <row r="59493" ht="12" customHeight="1" x14ac:dyDescent="0.2"/>
    <row r="59494" ht="12" customHeight="1" x14ac:dyDescent="0.2"/>
    <row r="59495" ht="12" customHeight="1" x14ac:dyDescent="0.2"/>
    <row r="59496" ht="12" customHeight="1" x14ac:dyDescent="0.2"/>
    <row r="59497" ht="12" customHeight="1" x14ac:dyDescent="0.2"/>
    <row r="59498" ht="12" customHeight="1" x14ac:dyDescent="0.2"/>
    <row r="59499" ht="12" customHeight="1" x14ac:dyDescent="0.2"/>
    <row r="59500" ht="12" customHeight="1" x14ac:dyDescent="0.2"/>
    <row r="59501" ht="12" customHeight="1" x14ac:dyDescent="0.2"/>
    <row r="59502" ht="12" customHeight="1" x14ac:dyDescent="0.2"/>
    <row r="59503" ht="12" customHeight="1" x14ac:dyDescent="0.2"/>
    <row r="59504" ht="12" customHeight="1" x14ac:dyDescent="0.2"/>
    <row r="59505" ht="12" customHeight="1" x14ac:dyDescent="0.2"/>
    <row r="59506" ht="12" customHeight="1" x14ac:dyDescent="0.2"/>
    <row r="59507" ht="12" customHeight="1" x14ac:dyDescent="0.2"/>
    <row r="59508" ht="12" customHeight="1" x14ac:dyDescent="0.2"/>
    <row r="59509" ht="12" customHeight="1" x14ac:dyDescent="0.2"/>
    <row r="59510" ht="12" customHeight="1" x14ac:dyDescent="0.2"/>
    <row r="59511" ht="12" customHeight="1" x14ac:dyDescent="0.2"/>
    <row r="59512" ht="12" customHeight="1" x14ac:dyDescent="0.2"/>
    <row r="59513" ht="12" customHeight="1" x14ac:dyDescent="0.2"/>
    <row r="59514" ht="12" customHeight="1" x14ac:dyDescent="0.2"/>
    <row r="59515" ht="12" customHeight="1" x14ac:dyDescent="0.2"/>
    <row r="59516" ht="12" customHeight="1" x14ac:dyDescent="0.2"/>
    <row r="59517" ht="12" customHeight="1" x14ac:dyDescent="0.2"/>
    <row r="59518" ht="12" customHeight="1" x14ac:dyDescent="0.2"/>
    <row r="59519" ht="12" customHeight="1" x14ac:dyDescent="0.2"/>
    <row r="59520" ht="12" customHeight="1" x14ac:dyDescent="0.2"/>
    <row r="59521" ht="12" customHeight="1" x14ac:dyDescent="0.2"/>
    <row r="59522" ht="12" customHeight="1" x14ac:dyDescent="0.2"/>
    <row r="59523" ht="12" customHeight="1" x14ac:dyDescent="0.2"/>
    <row r="59524" ht="12" customHeight="1" x14ac:dyDescent="0.2"/>
    <row r="59525" ht="12" customHeight="1" x14ac:dyDescent="0.2"/>
    <row r="59526" ht="12" customHeight="1" x14ac:dyDescent="0.2"/>
    <row r="59527" ht="12" customHeight="1" x14ac:dyDescent="0.2"/>
    <row r="59528" ht="12" customHeight="1" x14ac:dyDescent="0.2"/>
    <row r="59529" ht="12" customHeight="1" x14ac:dyDescent="0.2"/>
    <row r="59530" ht="12" customHeight="1" x14ac:dyDescent="0.2"/>
    <row r="59531" ht="12" customHeight="1" x14ac:dyDescent="0.2"/>
    <row r="59532" ht="12" customHeight="1" x14ac:dyDescent="0.2"/>
    <row r="59533" ht="12" customHeight="1" x14ac:dyDescent="0.2"/>
    <row r="59534" ht="12" customHeight="1" x14ac:dyDescent="0.2"/>
    <row r="59535" ht="12" customHeight="1" x14ac:dyDescent="0.2"/>
    <row r="59536" ht="12" customHeight="1" x14ac:dyDescent="0.2"/>
    <row r="59537" ht="12" customHeight="1" x14ac:dyDescent="0.2"/>
    <row r="59538" ht="12" customHeight="1" x14ac:dyDescent="0.2"/>
    <row r="59539" ht="12" customHeight="1" x14ac:dyDescent="0.2"/>
    <row r="59540" ht="12" customHeight="1" x14ac:dyDescent="0.2"/>
    <row r="59541" ht="12" customHeight="1" x14ac:dyDescent="0.2"/>
    <row r="59542" ht="12" customHeight="1" x14ac:dyDescent="0.2"/>
    <row r="59543" ht="12" customHeight="1" x14ac:dyDescent="0.2"/>
    <row r="59544" ht="12" customHeight="1" x14ac:dyDescent="0.2"/>
    <row r="59545" ht="12" customHeight="1" x14ac:dyDescent="0.2"/>
    <row r="59546" ht="12" customHeight="1" x14ac:dyDescent="0.2"/>
    <row r="59547" ht="12" customHeight="1" x14ac:dyDescent="0.2"/>
    <row r="59548" ht="12" customHeight="1" x14ac:dyDescent="0.2"/>
    <row r="59549" ht="12" customHeight="1" x14ac:dyDescent="0.2"/>
    <row r="59550" ht="12" customHeight="1" x14ac:dyDescent="0.2"/>
    <row r="59551" ht="12" customHeight="1" x14ac:dyDescent="0.2"/>
    <row r="59552" ht="12" customHeight="1" x14ac:dyDescent="0.2"/>
    <row r="59553" ht="12" customHeight="1" x14ac:dyDescent="0.2"/>
    <row r="59554" ht="12" customHeight="1" x14ac:dyDescent="0.2"/>
    <row r="59555" ht="12" customHeight="1" x14ac:dyDescent="0.2"/>
    <row r="59556" ht="12" customHeight="1" x14ac:dyDescent="0.2"/>
    <row r="59557" ht="12" customHeight="1" x14ac:dyDescent="0.2"/>
    <row r="59558" ht="12" customHeight="1" x14ac:dyDescent="0.2"/>
    <row r="59559" ht="12" customHeight="1" x14ac:dyDescent="0.2"/>
    <row r="59560" ht="12" customHeight="1" x14ac:dyDescent="0.2"/>
    <row r="59561" ht="12" customHeight="1" x14ac:dyDescent="0.2"/>
    <row r="59562" ht="12" customHeight="1" x14ac:dyDescent="0.2"/>
    <row r="59563" ht="12" customHeight="1" x14ac:dyDescent="0.2"/>
    <row r="59564" ht="12" customHeight="1" x14ac:dyDescent="0.2"/>
    <row r="59565" ht="12" customHeight="1" x14ac:dyDescent="0.2"/>
    <row r="59566" ht="12" customHeight="1" x14ac:dyDescent="0.2"/>
    <row r="59567" ht="12" customHeight="1" x14ac:dyDescent="0.2"/>
    <row r="59568" ht="12" customHeight="1" x14ac:dyDescent="0.2"/>
    <row r="59569" ht="12" customHeight="1" x14ac:dyDescent="0.2"/>
    <row r="59570" ht="12" customHeight="1" x14ac:dyDescent="0.2"/>
    <row r="59571" ht="12" customHeight="1" x14ac:dyDescent="0.2"/>
    <row r="59572" ht="12" customHeight="1" x14ac:dyDescent="0.2"/>
    <row r="59573" ht="12" customHeight="1" x14ac:dyDescent="0.2"/>
    <row r="59574" ht="12" customHeight="1" x14ac:dyDescent="0.2"/>
    <row r="59575" ht="12" customHeight="1" x14ac:dyDescent="0.2"/>
    <row r="59576" ht="12" customHeight="1" x14ac:dyDescent="0.2"/>
    <row r="59577" ht="12" customHeight="1" x14ac:dyDescent="0.2"/>
    <row r="59578" ht="12" customHeight="1" x14ac:dyDescent="0.2"/>
    <row r="59579" ht="12" customHeight="1" x14ac:dyDescent="0.2"/>
    <row r="59580" ht="12" customHeight="1" x14ac:dyDescent="0.2"/>
    <row r="59581" ht="12" customHeight="1" x14ac:dyDescent="0.2"/>
    <row r="59582" ht="12" customHeight="1" x14ac:dyDescent="0.2"/>
    <row r="59583" ht="12" customHeight="1" x14ac:dyDescent="0.2"/>
    <row r="59584" ht="12" customHeight="1" x14ac:dyDescent="0.2"/>
    <row r="59585" ht="12" customHeight="1" x14ac:dyDescent="0.2"/>
    <row r="59586" ht="12" customHeight="1" x14ac:dyDescent="0.2"/>
    <row r="59587" ht="12" customHeight="1" x14ac:dyDescent="0.2"/>
    <row r="59588" ht="12" customHeight="1" x14ac:dyDescent="0.2"/>
    <row r="59589" ht="12" customHeight="1" x14ac:dyDescent="0.2"/>
    <row r="59590" ht="12" customHeight="1" x14ac:dyDescent="0.2"/>
    <row r="59591" ht="12" customHeight="1" x14ac:dyDescent="0.2"/>
    <row r="59592" ht="12" customHeight="1" x14ac:dyDescent="0.2"/>
    <row r="59593" ht="12" customHeight="1" x14ac:dyDescent="0.2"/>
    <row r="59594" ht="12" customHeight="1" x14ac:dyDescent="0.2"/>
    <row r="59595" ht="12" customHeight="1" x14ac:dyDescent="0.2"/>
    <row r="59596" ht="12" customHeight="1" x14ac:dyDescent="0.2"/>
    <row r="59597" ht="12" customHeight="1" x14ac:dyDescent="0.2"/>
    <row r="59598" ht="12" customHeight="1" x14ac:dyDescent="0.2"/>
    <row r="59599" ht="12" customHeight="1" x14ac:dyDescent="0.2"/>
    <row r="59600" ht="12" customHeight="1" x14ac:dyDescent="0.2"/>
    <row r="59601" ht="12" customHeight="1" x14ac:dyDescent="0.2"/>
    <row r="59602" ht="12" customHeight="1" x14ac:dyDescent="0.2"/>
    <row r="59603" ht="12" customHeight="1" x14ac:dyDescent="0.2"/>
    <row r="59604" ht="12" customHeight="1" x14ac:dyDescent="0.2"/>
    <row r="59605" ht="12" customHeight="1" x14ac:dyDescent="0.2"/>
    <row r="59606" ht="12" customHeight="1" x14ac:dyDescent="0.2"/>
    <row r="59607" ht="12" customHeight="1" x14ac:dyDescent="0.2"/>
    <row r="59608" ht="12" customHeight="1" x14ac:dyDescent="0.2"/>
    <row r="59609" ht="12" customHeight="1" x14ac:dyDescent="0.2"/>
    <row r="59610" ht="12" customHeight="1" x14ac:dyDescent="0.2"/>
    <row r="59611" ht="12" customHeight="1" x14ac:dyDescent="0.2"/>
    <row r="59612" ht="12" customHeight="1" x14ac:dyDescent="0.2"/>
    <row r="59613" ht="12" customHeight="1" x14ac:dyDescent="0.2"/>
    <row r="59614" ht="12" customHeight="1" x14ac:dyDescent="0.2"/>
    <row r="59615" ht="12" customHeight="1" x14ac:dyDescent="0.2"/>
    <row r="59616" ht="12" customHeight="1" x14ac:dyDescent="0.2"/>
    <row r="59617" ht="12" customHeight="1" x14ac:dyDescent="0.2"/>
    <row r="59618" ht="12" customHeight="1" x14ac:dyDescent="0.2"/>
    <row r="59619" ht="12" customHeight="1" x14ac:dyDescent="0.2"/>
    <row r="59620" ht="12" customHeight="1" x14ac:dyDescent="0.2"/>
    <row r="59621" ht="12" customHeight="1" x14ac:dyDescent="0.2"/>
    <row r="59622" ht="12" customHeight="1" x14ac:dyDescent="0.2"/>
    <row r="59623" ht="12" customHeight="1" x14ac:dyDescent="0.2"/>
    <row r="59624" ht="12" customHeight="1" x14ac:dyDescent="0.2"/>
    <row r="59625" ht="12" customHeight="1" x14ac:dyDescent="0.2"/>
    <row r="59626" ht="12" customHeight="1" x14ac:dyDescent="0.2"/>
    <row r="59627" ht="12" customHeight="1" x14ac:dyDescent="0.2"/>
    <row r="59628" ht="12" customHeight="1" x14ac:dyDescent="0.2"/>
    <row r="59629" ht="12" customHeight="1" x14ac:dyDescent="0.2"/>
    <row r="59630" ht="12" customHeight="1" x14ac:dyDescent="0.2"/>
    <row r="59631" ht="12" customHeight="1" x14ac:dyDescent="0.2"/>
    <row r="59632" ht="12" customHeight="1" x14ac:dyDescent="0.2"/>
    <row r="59633" ht="12" customHeight="1" x14ac:dyDescent="0.2"/>
    <row r="59634" ht="12" customHeight="1" x14ac:dyDescent="0.2"/>
    <row r="59635" ht="12" customHeight="1" x14ac:dyDescent="0.2"/>
    <row r="59636" ht="12" customHeight="1" x14ac:dyDescent="0.2"/>
    <row r="59637" ht="12" customHeight="1" x14ac:dyDescent="0.2"/>
    <row r="59638" ht="12" customHeight="1" x14ac:dyDescent="0.2"/>
    <row r="59639" ht="12" customHeight="1" x14ac:dyDescent="0.2"/>
    <row r="59640" ht="12" customHeight="1" x14ac:dyDescent="0.2"/>
    <row r="59641" ht="12" customHeight="1" x14ac:dyDescent="0.2"/>
    <row r="59642" ht="12" customHeight="1" x14ac:dyDescent="0.2"/>
    <row r="59643" ht="12" customHeight="1" x14ac:dyDescent="0.2"/>
    <row r="59644" ht="12" customHeight="1" x14ac:dyDescent="0.2"/>
    <row r="59645" ht="12" customHeight="1" x14ac:dyDescent="0.2"/>
    <row r="59646" ht="12" customHeight="1" x14ac:dyDescent="0.2"/>
    <row r="59647" ht="12" customHeight="1" x14ac:dyDescent="0.2"/>
    <row r="59648" ht="12" customHeight="1" x14ac:dyDescent="0.2"/>
    <row r="59649" ht="12" customHeight="1" x14ac:dyDescent="0.2"/>
    <row r="59650" ht="12" customHeight="1" x14ac:dyDescent="0.2"/>
    <row r="59651" ht="12" customHeight="1" x14ac:dyDescent="0.2"/>
    <row r="59652" ht="12" customHeight="1" x14ac:dyDescent="0.2"/>
    <row r="59653" ht="12" customHeight="1" x14ac:dyDescent="0.2"/>
    <row r="59654" ht="12" customHeight="1" x14ac:dyDescent="0.2"/>
    <row r="59655" ht="12" customHeight="1" x14ac:dyDescent="0.2"/>
    <row r="59656" ht="12" customHeight="1" x14ac:dyDescent="0.2"/>
    <row r="59657" ht="12" customHeight="1" x14ac:dyDescent="0.2"/>
    <row r="59658" ht="12" customHeight="1" x14ac:dyDescent="0.2"/>
    <row r="59659" ht="12" customHeight="1" x14ac:dyDescent="0.2"/>
    <row r="59660" ht="12" customHeight="1" x14ac:dyDescent="0.2"/>
    <row r="59661" ht="12" customHeight="1" x14ac:dyDescent="0.2"/>
    <row r="59662" ht="12" customHeight="1" x14ac:dyDescent="0.2"/>
    <row r="59663" ht="12" customHeight="1" x14ac:dyDescent="0.2"/>
    <row r="59664" ht="12" customHeight="1" x14ac:dyDescent="0.2"/>
    <row r="59665" ht="12" customHeight="1" x14ac:dyDescent="0.2"/>
    <row r="59666" ht="12" customHeight="1" x14ac:dyDescent="0.2"/>
    <row r="59667" ht="12" customHeight="1" x14ac:dyDescent="0.2"/>
    <row r="59668" ht="12" customHeight="1" x14ac:dyDescent="0.2"/>
    <row r="59669" ht="12" customHeight="1" x14ac:dyDescent="0.2"/>
    <row r="59670" ht="12" customHeight="1" x14ac:dyDescent="0.2"/>
    <row r="59671" ht="12" customHeight="1" x14ac:dyDescent="0.2"/>
    <row r="59672" ht="12" customHeight="1" x14ac:dyDescent="0.2"/>
    <row r="59673" ht="12" customHeight="1" x14ac:dyDescent="0.2"/>
    <row r="59674" ht="12" customHeight="1" x14ac:dyDescent="0.2"/>
    <row r="59675" ht="12" customHeight="1" x14ac:dyDescent="0.2"/>
    <row r="59676" ht="12" customHeight="1" x14ac:dyDescent="0.2"/>
    <row r="59677" ht="12" customHeight="1" x14ac:dyDescent="0.2"/>
    <row r="59678" ht="12" customHeight="1" x14ac:dyDescent="0.2"/>
    <row r="59679" ht="12" customHeight="1" x14ac:dyDescent="0.2"/>
    <row r="59680" ht="12" customHeight="1" x14ac:dyDescent="0.2"/>
    <row r="59681" ht="12" customHeight="1" x14ac:dyDescent="0.2"/>
    <row r="59682" ht="12" customHeight="1" x14ac:dyDescent="0.2"/>
    <row r="59683" ht="12" customHeight="1" x14ac:dyDescent="0.2"/>
    <row r="59684" ht="12" customHeight="1" x14ac:dyDescent="0.2"/>
    <row r="59685" ht="12" customHeight="1" x14ac:dyDescent="0.2"/>
    <row r="59686" ht="12" customHeight="1" x14ac:dyDescent="0.2"/>
    <row r="59687" ht="12" customHeight="1" x14ac:dyDescent="0.2"/>
    <row r="59688" ht="12" customHeight="1" x14ac:dyDescent="0.2"/>
    <row r="59689" ht="12" customHeight="1" x14ac:dyDescent="0.2"/>
    <row r="59690" ht="12" customHeight="1" x14ac:dyDescent="0.2"/>
    <row r="59691" ht="12" customHeight="1" x14ac:dyDescent="0.2"/>
    <row r="59692" ht="12" customHeight="1" x14ac:dyDescent="0.2"/>
    <row r="59693" ht="12" customHeight="1" x14ac:dyDescent="0.2"/>
    <row r="59694" ht="12" customHeight="1" x14ac:dyDescent="0.2"/>
    <row r="59695" ht="12" customHeight="1" x14ac:dyDescent="0.2"/>
    <row r="59696" ht="12" customHeight="1" x14ac:dyDescent="0.2"/>
    <row r="59697" ht="12" customHeight="1" x14ac:dyDescent="0.2"/>
    <row r="59698" ht="12" customHeight="1" x14ac:dyDescent="0.2"/>
    <row r="59699" ht="12" customHeight="1" x14ac:dyDescent="0.2"/>
    <row r="59700" ht="12" customHeight="1" x14ac:dyDescent="0.2"/>
    <row r="59701" ht="12" customHeight="1" x14ac:dyDescent="0.2"/>
    <row r="59702" ht="12" customHeight="1" x14ac:dyDescent="0.2"/>
    <row r="59703" ht="12" customHeight="1" x14ac:dyDescent="0.2"/>
    <row r="59704" ht="12" customHeight="1" x14ac:dyDescent="0.2"/>
    <row r="59705" ht="12" customHeight="1" x14ac:dyDescent="0.2"/>
    <row r="59706" ht="12" customHeight="1" x14ac:dyDescent="0.2"/>
    <row r="59707" ht="12" customHeight="1" x14ac:dyDescent="0.2"/>
    <row r="59708" ht="12" customHeight="1" x14ac:dyDescent="0.2"/>
    <row r="59709" ht="12" customHeight="1" x14ac:dyDescent="0.2"/>
    <row r="59710" ht="12" customHeight="1" x14ac:dyDescent="0.2"/>
    <row r="59711" ht="12" customHeight="1" x14ac:dyDescent="0.2"/>
    <row r="59712" ht="12" customHeight="1" x14ac:dyDescent="0.2"/>
    <row r="59713" ht="12" customHeight="1" x14ac:dyDescent="0.2"/>
    <row r="59714" ht="12" customHeight="1" x14ac:dyDescent="0.2"/>
    <row r="59715" ht="12" customHeight="1" x14ac:dyDescent="0.2"/>
    <row r="59716" ht="12" customHeight="1" x14ac:dyDescent="0.2"/>
    <row r="59717" ht="12" customHeight="1" x14ac:dyDescent="0.2"/>
    <row r="59718" ht="12" customHeight="1" x14ac:dyDescent="0.2"/>
    <row r="59719" ht="12" customHeight="1" x14ac:dyDescent="0.2"/>
    <row r="59720" ht="12" customHeight="1" x14ac:dyDescent="0.2"/>
    <row r="59721" ht="12" customHeight="1" x14ac:dyDescent="0.2"/>
    <row r="59722" ht="12" customHeight="1" x14ac:dyDescent="0.2"/>
    <row r="59723" ht="12" customHeight="1" x14ac:dyDescent="0.2"/>
    <row r="59724" ht="12" customHeight="1" x14ac:dyDescent="0.2"/>
    <row r="59725" ht="12" customHeight="1" x14ac:dyDescent="0.2"/>
    <row r="59726" ht="12" customHeight="1" x14ac:dyDescent="0.2"/>
    <row r="59727" ht="12" customHeight="1" x14ac:dyDescent="0.2"/>
    <row r="59728" ht="12" customHeight="1" x14ac:dyDescent="0.2"/>
    <row r="59729" ht="12" customHeight="1" x14ac:dyDescent="0.2"/>
    <row r="59730" ht="12" customHeight="1" x14ac:dyDescent="0.2"/>
    <row r="59731" ht="12" customHeight="1" x14ac:dyDescent="0.2"/>
    <row r="59732" ht="12" customHeight="1" x14ac:dyDescent="0.2"/>
    <row r="59733" ht="12" customHeight="1" x14ac:dyDescent="0.2"/>
    <row r="59734" ht="12" customHeight="1" x14ac:dyDescent="0.2"/>
    <row r="59735" ht="12" customHeight="1" x14ac:dyDescent="0.2"/>
    <row r="59736" ht="12" customHeight="1" x14ac:dyDescent="0.2"/>
    <row r="59737" ht="12" customHeight="1" x14ac:dyDescent="0.2"/>
    <row r="59738" ht="12" customHeight="1" x14ac:dyDescent="0.2"/>
    <row r="59739" ht="12" customHeight="1" x14ac:dyDescent="0.2"/>
    <row r="59740" ht="12" customHeight="1" x14ac:dyDescent="0.2"/>
    <row r="59741" ht="12" customHeight="1" x14ac:dyDescent="0.2"/>
    <row r="59742" ht="12" customHeight="1" x14ac:dyDescent="0.2"/>
    <row r="59743" ht="12" customHeight="1" x14ac:dyDescent="0.2"/>
    <row r="59744" ht="12" customHeight="1" x14ac:dyDescent="0.2"/>
    <row r="59745" ht="12" customHeight="1" x14ac:dyDescent="0.2"/>
    <row r="59746" ht="12" customHeight="1" x14ac:dyDescent="0.2"/>
    <row r="59747" ht="12" customHeight="1" x14ac:dyDescent="0.2"/>
    <row r="59748" ht="12" customHeight="1" x14ac:dyDescent="0.2"/>
    <row r="59749" ht="12" customHeight="1" x14ac:dyDescent="0.2"/>
    <row r="59750" ht="12" customHeight="1" x14ac:dyDescent="0.2"/>
    <row r="59751" ht="12" customHeight="1" x14ac:dyDescent="0.2"/>
    <row r="59752" ht="12" customHeight="1" x14ac:dyDescent="0.2"/>
    <row r="59753" ht="12" customHeight="1" x14ac:dyDescent="0.2"/>
    <row r="59754" ht="12" customHeight="1" x14ac:dyDescent="0.2"/>
    <row r="59755" ht="12" customHeight="1" x14ac:dyDescent="0.2"/>
    <row r="59756" ht="12" customHeight="1" x14ac:dyDescent="0.2"/>
    <row r="59757" ht="12" customHeight="1" x14ac:dyDescent="0.2"/>
    <row r="59758" ht="12" customHeight="1" x14ac:dyDescent="0.2"/>
    <row r="59759" ht="12" customHeight="1" x14ac:dyDescent="0.2"/>
    <row r="59760" ht="12" customHeight="1" x14ac:dyDescent="0.2"/>
    <row r="59761" ht="12" customHeight="1" x14ac:dyDescent="0.2"/>
    <row r="59762" ht="12" customHeight="1" x14ac:dyDescent="0.2"/>
    <row r="59763" ht="12" customHeight="1" x14ac:dyDescent="0.2"/>
    <row r="59764" ht="12" customHeight="1" x14ac:dyDescent="0.2"/>
    <row r="59765" ht="12" customHeight="1" x14ac:dyDescent="0.2"/>
    <row r="59766" ht="12" customHeight="1" x14ac:dyDescent="0.2"/>
    <row r="59767" ht="12" customHeight="1" x14ac:dyDescent="0.2"/>
    <row r="59768" ht="12" customHeight="1" x14ac:dyDescent="0.2"/>
    <row r="59769" ht="12" customHeight="1" x14ac:dyDescent="0.2"/>
    <row r="59770" ht="12" customHeight="1" x14ac:dyDescent="0.2"/>
    <row r="59771" ht="12" customHeight="1" x14ac:dyDescent="0.2"/>
    <row r="59772" ht="12" customHeight="1" x14ac:dyDescent="0.2"/>
    <row r="59773" ht="12" customHeight="1" x14ac:dyDescent="0.2"/>
    <row r="59774" ht="12" customHeight="1" x14ac:dyDescent="0.2"/>
    <row r="59775" ht="12" customHeight="1" x14ac:dyDescent="0.2"/>
    <row r="59776" ht="12" customHeight="1" x14ac:dyDescent="0.2"/>
    <row r="59777" ht="12" customHeight="1" x14ac:dyDescent="0.2"/>
    <row r="59778" ht="12" customHeight="1" x14ac:dyDescent="0.2"/>
    <row r="59779" ht="12" customHeight="1" x14ac:dyDescent="0.2"/>
    <row r="59780" ht="12" customHeight="1" x14ac:dyDescent="0.2"/>
    <row r="59781" ht="12" customHeight="1" x14ac:dyDescent="0.2"/>
    <row r="59782" ht="12" customHeight="1" x14ac:dyDescent="0.2"/>
    <row r="59783" ht="12" customHeight="1" x14ac:dyDescent="0.2"/>
    <row r="59784" ht="12" customHeight="1" x14ac:dyDescent="0.2"/>
    <row r="59785" ht="12" customHeight="1" x14ac:dyDescent="0.2"/>
    <row r="59786" ht="12" customHeight="1" x14ac:dyDescent="0.2"/>
    <row r="59787" ht="12" customHeight="1" x14ac:dyDescent="0.2"/>
    <row r="59788" ht="12" customHeight="1" x14ac:dyDescent="0.2"/>
    <row r="59789" ht="12" customHeight="1" x14ac:dyDescent="0.2"/>
    <row r="59790" ht="12" customHeight="1" x14ac:dyDescent="0.2"/>
    <row r="59791" ht="12" customHeight="1" x14ac:dyDescent="0.2"/>
    <row r="59792" ht="12" customHeight="1" x14ac:dyDescent="0.2"/>
    <row r="59793" ht="12" customHeight="1" x14ac:dyDescent="0.2"/>
    <row r="59794" ht="12" customHeight="1" x14ac:dyDescent="0.2"/>
    <row r="59795" ht="12" customHeight="1" x14ac:dyDescent="0.2"/>
    <row r="59796" ht="12" customHeight="1" x14ac:dyDescent="0.2"/>
    <row r="59797" ht="12" customHeight="1" x14ac:dyDescent="0.2"/>
    <row r="59798" ht="12" customHeight="1" x14ac:dyDescent="0.2"/>
    <row r="59799" ht="12" customHeight="1" x14ac:dyDescent="0.2"/>
    <row r="59800" ht="12" customHeight="1" x14ac:dyDescent="0.2"/>
    <row r="59801" ht="12" customHeight="1" x14ac:dyDescent="0.2"/>
    <row r="59802" ht="12" customHeight="1" x14ac:dyDescent="0.2"/>
    <row r="59803" ht="12" customHeight="1" x14ac:dyDescent="0.2"/>
    <row r="59804" ht="12" customHeight="1" x14ac:dyDescent="0.2"/>
    <row r="59805" ht="12" customHeight="1" x14ac:dyDescent="0.2"/>
    <row r="59806" ht="12" customHeight="1" x14ac:dyDescent="0.2"/>
    <row r="59807" ht="12" customHeight="1" x14ac:dyDescent="0.2"/>
    <row r="59808" ht="12" customHeight="1" x14ac:dyDescent="0.2"/>
    <row r="59809" ht="12" customHeight="1" x14ac:dyDescent="0.2"/>
    <row r="59810" ht="12" customHeight="1" x14ac:dyDescent="0.2"/>
    <row r="59811" ht="12" customHeight="1" x14ac:dyDescent="0.2"/>
    <row r="59812" ht="12" customHeight="1" x14ac:dyDescent="0.2"/>
    <row r="59813" ht="12" customHeight="1" x14ac:dyDescent="0.2"/>
    <row r="59814" ht="12" customHeight="1" x14ac:dyDescent="0.2"/>
    <row r="59815" ht="12" customHeight="1" x14ac:dyDescent="0.2"/>
    <row r="59816" ht="12" customHeight="1" x14ac:dyDescent="0.2"/>
    <row r="59817" ht="12" customHeight="1" x14ac:dyDescent="0.2"/>
    <row r="59818" ht="12" customHeight="1" x14ac:dyDescent="0.2"/>
    <row r="59819" ht="12" customHeight="1" x14ac:dyDescent="0.2"/>
    <row r="59820" ht="12" customHeight="1" x14ac:dyDescent="0.2"/>
    <row r="59821" ht="12" customHeight="1" x14ac:dyDescent="0.2"/>
    <row r="59822" ht="12" customHeight="1" x14ac:dyDescent="0.2"/>
    <row r="59823" ht="12" customHeight="1" x14ac:dyDescent="0.2"/>
    <row r="59824" ht="12" customHeight="1" x14ac:dyDescent="0.2"/>
    <row r="59825" ht="12" customHeight="1" x14ac:dyDescent="0.2"/>
    <row r="59826" ht="12" customHeight="1" x14ac:dyDescent="0.2"/>
    <row r="59827" ht="12" customHeight="1" x14ac:dyDescent="0.2"/>
    <row r="59828" ht="12" customHeight="1" x14ac:dyDescent="0.2"/>
    <row r="59829" ht="12" customHeight="1" x14ac:dyDescent="0.2"/>
    <row r="59830" ht="12" customHeight="1" x14ac:dyDescent="0.2"/>
    <row r="59831" ht="12" customHeight="1" x14ac:dyDescent="0.2"/>
    <row r="59832" ht="12" customHeight="1" x14ac:dyDescent="0.2"/>
    <row r="59833" ht="12" customHeight="1" x14ac:dyDescent="0.2"/>
    <row r="59834" ht="12" customHeight="1" x14ac:dyDescent="0.2"/>
    <row r="59835" ht="12" customHeight="1" x14ac:dyDescent="0.2"/>
    <row r="59836" ht="12" customHeight="1" x14ac:dyDescent="0.2"/>
    <row r="59837" ht="12" customHeight="1" x14ac:dyDescent="0.2"/>
    <row r="59838" ht="12" customHeight="1" x14ac:dyDescent="0.2"/>
    <row r="59839" ht="12" customHeight="1" x14ac:dyDescent="0.2"/>
    <row r="59840" ht="12" customHeight="1" x14ac:dyDescent="0.2"/>
    <row r="59841" ht="12" customHeight="1" x14ac:dyDescent="0.2"/>
    <row r="59842" ht="12" customHeight="1" x14ac:dyDescent="0.2"/>
    <row r="59843" ht="12" customHeight="1" x14ac:dyDescent="0.2"/>
    <row r="59844" ht="12" customHeight="1" x14ac:dyDescent="0.2"/>
    <row r="59845" ht="12" customHeight="1" x14ac:dyDescent="0.2"/>
    <row r="59846" ht="12" customHeight="1" x14ac:dyDescent="0.2"/>
    <row r="59847" ht="12" customHeight="1" x14ac:dyDescent="0.2"/>
    <row r="59848" ht="12" customHeight="1" x14ac:dyDescent="0.2"/>
    <row r="59849" ht="12" customHeight="1" x14ac:dyDescent="0.2"/>
    <row r="59850" ht="12" customHeight="1" x14ac:dyDescent="0.2"/>
    <row r="59851" ht="12" customHeight="1" x14ac:dyDescent="0.2"/>
    <row r="59852" ht="12" customHeight="1" x14ac:dyDescent="0.2"/>
    <row r="59853" ht="12" customHeight="1" x14ac:dyDescent="0.2"/>
    <row r="59854" ht="12" customHeight="1" x14ac:dyDescent="0.2"/>
    <row r="59855" ht="12" customHeight="1" x14ac:dyDescent="0.2"/>
    <row r="59856" ht="12" customHeight="1" x14ac:dyDescent="0.2"/>
    <row r="59857" ht="12" customHeight="1" x14ac:dyDescent="0.2"/>
    <row r="59858" ht="12" customHeight="1" x14ac:dyDescent="0.2"/>
    <row r="59859" ht="12" customHeight="1" x14ac:dyDescent="0.2"/>
    <row r="59860" ht="12" customHeight="1" x14ac:dyDescent="0.2"/>
    <row r="59861" ht="12" customHeight="1" x14ac:dyDescent="0.2"/>
    <row r="59862" ht="12" customHeight="1" x14ac:dyDescent="0.2"/>
    <row r="59863" ht="12" customHeight="1" x14ac:dyDescent="0.2"/>
    <row r="59864" ht="12" customHeight="1" x14ac:dyDescent="0.2"/>
    <row r="59865" ht="12" customHeight="1" x14ac:dyDescent="0.2"/>
    <row r="59866" ht="12" customHeight="1" x14ac:dyDescent="0.2"/>
    <row r="59867" ht="12" customHeight="1" x14ac:dyDescent="0.2"/>
    <row r="59868" ht="12" customHeight="1" x14ac:dyDescent="0.2"/>
    <row r="59869" ht="12" customHeight="1" x14ac:dyDescent="0.2"/>
    <row r="59870" ht="12" customHeight="1" x14ac:dyDescent="0.2"/>
    <row r="59871" ht="12" customHeight="1" x14ac:dyDescent="0.2"/>
    <row r="59872" ht="12" customHeight="1" x14ac:dyDescent="0.2"/>
    <row r="59873" ht="12" customHeight="1" x14ac:dyDescent="0.2"/>
    <row r="59874" ht="12" customHeight="1" x14ac:dyDescent="0.2"/>
    <row r="59875" ht="12" customHeight="1" x14ac:dyDescent="0.2"/>
    <row r="59876" ht="12" customHeight="1" x14ac:dyDescent="0.2"/>
    <row r="59877" ht="12" customHeight="1" x14ac:dyDescent="0.2"/>
    <row r="59878" ht="12" customHeight="1" x14ac:dyDescent="0.2"/>
    <row r="59879" ht="12" customHeight="1" x14ac:dyDescent="0.2"/>
    <row r="59880" ht="12" customHeight="1" x14ac:dyDescent="0.2"/>
    <row r="59881" ht="12" customHeight="1" x14ac:dyDescent="0.2"/>
    <row r="59882" ht="12" customHeight="1" x14ac:dyDescent="0.2"/>
    <row r="59883" ht="12" customHeight="1" x14ac:dyDescent="0.2"/>
    <row r="59884" ht="12" customHeight="1" x14ac:dyDescent="0.2"/>
    <row r="59885" ht="12" customHeight="1" x14ac:dyDescent="0.2"/>
    <row r="59886" ht="12" customHeight="1" x14ac:dyDescent="0.2"/>
    <row r="59887" ht="12" customHeight="1" x14ac:dyDescent="0.2"/>
    <row r="59888" ht="12" customHeight="1" x14ac:dyDescent="0.2"/>
    <row r="59889" ht="12" customHeight="1" x14ac:dyDescent="0.2"/>
    <row r="59890" ht="12" customHeight="1" x14ac:dyDescent="0.2"/>
    <row r="59891" ht="12" customHeight="1" x14ac:dyDescent="0.2"/>
    <row r="59892" ht="12" customHeight="1" x14ac:dyDescent="0.2"/>
    <row r="59893" ht="12" customHeight="1" x14ac:dyDescent="0.2"/>
    <row r="59894" ht="12" customHeight="1" x14ac:dyDescent="0.2"/>
    <row r="59895" ht="12" customHeight="1" x14ac:dyDescent="0.2"/>
    <row r="59896" ht="12" customHeight="1" x14ac:dyDescent="0.2"/>
    <row r="59897" ht="12" customHeight="1" x14ac:dyDescent="0.2"/>
    <row r="59898" ht="12" customHeight="1" x14ac:dyDescent="0.2"/>
    <row r="59899" ht="12" customHeight="1" x14ac:dyDescent="0.2"/>
    <row r="59900" ht="12" customHeight="1" x14ac:dyDescent="0.2"/>
    <row r="59901" ht="12" customHeight="1" x14ac:dyDescent="0.2"/>
    <row r="59902" ht="12" customHeight="1" x14ac:dyDescent="0.2"/>
    <row r="59903" ht="12" customHeight="1" x14ac:dyDescent="0.2"/>
    <row r="59904" ht="12" customHeight="1" x14ac:dyDescent="0.2"/>
    <row r="59905" ht="12" customHeight="1" x14ac:dyDescent="0.2"/>
    <row r="59906" ht="12" customHeight="1" x14ac:dyDescent="0.2"/>
    <row r="59907" ht="12" customHeight="1" x14ac:dyDescent="0.2"/>
    <row r="59908" ht="12" customHeight="1" x14ac:dyDescent="0.2"/>
    <row r="59909" ht="12" customHeight="1" x14ac:dyDescent="0.2"/>
    <row r="59910" ht="12" customHeight="1" x14ac:dyDescent="0.2"/>
    <row r="59911" ht="12" customHeight="1" x14ac:dyDescent="0.2"/>
    <row r="59912" ht="12" customHeight="1" x14ac:dyDescent="0.2"/>
    <row r="59913" ht="12" customHeight="1" x14ac:dyDescent="0.2"/>
    <row r="59914" ht="12" customHeight="1" x14ac:dyDescent="0.2"/>
    <row r="59915" ht="12" customHeight="1" x14ac:dyDescent="0.2"/>
    <row r="59916" ht="12" customHeight="1" x14ac:dyDescent="0.2"/>
    <row r="59917" ht="12" customHeight="1" x14ac:dyDescent="0.2"/>
    <row r="59918" ht="12" customHeight="1" x14ac:dyDescent="0.2"/>
    <row r="59919" ht="12" customHeight="1" x14ac:dyDescent="0.2"/>
    <row r="59920" ht="12" customHeight="1" x14ac:dyDescent="0.2"/>
    <row r="59921" ht="12" customHeight="1" x14ac:dyDescent="0.2"/>
    <row r="59922" ht="12" customHeight="1" x14ac:dyDescent="0.2"/>
    <row r="59923" ht="12" customHeight="1" x14ac:dyDescent="0.2"/>
    <row r="59924" ht="12" customHeight="1" x14ac:dyDescent="0.2"/>
    <row r="59925" ht="12" customHeight="1" x14ac:dyDescent="0.2"/>
    <row r="59926" ht="12" customHeight="1" x14ac:dyDescent="0.2"/>
    <row r="59927" ht="12" customHeight="1" x14ac:dyDescent="0.2"/>
    <row r="59928" ht="12" customHeight="1" x14ac:dyDescent="0.2"/>
    <row r="59929" ht="12" customHeight="1" x14ac:dyDescent="0.2"/>
    <row r="59930" ht="12" customHeight="1" x14ac:dyDescent="0.2"/>
    <row r="59931" ht="12" customHeight="1" x14ac:dyDescent="0.2"/>
    <row r="59932" ht="12" customHeight="1" x14ac:dyDescent="0.2"/>
    <row r="59933" ht="12" customHeight="1" x14ac:dyDescent="0.2"/>
    <row r="59934" ht="12" customHeight="1" x14ac:dyDescent="0.2"/>
    <row r="59935" ht="12" customHeight="1" x14ac:dyDescent="0.2"/>
    <row r="59936" ht="12" customHeight="1" x14ac:dyDescent="0.2"/>
    <row r="59937" ht="12" customHeight="1" x14ac:dyDescent="0.2"/>
    <row r="59938" ht="12" customHeight="1" x14ac:dyDescent="0.2"/>
    <row r="59939" ht="12" customHeight="1" x14ac:dyDescent="0.2"/>
    <row r="59940" ht="12" customHeight="1" x14ac:dyDescent="0.2"/>
    <row r="59941" ht="12" customHeight="1" x14ac:dyDescent="0.2"/>
    <row r="59942" ht="12" customHeight="1" x14ac:dyDescent="0.2"/>
    <row r="59943" ht="12" customHeight="1" x14ac:dyDescent="0.2"/>
    <row r="59944" ht="12" customHeight="1" x14ac:dyDescent="0.2"/>
    <row r="59945" ht="12" customHeight="1" x14ac:dyDescent="0.2"/>
    <row r="59946" ht="12" customHeight="1" x14ac:dyDescent="0.2"/>
    <row r="59947" ht="12" customHeight="1" x14ac:dyDescent="0.2"/>
    <row r="59948" ht="12" customHeight="1" x14ac:dyDescent="0.2"/>
    <row r="59949" ht="12" customHeight="1" x14ac:dyDescent="0.2"/>
    <row r="59950" ht="12" customHeight="1" x14ac:dyDescent="0.2"/>
    <row r="59951" ht="12" customHeight="1" x14ac:dyDescent="0.2"/>
    <row r="59952" ht="12" customHeight="1" x14ac:dyDescent="0.2"/>
    <row r="59953" ht="12" customHeight="1" x14ac:dyDescent="0.2"/>
    <row r="59954" ht="12" customHeight="1" x14ac:dyDescent="0.2"/>
    <row r="59955" ht="12" customHeight="1" x14ac:dyDescent="0.2"/>
    <row r="59956" ht="12" customHeight="1" x14ac:dyDescent="0.2"/>
    <row r="59957" ht="12" customHeight="1" x14ac:dyDescent="0.2"/>
    <row r="59958" ht="12" customHeight="1" x14ac:dyDescent="0.2"/>
    <row r="59959" ht="12" customHeight="1" x14ac:dyDescent="0.2"/>
    <row r="59960" ht="12" customHeight="1" x14ac:dyDescent="0.2"/>
    <row r="59961" ht="12" customHeight="1" x14ac:dyDescent="0.2"/>
    <row r="59962" ht="12" customHeight="1" x14ac:dyDescent="0.2"/>
    <row r="59963" ht="12" customHeight="1" x14ac:dyDescent="0.2"/>
    <row r="59964" ht="12" customHeight="1" x14ac:dyDescent="0.2"/>
    <row r="59965" ht="12" customHeight="1" x14ac:dyDescent="0.2"/>
    <row r="59966" ht="12" customHeight="1" x14ac:dyDescent="0.2"/>
    <row r="59967" ht="12" customHeight="1" x14ac:dyDescent="0.2"/>
    <row r="59968" ht="12" customHeight="1" x14ac:dyDescent="0.2"/>
    <row r="59969" ht="12" customHeight="1" x14ac:dyDescent="0.2"/>
    <row r="59970" ht="12" customHeight="1" x14ac:dyDescent="0.2"/>
    <row r="59971" ht="12" customHeight="1" x14ac:dyDescent="0.2"/>
    <row r="59972" ht="12" customHeight="1" x14ac:dyDescent="0.2"/>
    <row r="59973" ht="12" customHeight="1" x14ac:dyDescent="0.2"/>
    <row r="59974" ht="12" customHeight="1" x14ac:dyDescent="0.2"/>
    <row r="59975" ht="12" customHeight="1" x14ac:dyDescent="0.2"/>
    <row r="59976" ht="12" customHeight="1" x14ac:dyDescent="0.2"/>
    <row r="59977" ht="12" customHeight="1" x14ac:dyDescent="0.2"/>
    <row r="59978" ht="12" customHeight="1" x14ac:dyDescent="0.2"/>
    <row r="59979" ht="12" customHeight="1" x14ac:dyDescent="0.2"/>
    <row r="59980" ht="12" customHeight="1" x14ac:dyDescent="0.2"/>
    <row r="59981" ht="12" customHeight="1" x14ac:dyDescent="0.2"/>
    <row r="59982" ht="12" customHeight="1" x14ac:dyDescent="0.2"/>
    <row r="59983" ht="12" customHeight="1" x14ac:dyDescent="0.2"/>
    <row r="59984" ht="12" customHeight="1" x14ac:dyDescent="0.2"/>
    <row r="59985" ht="12" customHeight="1" x14ac:dyDescent="0.2"/>
    <row r="59986" ht="12" customHeight="1" x14ac:dyDescent="0.2"/>
    <row r="59987" ht="12" customHeight="1" x14ac:dyDescent="0.2"/>
    <row r="59988" ht="12" customHeight="1" x14ac:dyDescent="0.2"/>
    <row r="59989" ht="12" customHeight="1" x14ac:dyDescent="0.2"/>
    <row r="59990" ht="12" customHeight="1" x14ac:dyDescent="0.2"/>
    <row r="59991" ht="12" customHeight="1" x14ac:dyDescent="0.2"/>
    <row r="59992" ht="12" customHeight="1" x14ac:dyDescent="0.2"/>
    <row r="59993" ht="12" customHeight="1" x14ac:dyDescent="0.2"/>
    <row r="59994" ht="12" customHeight="1" x14ac:dyDescent="0.2"/>
    <row r="59995" ht="12" customHeight="1" x14ac:dyDescent="0.2"/>
    <row r="59996" ht="12" customHeight="1" x14ac:dyDescent="0.2"/>
    <row r="59997" ht="12" customHeight="1" x14ac:dyDescent="0.2"/>
    <row r="59998" ht="12" customHeight="1" x14ac:dyDescent="0.2"/>
    <row r="59999" ht="12" customHeight="1" x14ac:dyDescent="0.2"/>
    <row r="60000" ht="12" customHeight="1" x14ac:dyDescent="0.2"/>
    <row r="60001" ht="12" customHeight="1" x14ac:dyDescent="0.2"/>
    <row r="60002" ht="12" customHeight="1" x14ac:dyDescent="0.2"/>
    <row r="60003" ht="12" customHeight="1" x14ac:dyDescent="0.2"/>
    <row r="60004" ht="12" customHeight="1" x14ac:dyDescent="0.2"/>
    <row r="60005" ht="12" customHeight="1" x14ac:dyDescent="0.2"/>
    <row r="60006" ht="12" customHeight="1" x14ac:dyDescent="0.2"/>
    <row r="60007" ht="12" customHeight="1" x14ac:dyDescent="0.2"/>
    <row r="60008" ht="12" customHeight="1" x14ac:dyDescent="0.2"/>
    <row r="60009" ht="12" customHeight="1" x14ac:dyDescent="0.2"/>
    <row r="60010" ht="12" customHeight="1" x14ac:dyDescent="0.2"/>
    <row r="60011" ht="12" customHeight="1" x14ac:dyDescent="0.2"/>
    <row r="60012" ht="12" customHeight="1" x14ac:dyDescent="0.2"/>
    <row r="60013" ht="12" customHeight="1" x14ac:dyDescent="0.2"/>
    <row r="60014" ht="12" customHeight="1" x14ac:dyDescent="0.2"/>
    <row r="60015" ht="12" customHeight="1" x14ac:dyDescent="0.2"/>
    <row r="60016" ht="12" customHeight="1" x14ac:dyDescent="0.2"/>
    <row r="60017" ht="12" customHeight="1" x14ac:dyDescent="0.2"/>
    <row r="60018" ht="12" customHeight="1" x14ac:dyDescent="0.2"/>
    <row r="60019" ht="12" customHeight="1" x14ac:dyDescent="0.2"/>
    <row r="60020" ht="12" customHeight="1" x14ac:dyDescent="0.2"/>
    <row r="60021" ht="12" customHeight="1" x14ac:dyDescent="0.2"/>
    <row r="60022" ht="12" customHeight="1" x14ac:dyDescent="0.2"/>
    <row r="60023" ht="12" customHeight="1" x14ac:dyDescent="0.2"/>
    <row r="60024" ht="12" customHeight="1" x14ac:dyDescent="0.2"/>
    <row r="60025" ht="12" customHeight="1" x14ac:dyDescent="0.2"/>
    <row r="60026" ht="12" customHeight="1" x14ac:dyDescent="0.2"/>
    <row r="60027" ht="12" customHeight="1" x14ac:dyDescent="0.2"/>
    <row r="60028" ht="12" customHeight="1" x14ac:dyDescent="0.2"/>
    <row r="60029" ht="12" customHeight="1" x14ac:dyDescent="0.2"/>
    <row r="60030" ht="12" customHeight="1" x14ac:dyDescent="0.2"/>
    <row r="60031" ht="12" customHeight="1" x14ac:dyDescent="0.2"/>
    <row r="60032" ht="12" customHeight="1" x14ac:dyDescent="0.2"/>
    <row r="60033" ht="12" customHeight="1" x14ac:dyDescent="0.2"/>
    <row r="60034" ht="12" customHeight="1" x14ac:dyDescent="0.2"/>
    <row r="60035" ht="12" customHeight="1" x14ac:dyDescent="0.2"/>
    <row r="60036" ht="12" customHeight="1" x14ac:dyDescent="0.2"/>
    <row r="60037" ht="12" customHeight="1" x14ac:dyDescent="0.2"/>
    <row r="60038" ht="12" customHeight="1" x14ac:dyDescent="0.2"/>
    <row r="60039" ht="12" customHeight="1" x14ac:dyDescent="0.2"/>
    <row r="60040" ht="12" customHeight="1" x14ac:dyDescent="0.2"/>
    <row r="60041" ht="12" customHeight="1" x14ac:dyDescent="0.2"/>
    <row r="60042" ht="12" customHeight="1" x14ac:dyDescent="0.2"/>
    <row r="60043" ht="12" customHeight="1" x14ac:dyDescent="0.2"/>
    <row r="60044" ht="12" customHeight="1" x14ac:dyDescent="0.2"/>
    <row r="60045" ht="12" customHeight="1" x14ac:dyDescent="0.2"/>
    <row r="60046" ht="12" customHeight="1" x14ac:dyDescent="0.2"/>
    <row r="60047" ht="12" customHeight="1" x14ac:dyDescent="0.2"/>
    <row r="60048" ht="12" customHeight="1" x14ac:dyDescent="0.2"/>
    <row r="60049" ht="12" customHeight="1" x14ac:dyDescent="0.2"/>
    <row r="60050" ht="12" customHeight="1" x14ac:dyDescent="0.2"/>
    <row r="60051" ht="12" customHeight="1" x14ac:dyDescent="0.2"/>
    <row r="60052" ht="12" customHeight="1" x14ac:dyDescent="0.2"/>
    <row r="60053" ht="12" customHeight="1" x14ac:dyDescent="0.2"/>
    <row r="60054" ht="12" customHeight="1" x14ac:dyDescent="0.2"/>
    <row r="60055" ht="12" customHeight="1" x14ac:dyDescent="0.2"/>
    <row r="60056" ht="12" customHeight="1" x14ac:dyDescent="0.2"/>
    <row r="60057" ht="12" customHeight="1" x14ac:dyDescent="0.2"/>
    <row r="60058" ht="12" customHeight="1" x14ac:dyDescent="0.2"/>
    <row r="60059" ht="12" customHeight="1" x14ac:dyDescent="0.2"/>
    <row r="60060" ht="12" customHeight="1" x14ac:dyDescent="0.2"/>
    <row r="60061" ht="12" customHeight="1" x14ac:dyDescent="0.2"/>
    <row r="60062" ht="12" customHeight="1" x14ac:dyDescent="0.2"/>
    <row r="60063" ht="12" customHeight="1" x14ac:dyDescent="0.2"/>
    <row r="60064" ht="12" customHeight="1" x14ac:dyDescent="0.2"/>
    <row r="60065" ht="12" customHeight="1" x14ac:dyDescent="0.2"/>
    <row r="60066" ht="12" customHeight="1" x14ac:dyDescent="0.2"/>
    <row r="60067" ht="12" customHeight="1" x14ac:dyDescent="0.2"/>
    <row r="60068" ht="12" customHeight="1" x14ac:dyDescent="0.2"/>
    <row r="60069" ht="12" customHeight="1" x14ac:dyDescent="0.2"/>
    <row r="60070" ht="12" customHeight="1" x14ac:dyDescent="0.2"/>
    <row r="60071" ht="12" customHeight="1" x14ac:dyDescent="0.2"/>
    <row r="60072" ht="12" customHeight="1" x14ac:dyDescent="0.2"/>
    <row r="60073" ht="12" customHeight="1" x14ac:dyDescent="0.2"/>
    <row r="60074" ht="12" customHeight="1" x14ac:dyDescent="0.2"/>
    <row r="60075" ht="12" customHeight="1" x14ac:dyDescent="0.2"/>
    <row r="60076" ht="12" customHeight="1" x14ac:dyDescent="0.2"/>
    <row r="60077" ht="12" customHeight="1" x14ac:dyDescent="0.2"/>
    <row r="60078" ht="12" customHeight="1" x14ac:dyDescent="0.2"/>
    <row r="60079" ht="12" customHeight="1" x14ac:dyDescent="0.2"/>
    <row r="60080" ht="12" customHeight="1" x14ac:dyDescent="0.2"/>
    <row r="60081" ht="12" customHeight="1" x14ac:dyDescent="0.2"/>
    <row r="60082" ht="12" customHeight="1" x14ac:dyDescent="0.2"/>
    <row r="60083" ht="12" customHeight="1" x14ac:dyDescent="0.2"/>
    <row r="60084" ht="12" customHeight="1" x14ac:dyDescent="0.2"/>
    <row r="60085" ht="12" customHeight="1" x14ac:dyDescent="0.2"/>
    <row r="60086" ht="12" customHeight="1" x14ac:dyDescent="0.2"/>
    <row r="60087" ht="12" customHeight="1" x14ac:dyDescent="0.2"/>
    <row r="60088" ht="12" customHeight="1" x14ac:dyDescent="0.2"/>
    <row r="60089" ht="12" customHeight="1" x14ac:dyDescent="0.2"/>
    <row r="60090" ht="12" customHeight="1" x14ac:dyDescent="0.2"/>
    <row r="60091" ht="12" customHeight="1" x14ac:dyDescent="0.2"/>
    <row r="60092" ht="12" customHeight="1" x14ac:dyDescent="0.2"/>
    <row r="60093" ht="12" customHeight="1" x14ac:dyDescent="0.2"/>
    <row r="60094" ht="12" customHeight="1" x14ac:dyDescent="0.2"/>
    <row r="60095" ht="12" customHeight="1" x14ac:dyDescent="0.2"/>
    <row r="60096" ht="12" customHeight="1" x14ac:dyDescent="0.2"/>
    <row r="60097" ht="12" customHeight="1" x14ac:dyDescent="0.2"/>
    <row r="60098" ht="12" customHeight="1" x14ac:dyDescent="0.2"/>
    <row r="60099" ht="12" customHeight="1" x14ac:dyDescent="0.2"/>
    <row r="60100" ht="12" customHeight="1" x14ac:dyDescent="0.2"/>
    <row r="60101" ht="12" customHeight="1" x14ac:dyDescent="0.2"/>
    <row r="60102" ht="12" customHeight="1" x14ac:dyDescent="0.2"/>
    <row r="60103" ht="12" customHeight="1" x14ac:dyDescent="0.2"/>
    <row r="60104" ht="12" customHeight="1" x14ac:dyDescent="0.2"/>
    <row r="60105" ht="12" customHeight="1" x14ac:dyDescent="0.2"/>
    <row r="60106" ht="12" customHeight="1" x14ac:dyDescent="0.2"/>
    <row r="60107" ht="12" customHeight="1" x14ac:dyDescent="0.2"/>
    <row r="60108" ht="12" customHeight="1" x14ac:dyDescent="0.2"/>
    <row r="60109" ht="12" customHeight="1" x14ac:dyDescent="0.2"/>
    <row r="60110" ht="12" customHeight="1" x14ac:dyDescent="0.2"/>
    <row r="60111" ht="12" customHeight="1" x14ac:dyDescent="0.2"/>
    <row r="60112" ht="12" customHeight="1" x14ac:dyDescent="0.2"/>
    <row r="60113" ht="12" customHeight="1" x14ac:dyDescent="0.2"/>
    <row r="60114" ht="12" customHeight="1" x14ac:dyDescent="0.2"/>
    <row r="60115" ht="12" customHeight="1" x14ac:dyDescent="0.2"/>
    <row r="60116" ht="12" customHeight="1" x14ac:dyDescent="0.2"/>
    <row r="60117" ht="12" customHeight="1" x14ac:dyDescent="0.2"/>
    <row r="60118" ht="12" customHeight="1" x14ac:dyDescent="0.2"/>
    <row r="60119" ht="12" customHeight="1" x14ac:dyDescent="0.2"/>
    <row r="60120" ht="12" customHeight="1" x14ac:dyDescent="0.2"/>
    <row r="60121" ht="12" customHeight="1" x14ac:dyDescent="0.2"/>
    <row r="60122" ht="12" customHeight="1" x14ac:dyDescent="0.2"/>
    <row r="60123" ht="12" customHeight="1" x14ac:dyDescent="0.2"/>
    <row r="60124" ht="12" customHeight="1" x14ac:dyDescent="0.2"/>
    <row r="60125" ht="12" customHeight="1" x14ac:dyDescent="0.2"/>
    <row r="60126" ht="12" customHeight="1" x14ac:dyDescent="0.2"/>
    <row r="60127" ht="12" customHeight="1" x14ac:dyDescent="0.2"/>
    <row r="60128" ht="12" customHeight="1" x14ac:dyDescent="0.2"/>
    <row r="60129" ht="12" customHeight="1" x14ac:dyDescent="0.2"/>
    <row r="60130" ht="12" customHeight="1" x14ac:dyDescent="0.2"/>
    <row r="60131" ht="12" customHeight="1" x14ac:dyDescent="0.2"/>
    <row r="60132" ht="12" customHeight="1" x14ac:dyDescent="0.2"/>
    <row r="60133" ht="12" customHeight="1" x14ac:dyDescent="0.2"/>
    <row r="60134" ht="12" customHeight="1" x14ac:dyDescent="0.2"/>
    <row r="60135" ht="12" customHeight="1" x14ac:dyDescent="0.2"/>
    <row r="60136" ht="12" customHeight="1" x14ac:dyDescent="0.2"/>
    <row r="60137" ht="12" customHeight="1" x14ac:dyDescent="0.2"/>
    <row r="60138" ht="12" customHeight="1" x14ac:dyDescent="0.2"/>
    <row r="60139" ht="12" customHeight="1" x14ac:dyDescent="0.2"/>
    <row r="60140" ht="12" customHeight="1" x14ac:dyDescent="0.2"/>
    <row r="60141" ht="12" customHeight="1" x14ac:dyDescent="0.2"/>
    <row r="60142" ht="12" customHeight="1" x14ac:dyDescent="0.2"/>
    <row r="60143" ht="12" customHeight="1" x14ac:dyDescent="0.2"/>
    <row r="60144" ht="12" customHeight="1" x14ac:dyDescent="0.2"/>
    <row r="60145" ht="12" customHeight="1" x14ac:dyDescent="0.2"/>
    <row r="60146" ht="12" customHeight="1" x14ac:dyDescent="0.2"/>
    <row r="60147" ht="12" customHeight="1" x14ac:dyDescent="0.2"/>
    <row r="60148" ht="12" customHeight="1" x14ac:dyDescent="0.2"/>
    <row r="60149" ht="12" customHeight="1" x14ac:dyDescent="0.2"/>
    <row r="60150" ht="12" customHeight="1" x14ac:dyDescent="0.2"/>
    <row r="60151" ht="12" customHeight="1" x14ac:dyDescent="0.2"/>
    <row r="60152" ht="12" customHeight="1" x14ac:dyDescent="0.2"/>
    <row r="60153" ht="12" customHeight="1" x14ac:dyDescent="0.2"/>
    <row r="60154" ht="12" customHeight="1" x14ac:dyDescent="0.2"/>
    <row r="60155" ht="12" customHeight="1" x14ac:dyDescent="0.2"/>
    <row r="60156" ht="12" customHeight="1" x14ac:dyDescent="0.2"/>
    <row r="60157" ht="12" customHeight="1" x14ac:dyDescent="0.2"/>
    <row r="60158" ht="12" customHeight="1" x14ac:dyDescent="0.2"/>
    <row r="60159" ht="12" customHeight="1" x14ac:dyDescent="0.2"/>
    <row r="60160" ht="12" customHeight="1" x14ac:dyDescent="0.2"/>
    <row r="60161" ht="12" customHeight="1" x14ac:dyDescent="0.2"/>
    <row r="60162" ht="12" customHeight="1" x14ac:dyDescent="0.2"/>
    <row r="60163" ht="12" customHeight="1" x14ac:dyDescent="0.2"/>
    <row r="60164" ht="12" customHeight="1" x14ac:dyDescent="0.2"/>
    <row r="60165" ht="12" customHeight="1" x14ac:dyDescent="0.2"/>
    <row r="60166" ht="12" customHeight="1" x14ac:dyDescent="0.2"/>
    <row r="60167" ht="12" customHeight="1" x14ac:dyDescent="0.2"/>
    <row r="60168" ht="12" customHeight="1" x14ac:dyDescent="0.2"/>
    <row r="60169" ht="12" customHeight="1" x14ac:dyDescent="0.2"/>
    <row r="60170" ht="12" customHeight="1" x14ac:dyDescent="0.2"/>
    <row r="60171" ht="12" customHeight="1" x14ac:dyDescent="0.2"/>
    <row r="60172" ht="12" customHeight="1" x14ac:dyDescent="0.2"/>
    <row r="60173" ht="12" customHeight="1" x14ac:dyDescent="0.2"/>
    <row r="60174" ht="12" customHeight="1" x14ac:dyDescent="0.2"/>
    <row r="60175" ht="12" customHeight="1" x14ac:dyDescent="0.2"/>
    <row r="60176" ht="12" customHeight="1" x14ac:dyDescent="0.2"/>
    <row r="60177" ht="12" customHeight="1" x14ac:dyDescent="0.2"/>
    <row r="60178" ht="12" customHeight="1" x14ac:dyDescent="0.2"/>
    <row r="60179" ht="12" customHeight="1" x14ac:dyDescent="0.2"/>
    <row r="60180" ht="12" customHeight="1" x14ac:dyDescent="0.2"/>
    <row r="60181" ht="12" customHeight="1" x14ac:dyDescent="0.2"/>
    <row r="60182" ht="12" customHeight="1" x14ac:dyDescent="0.2"/>
    <row r="60183" ht="12" customHeight="1" x14ac:dyDescent="0.2"/>
    <row r="60184" ht="12" customHeight="1" x14ac:dyDescent="0.2"/>
    <row r="60185" ht="12" customHeight="1" x14ac:dyDescent="0.2"/>
    <row r="60186" ht="12" customHeight="1" x14ac:dyDescent="0.2"/>
    <row r="60187" ht="12" customHeight="1" x14ac:dyDescent="0.2"/>
    <row r="60188" ht="12" customHeight="1" x14ac:dyDescent="0.2"/>
    <row r="60189" ht="12" customHeight="1" x14ac:dyDescent="0.2"/>
    <row r="60190" ht="12" customHeight="1" x14ac:dyDescent="0.2"/>
    <row r="60191" ht="12" customHeight="1" x14ac:dyDescent="0.2"/>
    <row r="60192" ht="12" customHeight="1" x14ac:dyDescent="0.2"/>
    <row r="60193" ht="12" customHeight="1" x14ac:dyDescent="0.2"/>
    <row r="60194" ht="12" customHeight="1" x14ac:dyDescent="0.2"/>
    <row r="60195" ht="12" customHeight="1" x14ac:dyDescent="0.2"/>
    <row r="60196" ht="12" customHeight="1" x14ac:dyDescent="0.2"/>
    <row r="60197" ht="12" customHeight="1" x14ac:dyDescent="0.2"/>
    <row r="60198" ht="12" customHeight="1" x14ac:dyDescent="0.2"/>
    <row r="60199" ht="12" customHeight="1" x14ac:dyDescent="0.2"/>
    <row r="60200" ht="12" customHeight="1" x14ac:dyDescent="0.2"/>
    <row r="60201" ht="12" customHeight="1" x14ac:dyDescent="0.2"/>
    <row r="60202" ht="12" customHeight="1" x14ac:dyDescent="0.2"/>
    <row r="60203" ht="12" customHeight="1" x14ac:dyDescent="0.2"/>
    <row r="60204" ht="12" customHeight="1" x14ac:dyDescent="0.2"/>
    <row r="60205" ht="12" customHeight="1" x14ac:dyDescent="0.2"/>
    <row r="60206" ht="12" customHeight="1" x14ac:dyDescent="0.2"/>
    <row r="60207" ht="12" customHeight="1" x14ac:dyDescent="0.2"/>
    <row r="60208" ht="12" customHeight="1" x14ac:dyDescent="0.2"/>
    <row r="60209" ht="12" customHeight="1" x14ac:dyDescent="0.2"/>
    <row r="60210" ht="12" customHeight="1" x14ac:dyDescent="0.2"/>
    <row r="60211" ht="12" customHeight="1" x14ac:dyDescent="0.2"/>
    <row r="60212" ht="12" customHeight="1" x14ac:dyDescent="0.2"/>
    <row r="60213" ht="12" customHeight="1" x14ac:dyDescent="0.2"/>
    <row r="60214" ht="12" customHeight="1" x14ac:dyDescent="0.2"/>
    <row r="60215" ht="12" customHeight="1" x14ac:dyDescent="0.2"/>
    <row r="60216" ht="12" customHeight="1" x14ac:dyDescent="0.2"/>
    <row r="60217" ht="12" customHeight="1" x14ac:dyDescent="0.2"/>
    <row r="60218" ht="12" customHeight="1" x14ac:dyDescent="0.2"/>
    <row r="60219" ht="12" customHeight="1" x14ac:dyDescent="0.2"/>
    <row r="60220" ht="12" customHeight="1" x14ac:dyDescent="0.2"/>
    <row r="60221" ht="12" customHeight="1" x14ac:dyDescent="0.2"/>
    <row r="60222" ht="12" customHeight="1" x14ac:dyDescent="0.2"/>
    <row r="60223" ht="12" customHeight="1" x14ac:dyDescent="0.2"/>
    <row r="60224" ht="12" customHeight="1" x14ac:dyDescent="0.2"/>
    <row r="60225" ht="12" customHeight="1" x14ac:dyDescent="0.2"/>
    <row r="60226" ht="12" customHeight="1" x14ac:dyDescent="0.2"/>
    <row r="60227" ht="12" customHeight="1" x14ac:dyDescent="0.2"/>
    <row r="60228" ht="12" customHeight="1" x14ac:dyDescent="0.2"/>
    <row r="60229" ht="12" customHeight="1" x14ac:dyDescent="0.2"/>
    <row r="60230" ht="12" customHeight="1" x14ac:dyDescent="0.2"/>
    <row r="60231" ht="12" customHeight="1" x14ac:dyDescent="0.2"/>
    <row r="60232" ht="12" customHeight="1" x14ac:dyDescent="0.2"/>
    <row r="60233" ht="12" customHeight="1" x14ac:dyDescent="0.2"/>
    <row r="60234" ht="12" customHeight="1" x14ac:dyDescent="0.2"/>
    <row r="60235" ht="12" customHeight="1" x14ac:dyDescent="0.2"/>
    <row r="60236" ht="12" customHeight="1" x14ac:dyDescent="0.2"/>
    <row r="60237" ht="12" customHeight="1" x14ac:dyDescent="0.2"/>
    <row r="60238" ht="12" customHeight="1" x14ac:dyDescent="0.2"/>
    <row r="60239" ht="12" customHeight="1" x14ac:dyDescent="0.2"/>
    <row r="60240" ht="12" customHeight="1" x14ac:dyDescent="0.2"/>
    <row r="60241" ht="12" customHeight="1" x14ac:dyDescent="0.2"/>
    <row r="60242" ht="12" customHeight="1" x14ac:dyDescent="0.2"/>
    <row r="60243" ht="12" customHeight="1" x14ac:dyDescent="0.2"/>
    <row r="60244" ht="12" customHeight="1" x14ac:dyDescent="0.2"/>
    <row r="60245" ht="12" customHeight="1" x14ac:dyDescent="0.2"/>
    <row r="60246" ht="12" customHeight="1" x14ac:dyDescent="0.2"/>
    <row r="60247" ht="12" customHeight="1" x14ac:dyDescent="0.2"/>
    <row r="60248" ht="12" customHeight="1" x14ac:dyDescent="0.2"/>
    <row r="60249" ht="12" customHeight="1" x14ac:dyDescent="0.2"/>
    <row r="60250" ht="12" customHeight="1" x14ac:dyDescent="0.2"/>
    <row r="60251" ht="12" customHeight="1" x14ac:dyDescent="0.2"/>
    <row r="60252" ht="12" customHeight="1" x14ac:dyDescent="0.2"/>
    <row r="60253" ht="12" customHeight="1" x14ac:dyDescent="0.2"/>
    <row r="60254" ht="12" customHeight="1" x14ac:dyDescent="0.2"/>
    <row r="60255" ht="12" customHeight="1" x14ac:dyDescent="0.2"/>
    <row r="60256" ht="12" customHeight="1" x14ac:dyDescent="0.2"/>
    <row r="60257" ht="12" customHeight="1" x14ac:dyDescent="0.2"/>
    <row r="60258" ht="12" customHeight="1" x14ac:dyDescent="0.2"/>
    <row r="60259" ht="12" customHeight="1" x14ac:dyDescent="0.2"/>
    <row r="60260" ht="12" customHeight="1" x14ac:dyDescent="0.2"/>
    <row r="60261" ht="12" customHeight="1" x14ac:dyDescent="0.2"/>
    <row r="60262" ht="12" customHeight="1" x14ac:dyDescent="0.2"/>
    <row r="60263" ht="12" customHeight="1" x14ac:dyDescent="0.2"/>
    <row r="60264" ht="12" customHeight="1" x14ac:dyDescent="0.2"/>
    <row r="60265" ht="12" customHeight="1" x14ac:dyDescent="0.2"/>
    <row r="60266" ht="12" customHeight="1" x14ac:dyDescent="0.2"/>
    <row r="60267" ht="12" customHeight="1" x14ac:dyDescent="0.2"/>
    <row r="60268" ht="12" customHeight="1" x14ac:dyDescent="0.2"/>
    <row r="60269" ht="12" customHeight="1" x14ac:dyDescent="0.2"/>
    <row r="60270" ht="12" customHeight="1" x14ac:dyDescent="0.2"/>
    <row r="60271" ht="12" customHeight="1" x14ac:dyDescent="0.2"/>
    <row r="60272" ht="12" customHeight="1" x14ac:dyDescent="0.2"/>
    <row r="60273" ht="12" customHeight="1" x14ac:dyDescent="0.2"/>
    <row r="60274" ht="12" customHeight="1" x14ac:dyDescent="0.2"/>
    <row r="60275" ht="12" customHeight="1" x14ac:dyDescent="0.2"/>
    <row r="60276" ht="12" customHeight="1" x14ac:dyDescent="0.2"/>
    <row r="60277" ht="12" customHeight="1" x14ac:dyDescent="0.2"/>
    <row r="60278" ht="12" customHeight="1" x14ac:dyDescent="0.2"/>
    <row r="60279" ht="12" customHeight="1" x14ac:dyDescent="0.2"/>
    <row r="60280" ht="12" customHeight="1" x14ac:dyDescent="0.2"/>
    <row r="60281" ht="12" customHeight="1" x14ac:dyDescent="0.2"/>
    <row r="60282" ht="12" customHeight="1" x14ac:dyDescent="0.2"/>
    <row r="60283" ht="12" customHeight="1" x14ac:dyDescent="0.2"/>
    <row r="60284" ht="12" customHeight="1" x14ac:dyDescent="0.2"/>
    <row r="60285" ht="12" customHeight="1" x14ac:dyDescent="0.2"/>
    <row r="60286" ht="12" customHeight="1" x14ac:dyDescent="0.2"/>
    <row r="60287" ht="12" customHeight="1" x14ac:dyDescent="0.2"/>
    <row r="60288" ht="12" customHeight="1" x14ac:dyDescent="0.2"/>
    <row r="60289" ht="12" customHeight="1" x14ac:dyDescent="0.2"/>
    <row r="60290" ht="12" customHeight="1" x14ac:dyDescent="0.2"/>
    <row r="60291" ht="12" customHeight="1" x14ac:dyDescent="0.2"/>
    <row r="60292" ht="12" customHeight="1" x14ac:dyDescent="0.2"/>
    <row r="60293" ht="12" customHeight="1" x14ac:dyDescent="0.2"/>
    <row r="60294" ht="12" customHeight="1" x14ac:dyDescent="0.2"/>
    <row r="60295" ht="12" customHeight="1" x14ac:dyDescent="0.2"/>
    <row r="60296" ht="12" customHeight="1" x14ac:dyDescent="0.2"/>
    <row r="60297" ht="12" customHeight="1" x14ac:dyDescent="0.2"/>
    <row r="60298" ht="12" customHeight="1" x14ac:dyDescent="0.2"/>
    <row r="60299" ht="12" customHeight="1" x14ac:dyDescent="0.2"/>
    <row r="60300" ht="12" customHeight="1" x14ac:dyDescent="0.2"/>
    <row r="60301" ht="12" customHeight="1" x14ac:dyDescent="0.2"/>
    <row r="60302" ht="12" customHeight="1" x14ac:dyDescent="0.2"/>
    <row r="60303" ht="12" customHeight="1" x14ac:dyDescent="0.2"/>
    <row r="60304" ht="12" customHeight="1" x14ac:dyDescent="0.2"/>
    <row r="60305" ht="12" customHeight="1" x14ac:dyDescent="0.2"/>
    <row r="60306" ht="12" customHeight="1" x14ac:dyDescent="0.2"/>
    <row r="60307" ht="12" customHeight="1" x14ac:dyDescent="0.2"/>
    <row r="60308" ht="12" customHeight="1" x14ac:dyDescent="0.2"/>
    <row r="60309" ht="12" customHeight="1" x14ac:dyDescent="0.2"/>
    <row r="60310" ht="12" customHeight="1" x14ac:dyDescent="0.2"/>
    <row r="60311" ht="12" customHeight="1" x14ac:dyDescent="0.2"/>
    <row r="60312" ht="12" customHeight="1" x14ac:dyDescent="0.2"/>
    <row r="60313" ht="12" customHeight="1" x14ac:dyDescent="0.2"/>
    <row r="60314" ht="12" customHeight="1" x14ac:dyDescent="0.2"/>
    <row r="60315" ht="12" customHeight="1" x14ac:dyDescent="0.2"/>
    <row r="60316" ht="12" customHeight="1" x14ac:dyDescent="0.2"/>
    <row r="60317" ht="12" customHeight="1" x14ac:dyDescent="0.2"/>
    <row r="60318" ht="12" customHeight="1" x14ac:dyDescent="0.2"/>
    <row r="60319" ht="12" customHeight="1" x14ac:dyDescent="0.2"/>
    <row r="60320" ht="12" customHeight="1" x14ac:dyDescent="0.2"/>
    <row r="60321" ht="12" customHeight="1" x14ac:dyDescent="0.2"/>
    <row r="60322" ht="12" customHeight="1" x14ac:dyDescent="0.2"/>
    <row r="60323" ht="12" customHeight="1" x14ac:dyDescent="0.2"/>
    <row r="60324" ht="12" customHeight="1" x14ac:dyDescent="0.2"/>
    <row r="60325" ht="12" customHeight="1" x14ac:dyDescent="0.2"/>
    <row r="60326" ht="12" customHeight="1" x14ac:dyDescent="0.2"/>
    <row r="60327" ht="12" customHeight="1" x14ac:dyDescent="0.2"/>
    <row r="60328" ht="12" customHeight="1" x14ac:dyDescent="0.2"/>
    <row r="60329" ht="12" customHeight="1" x14ac:dyDescent="0.2"/>
    <row r="60330" ht="12" customHeight="1" x14ac:dyDescent="0.2"/>
    <row r="60331" ht="12" customHeight="1" x14ac:dyDescent="0.2"/>
    <row r="60332" ht="12" customHeight="1" x14ac:dyDescent="0.2"/>
    <row r="60333" ht="12" customHeight="1" x14ac:dyDescent="0.2"/>
    <row r="60334" ht="12" customHeight="1" x14ac:dyDescent="0.2"/>
    <row r="60335" ht="12" customHeight="1" x14ac:dyDescent="0.2"/>
    <row r="60336" ht="12" customHeight="1" x14ac:dyDescent="0.2"/>
    <row r="60337" ht="12" customHeight="1" x14ac:dyDescent="0.2"/>
    <row r="60338" ht="12" customHeight="1" x14ac:dyDescent="0.2"/>
    <row r="60339" ht="12" customHeight="1" x14ac:dyDescent="0.2"/>
    <row r="60340" ht="12" customHeight="1" x14ac:dyDescent="0.2"/>
    <row r="60341" ht="12" customHeight="1" x14ac:dyDescent="0.2"/>
    <row r="60342" ht="12" customHeight="1" x14ac:dyDescent="0.2"/>
    <row r="60343" ht="12" customHeight="1" x14ac:dyDescent="0.2"/>
    <row r="60344" ht="12" customHeight="1" x14ac:dyDescent="0.2"/>
    <row r="60345" ht="12" customHeight="1" x14ac:dyDescent="0.2"/>
    <row r="60346" ht="12" customHeight="1" x14ac:dyDescent="0.2"/>
    <row r="60347" ht="12" customHeight="1" x14ac:dyDescent="0.2"/>
    <row r="60348" ht="12" customHeight="1" x14ac:dyDescent="0.2"/>
    <row r="60349" ht="12" customHeight="1" x14ac:dyDescent="0.2"/>
    <row r="60350" ht="12" customHeight="1" x14ac:dyDescent="0.2"/>
    <row r="60351" ht="12" customHeight="1" x14ac:dyDescent="0.2"/>
    <row r="60352" ht="12" customHeight="1" x14ac:dyDescent="0.2"/>
    <row r="60353" ht="12" customHeight="1" x14ac:dyDescent="0.2"/>
    <row r="60354" ht="12" customHeight="1" x14ac:dyDescent="0.2"/>
    <row r="60355" ht="12" customHeight="1" x14ac:dyDescent="0.2"/>
    <row r="60356" ht="12" customHeight="1" x14ac:dyDescent="0.2"/>
    <row r="60357" ht="12" customHeight="1" x14ac:dyDescent="0.2"/>
    <row r="60358" ht="12" customHeight="1" x14ac:dyDescent="0.2"/>
    <row r="60359" ht="12" customHeight="1" x14ac:dyDescent="0.2"/>
    <row r="60360" ht="12" customHeight="1" x14ac:dyDescent="0.2"/>
    <row r="60361" ht="12" customHeight="1" x14ac:dyDescent="0.2"/>
    <row r="60362" ht="12" customHeight="1" x14ac:dyDescent="0.2"/>
    <row r="60363" ht="12" customHeight="1" x14ac:dyDescent="0.2"/>
    <row r="60364" ht="12" customHeight="1" x14ac:dyDescent="0.2"/>
    <row r="60365" ht="12" customHeight="1" x14ac:dyDescent="0.2"/>
    <row r="60366" ht="12" customHeight="1" x14ac:dyDescent="0.2"/>
    <row r="60367" ht="12" customHeight="1" x14ac:dyDescent="0.2"/>
    <row r="60368" ht="12" customHeight="1" x14ac:dyDescent="0.2"/>
    <row r="60369" ht="12" customHeight="1" x14ac:dyDescent="0.2"/>
    <row r="60370" ht="12" customHeight="1" x14ac:dyDescent="0.2"/>
    <row r="60371" ht="12" customHeight="1" x14ac:dyDescent="0.2"/>
    <row r="60372" ht="12" customHeight="1" x14ac:dyDescent="0.2"/>
    <row r="60373" ht="12" customHeight="1" x14ac:dyDescent="0.2"/>
    <row r="60374" ht="12" customHeight="1" x14ac:dyDescent="0.2"/>
    <row r="60375" ht="12" customHeight="1" x14ac:dyDescent="0.2"/>
    <row r="60376" ht="12" customHeight="1" x14ac:dyDescent="0.2"/>
    <row r="60377" ht="12" customHeight="1" x14ac:dyDescent="0.2"/>
    <row r="60378" ht="12" customHeight="1" x14ac:dyDescent="0.2"/>
    <row r="60379" ht="12" customHeight="1" x14ac:dyDescent="0.2"/>
    <row r="60380" ht="12" customHeight="1" x14ac:dyDescent="0.2"/>
    <row r="60381" ht="12" customHeight="1" x14ac:dyDescent="0.2"/>
    <row r="60382" ht="12" customHeight="1" x14ac:dyDescent="0.2"/>
    <row r="60383" ht="12" customHeight="1" x14ac:dyDescent="0.2"/>
    <row r="60384" ht="12" customHeight="1" x14ac:dyDescent="0.2"/>
    <row r="60385" ht="12" customHeight="1" x14ac:dyDescent="0.2"/>
    <row r="60386" ht="12" customHeight="1" x14ac:dyDescent="0.2"/>
    <row r="60387" ht="12" customHeight="1" x14ac:dyDescent="0.2"/>
    <row r="60388" ht="12" customHeight="1" x14ac:dyDescent="0.2"/>
    <row r="60389" ht="12" customHeight="1" x14ac:dyDescent="0.2"/>
    <row r="60390" ht="12" customHeight="1" x14ac:dyDescent="0.2"/>
    <row r="60391" ht="12" customHeight="1" x14ac:dyDescent="0.2"/>
    <row r="60392" ht="12" customHeight="1" x14ac:dyDescent="0.2"/>
    <row r="60393" ht="12" customHeight="1" x14ac:dyDescent="0.2"/>
    <row r="60394" ht="12" customHeight="1" x14ac:dyDescent="0.2"/>
    <row r="60395" ht="12" customHeight="1" x14ac:dyDescent="0.2"/>
    <row r="60396" ht="12" customHeight="1" x14ac:dyDescent="0.2"/>
    <row r="60397" ht="12" customHeight="1" x14ac:dyDescent="0.2"/>
    <row r="60398" ht="12" customHeight="1" x14ac:dyDescent="0.2"/>
    <row r="60399" ht="12" customHeight="1" x14ac:dyDescent="0.2"/>
    <row r="60400" ht="12" customHeight="1" x14ac:dyDescent="0.2"/>
    <row r="60401" ht="12" customHeight="1" x14ac:dyDescent="0.2"/>
    <row r="60402" ht="12" customHeight="1" x14ac:dyDescent="0.2"/>
    <row r="60403" ht="12" customHeight="1" x14ac:dyDescent="0.2"/>
    <row r="60404" ht="12" customHeight="1" x14ac:dyDescent="0.2"/>
    <row r="60405" ht="12" customHeight="1" x14ac:dyDescent="0.2"/>
    <row r="60406" ht="12" customHeight="1" x14ac:dyDescent="0.2"/>
    <row r="60407" ht="12" customHeight="1" x14ac:dyDescent="0.2"/>
    <row r="60408" ht="12" customHeight="1" x14ac:dyDescent="0.2"/>
    <row r="60409" ht="12" customHeight="1" x14ac:dyDescent="0.2"/>
    <row r="60410" ht="12" customHeight="1" x14ac:dyDescent="0.2"/>
    <row r="60411" ht="12" customHeight="1" x14ac:dyDescent="0.2"/>
    <row r="60412" ht="12" customHeight="1" x14ac:dyDescent="0.2"/>
    <row r="60413" ht="12" customHeight="1" x14ac:dyDescent="0.2"/>
    <row r="60414" ht="12" customHeight="1" x14ac:dyDescent="0.2"/>
    <row r="60415" ht="12" customHeight="1" x14ac:dyDescent="0.2"/>
    <row r="60416" ht="12" customHeight="1" x14ac:dyDescent="0.2"/>
    <row r="60417" ht="12" customHeight="1" x14ac:dyDescent="0.2"/>
    <row r="60418" ht="12" customHeight="1" x14ac:dyDescent="0.2"/>
    <row r="60419" ht="12" customHeight="1" x14ac:dyDescent="0.2"/>
    <row r="60420" ht="12" customHeight="1" x14ac:dyDescent="0.2"/>
    <row r="60421" ht="12" customHeight="1" x14ac:dyDescent="0.2"/>
    <row r="60422" ht="12" customHeight="1" x14ac:dyDescent="0.2"/>
    <row r="60423" ht="12" customHeight="1" x14ac:dyDescent="0.2"/>
    <row r="60424" ht="12" customHeight="1" x14ac:dyDescent="0.2"/>
    <row r="60425" ht="12" customHeight="1" x14ac:dyDescent="0.2"/>
    <row r="60426" ht="12" customHeight="1" x14ac:dyDescent="0.2"/>
    <row r="60427" ht="12" customHeight="1" x14ac:dyDescent="0.2"/>
    <row r="60428" ht="12" customHeight="1" x14ac:dyDescent="0.2"/>
    <row r="60429" ht="12" customHeight="1" x14ac:dyDescent="0.2"/>
    <row r="60430" ht="12" customHeight="1" x14ac:dyDescent="0.2"/>
    <row r="60431" ht="12" customHeight="1" x14ac:dyDescent="0.2"/>
    <row r="60432" ht="12" customHeight="1" x14ac:dyDescent="0.2"/>
    <row r="60433" ht="12" customHeight="1" x14ac:dyDescent="0.2"/>
    <row r="60434" ht="12" customHeight="1" x14ac:dyDescent="0.2"/>
    <row r="60435" ht="12" customHeight="1" x14ac:dyDescent="0.2"/>
    <row r="60436" ht="12" customHeight="1" x14ac:dyDescent="0.2"/>
    <row r="60437" ht="12" customHeight="1" x14ac:dyDescent="0.2"/>
    <row r="60438" ht="12" customHeight="1" x14ac:dyDescent="0.2"/>
    <row r="60439" ht="12" customHeight="1" x14ac:dyDescent="0.2"/>
    <row r="60440" ht="12" customHeight="1" x14ac:dyDescent="0.2"/>
    <row r="60441" ht="12" customHeight="1" x14ac:dyDescent="0.2"/>
    <row r="60442" ht="12" customHeight="1" x14ac:dyDescent="0.2"/>
    <row r="60443" ht="12" customHeight="1" x14ac:dyDescent="0.2"/>
    <row r="60444" ht="12" customHeight="1" x14ac:dyDescent="0.2"/>
    <row r="60445" ht="12" customHeight="1" x14ac:dyDescent="0.2"/>
    <row r="60446" ht="12" customHeight="1" x14ac:dyDescent="0.2"/>
    <row r="60447" ht="12" customHeight="1" x14ac:dyDescent="0.2"/>
    <row r="60448" ht="12" customHeight="1" x14ac:dyDescent="0.2"/>
    <row r="60449" ht="12" customHeight="1" x14ac:dyDescent="0.2"/>
    <row r="60450" ht="12" customHeight="1" x14ac:dyDescent="0.2"/>
    <row r="60451" ht="12" customHeight="1" x14ac:dyDescent="0.2"/>
    <row r="60452" ht="12" customHeight="1" x14ac:dyDescent="0.2"/>
    <row r="60453" ht="12" customHeight="1" x14ac:dyDescent="0.2"/>
    <row r="60454" ht="12" customHeight="1" x14ac:dyDescent="0.2"/>
    <row r="60455" ht="12" customHeight="1" x14ac:dyDescent="0.2"/>
    <row r="60456" ht="12" customHeight="1" x14ac:dyDescent="0.2"/>
    <row r="60457" ht="12" customHeight="1" x14ac:dyDescent="0.2"/>
    <row r="60458" ht="12" customHeight="1" x14ac:dyDescent="0.2"/>
    <row r="60459" ht="12" customHeight="1" x14ac:dyDescent="0.2"/>
    <row r="60460" ht="12" customHeight="1" x14ac:dyDescent="0.2"/>
    <row r="60461" ht="12" customHeight="1" x14ac:dyDescent="0.2"/>
    <row r="60462" ht="12" customHeight="1" x14ac:dyDescent="0.2"/>
    <row r="60463" ht="12" customHeight="1" x14ac:dyDescent="0.2"/>
    <row r="60464" ht="12" customHeight="1" x14ac:dyDescent="0.2"/>
    <row r="60465" ht="12" customHeight="1" x14ac:dyDescent="0.2"/>
    <row r="60466" ht="12" customHeight="1" x14ac:dyDescent="0.2"/>
    <row r="60467" ht="12" customHeight="1" x14ac:dyDescent="0.2"/>
    <row r="60468" ht="12" customHeight="1" x14ac:dyDescent="0.2"/>
    <row r="60469" ht="12" customHeight="1" x14ac:dyDescent="0.2"/>
    <row r="60470" ht="12" customHeight="1" x14ac:dyDescent="0.2"/>
    <row r="60471" ht="12" customHeight="1" x14ac:dyDescent="0.2"/>
    <row r="60472" ht="12" customHeight="1" x14ac:dyDescent="0.2"/>
    <row r="60473" ht="12" customHeight="1" x14ac:dyDescent="0.2"/>
    <row r="60474" ht="12" customHeight="1" x14ac:dyDescent="0.2"/>
    <row r="60475" ht="12" customHeight="1" x14ac:dyDescent="0.2"/>
    <row r="60476" ht="12" customHeight="1" x14ac:dyDescent="0.2"/>
    <row r="60477" ht="12" customHeight="1" x14ac:dyDescent="0.2"/>
    <row r="60478" ht="12" customHeight="1" x14ac:dyDescent="0.2"/>
    <row r="60479" ht="12" customHeight="1" x14ac:dyDescent="0.2"/>
    <row r="60480" ht="12" customHeight="1" x14ac:dyDescent="0.2"/>
    <row r="60481" ht="12" customHeight="1" x14ac:dyDescent="0.2"/>
    <row r="60482" ht="12" customHeight="1" x14ac:dyDescent="0.2"/>
    <row r="60483" ht="12" customHeight="1" x14ac:dyDescent="0.2"/>
    <row r="60484" ht="12" customHeight="1" x14ac:dyDescent="0.2"/>
    <row r="60485" ht="12" customHeight="1" x14ac:dyDescent="0.2"/>
    <row r="60486" ht="12" customHeight="1" x14ac:dyDescent="0.2"/>
    <row r="60487" ht="12" customHeight="1" x14ac:dyDescent="0.2"/>
    <row r="60488" ht="12" customHeight="1" x14ac:dyDescent="0.2"/>
    <row r="60489" ht="12" customHeight="1" x14ac:dyDescent="0.2"/>
    <row r="60490" ht="12" customHeight="1" x14ac:dyDescent="0.2"/>
    <row r="60491" ht="12" customHeight="1" x14ac:dyDescent="0.2"/>
    <row r="60492" ht="12" customHeight="1" x14ac:dyDescent="0.2"/>
    <row r="60493" ht="12" customHeight="1" x14ac:dyDescent="0.2"/>
    <row r="60494" ht="12" customHeight="1" x14ac:dyDescent="0.2"/>
    <row r="60495" ht="12" customHeight="1" x14ac:dyDescent="0.2"/>
    <row r="60496" ht="12" customHeight="1" x14ac:dyDescent="0.2"/>
    <row r="60497" ht="12" customHeight="1" x14ac:dyDescent="0.2"/>
    <row r="60498" ht="12" customHeight="1" x14ac:dyDescent="0.2"/>
    <row r="60499" ht="12" customHeight="1" x14ac:dyDescent="0.2"/>
    <row r="60500" ht="12" customHeight="1" x14ac:dyDescent="0.2"/>
    <row r="60501" ht="12" customHeight="1" x14ac:dyDescent="0.2"/>
    <row r="60502" ht="12" customHeight="1" x14ac:dyDescent="0.2"/>
    <row r="60503" ht="12" customHeight="1" x14ac:dyDescent="0.2"/>
    <row r="60504" ht="12" customHeight="1" x14ac:dyDescent="0.2"/>
    <row r="60505" ht="12" customHeight="1" x14ac:dyDescent="0.2"/>
    <row r="60506" ht="12" customHeight="1" x14ac:dyDescent="0.2"/>
    <row r="60507" ht="12" customHeight="1" x14ac:dyDescent="0.2"/>
    <row r="60508" ht="12" customHeight="1" x14ac:dyDescent="0.2"/>
    <row r="60509" ht="12" customHeight="1" x14ac:dyDescent="0.2"/>
    <row r="60510" ht="12" customHeight="1" x14ac:dyDescent="0.2"/>
    <row r="60511" ht="12" customHeight="1" x14ac:dyDescent="0.2"/>
    <row r="60512" ht="12" customHeight="1" x14ac:dyDescent="0.2"/>
    <row r="60513" ht="12" customHeight="1" x14ac:dyDescent="0.2"/>
    <row r="60514" ht="12" customHeight="1" x14ac:dyDescent="0.2"/>
    <row r="60515" ht="12" customHeight="1" x14ac:dyDescent="0.2"/>
    <row r="60516" ht="12" customHeight="1" x14ac:dyDescent="0.2"/>
    <row r="60517" ht="12" customHeight="1" x14ac:dyDescent="0.2"/>
    <row r="60518" ht="12" customHeight="1" x14ac:dyDescent="0.2"/>
    <row r="60519" ht="12" customHeight="1" x14ac:dyDescent="0.2"/>
    <row r="60520" ht="12" customHeight="1" x14ac:dyDescent="0.2"/>
    <row r="60521" ht="12" customHeight="1" x14ac:dyDescent="0.2"/>
    <row r="60522" ht="12" customHeight="1" x14ac:dyDescent="0.2"/>
    <row r="60523" ht="12" customHeight="1" x14ac:dyDescent="0.2"/>
    <row r="60524" ht="12" customHeight="1" x14ac:dyDescent="0.2"/>
    <row r="60525" ht="12" customHeight="1" x14ac:dyDescent="0.2"/>
    <row r="60526" ht="12" customHeight="1" x14ac:dyDescent="0.2"/>
    <row r="60527" ht="12" customHeight="1" x14ac:dyDescent="0.2"/>
    <row r="60528" ht="12" customHeight="1" x14ac:dyDescent="0.2"/>
    <row r="60529" ht="12" customHeight="1" x14ac:dyDescent="0.2"/>
    <row r="60530" ht="12" customHeight="1" x14ac:dyDescent="0.2"/>
    <row r="60531" ht="12" customHeight="1" x14ac:dyDescent="0.2"/>
    <row r="60532" ht="12" customHeight="1" x14ac:dyDescent="0.2"/>
    <row r="60533" ht="12" customHeight="1" x14ac:dyDescent="0.2"/>
    <row r="60534" ht="12" customHeight="1" x14ac:dyDescent="0.2"/>
    <row r="60535" ht="12" customHeight="1" x14ac:dyDescent="0.2"/>
    <row r="60536" ht="12" customHeight="1" x14ac:dyDescent="0.2"/>
    <row r="60537" ht="12" customHeight="1" x14ac:dyDescent="0.2"/>
    <row r="60538" ht="12" customHeight="1" x14ac:dyDescent="0.2"/>
    <row r="60539" ht="12" customHeight="1" x14ac:dyDescent="0.2"/>
    <row r="60540" ht="12" customHeight="1" x14ac:dyDescent="0.2"/>
    <row r="60541" ht="12" customHeight="1" x14ac:dyDescent="0.2"/>
    <row r="60542" ht="12" customHeight="1" x14ac:dyDescent="0.2"/>
    <row r="60543" ht="12" customHeight="1" x14ac:dyDescent="0.2"/>
    <row r="60544" ht="12" customHeight="1" x14ac:dyDescent="0.2"/>
    <row r="60545" ht="12" customHeight="1" x14ac:dyDescent="0.2"/>
    <row r="60546" ht="12" customHeight="1" x14ac:dyDescent="0.2"/>
    <row r="60547" ht="12" customHeight="1" x14ac:dyDescent="0.2"/>
    <row r="60548" ht="12" customHeight="1" x14ac:dyDescent="0.2"/>
    <row r="60549" ht="12" customHeight="1" x14ac:dyDescent="0.2"/>
    <row r="60550" ht="12" customHeight="1" x14ac:dyDescent="0.2"/>
    <row r="60551" ht="12" customHeight="1" x14ac:dyDescent="0.2"/>
    <row r="60552" ht="12" customHeight="1" x14ac:dyDescent="0.2"/>
    <row r="60553" ht="12" customHeight="1" x14ac:dyDescent="0.2"/>
    <row r="60554" ht="12" customHeight="1" x14ac:dyDescent="0.2"/>
    <row r="60555" ht="12" customHeight="1" x14ac:dyDescent="0.2"/>
    <row r="60556" ht="12" customHeight="1" x14ac:dyDescent="0.2"/>
    <row r="60557" ht="12" customHeight="1" x14ac:dyDescent="0.2"/>
    <row r="60558" ht="12" customHeight="1" x14ac:dyDescent="0.2"/>
    <row r="60559" ht="12" customHeight="1" x14ac:dyDescent="0.2"/>
    <row r="60560" ht="12" customHeight="1" x14ac:dyDescent="0.2"/>
    <row r="60561" ht="12" customHeight="1" x14ac:dyDescent="0.2"/>
    <row r="60562" ht="12" customHeight="1" x14ac:dyDescent="0.2"/>
    <row r="60563" ht="12" customHeight="1" x14ac:dyDescent="0.2"/>
    <row r="60564" ht="12" customHeight="1" x14ac:dyDescent="0.2"/>
    <row r="60565" ht="12" customHeight="1" x14ac:dyDescent="0.2"/>
    <row r="60566" ht="12" customHeight="1" x14ac:dyDescent="0.2"/>
    <row r="60567" ht="12" customHeight="1" x14ac:dyDescent="0.2"/>
    <row r="60568" ht="12" customHeight="1" x14ac:dyDescent="0.2"/>
    <row r="60569" ht="12" customHeight="1" x14ac:dyDescent="0.2"/>
    <row r="60570" ht="12" customHeight="1" x14ac:dyDescent="0.2"/>
    <row r="60571" ht="12" customHeight="1" x14ac:dyDescent="0.2"/>
    <row r="60572" ht="12" customHeight="1" x14ac:dyDescent="0.2"/>
    <row r="60573" ht="12" customHeight="1" x14ac:dyDescent="0.2"/>
    <row r="60574" ht="12" customHeight="1" x14ac:dyDescent="0.2"/>
    <row r="60575" ht="12" customHeight="1" x14ac:dyDescent="0.2"/>
    <row r="60576" ht="12" customHeight="1" x14ac:dyDescent="0.2"/>
    <row r="60577" ht="12" customHeight="1" x14ac:dyDescent="0.2"/>
    <row r="60578" ht="12" customHeight="1" x14ac:dyDescent="0.2"/>
    <row r="60579" ht="12" customHeight="1" x14ac:dyDescent="0.2"/>
    <row r="60580" ht="12" customHeight="1" x14ac:dyDescent="0.2"/>
    <row r="60581" ht="12" customHeight="1" x14ac:dyDescent="0.2"/>
    <row r="60582" ht="12" customHeight="1" x14ac:dyDescent="0.2"/>
    <row r="60583" ht="12" customHeight="1" x14ac:dyDescent="0.2"/>
    <row r="60584" ht="12" customHeight="1" x14ac:dyDescent="0.2"/>
    <row r="60585" ht="12" customHeight="1" x14ac:dyDescent="0.2"/>
    <row r="60586" ht="12" customHeight="1" x14ac:dyDescent="0.2"/>
    <row r="60587" ht="12" customHeight="1" x14ac:dyDescent="0.2"/>
    <row r="60588" ht="12" customHeight="1" x14ac:dyDescent="0.2"/>
    <row r="60589" ht="12" customHeight="1" x14ac:dyDescent="0.2"/>
    <row r="60590" ht="12" customHeight="1" x14ac:dyDescent="0.2"/>
    <row r="60591" ht="12" customHeight="1" x14ac:dyDescent="0.2"/>
    <row r="60592" ht="12" customHeight="1" x14ac:dyDescent="0.2"/>
    <row r="60593" ht="12" customHeight="1" x14ac:dyDescent="0.2"/>
    <row r="60594" ht="12" customHeight="1" x14ac:dyDescent="0.2"/>
    <row r="60595" ht="12" customHeight="1" x14ac:dyDescent="0.2"/>
    <row r="60596" ht="12" customHeight="1" x14ac:dyDescent="0.2"/>
    <row r="60597" ht="12" customHeight="1" x14ac:dyDescent="0.2"/>
    <row r="60598" ht="12" customHeight="1" x14ac:dyDescent="0.2"/>
    <row r="60599" ht="12" customHeight="1" x14ac:dyDescent="0.2"/>
    <row r="60600" ht="12" customHeight="1" x14ac:dyDescent="0.2"/>
    <row r="60601" ht="12" customHeight="1" x14ac:dyDescent="0.2"/>
    <row r="60602" ht="12" customHeight="1" x14ac:dyDescent="0.2"/>
    <row r="60603" ht="12" customHeight="1" x14ac:dyDescent="0.2"/>
    <row r="60604" ht="12" customHeight="1" x14ac:dyDescent="0.2"/>
    <row r="60605" ht="12" customHeight="1" x14ac:dyDescent="0.2"/>
    <row r="60606" ht="12" customHeight="1" x14ac:dyDescent="0.2"/>
    <row r="60607" ht="12" customHeight="1" x14ac:dyDescent="0.2"/>
    <row r="60608" ht="12" customHeight="1" x14ac:dyDescent="0.2"/>
    <row r="60609" ht="12" customHeight="1" x14ac:dyDescent="0.2"/>
    <row r="60610" ht="12" customHeight="1" x14ac:dyDescent="0.2"/>
    <row r="60611" ht="12" customHeight="1" x14ac:dyDescent="0.2"/>
    <row r="60612" ht="12" customHeight="1" x14ac:dyDescent="0.2"/>
    <row r="60613" ht="12" customHeight="1" x14ac:dyDescent="0.2"/>
    <row r="60614" ht="12" customHeight="1" x14ac:dyDescent="0.2"/>
    <row r="60615" ht="12" customHeight="1" x14ac:dyDescent="0.2"/>
    <row r="60616" ht="12" customHeight="1" x14ac:dyDescent="0.2"/>
    <row r="60617" ht="12" customHeight="1" x14ac:dyDescent="0.2"/>
    <row r="60618" ht="12" customHeight="1" x14ac:dyDescent="0.2"/>
    <row r="60619" ht="12" customHeight="1" x14ac:dyDescent="0.2"/>
    <row r="60620" ht="12" customHeight="1" x14ac:dyDescent="0.2"/>
    <row r="60621" ht="12" customHeight="1" x14ac:dyDescent="0.2"/>
    <row r="60622" ht="12" customHeight="1" x14ac:dyDescent="0.2"/>
    <row r="60623" ht="12" customHeight="1" x14ac:dyDescent="0.2"/>
    <row r="60624" ht="12" customHeight="1" x14ac:dyDescent="0.2"/>
    <row r="60625" ht="12" customHeight="1" x14ac:dyDescent="0.2"/>
    <row r="60626" ht="12" customHeight="1" x14ac:dyDescent="0.2"/>
    <row r="60627" ht="12" customHeight="1" x14ac:dyDescent="0.2"/>
    <row r="60628" ht="12" customHeight="1" x14ac:dyDescent="0.2"/>
    <row r="60629" ht="12" customHeight="1" x14ac:dyDescent="0.2"/>
    <row r="60630" ht="12" customHeight="1" x14ac:dyDescent="0.2"/>
    <row r="60631" ht="12" customHeight="1" x14ac:dyDescent="0.2"/>
    <row r="60632" ht="12" customHeight="1" x14ac:dyDescent="0.2"/>
    <row r="60633" ht="12" customHeight="1" x14ac:dyDescent="0.2"/>
    <row r="60634" ht="12" customHeight="1" x14ac:dyDescent="0.2"/>
    <row r="60635" ht="12" customHeight="1" x14ac:dyDescent="0.2"/>
    <row r="60636" ht="12" customHeight="1" x14ac:dyDescent="0.2"/>
    <row r="60637" ht="12" customHeight="1" x14ac:dyDescent="0.2"/>
    <row r="60638" ht="12" customHeight="1" x14ac:dyDescent="0.2"/>
    <row r="60639" ht="12" customHeight="1" x14ac:dyDescent="0.2"/>
    <row r="60640" ht="12" customHeight="1" x14ac:dyDescent="0.2"/>
    <row r="60641" ht="12" customHeight="1" x14ac:dyDescent="0.2"/>
    <row r="60642" ht="12" customHeight="1" x14ac:dyDescent="0.2"/>
    <row r="60643" ht="12" customHeight="1" x14ac:dyDescent="0.2"/>
    <row r="60644" ht="12" customHeight="1" x14ac:dyDescent="0.2"/>
    <row r="60645" ht="12" customHeight="1" x14ac:dyDescent="0.2"/>
    <row r="60646" ht="12" customHeight="1" x14ac:dyDescent="0.2"/>
    <row r="60647" ht="12" customHeight="1" x14ac:dyDescent="0.2"/>
    <row r="60648" ht="12" customHeight="1" x14ac:dyDescent="0.2"/>
    <row r="60649" ht="12" customHeight="1" x14ac:dyDescent="0.2"/>
    <row r="60650" ht="12" customHeight="1" x14ac:dyDescent="0.2"/>
    <row r="60651" ht="12" customHeight="1" x14ac:dyDescent="0.2"/>
    <row r="60652" ht="12" customHeight="1" x14ac:dyDescent="0.2"/>
    <row r="60653" ht="12" customHeight="1" x14ac:dyDescent="0.2"/>
    <row r="60654" ht="12" customHeight="1" x14ac:dyDescent="0.2"/>
    <row r="60655" ht="12" customHeight="1" x14ac:dyDescent="0.2"/>
    <row r="60656" ht="12" customHeight="1" x14ac:dyDescent="0.2"/>
    <row r="60657" ht="12" customHeight="1" x14ac:dyDescent="0.2"/>
    <row r="60658" ht="12" customHeight="1" x14ac:dyDescent="0.2"/>
    <row r="60659" ht="12" customHeight="1" x14ac:dyDescent="0.2"/>
    <row r="60660" ht="12" customHeight="1" x14ac:dyDescent="0.2"/>
    <row r="60661" ht="12" customHeight="1" x14ac:dyDescent="0.2"/>
    <row r="60662" ht="12" customHeight="1" x14ac:dyDescent="0.2"/>
    <row r="60663" ht="12" customHeight="1" x14ac:dyDescent="0.2"/>
    <row r="60664" ht="12" customHeight="1" x14ac:dyDescent="0.2"/>
    <row r="60665" ht="12" customHeight="1" x14ac:dyDescent="0.2"/>
    <row r="60666" ht="12" customHeight="1" x14ac:dyDescent="0.2"/>
    <row r="60667" ht="12" customHeight="1" x14ac:dyDescent="0.2"/>
    <row r="60668" ht="12" customHeight="1" x14ac:dyDescent="0.2"/>
    <row r="60669" ht="12" customHeight="1" x14ac:dyDescent="0.2"/>
    <row r="60670" ht="12" customHeight="1" x14ac:dyDescent="0.2"/>
    <row r="60671" ht="12" customHeight="1" x14ac:dyDescent="0.2"/>
    <row r="60672" ht="12" customHeight="1" x14ac:dyDescent="0.2"/>
    <row r="60673" ht="12" customHeight="1" x14ac:dyDescent="0.2"/>
    <row r="60674" ht="12" customHeight="1" x14ac:dyDescent="0.2"/>
    <row r="60675" ht="12" customHeight="1" x14ac:dyDescent="0.2"/>
    <row r="60676" ht="12" customHeight="1" x14ac:dyDescent="0.2"/>
    <row r="60677" ht="12" customHeight="1" x14ac:dyDescent="0.2"/>
    <row r="60678" ht="12" customHeight="1" x14ac:dyDescent="0.2"/>
    <row r="60679" ht="12" customHeight="1" x14ac:dyDescent="0.2"/>
    <row r="60680" ht="12" customHeight="1" x14ac:dyDescent="0.2"/>
    <row r="60681" ht="12" customHeight="1" x14ac:dyDescent="0.2"/>
    <row r="60682" ht="12" customHeight="1" x14ac:dyDescent="0.2"/>
    <row r="60683" ht="12" customHeight="1" x14ac:dyDescent="0.2"/>
    <row r="60684" ht="12" customHeight="1" x14ac:dyDescent="0.2"/>
    <row r="60685" ht="12" customHeight="1" x14ac:dyDescent="0.2"/>
    <row r="60686" ht="12" customHeight="1" x14ac:dyDescent="0.2"/>
    <row r="60687" ht="12" customHeight="1" x14ac:dyDescent="0.2"/>
    <row r="60688" ht="12" customHeight="1" x14ac:dyDescent="0.2"/>
    <row r="60689" ht="12" customHeight="1" x14ac:dyDescent="0.2"/>
    <row r="60690" ht="12" customHeight="1" x14ac:dyDescent="0.2"/>
    <row r="60691" ht="12" customHeight="1" x14ac:dyDescent="0.2"/>
    <row r="60692" ht="12" customHeight="1" x14ac:dyDescent="0.2"/>
    <row r="60693" ht="12" customHeight="1" x14ac:dyDescent="0.2"/>
    <row r="60694" ht="12" customHeight="1" x14ac:dyDescent="0.2"/>
    <row r="60695" ht="12" customHeight="1" x14ac:dyDescent="0.2"/>
    <row r="60696" ht="12" customHeight="1" x14ac:dyDescent="0.2"/>
    <row r="60697" ht="12" customHeight="1" x14ac:dyDescent="0.2"/>
    <row r="60698" ht="12" customHeight="1" x14ac:dyDescent="0.2"/>
    <row r="60699" ht="12" customHeight="1" x14ac:dyDescent="0.2"/>
    <row r="60700" ht="12" customHeight="1" x14ac:dyDescent="0.2"/>
    <row r="60701" ht="12" customHeight="1" x14ac:dyDescent="0.2"/>
    <row r="60702" ht="12" customHeight="1" x14ac:dyDescent="0.2"/>
    <row r="60703" ht="12" customHeight="1" x14ac:dyDescent="0.2"/>
    <row r="60704" ht="12" customHeight="1" x14ac:dyDescent="0.2"/>
    <row r="60705" ht="12" customHeight="1" x14ac:dyDescent="0.2"/>
    <row r="60706" ht="12" customHeight="1" x14ac:dyDescent="0.2"/>
    <row r="60707" ht="12" customHeight="1" x14ac:dyDescent="0.2"/>
    <row r="60708" ht="12" customHeight="1" x14ac:dyDescent="0.2"/>
    <row r="60709" ht="12" customHeight="1" x14ac:dyDescent="0.2"/>
    <row r="60710" ht="12" customHeight="1" x14ac:dyDescent="0.2"/>
    <row r="60711" ht="12" customHeight="1" x14ac:dyDescent="0.2"/>
    <row r="60712" ht="12" customHeight="1" x14ac:dyDescent="0.2"/>
    <row r="60713" ht="12" customHeight="1" x14ac:dyDescent="0.2"/>
    <row r="60714" ht="12" customHeight="1" x14ac:dyDescent="0.2"/>
    <row r="60715" ht="12" customHeight="1" x14ac:dyDescent="0.2"/>
    <row r="60716" ht="12" customHeight="1" x14ac:dyDescent="0.2"/>
    <row r="60717" ht="12" customHeight="1" x14ac:dyDescent="0.2"/>
    <row r="60718" ht="12" customHeight="1" x14ac:dyDescent="0.2"/>
    <row r="60719" ht="12" customHeight="1" x14ac:dyDescent="0.2"/>
    <row r="60720" ht="12" customHeight="1" x14ac:dyDescent="0.2"/>
    <row r="60721" ht="12" customHeight="1" x14ac:dyDescent="0.2"/>
    <row r="60722" ht="12" customHeight="1" x14ac:dyDescent="0.2"/>
    <row r="60723" ht="12" customHeight="1" x14ac:dyDescent="0.2"/>
    <row r="60724" ht="12" customHeight="1" x14ac:dyDescent="0.2"/>
    <row r="60725" ht="12" customHeight="1" x14ac:dyDescent="0.2"/>
    <row r="60726" ht="12" customHeight="1" x14ac:dyDescent="0.2"/>
    <row r="60727" ht="12" customHeight="1" x14ac:dyDescent="0.2"/>
    <row r="60728" ht="12" customHeight="1" x14ac:dyDescent="0.2"/>
    <row r="60729" ht="12" customHeight="1" x14ac:dyDescent="0.2"/>
    <row r="60730" ht="12" customHeight="1" x14ac:dyDescent="0.2"/>
    <row r="60731" ht="12" customHeight="1" x14ac:dyDescent="0.2"/>
    <row r="60732" ht="12" customHeight="1" x14ac:dyDescent="0.2"/>
    <row r="60733" ht="12" customHeight="1" x14ac:dyDescent="0.2"/>
    <row r="60734" ht="12" customHeight="1" x14ac:dyDescent="0.2"/>
    <row r="60735" ht="12" customHeight="1" x14ac:dyDescent="0.2"/>
    <row r="60736" ht="12" customHeight="1" x14ac:dyDescent="0.2"/>
    <row r="60737" ht="12" customHeight="1" x14ac:dyDescent="0.2"/>
    <row r="60738" ht="12" customHeight="1" x14ac:dyDescent="0.2"/>
    <row r="60739" ht="12" customHeight="1" x14ac:dyDescent="0.2"/>
    <row r="60740" ht="12" customHeight="1" x14ac:dyDescent="0.2"/>
    <row r="60741" ht="12" customHeight="1" x14ac:dyDescent="0.2"/>
    <row r="60742" ht="12" customHeight="1" x14ac:dyDescent="0.2"/>
    <row r="60743" ht="12" customHeight="1" x14ac:dyDescent="0.2"/>
    <row r="60744" ht="12" customHeight="1" x14ac:dyDescent="0.2"/>
    <row r="60745" ht="12" customHeight="1" x14ac:dyDescent="0.2"/>
    <row r="60746" ht="12" customHeight="1" x14ac:dyDescent="0.2"/>
    <row r="60747" ht="12" customHeight="1" x14ac:dyDescent="0.2"/>
    <row r="60748" ht="12" customHeight="1" x14ac:dyDescent="0.2"/>
    <row r="60749" ht="12" customHeight="1" x14ac:dyDescent="0.2"/>
    <row r="60750" ht="12" customHeight="1" x14ac:dyDescent="0.2"/>
    <row r="60751" ht="12" customHeight="1" x14ac:dyDescent="0.2"/>
    <row r="60752" ht="12" customHeight="1" x14ac:dyDescent="0.2"/>
    <row r="60753" ht="12" customHeight="1" x14ac:dyDescent="0.2"/>
    <row r="60754" ht="12" customHeight="1" x14ac:dyDescent="0.2"/>
    <row r="60755" ht="12" customHeight="1" x14ac:dyDescent="0.2"/>
    <row r="60756" ht="12" customHeight="1" x14ac:dyDescent="0.2"/>
    <row r="60757" ht="12" customHeight="1" x14ac:dyDescent="0.2"/>
    <row r="60758" ht="12" customHeight="1" x14ac:dyDescent="0.2"/>
    <row r="60759" ht="12" customHeight="1" x14ac:dyDescent="0.2"/>
    <row r="60760" ht="12" customHeight="1" x14ac:dyDescent="0.2"/>
    <row r="60761" ht="12" customHeight="1" x14ac:dyDescent="0.2"/>
    <row r="60762" ht="12" customHeight="1" x14ac:dyDescent="0.2"/>
    <row r="60763" ht="12" customHeight="1" x14ac:dyDescent="0.2"/>
    <row r="60764" ht="12" customHeight="1" x14ac:dyDescent="0.2"/>
    <row r="60765" ht="12" customHeight="1" x14ac:dyDescent="0.2"/>
    <row r="60766" ht="12" customHeight="1" x14ac:dyDescent="0.2"/>
    <row r="60767" ht="12" customHeight="1" x14ac:dyDescent="0.2"/>
    <row r="60768" ht="12" customHeight="1" x14ac:dyDescent="0.2"/>
    <row r="60769" ht="12" customHeight="1" x14ac:dyDescent="0.2"/>
    <row r="60770" ht="12" customHeight="1" x14ac:dyDescent="0.2"/>
    <row r="60771" ht="12" customHeight="1" x14ac:dyDescent="0.2"/>
    <row r="60772" ht="12" customHeight="1" x14ac:dyDescent="0.2"/>
    <row r="60773" ht="12" customHeight="1" x14ac:dyDescent="0.2"/>
    <row r="60774" ht="12" customHeight="1" x14ac:dyDescent="0.2"/>
    <row r="60775" ht="12" customHeight="1" x14ac:dyDescent="0.2"/>
    <row r="60776" ht="12" customHeight="1" x14ac:dyDescent="0.2"/>
    <row r="60777" ht="12" customHeight="1" x14ac:dyDescent="0.2"/>
    <row r="60778" ht="12" customHeight="1" x14ac:dyDescent="0.2"/>
    <row r="60779" ht="12" customHeight="1" x14ac:dyDescent="0.2"/>
    <row r="60780" ht="12" customHeight="1" x14ac:dyDescent="0.2"/>
    <row r="60781" ht="12" customHeight="1" x14ac:dyDescent="0.2"/>
    <row r="60782" ht="12" customHeight="1" x14ac:dyDescent="0.2"/>
    <row r="60783" ht="12" customHeight="1" x14ac:dyDescent="0.2"/>
    <row r="60784" ht="12" customHeight="1" x14ac:dyDescent="0.2"/>
    <row r="60785" ht="12" customHeight="1" x14ac:dyDescent="0.2"/>
    <row r="60786" ht="12" customHeight="1" x14ac:dyDescent="0.2"/>
    <row r="60787" ht="12" customHeight="1" x14ac:dyDescent="0.2"/>
    <row r="60788" ht="12" customHeight="1" x14ac:dyDescent="0.2"/>
    <row r="60789" ht="12" customHeight="1" x14ac:dyDescent="0.2"/>
    <row r="60790" ht="12" customHeight="1" x14ac:dyDescent="0.2"/>
    <row r="60791" ht="12" customHeight="1" x14ac:dyDescent="0.2"/>
    <row r="60792" ht="12" customHeight="1" x14ac:dyDescent="0.2"/>
    <row r="60793" ht="12" customHeight="1" x14ac:dyDescent="0.2"/>
    <row r="60794" ht="12" customHeight="1" x14ac:dyDescent="0.2"/>
    <row r="60795" ht="12" customHeight="1" x14ac:dyDescent="0.2"/>
    <row r="60796" ht="12" customHeight="1" x14ac:dyDescent="0.2"/>
    <row r="60797" ht="12" customHeight="1" x14ac:dyDescent="0.2"/>
    <row r="60798" ht="12" customHeight="1" x14ac:dyDescent="0.2"/>
    <row r="60799" ht="12" customHeight="1" x14ac:dyDescent="0.2"/>
    <row r="60800" ht="12" customHeight="1" x14ac:dyDescent="0.2"/>
    <row r="60801" ht="12" customHeight="1" x14ac:dyDescent="0.2"/>
    <row r="60802" ht="12" customHeight="1" x14ac:dyDescent="0.2"/>
    <row r="60803" ht="12" customHeight="1" x14ac:dyDescent="0.2"/>
    <row r="60804" ht="12" customHeight="1" x14ac:dyDescent="0.2"/>
    <row r="60805" ht="12" customHeight="1" x14ac:dyDescent="0.2"/>
    <row r="60806" ht="12" customHeight="1" x14ac:dyDescent="0.2"/>
    <row r="60807" ht="12" customHeight="1" x14ac:dyDescent="0.2"/>
    <row r="60808" ht="12" customHeight="1" x14ac:dyDescent="0.2"/>
    <row r="60809" ht="12" customHeight="1" x14ac:dyDescent="0.2"/>
    <row r="60810" ht="12" customHeight="1" x14ac:dyDescent="0.2"/>
    <row r="60811" ht="12" customHeight="1" x14ac:dyDescent="0.2"/>
    <row r="60812" ht="12" customHeight="1" x14ac:dyDescent="0.2"/>
    <row r="60813" ht="12" customHeight="1" x14ac:dyDescent="0.2"/>
    <row r="60814" ht="12" customHeight="1" x14ac:dyDescent="0.2"/>
    <row r="60815" ht="12" customHeight="1" x14ac:dyDescent="0.2"/>
    <row r="60816" ht="12" customHeight="1" x14ac:dyDescent="0.2"/>
    <row r="60817" ht="12" customHeight="1" x14ac:dyDescent="0.2"/>
    <row r="60818" ht="12" customHeight="1" x14ac:dyDescent="0.2"/>
    <row r="60819" ht="12" customHeight="1" x14ac:dyDescent="0.2"/>
    <row r="60820" ht="12" customHeight="1" x14ac:dyDescent="0.2"/>
    <row r="60821" ht="12" customHeight="1" x14ac:dyDescent="0.2"/>
    <row r="60822" ht="12" customHeight="1" x14ac:dyDescent="0.2"/>
    <row r="60823" ht="12" customHeight="1" x14ac:dyDescent="0.2"/>
    <row r="60824" ht="12" customHeight="1" x14ac:dyDescent="0.2"/>
    <row r="60825" ht="12" customHeight="1" x14ac:dyDescent="0.2"/>
    <row r="60826" ht="12" customHeight="1" x14ac:dyDescent="0.2"/>
    <row r="60827" ht="12" customHeight="1" x14ac:dyDescent="0.2"/>
    <row r="60828" ht="12" customHeight="1" x14ac:dyDescent="0.2"/>
    <row r="60829" ht="12" customHeight="1" x14ac:dyDescent="0.2"/>
    <row r="60830" ht="12" customHeight="1" x14ac:dyDescent="0.2"/>
    <row r="60831" ht="12" customHeight="1" x14ac:dyDescent="0.2"/>
    <row r="60832" ht="12" customHeight="1" x14ac:dyDescent="0.2"/>
    <row r="60833" ht="12" customHeight="1" x14ac:dyDescent="0.2"/>
    <row r="60834" ht="12" customHeight="1" x14ac:dyDescent="0.2"/>
    <row r="60835" ht="12" customHeight="1" x14ac:dyDescent="0.2"/>
    <row r="60836" ht="12" customHeight="1" x14ac:dyDescent="0.2"/>
    <row r="60837" ht="12" customHeight="1" x14ac:dyDescent="0.2"/>
    <row r="60838" ht="12" customHeight="1" x14ac:dyDescent="0.2"/>
    <row r="60839" ht="12" customHeight="1" x14ac:dyDescent="0.2"/>
    <row r="60840" ht="12" customHeight="1" x14ac:dyDescent="0.2"/>
    <row r="60841" ht="12" customHeight="1" x14ac:dyDescent="0.2"/>
    <row r="60842" ht="12" customHeight="1" x14ac:dyDescent="0.2"/>
    <row r="60843" ht="12" customHeight="1" x14ac:dyDescent="0.2"/>
    <row r="60844" ht="12" customHeight="1" x14ac:dyDescent="0.2"/>
    <row r="60845" ht="12" customHeight="1" x14ac:dyDescent="0.2"/>
    <row r="60846" ht="12" customHeight="1" x14ac:dyDescent="0.2"/>
    <row r="60847" ht="12" customHeight="1" x14ac:dyDescent="0.2"/>
    <row r="60848" ht="12" customHeight="1" x14ac:dyDescent="0.2"/>
    <row r="60849" ht="12" customHeight="1" x14ac:dyDescent="0.2"/>
    <row r="60850" ht="12" customHeight="1" x14ac:dyDescent="0.2"/>
    <row r="60851" ht="12" customHeight="1" x14ac:dyDescent="0.2"/>
    <row r="60852" ht="12" customHeight="1" x14ac:dyDescent="0.2"/>
    <row r="60853" ht="12" customHeight="1" x14ac:dyDescent="0.2"/>
    <row r="60854" ht="12" customHeight="1" x14ac:dyDescent="0.2"/>
    <row r="60855" ht="12" customHeight="1" x14ac:dyDescent="0.2"/>
    <row r="60856" ht="12" customHeight="1" x14ac:dyDescent="0.2"/>
    <row r="60857" ht="12" customHeight="1" x14ac:dyDescent="0.2"/>
    <row r="60858" ht="12" customHeight="1" x14ac:dyDescent="0.2"/>
    <row r="60859" ht="12" customHeight="1" x14ac:dyDescent="0.2"/>
    <row r="60860" ht="12" customHeight="1" x14ac:dyDescent="0.2"/>
    <row r="60861" ht="12" customHeight="1" x14ac:dyDescent="0.2"/>
    <row r="60862" ht="12" customHeight="1" x14ac:dyDescent="0.2"/>
    <row r="60863" ht="12" customHeight="1" x14ac:dyDescent="0.2"/>
    <row r="60864" ht="12" customHeight="1" x14ac:dyDescent="0.2"/>
    <row r="60865" ht="12" customHeight="1" x14ac:dyDescent="0.2"/>
    <row r="60866" ht="12" customHeight="1" x14ac:dyDescent="0.2"/>
    <row r="60867" ht="12" customHeight="1" x14ac:dyDescent="0.2"/>
    <row r="60868" ht="12" customHeight="1" x14ac:dyDescent="0.2"/>
    <row r="60869" ht="12" customHeight="1" x14ac:dyDescent="0.2"/>
    <row r="60870" ht="12" customHeight="1" x14ac:dyDescent="0.2"/>
    <row r="60871" ht="12" customHeight="1" x14ac:dyDescent="0.2"/>
    <row r="60872" ht="12" customHeight="1" x14ac:dyDescent="0.2"/>
    <row r="60873" ht="12" customHeight="1" x14ac:dyDescent="0.2"/>
    <row r="60874" ht="12" customHeight="1" x14ac:dyDescent="0.2"/>
    <row r="60875" ht="12" customHeight="1" x14ac:dyDescent="0.2"/>
    <row r="60876" ht="12" customHeight="1" x14ac:dyDescent="0.2"/>
    <row r="60877" ht="12" customHeight="1" x14ac:dyDescent="0.2"/>
    <row r="60878" ht="12" customHeight="1" x14ac:dyDescent="0.2"/>
    <row r="60879" ht="12" customHeight="1" x14ac:dyDescent="0.2"/>
    <row r="60880" ht="12" customHeight="1" x14ac:dyDescent="0.2"/>
    <row r="60881" ht="12" customHeight="1" x14ac:dyDescent="0.2"/>
    <row r="60882" ht="12" customHeight="1" x14ac:dyDescent="0.2"/>
    <row r="60883" ht="12" customHeight="1" x14ac:dyDescent="0.2"/>
    <row r="60884" ht="12" customHeight="1" x14ac:dyDescent="0.2"/>
    <row r="60885" ht="12" customHeight="1" x14ac:dyDescent="0.2"/>
    <row r="60886" ht="12" customHeight="1" x14ac:dyDescent="0.2"/>
    <row r="60887" ht="12" customHeight="1" x14ac:dyDescent="0.2"/>
    <row r="60888" ht="12" customHeight="1" x14ac:dyDescent="0.2"/>
    <row r="60889" ht="12" customHeight="1" x14ac:dyDescent="0.2"/>
    <row r="60890" ht="12" customHeight="1" x14ac:dyDescent="0.2"/>
    <row r="60891" ht="12" customHeight="1" x14ac:dyDescent="0.2"/>
    <row r="60892" ht="12" customHeight="1" x14ac:dyDescent="0.2"/>
    <row r="60893" ht="12" customHeight="1" x14ac:dyDescent="0.2"/>
    <row r="60894" ht="12" customHeight="1" x14ac:dyDescent="0.2"/>
    <row r="60895" ht="12" customHeight="1" x14ac:dyDescent="0.2"/>
    <row r="60896" ht="12" customHeight="1" x14ac:dyDescent="0.2"/>
    <row r="60897" ht="12" customHeight="1" x14ac:dyDescent="0.2"/>
    <row r="60898" ht="12" customHeight="1" x14ac:dyDescent="0.2"/>
    <row r="60899" ht="12" customHeight="1" x14ac:dyDescent="0.2"/>
    <row r="60900" ht="12" customHeight="1" x14ac:dyDescent="0.2"/>
    <row r="60901" ht="12" customHeight="1" x14ac:dyDescent="0.2"/>
    <row r="60902" ht="12" customHeight="1" x14ac:dyDescent="0.2"/>
    <row r="60903" ht="12" customHeight="1" x14ac:dyDescent="0.2"/>
    <row r="60904" ht="12" customHeight="1" x14ac:dyDescent="0.2"/>
    <row r="60905" ht="12" customHeight="1" x14ac:dyDescent="0.2"/>
    <row r="60906" ht="12" customHeight="1" x14ac:dyDescent="0.2"/>
    <row r="60907" ht="12" customHeight="1" x14ac:dyDescent="0.2"/>
    <row r="60908" ht="12" customHeight="1" x14ac:dyDescent="0.2"/>
    <row r="60909" ht="12" customHeight="1" x14ac:dyDescent="0.2"/>
    <row r="60910" ht="12" customHeight="1" x14ac:dyDescent="0.2"/>
    <row r="60911" ht="12" customHeight="1" x14ac:dyDescent="0.2"/>
    <row r="60912" ht="12" customHeight="1" x14ac:dyDescent="0.2"/>
    <row r="60913" ht="12" customHeight="1" x14ac:dyDescent="0.2"/>
    <row r="60914" ht="12" customHeight="1" x14ac:dyDescent="0.2"/>
    <row r="60915" ht="12" customHeight="1" x14ac:dyDescent="0.2"/>
    <row r="60916" ht="12" customHeight="1" x14ac:dyDescent="0.2"/>
    <row r="60917" ht="12" customHeight="1" x14ac:dyDescent="0.2"/>
    <row r="60918" ht="12" customHeight="1" x14ac:dyDescent="0.2"/>
    <row r="60919" ht="12" customHeight="1" x14ac:dyDescent="0.2"/>
    <row r="60920" ht="12" customHeight="1" x14ac:dyDescent="0.2"/>
    <row r="60921" ht="12" customHeight="1" x14ac:dyDescent="0.2"/>
    <row r="60922" ht="12" customHeight="1" x14ac:dyDescent="0.2"/>
    <row r="60923" ht="12" customHeight="1" x14ac:dyDescent="0.2"/>
    <row r="60924" ht="12" customHeight="1" x14ac:dyDescent="0.2"/>
    <row r="60925" ht="12" customHeight="1" x14ac:dyDescent="0.2"/>
    <row r="60926" ht="12" customHeight="1" x14ac:dyDescent="0.2"/>
    <row r="60927" ht="12" customHeight="1" x14ac:dyDescent="0.2"/>
    <row r="60928" ht="12" customHeight="1" x14ac:dyDescent="0.2"/>
    <row r="60929" ht="12" customHeight="1" x14ac:dyDescent="0.2"/>
    <row r="60930" ht="12" customHeight="1" x14ac:dyDescent="0.2"/>
    <row r="60931" ht="12" customHeight="1" x14ac:dyDescent="0.2"/>
    <row r="60932" ht="12" customHeight="1" x14ac:dyDescent="0.2"/>
    <row r="60933" ht="12" customHeight="1" x14ac:dyDescent="0.2"/>
    <row r="60934" ht="12" customHeight="1" x14ac:dyDescent="0.2"/>
    <row r="60935" ht="12" customHeight="1" x14ac:dyDescent="0.2"/>
    <row r="60936" ht="12" customHeight="1" x14ac:dyDescent="0.2"/>
    <row r="60937" ht="12" customHeight="1" x14ac:dyDescent="0.2"/>
    <row r="60938" ht="12" customHeight="1" x14ac:dyDescent="0.2"/>
    <row r="60939" ht="12" customHeight="1" x14ac:dyDescent="0.2"/>
    <row r="60940" ht="12" customHeight="1" x14ac:dyDescent="0.2"/>
    <row r="60941" ht="12" customHeight="1" x14ac:dyDescent="0.2"/>
    <row r="60942" ht="12" customHeight="1" x14ac:dyDescent="0.2"/>
    <row r="60943" ht="12" customHeight="1" x14ac:dyDescent="0.2"/>
    <row r="60944" ht="12" customHeight="1" x14ac:dyDescent="0.2"/>
    <row r="60945" ht="12" customHeight="1" x14ac:dyDescent="0.2"/>
    <row r="60946" ht="12" customHeight="1" x14ac:dyDescent="0.2"/>
    <row r="60947" ht="12" customHeight="1" x14ac:dyDescent="0.2"/>
    <row r="60948" ht="12" customHeight="1" x14ac:dyDescent="0.2"/>
    <row r="60949" ht="12" customHeight="1" x14ac:dyDescent="0.2"/>
    <row r="60950" ht="12" customHeight="1" x14ac:dyDescent="0.2"/>
    <row r="60951" ht="12" customHeight="1" x14ac:dyDescent="0.2"/>
    <row r="60952" ht="12" customHeight="1" x14ac:dyDescent="0.2"/>
    <row r="60953" ht="12" customHeight="1" x14ac:dyDescent="0.2"/>
    <row r="60954" ht="12" customHeight="1" x14ac:dyDescent="0.2"/>
    <row r="60955" ht="12" customHeight="1" x14ac:dyDescent="0.2"/>
    <row r="60956" ht="12" customHeight="1" x14ac:dyDescent="0.2"/>
    <row r="60957" ht="12" customHeight="1" x14ac:dyDescent="0.2"/>
    <row r="60958" ht="12" customHeight="1" x14ac:dyDescent="0.2"/>
    <row r="60959" ht="12" customHeight="1" x14ac:dyDescent="0.2"/>
    <row r="60960" ht="12" customHeight="1" x14ac:dyDescent="0.2"/>
    <row r="60961" ht="12" customHeight="1" x14ac:dyDescent="0.2"/>
    <row r="60962" ht="12" customHeight="1" x14ac:dyDescent="0.2"/>
    <row r="60963" ht="12" customHeight="1" x14ac:dyDescent="0.2"/>
    <row r="60964" ht="12" customHeight="1" x14ac:dyDescent="0.2"/>
    <row r="60965" ht="12" customHeight="1" x14ac:dyDescent="0.2"/>
    <row r="60966" ht="12" customHeight="1" x14ac:dyDescent="0.2"/>
    <row r="60967" ht="12" customHeight="1" x14ac:dyDescent="0.2"/>
    <row r="60968" ht="12" customHeight="1" x14ac:dyDescent="0.2"/>
    <row r="60969" ht="12" customHeight="1" x14ac:dyDescent="0.2"/>
    <row r="60970" ht="12" customHeight="1" x14ac:dyDescent="0.2"/>
    <row r="60971" ht="12" customHeight="1" x14ac:dyDescent="0.2"/>
    <row r="60972" ht="12" customHeight="1" x14ac:dyDescent="0.2"/>
    <row r="60973" ht="12" customHeight="1" x14ac:dyDescent="0.2"/>
    <row r="60974" ht="12" customHeight="1" x14ac:dyDescent="0.2"/>
    <row r="60975" ht="12" customHeight="1" x14ac:dyDescent="0.2"/>
    <row r="60976" ht="12" customHeight="1" x14ac:dyDescent="0.2"/>
    <row r="60977" ht="12" customHeight="1" x14ac:dyDescent="0.2"/>
    <row r="60978" ht="12" customHeight="1" x14ac:dyDescent="0.2"/>
    <row r="60979" ht="12" customHeight="1" x14ac:dyDescent="0.2"/>
    <row r="60980" ht="12" customHeight="1" x14ac:dyDescent="0.2"/>
    <row r="60981" ht="12" customHeight="1" x14ac:dyDescent="0.2"/>
    <row r="60982" ht="12" customHeight="1" x14ac:dyDescent="0.2"/>
    <row r="60983" ht="12" customHeight="1" x14ac:dyDescent="0.2"/>
    <row r="60984" ht="12" customHeight="1" x14ac:dyDescent="0.2"/>
    <row r="60985" ht="12" customHeight="1" x14ac:dyDescent="0.2"/>
    <row r="60986" ht="12" customHeight="1" x14ac:dyDescent="0.2"/>
    <row r="60987" ht="12" customHeight="1" x14ac:dyDescent="0.2"/>
    <row r="60988" ht="12" customHeight="1" x14ac:dyDescent="0.2"/>
    <row r="60989" ht="12" customHeight="1" x14ac:dyDescent="0.2"/>
    <row r="60990" ht="12" customHeight="1" x14ac:dyDescent="0.2"/>
    <row r="60991" ht="12" customHeight="1" x14ac:dyDescent="0.2"/>
    <row r="60992" ht="12" customHeight="1" x14ac:dyDescent="0.2"/>
    <row r="60993" ht="12" customHeight="1" x14ac:dyDescent="0.2"/>
    <row r="60994" ht="12" customHeight="1" x14ac:dyDescent="0.2"/>
    <row r="60995" ht="12" customHeight="1" x14ac:dyDescent="0.2"/>
    <row r="60996" ht="12" customHeight="1" x14ac:dyDescent="0.2"/>
    <row r="60997" ht="12" customHeight="1" x14ac:dyDescent="0.2"/>
    <row r="60998" ht="12" customHeight="1" x14ac:dyDescent="0.2"/>
    <row r="60999" ht="12" customHeight="1" x14ac:dyDescent="0.2"/>
    <row r="61000" ht="12" customHeight="1" x14ac:dyDescent="0.2"/>
    <row r="61001" ht="12" customHeight="1" x14ac:dyDescent="0.2"/>
    <row r="61002" ht="12" customHeight="1" x14ac:dyDescent="0.2"/>
    <row r="61003" ht="12" customHeight="1" x14ac:dyDescent="0.2"/>
    <row r="61004" ht="12" customHeight="1" x14ac:dyDescent="0.2"/>
    <row r="61005" ht="12" customHeight="1" x14ac:dyDescent="0.2"/>
    <row r="61006" ht="12" customHeight="1" x14ac:dyDescent="0.2"/>
    <row r="61007" ht="12" customHeight="1" x14ac:dyDescent="0.2"/>
    <row r="61008" ht="12" customHeight="1" x14ac:dyDescent="0.2"/>
    <row r="61009" ht="12" customHeight="1" x14ac:dyDescent="0.2"/>
    <row r="61010" ht="12" customHeight="1" x14ac:dyDescent="0.2"/>
    <row r="61011" ht="12" customHeight="1" x14ac:dyDescent="0.2"/>
    <row r="61012" ht="12" customHeight="1" x14ac:dyDescent="0.2"/>
    <row r="61013" ht="12" customHeight="1" x14ac:dyDescent="0.2"/>
    <row r="61014" ht="12" customHeight="1" x14ac:dyDescent="0.2"/>
    <row r="61015" ht="12" customHeight="1" x14ac:dyDescent="0.2"/>
    <row r="61016" ht="12" customHeight="1" x14ac:dyDescent="0.2"/>
    <row r="61017" ht="12" customHeight="1" x14ac:dyDescent="0.2"/>
    <row r="61018" ht="12" customHeight="1" x14ac:dyDescent="0.2"/>
    <row r="61019" ht="12" customHeight="1" x14ac:dyDescent="0.2"/>
    <row r="61020" ht="12" customHeight="1" x14ac:dyDescent="0.2"/>
    <row r="61021" ht="12" customHeight="1" x14ac:dyDescent="0.2"/>
    <row r="61022" ht="12" customHeight="1" x14ac:dyDescent="0.2"/>
    <row r="61023" ht="12" customHeight="1" x14ac:dyDescent="0.2"/>
    <row r="61024" ht="12" customHeight="1" x14ac:dyDescent="0.2"/>
    <row r="61025" ht="12" customHeight="1" x14ac:dyDescent="0.2"/>
    <row r="61026" ht="12" customHeight="1" x14ac:dyDescent="0.2"/>
    <row r="61027" ht="12" customHeight="1" x14ac:dyDescent="0.2"/>
    <row r="61028" ht="12" customHeight="1" x14ac:dyDescent="0.2"/>
    <row r="61029" ht="12" customHeight="1" x14ac:dyDescent="0.2"/>
    <row r="61030" ht="12" customHeight="1" x14ac:dyDescent="0.2"/>
    <row r="61031" ht="12" customHeight="1" x14ac:dyDescent="0.2"/>
    <row r="61032" ht="12" customHeight="1" x14ac:dyDescent="0.2"/>
    <row r="61033" ht="12" customHeight="1" x14ac:dyDescent="0.2"/>
    <row r="61034" ht="12" customHeight="1" x14ac:dyDescent="0.2"/>
    <row r="61035" ht="12" customHeight="1" x14ac:dyDescent="0.2"/>
    <row r="61036" ht="12" customHeight="1" x14ac:dyDescent="0.2"/>
    <row r="61037" ht="12" customHeight="1" x14ac:dyDescent="0.2"/>
    <row r="61038" ht="12" customHeight="1" x14ac:dyDescent="0.2"/>
    <row r="61039" ht="12" customHeight="1" x14ac:dyDescent="0.2"/>
    <row r="61040" ht="12" customHeight="1" x14ac:dyDescent="0.2"/>
    <row r="61041" ht="12" customHeight="1" x14ac:dyDescent="0.2"/>
    <row r="61042" ht="12" customHeight="1" x14ac:dyDescent="0.2"/>
    <row r="61043" ht="12" customHeight="1" x14ac:dyDescent="0.2"/>
    <row r="61044" ht="12" customHeight="1" x14ac:dyDescent="0.2"/>
    <row r="61045" ht="12" customHeight="1" x14ac:dyDescent="0.2"/>
    <row r="61046" ht="12" customHeight="1" x14ac:dyDescent="0.2"/>
    <row r="61047" ht="12" customHeight="1" x14ac:dyDescent="0.2"/>
    <row r="61048" ht="12" customHeight="1" x14ac:dyDescent="0.2"/>
    <row r="61049" ht="12" customHeight="1" x14ac:dyDescent="0.2"/>
    <row r="61050" ht="12" customHeight="1" x14ac:dyDescent="0.2"/>
    <row r="61051" ht="12" customHeight="1" x14ac:dyDescent="0.2"/>
    <row r="61052" ht="12" customHeight="1" x14ac:dyDescent="0.2"/>
    <row r="61053" ht="12" customHeight="1" x14ac:dyDescent="0.2"/>
    <row r="61054" ht="12" customHeight="1" x14ac:dyDescent="0.2"/>
    <row r="61055" ht="12" customHeight="1" x14ac:dyDescent="0.2"/>
    <row r="61056" ht="12" customHeight="1" x14ac:dyDescent="0.2"/>
    <row r="61057" ht="12" customHeight="1" x14ac:dyDescent="0.2"/>
    <row r="61058" ht="12" customHeight="1" x14ac:dyDescent="0.2"/>
    <row r="61059" ht="12" customHeight="1" x14ac:dyDescent="0.2"/>
    <row r="61060" ht="12" customHeight="1" x14ac:dyDescent="0.2"/>
    <row r="61061" ht="12" customHeight="1" x14ac:dyDescent="0.2"/>
    <row r="61062" ht="12" customHeight="1" x14ac:dyDescent="0.2"/>
    <row r="61063" ht="12" customHeight="1" x14ac:dyDescent="0.2"/>
    <row r="61064" ht="12" customHeight="1" x14ac:dyDescent="0.2"/>
    <row r="61065" ht="12" customHeight="1" x14ac:dyDescent="0.2"/>
    <row r="61066" ht="12" customHeight="1" x14ac:dyDescent="0.2"/>
    <row r="61067" ht="12" customHeight="1" x14ac:dyDescent="0.2"/>
    <row r="61068" ht="12" customHeight="1" x14ac:dyDescent="0.2"/>
    <row r="61069" ht="12" customHeight="1" x14ac:dyDescent="0.2"/>
    <row r="61070" ht="12" customHeight="1" x14ac:dyDescent="0.2"/>
    <row r="61071" ht="12" customHeight="1" x14ac:dyDescent="0.2"/>
    <row r="61072" ht="12" customHeight="1" x14ac:dyDescent="0.2"/>
    <row r="61073" ht="12" customHeight="1" x14ac:dyDescent="0.2"/>
    <row r="61074" ht="12" customHeight="1" x14ac:dyDescent="0.2"/>
    <row r="61075" ht="12" customHeight="1" x14ac:dyDescent="0.2"/>
    <row r="61076" ht="12" customHeight="1" x14ac:dyDescent="0.2"/>
    <row r="61077" ht="12" customHeight="1" x14ac:dyDescent="0.2"/>
    <row r="61078" ht="12" customHeight="1" x14ac:dyDescent="0.2"/>
    <row r="61079" ht="12" customHeight="1" x14ac:dyDescent="0.2"/>
    <row r="61080" ht="12" customHeight="1" x14ac:dyDescent="0.2"/>
    <row r="61081" ht="12" customHeight="1" x14ac:dyDescent="0.2"/>
    <row r="61082" ht="12" customHeight="1" x14ac:dyDescent="0.2"/>
    <row r="61083" ht="12" customHeight="1" x14ac:dyDescent="0.2"/>
    <row r="61084" ht="12" customHeight="1" x14ac:dyDescent="0.2"/>
    <row r="61085" ht="12" customHeight="1" x14ac:dyDescent="0.2"/>
    <row r="61086" ht="12" customHeight="1" x14ac:dyDescent="0.2"/>
    <row r="61087" ht="12" customHeight="1" x14ac:dyDescent="0.2"/>
    <row r="61088" ht="12" customHeight="1" x14ac:dyDescent="0.2"/>
    <row r="61089" ht="12" customHeight="1" x14ac:dyDescent="0.2"/>
    <row r="61090" ht="12" customHeight="1" x14ac:dyDescent="0.2"/>
    <row r="61091" ht="12" customHeight="1" x14ac:dyDescent="0.2"/>
    <row r="61092" ht="12" customHeight="1" x14ac:dyDescent="0.2"/>
    <row r="61093" ht="12" customHeight="1" x14ac:dyDescent="0.2"/>
    <row r="61094" ht="12" customHeight="1" x14ac:dyDescent="0.2"/>
    <row r="61095" ht="12" customHeight="1" x14ac:dyDescent="0.2"/>
    <row r="61096" ht="12" customHeight="1" x14ac:dyDescent="0.2"/>
    <row r="61097" ht="12" customHeight="1" x14ac:dyDescent="0.2"/>
    <row r="61098" ht="12" customHeight="1" x14ac:dyDescent="0.2"/>
    <row r="61099" ht="12" customHeight="1" x14ac:dyDescent="0.2"/>
    <row r="61100" ht="12" customHeight="1" x14ac:dyDescent="0.2"/>
    <row r="61101" ht="12" customHeight="1" x14ac:dyDescent="0.2"/>
    <row r="61102" ht="12" customHeight="1" x14ac:dyDescent="0.2"/>
    <row r="61103" ht="12" customHeight="1" x14ac:dyDescent="0.2"/>
    <row r="61104" ht="12" customHeight="1" x14ac:dyDescent="0.2"/>
    <row r="61105" ht="12" customHeight="1" x14ac:dyDescent="0.2"/>
    <row r="61106" ht="12" customHeight="1" x14ac:dyDescent="0.2"/>
    <row r="61107" ht="12" customHeight="1" x14ac:dyDescent="0.2"/>
    <row r="61108" ht="12" customHeight="1" x14ac:dyDescent="0.2"/>
    <row r="61109" ht="12" customHeight="1" x14ac:dyDescent="0.2"/>
    <row r="61110" ht="12" customHeight="1" x14ac:dyDescent="0.2"/>
    <row r="61111" ht="12" customHeight="1" x14ac:dyDescent="0.2"/>
    <row r="61112" ht="12" customHeight="1" x14ac:dyDescent="0.2"/>
    <row r="61113" ht="12" customHeight="1" x14ac:dyDescent="0.2"/>
    <row r="61114" ht="12" customHeight="1" x14ac:dyDescent="0.2"/>
    <row r="61115" ht="12" customHeight="1" x14ac:dyDescent="0.2"/>
    <row r="61116" ht="12" customHeight="1" x14ac:dyDescent="0.2"/>
    <row r="61117" ht="12" customHeight="1" x14ac:dyDescent="0.2"/>
    <row r="61118" ht="12" customHeight="1" x14ac:dyDescent="0.2"/>
    <row r="61119" ht="12" customHeight="1" x14ac:dyDescent="0.2"/>
    <row r="61120" ht="12" customHeight="1" x14ac:dyDescent="0.2"/>
    <row r="61121" ht="12" customHeight="1" x14ac:dyDescent="0.2"/>
    <row r="61122" ht="12" customHeight="1" x14ac:dyDescent="0.2"/>
    <row r="61123" ht="12" customHeight="1" x14ac:dyDescent="0.2"/>
    <row r="61124" ht="12" customHeight="1" x14ac:dyDescent="0.2"/>
    <row r="61125" ht="12" customHeight="1" x14ac:dyDescent="0.2"/>
    <row r="61126" ht="12" customHeight="1" x14ac:dyDescent="0.2"/>
    <row r="61127" ht="12" customHeight="1" x14ac:dyDescent="0.2"/>
    <row r="61128" ht="12" customHeight="1" x14ac:dyDescent="0.2"/>
    <row r="61129" ht="12" customHeight="1" x14ac:dyDescent="0.2"/>
    <row r="61130" ht="12" customHeight="1" x14ac:dyDescent="0.2"/>
    <row r="61131" ht="12" customHeight="1" x14ac:dyDescent="0.2"/>
    <row r="61132" ht="12" customHeight="1" x14ac:dyDescent="0.2"/>
    <row r="61133" ht="12" customHeight="1" x14ac:dyDescent="0.2"/>
    <row r="61134" ht="12" customHeight="1" x14ac:dyDescent="0.2"/>
    <row r="61135" ht="12" customHeight="1" x14ac:dyDescent="0.2"/>
    <row r="61136" ht="12" customHeight="1" x14ac:dyDescent="0.2"/>
    <row r="61137" ht="12" customHeight="1" x14ac:dyDescent="0.2"/>
    <row r="61138" ht="12" customHeight="1" x14ac:dyDescent="0.2"/>
    <row r="61139" ht="12" customHeight="1" x14ac:dyDescent="0.2"/>
    <row r="61140" ht="12" customHeight="1" x14ac:dyDescent="0.2"/>
    <row r="61141" ht="12" customHeight="1" x14ac:dyDescent="0.2"/>
    <row r="61142" ht="12" customHeight="1" x14ac:dyDescent="0.2"/>
    <row r="61143" ht="12" customHeight="1" x14ac:dyDescent="0.2"/>
    <row r="61144" ht="12" customHeight="1" x14ac:dyDescent="0.2"/>
    <row r="61145" ht="12" customHeight="1" x14ac:dyDescent="0.2"/>
    <row r="61146" ht="12" customHeight="1" x14ac:dyDescent="0.2"/>
    <row r="61147" ht="12" customHeight="1" x14ac:dyDescent="0.2"/>
    <row r="61148" ht="12" customHeight="1" x14ac:dyDescent="0.2"/>
    <row r="61149" ht="12" customHeight="1" x14ac:dyDescent="0.2"/>
    <row r="61150" ht="12" customHeight="1" x14ac:dyDescent="0.2"/>
    <row r="61151" ht="12" customHeight="1" x14ac:dyDescent="0.2"/>
    <row r="61152" ht="12" customHeight="1" x14ac:dyDescent="0.2"/>
    <row r="61153" ht="12" customHeight="1" x14ac:dyDescent="0.2"/>
    <row r="61154" ht="12" customHeight="1" x14ac:dyDescent="0.2"/>
    <row r="61155" ht="12" customHeight="1" x14ac:dyDescent="0.2"/>
    <row r="61156" ht="12" customHeight="1" x14ac:dyDescent="0.2"/>
    <row r="61157" ht="12" customHeight="1" x14ac:dyDescent="0.2"/>
    <row r="61158" ht="12" customHeight="1" x14ac:dyDescent="0.2"/>
    <row r="61159" ht="12" customHeight="1" x14ac:dyDescent="0.2"/>
    <row r="61160" ht="12" customHeight="1" x14ac:dyDescent="0.2"/>
    <row r="61161" ht="12" customHeight="1" x14ac:dyDescent="0.2"/>
    <row r="61162" ht="12" customHeight="1" x14ac:dyDescent="0.2"/>
    <row r="61163" ht="12" customHeight="1" x14ac:dyDescent="0.2"/>
    <row r="61164" ht="12" customHeight="1" x14ac:dyDescent="0.2"/>
    <row r="61165" ht="12" customHeight="1" x14ac:dyDescent="0.2"/>
    <row r="61166" ht="12" customHeight="1" x14ac:dyDescent="0.2"/>
    <row r="61167" ht="12" customHeight="1" x14ac:dyDescent="0.2"/>
    <row r="61168" ht="12" customHeight="1" x14ac:dyDescent="0.2"/>
    <row r="61169" ht="12" customHeight="1" x14ac:dyDescent="0.2"/>
    <row r="61170" ht="12" customHeight="1" x14ac:dyDescent="0.2"/>
    <row r="61171" ht="12" customHeight="1" x14ac:dyDescent="0.2"/>
    <row r="61172" ht="12" customHeight="1" x14ac:dyDescent="0.2"/>
    <row r="61173" ht="12" customHeight="1" x14ac:dyDescent="0.2"/>
    <row r="61174" ht="12" customHeight="1" x14ac:dyDescent="0.2"/>
    <row r="61175" ht="12" customHeight="1" x14ac:dyDescent="0.2"/>
    <row r="61176" ht="12" customHeight="1" x14ac:dyDescent="0.2"/>
    <row r="61177" ht="12" customHeight="1" x14ac:dyDescent="0.2"/>
    <row r="61178" ht="12" customHeight="1" x14ac:dyDescent="0.2"/>
    <row r="61179" ht="12" customHeight="1" x14ac:dyDescent="0.2"/>
    <row r="61180" ht="12" customHeight="1" x14ac:dyDescent="0.2"/>
    <row r="61181" ht="12" customHeight="1" x14ac:dyDescent="0.2"/>
    <row r="61182" ht="12" customHeight="1" x14ac:dyDescent="0.2"/>
    <row r="61183" ht="12" customHeight="1" x14ac:dyDescent="0.2"/>
    <row r="61184" ht="12" customHeight="1" x14ac:dyDescent="0.2"/>
    <row r="61185" ht="12" customHeight="1" x14ac:dyDescent="0.2"/>
    <row r="61186" ht="12" customHeight="1" x14ac:dyDescent="0.2"/>
    <row r="61187" ht="12" customHeight="1" x14ac:dyDescent="0.2"/>
    <row r="61188" ht="12" customHeight="1" x14ac:dyDescent="0.2"/>
    <row r="61189" ht="12" customHeight="1" x14ac:dyDescent="0.2"/>
    <row r="61190" ht="12" customHeight="1" x14ac:dyDescent="0.2"/>
    <row r="61191" ht="12" customHeight="1" x14ac:dyDescent="0.2"/>
    <row r="61192" ht="12" customHeight="1" x14ac:dyDescent="0.2"/>
    <row r="61193" ht="12" customHeight="1" x14ac:dyDescent="0.2"/>
    <row r="61194" ht="12" customHeight="1" x14ac:dyDescent="0.2"/>
    <row r="61195" ht="12" customHeight="1" x14ac:dyDescent="0.2"/>
    <row r="61196" ht="12" customHeight="1" x14ac:dyDescent="0.2"/>
    <row r="61197" ht="12" customHeight="1" x14ac:dyDescent="0.2"/>
    <row r="61198" ht="12" customHeight="1" x14ac:dyDescent="0.2"/>
    <row r="61199" ht="12" customHeight="1" x14ac:dyDescent="0.2"/>
    <row r="61200" ht="12" customHeight="1" x14ac:dyDescent="0.2"/>
    <row r="61201" ht="12" customHeight="1" x14ac:dyDescent="0.2"/>
    <row r="61202" ht="12" customHeight="1" x14ac:dyDescent="0.2"/>
    <row r="61203" ht="12" customHeight="1" x14ac:dyDescent="0.2"/>
    <row r="61204" ht="12" customHeight="1" x14ac:dyDescent="0.2"/>
    <row r="61205" ht="12" customHeight="1" x14ac:dyDescent="0.2"/>
    <row r="61206" ht="12" customHeight="1" x14ac:dyDescent="0.2"/>
    <row r="61207" ht="12" customHeight="1" x14ac:dyDescent="0.2"/>
    <row r="61208" ht="12" customHeight="1" x14ac:dyDescent="0.2"/>
    <row r="61209" ht="12" customHeight="1" x14ac:dyDescent="0.2"/>
    <row r="61210" ht="12" customHeight="1" x14ac:dyDescent="0.2"/>
    <row r="61211" ht="12" customHeight="1" x14ac:dyDescent="0.2"/>
    <row r="61212" ht="12" customHeight="1" x14ac:dyDescent="0.2"/>
    <row r="61213" ht="12" customHeight="1" x14ac:dyDescent="0.2"/>
    <row r="61214" ht="12" customHeight="1" x14ac:dyDescent="0.2"/>
    <row r="61215" ht="12" customHeight="1" x14ac:dyDescent="0.2"/>
    <row r="61216" ht="12" customHeight="1" x14ac:dyDescent="0.2"/>
    <row r="61217" ht="12" customHeight="1" x14ac:dyDescent="0.2"/>
    <row r="61218" ht="12" customHeight="1" x14ac:dyDescent="0.2"/>
    <row r="61219" ht="12" customHeight="1" x14ac:dyDescent="0.2"/>
    <row r="61220" ht="12" customHeight="1" x14ac:dyDescent="0.2"/>
    <row r="61221" ht="12" customHeight="1" x14ac:dyDescent="0.2"/>
    <row r="61222" ht="12" customHeight="1" x14ac:dyDescent="0.2"/>
    <row r="61223" ht="12" customHeight="1" x14ac:dyDescent="0.2"/>
    <row r="61224" ht="12" customHeight="1" x14ac:dyDescent="0.2"/>
    <row r="61225" ht="12" customHeight="1" x14ac:dyDescent="0.2"/>
    <row r="61226" ht="12" customHeight="1" x14ac:dyDescent="0.2"/>
    <row r="61227" ht="12" customHeight="1" x14ac:dyDescent="0.2"/>
    <row r="61228" ht="12" customHeight="1" x14ac:dyDescent="0.2"/>
    <row r="61229" ht="12" customHeight="1" x14ac:dyDescent="0.2"/>
    <row r="61230" ht="12" customHeight="1" x14ac:dyDescent="0.2"/>
    <row r="61231" ht="12" customHeight="1" x14ac:dyDescent="0.2"/>
    <row r="61232" ht="12" customHeight="1" x14ac:dyDescent="0.2"/>
    <row r="61233" ht="12" customHeight="1" x14ac:dyDescent="0.2"/>
    <row r="61234" ht="12" customHeight="1" x14ac:dyDescent="0.2"/>
    <row r="61235" ht="12" customHeight="1" x14ac:dyDescent="0.2"/>
    <row r="61236" ht="12" customHeight="1" x14ac:dyDescent="0.2"/>
    <row r="61237" ht="12" customHeight="1" x14ac:dyDescent="0.2"/>
    <row r="61238" ht="12" customHeight="1" x14ac:dyDescent="0.2"/>
    <row r="61239" ht="12" customHeight="1" x14ac:dyDescent="0.2"/>
    <row r="61240" ht="12" customHeight="1" x14ac:dyDescent="0.2"/>
    <row r="61241" ht="12" customHeight="1" x14ac:dyDescent="0.2"/>
    <row r="61242" ht="12" customHeight="1" x14ac:dyDescent="0.2"/>
    <row r="61243" ht="12" customHeight="1" x14ac:dyDescent="0.2"/>
    <row r="61244" ht="12" customHeight="1" x14ac:dyDescent="0.2"/>
    <row r="61245" ht="12" customHeight="1" x14ac:dyDescent="0.2"/>
    <row r="61246" ht="12" customHeight="1" x14ac:dyDescent="0.2"/>
    <row r="61247" ht="12" customHeight="1" x14ac:dyDescent="0.2"/>
    <row r="61248" ht="12" customHeight="1" x14ac:dyDescent="0.2"/>
    <row r="61249" ht="12" customHeight="1" x14ac:dyDescent="0.2"/>
    <row r="61250" ht="12" customHeight="1" x14ac:dyDescent="0.2"/>
    <row r="61251" ht="12" customHeight="1" x14ac:dyDescent="0.2"/>
    <row r="61252" ht="12" customHeight="1" x14ac:dyDescent="0.2"/>
    <row r="61253" ht="12" customHeight="1" x14ac:dyDescent="0.2"/>
    <row r="61254" ht="12" customHeight="1" x14ac:dyDescent="0.2"/>
    <row r="61255" ht="12" customHeight="1" x14ac:dyDescent="0.2"/>
    <row r="61256" ht="12" customHeight="1" x14ac:dyDescent="0.2"/>
    <row r="61257" ht="12" customHeight="1" x14ac:dyDescent="0.2"/>
    <row r="61258" ht="12" customHeight="1" x14ac:dyDescent="0.2"/>
    <row r="61259" ht="12" customHeight="1" x14ac:dyDescent="0.2"/>
    <row r="61260" ht="12" customHeight="1" x14ac:dyDescent="0.2"/>
    <row r="61261" ht="12" customHeight="1" x14ac:dyDescent="0.2"/>
    <row r="61262" ht="12" customHeight="1" x14ac:dyDescent="0.2"/>
    <row r="61263" ht="12" customHeight="1" x14ac:dyDescent="0.2"/>
    <row r="61264" ht="12" customHeight="1" x14ac:dyDescent="0.2"/>
    <row r="61265" ht="12" customHeight="1" x14ac:dyDescent="0.2"/>
    <row r="61266" ht="12" customHeight="1" x14ac:dyDescent="0.2"/>
    <row r="61267" ht="12" customHeight="1" x14ac:dyDescent="0.2"/>
    <row r="61268" ht="12" customHeight="1" x14ac:dyDescent="0.2"/>
    <row r="61269" ht="12" customHeight="1" x14ac:dyDescent="0.2"/>
    <row r="61270" ht="12" customHeight="1" x14ac:dyDescent="0.2"/>
    <row r="61271" ht="12" customHeight="1" x14ac:dyDescent="0.2"/>
    <row r="61272" ht="12" customHeight="1" x14ac:dyDescent="0.2"/>
    <row r="61273" ht="12" customHeight="1" x14ac:dyDescent="0.2"/>
    <row r="61274" ht="12" customHeight="1" x14ac:dyDescent="0.2"/>
    <row r="61275" ht="12" customHeight="1" x14ac:dyDescent="0.2"/>
    <row r="61276" ht="12" customHeight="1" x14ac:dyDescent="0.2"/>
    <row r="61277" ht="12" customHeight="1" x14ac:dyDescent="0.2"/>
    <row r="61278" ht="12" customHeight="1" x14ac:dyDescent="0.2"/>
    <row r="61279" ht="12" customHeight="1" x14ac:dyDescent="0.2"/>
    <row r="61280" ht="12" customHeight="1" x14ac:dyDescent="0.2"/>
    <row r="61281" ht="12" customHeight="1" x14ac:dyDescent="0.2"/>
    <row r="61282" ht="12" customHeight="1" x14ac:dyDescent="0.2"/>
    <row r="61283" ht="12" customHeight="1" x14ac:dyDescent="0.2"/>
    <row r="61284" ht="12" customHeight="1" x14ac:dyDescent="0.2"/>
    <row r="61285" ht="12" customHeight="1" x14ac:dyDescent="0.2"/>
    <row r="61286" ht="12" customHeight="1" x14ac:dyDescent="0.2"/>
    <row r="61287" ht="12" customHeight="1" x14ac:dyDescent="0.2"/>
    <row r="61288" ht="12" customHeight="1" x14ac:dyDescent="0.2"/>
    <row r="61289" ht="12" customHeight="1" x14ac:dyDescent="0.2"/>
    <row r="61290" ht="12" customHeight="1" x14ac:dyDescent="0.2"/>
    <row r="61291" ht="12" customHeight="1" x14ac:dyDescent="0.2"/>
    <row r="61292" ht="12" customHeight="1" x14ac:dyDescent="0.2"/>
    <row r="61293" ht="12" customHeight="1" x14ac:dyDescent="0.2"/>
    <row r="61294" ht="12" customHeight="1" x14ac:dyDescent="0.2"/>
    <row r="61295" ht="12" customHeight="1" x14ac:dyDescent="0.2"/>
    <row r="61296" ht="12" customHeight="1" x14ac:dyDescent="0.2"/>
    <row r="61297" ht="12" customHeight="1" x14ac:dyDescent="0.2"/>
    <row r="61298" ht="12" customHeight="1" x14ac:dyDescent="0.2"/>
    <row r="61299" ht="12" customHeight="1" x14ac:dyDescent="0.2"/>
    <row r="61300" ht="12" customHeight="1" x14ac:dyDescent="0.2"/>
    <row r="61301" ht="12" customHeight="1" x14ac:dyDescent="0.2"/>
    <row r="61302" ht="12" customHeight="1" x14ac:dyDescent="0.2"/>
    <row r="61303" ht="12" customHeight="1" x14ac:dyDescent="0.2"/>
    <row r="61304" ht="12" customHeight="1" x14ac:dyDescent="0.2"/>
    <row r="61305" ht="12" customHeight="1" x14ac:dyDescent="0.2"/>
    <row r="61306" ht="12" customHeight="1" x14ac:dyDescent="0.2"/>
    <row r="61307" ht="12" customHeight="1" x14ac:dyDescent="0.2"/>
    <row r="61308" ht="12" customHeight="1" x14ac:dyDescent="0.2"/>
    <row r="61309" ht="12" customHeight="1" x14ac:dyDescent="0.2"/>
    <row r="61310" ht="12" customHeight="1" x14ac:dyDescent="0.2"/>
    <row r="61311" ht="12" customHeight="1" x14ac:dyDescent="0.2"/>
    <row r="61312" ht="12" customHeight="1" x14ac:dyDescent="0.2"/>
    <row r="61313" ht="12" customHeight="1" x14ac:dyDescent="0.2"/>
    <row r="61314" ht="12" customHeight="1" x14ac:dyDescent="0.2"/>
    <row r="61315" ht="12" customHeight="1" x14ac:dyDescent="0.2"/>
    <row r="61316" ht="12" customHeight="1" x14ac:dyDescent="0.2"/>
    <row r="61317" ht="12" customHeight="1" x14ac:dyDescent="0.2"/>
    <row r="61318" ht="12" customHeight="1" x14ac:dyDescent="0.2"/>
    <row r="61319" ht="12" customHeight="1" x14ac:dyDescent="0.2"/>
    <row r="61320" ht="12" customHeight="1" x14ac:dyDescent="0.2"/>
    <row r="61321" ht="12" customHeight="1" x14ac:dyDescent="0.2"/>
    <row r="61322" ht="12" customHeight="1" x14ac:dyDescent="0.2"/>
    <row r="61323" ht="12" customHeight="1" x14ac:dyDescent="0.2"/>
    <row r="61324" ht="12" customHeight="1" x14ac:dyDescent="0.2"/>
    <row r="61325" ht="12" customHeight="1" x14ac:dyDescent="0.2"/>
    <row r="61326" ht="12" customHeight="1" x14ac:dyDescent="0.2"/>
    <row r="61327" ht="12" customHeight="1" x14ac:dyDescent="0.2"/>
    <row r="61328" ht="12" customHeight="1" x14ac:dyDescent="0.2"/>
    <row r="61329" ht="12" customHeight="1" x14ac:dyDescent="0.2"/>
    <row r="61330" ht="12" customHeight="1" x14ac:dyDescent="0.2"/>
    <row r="61331" ht="12" customHeight="1" x14ac:dyDescent="0.2"/>
    <row r="61332" ht="12" customHeight="1" x14ac:dyDescent="0.2"/>
    <row r="61333" ht="12" customHeight="1" x14ac:dyDescent="0.2"/>
    <row r="61334" ht="12" customHeight="1" x14ac:dyDescent="0.2"/>
    <row r="61335" ht="12" customHeight="1" x14ac:dyDescent="0.2"/>
    <row r="61336" ht="12" customHeight="1" x14ac:dyDescent="0.2"/>
    <row r="61337" ht="12" customHeight="1" x14ac:dyDescent="0.2"/>
    <row r="61338" ht="12" customHeight="1" x14ac:dyDescent="0.2"/>
    <row r="61339" ht="12" customHeight="1" x14ac:dyDescent="0.2"/>
    <row r="61340" ht="12" customHeight="1" x14ac:dyDescent="0.2"/>
    <row r="61341" ht="12" customHeight="1" x14ac:dyDescent="0.2"/>
    <row r="61342" ht="12" customHeight="1" x14ac:dyDescent="0.2"/>
    <row r="61343" ht="12" customHeight="1" x14ac:dyDescent="0.2"/>
    <row r="61344" ht="12" customHeight="1" x14ac:dyDescent="0.2"/>
    <row r="61345" ht="12" customHeight="1" x14ac:dyDescent="0.2"/>
    <row r="61346" ht="12" customHeight="1" x14ac:dyDescent="0.2"/>
    <row r="61347" ht="12" customHeight="1" x14ac:dyDescent="0.2"/>
    <row r="61348" ht="12" customHeight="1" x14ac:dyDescent="0.2"/>
    <row r="61349" ht="12" customHeight="1" x14ac:dyDescent="0.2"/>
    <row r="61350" ht="12" customHeight="1" x14ac:dyDescent="0.2"/>
    <row r="61351" ht="12" customHeight="1" x14ac:dyDescent="0.2"/>
    <row r="61352" ht="12" customHeight="1" x14ac:dyDescent="0.2"/>
    <row r="61353" ht="12" customHeight="1" x14ac:dyDescent="0.2"/>
    <row r="61354" ht="12" customHeight="1" x14ac:dyDescent="0.2"/>
    <row r="61355" ht="12" customHeight="1" x14ac:dyDescent="0.2"/>
    <row r="61356" ht="12" customHeight="1" x14ac:dyDescent="0.2"/>
    <row r="61357" ht="12" customHeight="1" x14ac:dyDescent="0.2"/>
    <row r="61358" ht="12" customHeight="1" x14ac:dyDescent="0.2"/>
    <row r="61359" ht="12" customHeight="1" x14ac:dyDescent="0.2"/>
    <row r="61360" ht="12" customHeight="1" x14ac:dyDescent="0.2"/>
    <row r="61361" ht="12" customHeight="1" x14ac:dyDescent="0.2"/>
    <row r="61362" ht="12" customHeight="1" x14ac:dyDescent="0.2"/>
    <row r="61363" ht="12" customHeight="1" x14ac:dyDescent="0.2"/>
    <row r="61364" ht="12" customHeight="1" x14ac:dyDescent="0.2"/>
    <row r="61365" ht="12" customHeight="1" x14ac:dyDescent="0.2"/>
    <row r="61366" ht="12" customHeight="1" x14ac:dyDescent="0.2"/>
    <row r="61367" ht="12" customHeight="1" x14ac:dyDescent="0.2"/>
    <row r="61368" ht="12" customHeight="1" x14ac:dyDescent="0.2"/>
    <row r="61369" ht="12" customHeight="1" x14ac:dyDescent="0.2"/>
    <row r="61370" ht="12" customHeight="1" x14ac:dyDescent="0.2"/>
    <row r="61371" ht="12" customHeight="1" x14ac:dyDescent="0.2"/>
    <row r="61372" ht="12" customHeight="1" x14ac:dyDescent="0.2"/>
    <row r="61373" ht="12" customHeight="1" x14ac:dyDescent="0.2"/>
    <row r="61374" ht="12" customHeight="1" x14ac:dyDescent="0.2"/>
    <row r="61375" ht="12" customHeight="1" x14ac:dyDescent="0.2"/>
    <row r="61376" ht="12" customHeight="1" x14ac:dyDescent="0.2"/>
    <row r="61377" ht="12" customHeight="1" x14ac:dyDescent="0.2"/>
    <row r="61378" ht="12" customHeight="1" x14ac:dyDescent="0.2"/>
    <row r="61379" ht="12" customHeight="1" x14ac:dyDescent="0.2"/>
    <row r="61380" ht="12" customHeight="1" x14ac:dyDescent="0.2"/>
    <row r="61381" ht="12" customHeight="1" x14ac:dyDescent="0.2"/>
    <row r="61382" ht="12" customHeight="1" x14ac:dyDescent="0.2"/>
    <row r="61383" ht="12" customHeight="1" x14ac:dyDescent="0.2"/>
    <row r="61384" ht="12" customHeight="1" x14ac:dyDescent="0.2"/>
    <row r="61385" ht="12" customHeight="1" x14ac:dyDescent="0.2"/>
    <row r="61386" ht="12" customHeight="1" x14ac:dyDescent="0.2"/>
    <row r="61387" ht="12" customHeight="1" x14ac:dyDescent="0.2"/>
    <row r="61388" ht="12" customHeight="1" x14ac:dyDescent="0.2"/>
    <row r="61389" ht="12" customHeight="1" x14ac:dyDescent="0.2"/>
    <row r="61390" ht="12" customHeight="1" x14ac:dyDescent="0.2"/>
    <row r="61391" ht="12" customHeight="1" x14ac:dyDescent="0.2"/>
    <row r="61392" ht="12" customHeight="1" x14ac:dyDescent="0.2"/>
    <row r="61393" ht="12" customHeight="1" x14ac:dyDescent="0.2"/>
    <row r="61394" ht="12" customHeight="1" x14ac:dyDescent="0.2"/>
    <row r="61395" ht="12" customHeight="1" x14ac:dyDescent="0.2"/>
    <row r="61396" ht="12" customHeight="1" x14ac:dyDescent="0.2"/>
    <row r="61397" ht="12" customHeight="1" x14ac:dyDescent="0.2"/>
    <row r="61398" ht="12" customHeight="1" x14ac:dyDescent="0.2"/>
    <row r="61399" ht="12" customHeight="1" x14ac:dyDescent="0.2"/>
    <row r="61400" ht="12" customHeight="1" x14ac:dyDescent="0.2"/>
    <row r="61401" ht="12" customHeight="1" x14ac:dyDescent="0.2"/>
    <row r="61402" ht="12" customHeight="1" x14ac:dyDescent="0.2"/>
    <row r="61403" ht="12" customHeight="1" x14ac:dyDescent="0.2"/>
    <row r="61404" ht="12" customHeight="1" x14ac:dyDescent="0.2"/>
    <row r="61405" ht="12" customHeight="1" x14ac:dyDescent="0.2"/>
    <row r="61406" ht="12" customHeight="1" x14ac:dyDescent="0.2"/>
    <row r="61407" ht="12" customHeight="1" x14ac:dyDescent="0.2"/>
    <row r="61408" ht="12" customHeight="1" x14ac:dyDescent="0.2"/>
    <row r="61409" ht="12" customHeight="1" x14ac:dyDescent="0.2"/>
    <row r="61410" ht="12" customHeight="1" x14ac:dyDescent="0.2"/>
    <row r="61411" ht="12" customHeight="1" x14ac:dyDescent="0.2"/>
    <row r="61412" ht="12" customHeight="1" x14ac:dyDescent="0.2"/>
    <row r="61413" ht="12" customHeight="1" x14ac:dyDescent="0.2"/>
    <row r="61414" ht="12" customHeight="1" x14ac:dyDescent="0.2"/>
    <row r="61415" ht="12" customHeight="1" x14ac:dyDescent="0.2"/>
    <row r="61416" ht="12" customHeight="1" x14ac:dyDescent="0.2"/>
    <row r="61417" ht="12" customHeight="1" x14ac:dyDescent="0.2"/>
    <row r="61418" ht="12" customHeight="1" x14ac:dyDescent="0.2"/>
    <row r="61419" ht="12" customHeight="1" x14ac:dyDescent="0.2"/>
    <row r="61420" ht="12" customHeight="1" x14ac:dyDescent="0.2"/>
    <row r="61421" ht="12" customHeight="1" x14ac:dyDescent="0.2"/>
    <row r="61422" ht="12" customHeight="1" x14ac:dyDescent="0.2"/>
    <row r="61423" ht="12" customHeight="1" x14ac:dyDescent="0.2"/>
    <row r="61424" ht="12" customHeight="1" x14ac:dyDescent="0.2"/>
    <row r="61425" ht="12" customHeight="1" x14ac:dyDescent="0.2"/>
    <row r="61426" ht="12" customHeight="1" x14ac:dyDescent="0.2"/>
    <row r="61427" ht="12" customHeight="1" x14ac:dyDescent="0.2"/>
    <row r="61428" ht="12" customHeight="1" x14ac:dyDescent="0.2"/>
    <row r="61429" ht="12" customHeight="1" x14ac:dyDescent="0.2"/>
    <row r="61430" ht="12" customHeight="1" x14ac:dyDescent="0.2"/>
    <row r="61431" ht="12" customHeight="1" x14ac:dyDescent="0.2"/>
    <row r="61432" ht="12" customHeight="1" x14ac:dyDescent="0.2"/>
    <row r="61433" ht="12" customHeight="1" x14ac:dyDescent="0.2"/>
    <row r="61434" ht="12" customHeight="1" x14ac:dyDescent="0.2"/>
    <row r="61435" ht="12" customHeight="1" x14ac:dyDescent="0.2"/>
    <row r="61436" ht="12" customHeight="1" x14ac:dyDescent="0.2"/>
    <row r="61437" ht="12" customHeight="1" x14ac:dyDescent="0.2"/>
    <row r="61438" ht="12" customHeight="1" x14ac:dyDescent="0.2"/>
    <row r="61439" ht="12" customHeight="1" x14ac:dyDescent="0.2"/>
    <row r="61440" ht="12" customHeight="1" x14ac:dyDescent="0.2"/>
    <row r="61441" ht="12" customHeight="1" x14ac:dyDescent="0.2"/>
    <row r="61442" ht="12" customHeight="1" x14ac:dyDescent="0.2"/>
    <row r="61443" ht="12" customHeight="1" x14ac:dyDescent="0.2"/>
    <row r="61444" ht="12" customHeight="1" x14ac:dyDescent="0.2"/>
    <row r="61445" ht="12" customHeight="1" x14ac:dyDescent="0.2"/>
    <row r="61446" ht="12" customHeight="1" x14ac:dyDescent="0.2"/>
    <row r="61447" ht="12" customHeight="1" x14ac:dyDescent="0.2"/>
    <row r="61448" ht="12" customHeight="1" x14ac:dyDescent="0.2"/>
    <row r="61449" ht="12" customHeight="1" x14ac:dyDescent="0.2"/>
    <row r="61450" ht="12" customHeight="1" x14ac:dyDescent="0.2"/>
    <row r="61451" ht="12" customHeight="1" x14ac:dyDescent="0.2"/>
    <row r="61452" ht="12" customHeight="1" x14ac:dyDescent="0.2"/>
    <row r="61453" ht="12" customHeight="1" x14ac:dyDescent="0.2"/>
    <row r="61454" ht="12" customHeight="1" x14ac:dyDescent="0.2"/>
    <row r="61455" ht="12" customHeight="1" x14ac:dyDescent="0.2"/>
    <row r="61456" ht="12" customHeight="1" x14ac:dyDescent="0.2"/>
    <row r="61457" ht="12" customHeight="1" x14ac:dyDescent="0.2"/>
    <row r="61458" ht="12" customHeight="1" x14ac:dyDescent="0.2"/>
    <row r="61459" ht="12" customHeight="1" x14ac:dyDescent="0.2"/>
    <row r="61460" ht="12" customHeight="1" x14ac:dyDescent="0.2"/>
    <row r="61461" ht="12" customHeight="1" x14ac:dyDescent="0.2"/>
    <row r="61462" ht="12" customHeight="1" x14ac:dyDescent="0.2"/>
    <row r="61463" ht="12" customHeight="1" x14ac:dyDescent="0.2"/>
    <row r="61464" ht="12" customHeight="1" x14ac:dyDescent="0.2"/>
    <row r="61465" ht="12" customHeight="1" x14ac:dyDescent="0.2"/>
    <row r="61466" ht="12" customHeight="1" x14ac:dyDescent="0.2"/>
    <row r="61467" ht="12" customHeight="1" x14ac:dyDescent="0.2"/>
    <row r="61468" ht="12" customHeight="1" x14ac:dyDescent="0.2"/>
    <row r="61469" ht="12" customHeight="1" x14ac:dyDescent="0.2"/>
    <row r="61470" ht="12" customHeight="1" x14ac:dyDescent="0.2"/>
    <row r="61471" ht="12" customHeight="1" x14ac:dyDescent="0.2"/>
    <row r="61472" ht="12" customHeight="1" x14ac:dyDescent="0.2"/>
    <row r="61473" ht="12" customHeight="1" x14ac:dyDescent="0.2"/>
    <row r="61474" ht="12" customHeight="1" x14ac:dyDescent="0.2"/>
    <row r="61475" ht="12" customHeight="1" x14ac:dyDescent="0.2"/>
    <row r="61476" ht="12" customHeight="1" x14ac:dyDescent="0.2"/>
    <row r="61477" ht="12" customHeight="1" x14ac:dyDescent="0.2"/>
    <row r="61478" ht="12" customHeight="1" x14ac:dyDescent="0.2"/>
    <row r="61479" ht="12" customHeight="1" x14ac:dyDescent="0.2"/>
    <row r="61480" ht="12" customHeight="1" x14ac:dyDescent="0.2"/>
    <row r="61481" ht="12" customHeight="1" x14ac:dyDescent="0.2"/>
    <row r="61482" ht="12" customHeight="1" x14ac:dyDescent="0.2"/>
    <row r="61483" ht="12" customHeight="1" x14ac:dyDescent="0.2"/>
    <row r="61484" ht="12" customHeight="1" x14ac:dyDescent="0.2"/>
    <row r="61485" ht="12" customHeight="1" x14ac:dyDescent="0.2"/>
    <row r="61486" ht="12" customHeight="1" x14ac:dyDescent="0.2"/>
    <row r="61487" ht="12" customHeight="1" x14ac:dyDescent="0.2"/>
    <row r="61488" ht="12" customHeight="1" x14ac:dyDescent="0.2"/>
    <row r="61489" ht="12" customHeight="1" x14ac:dyDescent="0.2"/>
    <row r="61490" ht="12" customHeight="1" x14ac:dyDescent="0.2"/>
    <row r="61491" ht="12" customHeight="1" x14ac:dyDescent="0.2"/>
    <row r="61492" ht="12" customHeight="1" x14ac:dyDescent="0.2"/>
    <row r="61493" ht="12" customHeight="1" x14ac:dyDescent="0.2"/>
    <row r="61494" ht="12" customHeight="1" x14ac:dyDescent="0.2"/>
    <row r="61495" ht="12" customHeight="1" x14ac:dyDescent="0.2"/>
    <row r="61496" ht="12" customHeight="1" x14ac:dyDescent="0.2"/>
    <row r="61497" ht="12" customHeight="1" x14ac:dyDescent="0.2"/>
    <row r="61498" ht="12" customHeight="1" x14ac:dyDescent="0.2"/>
    <row r="61499" ht="12" customHeight="1" x14ac:dyDescent="0.2"/>
    <row r="61500" ht="12" customHeight="1" x14ac:dyDescent="0.2"/>
    <row r="61501" ht="12" customHeight="1" x14ac:dyDescent="0.2"/>
    <row r="61502" ht="12" customHeight="1" x14ac:dyDescent="0.2"/>
    <row r="61503" ht="12" customHeight="1" x14ac:dyDescent="0.2"/>
    <row r="61504" ht="12" customHeight="1" x14ac:dyDescent="0.2"/>
    <row r="61505" ht="12" customHeight="1" x14ac:dyDescent="0.2"/>
    <row r="61506" ht="12" customHeight="1" x14ac:dyDescent="0.2"/>
    <row r="61507" ht="12" customHeight="1" x14ac:dyDescent="0.2"/>
    <row r="61508" ht="12" customHeight="1" x14ac:dyDescent="0.2"/>
    <row r="61509" ht="12" customHeight="1" x14ac:dyDescent="0.2"/>
    <row r="61510" ht="12" customHeight="1" x14ac:dyDescent="0.2"/>
    <row r="61511" ht="12" customHeight="1" x14ac:dyDescent="0.2"/>
    <row r="61512" ht="12" customHeight="1" x14ac:dyDescent="0.2"/>
    <row r="61513" ht="12" customHeight="1" x14ac:dyDescent="0.2"/>
    <row r="61514" ht="12" customHeight="1" x14ac:dyDescent="0.2"/>
    <row r="61515" ht="12" customHeight="1" x14ac:dyDescent="0.2"/>
    <row r="61516" ht="12" customHeight="1" x14ac:dyDescent="0.2"/>
    <row r="61517" ht="12" customHeight="1" x14ac:dyDescent="0.2"/>
    <row r="61518" ht="12" customHeight="1" x14ac:dyDescent="0.2"/>
    <row r="61519" ht="12" customHeight="1" x14ac:dyDescent="0.2"/>
    <row r="61520" ht="12" customHeight="1" x14ac:dyDescent="0.2"/>
    <row r="61521" ht="12" customHeight="1" x14ac:dyDescent="0.2"/>
    <row r="61522" ht="12" customHeight="1" x14ac:dyDescent="0.2"/>
    <row r="61523" ht="12" customHeight="1" x14ac:dyDescent="0.2"/>
    <row r="61524" ht="12" customHeight="1" x14ac:dyDescent="0.2"/>
    <row r="61525" ht="12" customHeight="1" x14ac:dyDescent="0.2"/>
    <row r="61526" ht="12" customHeight="1" x14ac:dyDescent="0.2"/>
    <row r="61527" ht="12" customHeight="1" x14ac:dyDescent="0.2"/>
    <row r="61528" ht="12" customHeight="1" x14ac:dyDescent="0.2"/>
    <row r="61529" ht="12" customHeight="1" x14ac:dyDescent="0.2"/>
    <row r="61530" ht="12" customHeight="1" x14ac:dyDescent="0.2"/>
    <row r="61531" ht="12" customHeight="1" x14ac:dyDescent="0.2"/>
    <row r="61532" ht="12" customHeight="1" x14ac:dyDescent="0.2"/>
    <row r="61533" ht="12" customHeight="1" x14ac:dyDescent="0.2"/>
    <row r="61534" ht="12" customHeight="1" x14ac:dyDescent="0.2"/>
    <row r="61535" ht="12" customHeight="1" x14ac:dyDescent="0.2"/>
    <row r="61536" ht="12" customHeight="1" x14ac:dyDescent="0.2"/>
    <row r="61537" ht="12" customHeight="1" x14ac:dyDescent="0.2"/>
    <row r="61538" ht="12" customHeight="1" x14ac:dyDescent="0.2"/>
    <row r="61539" ht="12" customHeight="1" x14ac:dyDescent="0.2"/>
    <row r="61540" ht="12" customHeight="1" x14ac:dyDescent="0.2"/>
    <row r="61541" ht="12" customHeight="1" x14ac:dyDescent="0.2"/>
    <row r="61542" ht="12" customHeight="1" x14ac:dyDescent="0.2"/>
    <row r="61543" ht="12" customHeight="1" x14ac:dyDescent="0.2"/>
    <row r="61544" ht="12" customHeight="1" x14ac:dyDescent="0.2"/>
    <row r="61545" ht="12" customHeight="1" x14ac:dyDescent="0.2"/>
    <row r="61546" ht="12" customHeight="1" x14ac:dyDescent="0.2"/>
    <row r="61547" ht="12" customHeight="1" x14ac:dyDescent="0.2"/>
    <row r="61548" ht="12" customHeight="1" x14ac:dyDescent="0.2"/>
    <row r="61549" ht="12" customHeight="1" x14ac:dyDescent="0.2"/>
    <row r="61550" ht="12" customHeight="1" x14ac:dyDescent="0.2"/>
    <row r="61551" ht="12" customHeight="1" x14ac:dyDescent="0.2"/>
    <row r="61552" ht="12" customHeight="1" x14ac:dyDescent="0.2"/>
    <row r="61553" ht="12" customHeight="1" x14ac:dyDescent="0.2"/>
    <row r="61554" ht="12" customHeight="1" x14ac:dyDescent="0.2"/>
    <row r="61555" ht="12" customHeight="1" x14ac:dyDescent="0.2"/>
    <row r="61556" ht="12" customHeight="1" x14ac:dyDescent="0.2"/>
    <row r="61557" ht="12" customHeight="1" x14ac:dyDescent="0.2"/>
    <row r="61558" ht="12" customHeight="1" x14ac:dyDescent="0.2"/>
    <row r="61559" ht="12" customHeight="1" x14ac:dyDescent="0.2"/>
    <row r="61560" ht="12" customHeight="1" x14ac:dyDescent="0.2"/>
    <row r="61561" ht="12" customHeight="1" x14ac:dyDescent="0.2"/>
    <row r="61562" ht="12" customHeight="1" x14ac:dyDescent="0.2"/>
    <row r="61563" ht="12" customHeight="1" x14ac:dyDescent="0.2"/>
    <row r="61564" ht="12" customHeight="1" x14ac:dyDescent="0.2"/>
    <row r="61565" ht="12" customHeight="1" x14ac:dyDescent="0.2"/>
    <row r="61566" ht="12" customHeight="1" x14ac:dyDescent="0.2"/>
    <row r="61567" ht="12" customHeight="1" x14ac:dyDescent="0.2"/>
    <row r="61568" ht="12" customHeight="1" x14ac:dyDescent="0.2"/>
    <row r="61569" ht="12" customHeight="1" x14ac:dyDescent="0.2"/>
    <row r="61570" ht="12" customHeight="1" x14ac:dyDescent="0.2"/>
    <row r="61571" ht="12" customHeight="1" x14ac:dyDescent="0.2"/>
    <row r="61572" ht="12" customHeight="1" x14ac:dyDescent="0.2"/>
    <row r="61573" ht="12" customHeight="1" x14ac:dyDescent="0.2"/>
    <row r="61574" ht="12" customHeight="1" x14ac:dyDescent="0.2"/>
    <row r="61575" ht="12" customHeight="1" x14ac:dyDescent="0.2"/>
    <row r="61576" ht="12" customHeight="1" x14ac:dyDescent="0.2"/>
    <row r="61577" ht="12" customHeight="1" x14ac:dyDescent="0.2"/>
    <row r="61578" ht="12" customHeight="1" x14ac:dyDescent="0.2"/>
    <row r="61579" ht="12" customHeight="1" x14ac:dyDescent="0.2"/>
    <row r="61580" ht="12" customHeight="1" x14ac:dyDescent="0.2"/>
    <row r="61581" ht="12" customHeight="1" x14ac:dyDescent="0.2"/>
    <row r="61582" ht="12" customHeight="1" x14ac:dyDescent="0.2"/>
    <row r="61583" ht="12" customHeight="1" x14ac:dyDescent="0.2"/>
    <row r="61584" ht="12" customHeight="1" x14ac:dyDescent="0.2"/>
    <row r="61585" ht="12" customHeight="1" x14ac:dyDescent="0.2"/>
    <row r="61586" ht="12" customHeight="1" x14ac:dyDescent="0.2"/>
    <row r="61587" ht="12" customHeight="1" x14ac:dyDescent="0.2"/>
    <row r="61588" ht="12" customHeight="1" x14ac:dyDescent="0.2"/>
    <row r="61589" ht="12" customHeight="1" x14ac:dyDescent="0.2"/>
    <row r="61590" ht="12" customHeight="1" x14ac:dyDescent="0.2"/>
    <row r="61591" ht="12" customHeight="1" x14ac:dyDescent="0.2"/>
    <row r="61592" ht="12" customHeight="1" x14ac:dyDescent="0.2"/>
    <row r="61593" ht="12" customHeight="1" x14ac:dyDescent="0.2"/>
    <row r="61594" ht="12" customHeight="1" x14ac:dyDescent="0.2"/>
    <row r="61595" ht="12" customHeight="1" x14ac:dyDescent="0.2"/>
    <row r="61596" ht="12" customHeight="1" x14ac:dyDescent="0.2"/>
    <row r="61597" ht="12" customHeight="1" x14ac:dyDescent="0.2"/>
    <row r="61598" ht="12" customHeight="1" x14ac:dyDescent="0.2"/>
    <row r="61599" ht="12" customHeight="1" x14ac:dyDescent="0.2"/>
    <row r="61600" ht="12" customHeight="1" x14ac:dyDescent="0.2"/>
    <row r="61601" ht="12" customHeight="1" x14ac:dyDescent="0.2"/>
    <row r="61602" ht="12" customHeight="1" x14ac:dyDescent="0.2"/>
    <row r="61603" ht="12" customHeight="1" x14ac:dyDescent="0.2"/>
    <row r="61604" ht="12" customHeight="1" x14ac:dyDescent="0.2"/>
    <row r="61605" ht="12" customHeight="1" x14ac:dyDescent="0.2"/>
    <row r="61606" ht="12" customHeight="1" x14ac:dyDescent="0.2"/>
    <row r="61607" ht="12" customHeight="1" x14ac:dyDescent="0.2"/>
    <row r="61608" ht="12" customHeight="1" x14ac:dyDescent="0.2"/>
    <row r="61609" ht="12" customHeight="1" x14ac:dyDescent="0.2"/>
    <row r="61610" ht="12" customHeight="1" x14ac:dyDescent="0.2"/>
    <row r="61611" ht="12" customHeight="1" x14ac:dyDescent="0.2"/>
    <row r="61612" ht="12" customHeight="1" x14ac:dyDescent="0.2"/>
    <row r="61613" ht="12" customHeight="1" x14ac:dyDescent="0.2"/>
    <row r="61614" ht="12" customHeight="1" x14ac:dyDescent="0.2"/>
    <row r="61615" ht="12" customHeight="1" x14ac:dyDescent="0.2"/>
    <row r="61616" ht="12" customHeight="1" x14ac:dyDescent="0.2"/>
    <row r="61617" ht="12" customHeight="1" x14ac:dyDescent="0.2"/>
    <row r="61618" ht="12" customHeight="1" x14ac:dyDescent="0.2"/>
    <row r="61619" ht="12" customHeight="1" x14ac:dyDescent="0.2"/>
    <row r="61620" ht="12" customHeight="1" x14ac:dyDescent="0.2"/>
    <row r="61621" ht="12" customHeight="1" x14ac:dyDescent="0.2"/>
    <row r="61622" ht="12" customHeight="1" x14ac:dyDescent="0.2"/>
    <row r="61623" ht="12" customHeight="1" x14ac:dyDescent="0.2"/>
    <row r="61624" ht="12" customHeight="1" x14ac:dyDescent="0.2"/>
    <row r="61625" ht="12" customHeight="1" x14ac:dyDescent="0.2"/>
    <row r="61626" ht="12" customHeight="1" x14ac:dyDescent="0.2"/>
    <row r="61627" ht="12" customHeight="1" x14ac:dyDescent="0.2"/>
    <row r="61628" ht="12" customHeight="1" x14ac:dyDescent="0.2"/>
    <row r="61629" ht="12" customHeight="1" x14ac:dyDescent="0.2"/>
    <row r="61630" ht="12" customHeight="1" x14ac:dyDescent="0.2"/>
    <row r="61631" ht="12" customHeight="1" x14ac:dyDescent="0.2"/>
    <row r="61632" ht="12" customHeight="1" x14ac:dyDescent="0.2"/>
    <row r="61633" ht="12" customHeight="1" x14ac:dyDescent="0.2"/>
    <row r="61634" ht="12" customHeight="1" x14ac:dyDescent="0.2"/>
    <row r="61635" ht="12" customHeight="1" x14ac:dyDescent="0.2"/>
    <row r="61636" ht="12" customHeight="1" x14ac:dyDescent="0.2"/>
    <row r="61637" ht="12" customHeight="1" x14ac:dyDescent="0.2"/>
    <row r="61638" ht="12" customHeight="1" x14ac:dyDescent="0.2"/>
    <row r="61639" ht="12" customHeight="1" x14ac:dyDescent="0.2"/>
    <row r="61640" ht="12" customHeight="1" x14ac:dyDescent="0.2"/>
    <row r="61641" ht="12" customHeight="1" x14ac:dyDescent="0.2"/>
    <row r="61642" ht="12" customHeight="1" x14ac:dyDescent="0.2"/>
    <row r="61643" ht="12" customHeight="1" x14ac:dyDescent="0.2"/>
    <row r="61644" ht="12" customHeight="1" x14ac:dyDescent="0.2"/>
    <row r="61645" ht="12" customHeight="1" x14ac:dyDescent="0.2"/>
    <row r="61646" ht="12" customHeight="1" x14ac:dyDescent="0.2"/>
    <row r="61647" ht="12" customHeight="1" x14ac:dyDescent="0.2"/>
    <row r="61648" ht="12" customHeight="1" x14ac:dyDescent="0.2"/>
    <row r="61649" ht="12" customHeight="1" x14ac:dyDescent="0.2"/>
    <row r="61650" ht="12" customHeight="1" x14ac:dyDescent="0.2"/>
    <row r="61651" ht="12" customHeight="1" x14ac:dyDescent="0.2"/>
    <row r="61652" ht="12" customHeight="1" x14ac:dyDescent="0.2"/>
    <row r="61653" ht="12" customHeight="1" x14ac:dyDescent="0.2"/>
    <row r="61654" ht="12" customHeight="1" x14ac:dyDescent="0.2"/>
    <row r="61655" ht="12" customHeight="1" x14ac:dyDescent="0.2"/>
    <row r="61656" ht="12" customHeight="1" x14ac:dyDescent="0.2"/>
    <row r="61657" ht="12" customHeight="1" x14ac:dyDescent="0.2"/>
    <row r="61658" ht="12" customHeight="1" x14ac:dyDescent="0.2"/>
    <row r="61659" ht="12" customHeight="1" x14ac:dyDescent="0.2"/>
    <row r="61660" ht="12" customHeight="1" x14ac:dyDescent="0.2"/>
    <row r="61661" ht="12" customHeight="1" x14ac:dyDescent="0.2"/>
    <row r="61662" ht="12" customHeight="1" x14ac:dyDescent="0.2"/>
    <row r="61663" ht="12" customHeight="1" x14ac:dyDescent="0.2"/>
    <row r="61664" ht="12" customHeight="1" x14ac:dyDescent="0.2"/>
    <row r="61665" ht="12" customHeight="1" x14ac:dyDescent="0.2"/>
    <row r="61666" ht="12" customHeight="1" x14ac:dyDescent="0.2"/>
    <row r="61667" ht="12" customHeight="1" x14ac:dyDescent="0.2"/>
    <row r="61668" ht="12" customHeight="1" x14ac:dyDescent="0.2"/>
    <row r="61669" ht="12" customHeight="1" x14ac:dyDescent="0.2"/>
    <row r="61670" ht="12" customHeight="1" x14ac:dyDescent="0.2"/>
    <row r="61671" ht="12" customHeight="1" x14ac:dyDescent="0.2"/>
    <row r="61672" ht="12" customHeight="1" x14ac:dyDescent="0.2"/>
    <row r="61673" ht="12" customHeight="1" x14ac:dyDescent="0.2"/>
    <row r="61674" ht="12" customHeight="1" x14ac:dyDescent="0.2"/>
    <row r="61675" ht="12" customHeight="1" x14ac:dyDescent="0.2"/>
    <row r="61676" ht="12" customHeight="1" x14ac:dyDescent="0.2"/>
    <row r="61677" ht="12" customHeight="1" x14ac:dyDescent="0.2"/>
    <row r="61678" ht="12" customHeight="1" x14ac:dyDescent="0.2"/>
    <row r="61679" ht="12" customHeight="1" x14ac:dyDescent="0.2"/>
    <row r="61680" ht="12" customHeight="1" x14ac:dyDescent="0.2"/>
    <row r="61681" ht="12" customHeight="1" x14ac:dyDescent="0.2"/>
    <row r="61682" ht="12" customHeight="1" x14ac:dyDescent="0.2"/>
    <row r="61683" ht="12" customHeight="1" x14ac:dyDescent="0.2"/>
    <row r="61684" ht="12" customHeight="1" x14ac:dyDescent="0.2"/>
    <row r="61685" ht="12" customHeight="1" x14ac:dyDescent="0.2"/>
    <row r="61686" ht="12" customHeight="1" x14ac:dyDescent="0.2"/>
    <row r="61687" ht="12" customHeight="1" x14ac:dyDescent="0.2"/>
    <row r="61688" ht="12" customHeight="1" x14ac:dyDescent="0.2"/>
    <row r="61689" ht="12" customHeight="1" x14ac:dyDescent="0.2"/>
    <row r="61690" ht="12" customHeight="1" x14ac:dyDescent="0.2"/>
    <row r="61691" ht="12" customHeight="1" x14ac:dyDescent="0.2"/>
    <row r="61692" ht="12" customHeight="1" x14ac:dyDescent="0.2"/>
    <row r="61693" ht="12" customHeight="1" x14ac:dyDescent="0.2"/>
    <row r="61694" ht="12" customHeight="1" x14ac:dyDescent="0.2"/>
    <row r="61695" ht="12" customHeight="1" x14ac:dyDescent="0.2"/>
    <row r="61696" ht="12" customHeight="1" x14ac:dyDescent="0.2"/>
    <row r="61697" ht="12" customHeight="1" x14ac:dyDescent="0.2"/>
    <row r="61698" ht="12" customHeight="1" x14ac:dyDescent="0.2"/>
    <row r="61699" ht="12" customHeight="1" x14ac:dyDescent="0.2"/>
    <row r="61700" ht="12" customHeight="1" x14ac:dyDescent="0.2"/>
    <row r="61701" ht="12" customHeight="1" x14ac:dyDescent="0.2"/>
    <row r="61702" ht="12" customHeight="1" x14ac:dyDescent="0.2"/>
    <row r="61703" ht="12" customHeight="1" x14ac:dyDescent="0.2"/>
    <row r="61704" ht="12" customHeight="1" x14ac:dyDescent="0.2"/>
    <row r="61705" ht="12" customHeight="1" x14ac:dyDescent="0.2"/>
    <row r="61706" ht="12" customHeight="1" x14ac:dyDescent="0.2"/>
    <row r="61707" ht="12" customHeight="1" x14ac:dyDescent="0.2"/>
    <row r="61708" ht="12" customHeight="1" x14ac:dyDescent="0.2"/>
    <row r="61709" ht="12" customHeight="1" x14ac:dyDescent="0.2"/>
    <row r="61710" ht="12" customHeight="1" x14ac:dyDescent="0.2"/>
    <row r="61711" ht="12" customHeight="1" x14ac:dyDescent="0.2"/>
    <row r="61712" ht="12" customHeight="1" x14ac:dyDescent="0.2"/>
    <row r="61713" ht="12" customHeight="1" x14ac:dyDescent="0.2"/>
    <row r="61714" ht="12" customHeight="1" x14ac:dyDescent="0.2"/>
    <row r="61715" ht="12" customHeight="1" x14ac:dyDescent="0.2"/>
    <row r="61716" ht="12" customHeight="1" x14ac:dyDescent="0.2"/>
    <row r="61717" ht="12" customHeight="1" x14ac:dyDescent="0.2"/>
    <row r="61718" ht="12" customHeight="1" x14ac:dyDescent="0.2"/>
    <row r="61719" ht="12" customHeight="1" x14ac:dyDescent="0.2"/>
    <row r="61720" ht="12" customHeight="1" x14ac:dyDescent="0.2"/>
    <row r="61721" ht="12" customHeight="1" x14ac:dyDescent="0.2"/>
    <row r="61722" ht="12" customHeight="1" x14ac:dyDescent="0.2"/>
    <row r="61723" ht="12" customHeight="1" x14ac:dyDescent="0.2"/>
    <row r="61724" ht="12" customHeight="1" x14ac:dyDescent="0.2"/>
    <row r="61725" ht="12" customHeight="1" x14ac:dyDescent="0.2"/>
    <row r="61726" ht="12" customHeight="1" x14ac:dyDescent="0.2"/>
    <row r="61727" ht="12" customHeight="1" x14ac:dyDescent="0.2"/>
    <row r="61728" ht="12" customHeight="1" x14ac:dyDescent="0.2"/>
    <row r="61729" ht="12" customHeight="1" x14ac:dyDescent="0.2"/>
    <row r="61730" ht="12" customHeight="1" x14ac:dyDescent="0.2"/>
    <row r="61731" ht="12" customHeight="1" x14ac:dyDescent="0.2"/>
    <row r="61732" ht="12" customHeight="1" x14ac:dyDescent="0.2"/>
    <row r="61733" ht="12" customHeight="1" x14ac:dyDescent="0.2"/>
    <row r="61734" ht="12" customHeight="1" x14ac:dyDescent="0.2"/>
    <row r="61735" ht="12" customHeight="1" x14ac:dyDescent="0.2"/>
    <row r="61736" ht="12" customHeight="1" x14ac:dyDescent="0.2"/>
    <row r="61737" ht="12" customHeight="1" x14ac:dyDescent="0.2"/>
    <row r="61738" ht="12" customHeight="1" x14ac:dyDescent="0.2"/>
    <row r="61739" ht="12" customHeight="1" x14ac:dyDescent="0.2"/>
    <row r="61740" ht="12" customHeight="1" x14ac:dyDescent="0.2"/>
    <row r="61741" ht="12" customHeight="1" x14ac:dyDescent="0.2"/>
    <row r="61742" ht="12" customHeight="1" x14ac:dyDescent="0.2"/>
    <row r="61743" ht="12" customHeight="1" x14ac:dyDescent="0.2"/>
    <row r="61744" ht="12" customHeight="1" x14ac:dyDescent="0.2"/>
    <row r="61745" ht="12" customHeight="1" x14ac:dyDescent="0.2"/>
    <row r="61746" ht="12" customHeight="1" x14ac:dyDescent="0.2"/>
    <row r="61747" ht="12" customHeight="1" x14ac:dyDescent="0.2"/>
    <row r="61748" ht="12" customHeight="1" x14ac:dyDescent="0.2"/>
    <row r="61749" ht="12" customHeight="1" x14ac:dyDescent="0.2"/>
    <row r="61750" ht="12" customHeight="1" x14ac:dyDescent="0.2"/>
    <row r="61751" ht="12" customHeight="1" x14ac:dyDescent="0.2"/>
    <row r="61752" ht="12" customHeight="1" x14ac:dyDescent="0.2"/>
    <row r="61753" ht="12" customHeight="1" x14ac:dyDescent="0.2"/>
    <row r="61754" ht="12" customHeight="1" x14ac:dyDescent="0.2"/>
    <row r="61755" ht="12" customHeight="1" x14ac:dyDescent="0.2"/>
    <row r="61756" ht="12" customHeight="1" x14ac:dyDescent="0.2"/>
    <row r="61757" ht="12" customHeight="1" x14ac:dyDescent="0.2"/>
    <row r="61758" ht="12" customHeight="1" x14ac:dyDescent="0.2"/>
    <row r="61759" ht="12" customHeight="1" x14ac:dyDescent="0.2"/>
    <row r="61760" ht="12" customHeight="1" x14ac:dyDescent="0.2"/>
    <row r="61761" ht="12" customHeight="1" x14ac:dyDescent="0.2"/>
    <row r="61762" ht="12" customHeight="1" x14ac:dyDescent="0.2"/>
    <row r="61763" ht="12" customHeight="1" x14ac:dyDescent="0.2"/>
    <row r="61764" ht="12" customHeight="1" x14ac:dyDescent="0.2"/>
    <row r="61765" ht="12" customHeight="1" x14ac:dyDescent="0.2"/>
    <row r="61766" ht="12" customHeight="1" x14ac:dyDescent="0.2"/>
    <row r="61767" ht="12" customHeight="1" x14ac:dyDescent="0.2"/>
    <row r="61768" ht="12" customHeight="1" x14ac:dyDescent="0.2"/>
    <row r="61769" ht="12" customHeight="1" x14ac:dyDescent="0.2"/>
    <row r="61770" ht="12" customHeight="1" x14ac:dyDescent="0.2"/>
    <row r="61771" ht="12" customHeight="1" x14ac:dyDescent="0.2"/>
    <row r="61772" ht="12" customHeight="1" x14ac:dyDescent="0.2"/>
    <row r="61773" ht="12" customHeight="1" x14ac:dyDescent="0.2"/>
    <row r="61774" ht="12" customHeight="1" x14ac:dyDescent="0.2"/>
    <row r="61775" ht="12" customHeight="1" x14ac:dyDescent="0.2"/>
    <row r="61776" ht="12" customHeight="1" x14ac:dyDescent="0.2"/>
    <row r="61777" ht="12" customHeight="1" x14ac:dyDescent="0.2"/>
    <row r="61778" ht="12" customHeight="1" x14ac:dyDescent="0.2"/>
    <row r="61779" ht="12" customHeight="1" x14ac:dyDescent="0.2"/>
    <row r="61780" ht="12" customHeight="1" x14ac:dyDescent="0.2"/>
    <row r="61781" ht="12" customHeight="1" x14ac:dyDescent="0.2"/>
    <row r="61782" ht="12" customHeight="1" x14ac:dyDescent="0.2"/>
    <row r="61783" ht="12" customHeight="1" x14ac:dyDescent="0.2"/>
    <row r="61784" ht="12" customHeight="1" x14ac:dyDescent="0.2"/>
    <row r="61785" ht="12" customHeight="1" x14ac:dyDescent="0.2"/>
    <row r="61786" ht="12" customHeight="1" x14ac:dyDescent="0.2"/>
    <row r="61787" ht="12" customHeight="1" x14ac:dyDescent="0.2"/>
    <row r="61788" ht="12" customHeight="1" x14ac:dyDescent="0.2"/>
    <row r="61789" ht="12" customHeight="1" x14ac:dyDescent="0.2"/>
    <row r="61790" ht="12" customHeight="1" x14ac:dyDescent="0.2"/>
    <row r="61791" ht="12" customHeight="1" x14ac:dyDescent="0.2"/>
    <row r="61792" ht="12" customHeight="1" x14ac:dyDescent="0.2"/>
    <row r="61793" ht="12" customHeight="1" x14ac:dyDescent="0.2"/>
    <row r="61794" ht="12" customHeight="1" x14ac:dyDescent="0.2"/>
    <row r="61795" ht="12" customHeight="1" x14ac:dyDescent="0.2"/>
    <row r="61796" ht="12" customHeight="1" x14ac:dyDescent="0.2"/>
    <row r="61797" ht="12" customHeight="1" x14ac:dyDescent="0.2"/>
    <row r="61798" ht="12" customHeight="1" x14ac:dyDescent="0.2"/>
    <row r="61799" ht="12" customHeight="1" x14ac:dyDescent="0.2"/>
    <row r="61800" ht="12" customHeight="1" x14ac:dyDescent="0.2"/>
    <row r="61801" ht="12" customHeight="1" x14ac:dyDescent="0.2"/>
    <row r="61802" ht="12" customHeight="1" x14ac:dyDescent="0.2"/>
    <row r="61803" ht="12" customHeight="1" x14ac:dyDescent="0.2"/>
    <row r="61804" ht="12" customHeight="1" x14ac:dyDescent="0.2"/>
    <row r="61805" ht="12" customHeight="1" x14ac:dyDescent="0.2"/>
    <row r="61806" ht="12" customHeight="1" x14ac:dyDescent="0.2"/>
    <row r="61807" ht="12" customHeight="1" x14ac:dyDescent="0.2"/>
    <row r="61808" ht="12" customHeight="1" x14ac:dyDescent="0.2"/>
    <row r="61809" ht="12" customHeight="1" x14ac:dyDescent="0.2"/>
    <row r="61810" ht="12" customHeight="1" x14ac:dyDescent="0.2"/>
    <row r="61811" ht="12" customHeight="1" x14ac:dyDescent="0.2"/>
    <row r="61812" ht="12" customHeight="1" x14ac:dyDescent="0.2"/>
    <row r="61813" ht="12" customHeight="1" x14ac:dyDescent="0.2"/>
    <row r="61814" ht="12" customHeight="1" x14ac:dyDescent="0.2"/>
    <row r="61815" ht="12" customHeight="1" x14ac:dyDescent="0.2"/>
    <row r="61816" ht="12" customHeight="1" x14ac:dyDescent="0.2"/>
    <row r="61817" ht="12" customHeight="1" x14ac:dyDescent="0.2"/>
    <row r="61818" ht="12" customHeight="1" x14ac:dyDescent="0.2"/>
    <row r="61819" ht="12" customHeight="1" x14ac:dyDescent="0.2"/>
    <row r="61820" ht="12" customHeight="1" x14ac:dyDescent="0.2"/>
    <row r="61821" ht="12" customHeight="1" x14ac:dyDescent="0.2"/>
    <row r="61822" ht="12" customHeight="1" x14ac:dyDescent="0.2"/>
    <row r="61823" ht="12" customHeight="1" x14ac:dyDescent="0.2"/>
    <row r="61824" ht="12" customHeight="1" x14ac:dyDescent="0.2"/>
    <row r="61825" ht="12" customHeight="1" x14ac:dyDescent="0.2"/>
    <row r="61826" ht="12" customHeight="1" x14ac:dyDescent="0.2"/>
    <row r="61827" ht="12" customHeight="1" x14ac:dyDescent="0.2"/>
    <row r="61828" ht="12" customHeight="1" x14ac:dyDescent="0.2"/>
    <row r="61829" ht="12" customHeight="1" x14ac:dyDescent="0.2"/>
    <row r="61830" ht="12" customHeight="1" x14ac:dyDescent="0.2"/>
    <row r="61831" ht="12" customHeight="1" x14ac:dyDescent="0.2"/>
    <row r="61832" ht="12" customHeight="1" x14ac:dyDescent="0.2"/>
    <row r="61833" ht="12" customHeight="1" x14ac:dyDescent="0.2"/>
    <row r="61834" ht="12" customHeight="1" x14ac:dyDescent="0.2"/>
    <row r="61835" ht="12" customHeight="1" x14ac:dyDescent="0.2"/>
    <row r="61836" ht="12" customHeight="1" x14ac:dyDescent="0.2"/>
    <row r="61837" ht="12" customHeight="1" x14ac:dyDescent="0.2"/>
    <row r="61838" ht="12" customHeight="1" x14ac:dyDescent="0.2"/>
    <row r="61839" ht="12" customHeight="1" x14ac:dyDescent="0.2"/>
    <row r="61840" ht="12" customHeight="1" x14ac:dyDescent="0.2"/>
    <row r="61841" ht="12" customHeight="1" x14ac:dyDescent="0.2"/>
    <row r="61842" ht="12" customHeight="1" x14ac:dyDescent="0.2"/>
    <row r="61843" ht="12" customHeight="1" x14ac:dyDescent="0.2"/>
    <row r="61844" ht="12" customHeight="1" x14ac:dyDescent="0.2"/>
    <row r="61845" ht="12" customHeight="1" x14ac:dyDescent="0.2"/>
    <row r="61846" ht="12" customHeight="1" x14ac:dyDescent="0.2"/>
    <row r="61847" ht="12" customHeight="1" x14ac:dyDescent="0.2"/>
    <row r="61848" ht="12" customHeight="1" x14ac:dyDescent="0.2"/>
    <row r="61849" ht="12" customHeight="1" x14ac:dyDescent="0.2"/>
    <row r="61850" ht="12" customHeight="1" x14ac:dyDescent="0.2"/>
    <row r="61851" ht="12" customHeight="1" x14ac:dyDescent="0.2"/>
    <row r="61852" ht="12" customHeight="1" x14ac:dyDescent="0.2"/>
    <row r="61853" ht="12" customHeight="1" x14ac:dyDescent="0.2"/>
    <row r="61854" ht="12" customHeight="1" x14ac:dyDescent="0.2"/>
    <row r="61855" ht="12" customHeight="1" x14ac:dyDescent="0.2"/>
    <row r="61856" ht="12" customHeight="1" x14ac:dyDescent="0.2"/>
    <row r="61857" ht="12" customHeight="1" x14ac:dyDescent="0.2"/>
    <row r="61858" ht="12" customHeight="1" x14ac:dyDescent="0.2"/>
    <row r="61859" ht="12" customHeight="1" x14ac:dyDescent="0.2"/>
    <row r="61860" ht="12" customHeight="1" x14ac:dyDescent="0.2"/>
    <row r="61861" ht="12" customHeight="1" x14ac:dyDescent="0.2"/>
    <row r="61862" ht="12" customHeight="1" x14ac:dyDescent="0.2"/>
    <row r="61863" ht="12" customHeight="1" x14ac:dyDescent="0.2"/>
    <row r="61864" ht="12" customHeight="1" x14ac:dyDescent="0.2"/>
    <row r="61865" ht="12" customHeight="1" x14ac:dyDescent="0.2"/>
    <row r="61866" ht="12" customHeight="1" x14ac:dyDescent="0.2"/>
    <row r="61867" ht="12" customHeight="1" x14ac:dyDescent="0.2"/>
    <row r="61868" ht="12" customHeight="1" x14ac:dyDescent="0.2"/>
    <row r="61869" ht="12" customHeight="1" x14ac:dyDescent="0.2"/>
    <row r="61870" ht="12" customHeight="1" x14ac:dyDescent="0.2"/>
    <row r="61871" ht="12" customHeight="1" x14ac:dyDescent="0.2"/>
    <row r="61872" ht="12" customHeight="1" x14ac:dyDescent="0.2"/>
    <row r="61873" ht="12" customHeight="1" x14ac:dyDescent="0.2"/>
    <row r="61874" ht="12" customHeight="1" x14ac:dyDescent="0.2"/>
    <row r="61875" ht="12" customHeight="1" x14ac:dyDescent="0.2"/>
    <row r="61876" ht="12" customHeight="1" x14ac:dyDescent="0.2"/>
    <row r="61877" ht="12" customHeight="1" x14ac:dyDescent="0.2"/>
    <row r="61878" ht="12" customHeight="1" x14ac:dyDescent="0.2"/>
    <row r="61879" ht="12" customHeight="1" x14ac:dyDescent="0.2"/>
    <row r="61880" ht="12" customHeight="1" x14ac:dyDescent="0.2"/>
    <row r="61881" ht="12" customHeight="1" x14ac:dyDescent="0.2"/>
    <row r="61882" ht="12" customHeight="1" x14ac:dyDescent="0.2"/>
    <row r="61883" ht="12" customHeight="1" x14ac:dyDescent="0.2"/>
    <row r="61884" ht="12" customHeight="1" x14ac:dyDescent="0.2"/>
    <row r="61885" ht="12" customHeight="1" x14ac:dyDescent="0.2"/>
    <row r="61886" ht="12" customHeight="1" x14ac:dyDescent="0.2"/>
    <row r="61887" ht="12" customHeight="1" x14ac:dyDescent="0.2"/>
    <row r="61888" ht="12" customHeight="1" x14ac:dyDescent="0.2"/>
    <row r="61889" ht="12" customHeight="1" x14ac:dyDescent="0.2"/>
    <row r="61890" ht="12" customHeight="1" x14ac:dyDescent="0.2"/>
    <row r="61891" ht="12" customHeight="1" x14ac:dyDescent="0.2"/>
    <row r="61892" ht="12" customHeight="1" x14ac:dyDescent="0.2"/>
    <row r="61893" ht="12" customHeight="1" x14ac:dyDescent="0.2"/>
    <row r="61894" ht="12" customHeight="1" x14ac:dyDescent="0.2"/>
    <row r="61895" ht="12" customHeight="1" x14ac:dyDescent="0.2"/>
    <row r="61896" ht="12" customHeight="1" x14ac:dyDescent="0.2"/>
    <row r="61897" ht="12" customHeight="1" x14ac:dyDescent="0.2"/>
    <row r="61898" ht="12" customHeight="1" x14ac:dyDescent="0.2"/>
    <row r="61899" ht="12" customHeight="1" x14ac:dyDescent="0.2"/>
    <row r="61900" ht="12" customHeight="1" x14ac:dyDescent="0.2"/>
    <row r="61901" ht="12" customHeight="1" x14ac:dyDescent="0.2"/>
    <row r="61902" ht="12" customHeight="1" x14ac:dyDescent="0.2"/>
    <row r="61903" ht="12" customHeight="1" x14ac:dyDescent="0.2"/>
    <row r="61904" ht="12" customHeight="1" x14ac:dyDescent="0.2"/>
    <row r="61905" ht="12" customHeight="1" x14ac:dyDescent="0.2"/>
    <row r="61906" ht="12" customHeight="1" x14ac:dyDescent="0.2"/>
    <row r="61907" ht="12" customHeight="1" x14ac:dyDescent="0.2"/>
    <row r="61908" ht="12" customHeight="1" x14ac:dyDescent="0.2"/>
    <row r="61909" ht="12" customHeight="1" x14ac:dyDescent="0.2"/>
    <row r="61910" ht="12" customHeight="1" x14ac:dyDescent="0.2"/>
    <row r="61911" ht="12" customHeight="1" x14ac:dyDescent="0.2"/>
    <row r="61912" ht="12" customHeight="1" x14ac:dyDescent="0.2"/>
    <row r="61913" ht="12" customHeight="1" x14ac:dyDescent="0.2"/>
    <row r="61914" ht="12" customHeight="1" x14ac:dyDescent="0.2"/>
    <row r="61915" ht="12" customHeight="1" x14ac:dyDescent="0.2"/>
    <row r="61916" ht="12" customHeight="1" x14ac:dyDescent="0.2"/>
    <row r="61917" ht="12" customHeight="1" x14ac:dyDescent="0.2"/>
    <row r="61918" ht="12" customHeight="1" x14ac:dyDescent="0.2"/>
    <row r="61919" ht="12" customHeight="1" x14ac:dyDescent="0.2"/>
    <row r="61920" ht="12" customHeight="1" x14ac:dyDescent="0.2"/>
    <row r="61921" ht="12" customHeight="1" x14ac:dyDescent="0.2"/>
    <row r="61922" ht="12" customHeight="1" x14ac:dyDescent="0.2"/>
    <row r="61923" ht="12" customHeight="1" x14ac:dyDescent="0.2"/>
    <row r="61924" ht="12" customHeight="1" x14ac:dyDescent="0.2"/>
    <row r="61925" ht="12" customHeight="1" x14ac:dyDescent="0.2"/>
    <row r="61926" ht="12" customHeight="1" x14ac:dyDescent="0.2"/>
    <row r="61927" ht="12" customHeight="1" x14ac:dyDescent="0.2"/>
    <row r="61928" ht="12" customHeight="1" x14ac:dyDescent="0.2"/>
    <row r="61929" ht="12" customHeight="1" x14ac:dyDescent="0.2"/>
    <row r="61930" ht="12" customHeight="1" x14ac:dyDescent="0.2"/>
    <row r="61931" ht="12" customHeight="1" x14ac:dyDescent="0.2"/>
    <row r="61932" ht="12" customHeight="1" x14ac:dyDescent="0.2"/>
    <row r="61933" ht="12" customHeight="1" x14ac:dyDescent="0.2"/>
    <row r="61934" ht="12" customHeight="1" x14ac:dyDescent="0.2"/>
    <row r="61935" ht="12" customHeight="1" x14ac:dyDescent="0.2"/>
    <row r="61936" ht="12" customHeight="1" x14ac:dyDescent="0.2"/>
    <row r="61937" ht="12" customHeight="1" x14ac:dyDescent="0.2"/>
    <row r="61938" ht="12" customHeight="1" x14ac:dyDescent="0.2"/>
    <row r="61939" ht="12" customHeight="1" x14ac:dyDescent="0.2"/>
    <row r="61940" ht="12" customHeight="1" x14ac:dyDescent="0.2"/>
    <row r="61941" ht="12" customHeight="1" x14ac:dyDescent="0.2"/>
    <row r="61942" ht="12" customHeight="1" x14ac:dyDescent="0.2"/>
    <row r="61943" ht="12" customHeight="1" x14ac:dyDescent="0.2"/>
    <row r="61944" ht="12" customHeight="1" x14ac:dyDescent="0.2"/>
    <row r="61945" ht="12" customHeight="1" x14ac:dyDescent="0.2"/>
    <row r="61946" ht="12" customHeight="1" x14ac:dyDescent="0.2"/>
    <row r="61947" ht="12" customHeight="1" x14ac:dyDescent="0.2"/>
    <row r="61948" ht="12" customHeight="1" x14ac:dyDescent="0.2"/>
    <row r="61949" ht="12" customHeight="1" x14ac:dyDescent="0.2"/>
    <row r="61950" ht="12" customHeight="1" x14ac:dyDescent="0.2"/>
    <row r="61951" ht="12" customHeight="1" x14ac:dyDescent="0.2"/>
    <row r="61952" ht="12" customHeight="1" x14ac:dyDescent="0.2"/>
    <row r="61953" ht="12" customHeight="1" x14ac:dyDescent="0.2"/>
    <row r="61954" ht="12" customHeight="1" x14ac:dyDescent="0.2"/>
    <row r="61955" ht="12" customHeight="1" x14ac:dyDescent="0.2"/>
    <row r="61956" ht="12" customHeight="1" x14ac:dyDescent="0.2"/>
    <row r="61957" ht="12" customHeight="1" x14ac:dyDescent="0.2"/>
    <row r="61958" ht="12" customHeight="1" x14ac:dyDescent="0.2"/>
    <row r="61959" ht="12" customHeight="1" x14ac:dyDescent="0.2"/>
    <row r="61960" ht="12" customHeight="1" x14ac:dyDescent="0.2"/>
    <row r="61961" ht="12" customHeight="1" x14ac:dyDescent="0.2"/>
    <row r="61962" ht="12" customHeight="1" x14ac:dyDescent="0.2"/>
    <row r="61963" ht="12" customHeight="1" x14ac:dyDescent="0.2"/>
    <row r="61964" ht="12" customHeight="1" x14ac:dyDescent="0.2"/>
    <row r="61965" ht="12" customHeight="1" x14ac:dyDescent="0.2"/>
    <row r="61966" ht="12" customHeight="1" x14ac:dyDescent="0.2"/>
    <row r="61967" ht="12" customHeight="1" x14ac:dyDescent="0.2"/>
    <row r="61968" ht="12" customHeight="1" x14ac:dyDescent="0.2"/>
    <row r="61969" ht="12" customHeight="1" x14ac:dyDescent="0.2"/>
    <row r="61970" ht="12" customHeight="1" x14ac:dyDescent="0.2"/>
    <row r="61971" ht="12" customHeight="1" x14ac:dyDescent="0.2"/>
    <row r="61972" ht="12" customHeight="1" x14ac:dyDescent="0.2"/>
    <row r="61973" ht="12" customHeight="1" x14ac:dyDescent="0.2"/>
    <row r="61974" ht="12" customHeight="1" x14ac:dyDescent="0.2"/>
    <row r="61975" ht="12" customHeight="1" x14ac:dyDescent="0.2"/>
    <row r="61976" ht="12" customHeight="1" x14ac:dyDescent="0.2"/>
    <row r="61977" ht="12" customHeight="1" x14ac:dyDescent="0.2"/>
    <row r="61978" ht="12" customHeight="1" x14ac:dyDescent="0.2"/>
    <row r="61979" ht="12" customHeight="1" x14ac:dyDescent="0.2"/>
    <row r="61980" ht="12" customHeight="1" x14ac:dyDescent="0.2"/>
    <row r="61981" ht="12" customHeight="1" x14ac:dyDescent="0.2"/>
    <row r="61982" ht="12" customHeight="1" x14ac:dyDescent="0.2"/>
    <row r="61983" ht="12" customHeight="1" x14ac:dyDescent="0.2"/>
    <row r="61984" ht="12" customHeight="1" x14ac:dyDescent="0.2"/>
    <row r="61985" ht="12" customHeight="1" x14ac:dyDescent="0.2"/>
    <row r="61986" ht="12" customHeight="1" x14ac:dyDescent="0.2"/>
    <row r="61987" ht="12" customHeight="1" x14ac:dyDescent="0.2"/>
    <row r="61988" ht="12" customHeight="1" x14ac:dyDescent="0.2"/>
    <row r="61989" ht="12" customHeight="1" x14ac:dyDescent="0.2"/>
    <row r="61990" ht="12" customHeight="1" x14ac:dyDescent="0.2"/>
    <row r="61991" ht="12" customHeight="1" x14ac:dyDescent="0.2"/>
    <row r="61992" ht="12" customHeight="1" x14ac:dyDescent="0.2"/>
    <row r="61993" ht="12" customHeight="1" x14ac:dyDescent="0.2"/>
    <row r="61994" ht="12" customHeight="1" x14ac:dyDescent="0.2"/>
    <row r="61995" ht="12" customHeight="1" x14ac:dyDescent="0.2"/>
    <row r="61996" ht="12" customHeight="1" x14ac:dyDescent="0.2"/>
    <row r="61997" ht="12" customHeight="1" x14ac:dyDescent="0.2"/>
    <row r="61998" ht="12" customHeight="1" x14ac:dyDescent="0.2"/>
    <row r="61999" ht="12" customHeight="1" x14ac:dyDescent="0.2"/>
    <row r="62000" ht="12" customHeight="1" x14ac:dyDescent="0.2"/>
    <row r="62001" ht="12" customHeight="1" x14ac:dyDescent="0.2"/>
    <row r="62002" ht="12" customHeight="1" x14ac:dyDescent="0.2"/>
    <row r="62003" ht="12" customHeight="1" x14ac:dyDescent="0.2"/>
    <row r="62004" ht="12" customHeight="1" x14ac:dyDescent="0.2"/>
    <row r="62005" ht="12" customHeight="1" x14ac:dyDescent="0.2"/>
    <row r="62006" ht="12" customHeight="1" x14ac:dyDescent="0.2"/>
    <row r="62007" ht="12" customHeight="1" x14ac:dyDescent="0.2"/>
    <row r="62008" ht="12" customHeight="1" x14ac:dyDescent="0.2"/>
    <row r="62009" ht="12" customHeight="1" x14ac:dyDescent="0.2"/>
    <row r="62010" ht="12" customHeight="1" x14ac:dyDescent="0.2"/>
    <row r="62011" ht="12" customHeight="1" x14ac:dyDescent="0.2"/>
    <row r="62012" ht="12" customHeight="1" x14ac:dyDescent="0.2"/>
    <row r="62013" ht="12" customHeight="1" x14ac:dyDescent="0.2"/>
    <row r="62014" ht="12" customHeight="1" x14ac:dyDescent="0.2"/>
    <row r="62015" ht="12" customHeight="1" x14ac:dyDescent="0.2"/>
    <row r="62016" ht="12" customHeight="1" x14ac:dyDescent="0.2"/>
    <row r="62017" ht="12" customHeight="1" x14ac:dyDescent="0.2"/>
    <row r="62018" ht="12" customHeight="1" x14ac:dyDescent="0.2"/>
    <row r="62019" ht="12" customHeight="1" x14ac:dyDescent="0.2"/>
    <row r="62020" ht="12" customHeight="1" x14ac:dyDescent="0.2"/>
    <row r="62021" ht="12" customHeight="1" x14ac:dyDescent="0.2"/>
    <row r="62022" ht="12" customHeight="1" x14ac:dyDescent="0.2"/>
    <row r="62023" ht="12" customHeight="1" x14ac:dyDescent="0.2"/>
    <row r="62024" ht="12" customHeight="1" x14ac:dyDescent="0.2"/>
    <row r="62025" ht="12" customHeight="1" x14ac:dyDescent="0.2"/>
    <row r="62026" ht="12" customHeight="1" x14ac:dyDescent="0.2"/>
    <row r="62027" ht="12" customHeight="1" x14ac:dyDescent="0.2"/>
    <row r="62028" ht="12" customHeight="1" x14ac:dyDescent="0.2"/>
    <row r="62029" ht="12" customHeight="1" x14ac:dyDescent="0.2"/>
    <row r="62030" ht="12" customHeight="1" x14ac:dyDescent="0.2"/>
    <row r="62031" ht="12" customHeight="1" x14ac:dyDescent="0.2"/>
    <row r="62032" ht="12" customHeight="1" x14ac:dyDescent="0.2"/>
    <row r="62033" ht="12" customHeight="1" x14ac:dyDescent="0.2"/>
    <row r="62034" ht="12" customHeight="1" x14ac:dyDescent="0.2"/>
    <row r="62035" ht="12" customHeight="1" x14ac:dyDescent="0.2"/>
    <row r="62036" ht="12" customHeight="1" x14ac:dyDescent="0.2"/>
    <row r="62037" ht="12" customHeight="1" x14ac:dyDescent="0.2"/>
    <row r="62038" ht="12" customHeight="1" x14ac:dyDescent="0.2"/>
    <row r="62039" ht="12" customHeight="1" x14ac:dyDescent="0.2"/>
    <row r="62040" ht="12" customHeight="1" x14ac:dyDescent="0.2"/>
    <row r="62041" ht="12" customHeight="1" x14ac:dyDescent="0.2"/>
    <row r="62042" ht="12" customHeight="1" x14ac:dyDescent="0.2"/>
    <row r="62043" ht="12" customHeight="1" x14ac:dyDescent="0.2"/>
    <row r="62044" ht="12" customHeight="1" x14ac:dyDescent="0.2"/>
    <row r="62045" ht="12" customHeight="1" x14ac:dyDescent="0.2"/>
    <row r="62046" ht="12" customHeight="1" x14ac:dyDescent="0.2"/>
    <row r="62047" ht="12" customHeight="1" x14ac:dyDescent="0.2"/>
    <row r="62048" ht="12" customHeight="1" x14ac:dyDescent="0.2"/>
    <row r="62049" ht="12" customHeight="1" x14ac:dyDescent="0.2"/>
    <row r="62050" ht="12" customHeight="1" x14ac:dyDescent="0.2"/>
    <row r="62051" ht="12" customHeight="1" x14ac:dyDescent="0.2"/>
    <row r="62052" ht="12" customHeight="1" x14ac:dyDescent="0.2"/>
    <row r="62053" ht="12" customHeight="1" x14ac:dyDescent="0.2"/>
    <row r="62054" ht="12" customHeight="1" x14ac:dyDescent="0.2"/>
    <row r="62055" ht="12" customHeight="1" x14ac:dyDescent="0.2"/>
    <row r="62056" ht="12" customHeight="1" x14ac:dyDescent="0.2"/>
    <row r="62057" ht="12" customHeight="1" x14ac:dyDescent="0.2"/>
    <row r="62058" ht="12" customHeight="1" x14ac:dyDescent="0.2"/>
    <row r="62059" ht="12" customHeight="1" x14ac:dyDescent="0.2"/>
    <row r="62060" ht="12" customHeight="1" x14ac:dyDescent="0.2"/>
    <row r="62061" ht="12" customHeight="1" x14ac:dyDescent="0.2"/>
    <row r="62062" ht="12" customHeight="1" x14ac:dyDescent="0.2"/>
    <row r="62063" ht="12" customHeight="1" x14ac:dyDescent="0.2"/>
    <row r="62064" ht="12" customHeight="1" x14ac:dyDescent="0.2"/>
    <row r="62065" ht="12" customHeight="1" x14ac:dyDescent="0.2"/>
    <row r="62066" ht="12" customHeight="1" x14ac:dyDescent="0.2"/>
    <row r="62067" ht="12" customHeight="1" x14ac:dyDescent="0.2"/>
    <row r="62068" ht="12" customHeight="1" x14ac:dyDescent="0.2"/>
    <row r="62069" ht="12" customHeight="1" x14ac:dyDescent="0.2"/>
    <row r="62070" ht="12" customHeight="1" x14ac:dyDescent="0.2"/>
    <row r="62071" ht="12" customHeight="1" x14ac:dyDescent="0.2"/>
    <row r="62072" ht="12" customHeight="1" x14ac:dyDescent="0.2"/>
    <row r="62073" ht="12" customHeight="1" x14ac:dyDescent="0.2"/>
    <row r="62074" ht="12" customHeight="1" x14ac:dyDescent="0.2"/>
    <row r="62075" ht="12" customHeight="1" x14ac:dyDescent="0.2"/>
    <row r="62076" ht="12" customHeight="1" x14ac:dyDescent="0.2"/>
    <row r="62077" ht="12" customHeight="1" x14ac:dyDescent="0.2"/>
    <row r="62078" ht="12" customHeight="1" x14ac:dyDescent="0.2"/>
    <row r="62079" ht="12" customHeight="1" x14ac:dyDescent="0.2"/>
    <row r="62080" ht="12" customHeight="1" x14ac:dyDescent="0.2"/>
    <row r="62081" ht="12" customHeight="1" x14ac:dyDescent="0.2"/>
    <row r="62082" ht="12" customHeight="1" x14ac:dyDescent="0.2"/>
    <row r="62083" ht="12" customHeight="1" x14ac:dyDescent="0.2"/>
    <row r="62084" ht="12" customHeight="1" x14ac:dyDescent="0.2"/>
    <row r="62085" ht="12" customHeight="1" x14ac:dyDescent="0.2"/>
    <row r="62086" ht="12" customHeight="1" x14ac:dyDescent="0.2"/>
    <row r="62087" ht="12" customHeight="1" x14ac:dyDescent="0.2"/>
    <row r="62088" ht="12" customHeight="1" x14ac:dyDescent="0.2"/>
    <row r="62089" ht="12" customHeight="1" x14ac:dyDescent="0.2"/>
    <row r="62090" ht="12" customHeight="1" x14ac:dyDescent="0.2"/>
    <row r="62091" ht="12" customHeight="1" x14ac:dyDescent="0.2"/>
    <row r="62092" ht="12" customHeight="1" x14ac:dyDescent="0.2"/>
    <row r="62093" ht="12" customHeight="1" x14ac:dyDescent="0.2"/>
    <row r="62094" ht="12" customHeight="1" x14ac:dyDescent="0.2"/>
    <row r="62095" ht="12" customHeight="1" x14ac:dyDescent="0.2"/>
    <row r="62096" ht="12" customHeight="1" x14ac:dyDescent="0.2"/>
    <row r="62097" ht="12" customHeight="1" x14ac:dyDescent="0.2"/>
    <row r="62098" ht="12" customHeight="1" x14ac:dyDescent="0.2"/>
    <row r="62099" ht="12" customHeight="1" x14ac:dyDescent="0.2"/>
    <row r="62100" ht="12" customHeight="1" x14ac:dyDescent="0.2"/>
    <row r="62101" ht="12" customHeight="1" x14ac:dyDescent="0.2"/>
    <row r="62102" ht="12" customHeight="1" x14ac:dyDescent="0.2"/>
    <row r="62103" ht="12" customHeight="1" x14ac:dyDescent="0.2"/>
    <row r="62104" ht="12" customHeight="1" x14ac:dyDescent="0.2"/>
    <row r="62105" ht="12" customHeight="1" x14ac:dyDescent="0.2"/>
    <row r="62106" ht="12" customHeight="1" x14ac:dyDescent="0.2"/>
    <row r="62107" ht="12" customHeight="1" x14ac:dyDescent="0.2"/>
    <row r="62108" ht="12" customHeight="1" x14ac:dyDescent="0.2"/>
    <row r="62109" ht="12" customHeight="1" x14ac:dyDescent="0.2"/>
    <row r="62110" ht="12" customHeight="1" x14ac:dyDescent="0.2"/>
    <row r="62111" ht="12" customHeight="1" x14ac:dyDescent="0.2"/>
    <row r="62112" ht="12" customHeight="1" x14ac:dyDescent="0.2"/>
    <row r="62113" ht="12" customHeight="1" x14ac:dyDescent="0.2"/>
    <row r="62114" ht="12" customHeight="1" x14ac:dyDescent="0.2"/>
    <row r="62115" ht="12" customHeight="1" x14ac:dyDescent="0.2"/>
    <row r="62116" ht="12" customHeight="1" x14ac:dyDescent="0.2"/>
    <row r="62117" ht="12" customHeight="1" x14ac:dyDescent="0.2"/>
    <row r="62118" ht="12" customHeight="1" x14ac:dyDescent="0.2"/>
    <row r="62119" ht="12" customHeight="1" x14ac:dyDescent="0.2"/>
    <row r="62120" ht="12" customHeight="1" x14ac:dyDescent="0.2"/>
    <row r="62121" ht="12" customHeight="1" x14ac:dyDescent="0.2"/>
    <row r="62122" ht="12" customHeight="1" x14ac:dyDescent="0.2"/>
    <row r="62123" ht="12" customHeight="1" x14ac:dyDescent="0.2"/>
    <row r="62124" ht="12" customHeight="1" x14ac:dyDescent="0.2"/>
    <row r="62125" ht="12" customHeight="1" x14ac:dyDescent="0.2"/>
    <row r="62126" ht="12" customHeight="1" x14ac:dyDescent="0.2"/>
    <row r="62127" ht="12" customHeight="1" x14ac:dyDescent="0.2"/>
    <row r="62128" ht="12" customHeight="1" x14ac:dyDescent="0.2"/>
    <row r="62129" ht="12" customHeight="1" x14ac:dyDescent="0.2"/>
    <row r="62130" ht="12" customHeight="1" x14ac:dyDescent="0.2"/>
    <row r="62131" ht="12" customHeight="1" x14ac:dyDescent="0.2"/>
    <row r="62132" ht="12" customHeight="1" x14ac:dyDescent="0.2"/>
    <row r="62133" ht="12" customHeight="1" x14ac:dyDescent="0.2"/>
    <row r="62134" ht="12" customHeight="1" x14ac:dyDescent="0.2"/>
    <row r="62135" ht="12" customHeight="1" x14ac:dyDescent="0.2"/>
    <row r="62136" ht="12" customHeight="1" x14ac:dyDescent="0.2"/>
    <row r="62137" ht="12" customHeight="1" x14ac:dyDescent="0.2"/>
    <row r="62138" ht="12" customHeight="1" x14ac:dyDescent="0.2"/>
    <row r="62139" ht="12" customHeight="1" x14ac:dyDescent="0.2"/>
    <row r="62140" ht="12" customHeight="1" x14ac:dyDescent="0.2"/>
    <row r="62141" ht="12" customHeight="1" x14ac:dyDescent="0.2"/>
    <row r="62142" ht="12" customHeight="1" x14ac:dyDescent="0.2"/>
    <row r="62143" ht="12" customHeight="1" x14ac:dyDescent="0.2"/>
    <row r="62144" ht="12" customHeight="1" x14ac:dyDescent="0.2"/>
    <row r="62145" ht="12" customHeight="1" x14ac:dyDescent="0.2"/>
    <row r="62146" ht="12" customHeight="1" x14ac:dyDescent="0.2"/>
    <row r="62147" ht="12" customHeight="1" x14ac:dyDescent="0.2"/>
    <row r="62148" ht="12" customHeight="1" x14ac:dyDescent="0.2"/>
    <row r="62149" ht="12" customHeight="1" x14ac:dyDescent="0.2"/>
    <row r="62150" ht="12" customHeight="1" x14ac:dyDescent="0.2"/>
    <row r="62151" ht="12" customHeight="1" x14ac:dyDescent="0.2"/>
    <row r="62152" ht="12" customHeight="1" x14ac:dyDescent="0.2"/>
    <row r="62153" ht="12" customHeight="1" x14ac:dyDescent="0.2"/>
    <row r="62154" ht="12" customHeight="1" x14ac:dyDescent="0.2"/>
    <row r="62155" ht="12" customHeight="1" x14ac:dyDescent="0.2"/>
    <row r="62156" ht="12" customHeight="1" x14ac:dyDescent="0.2"/>
    <row r="62157" ht="12" customHeight="1" x14ac:dyDescent="0.2"/>
    <row r="62158" ht="12" customHeight="1" x14ac:dyDescent="0.2"/>
    <row r="62159" ht="12" customHeight="1" x14ac:dyDescent="0.2"/>
    <row r="62160" ht="12" customHeight="1" x14ac:dyDescent="0.2"/>
    <row r="62161" ht="12" customHeight="1" x14ac:dyDescent="0.2"/>
    <row r="62162" ht="12" customHeight="1" x14ac:dyDescent="0.2"/>
    <row r="62163" ht="12" customHeight="1" x14ac:dyDescent="0.2"/>
    <row r="62164" ht="12" customHeight="1" x14ac:dyDescent="0.2"/>
    <row r="62165" ht="12" customHeight="1" x14ac:dyDescent="0.2"/>
    <row r="62166" ht="12" customHeight="1" x14ac:dyDescent="0.2"/>
    <row r="62167" ht="12" customHeight="1" x14ac:dyDescent="0.2"/>
    <row r="62168" ht="12" customHeight="1" x14ac:dyDescent="0.2"/>
    <row r="62169" ht="12" customHeight="1" x14ac:dyDescent="0.2"/>
    <row r="62170" ht="12" customHeight="1" x14ac:dyDescent="0.2"/>
    <row r="62171" ht="12" customHeight="1" x14ac:dyDescent="0.2"/>
    <row r="62172" ht="12" customHeight="1" x14ac:dyDescent="0.2"/>
    <row r="62173" ht="12" customHeight="1" x14ac:dyDescent="0.2"/>
    <row r="62174" ht="12" customHeight="1" x14ac:dyDescent="0.2"/>
    <row r="62175" ht="12" customHeight="1" x14ac:dyDescent="0.2"/>
    <row r="62176" ht="12" customHeight="1" x14ac:dyDescent="0.2"/>
    <row r="62177" ht="12" customHeight="1" x14ac:dyDescent="0.2"/>
    <row r="62178" ht="12" customHeight="1" x14ac:dyDescent="0.2"/>
    <row r="62179" ht="12" customHeight="1" x14ac:dyDescent="0.2"/>
    <row r="62180" ht="12" customHeight="1" x14ac:dyDescent="0.2"/>
    <row r="62181" ht="12" customHeight="1" x14ac:dyDescent="0.2"/>
    <row r="62182" ht="12" customHeight="1" x14ac:dyDescent="0.2"/>
    <row r="62183" ht="12" customHeight="1" x14ac:dyDescent="0.2"/>
    <row r="62184" ht="12" customHeight="1" x14ac:dyDescent="0.2"/>
    <row r="62185" ht="12" customHeight="1" x14ac:dyDescent="0.2"/>
    <row r="62186" ht="12" customHeight="1" x14ac:dyDescent="0.2"/>
    <row r="62187" ht="12" customHeight="1" x14ac:dyDescent="0.2"/>
    <row r="62188" ht="12" customHeight="1" x14ac:dyDescent="0.2"/>
    <row r="62189" ht="12" customHeight="1" x14ac:dyDescent="0.2"/>
    <row r="62190" ht="12" customHeight="1" x14ac:dyDescent="0.2"/>
    <row r="62191" ht="12" customHeight="1" x14ac:dyDescent="0.2"/>
    <row r="62192" ht="12" customHeight="1" x14ac:dyDescent="0.2"/>
    <row r="62193" ht="12" customHeight="1" x14ac:dyDescent="0.2"/>
    <row r="62194" ht="12" customHeight="1" x14ac:dyDescent="0.2"/>
    <row r="62195" ht="12" customHeight="1" x14ac:dyDescent="0.2"/>
    <row r="62196" ht="12" customHeight="1" x14ac:dyDescent="0.2"/>
    <row r="62197" ht="12" customHeight="1" x14ac:dyDescent="0.2"/>
    <row r="62198" ht="12" customHeight="1" x14ac:dyDescent="0.2"/>
    <row r="62199" ht="12" customHeight="1" x14ac:dyDescent="0.2"/>
    <row r="62200" ht="12" customHeight="1" x14ac:dyDescent="0.2"/>
    <row r="62201" ht="12" customHeight="1" x14ac:dyDescent="0.2"/>
    <row r="62202" ht="12" customHeight="1" x14ac:dyDescent="0.2"/>
    <row r="62203" ht="12" customHeight="1" x14ac:dyDescent="0.2"/>
    <row r="62204" ht="12" customHeight="1" x14ac:dyDescent="0.2"/>
    <row r="62205" ht="12" customHeight="1" x14ac:dyDescent="0.2"/>
    <row r="62206" ht="12" customHeight="1" x14ac:dyDescent="0.2"/>
    <row r="62207" ht="12" customHeight="1" x14ac:dyDescent="0.2"/>
    <row r="62208" ht="12" customHeight="1" x14ac:dyDescent="0.2"/>
    <row r="62209" ht="12" customHeight="1" x14ac:dyDescent="0.2"/>
    <row r="62210" ht="12" customHeight="1" x14ac:dyDescent="0.2"/>
    <row r="62211" ht="12" customHeight="1" x14ac:dyDescent="0.2"/>
    <row r="62212" ht="12" customHeight="1" x14ac:dyDescent="0.2"/>
    <row r="62213" ht="12" customHeight="1" x14ac:dyDescent="0.2"/>
    <row r="62214" ht="12" customHeight="1" x14ac:dyDescent="0.2"/>
    <row r="62215" ht="12" customHeight="1" x14ac:dyDescent="0.2"/>
    <row r="62216" ht="12" customHeight="1" x14ac:dyDescent="0.2"/>
    <row r="62217" ht="12" customHeight="1" x14ac:dyDescent="0.2"/>
    <row r="62218" ht="12" customHeight="1" x14ac:dyDescent="0.2"/>
    <row r="62219" ht="12" customHeight="1" x14ac:dyDescent="0.2"/>
    <row r="62220" ht="12" customHeight="1" x14ac:dyDescent="0.2"/>
    <row r="62221" ht="12" customHeight="1" x14ac:dyDescent="0.2"/>
    <row r="62222" ht="12" customHeight="1" x14ac:dyDescent="0.2"/>
    <row r="62223" ht="12" customHeight="1" x14ac:dyDescent="0.2"/>
    <row r="62224" ht="12" customHeight="1" x14ac:dyDescent="0.2"/>
    <row r="62225" ht="12" customHeight="1" x14ac:dyDescent="0.2"/>
    <row r="62226" ht="12" customHeight="1" x14ac:dyDescent="0.2"/>
    <row r="62227" ht="12" customHeight="1" x14ac:dyDescent="0.2"/>
    <row r="62228" ht="12" customHeight="1" x14ac:dyDescent="0.2"/>
    <row r="62229" ht="12" customHeight="1" x14ac:dyDescent="0.2"/>
    <row r="62230" ht="12" customHeight="1" x14ac:dyDescent="0.2"/>
    <row r="62231" ht="12" customHeight="1" x14ac:dyDescent="0.2"/>
    <row r="62232" ht="12" customHeight="1" x14ac:dyDescent="0.2"/>
    <row r="62233" ht="12" customHeight="1" x14ac:dyDescent="0.2"/>
    <row r="62234" ht="12" customHeight="1" x14ac:dyDescent="0.2"/>
    <row r="62235" ht="12" customHeight="1" x14ac:dyDescent="0.2"/>
    <row r="62236" ht="12" customHeight="1" x14ac:dyDescent="0.2"/>
    <row r="62237" ht="12" customHeight="1" x14ac:dyDescent="0.2"/>
    <row r="62238" ht="12" customHeight="1" x14ac:dyDescent="0.2"/>
    <row r="62239" ht="12" customHeight="1" x14ac:dyDescent="0.2"/>
    <row r="62240" ht="12" customHeight="1" x14ac:dyDescent="0.2"/>
    <row r="62241" ht="12" customHeight="1" x14ac:dyDescent="0.2"/>
    <row r="62242" ht="12" customHeight="1" x14ac:dyDescent="0.2"/>
    <row r="62243" ht="12" customHeight="1" x14ac:dyDescent="0.2"/>
    <row r="62244" ht="12" customHeight="1" x14ac:dyDescent="0.2"/>
    <row r="62245" ht="12" customHeight="1" x14ac:dyDescent="0.2"/>
    <row r="62246" ht="12" customHeight="1" x14ac:dyDescent="0.2"/>
    <row r="62247" ht="12" customHeight="1" x14ac:dyDescent="0.2"/>
    <row r="62248" ht="12" customHeight="1" x14ac:dyDescent="0.2"/>
    <row r="62249" ht="12" customHeight="1" x14ac:dyDescent="0.2"/>
    <row r="62250" ht="12" customHeight="1" x14ac:dyDescent="0.2"/>
    <row r="62251" ht="12" customHeight="1" x14ac:dyDescent="0.2"/>
    <row r="62252" ht="12" customHeight="1" x14ac:dyDescent="0.2"/>
    <row r="62253" ht="12" customHeight="1" x14ac:dyDescent="0.2"/>
    <row r="62254" ht="12" customHeight="1" x14ac:dyDescent="0.2"/>
    <row r="62255" ht="12" customHeight="1" x14ac:dyDescent="0.2"/>
    <row r="62256" ht="12" customHeight="1" x14ac:dyDescent="0.2"/>
    <row r="62257" ht="12" customHeight="1" x14ac:dyDescent="0.2"/>
    <row r="62258" ht="12" customHeight="1" x14ac:dyDescent="0.2"/>
    <row r="62259" ht="12" customHeight="1" x14ac:dyDescent="0.2"/>
    <row r="62260" ht="12" customHeight="1" x14ac:dyDescent="0.2"/>
    <row r="62261" ht="12" customHeight="1" x14ac:dyDescent="0.2"/>
    <row r="62262" ht="12" customHeight="1" x14ac:dyDescent="0.2"/>
    <row r="62263" ht="12" customHeight="1" x14ac:dyDescent="0.2"/>
    <row r="62264" ht="12" customHeight="1" x14ac:dyDescent="0.2"/>
    <row r="62265" ht="12" customHeight="1" x14ac:dyDescent="0.2"/>
    <row r="62266" ht="12" customHeight="1" x14ac:dyDescent="0.2"/>
    <row r="62267" ht="12" customHeight="1" x14ac:dyDescent="0.2"/>
    <row r="62268" ht="12" customHeight="1" x14ac:dyDescent="0.2"/>
    <row r="62269" ht="12" customHeight="1" x14ac:dyDescent="0.2"/>
    <row r="62270" ht="12" customHeight="1" x14ac:dyDescent="0.2"/>
    <row r="62271" ht="12" customHeight="1" x14ac:dyDescent="0.2"/>
    <row r="62272" ht="12" customHeight="1" x14ac:dyDescent="0.2"/>
    <row r="62273" ht="12" customHeight="1" x14ac:dyDescent="0.2"/>
    <row r="62274" ht="12" customHeight="1" x14ac:dyDescent="0.2"/>
    <row r="62275" ht="12" customHeight="1" x14ac:dyDescent="0.2"/>
    <row r="62276" ht="12" customHeight="1" x14ac:dyDescent="0.2"/>
    <row r="62277" ht="12" customHeight="1" x14ac:dyDescent="0.2"/>
    <row r="62278" ht="12" customHeight="1" x14ac:dyDescent="0.2"/>
    <row r="62279" ht="12" customHeight="1" x14ac:dyDescent="0.2"/>
    <row r="62280" ht="12" customHeight="1" x14ac:dyDescent="0.2"/>
    <row r="62281" ht="12" customHeight="1" x14ac:dyDescent="0.2"/>
    <row r="62282" ht="12" customHeight="1" x14ac:dyDescent="0.2"/>
    <row r="62283" ht="12" customHeight="1" x14ac:dyDescent="0.2"/>
    <row r="62284" ht="12" customHeight="1" x14ac:dyDescent="0.2"/>
    <row r="62285" ht="12" customHeight="1" x14ac:dyDescent="0.2"/>
    <row r="62286" ht="12" customHeight="1" x14ac:dyDescent="0.2"/>
    <row r="62287" ht="12" customHeight="1" x14ac:dyDescent="0.2"/>
    <row r="62288" ht="12" customHeight="1" x14ac:dyDescent="0.2"/>
    <row r="62289" ht="12" customHeight="1" x14ac:dyDescent="0.2"/>
    <row r="62290" ht="12" customHeight="1" x14ac:dyDescent="0.2"/>
    <row r="62291" ht="12" customHeight="1" x14ac:dyDescent="0.2"/>
    <row r="62292" ht="12" customHeight="1" x14ac:dyDescent="0.2"/>
    <row r="62293" ht="12" customHeight="1" x14ac:dyDescent="0.2"/>
    <row r="62294" ht="12" customHeight="1" x14ac:dyDescent="0.2"/>
    <row r="62295" ht="12" customHeight="1" x14ac:dyDescent="0.2"/>
    <row r="62296" ht="12" customHeight="1" x14ac:dyDescent="0.2"/>
    <row r="62297" ht="12" customHeight="1" x14ac:dyDescent="0.2"/>
    <row r="62298" ht="12" customHeight="1" x14ac:dyDescent="0.2"/>
    <row r="62299" ht="12" customHeight="1" x14ac:dyDescent="0.2"/>
    <row r="62300" ht="12" customHeight="1" x14ac:dyDescent="0.2"/>
    <row r="62301" ht="12" customHeight="1" x14ac:dyDescent="0.2"/>
    <row r="62302" ht="12" customHeight="1" x14ac:dyDescent="0.2"/>
    <row r="62303" ht="12" customHeight="1" x14ac:dyDescent="0.2"/>
    <row r="62304" ht="12" customHeight="1" x14ac:dyDescent="0.2"/>
    <row r="62305" ht="12" customHeight="1" x14ac:dyDescent="0.2"/>
    <row r="62306" ht="12" customHeight="1" x14ac:dyDescent="0.2"/>
    <row r="62307" ht="12" customHeight="1" x14ac:dyDescent="0.2"/>
    <row r="62308" ht="12" customHeight="1" x14ac:dyDescent="0.2"/>
    <row r="62309" ht="12" customHeight="1" x14ac:dyDescent="0.2"/>
    <row r="62310" ht="12" customHeight="1" x14ac:dyDescent="0.2"/>
    <row r="62311" ht="12" customHeight="1" x14ac:dyDescent="0.2"/>
    <row r="62312" ht="12" customHeight="1" x14ac:dyDescent="0.2"/>
    <row r="62313" ht="12" customHeight="1" x14ac:dyDescent="0.2"/>
    <row r="62314" ht="12" customHeight="1" x14ac:dyDescent="0.2"/>
    <row r="62315" ht="12" customHeight="1" x14ac:dyDescent="0.2"/>
    <row r="62316" ht="12" customHeight="1" x14ac:dyDescent="0.2"/>
    <row r="62317" ht="12" customHeight="1" x14ac:dyDescent="0.2"/>
    <row r="62318" ht="12" customHeight="1" x14ac:dyDescent="0.2"/>
    <row r="62319" ht="12" customHeight="1" x14ac:dyDescent="0.2"/>
    <row r="62320" ht="12" customHeight="1" x14ac:dyDescent="0.2"/>
    <row r="62321" ht="12" customHeight="1" x14ac:dyDescent="0.2"/>
    <row r="62322" ht="12" customHeight="1" x14ac:dyDescent="0.2"/>
    <row r="62323" ht="12" customHeight="1" x14ac:dyDescent="0.2"/>
    <row r="62324" ht="12" customHeight="1" x14ac:dyDescent="0.2"/>
    <row r="62325" ht="12" customHeight="1" x14ac:dyDescent="0.2"/>
    <row r="62326" ht="12" customHeight="1" x14ac:dyDescent="0.2"/>
    <row r="62327" ht="12" customHeight="1" x14ac:dyDescent="0.2"/>
    <row r="62328" ht="12" customHeight="1" x14ac:dyDescent="0.2"/>
    <row r="62329" ht="12" customHeight="1" x14ac:dyDescent="0.2"/>
    <row r="62330" ht="12" customHeight="1" x14ac:dyDescent="0.2"/>
    <row r="62331" ht="12" customHeight="1" x14ac:dyDescent="0.2"/>
    <row r="62332" ht="12" customHeight="1" x14ac:dyDescent="0.2"/>
    <row r="62333" ht="12" customHeight="1" x14ac:dyDescent="0.2"/>
    <row r="62334" ht="12" customHeight="1" x14ac:dyDescent="0.2"/>
    <row r="62335" ht="12" customHeight="1" x14ac:dyDescent="0.2"/>
    <row r="62336" ht="12" customHeight="1" x14ac:dyDescent="0.2"/>
    <row r="62337" ht="12" customHeight="1" x14ac:dyDescent="0.2"/>
    <row r="62338" ht="12" customHeight="1" x14ac:dyDescent="0.2"/>
    <row r="62339" ht="12" customHeight="1" x14ac:dyDescent="0.2"/>
    <row r="62340" ht="12" customHeight="1" x14ac:dyDescent="0.2"/>
    <row r="62341" ht="12" customHeight="1" x14ac:dyDescent="0.2"/>
    <row r="62342" ht="12" customHeight="1" x14ac:dyDescent="0.2"/>
    <row r="62343" ht="12" customHeight="1" x14ac:dyDescent="0.2"/>
    <row r="62344" ht="12" customHeight="1" x14ac:dyDescent="0.2"/>
    <row r="62345" ht="12" customHeight="1" x14ac:dyDescent="0.2"/>
    <row r="62346" ht="12" customHeight="1" x14ac:dyDescent="0.2"/>
    <row r="62347" ht="12" customHeight="1" x14ac:dyDescent="0.2"/>
    <row r="62348" ht="12" customHeight="1" x14ac:dyDescent="0.2"/>
    <row r="62349" ht="12" customHeight="1" x14ac:dyDescent="0.2"/>
    <row r="62350" ht="12" customHeight="1" x14ac:dyDescent="0.2"/>
    <row r="62351" ht="12" customHeight="1" x14ac:dyDescent="0.2"/>
    <row r="62352" ht="12" customHeight="1" x14ac:dyDescent="0.2"/>
    <row r="62353" ht="12" customHeight="1" x14ac:dyDescent="0.2"/>
    <row r="62354" ht="12" customHeight="1" x14ac:dyDescent="0.2"/>
    <row r="62355" ht="12" customHeight="1" x14ac:dyDescent="0.2"/>
    <row r="62356" ht="12" customHeight="1" x14ac:dyDescent="0.2"/>
    <row r="62357" ht="12" customHeight="1" x14ac:dyDescent="0.2"/>
    <row r="62358" ht="12" customHeight="1" x14ac:dyDescent="0.2"/>
    <row r="62359" ht="12" customHeight="1" x14ac:dyDescent="0.2"/>
    <row r="62360" ht="12" customHeight="1" x14ac:dyDescent="0.2"/>
    <row r="62361" ht="12" customHeight="1" x14ac:dyDescent="0.2"/>
    <row r="62362" ht="12" customHeight="1" x14ac:dyDescent="0.2"/>
    <row r="62363" ht="12" customHeight="1" x14ac:dyDescent="0.2"/>
    <row r="62364" ht="12" customHeight="1" x14ac:dyDescent="0.2"/>
    <row r="62365" ht="12" customHeight="1" x14ac:dyDescent="0.2"/>
    <row r="62366" ht="12" customHeight="1" x14ac:dyDescent="0.2"/>
    <row r="62367" ht="12" customHeight="1" x14ac:dyDescent="0.2"/>
    <row r="62368" ht="12" customHeight="1" x14ac:dyDescent="0.2"/>
    <row r="62369" ht="12" customHeight="1" x14ac:dyDescent="0.2"/>
    <row r="62370" ht="12" customHeight="1" x14ac:dyDescent="0.2"/>
    <row r="62371" ht="12" customHeight="1" x14ac:dyDescent="0.2"/>
    <row r="62372" ht="12" customHeight="1" x14ac:dyDescent="0.2"/>
    <row r="62373" ht="12" customHeight="1" x14ac:dyDescent="0.2"/>
    <row r="62374" ht="12" customHeight="1" x14ac:dyDescent="0.2"/>
    <row r="62375" ht="12" customHeight="1" x14ac:dyDescent="0.2"/>
    <row r="62376" ht="12" customHeight="1" x14ac:dyDescent="0.2"/>
    <row r="62377" ht="12" customHeight="1" x14ac:dyDescent="0.2"/>
    <row r="62378" ht="12" customHeight="1" x14ac:dyDescent="0.2"/>
    <row r="62379" ht="12" customHeight="1" x14ac:dyDescent="0.2"/>
    <row r="62380" ht="12" customHeight="1" x14ac:dyDescent="0.2"/>
    <row r="62381" ht="12" customHeight="1" x14ac:dyDescent="0.2"/>
    <row r="62382" ht="12" customHeight="1" x14ac:dyDescent="0.2"/>
    <row r="62383" ht="12" customHeight="1" x14ac:dyDescent="0.2"/>
    <row r="62384" ht="12" customHeight="1" x14ac:dyDescent="0.2"/>
    <row r="62385" ht="12" customHeight="1" x14ac:dyDescent="0.2"/>
    <row r="62386" ht="12" customHeight="1" x14ac:dyDescent="0.2"/>
    <row r="62387" ht="12" customHeight="1" x14ac:dyDescent="0.2"/>
    <row r="62388" ht="12" customHeight="1" x14ac:dyDescent="0.2"/>
    <row r="62389" ht="12" customHeight="1" x14ac:dyDescent="0.2"/>
    <row r="62390" ht="12" customHeight="1" x14ac:dyDescent="0.2"/>
    <row r="62391" ht="12" customHeight="1" x14ac:dyDescent="0.2"/>
    <row r="62392" ht="12" customHeight="1" x14ac:dyDescent="0.2"/>
    <row r="62393" ht="12" customHeight="1" x14ac:dyDescent="0.2"/>
    <row r="62394" ht="12" customHeight="1" x14ac:dyDescent="0.2"/>
    <row r="62395" ht="12" customHeight="1" x14ac:dyDescent="0.2"/>
    <row r="62396" ht="12" customHeight="1" x14ac:dyDescent="0.2"/>
    <row r="62397" ht="12" customHeight="1" x14ac:dyDescent="0.2"/>
    <row r="62398" ht="12" customHeight="1" x14ac:dyDescent="0.2"/>
    <row r="62399" ht="12" customHeight="1" x14ac:dyDescent="0.2"/>
    <row r="62400" ht="12" customHeight="1" x14ac:dyDescent="0.2"/>
    <row r="62401" ht="12" customHeight="1" x14ac:dyDescent="0.2"/>
    <row r="62402" ht="12" customHeight="1" x14ac:dyDescent="0.2"/>
    <row r="62403" ht="12" customHeight="1" x14ac:dyDescent="0.2"/>
    <row r="62404" ht="12" customHeight="1" x14ac:dyDescent="0.2"/>
    <row r="62405" ht="12" customHeight="1" x14ac:dyDescent="0.2"/>
    <row r="62406" ht="12" customHeight="1" x14ac:dyDescent="0.2"/>
    <row r="62407" ht="12" customHeight="1" x14ac:dyDescent="0.2"/>
    <row r="62408" ht="12" customHeight="1" x14ac:dyDescent="0.2"/>
    <row r="62409" ht="12" customHeight="1" x14ac:dyDescent="0.2"/>
    <row r="62410" ht="12" customHeight="1" x14ac:dyDescent="0.2"/>
    <row r="62411" ht="12" customHeight="1" x14ac:dyDescent="0.2"/>
    <row r="62412" ht="12" customHeight="1" x14ac:dyDescent="0.2"/>
    <row r="62413" ht="12" customHeight="1" x14ac:dyDescent="0.2"/>
    <row r="62414" ht="12" customHeight="1" x14ac:dyDescent="0.2"/>
    <row r="62415" ht="12" customHeight="1" x14ac:dyDescent="0.2"/>
    <row r="62416" ht="12" customHeight="1" x14ac:dyDescent="0.2"/>
    <row r="62417" ht="12" customHeight="1" x14ac:dyDescent="0.2"/>
    <row r="62418" ht="12" customHeight="1" x14ac:dyDescent="0.2"/>
    <row r="62419" ht="12" customHeight="1" x14ac:dyDescent="0.2"/>
    <row r="62420" ht="12" customHeight="1" x14ac:dyDescent="0.2"/>
    <row r="62421" ht="12" customHeight="1" x14ac:dyDescent="0.2"/>
    <row r="62422" ht="12" customHeight="1" x14ac:dyDescent="0.2"/>
    <row r="62423" ht="12" customHeight="1" x14ac:dyDescent="0.2"/>
    <row r="62424" ht="12" customHeight="1" x14ac:dyDescent="0.2"/>
    <row r="62425" ht="12" customHeight="1" x14ac:dyDescent="0.2"/>
    <row r="62426" ht="12" customHeight="1" x14ac:dyDescent="0.2"/>
    <row r="62427" ht="12" customHeight="1" x14ac:dyDescent="0.2"/>
    <row r="62428" ht="12" customHeight="1" x14ac:dyDescent="0.2"/>
    <row r="62429" ht="12" customHeight="1" x14ac:dyDescent="0.2"/>
    <row r="62430" ht="12" customHeight="1" x14ac:dyDescent="0.2"/>
    <row r="62431" ht="12" customHeight="1" x14ac:dyDescent="0.2"/>
    <row r="62432" ht="12" customHeight="1" x14ac:dyDescent="0.2"/>
    <row r="62433" ht="12" customHeight="1" x14ac:dyDescent="0.2"/>
    <row r="62434" ht="12" customHeight="1" x14ac:dyDescent="0.2"/>
    <row r="62435" ht="12" customHeight="1" x14ac:dyDescent="0.2"/>
    <row r="62436" ht="12" customHeight="1" x14ac:dyDescent="0.2"/>
    <row r="62437" ht="12" customHeight="1" x14ac:dyDescent="0.2"/>
    <row r="62438" ht="12" customHeight="1" x14ac:dyDescent="0.2"/>
    <row r="62439" ht="12" customHeight="1" x14ac:dyDescent="0.2"/>
    <row r="62440" ht="12" customHeight="1" x14ac:dyDescent="0.2"/>
    <row r="62441" ht="12" customHeight="1" x14ac:dyDescent="0.2"/>
    <row r="62442" ht="12" customHeight="1" x14ac:dyDescent="0.2"/>
    <row r="62443" ht="12" customHeight="1" x14ac:dyDescent="0.2"/>
    <row r="62444" ht="12" customHeight="1" x14ac:dyDescent="0.2"/>
    <row r="62445" ht="12" customHeight="1" x14ac:dyDescent="0.2"/>
    <row r="62446" ht="12" customHeight="1" x14ac:dyDescent="0.2"/>
    <row r="62447" ht="12" customHeight="1" x14ac:dyDescent="0.2"/>
    <row r="62448" ht="12" customHeight="1" x14ac:dyDescent="0.2"/>
    <row r="62449" ht="12" customHeight="1" x14ac:dyDescent="0.2"/>
    <row r="62450" ht="12" customHeight="1" x14ac:dyDescent="0.2"/>
    <row r="62451" ht="12" customHeight="1" x14ac:dyDescent="0.2"/>
    <row r="62452" ht="12" customHeight="1" x14ac:dyDescent="0.2"/>
    <row r="62453" ht="12" customHeight="1" x14ac:dyDescent="0.2"/>
    <row r="62454" ht="12" customHeight="1" x14ac:dyDescent="0.2"/>
    <row r="62455" ht="12" customHeight="1" x14ac:dyDescent="0.2"/>
    <row r="62456" ht="12" customHeight="1" x14ac:dyDescent="0.2"/>
    <row r="62457" ht="12" customHeight="1" x14ac:dyDescent="0.2"/>
    <row r="62458" ht="12" customHeight="1" x14ac:dyDescent="0.2"/>
    <row r="62459" ht="12" customHeight="1" x14ac:dyDescent="0.2"/>
    <row r="62460" ht="12" customHeight="1" x14ac:dyDescent="0.2"/>
    <row r="62461" ht="12" customHeight="1" x14ac:dyDescent="0.2"/>
    <row r="62462" ht="12" customHeight="1" x14ac:dyDescent="0.2"/>
    <row r="62463" ht="12" customHeight="1" x14ac:dyDescent="0.2"/>
    <row r="62464" ht="12" customHeight="1" x14ac:dyDescent="0.2"/>
    <row r="62465" ht="12" customHeight="1" x14ac:dyDescent="0.2"/>
    <row r="62466" ht="12" customHeight="1" x14ac:dyDescent="0.2"/>
    <row r="62467" ht="12" customHeight="1" x14ac:dyDescent="0.2"/>
    <row r="62468" ht="12" customHeight="1" x14ac:dyDescent="0.2"/>
    <row r="62469" ht="12" customHeight="1" x14ac:dyDescent="0.2"/>
    <row r="62470" ht="12" customHeight="1" x14ac:dyDescent="0.2"/>
    <row r="62471" ht="12" customHeight="1" x14ac:dyDescent="0.2"/>
    <row r="62472" ht="12" customHeight="1" x14ac:dyDescent="0.2"/>
    <row r="62473" ht="12" customHeight="1" x14ac:dyDescent="0.2"/>
    <row r="62474" ht="12" customHeight="1" x14ac:dyDescent="0.2"/>
    <row r="62475" ht="12" customHeight="1" x14ac:dyDescent="0.2"/>
    <row r="62476" ht="12" customHeight="1" x14ac:dyDescent="0.2"/>
    <row r="62477" ht="12" customHeight="1" x14ac:dyDescent="0.2"/>
    <row r="62478" ht="12" customHeight="1" x14ac:dyDescent="0.2"/>
    <row r="62479" ht="12" customHeight="1" x14ac:dyDescent="0.2"/>
    <row r="62480" ht="12" customHeight="1" x14ac:dyDescent="0.2"/>
    <row r="62481" ht="12" customHeight="1" x14ac:dyDescent="0.2"/>
    <row r="62482" ht="12" customHeight="1" x14ac:dyDescent="0.2"/>
    <row r="62483" ht="12" customHeight="1" x14ac:dyDescent="0.2"/>
    <row r="62484" ht="12" customHeight="1" x14ac:dyDescent="0.2"/>
    <row r="62485" ht="12" customHeight="1" x14ac:dyDescent="0.2"/>
    <row r="62486" ht="12" customHeight="1" x14ac:dyDescent="0.2"/>
    <row r="62487" ht="12" customHeight="1" x14ac:dyDescent="0.2"/>
    <row r="62488" ht="12" customHeight="1" x14ac:dyDescent="0.2"/>
    <row r="62489" ht="12" customHeight="1" x14ac:dyDescent="0.2"/>
    <row r="62490" ht="12" customHeight="1" x14ac:dyDescent="0.2"/>
    <row r="62491" ht="12" customHeight="1" x14ac:dyDescent="0.2"/>
    <row r="62492" ht="12" customHeight="1" x14ac:dyDescent="0.2"/>
    <row r="62493" ht="12" customHeight="1" x14ac:dyDescent="0.2"/>
    <row r="62494" ht="12" customHeight="1" x14ac:dyDescent="0.2"/>
    <row r="62495" ht="12" customHeight="1" x14ac:dyDescent="0.2"/>
    <row r="62496" ht="12" customHeight="1" x14ac:dyDescent="0.2"/>
    <row r="62497" ht="12" customHeight="1" x14ac:dyDescent="0.2"/>
    <row r="62498" ht="12" customHeight="1" x14ac:dyDescent="0.2"/>
    <row r="62499" ht="12" customHeight="1" x14ac:dyDescent="0.2"/>
    <row r="62500" ht="12" customHeight="1" x14ac:dyDescent="0.2"/>
    <row r="62501" ht="12" customHeight="1" x14ac:dyDescent="0.2"/>
    <row r="62502" ht="12" customHeight="1" x14ac:dyDescent="0.2"/>
    <row r="62503" ht="12" customHeight="1" x14ac:dyDescent="0.2"/>
    <row r="62504" ht="12" customHeight="1" x14ac:dyDescent="0.2"/>
    <row r="62505" ht="12" customHeight="1" x14ac:dyDescent="0.2"/>
    <row r="62506" ht="12" customHeight="1" x14ac:dyDescent="0.2"/>
    <row r="62507" ht="12" customHeight="1" x14ac:dyDescent="0.2"/>
    <row r="62508" ht="12" customHeight="1" x14ac:dyDescent="0.2"/>
    <row r="62509" ht="12" customHeight="1" x14ac:dyDescent="0.2"/>
    <row r="62510" ht="12" customHeight="1" x14ac:dyDescent="0.2"/>
    <row r="62511" ht="12" customHeight="1" x14ac:dyDescent="0.2"/>
    <row r="62512" ht="12" customHeight="1" x14ac:dyDescent="0.2"/>
    <row r="62513" ht="12" customHeight="1" x14ac:dyDescent="0.2"/>
    <row r="62514" ht="12" customHeight="1" x14ac:dyDescent="0.2"/>
    <row r="62515" ht="12" customHeight="1" x14ac:dyDescent="0.2"/>
    <row r="62516" ht="12" customHeight="1" x14ac:dyDescent="0.2"/>
    <row r="62517" ht="12" customHeight="1" x14ac:dyDescent="0.2"/>
    <row r="62518" ht="12" customHeight="1" x14ac:dyDescent="0.2"/>
    <row r="62519" ht="12" customHeight="1" x14ac:dyDescent="0.2"/>
    <row r="62520" ht="12" customHeight="1" x14ac:dyDescent="0.2"/>
    <row r="62521" ht="12" customHeight="1" x14ac:dyDescent="0.2"/>
    <row r="62522" ht="12" customHeight="1" x14ac:dyDescent="0.2"/>
    <row r="62523" ht="12" customHeight="1" x14ac:dyDescent="0.2"/>
    <row r="62524" ht="12" customHeight="1" x14ac:dyDescent="0.2"/>
    <row r="62525" ht="12" customHeight="1" x14ac:dyDescent="0.2"/>
    <row r="62526" ht="12" customHeight="1" x14ac:dyDescent="0.2"/>
    <row r="62527" ht="12" customHeight="1" x14ac:dyDescent="0.2"/>
    <row r="62528" ht="12" customHeight="1" x14ac:dyDescent="0.2"/>
    <row r="62529" ht="12" customHeight="1" x14ac:dyDescent="0.2"/>
    <row r="62530" ht="12" customHeight="1" x14ac:dyDescent="0.2"/>
    <row r="62531" ht="12" customHeight="1" x14ac:dyDescent="0.2"/>
    <row r="62532" ht="12" customHeight="1" x14ac:dyDescent="0.2"/>
    <row r="62533" ht="12" customHeight="1" x14ac:dyDescent="0.2"/>
    <row r="62534" ht="12" customHeight="1" x14ac:dyDescent="0.2"/>
    <row r="62535" ht="12" customHeight="1" x14ac:dyDescent="0.2"/>
    <row r="62536" ht="12" customHeight="1" x14ac:dyDescent="0.2"/>
    <row r="62537" ht="12" customHeight="1" x14ac:dyDescent="0.2"/>
    <row r="62538" ht="12" customHeight="1" x14ac:dyDescent="0.2"/>
    <row r="62539" ht="12" customHeight="1" x14ac:dyDescent="0.2"/>
    <row r="62540" ht="12" customHeight="1" x14ac:dyDescent="0.2"/>
    <row r="62541" ht="12" customHeight="1" x14ac:dyDescent="0.2"/>
    <row r="62542" ht="12" customHeight="1" x14ac:dyDescent="0.2"/>
    <row r="62543" ht="12" customHeight="1" x14ac:dyDescent="0.2"/>
    <row r="62544" ht="12" customHeight="1" x14ac:dyDescent="0.2"/>
    <row r="62545" ht="12" customHeight="1" x14ac:dyDescent="0.2"/>
    <row r="62546" ht="12" customHeight="1" x14ac:dyDescent="0.2"/>
    <row r="62547" ht="12" customHeight="1" x14ac:dyDescent="0.2"/>
    <row r="62548" ht="12" customHeight="1" x14ac:dyDescent="0.2"/>
    <row r="62549" ht="12" customHeight="1" x14ac:dyDescent="0.2"/>
    <row r="62550" ht="12" customHeight="1" x14ac:dyDescent="0.2"/>
    <row r="62551" ht="12" customHeight="1" x14ac:dyDescent="0.2"/>
    <row r="62552" ht="12" customHeight="1" x14ac:dyDescent="0.2"/>
    <row r="62553" ht="12" customHeight="1" x14ac:dyDescent="0.2"/>
    <row r="62554" ht="12" customHeight="1" x14ac:dyDescent="0.2"/>
    <row r="62555" ht="12" customHeight="1" x14ac:dyDescent="0.2"/>
    <row r="62556" ht="12" customHeight="1" x14ac:dyDescent="0.2"/>
    <row r="62557" ht="12" customHeight="1" x14ac:dyDescent="0.2"/>
    <row r="62558" ht="12" customHeight="1" x14ac:dyDescent="0.2"/>
    <row r="62559" ht="12" customHeight="1" x14ac:dyDescent="0.2"/>
    <row r="62560" ht="12" customHeight="1" x14ac:dyDescent="0.2"/>
    <row r="62561" ht="12" customHeight="1" x14ac:dyDescent="0.2"/>
    <row r="62562" ht="12" customHeight="1" x14ac:dyDescent="0.2"/>
    <row r="62563" ht="12" customHeight="1" x14ac:dyDescent="0.2"/>
    <row r="62564" ht="12" customHeight="1" x14ac:dyDescent="0.2"/>
    <row r="62565" ht="12" customHeight="1" x14ac:dyDescent="0.2"/>
    <row r="62566" ht="12" customHeight="1" x14ac:dyDescent="0.2"/>
    <row r="62567" ht="12" customHeight="1" x14ac:dyDescent="0.2"/>
    <row r="62568" ht="12" customHeight="1" x14ac:dyDescent="0.2"/>
    <row r="62569" ht="12" customHeight="1" x14ac:dyDescent="0.2"/>
    <row r="62570" ht="12" customHeight="1" x14ac:dyDescent="0.2"/>
    <row r="62571" ht="12" customHeight="1" x14ac:dyDescent="0.2"/>
    <row r="62572" ht="12" customHeight="1" x14ac:dyDescent="0.2"/>
    <row r="62573" ht="12" customHeight="1" x14ac:dyDescent="0.2"/>
    <row r="62574" ht="12" customHeight="1" x14ac:dyDescent="0.2"/>
    <row r="62575" ht="12" customHeight="1" x14ac:dyDescent="0.2"/>
    <row r="62576" ht="12" customHeight="1" x14ac:dyDescent="0.2"/>
    <row r="62577" ht="12" customHeight="1" x14ac:dyDescent="0.2"/>
    <row r="62578" ht="12" customHeight="1" x14ac:dyDescent="0.2"/>
    <row r="62579" ht="12" customHeight="1" x14ac:dyDescent="0.2"/>
    <row r="62580" ht="12" customHeight="1" x14ac:dyDescent="0.2"/>
    <row r="62581" ht="12" customHeight="1" x14ac:dyDescent="0.2"/>
    <row r="62582" ht="12" customHeight="1" x14ac:dyDescent="0.2"/>
    <row r="62583" ht="12" customHeight="1" x14ac:dyDescent="0.2"/>
    <row r="62584" ht="12" customHeight="1" x14ac:dyDescent="0.2"/>
    <row r="62585" ht="12" customHeight="1" x14ac:dyDescent="0.2"/>
    <row r="62586" ht="12" customHeight="1" x14ac:dyDescent="0.2"/>
    <row r="62587" ht="12" customHeight="1" x14ac:dyDescent="0.2"/>
    <row r="62588" ht="12" customHeight="1" x14ac:dyDescent="0.2"/>
    <row r="62589" ht="12" customHeight="1" x14ac:dyDescent="0.2"/>
    <row r="62590" ht="12" customHeight="1" x14ac:dyDescent="0.2"/>
    <row r="62591" ht="12" customHeight="1" x14ac:dyDescent="0.2"/>
    <row r="62592" ht="12" customHeight="1" x14ac:dyDescent="0.2"/>
    <row r="62593" ht="12" customHeight="1" x14ac:dyDescent="0.2"/>
    <row r="62594" ht="12" customHeight="1" x14ac:dyDescent="0.2"/>
    <row r="62595" ht="12" customHeight="1" x14ac:dyDescent="0.2"/>
    <row r="62596" ht="12" customHeight="1" x14ac:dyDescent="0.2"/>
    <row r="62597" ht="12" customHeight="1" x14ac:dyDescent="0.2"/>
    <row r="62598" ht="12" customHeight="1" x14ac:dyDescent="0.2"/>
    <row r="62599" ht="12" customHeight="1" x14ac:dyDescent="0.2"/>
    <row r="62600" ht="12" customHeight="1" x14ac:dyDescent="0.2"/>
    <row r="62601" ht="12" customHeight="1" x14ac:dyDescent="0.2"/>
    <row r="62602" ht="12" customHeight="1" x14ac:dyDescent="0.2"/>
    <row r="62603" ht="12" customHeight="1" x14ac:dyDescent="0.2"/>
    <row r="62604" ht="12" customHeight="1" x14ac:dyDescent="0.2"/>
    <row r="62605" ht="12" customHeight="1" x14ac:dyDescent="0.2"/>
    <row r="62606" ht="12" customHeight="1" x14ac:dyDescent="0.2"/>
    <row r="62607" ht="12" customHeight="1" x14ac:dyDescent="0.2"/>
    <row r="62608" ht="12" customHeight="1" x14ac:dyDescent="0.2"/>
    <row r="62609" ht="12" customHeight="1" x14ac:dyDescent="0.2"/>
    <row r="62610" ht="12" customHeight="1" x14ac:dyDescent="0.2"/>
    <row r="62611" ht="12" customHeight="1" x14ac:dyDescent="0.2"/>
    <row r="62612" ht="12" customHeight="1" x14ac:dyDescent="0.2"/>
    <row r="62613" ht="12" customHeight="1" x14ac:dyDescent="0.2"/>
    <row r="62614" ht="12" customHeight="1" x14ac:dyDescent="0.2"/>
    <row r="62615" ht="12" customHeight="1" x14ac:dyDescent="0.2"/>
    <row r="62616" ht="12" customHeight="1" x14ac:dyDescent="0.2"/>
    <row r="62617" ht="12" customHeight="1" x14ac:dyDescent="0.2"/>
    <row r="62618" ht="12" customHeight="1" x14ac:dyDescent="0.2"/>
    <row r="62619" ht="12" customHeight="1" x14ac:dyDescent="0.2"/>
    <row r="62620" ht="12" customHeight="1" x14ac:dyDescent="0.2"/>
    <row r="62621" ht="12" customHeight="1" x14ac:dyDescent="0.2"/>
    <row r="62622" ht="12" customHeight="1" x14ac:dyDescent="0.2"/>
    <row r="62623" ht="12" customHeight="1" x14ac:dyDescent="0.2"/>
    <row r="62624" ht="12" customHeight="1" x14ac:dyDescent="0.2"/>
    <row r="62625" ht="12" customHeight="1" x14ac:dyDescent="0.2"/>
    <row r="62626" ht="12" customHeight="1" x14ac:dyDescent="0.2"/>
    <row r="62627" ht="12" customHeight="1" x14ac:dyDescent="0.2"/>
    <row r="62628" ht="12" customHeight="1" x14ac:dyDescent="0.2"/>
    <row r="62629" ht="12" customHeight="1" x14ac:dyDescent="0.2"/>
    <row r="62630" ht="12" customHeight="1" x14ac:dyDescent="0.2"/>
    <row r="62631" ht="12" customHeight="1" x14ac:dyDescent="0.2"/>
    <row r="62632" ht="12" customHeight="1" x14ac:dyDescent="0.2"/>
    <row r="62633" ht="12" customHeight="1" x14ac:dyDescent="0.2"/>
    <row r="62634" ht="12" customHeight="1" x14ac:dyDescent="0.2"/>
    <row r="62635" ht="12" customHeight="1" x14ac:dyDescent="0.2"/>
    <row r="62636" ht="12" customHeight="1" x14ac:dyDescent="0.2"/>
    <row r="62637" ht="12" customHeight="1" x14ac:dyDescent="0.2"/>
    <row r="62638" ht="12" customHeight="1" x14ac:dyDescent="0.2"/>
    <row r="62639" ht="12" customHeight="1" x14ac:dyDescent="0.2"/>
    <row r="62640" ht="12" customHeight="1" x14ac:dyDescent="0.2"/>
    <row r="62641" ht="12" customHeight="1" x14ac:dyDescent="0.2"/>
    <row r="62642" ht="12" customHeight="1" x14ac:dyDescent="0.2"/>
    <row r="62643" ht="12" customHeight="1" x14ac:dyDescent="0.2"/>
    <row r="62644" ht="12" customHeight="1" x14ac:dyDescent="0.2"/>
    <row r="62645" ht="12" customHeight="1" x14ac:dyDescent="0.2"/>
    <row r="62646" ht="12" customHeight="1" x14ac:dyDescent="0.2"/>
    <row r="62647" ht="12" customHeight="1" x14ac:dyDescent="0.2"/>
    <row r="62648" ht="12" customHeight="1" x14ac:dyDescent="0.2"/>
    <row r="62649" ht="12" customHeight="1" x14ac:dyDescent="0.2"/>
    <row r="62650" ht="12" customHeight="1" x14ac:dyDescent="0.2"/>
    <row r="62651" ht="12" customHeight="1" x14ac:dyDescent="0.2"/>
    <row r="62652" ht="12" customHeight="1" x14ac:dyDescent="0.2"/>
    <row r="62653" ht="12" customHeight="1" x14ac:dyDescent="0.2"/>
    <row r="62654" ht="12" customHeight="1" x14ac:dyDescent="0.2"/>
    <row r="62655" ht="12" customHeight="1" x14ac:dyDescent="0.2"/>
    <row r="62656" ht="12" customHeight="1" x14ac:dyDescent="0.2"/>
    <row r="62657" ht="12" customHeight="1" x14ac:dyDescent="0.2"/>
    <row r="62658" ht="12" customHeight="1" x14ac:dyDescent="0.2"/>
    <row r="62659" ht="12" customHeight="1" x14ac:dyDescent="0.2"/>
    <row r="62660" ht="12" customHeight="1" x14ac:dyDescent="0.2"/>
    <row r="62661" ht="12" customHeight="1" x14ac:dyDescent="0.2"/>
    <row r="62662" ht="12" customHeight="1" x14ac:dyDescent="0.2"/>
    <row r="62663" ht="12" customHeight="1" x14ac:dyDescent="0.2"/>
    <row r="62664" ht="12" customHeight="1" x14ac:dyDescent="0.2"/>
    <row r="62665" ht="12" customHeight="1" x14ac:dyDescent="0.2"/>
    <row r="62666" ht="12" customHeight="1" x14ac:dyDescent="0.2"/>
    <row r="62667" ht="12" customHeight="1" x14ac:dyDescent="0.2"/>
    <row r="62668" ht="12" customHeight="1" x14ac:dyDescent="0.2"/>
    <row r="62669" ht="12" customHeight="1" x14ac:dyDescent="0.2"/>
    <row r="62670" ht="12" customHeight="1" x14ac:dyDescent="0.2"/>
    <row r="62671" ht="12" customHeight="1" x14ac:dyDescent="0.2"/>
    <row r="62672" ht="12" customHeight="1" x14ac:dyDescent="0.2"/>
    <row r="62673" ht="12" customHeight="1" x14ac:dyDescent="0.2"/>
    <row r="62674" ht="12" customHeight="1" x14ac:dyDescent="0.2"/>
    <row r="62675" ht="12" customHeight="1" x14ac:dyDescent="0.2"/>
    <row r="62676" ht="12" customHeight="1" x14ac:dyDescent="0.2"/>
    <row r="62677" ht="12" customHeight="1" x14ac:dyDescent="0.2"/>
    <row r="62678" ht="12" customHeight="1" x14ac:dyDescent="0.2"/>
    <row r="62679" ht="12" customHeight="1" x14ac:dyDescent="0.2"/>
    <row r="62680" ht="12" customHeight="1" x14ac:dyDescent="0.2"/>
    <row r="62681" ht="12" customHeight="1" x14ac:dyDescent="0.2"/>
    <row r="62682" ht="12" customHeight="1" x14ac:dyDescent="0.2"/>
    <row r="62683" ht="12" customHeight="1" x14ac:dyDescent="0.2"/>
    <row r="62684" ht="12" customHeight="1" x14ac:dyDescent="0.2"/>
    <row r="62685" ht="12" customHeight="1" x14ac:dyDescent="0.2"/>
    <row r="62686" ht="12" customHeight="1" x14ac:dyDescent="0.2"/>
    <row r="62687" ht="12" customHeight="1" x14ac:dyDescent="0.2"/>
    <row r="62688" ht="12" customHeight="1" x14ac:dyDescent="0.2"/>
    <row r="62689" ht="12" customHeight="1" x14ac:dyDescent="0.2"/>
    <row r="62690" ht="12" customHeight="1" x14ac:dyDescent="0.2"/>
    <row r="62691" ht="12" customHeight="1" x14ac:dyDescent="0.2"/>
    <row r="62692" ht="12" customHeight="1" x14ac:dyDescent="0.2"/>
    <row r="62693" ht="12" customHeight="1" x14ac:dyDescent="0.2"/>
    <row r="62694" ht="12" customHeight="1" x14ac:dyDescent="0.2"/>
    <row r="62695" ht="12" customHeight="1" x14ac:dyDescent="0.2"/>
    <row r="62696" ht="12" customHeight="1" x14ac:dyDescent="0.2"/>
    <row r="62697" ht="12" customHeight="1" x14ac:dyDescent="0.2"/>
    <row r="62698" ht="12" customHeight="1" x14ac:dyDescent="0.2"/>
    <row r="62699" ht="12" customHeight="1" x14ac:dyDescent="0.2"/>
    <row r="62700" ht="12" customHeight="1" x14ac:dyDescent="0.2"/>
    <row r="62701" ht="12" customHeight="1" x14ac:dyDescent="0.2"/>
    <row r="62702" ht="12" customHeight="1" x14ac:dyDescent="0.2"/>
    <row r="62703" ht="12" customHeight="1" x14ac:dyDescent="0.2"/>
    <row r="62704" ht="12" customHeight="1" x14ac:dyDescent="0.2"/>
    <row r="62705" ht="12" customHeight="1" x14ac:dyDescent="0.2"/>
    <row r="62706" ht="12" customHeight="1" x14ac:dyDescent="0.2"/>
    <row r="62707" ht="12" customHeight="1" x14ac:dyDescent="0.2"/>
    <row r="62708" ht="12" customHeight="1" x14ac:dyDescent="0.2"/>
    <row r="62709" ht="12" customHeight="1" x14ac:dyDescent="0.2"/>
    <row r="62710" ht="12" customHeight="1" x14ac:dyDescent="0.2"/>
    <row r="62711" ht="12" customHeight="1" x14ac:dyDescent="0.2"/>
    <row r="62712" ht="12" customHeight="1" x14ac:dyDescent="0.2"/>
    <row r="62713" ht="12" customHeight="1" x14ac:dyDescent="0.2"/>
    <row r="62714" ht="12" customHeight="1" x14ac:dyDescent="0.2"/>
    <row r="62715" ht="12" customHeight="1" x14ac:dyDescent="0.2"/>
    <row r="62716" ht="12" customHeight="1" x14ac:dyDescent="0.2"/>
    <row r="62717" ht="12" customHeight="1" x14ac:dyDescent="0.2"/>
    <row r="62718" ht="12" customHeight="1" x14ac:dyDescent="0.2"/>
    <row r="62719" ht="12" customHeight="1" x14ac:dyDescent="0.2"/>
    <row r="62720" ht="12" customHeight="1" x14ac:dyDescent="0.2"/>
    <row r="62721" ht="12" customHeight="1" x14ac:dyDescent="0.2"/>
    <row r="62722" ht="12" customHeight="1" x14ac:dyDescent="0.2"/>
    <row r="62723" ht="12" customHeight="1" x14ac:dyDescent="0.2"/>
    <row r="62724" ht="12" customHeight="1" x14ac:dyDescent="0.2"/>
    <row r="62725" ht="12" customHeight="1" x14ac:dyDescent="0.2"/>
    <row r="62726" ht="12" customHeight="1" x14ac:dyDescent="0.2"/>
    <row r="62727" ht="12" customHeight="1" x14ac:dyDescent="0.2"/>
    <row r="62728" ht="12" customHeight="1" x14ac:dyDescent="0.2"/>
    <row r="62729" ht="12" customHeight="1" x14ac:dyDescent="0.2"/>
    <row r="62730" ht="12" customHeight="1" x14ac:dyDescent="0.2"/>
    <row r="62731" ht="12" customHeight="1" x14ac:dyDescent="0.2"/>
    <row r="62732" ht="12" customHeight="1" x14ac:dyDescent="0.2"/>
    <row r="62733" ht="12" customHeight="1" x14ac:dyDescent="0.2"/>
    <row r="62734" ht="12" customHeight="1" x14ac:dyDescent="0.2"/>
    <row r="62735" ht="12" customHeight="1" x14ac:dyDescent="0.2"/>
    <row r="62736" ht="12" customHeight="1" x14ac:dyDescent="0.2"/>
    <row r="62737" ht="12" customHeight="1" x14ac:dyDescent="0.2"/>
    <row r="62738" ht="12" customHeight="1" x14ac:dyDescent="0.2"/>
    <row r="62739" ht="12" customHeight="1" x14ac:dyDescent="0.2"/>
    <row r="62740" ht="12" customHeight="1" x14ac:dyDescent="0.2"/>
    <row r="62741" ht="12" customHeight="1" x14ac:dyDescent="0.2"/>
    <row r="62742" ht="12" customHeight="1" x14ac:dyDescent="0.2"/>
    <row r="62743" ht="12" customHeight="1" x14ac:dyDescent="0.2"/>
    <row r="62744" ht="12" customHeight="1" x14ac:dyDescent="0.2"/>
    <row r="62745" ht="12" customHeight="1" x14ac:dyDescent="0.2"/>
    <row r="62746" ht="12" customHeight="1" x14ac:dyDescent="0.2"/>
    <row r="62747" ht="12" customHeight="1" x14ac:dyDescent="0.2"/>
    <row r="62748" ht="12" customHeight="1" x14ac:dyDescent="0.2"/>
    <row r="62749" ht="12" customHeight="1" x14ac:dyDescent="0.2"/>
    <row r="62750" ht="12" customHeight="1" x14ac:dyDescent="0.2"/>
    <row r="62751" ht="12" customHeight="1" x14ac:dyDescent="0.2"/>
    <row r="62752" ht="12" customHeight="1" x14ac:dyDescent="0.2"/>
    <row r="62753" ht="12" customHeight="1" x14ac:dyDescent="0.2"/>
    <row r="62754" ht="12" customHeight="1" x14ac:dyDescent="0.2"/>
    <row r="62755" ht="12" customHeight="1" x14ac:dyDescent="0.2"/>
    <row r="62756" ht="12" customHeight="1" x14ac:dyDescent="0.2"/>
    <row r="62757" ht="12" customHeight="1" x14ac:dyDescent="0.2"/>
    <row r="62758" ht="12" customHeight="1" x14ac:dyDescent="0.2"/>
    <row r="62759" ht="12" customHeight="1" x14ac:dyDescent="0.2"/>
    <row r="62760" ht="12" customHeight="1" x14ac:dyDescent="0.2"/>
    <row r="62761" ht="12" customHeight="1" x14ac:dyDescent="0.2"/>
    <row r="62762" ht="12" customHeight="1" x14ac:dyDescent="0.2"/>
    <row r="62763" ht="12" customHeight="1" x14ac:dyDescent="0.2"/>
    <row r="62764" ht="12" customHeight="1" x14ac:dyDescent="0.2"/>
    <row r="62765" ht="12" customHeight="1" x14ac:dyDescent="0.2"/>
    <row r="62766" ht="12" customHeight="1" x14ac:dyDescent="0.2"/>
    <row r="62767" ht="12" customHeight="1" x14ac:dyDescent="0.2"/>
    <row r="62768" ht="12" customHeight="1" x14ac:dyDescent="0.2"/>
    <row r="62769" ht="12" customHeight="1" x14ac:dyDescent="0.2"/>
    <row r="62770" ht="12" customHeight="1" x14ac:dyDescent="0.2"/>
    <row r="62771" ht="12" customHeight="1" x14ac:dyDescent="0.2"/>
    <row r="62772" ht="12" customHeight="1" x14ac:dyDescent="0.2"/>
    <row r="62773" ht="12" customHeight="1" x14ac:dyDescent="0.2"/>
    <row r="62774" ht="12" customHeight="1" x14ac:dyDescent="0.2"/>
    <row r="62775" ht="12" customHeight="1" x14ac:dyDescent="0.2"/>
    <row r="62776" ht="12" customHeight="1" x14ac:dyDescent="0.2"/>
    <row r="62777" ht="12" customHeight="1" x14ac:dyDescent="0.2"/>
    <row r="62778" ht="12" customHeight="1" x14ac:dyDescent="0.2"/>
    <row r="62779" ht="12" customHeight="1" x14ac:dyDescent="0.2"/>
    <row r="62780" ht="12" customHeight="1" x14ac:dyDescent="0.2"/>
    <row r="62781" ht="12" customHeight="1" x14ac:dyDescent="0.2"/>
    <row r="62782" ht="12" customHeight="1" x14ac:dyDescent="0.2"/>
    <row r="62783" ht="12" customHeight="1" x14ac:dyDescent="0.2"/>
    <row r="62784" ht="12" customHeight="1" x14ac:dyDescent="0.2"/>
    <row r="62785" ht="12" customHeight="1" x14ac:dyDescent="0.2"/>
    <row r="62786" ht="12" customHeight="1" x14ac:dyDescent="0.2"/>
    <row r="62787" ht="12" customHeight="1" x14ac:dyDescent="0.2"/>
    <row r="62788" ht="12" customHeight="1" x14ac:dyDescent="0.2"/>
    <row r="62789" ht="12" customHeight="1" x14ac:dyDescent="0.2"/>
    <row r="62790" ht="12" customHeight="1" x14ac:dyDescent="0.2"/>
    <row r="62791" ht="12" customHeight="1" x14ac:dyDescent="0.2"/>
    <row r="62792" ht="12" customHeight="1" x14ac:dyDescent="0.2"/>
    <row r="62793" ht="12" customHeight="1" x14ac:dyDescent="0.2"/>
    <row r="62794" ht="12" customHeight="1" x14ac:dyDescent="0.2"/>
    <row r="62795" ht="12" customHeight="1" x14ac:dyDescent="0.2"/>
    <row r="62796" ht="12" customHeight="1" x14ac:dyDescent="0.2"/>
    <row r="62797" ht="12" customHeight="1" x14ac:dyDescent="0.2"/>
    <row r="62798" ht="12" customHeight="1" x14ac:dyDescent="0.2"/>
    <row r="62799" ht="12" customHeight="1" x14ac:dyDescent="0.2"/>
    <row r="62800" ht="12" customHeight="1" x14ac:dyDescent="0.2"/>
    <row r="62801" ht="12" customHeight="1" x14ac:dyDescent="0.2"/>
    <row r="62802" ht="12" customHeight="1" x14ac:dyDescent="0.2"/>
    <row r="62803" ht="12" customHeight="1" x14ac:dyDescent="0.2"/>
    <row r="62804" ht="12" customHeight="1" x14ac:dyDescent="0.2"/>
    <row r="62805" ht="12" customHeight="1" x14ac:dyDescent="0.2"/>
    <row r="62806" ht="12" customHeight="1" x14ac:dyDescent="0.2"/>
    <row r="62807" ht="12" customHeight="1" x14ac:dyDescent="0.2"/>
    <row r="62808" ht="12" customHeight="1" x14ac:dyDescent="0.2"/>
    <row r="62809" ht="12" customHeight="1" x14ac:dyDescent="0.2"/>
    <row r="62810" ht="12" customHeight="1" x14ac:dyDescent="0.2"/>
    <row r="62811" ht="12" customHeight="1" x14ac:dyDescent="0.2"/>
    <row r="62812" ht="12" customHeight="1" x14ac:dyDescent="0.2"/>
    <row r="62813" ht="12" customHeight="1" x14ac:dyDescent="0.2"/>
    <row r="62814" ht="12" customHeight="1" x14ac:dyDescent="0.2"/>
    <row r="62815" ht="12" customHeight="1" x14ac:dyDescent="0.2"/>
    <row r="62816" ht="12" customHeight="1" x14ac:dyDescent="0.2"/>
    <row r="62817" ht="12" customHeight="1" x14ac:dyDescent="0.2"/>
    <row r="62818" ht="12" customHeight="1" x14ac:dyDescent="0.2"/>
    <row r="62819" ht="12" customHeight="1" x14ac:dyDescent="0.2"/>
    <row r="62820" ht="12" customHeight="1" x14ac:dyDescent="0.2"/>
    <row r="62821" ht="12" customHeight="1" x14ac:dyDescent="0.2"/>
    <row r="62822" ht="12" customHeight="1" x14ac:dyDescent="0.2"/>
    <row r="62823" ht="12" customHeight="1" x14ac:dyDescent="0.2"/>
    <row r="62824" ht="12" customHeight="1" x14ac:dyDescent="0.2"/>
    <row r="62825" ht="12" customHeight="1" x14ac:dyDescent="0.2"/>
    <row r="62826" ht="12" customHeight="1" x14ac:dyDescent="0.2"/>
    <row r="62827" ht="12" customHeight="1" x14ac:dyDescent="0.2"/>
    <row r="62828" ht="12" customHeight="1" x14ac:dyDescent="0.2"/>
    <row r="62829" ht="12" customHeight="1" x14ac:dyDescent="0.2"/>
    <row r="62830" ht="12" customHeight="1" x14ac:dyDescent="0.2"/>
    <row r="62831" ht="12" customHeight="1" x14ac:dyDescent="0.2"/>
    <row r="62832" ht="12" customHeight="1" x14ac:dyDescent="0.2"/>
    <row r="62833" ht="12" customHeight="1" x14ac:dyDescent="0.2"/>
    <row r="62834" ht="12" customHeight="1" x14ac:dyDescent="0.2"/>
    <row r="62835" ht="12" customHeight="1" x14ac:dyDescent="0.2"/>
    <row r="62836" ht="12" customHeight="1" x14ac:dyDescent="0.2"/>
    <row r="62837" ht="12" customHeight="1" x14ac:dyDescent="0.2"/>
    <row r="62838" ht="12" customHeight="1" x14ac:dyDescent="0.2"/>
    <row r="62839" ht="12" customHeight="1" x14ac:dyDescent="0.2"/>
    <row r="62840" ht="12" customHeight="1" x14ac:dyDescent="0.2"/>
    <row r="62841" ht="12" customHeight="1" x14ac:dyDescent="0.2"/>
    <row r="62842" ht="12" customHeight="1" x14ac:dyDescent="0.2"/>
    <row r="62843" ht="12" customHeight="1" x14ac:dyDescent="0.2"/>
    <row r="62844" ht="12" customHeight="1" x14ac:dyDescent="0.2"/>
    <row r="62845" ht="12" customHeight="1" x14ac:dyDescent="0.2"/>
    <row r="62846" ht="12" customHeight="1" x14ac:dyDescent="0.2"/>
    <row r="62847" ht="12" customHeight="1" x14ac:dyDescent="0.2"/>
    <row r="62848" ht="12" customHeight="1" x14ac:dyDescent="0.2"/>
    <row r="62849" ht="12" customHeight="1" x14ac:dyDescent="0.2"/>
    <row r="62850" ht="12" customHeight="1" x14ac:dyDescent="0.2"/>
    <row r="62851" ht="12" customHeight="1" x14ac:dyDescent="0.2"/>
    <row r="62852" ht="12" customHeight="1" x14ac:dyDescent="0.2"/>
    <row r="62853" ht="12" customHeight="1" x14ac:dyDescent="0.2"/>
    <row r="62854" ht="12" customHeight="1" x14ac:dyDescent="0.2"/>
    <row r="62855" ht="12" customHeight="1" x14ac:dyDescent="0.2"/>
    <row r="62856" ht="12" customHeight="1" x14ac:dyDescent="0.2"/>
    <row r="62857" ht="12" customHeight="1" x14ac:dyDescent="0.2"/>
    <row r="62858" ht="12" customHeight="1" x14ac:dyDescent="0.2"/>
    <row r="62859" ht="12" customHeight="1" x14ac:dyDescent="0.2"/>
    <row r="62860" ht="12" customHeight="1" x14ac:dyDescent="0.2"/>
    <row r="62861" ht="12" customHeight="1" x14ac:dyDescent="0.2"/>
    <row r="62862" ht="12" customHeight="1" x14ac:dyDescent="0.2"/>
    <row r="62863" ht="12" customHeight="1" x14ac:dyDescent="0.2"/>
    <row r="62864" ht="12" customHeight="1" x14ac:dyDescent="0.2"/>
    <row r="62865" ht="12" customHeight="1" x14ac:dyDescent="0.2"/>
    <row r="62866" ht="12" customHeight="1" x14ac:dyDescent="0.2"/>
    <row r="62867" ht="12" customHeight="1" x14ac:dyDescent="0.2"/>
    <row r="62868" ht="12" customHeight="1" x14ac:dyDescent="0.2"/>
    <row r="62869" ht="12" customHeight="1" x14ac:dyDescent="0.2"/>
    <row r="62870" ht="12" customHeight="1" x14ac:dyDescent="0.2"/>
    <row r="62871" ht="12" customHeight="1" x14ac:dyDescent="0.2"/>
    <row r="62872" ht="12" customHeight="1" x14ac:dyDescent="0.2"/>
    <row r="62873" ht="12" customHeight="1" x14ac:dyDescent="0.2"/>
    <row r="62874" ht="12" customHeight="1" x14ac:dyDescent="0.2"/>
    <row r="62875" ht="12" customHeight="1" x14ac:dyDescent="0.2"/>
    <row r="62876" ht="12" customHeight="1" x14ac:dyDescent="0.2"/>
    <row r="62877" ht="12" customHeight="1" x14ac:dyDescent="0.2"/>
    <row r="62878" ht="12" customHeight="1" x14ac:dyDescent="0.2"/>
    <row r="62879" ht="12" customHeight="1" x14ac:dyDescent="0.2"/>
    <row r="62880" ht="12" customHeight="1" x14ac:dyDescent="0.2"/>
    <row r="62881" ht="12" customHeight="1" x14ac:dyDescent="0.2"/>
    <row r="62882" ht="12" customHeight="1" x14ac:dyDescent="0.2"/>
    <row r="62883" ht="12" customHeight="1" x14ac:dyDescent="0.2"/>
    <row r="62884" ht="12" customHeight="1" x14ac:dyDescent="0.2"/>
    <row r="62885" ht="12" customHeight="1" x14ac:dyDescent="0.2"/>
    <row r="62886" ht="12" customHeight="1" x14ac:dyDescent="0.2"/>
    <row r="62887" ht="12" customHeight="1" x14ac:dyDescent="0.2"/>
    <row r="62888" ht="12" customHeight="1" x14ac:dyDescent="0.2"/>
    <row r="62889" ht="12" customHeight="1" x14ac:dyDescent="0.2"/>
    <row r="62890" ht="12" customHeight="1" x14ac:dyDescent="0.2"/>
    <row r="62891" ht="12" customHeight="1" x14ac:dyDescent="0.2"/>
    <row r="62892" ht="12" customHeight="1" x14ac:dyDescent="0.2"/>
    <row r="62893" ht="12" customHeight="1" x14ac:dyDescent="0.2"/>
    <row r="62894" ht="12" customHeight="1" x14ac:dyDescent="0.2"/>
    <row r="62895" ht="12" customHeight="1" x14ac:dyDescent="0.2"/>
    <row r="62896" ht="12" customHeight="1" x14ac:dyDescent="0.2"/>
    <row r="62897" ht="12" customHeight="1" x14ac:dyDescent="0.2"/>
    <row r="62898" ht="12" customHeight="1" x14ac:dyDescent="0.2"/>
    <row r="62899" ht="12" customHeight="1" x14ac:dyDescent="0.2"/>
    <row r="62900" ht="12" customHeight="1" x14ac:dyDescent="0.2"/>
    <row r="62901" ht="12" customHeight="1" x14ac:dyDescent="0.2"/>
    <row r="62902" ht="12" customHeight="1" x14ac:dyDescent="0.2"/>
    <row r="62903" ht="12" customHeight="1" x14ac:dyDescent="0.2"/>
    <row r="62904" ht="12" customHeight="1" x14ac:dyDescent="0.2"/>
    <row r="62905" ht="12" customHeight="1" x14ac:dyDescent="0.2"/>
    <row r="62906" ht="12" customHeight="1" x14ac:dyDescent="0.2"/>
    <row r="62907" ht="12" customHeight="1" x14ac:dyDescent="0.2"/>
    <row r="62908" ht="12" customHeight="1" x14ac:dyDescent="0.2"/>
    <row r="62909" ht="12" customHeight="1" x14ac:dyDescent="0.2"/>
    <row r="62910" ht="12" customHeight="1" x14ac:dyDescent="0.2"/>
    <row r="62911" ht="12" customHeight="1" x14ac:dyDescent="0.2"/>
    <row r="62912" ht="12" customHeight="1" x14ac:dyDescent="0.2"/>
    <row r="62913" ht="12" customHeight="1" x14ac:dyDescent="0.2"/>
    <row r="62914" ht="12" customHeight="1" x14ac:dyDescent="0.2"/>
    <row r="62915" ht="12" customHeight="1" x14ac:dyDescent="0.2"/>
    <row r="62916" ht="12" customHeight="1" x14ac:dyDescent="0.2"/>
    <row r="62917" ht="12" customHeight="1" x14ac:dyDescent="0.2"/>
    <row r="62918" ht="12" customHeight="1" x14ac:dyDescent="0.2"/>
    <row r="62919" ht="12" customHeight="1" x14ac:dyDescent="0.2"/>
    <row r="62920" ht="12" customHeight="1" x14ac:dyDescent="0.2"/>
    <row r="62921" ht="12" customHeight="1" x14ac:dyDescent="0.2"/>
    <row r="62922" ht="12" customHeight="1" x14ac:dyDescent="0.2"/>
    <row r="62923" ht="12" customHeight="1" x14ac:dyDescent="0.2"/>
    <row r="62924" ht="12" customHeight="1" x14ac:dyDescent="0.2"/>
    <row r="62925" ht="12" customHeight="1" x14ac:dyDescent="0.2"/>
    <row r="62926" ht="12" customHeight="1" x14ac:dyDescent="0.2"/>
    <row r="62927" ht="12" customHeight="1" x14ac:dyDescent="0.2"/>
    <row r="62928" ht="12" customHeight="1" x14ac:dyDescent="0.2"/>
    <row r="62929" ht="12" customHeight="1" x14ac:dyDescent="0.2"/>
    <row r="62930" ht="12" customHeight="1" x14ac:dyDescent="0.2"/>
    <row r="62931" ht="12" customHeight="1" x14ac:dyDescent="0.2"/>
    <row r="62932" ht="12" customHeight="1" x14ac:dyDescent="0.2"/>
    <row r="62933" ht="12" customHeight="1" x14ac:dyDescent="0.2"/>
    <row r="62934" ht="12" customHeight="1" x14ac:dyDescent="0.2"/>
    <row r="62935" ht="12" customHeight="1" x14ac:dyDescent="0.2"/>
    <row r="62936" ht="12" customHeight="1" x14ac:dyDescent="0.2"/>
    <row r="62937" ht="12" customHeight="1" x14ac:dyDescent="0.2"/>
    <row r="62938" ht="12" customHeight="1" x14ac:dyDescent="0.2"/>
    <row r="62939" ht="12" customHeight="1" x14ac:dyDescent="0.2"/>
    <row r="62940" ht="12" customHeight="1" x14ac:dyDescent="0.2"/>
    <row r="62941" ht="12" customHeight="1" x14ac:dyDescent="0.2"/>
    <row r="62942" ht="12" customHeight="1" x14ac:dyDescent="0.2"/>
    <row r="62943" ht="12" customHeight="1" x14ac:dyDescent="0.2"/>
    <row r="62944" ht="12" customHeight="1" x14ac:dyDescent="0.2"/>
    <row r="62945" ht="12" customHeight="1" x14ac:dyDescent="0.2"/>
    <row r="62946" ht="12" customHeight="1" x14ac:dyDescent="0.2"/>
    <row r="62947" ht="12" customHeight="1" x14ac:dyDescent="0.2"/>
    <row r="62948" ht="12" customHeight="1" x14ac:dyDescent="0.2"/>
    <row r="62949" ht="12" customHeight="1" x14ac:dyDescent="0.2"/>
    <row r="62950" ht="12" customHeight="1" x14ac:dyDescent="0.2"/>
    <row r="62951" ht="12" customHeight="1" x14ac:dyDescent="0.2"/>
    <row r="62952" ht="12" customHeight="1" x14ac:dyDescent="0.2"/>
    <row r="62953" ht="12" customHeight="1" x14ac:dyDescent="0.2"/>
    <row r="62954" ht="12" customHeight="1" x14ac:dyDescent="0.2"/>
    <row r="62955" ht="12" customHeight="1" x14ac:dyDescent="0.2"/>
    <row r="62956" ht="12" customHeight="1" x14ac:dyDescent="0.2"/>
    <row r="62957" ht="12" customHeight="1" x14ac:dyDescent="0.2"/>
    <row r="62958" ht="12" customHeight="1" x14ac:dyDescent="0.2"/>
    <row r="62959" ht="12" customHeight="1" x14ac:dyDescent="0.2"/>
    <row r="62960" ht="12" customHeight="1" x14ac:dyDescent="0.2"/>
    <row r="62961" ht="12" customHeight="1" x14ac:dyDescent="0.2"/>
    <row r="62962" ht="12" customHeight="1" x14ac:dyDescent="0.2"/>
    <row r="62963" ht="12" customHeight="1" x14ac:dyDescent="0.2"/>
    <row r="62964" ht="12" customHeight="1" x14ac:dyDescent="0.2"/>
    <row r="62965" ht="12" customHeight="1" x14ac:dyDescent="0.2"/>
    <row r="62966" ht="12" customHeight="1" x14ac:dyDescent="0.2"/>
    <row r="62967" ht="12" customHeight="1" x14ac:dyDescent="0.2"/>
    <row r="62968" ht="12" customHeight="1" x14ac:dyDescent="0.2"/>
    <row r="62969" ht="12" customHeight="1" x14ac:dyDescent="0.2"/>
    <row r="62970" ht="12" customHeight="1" x14ac:dyDescent="0.2"/>
    <row r="62971" ht="12" customHeight="1" x14ac:dyDescent="0.2"/>
    <row r="62972" ht="12" customHeight="1" x14ac:dyDescent="0.2"/>
    <row r="62973" ht="12" customHeight="1" x14ac:dyDescent="0.2"/>
    <row r="62974" ht="12" customHeight="1" x14ac:dyDescent="0.2"/>
    <row r="62975" ht="12" customHeight="1" x14ac:dyDescent="0.2"/>
    <row r="62976" ht="12" customHeight="1" x14ac:dyDescent="0.2"/>
    <row r="62977" ht="12" customHeight="1" x14ac:dyDescent="0.2"/>
    <row r="62978" ht="12" customHeight="1" x14ac:dyDescent="0.2"/>
    <row r="62979" ht="12" customHeight="1" x14ac:dyDescent="0.2"/>
    <row r="62980" ht="12" customHeight="1" x14ac:dyDescent="0.2"/>
    <row r="62981" ht="12" customHeight="1" x14ac:dyDescent="0.2"/>
    <row r="62982" ht="12" customHeight="1" x14ac:dyDescent="0.2"/>
    <row r="62983" ht="12" customHeight="1" x14ac:dyDescent="0.2"/>
    <row r="62984" ht="12" customHeight="1" x14ac:dyDescent="0.2"/>
    <row r="62985" ht="12" customHeight="1" x14ac:dyDescent="0.2"/>
    <row r="62986" ht="12" customHeight="1" x14ac:dyDescent="0.2"/>
    <row r="62987" ht="12" customHeight="1" x14ac:dyDescent="0.2"/>
    <row r="62988" ht="12" customHeight="1" x14ac:dyDescent="0.2"/>
    <row r="62989" ht="12" customHeight="1" x14ac:dyDescent="0.2"/>
    <row r="62990" ht="12" customHeight="1" x14ac:dyDescent="0.2"/>
    <row r="62991" ht="12" customHeight="1" x14ac:dyDescent="0.2"/>
    <row r="62992" ht="12" customHeight="1" x14ac:dyDescent="0.2"/>
    <row r="62993" ht="12" customHeight="1" x14ac:dyDescent="0.2"/>
    <row r="62994" ht="12" customHeight="1" x14ac:dyDescent="0.2"/>
    <row r="62995" ht="12" customHeight="1" x14ac:dyDescent="0.2"/>
    <row r="62996" ht="12" customHeight="1" x14ac:dyDescent="0.2"/>
    <row r="62997" ht="12" customHeight="1" x14ac:dyDescent="0.2"/>
    <row r="62998" ht="12" customHeight="1" x14ac:dyDescent="0.2"/>
    <row r="62999" ht="12" customHeight="1" x14ac:dyDescent="0.2"/>
    <row r="63000" ht="12" customHeight="1" x14ac:dyDescent="0.2"/>
    <row r="63001" ht="12" customHeight="1" x14ac:dyDescent="0.2"/>
    <row r="63002" ht="12" customHeight="1" x14ac:dyDescent="0.2"/>
    <row r="63003" ht="12" customHeight="1" x14ac:dyDescent="0.2"/>
    <row r="63004" ht="12" customHeight="1" x14ac:dyDescent="0.2"/>
    <row r="63005" ht="12" customHeight="1" x14ac:dyDescent="0.2"/>
    <row r="63006" ht="12" customHeight="1" x14ac:dyDescent="0.2"/>
    <row r="63007" ht="12" customHeight="1" x14ac:dyDescent="0.2"/>
    <row r="63008" ht="12" customHeight="1" x14ac:dyDescent="0.2"/>
    <row r="63009" ht="12" customHeight="1" x14ac:dyDescent="0.2"/>
    <row r="63010" ht="12" customHeight="1" x14ac:dyDescent="0.2"/>
    <row r="63011" ht="12" customHeight="1" x14ac:dyDescent="0.2"/>
    <row r="63012" ht="12" customHeight="1" x14ac:dyDescent="0.2"/>
    <row r="63013" ht="12" customHeight="1" x14ac:dyDescent="0.2"/>
    <row r="63014" ht="12" customHeight="1" x14ac:dyDescent="0.2"/>
    <row r="63015" ht="12" customHeight="1" x14ac:dyDescent="0.2"/>
    <row r="63016" ht="12" customHeight="1" x14ac:dyDescent="0.2"/>
    <row r="63017" ht="12" customHeight="1" x14ac:dyDescent="0.2"/>
    <row r="63018" ht="12" customHeight="1" x14ac:dyDescent="0.2"/>
    <row r="63019" ht="12" customHeight="1" x14ac:dyDescent="0.2"/>
    <row r="63020" ht="12" customHeight="1" x14ac:dyDescent="0.2"/>
    <row r="63021" ht="12" customHeight="1" x14ac:dyDescent="0.2"/>
    <row r="63022" ht="12" customHeight="1" x14ac:dyDescent="0.2"/>
    <row r="63023" ht="12" customHeight="1" x14ac:dyDescent="0.2"/>
    <row r="63024" ht="12" customHeight="1" x14ac:dyDescent="0.2"/>
    <row r="63025" ht="12" customHeight="1" x14ac:dyDescent="0.2"/>
    <row r="63026" ht="12" customHeight="1" x14ac:dyDescent="0.2"/>
    <row r="63027" ht="12" customHeight="1" x14ac:dyDescent="0.2"/>
    <row r="63028" ht="12" customHeight="1" x14ac:dyDescent="0.2"/>
    <row r="63029" ht="12" customHeight="1" x14ac:dyDescent="0.2"/>
    <row r="63030" ht="12" customHeight="1" x14ac:dyDescent="0.2"/>
    <row r="63031" ht="12" customHeight="1" x14ac:dyDescent="0.2"/>
    <row r="63032" ht="12" customHeight="1" x14ac:dyDescent="0.2"/>
    <row r="63033" ht="12" customHeight="1" x14ac:dyDescent="0.2"/>
    <row r="63034" ht="12" customHeight="1" x14ac:dyDescent="0.2"/>
    <row r="63035" ht="12" customHeight="1" x14ac:dyDescent="0.2"/>
    <row r="63036" ht="12" customHeight="1" x14ac:dyDescent="0.2"/>
    <row r="63037" ht="12" customHeight="1" x14ac:dyDescent="0.2"/>
    <row r="63038" ht="12" customHeight="1" x14ac:dyDescent="0.2"/>
    <row r="63039" ht="12" customHeight="1" x14ac:dyDescent="0.2"/>
    <row r="63040" ht="12" customHeight="1" x14ac:dyDescent="0.2"/>
    <row r="63041" ht="12" customHeight="1" x14ac:dyDescent="0.2"/>
    <row r="63042" ht="12" customHeight="1" x14ac:dyDescent="0.2"/>
    <row r="63043" ht="12" customHeight="1" x14ac:dyDescent="0.2"/>
    <row r="63044" ht="12" customHeight="1" x14ac:dyDescent="0.2"/>
    <row r="63045" ht="12" customHeight="1" x14ac:dyDescent="0.2"/>
    <row r="63046" ht="12" customHeight="1" x14ac:dyDescent="0.2"/>
    <row r="63047" ht="12" customHeight="1" x14ac:dyDescent="0.2"/>
    <row r="63048" ht="12" customHeight="1" x14ac:dyDescent="0.2"/>
    <row r="63049" ht="12" customHeight="1" x14ac:dyDescent="0.2"/>
    <row r="63050" ht="12" customHeight="1" x14ac:dyDescent="0.2"/>
    <row r="63051" ht="12" customHeight="1" x14ac:dyDescent="0.2"/>
    <row r="63052" ht="12" customHeight="1" x14ac:dyDescent="0.2"/>
    <row r="63053" ht="12" customHeight="1" x14ac:dyDescent="0.2"/>
    <row r="63054" ht="12" customHeight="1" x14ac:dyDescent="0.2"/>
    <row r="63055" ht="12" customHeight="1" x14ac:dyDescent="0.2"/>
    <row r="63056" ht="12" customHeight="1" x14ac:dyDescent="0.2"/>
    <row r="63057" ht="12" customHeight="1" x14ac:dyDescent="0.2"/>
    <row r="63058" ht="12" customHeight="1" x14ac:dyDescent="0.2"/>
    <row r="63059" ht="12" customHeight="1" x14ac:dyDescent="0.2"/>
    <row r="63060" ht="12" customHeight="1" x14ac:dyDescent="0.2"/>
    <row r="63061" ht="12" customHeight="1" x14ac:dyDescent="0.2"/>
    <row r="63062" ht="12" customHeight="1" x14ac:dyDescent="0.2"/>
    <row r="63063" ht="12" customHeight="1" x14ac:dyDescent="0.2"/>
    <row r="63064" ht="12" customHeight="1" x14ac:dyDescent="0.2"/>
    <row r="63065" ht="12" customHeight="1" x14ac:dyDescent="0.2"/>
    <row r="63066" ht="12" customHeight="1" x14ac:dyDescent="0.2"/>
    <row r="63067" ht="12" customHeight="1" x14ac:dyDescent="0.2"/>
    <row r="63068" ht="12" customHeight="1" x14ac:dyDescent="0.2"/>
    <row r="63069" ht="12" customHeight="1" x14ac:dyDescent="0.2"/>
    <row r="63070" ht="12" customHeight="1" x14ac:dyDescent="0.2"/>
    <row r="63071" ht="12" customHeight="1" x14ac:dyDescent="0.2"/>
    <row r="63072" ht="12" customHeight="1" x14ac:dyDescent="0.2"/>
    <row r="63073" ht="12" customHeight="1" x14ac:dyDescent="0.2"/>
    <row r="63074" ht="12" customHeight="1" x14ac:dyDescent="0.2"/>
    <row r="63075" ht="12" customHeight="1" x14ac:dyDescent="0.2"/>
    <row r="63076" ht="12" customHeight="1" x14ac:dyDescent="0.2"/>
    <row r="63077" ht="12" customHeight="1" x14ac:dyDescent="0.2"/>
    <row r="63078" ht="12" customHeight="1" x14ac:dyDescent="0.2"/>
    <row r="63079" ht="12" customHeight="1" x14ac:dyDescent="0.2"/>
    <row r="63080" ht="12" customHeight="1" x14ac:dyDescent="0.2"/>
    <row r="63081" ht="12" customHeight="1" x14ac:dyDescent="0.2"/>
    <row r="63082" ht="12" customHeight="1" x14ac:dyDescent="0.2"/>
    <row r="63083" ht="12" customHeight="1" x14ac:dyDescent="0.2"/>
    <row r="63084" ht="12" customHeight="1" x14ac:dyDescent="0.2"/>
    <row r="63085" ht="12" customHeight="1" x14ac:dyDescent="0.2"/>
    <row r="63086" ht="12" customHeight="1" x14ac:dyDescent="0.2"/>
    <row r="63087" ht="12" customHeight="1" x14ac:dyDescent="0.2"/>
    <row r="63088" ht="12" customHeight="1" x14ac:dyDescent="0.2"/>
    <row r="63089" ht="12" customHeight="1" x14ac:dyDescent="0.2"/>
    <row r="63090" ht="12" customHeight="1" x14ac:dyDescent="0.2"/>
    <row r="63091" ht="12" customHeight="1" x14ac:dyDescent="0.2"/>
    <row r="63092" ht="12" customHeight="1" x14ac:dyDescent="0.2"/>
    <row r="63093" ht="12" customHeight="1" x14ac:dyDescent="0.2"/>
    <row r="63094" ht="12" customHeight="1" x14ac:dyDescent="0.2"/>
    <row r="63095" ht="12" customHeight="1" x14ac:dyDescent="0.2"/>
    <row r="63096" ht="12" customHeight="1" x14ac:dyDescent="0.2"/>
    <row r="63097" ht="12" customHeight="1" x14ac:dyDescent="0.2"/>
    <row r="63098" ht="12" customHeight="1" x14ac:dyDescent="0.2"/>
    <row r="63099" ht="12" customHeight="1" x14ac:dyDescent="0.2"/>
    <row r="63100" ht="12" customHeight="1" x14ac:dyDescent="0.2"/>
    <row r="63101" ht="12" customHeight="1" x14ac:dyDescent="0.2"/>
    <row r="63102" ht="12" customHeight="1" x14ac:dyDescent="0.2"/>
    <row r="63103" ht="12" customHeight="1" x14ac:dyDescent="0.2"/>
    <row r="63104" ht="12" customHeight="1" x14ac:dyDescent="0.2"/>
    <row r="63105" ht="12" customHeight="1" x14ac:dyDescent="0.2"/>
    <row r="63106" ht="12" customHeight="1" x14ac:dyDescent="0.2"/>
    <row r="63107" ht="12" customHeight="1" x14ac:dyDescent="0.2"/>
    <row r="63108" ht="12" customHeight="1" x14ac:dyDescent="0.2"/>
    <row r="63109" ht="12" customHeight="1" x14ac:dyDescent="0.2"/>
    <row r="63110" ht="12" customHeight="1" x14ac:dyDescent="0.2"/>
    <row r="63111" ht="12" customHeight="1" x14ac:dyDescent="0.2"/>
    <row r="63112" ht="12" customHeight="1" x14ac:dyDescent="0.2"/>
    <row r="63113" ht="12" customHeight="1" x14ac:dyDescent="0.2"/>
    <row r="63114" ht="12" customHeight="1" x14ac:dyDescent="0.2"/>
    <row r="63115" ht="12" customHeight="1" x14ac:dyDescent="0.2"/>
    <row r="63116" ht="12" customHeight="1" x14ac:dyDescent="0.2"/>
    <row r="63117" ht="12" customHeight="1" x14ac:dyDescent="0.2"/>
    <row r="63118" ht="12" customHeight="1" x14ac:dyDescent="0.2"/>
    <row r="63119" ht="12" customHeight="1" x14ac:dyDescent="0.2"/>
    <row r="63120" ht="12" customHeight="1" x14ac:dyDescent="0.2"/>
    <row r="63121" ht="12" customHeight="1" x14ac:dyDescent="0.2"/>
    <row r="63122" ht="12" customHeight="1" x14ac:dyDescent="0.2"/>
    <row r="63123" ht="12" customHeight="1" x14ac:dyDescent="0.2"/>
    <row r="63124" ht="12" customHeight="1" x14ac:dyDescent="0.2"/>
    <row r="63125" ht="12" customHeight="1" x14ac:dyDescent="0.2"/>
    <row r="63126" ht="12" customHeight="1" x14ac:dyDescent="0.2"/>
    <row r="63127" ht="12" customHeight="1" x14ac:dyDescent="0.2"/>
    <row r="63128" ht="12" customHeight="1" x14ac:dyDescent="0.2"/>
    <row r="63129" ht="12" customHeight="1" x14ac:dyDescent="0.2"/>
    <row r="63130" ht="12" customHeight="1" x14ac:dyDescent="0.2"/>
    <row r="63131" ht="12" customHeight="1" x14ac:dyDescent="0.2"/>
    <row r="63132" ht="12" customHeight="1" x14ac:dyDescent="0.2"/>
    <row r="63133" ht="12" customHeight="1" x14ac:dyDescent="0.2"/>
    <row r="63134" ht="12" customHeight="1" x14ac:dyDescent="0.2"/>
    <row r="63135" ht="12" customHeight="1" x14ac:dyDescent="0.2"/>
    <row r="63136" ht="12" customHeight="1" x14ac:dyDescent="0.2"/>
    <row r="63137" ht="12" customHeight="1" x14ac:dyDescent="0.2"/>
    <row r="63138" ht="12" customHeight="1" x14ac:dyDescent="0.2"/>
    <row r="63139" ht="12" customHeight="1" x14ac:dyDescent="0.2"/>
    <row r="63140" ht="12" customHeight="1" x14ac:dyDescent="0.2"/>
    <row r="63141" ht="12" customHeight="1" x14ac:dyDescent="0.2"/>
    <row r="63142" ht="12" customHeight="1" x14ac:dyDescent="0.2"/>
    <row r="63143" ht="12" customHeight="1" x14ac:dyDescent="0.2"/>
    <row r="63144" ht="12" customHeight="1" x14ac:dyDescent="0.2"/>
    <row r="63145" ht="12" customHeight="1" x14ac:dyDescent="0.2"/>
    <row r="63146" ht="12" customHeight="1" x14ac:dyDescent="0.2"/>
    <row r="63147" ht="12" customHeight="1" x14ac:dyDescent="0.2"/>
    <row r="63148" ht="12" customHeight="1" x14ac:dyDescent="0.2"/>
    <row r="63149" ht="12" customHeight="1" x14ac:dyDescent="0.2"/>
    <row r="63150" ht="12" customHeight="1" x14ac:dyDescent="0.2"/>
    <row r="63151" ht="12" customHeight="1" x14ac:dyDescent="0.2"/>
    <row r="63152" ht="12" customHeight="1" x14ac:dyDescent="0.2"/>
    <row r="63153" ht="12" customHeight="1" x14ac:dyDescent="0.2"/>
    <row r="63154" ht="12" customHeight="1" x14ac:dyDescent="0.2"/>
    <row r="63155" ht="12" customHeight="1" x14ac:dyDescent="0.2"/>
    <row r="63156" ht="12" customHeight="1" x14ac:dyDescent="0.2"/>
    <row r="63157" ht="12" customHeight="1" x14ac:dyDescent="0.2"/>
    <row r="63158" ht="12" customHeight="1" x14ac:dyDescent="0.2"/>
    <row r="63159" ht="12" customHeight="1" x14ac:dyDescent="0.2"/>
    <row r="63160" ht="12" customHeight="1" x14ac:dyDescent="0.2"/>
    <row r="63161" ht="12" customHeight="1" x14ac:dyDescent="0.2"/>
    <row r="63162" ht="12" customHeight="1" x14ac:dyDescent="0.2"/>
    <row r="63163" ht="12" customHeight="1" x14ac:dyDescent="0.2"/>
    <row r="63164" ht="12" customHeight="1" x14ac:dyDescent="0.2"/>
    <row r="63165" ht="12" customHeight="1" x14ac:dyDescent="0.2"/>
    <row r="63166" ht="12" customHeight="1" x14ac:dyDescent="0.2"/>
    <row r="63167" ht="12" customHeight="1" x14ac:dyDescent="0.2"/>
    <row r="63168" ht="12" customHeight="1" x14ac:dyDescent="0.2"/>
    <row r="63169" ht="12" customHeight="1" x14ac:dyDescent="0.2"/>
    <row r="63170" ht="12" customHeight="1" x14ac:dyDescent="0.2"/>
    <row r="63171" ht="12" customHeight="1" x14ac:dyDescent="0.2"/>
    <row r="63172" ht="12" customHeight="1" x14ac:dyDescent="0.2"/>
    <row r="63173" ht="12" customHeight="1" x14ac:dyDescent="0.2"/>
    <row r="63174" ht="12" customHeight="1" x14ac:dyDescent="0.2"/>
    <row r="63175" ht="12" customHeight="1" x14ac:dyDescent="0.2"/>
    <row r="63176" ht="12" customHeight="1" x14ac:dyDescent="0.2"/>
    <row r="63177" ht="12" customHeight="1" x14ac:dyDescent="0.2"/>
    <row r="63178" ht="12" customHeight="1" x14ac:dyDescent="0.2"/>
    <row r="63179" ht="12" customHeight="1" x14ac:dyDescent="0.2"/>
    <row r="63180" ht="12" customHeight="1" x14ac:dyDescent="0.2"/>
    <row r="63181" ht="12" customHeight="1" x14ac:dyDescent="0.2"/>
    <row r="63182" ht="12" customHeight="1" x14ac:dyDescent="0.2"/>
    <row r="63183" ht="12" customHeight="1" x14ac:dyDescent="0.2"/>
    <row r="63184" ht="12" customHeight="1" x14ac:dyDescent="0.2"/>
    <row r="63185" ht="12" customHeight="1" x14ac:dyDescent="0.2"/>
    <row r="63186" ht="12" customHeight="1" x14ac:dyDescent="0.2"/>
    <row r="63187" ht="12" customHeight="1" x14ac:dyDescent="0.2"/>
    <row r="63188" ht="12" customHeight="1" x14ac:dyDescent="0.2"/>
    <row r="63189" ht="12" customHeight="1" x14ac:dyDescent="0.2"/>
    <row r="63190" ht="12" customHeight="1" x14ac:dyDescent="0.2"/>
    <row r="63191" ht="12" customHeight="1" x14ac:dyDescent="0.2"/>
    <row r="63192" ht="12" customHeight="1" x14ac:dyDescent="0.2"/>
    <row r="63193" ht="12" customHeight="1" x14ac:dyDescent="0.2"/>
    <row r="63194" ht="12" customHeight="1" x14ac:dyDescent="0.2"/>
    <row r="63195" ht="12" customHeight="1" x14ac:dyDescent="0.2"/>
    <row r="63196" ht="12" customHeight="1" x14ac:dyDescent="0.2"/>
    <row r="63197" ht="12" customHeight="1" x14ac:dyDescent="0.2"/>
    <row r="63198" ht="12" customHeight="1" x14ac:dyDescent="0.2"/>
    <row r="63199" ht="12" customHeight="1" x14ac:dyDescent="0.2"/>
    <row r="63200" ht="12" customHeight="1" x14ac:dyDescent="0.2"/>
    <row r="63201" ht="12" customHeight="1" x14ac:dyDescent="0.2"/>
    <row r="63202" ht="12" customHeight="1" x14ac:dyDescent="0.2"/>
    <row r="63203" ht="12" customHeight="1" x14ac:dyDescent="0.2"/>
    <row r="63204" ht="12" customHeight="1" x14ac:dyDescent="0.2"/>
    <row r="63205" ht="12" customHeight="1" x14ac:dyDescent="0.2"/>
    <row r="63206" ht="12" customHeight="1" x14ac:dyDescent="0.2"/>
    <row r="63207" ht="12" customHeight="1" x14ac:dyDescent="0.2"/>
    <row r="63208" ht="12" customHeight="1" x14ac:dyDescent="0.2"/>
    <row r="63209" ht="12" customHeight="1" x14ac:dyDescent="0.2"/>
    <row r="63210" ht="12" customHeight="1" x14ac:dyDescent="0.2"/>
    <row r="63211" ht="12" customHeight="1" x14ac:dyDescent="0.2"/>
    <row r="63212" ht="12" customHeight="1" x14ac:dyDescent="0.2"/>
    <row r="63213" ht="12" customHeight="1" x14ac:dyDescent="0.2"/>
    <row r="63214" ht="12" customHeight="1" x14ac:dyDescent="0.2"/>
    <row r="63215" ht="12" customHeight="1" x14ac:dyDescent="0.2"/>
    <row r="63216" ht="12" customHeight="1" x14ac:dyDescent="0.2"/>
    <row r="63217" ht="12" customHeight="1" x14ac:dyDescent="0.2"/>
    <row r="63218" ht="12" customHeight="1" x14ac:dyDescent="0.2"/>
    <row r="63219" ht="12" customHeight="1" x14ac:dyDescent="0.2"/>
    <row r="63220" ht="12" customHeight="1" x14ac:dyDescent="0.2"/>
    <row r="63221" ht="12" customHeight="1" x14ac:dyDescent="0.2"/>
    <row r="63222" ht="12" customHeight="1" x14ac:dyDescent="0.2"/>
    <row r="63223" ht="12" customHeight="1" x14ac:dyDescent="0.2"/>
    <row r="63224" ht="12" customHeight="1" x14ac:dyDescent="0.2"/>
    <row r="63225" ht="12" customHeight="1" x14ac:dyDescent="0.2"/>
    <row r="63226" ht="12" customHeight="1" x14ac:dyDescent="0.2"/>
    <row r="63227" ht="12" customHeight="1" x14ac:dyDescent="0.2"/>
    <row r="63228" ht="12" customHeight="1" x14ac:dyDescent="0.2"/>
    <row r="63229" ht="12" customHeight="1" x14ac:dyDescent="0.2"/>
    <row r="63230" ht="12" customHeight="1" x14ac:dyDescent="0.2"/>
    <row r="63231" ht="12" customHeight="1" x14ac:dyDescent="0.2"/>
    <row r="63232" ht="12" customHeight="1" x14ac:dyDescent="0.2"/>
    <row r="63233" ht="12" customHeight="1" x14ac:dyDescent="0.2"/>
    <row r="63234" ht="12" customHeight="1" x14ac:dyDescent="0.2"/>
    <row r="63235" ht="12" customHeight="1" x14ac:dyDescent="0.2"/>
    <row r="63236" ht="12" customHeight="1" x14ac:dyDescent="0.2"/>
    <row r="63237" ht="12" customHeight="1" x14ac:dyDescent="0.2"/>
    <row r="63238" ht="12" customHeight="1" x14ac:dyDescent="0.2"/>
    <row r="63239" ht="12" customHeight="1" x14ac:dyDescent="0.2"/>
    <row r="63240" ht="12" customHeight="1" x14ac:dyDescent="0.2"/>
    <row r="63241" ht="12" customHeight="1" x14ac:dyDescent="0.2"/>
    <row r="63242" ht="12" customHeight="1" x14ac:dyDescent="0.2"/>
    <row r="63243" ht="12" customHeight="1" x14ac:dyDescent="0.2"/>
    <row r="63244" ht="12" customHeight="1" x14ac:dyDescent="0.2"/>
    <row r="63245" ht="12" customHeight="1" x14ac:dyDescent="0.2"/>
    <row r="63246" ht="12" customHeight="1" x14ac:dyDescent="0.2"/>
    <row r="63247" ht="12" customHeight="1" x14ac:dyDescent="0.2"/>
    <row r="63248" ht="12" customHeight="1" x14ac:dyDescent="0.2"/>
    <row r="63249" ht="12" customHeight="1" x14ac:dyDescent="0.2"/>
    <row r="63250" ht="12" customHeight="1" x14ac:dyDescent="0.2"/>
    <row r="63251" ht="12" customHeight="1" x14ac:dyDescent="0.2"/>
    <row r="63252" ht="12" customHeight="1" x14ac:dyDescent="0.2"/>
    <row r="63253" ht="12" customHeight="1" x14ac:dyDescent="0.2"/>
    <row r="63254" ht="12" customHeight="1" x14ac:dyDescent="0.2"/>
    <row r="63255" ht="12" customHeight="1" x14ac:dyDescent="0.2"/>
    <row r="63256" ht="12" customHeight="1" x14ac:dyDescent="0.2"/>
    <row r="63257" ht="12" customHeight="1" x14ac:dyDescent="0.2"/>
    <row r="63258" ht="12" customHeight="1" x14ac:dyDescent="0.2"/>
    <row r="63259" ht="12" customHeight="1" x14ac:dyDescent="0.2"/>
    <row r="63260" ht="12" customHeight="1" x14ac:dyDescent="0.2"/>
    <row r="63261" ht="12" customHeight="1" x14ac:dyDescent="0.2"/>
    <row r="63262" ht="12" customHeight="1" x14ac:dyDescent="0.2"/>
    <row r="63263" ht="12" customHeight="1" x14ac:dyDescent="0.2"/>
    <row r="63264" ht="12" customHeight="1" x14ac:dyDescent="0.2"/>
    <row r="63265" ht="12" customHeight="1" x14ac:dyDescent="0.2"/>
    <row r="63266" ht="12" customHeight="1" x14ac:dyDescent="0.2"/>
    <row r="63267" ht="12" customHeight="1" x14ac:dyDescent="0.2"/>
    <row r="63268" ht="12" customHeight="1" x14ac:dyDescent="0.2"/>
    <row r="63269" ht="12" customHeight="1" x14ac:dyDescent="0.2"/>
    <row r="63270" ht="12" customHeight="1" x14ac:dyDescent="0.2"/>
    <row r="63271" ht="12" customHeight="1" x14ac:dyDescent="0.2"/>
    <row r="63272" ht="12" customHeight="1" x14ac:dyDescent="0.2"/>
    <row r="63273" ht="12" customHeight="1" x14ac:dyDescent="0.2"/>
    <row r="63274" ht="12" customHeight="1" x14ac:dyDescent="0.2"/>
    <row r="63275" ht="12" customHeight="1" x14ac:dyDescent="0.2"/>
    <row r="63276" ht="12" customHeight="1" x14ac:dyDescent="0.2"/>
    <row r="63277" ht="12" customHeight="1" x14ac:dyDescent="0.2"/>
    <row r="63278" ht="12" customHeight="1" x14ac:dyDescent="0.2"/>
    <row r="63279" ht="12" customHeight="1" x14ac:dyDescent="0.2"/>
    <row r="63280" ht="12" customHeight="1" x14ac:dyDescent="0.2"/>
    <row r="63281" ht="12" customHeight="1" x14ac:dyDescent="0.2"/>
    <row r="63282" ht="12" customHeight="1" x14ac:dyDescent="0.2"/>
    <row r="63283" ht="12" customHeight="1" x14ac:dyDescent="0.2"/>
    <row r="63284" ht="12" customHeight="1" x14ac:dyDescent="0.2"/>
    <row r="63285" ht="12" customHeight="1" x14ac:dyDescent="0.2"/>
    <row r="63286" ht="12" customHeight="1" x14ac:dyDescent="0.2"/>
    <row r="63287" ht="12" customHeight="1" x14ac:dyDescent="0.2"/>
    <row r="63288" ht="12" customHeight="1" x14ac:dyDescent="0.2"/>
    <row r="63289" ht="12" customHeight="1" x14ac:dyDescent="0.2"/>
    <row r="63290" ht="12" customHeight="1" x14ac:dyDescent="0.2"/>
    <row r="63291" ht="12" customHeight="1" x14ac:dyDescent="0.2"/>
    <row r="63292" ht="12" customHeight="1" x14ac:dyDescent="0.2"/>
    <row r="63293" ht="12" customHeight="1" x14ac:dyDescent="0.2"/>
    <row r="63294" ht="12" customHeight="1" x14ac:dyDescent="0.2"/>
    <row r="63295" ht="12" customHeight="1" x14ac:dyDescent="0.2"/>
    <row r="63296" ht="12" customHeight="1" x14ac:dyDescent="0.2"/>
    <row r="63297" ht="12" customHeight="1" x14ac:dyDescent="0.2"/>
    <row r="63298" ht="12" customHeight="1" x14ac:dyDescent="0.2"/>
    <row r="63299" ht="12" customHeight="1" x14ac:dyDescent="0.2"/>
    <row r="63300" ht="12" customHeight="1" x14ac:dyDescent="0.2"/>
    <row r="63301" ht="12" customHeight="1" x14ac:dyDescent="0.2"/>
    <row r="63302" ht="12" customHeight="1" x14ac:dyDescent="0.2"/>
    <row r="63303" ht="12" customHeight="1" x14ac:dyDescent="0.2"/>
    <row r="63304" ht="12" customHeight="1" x14ac:dyDescent="0.2"/>
    <row r="63305" ht="12" customHeight="1" x14ac:dyDescent="0.2"/>
    <row r="63306" ht="12" customHeight="1" x14ac:dyDescent="0.2"/>
    <row r="63307" ht="12" customHeight="1" x14ac:dyDescent="0.2"/>
    <row r="63308" ht="12" customHeight="1" x14ac:dyDescent="0.2"/>
    <row r="63309" ht="12" customHeight="1" x14ac:dyDescent="0.2"/>
    <row r="63310" ht="12" customHeight="1" x14ac:dyDescent="0.2"/>
    <row r="63311" ht="12" customHeight="1" x14ac:dyDescent="0.2"/>
    <row r="63312" ht="12" customHeight="1" x14ac:dyDescent="0.2"/>
    <row r="63313" ht="12" customHeight="1" x14ac:dyDescent="0.2"/>
    <row r="63314" ht="12" customHeight="1" x14ac:dyDescent="0.2"/>
    <row r="63315" ht="12" customHeight="1" x14ac:dyDescent="0.2"/>
    <row r="63316" ht="12" customHeight="1" x14ac:dyDescent="0.2"/>
    <row r="63317" ht="12" customHeight="1" x14ac:dyDescent="0.2"/>
    <row r="63318" ht="12" customHeight="1" x14ac:dyDescent="0.2"/>
    <row r="63319" ht="12" customHeight="1" x14ac:dyDescent="0.2"/>
    <row r="63320" ht="12" customHeight="1" x14ac:dyDescent="0.2"/>
    <row r="63321" ht="12" customHeight="1" x14ac:dyDescent="0.2"/>
    <row r="63322" ht="12" customHeight="1" x14ac:dyDescent="0.2"/>
    <row r="63323" ht="12" customHeight="1" x14ac:dyDescent="0.2"/>
    <row r="63324" ht="12" customHeight="1" x14ac:dyDescent="0.2"/>
    <row r="63325" ht="12" customHeight="1" x14ac:dyDescent="0.2"/>
    <row r="63326" ht="12" customHeight="1" x14ac:dyDescent="0.2"/>
    <row r="63327" ht="12" customHeight="1" x14ac:dyDescent="0.2"/>
    <row r="63328" ht="12" customHeight="1" x14ac:dyDescent="0.2"/>
    <row r="63329" ht="12" customHeight="1" x14ac:dyDescent="0.2"/>
    <row r="63330" ht="12" customHeight="1" x14ac:dyDescent="0.2"/>
    <row r="63331" ht="12" customHeight="1" x14ac:dyDescent="0.2"/>
    <row r="63332" ht="12" customHeight="1" x14ac:dyDescent="0.2"/>
    <row r="63333" ht="12" customHeight="1" x14ac:dyDescent="0.2"/>
    <row r="63334" ht="12" customHeight="1" x14ac:dyDescent="0.2"/>
    <row r="63335" ht="12" customHeight="1" x14ac:dyDescent="0.2"/>
    <row r="63336" ht="12" customHeight="1" x14ac:dyDescent="0.2"/>
    <row r="63337" ht="12" customHeight="1" x14ac:dyDescent="0.2"/>
    <row r="63338" ht="12" customHeight="1" x14ac:dyDescent="0.2"/>
    <row r="63339" ht="12" customHeight="1" x14ac:dyDescent="0.2"/>
    <row r="63340" ht="12" customHeight="1" x14ac:dyDescent="0.2"/>
    <row r="63341" ht="12" customHeight="1" x14ac:dyDescent="0.2"/>
    <row r="63342" ht="12" customHeight="1" x14ac:dyDescent="0.2"/>
    <row r="63343" ht="12" customHeight="1" x14ac:dyDescent="0.2"/>
    <row r="63344" ht="12" customHeight="1" x14ac:dyDescent="0.2"/>
    <row r="63345" ht="12" customHeight="1" x14ac:dyDescent="0.2"/>
    <row r="63346" ht="12" customHeight="1" x14ac:dyDescent="0.2"/>
    <row r="63347" ht="12" customHeight="1" x14ac:dyDescent="0.2"/>
    <row r="63348" ht="12" customHeight="1" x14ac:dyDescent="0.2"/>
    <row r="63349" ht="12" customHeight="1" x14ac:dyDescent="0.2"/>
    <row r="63350" ht="12" customHeight="1" x14ac:dyDescent="0.2"/>
    <row r="63351" ht="12" customHeight="1" x14ac:dyDescent="0.2"/>
    <row r="63352" ht="12" customHeight="1" x14ac:dyDescent="0.2"/>
    <row r="63353" ht="12" customHeight="1" x14ac:dyDescent="0.2"/>
    <row r="63354" ht="12" customHeight="1" x14ac:dyDescent="0.2"/>
    <row r="63355" ht="12" customHeight="1" x14ac:dyDescent="0.2"/>
    <row r="63356" ht="12" customHeight="1" x14ac:dyDescent="0.2"/>
    <row r="63357" ht="12" customHeight="1" x14ac:dyDescent="0.2"/>
    <row r="63358" ht="12" customHeight="1" x14ac:dyDescent="0.2"/>
    <row r="63359" ht="12" customHeight="1" x14ac:dyDescent="0.2"/>
    <row r="63360" ht="12" customHeight="1" x14ac:dyDescent="0.2"/>
    <row r="63361" ht="12" customHeight="1" x14ac:dyDescent="0.2"/>
    <row r="63362" ht="12" customHeight="1" x14ac:dyDescent="0.2"/>
    <row r="63363" ht="12" customHeight="1" x14ac:dyDescent="0.2"/>
    <row r="63364" ht="12" customHeight="1" x14ac:dyDescent="0.2"/>
    <row r="63365" ht="12" customHeight="1" x14ac:dyDescent="0.2"/>
    <row r="63366" ht="12" customHeight="1" x14ac:dyDescent="0.2"/>
    <row r="63367" ht="12" customHeight="1" x14ac:dyDescent="0.2"/>
    <row r="63368" ht="12" customHeight="1" x14ac:dyDescent="0.2"/>
    <row r="63369" ht="12" customHeight="1" x14ac:dyDescent="0.2"/>
    <row r="63370" ht="12" customHeight="1" x14ac:dyDescent="0.2"/>
    <row r="63371" ht="12" customHeight="1" x14ac:dyDescent="0.2"/>
    <row r="63372" ht="12" customHeight="1" x14ac:dyDescent="0.2"/>
    <row r="63373" ht="12" customHeight="1" x14ac:dyDescent="0.2"/>
    <row r="63374" ht="12" customHeight="1" x14ac:dyDescent="0.2"/>
    <row r="63375" ht="12" customHeight="1" x14ac:dyDescent="0.2"/>
    <row r="63376" ht="12" customHeight="1" x14ac:dyDescent="0.2"/>
    <row r="63377" ht="12" customHeight="1" x14ac:dyDescent="0.2"/>
    <row r="63378" ht="12" customHeight="1" x14ac:dyDescent="0.2"/>
    <row r="63379" ht="12" customHeight="1" x14ac:dyDescent="0.2"/>
    <row r="63380" ht="12" customHeight="1" x14ac:dyDescent="0.2"/>
    <row r="63381" ht="12" customHeight="1" x14ac:dyDescent="0.2"/>
    <row r="63382" ht="12" customHeight="1" x14ac:dyDescent="0.2"/>
    <row r="63383" ht="12" customHeight="1" x14ac:dyDescent="0.2"/>
    <row r="63384" ht="12" customHeight="1" x14ac:dyDescent="0.2"/>
    <row r="63385" ht="12" customHeight="1" x14ac:dyDescent="0.2"/>
    <row r="63386" ht="12" customHeight="1" x14ac:dyDescent="0.2"/>
    <row r="63387" ht="12" customHeight="1" x14ac:dyDescent="0.2"/>
    <row r="63388" ht="12" customHeight="1" x14ac:dyDescent="0.2"/>
    <row r="63389" ht="12" customHeight="1" x14ac:dyDescent="0.2"/>
    <row r="63390" ht="12" customHeight="1" x14ac:dyDescent="0.2"/>
    <row r="63391" ht="12" customHeight="1" x14ac:dyDescent="0.2"/>
    <row r="63392" ht="12" customHeight="1" x14ac:dyDescent="0.2"/>
    <row r="63393" ht="12" customHeight="1" x14ac:dyDescent="0.2"/>
    <row r="63394" ht="12" customHeight="1" x14ac:dyDescent="0.2"/>
    <row r="63395" ht="12" customHeight="1" x14ac:dyDescent="0.2"/>
    <row r="63396" ht="12" customHeight="1" x14ac:dyDescent="0.2"/>
    <row r="63397" ht="12" customHeight="1" x14ac:dyDescent="0.2"/>
    <row r="63398" ht="12" customHeight="1" x14ac:dyDescent="0.2"/>
    <row r="63399" ht="12" customHeight="1" x14ac:dyDescent="0.2"/>
    <row r="63400" ht="12" customHeight="1" x14ac:dyDescent="0.2"/>
    <row r="63401" ht="12" customHeight="1" x14ac:dyDescent="0.2"/>
    <row r="63402" ht="12" customHeight="1" x14ac:dyDescent="0.2"/>
    <row r="63403" ht="12" customHeight="1" x14ac:dyDescent="0.2"/>
    <row r="63404" ht="12" customHeight="1" x14ac:dyDescent="0.2"/>
    <row r="63405" ht="12" customHeight="1" x14ac:dyDescent="0.2"/>
    <row r="63406" ht="12" customHeight="1" x14ac:dyDescent="0.2"/>
    <row r="63407" ht="12" customHeight="1" x14ac:dyDescent="0.2"/>
    <row r="63408" ht="12" customHeight="1" x14ac:dyDescent="0.2"/>
    <row r="63409" ht="12" customHeight="1" x14ac:dyDescent="0.2"/>
    <row r="63410" ht="12" customHeight="1" x14ac:dyDescent="0.2"/>
    <row r="63411" ht="12" customHeight="1" x14ac:dyDescent="0.2"/>
    <row r="63412" ht="12" customHeight="1" x14ac:dyDescent="0.2"/>
    <row r="63413" ht="12" customHeight="1" x14ac:dyDescent="0.2"/>
    <row r="63414" ht="12" customHeight="1" x14ac:dyDescent="0.2"/>
    <row r="63415" ht="12" customHeight="1" x14ac:dyDescent="0.2"/>
    <row r="63416" ht="12" customHeight="1" x14ac:dyDescent="0.2"/>
    <row r="63417" ht="12" customHeight="1" x14ac:dyDescent="0.2"/>
    <row r="63418" ht="12" customHeight="1" x14ac:dyDescent="0.2"/>
    <row r="63419" ht="12" customHeight="1" x14ac:dyDescent="0.2"/>
    <row r="63420" ht="12" customHeight="1" x14ac:dyDescent="0.2"/>
    <row r="63421" ht="12" customHeight="1" x14ac:dyDescent="0.2"/>
    <row r="63422" ht="12" customHeight="1" x14ac:dyDescent="0.2"/>
    <row r="63423" ht="12" customHeight="1" x14ac:dyDescent="0.2"/>
    <row r="63424" ht="12" customHeight="1" x14ac:dyDescent="0.2"/>
    <row r="63425" ht="12" customHeight="1" x14ac:dyDescent="0.2"/>
    <row r="63426" ht="12" customHeight="1" x14ac:dyDescent="0.2"/>
    <row r="63427" ht="12" customHeight="1" x14ac:dyDescent="0.2"/>
    <row r="63428" ht="12" customHeight="1" x14ac:dyDescent="0.2"/>
    <row r="63429" ht="12" customHeight="1" x14ac:dyDescent="0.2"/>
    <row r="63430" ht="12" customHeight="1" x14ac:dyDescent="0.2"/>
    <row r="63431" ht="12" customHeight="1" x14ac:dyDescent="0.2"/>
    <row r="63432" ht="12" customHeight="1" x14ac:dyDescent="0.2"/>
    <row r="63433" ht="12" customHeight="1" x14ac:dyDescent="0.2"/>
    <row r="63434" ht="12" customHeight="1" x14ac:dyDescent="0.2"/>
    <row r="63435" ht="12" customHeight="1" x14ac:dyDescent="0.2"/>
    <row r="63436" ht="12" customHeight="1" x14ac:dyDescent="0.2"/>
    <row r="63437" ht="12" customHeight="1" x14ac:dyDescent="0.2"/>
    <row r="63438" ht="12" customHeight="1" x14ac:dyDescent="0.2"/>
    <row r="63439" ht="12" customHeight="1" x14ac:dyDescent="0.2"/>
    <row r="63440" ht="12" customHeight="1" x14ac:dyDescent="0.2"/>
    <row r="63441" ht="12" customHeight="1" x14ac:dyDescent="0.2"/>
    <row r="63442" ht="12" customHeight="1" x14ac:dyDescent="0.2"/>
    <row r="63443" ht="12" customHeight="1" x14ac:dyDescent="0.2"/>
    <row r="63444" ht="12" customHeight="1" x14ac:dyDescent="0.2"/>
    <row r="63445" ht="12" customHeight="1" x14ac:dyDescent="0.2"/>
    <row r="63446" ht="12" customHeight="1" x14ac:dyDescent="0.2"/>
    <row r="63447" ht="12" customHeight="1" x14ac:dyDescent="0.2"/>
    <row r="63448" ht="12" customHeight="1" x14ac:dyDescent="0.2"/>
    <row r="63449" ht="12" customHeight="1" x14ac:dyDescent="0.2"/>
    <row r="63450" ht="12" customHeight="1" x14ac:dyDescent="0.2"/>
    <row r="63451" ht="12" customHeight="1" x14ac:dyDescent="0.2"/>
    <row r="63452" ht="12" customHeight="1" x14ac:dyDescent="0.2"/>
    <row r="63453" ht="12" customHeight="1" x14ac:dyDescent="0.2"/>
    <row r="63454" ht="12" customHeight="1" x14ac:dyDescent="0.2"/>
    <row r="63455" ht="12" customHeight="1" x14ac:dyDescent="0.2"/>
    <row r="63456" ht="12" customHeight="1" x14ac:dyDescent="0.2"/>
    <row r="63457" ht="12" customHeight="1" x14ac:dyDescent="0.2"/>
    <row r="63458" ht="12" customHeight="1" x14ac:dyDescent="0.2"/>
    <row r="63459" ht="12" customHeight="1" x14ac:dyDescent="0.2"/>
    <row r="63460" ht="12" customHeight="1" x14ac:dyDescent="0.2"/>
    <row r="63461" ht="12" customHeight="1" x14ac:dyDescent="0.2"/>
    <row r="63462" ht="12" customHeight="1" x14ac:dyDescent="0.2"/>
    <row r="63463" ht="12" customHeight="1" x14ac:dyDescent="0.2"/>
    <row r="63464" ht="12" customHeight="1" x14ac:dyDescent="0.2"/>
    <row r="63465" ht="12" customHeight="1" x14ac:dyDescent="0.2"/>
    <row r="63466" ht="12" customHeight="1" x14ac:dyDescent="0.2"/>
    <row r="63467" ht="12" customHeight="1" x14ac:dyDescent="0.2"/>
    <row r="63468" ht="12" customHeight="1" x14ac:dyDescent="0.2"/>
    <row r="63469" ht="12" customHeight="1" x14ac:dyDescent="0.2"/>
    <row r="63470" ht="12" customHeight="1" x14ac:dyDescent="0.2"/>
    <row r="63471" ht="12" customHeight="1" x14ac:dyDescent="0.2"/>
    <row r="63472" ht="12" customHeight="1" x14ac:dyDescent="0.2"/>
    <row r="63473" ht="12" customHeight="1" x14ac:dyDescent="0.2"/>
    <row r="63474" ht="12" customHeight="1" x14ac:dyDescent="0.2"/>
    <row r="63475" ht="12" customHeight="1" x14ac:dyDescent="0.2"/>
    <row r="63476" ht="12" customHeight="1" x14ac:dyDescent="0.2"/>
    <row r="63477" ht="12" customHeight="1" x14ac:dyDescent="0.2"/>
    <row r="63478" ht="12" customHeight="1" x14ac:dyDescent="0.2"/>
    <row r="63479" ht="12" customHeight="1" x14ac:dyDescent="0.2"/>
    <row r="63480" ht="12" customHeight="1" x14ac:dyDescent="0.2"/>
    <row r="63481" ht="12" customHeight="1" x14ac:dyDescent="0.2"/>
    <row r="63482" ht="12" customHeight="1" x14ac:dyDescent="0.2"/>
    <row r="63483" ht="12" customHeight="1" x14ac:dyDescent="0.2"/>
    <row r="63484" ht="12" customHeight="1" x14ac:dyDescent="0.2"/>
    <row r="63485" ht="12" customHeight="1" x14ac:dyDescent="0.2"/>
    <row r="63486" ht="12" customHeight="1" x14ac:dyDescent="0.2"/>
    <row r="63487" ht="12" customHeight="1" x14ac:dyDescent="0.2"/>
    <row r="63488" ht="12" customHeight="1" x14ac:dyDescent="0.2"/>
    <row r="63489" ht="12" customHeight="1" x14ac:dyDescent="0.2"/>
    <row r="63490" ht="12" customHeight="1" x14ac:dyDescent="0.2"/>
    <row r="63491" ht="12" customHeight="1" x14ac:dyDescent="0.2"/>
    <row r="63492" ht="12" customHeight="1" x14ac:dyDescent="0.2"/>
    <row r="63493" ht="12" customHeight="1" x14ac:dyDescent="0.2"/>
    <row r="63494" ht="12" customHeight="1" x14ac:dyDescent="0.2"/>
    <row r="63495" ht="12" customHeight="1" x14ac:dyDescent="0.2"/>
    <row r="63496" ht="12" customHeight="1" x14ac:dyDescent="0.2"/>
    <row r="63497" ht="12" customHeight="1" x14ac:dyDescent="0.2"/>
    <row r="63498" ht="12" customHeight="1" x14ac:dyDescent="0.2"/>
    <row r="63499" ht="12" customHeight="1" x14ac:dyDescent="0.2"/>
    <row r="63500" ht="12" customHeight="1" x14ac:dyDescent="0.2"/>
    <row r="63501" ht="12" customHeight="1" x14ac:dyDescent="0.2"/>
    <row r="63502" ht="12" customHeight="1" x14ac:dyDescent="0.2"/>
    <row r="63503" ht="12" customHeight="1" x14ac:dyDescent="0.2"/>
    <row r="63504" ht="12" customHeight="1" x14ac:dyDescent="0.2"/>
    <row r="63505" ht="12" customHeight="1" x14ac:dyDescent="0.2"/>
    <row r="63506" ht="12" customHeight="1" x14ac:dyDescent="0.2"/>
    <row r="63507" ht="12" customHeight="1" x14ac:dyDescent="0.2"/>
    <row r="63508" ht="12" customHeight="1" x14ac:dyDescent="0.2"/>
    <row r="63509" ht="12" customHeight="1" x14ac:dyDescent="0.2"/>
    <row r="63510" ht="12" customHeight="1" x14ac:dyDescent="0.2"/>
    <row r="63511" ht="12" customHeight="1" x14ac:dyDescent="0.2"/>
    <row r="63512" ht="12" customHeight="1" x14ac:dyDescent="0.2"/>
    <row r="63513" ht="12" customHeight="1" x14ac:dyDescent="0.2"/>
    <row r="63514" ht="12" customHeight="1" x14ac:dyDescent="0.2"/>
    <row r="63515" ht="12" customHeight="1" x14ac:dyDescent="0.2"/>
    <row r="63516" ht="12" customHeight="1" x14ac:dyDescent="0.2"/>
    <row r="63517" ht="12" customHeight="1" x14ac:dyDescent="0.2"/>
    <row r="63518" ht="12" customHeight="1" x14ac:dyDescent="0.2"/>
    <row r="63519" ht="12" customHeight="1" x14ac:dyDescent="0.2"/>
    <row r="63520" ht="12" customHeight="1" x14ac:dyDescent="0.2"/>
    <row r="63521" ht="12" customHeight="1" x14ac:dyDescent="0.2"/>
    <row r="63522" ht="12" customHeight="1" x14ac:dyDescent="0.2"/>
    <row r="63523" ht="12" customHeight="1" x14ac:dyDescent="0.2"/>
    <row r="63524" ht="12" customHeight="1" x14ac:dyDescent="0.2"/>
    <row r="63525" ht="12" customHeight="1" x14ac:dyDescent="0.2"/>
    <row r="63526" ht="12" customHeight="1" x14ac:dyDescent="0.2"/>
    <row r="63527" ht="12" customHeight="1" x14ac:dyDescent="0.2"/>
    <row r="63528" ht="12" customHeight="1" x14ac:dyDescent="0.2"/>
    <row r="63529" ht="12" customHeight="1" x14ac:dyDescent="0.2"/>
    <row r="63530" ht="12" customHeight="1" x14ac:dyDescent="0.2"/>
    <row r="63531" ht="12" customHeight="1" x14ac:dyDescent="0.2"/>
    <row r="63532" ht="12" customHeight="1" x14ac:dyDescent="0.2"/>
    <row r="63533" ht="12" customHeight="1" x14ac:dyDescent="0.2"/>
    <row r="63534" ht="12" customHeight="1" x14ac:dyDescent="0.2"/>
    <row r="63535" ht="12" customHeight="1" x14ac:dyDescent="0.2"/>
    <row r="63536" ht="12" customHeight="1" x14ac:dyDescent="0.2"/>
    <row r="63537" ht="12" customHeight="1" x14ac:dyDescent="0.2"/>
    <row r="63538" ht="12" customHeight="1" x14ac:dyDescent="0.2"/>
    <row r="63539" ht="12" customHeight="1" x14ac:dyDescent="0.2"/>
    <row r="63540" ht="12" customHeight="1" x14ac:dyDescent="0.2"/>
    <row r="63541" ht="12" customHeight="1" x14ac:dyDescent="0.2"/>
    <row r="63542" ht="12" customHeight="1" x14ac:dyDescent="0.2"/>
    <row r="63543" ht="12" customHeight="1" x14ac:dyDescent="0.2"/>
    <row r="63544" ht="12" customHeight="1" x14ac:dyDescent="0.2"/>
    <row r="63545" ht="12" customHeight="1" x14ac:dyDescent="0.2"/>
    <row r="63546" ht="12" customHeight="1" x14ac:dyDescent="0.2"/>
    <row r="63547" ht="12" customHeight="1" x14ac:dyDescent="0.2"/>
    <row r="63548" ht="12" customHeight="1" x14ac:dyDescent="0.2"/>
    <row r="63549" ht="12" customHeight="1" x14ac:dyDescent="0.2"/>
    <row r="63550" ht="12" customHeight="1" x14ac:dyDescent="0.2"/>
    <row r="63551" ht="12" customHeight="1" x14ac:dyDescent="0.2"/>
    <row r="63552" ht="12" customHeight="1" x14ac:dyDescent="0.2"/>
    <row r="63553" ht="12" customHeight="1" x14ac:dyDescent="0.2"/>
    <row r="63554" ht="12" customHeight="1" x14ac:dyDescent="0.2"/>
    <row r="63555" ht="12" customHeight="1" x14ac:dyDescent="0.2"/>
    <row r="63556" ht="12" customHeight="1" x14ac:dyDescent="0.2"/>
    <row r="63557" ht="12" customHeight="1" x14ac:dyDescent="0.2"/>
    <row r="63558" ht="12" customHeight="1" x14ac:dyDescent="0.2"/>
    <row r="63559" ht="12" customHeight="1" x14ac:dyDescent="0.2"/>
    <row r="63560" ht="12" customHeight="1" x14ac:dyDescent="0.2"/>
    <row r="63561" ht="12" customHeight="1" x14ac:dyDescent="0.2"/>
    <row r="63562" ht="12" customHeight="1" x14ac:dyDescent="0.2"/>
    <row r="63563" ht="12" customHeight="1" x14ac:dyDescent="0.2"/>
    <row r="63564" ht="12" customHeight="1" x14ac:dyDescent="0.2"/>
    <row r="63565" ht="12" customHeight="1" x14ac:dyDescent="0.2"/>
    <row r="63566" ht="12" customHeight="1" x14ac:dyDescent="0.2"/>
    <row r="63567" ht="12" customHeight="1" x14ac:dyDescent="0.2"/>
    <row r="63568" ht="12" customHeight="1" x14ac:dyDescent="0.2"/>
    <row r="63569" ht="12" customHeight="1" x14ac:dyDescent="0.2"/>
    <row r="63570" ht="12" customHeight="1" x14ac:dyDescent="0.2"/>
    <row r="63571" ht="12" customHeight="1" x14ac:dyDescent="0.2"/>
    <row r="63572" ht="12" customHeight="1" x14ac:dyDescent="0.2"/>
    <row r="63573" ht="12" customHeight="1" x14ac:dyDescent="0.2"/>
    <row r="63574" ht="12" customHeight="1" x14ac:dyDescent="0.2"/>
    <row r="63575" ht="12" customHeight="1" x14ac:dyDescent="0.2"/>
    <row r="63576" ht="12" customHeight="1" x14ac:dyDescent="0.2"/>
    <row r="63577" ht="12" customHeight="1" x14ac:dyDescent="0.2"/>
    <row r="63578" ht="12" customHeight="1" x14ac:dyDescent="0.2"/>
    <row r="63579" ht="12" customHeight="1" x14ac:dyDescent="0.2"/>
    <row r="63580" ht="12" customHeight="1" x14ac:dyDescent="0.2"/>
    <row r="63581" ht="12" customHeight="1" x14ac:dyDescent="0.2"/>
    <row r="63582" ht="12" customHeight="1" x14ac:dyDescent="0.2"/>
    <row r="63583" ht="12" customHeight="1" x14ac:dyDescent="0.2"/>
    <row r="63584" ht="12" customHeight="1" x14ac:dyDescent="0.2"/>
    <row r="63585" ht="12" customHeight="1" x14ac:dyDescent="0.2"/>
    <row r="63586" ht="12" customHeight="1" x14ac:dyDescent="0.2"/>
    <row r="63587" ht="12" customHeight="1" x14ac:dyDescent="0.2"/>
    <row r="63588" ht="12" customHeight="1" x14ac:dyDescent="0.2"/>
    <row r="63589" ht="12" customHeight="1" x14ac:dyDescent="0.2"/>
    <row r="63590" ht="12" customHeight="1" x14ac:dyDescent="0.2"/>
    <row r="63591" ht="12" customHeight="1" x14ac:dyDescent="0.2"/>
    <row r="63592" ht="12" customHeight="1" x14ac:dyDescent="0.2"/>
    <row r="63593" ht="12" customHeight="1" x14ac:dyDescent="0.2"/>
    <row r="63594" ht="12" customHeight="1" x14ac:dyDescent="0.2"/>
    <row r="63595" ht="12" customHeight="1" x14ac:dyDescent="0.2"/>
    <row r="63596" ht="12" customHeight="1" x14ac:dyDescent="0.2"/>
    <row r="63597" ht="12" customHeight="1" x14ac:dyDescent="0.2"/>
    <row r="63598" ht="12" customHeight="1" x14ac:dyDescent="0.2"/>
    <row r="63599" ht="12" customHeight="1" x14ac:dyDescent="0.2"/>
    <row r="63600" ht="12" customHeight="1" x14ac:dyDescent="0.2"/>
    <row r="63601" ht="12" customHeight="1" x14ac:dyDescent="0.2"/>
    <row r="63602" ht="12" customHeight="1" x14ac:dyDescent="0.2"/>
    <row r="63603" ht="12" customHeight="1" x14ac:dyDescent="0.2"/>
    <row r="63604" ht="12" customHeight="1" x14ac:dyDescent="0.2"/>
    <row r="63605" ht="12" customHeight="1" x14ac:dyDescent="0.2"/>
    <row r="63606" ht="12" customHeight="1" x14ac:dyDescent="0.2"/>
    <row r="63607" ht="12" customHeight="1" x14ac:dyDescent="0.2"/>
    <row r="63608" ht="12" customHeight="1" x14ac:dyDescent="0.2"/>
    <row r="63609" ht="12" customHeight="1" x14ac:dyDescent="0.2"/>
    <row r="63610" ht="12" customHeight="1" x14ac:dyDescent="0.2"/>
    <row r="63611" ht="12" customHeight="1" x14ac:dyDescent="0.2"/>
    <row r="63612" ht="12" customHeight="1" x14ac:dyDescent="0.2"/>
    <row r="63613" ht="12" customHeight="1" x14ac:dyDescent="0.2"/>
    <row r="63614" ht="12" customHeight="1" x14ac:dyDescent="0.2"/>
    <row r="63615" ht="12" customHeight="1" x14ac:dyDescent="0.2"/>
    <row r="63616" ht="12" customHeight="1" x14ac:dyDescent="0.2"/>
    <row r="63617" ht="12" customHeight="1" x14ac:dyDescent="0.2"/>
    <row r="63618" ht="12" customHeight="1" x14ac:dyDescent="0.2"/>
    <row r="63619" ht="12" customHeight="1" x14ac:dyDescent="0.2"/>
    <row r="63620" ht="12" customHeight="1" x14ac:dyDescent="0.2"/>
    <row r="63621" ht="12" customHeight="1" x14ac:dyDescent="0.2"/>
    <row r="63622" ht="12" customHeight="1" x14ac:dyDescent="0.2"/>
    <row r="63623" ht="12" customHeight="1" x14ac:dyDescent="0.2"/>
    <row r="63624" ht="12" customHeight="1" x14ac:dyDescent="0.2"/>
    <row r="63625" ht="12" customHeight="1" x14ac:dyDescent="0.2"/>
    <row r="63626" ht="12" customHeight="1" x14ac:dyDescent="0.2"/>
    <row r="63627" ht="12" customHeight="1" x14ac:dyDescent="0.2"/>
    <row r="63628" ht="12" customHeight="1" x14ac:dyDescent="0.2"/>
    <row r="63629" ht="12" customHeight="1" x14ac:dyDescent="0.2"/>
    <row r="63630" ht="12" customHeight="1" x14ac:dyDescent="0.2"/>
    <row r="63631" ht="12" customHeight="1" x14ac:dyDescent="0.2"/>
    <row r="63632" ht="12" customHeight="1" x14ac:dyDescent="0.2"/>
    <row r="63633" ht="12" customHeight="1" x14ac:dyDescent="0.2"/>
    <row r="63634" ht="12" customHeight="1" x14ac:dyDescent="0.2"/>
    <row r="63635" ht="12" customHeight="1" x14ac:dyDescent="0.2"/>
    <row r="63636" ht="12" customHeight="1" x14ac:dyDescent="0.2"/>
    <row r="63637" ht="12" customHeight="1" x14ac:dyDescent="0.2"/>
    <row r="63638" ht="12" customHeight="1" x14ac:dyDescent="0.2"/>
    <row r="63639" ht="12" customHeight="1" x14ac:dyDescent="0.2"/>
    <row r="63640" ht="12" customHeight="1" x14ac:dyDescent="0.2"/>
    <row r="63641" ht="12" customHeight="1" x14ac:dyDescent="0.2"/>
    <row r="63642" ht="12" customHeight="1" x14ac:dyDescent="0.2"/>
    <row r="63643" ht="12" customHeight="1" x14ac:dyDescent="0.2"/>
    <row r="63644" ht="12" customHeight="1" x14ac:dyDescent="0.2"/>
    <row r="63645" ht="12" customHeight="1" x14ac:dyDescent="0.2"/>
    <row r="63646" ht="12" customHeight="1" x14ac:dyDescent="0.2"/>
    <row r="63647" ht="12" customHeight="1" x14ac:dyDescent="0.2"/>
    <row r="63648" ht="12" customHeight="1" x14ac:dyDescent="0.2"/>
    <row r="63649" ht="12" customHeight="1" x14ac:dyDescent="0.2"/>
    <row r="63650" ht="12" customHeight="1" x14ac:dyDescent="0.2"/>
    <row r="63651" ht="12" customHeight="1" x14ac:dyDescent="0.2"/>
    <row r="63652" ht="12" customHeight="1" x14ac:dyDescent="0.2"/>
    <row r="63653" ht="12" customHeight="1" x14ac:dyDescent="0.2"/>
    <row r="63654" ht="12" customHeight="1" x14ac:dyDescent="0.2"/>
    <row r="63655" ht="12" customHeight="1" x14ac:dyDescent="0.2"/>
    <row r="63656" ht="12" customHeight="1" x14ac:dyDescent="0.2"/>
    <row r="63657" ht="12" customHeight="1" x14ac:dyDescent="0.2"/>
    <row r="63658" ht="12" customHeight="1" x14ac:dyDescent="0.2"/>
    <row r="63659" ht="12" customHeight="1" x14ac:dyDescent="0.2"/>
    <row r="63660" ht="12" customHeight="1" x14ac:dyDescent="0.2"/>
    <row r="63661" ht="12" customHeight="1" x14ac:dyDescent="0.2"/>
    <row r="63662" ht="12" customHeight="1" x14ac:dyDescent="0.2"/>
    <row r="63663" ht="12" customHeight="1" x14ac:dyDescent="0.2"/>
    <row r="63664" ht="12" customHeight="1" x14ac:dyDescent="0.2"/>
    <row r="63665" ht="12" customHeight="1" x14ac:dyDescent="0.2"/>
    <row r="63666" ht="12" customHeight="1" x14ac:dyDescent="0.2"/>
    <row r="63667" ht="12" customHeight="1" x14ac:dyDescent="0.2"/>
    <row r="63668" ht="12" customHeight="1" x14ac:dyDescent="0.2"/>
    <row r="63669" ht="12" customHeight="1" x14ac:dyDescent="0.2"/>
    <row r="63670" ht="12" customHeight="1" x14ac:dyDescent="0.2"/>
    <row r="63671" ht="12" customHeight="1" x14ac:dyDescent="0.2"/>
    <row r="63672" ht="12" customHeight="1" x14ac:dyDescent="0.2"/>
    <row r="63673" ht="12" customHeight="1" x14ac:dyDescent="0.2"/>
    <row r="63674" ht="12" customHeight="1" x14ac:dyDescent="0.2"/>
    <row r="63675" ht="12" customHeight="1" x14ac:dyDescent="0.2"/>
    <row r="63676" ht="12" customHeight="1" x14ac:dyDescent="0.2"/>
    <row r="63677" ht="12" customHeight="1" x14ac:dyDescent="0.2"/>
    <row r="63678" ht="12" customHeight="1" x14ac:dyDescent="0.2"/>
    <row r="63679" ht="12" customHeight="1" x14ac:dyDescent="0.2"/>
    <row r="63680" ht="12" customHeight="1" x14ac:dyDescent="0.2"/>
    <row r="63681" ht="12" customHeight="1" x14ac:dyDescent="0.2"/>
    <row r="63682" ht="12" customHeight="1" x14ac:dyDescent="0.2"/>
    <row r="63683" ht="12" customHeight="1" x14ac:dyDescent="0.2"/>
    <row r="63684" ht="12" customHeight="1" x14ac:dyDescent="0.2"/>
    <row r="63685" ht="12" customHeight="1" x14ac:dyDescent="0.2"/>
    <row r="63686" ht="12" customHeight="1" x14ac:dyDescent="0.2"/>
    <row r="63687" ht="12" customHeight="1" x14ac:dyDescent="0.2"/>
    <row r="63688" ht="12" customHeight="1" x14ac:dyDescent="0.2"/>
    <row r="63689" ht="12" customHeight="1" x14ac:dyDescent="0.2"/>
    <row r="63690" ht="12" customHeight="1" x14ac:dyDescent="0.2"/>
    <row r="63691" ht="12" customHeight="1" x14ac:dyDescent="0.2"/>
    <row r="63692" ht="12" customHeight="1" x14ac:dyDescent="0.2"/>
    <row r="63693" ht="12" customHeight="1" x14ac:dyDescent="0.2"/>
    <row r="63694" ht="12" customHeight="1" x14ac:dyDescent="0.2"/>
    <row r="63695" ht="12" customHeight="1" x14ac:dyDescent="0.2"/>
    <row r="63696" ht="12" customHeight="1" x14ac:dyDescent="0.2"/>
    <row r="63697" ht="12" customHeight="1" x14ac:dyDescent="0.2"/>
    <row r="63698" ht="12" customHeight="1" x14ac:dyDescent="0.2"/>
    <row r="63699" ht="12" customHeight="1" x14ac:dyDescent="0.2"/>
    <row r="63700" ht="12" customHeight="1" x14ac:dyDescent="0.2"/>
    <row r="63701" ht="12" customHeight="1" x14ac:dyDescent="0.2"/>
    <row r="63702" ht="12" customHeight="1" x14ac:dyDescent="0.2"/>
    <row r="63703" ht="12" customHeight="1" x14ac:dyDescent="0.2"/>
    <row r="63704" ht="12" customHeight="1" x14ac:dyDescent="0.2"/>
    <row r="63705" ht="12" customHeight="1" x14ac:dyDescent="0.2"/>
    <row r="63706" ht="12" customHeight="1" x14ac:dyDescent="0.2"/>
    <row r="63707" ht="12" customHeight="1" x14ac:dyDescent="0.2"/>
    <row r="63708" ht="12" customHeight="1" x14ac:dyDescent="0.2"/>
    <row r="63709" ht="12" customHeight="1" x14ac:dyDescent="0.2"/>
    <row r="63710" ht="12" customHeight="1" x14ac:dyDescent="0.2"/>
    <row r="63711" ht="12" customHeight="1" x14ac:dyDescent="0.2"/>
    <row r="63712" ht="12" customHeight="1" x14ac:dyDescent="0.2"/>
    <row r="63713" ht="12" customHeight="1" x14ac:dyDescent="0.2"/>
    <row r="63714" ht="12" customHeight="1" x14ac:dyDescent="0.2"/>
    <row r="63715" ht="12" customHeight="1" x14ac:dyDescent="0.2"/>
    <row r="63716" ht="12" customHeight="1" x14ac:dyDescent="0.2"/>
    <row r="63717" ht="12" customHeight="1" x14ac:dyDescent="0.2"/>
    <row r="63718" ht="12" customHeight="1" x14ac:dyDescent="0.2"/>
    <row r="63719" ht="12" customHeight="1" x14ac:dyDescent="0.2"/>
    <row r="63720" ht="12" customHeight="1" x14ac:dyDescent="0.2"/>
    <row r="63721" ht="12" customHeight="1" x14ac:dyDescent="0.2"/>
    <row r="63722" ht="12" customHeight="1" x14ac:dyDescent="0.2"/>
    <row r="63723" ht="12" customHeight="1" x14ac:dyDescent="0.2"/>
    <row r="63724" ht="12" customHeight="1" x14ac:dyDescent="0.2"/>
    <row r="63725" ht="12" customHeight="1" x14ac:dyDescent="0.2"/>
    <row r="63726" ht="12" customHeight="1" x14ac:dyDescent="0.2"/>
    <row r="63727" ht="12" customHeight="1" x14ac:dyDescent="0.2"/>
    <row r="63728" ht="12" customHeight="1" x14ac:dyDescent="0.2"/>
    <row r="63729" ht="12" customHeight="1" x14ac:dyDescent="0.2"/>
    <row r="63730" ht="12" customHeight="1" x14ac:dyDescent="0.2"/>
    <row r="63731" ht="12" customHeight="1" x14ac:dyDescent="0.2"/>
    <row r="63732" ht="12" customHeight="1" x14ac:dyDescent="0.2"/>
    <row r="63733" ht="12" customHeight="1" x14ac:dyDescent="0.2"/>
    <row r="63734" ht="12" customHeight="1" x14ac:dyDescent="0.2"/>
    <row r="63735" ht="12" customHeight="1" x14ac:dyDescent="0.2"/>
    <row r="63736" ht="12" customHeight="1" x14ac:dyDescent="0.2"/>
    <row r="63737" ht="12" customHeight="1" x14ac:dyDescent="0.2"/>
    <row r="63738" ht="12" customHeight="1" x14ac:dyDescent="0.2"/>
    <row r="63739" ht="12" customHeight="1" x14ac:dyDescent="0.2"/>
    <row r="63740" ht="12" customHeight="1" x14ac:dyDescent="0.2"/>
    <row r="63741" ht="12" customHeight="1" x14ac:dyDescent="0.2"/>
    <row r="63742" ht="12" customHeight="1" x14ac:dyDescent="0.2"/>
    <row r="63743" ht="12" customHeight="1" x14ac:dyDescent="0.2"/>
    <row r="63744" ht="12" customHeight="1" x14ac:dyDescent="0.2"/>
    <row r="63745" ht="12" customHeight="1" x14ac:dyDescent="0.2"/>
    <row r="63746" ht="12" customHeight="1" x14ac:dyDescent="0.2"/>
    <row r="63747" ht="12" customHeight="1" x14ac:dyDescent="0.2"/>
    <row r="63748" ht="12" customHeight="1" x14ac:dyDescent="0.2"/>
    <row r="63749" ht="12" customHeight="1" x14ac:dyDescent="0.2"/>
    <row r="63750" ht="12" customHeight="1" x14ac:dyDescent="0.2"/>
    <row r="63751" ht="12" customHeight="1" x14ac:dyDescent="0.2"/>
    <row r="63752" ht="12" customHeight="1" x14ac:dyDescent="0.2"/>
    <row r="63753" ht="12" customHeight="1" x14ac:dyDescent="0.2"/>
    <row r="63754" ht="12" customHeight="1" x14ac:dyDescent="0.2"/>
    <row r="63755" ht="12" customHeight="1" x14ac:dyDescent="0.2"/>
    <row r="63756" ht="12" customHeight="1" x14ac:dyDescent="0.2"/>
    <row r="63757" ht="12" customHeight="1" x14ac:dyDescent="0.2"/>
    <row r="63758" ht="12" customHeight="1" x14ac:dyDescent="0.2"/>
    <row r="63759" ht="12" customHeight="1" x14ac:dyDescent="0.2"/>
    <row r="63760" ht="12" customHeight="1" x14ac:dyDescent="0.2"/>
    <row r="63761" ht="12" customHeight="1" x14ac:dyDescent="0.2"/>
    <row r="63762" ht="12" customHeight="1" x14ac:dyDescent="0.2"/>
    <row r="63763" ht="12" customHeight="1" x14ac:dyDescent="0.2"/>
    <row r="63764" ht="12" customHeight="1" x14ac:dyDescent="0.2"/>
    <row r="63765" ht="12" customHeight="1" x14ac:dyDescent="0.2"/>
    <row r="63766" ht="12" customHeight="1" x14ac:dyDescent="0.2"/>
    <row r="63767" ht="12" customHeight="1" x14ac:dyDescent="0.2"/>
    <row r="63768" ht="12" customHeight="1" x14ac:dyDescent="0.2"/>
    <row r="63769" ht="12" customHeight="1" x14ac:dyDescent="0.2"/>
    <row r="63770" ht="12" customHeight="1" x14ac:dyDescent="0.2"/>
    <row r="63771" ht="12" customHeight="1" x14ac:dyDescent="0.2"/>
    <row r="63772" ht="12" customHeight="1" x14ac:dyDescent="0.2"/>
    <row r="63773" ht="12" customHeight="1" x14ac:dyDescent="0.2"/>
    <row r="63774" ht="12" customHeight="1" x14ac:dyDescent="0.2"/>
    <row r="63775" ht="12" customHeight="1" x14ac:dyDescent="0.2"/>
    <row r="63776" ht="12" customHeight="1" x14ac:dyDescent="0.2"/>
    <row r="63777" ht="12" customHeight="1" x14ac:dyDescent="0.2"/>
    <row r="63778" ht="12" customHeight="1" x14ac:dyDescent="0.2"/>
    <row r="63779" ht="12" customHeight="1" x14ac:dyDescent="0.2"/>
    <row r="63780" ht="12" customHeight="1" x14ac:dyDescent="0.2"/>
    <row r="63781" ht="12" customHeight="1" x14ac:dyDescent="0.2"/>
    <row r="63782" ht="12" customHeight="1" x14ac:dyDescent="0.2"/>
    <row r="63783" ht="12" customHeight="1" x14ac:dyDescent="0.2"/>
    <row r="63784" ht="12" customHeight="1" x14ac:dyDescent="0.2"/>
    <row r="63785" ht="12" customHeight="1" x14ac:dyDescent="0.2"/>
    <row r="63786" ht="12" customHeight="1" x14ac:dyDescent="0.2"/>
    <row r="63787" ht="12" customHeight="1" x14ac:dyDescent="0.2"/>
    <row r="63788" ht="12" customHeight="1" x14ac:dyDescent="0.2"/>
    <row r="63789" ht="12" customHeight="1" x14ac:dyDescent="0.2"/>
    <row r="63790" ht="12" customHeight="1" x14ac:dyDescent="0.2"/>
    <row r="63791" ht="12" customHeight="1" x14ac:dyDescent="0.2"/>
    <row r="63792" ht="12" customHeight="1" x14ac:dyDescent="0.2"/>
    <row r="63793" ht="12" customHeight="1" x14ac:dyDescent="0.2"/>
    <row r="63794" ht="12" customHeight="1" x14ac:dyDescent="0.2"/>
    <row r="63795" ht="12" customHeight="1" x14ac:dyDescent="0.2"/>
    <row r="63796" ht="12" customHeight="1" x14ac:dyDescent="0.2"/>
    <row r="63797" ht="12" customHeight="1" x14ac:dyDescent="0.2"/>
    <row r="63798" ht="12" customHeight="1" x14ac:dyDescent="0.2"/>
    <row r="63799" ht="12" customHeight="1" x14ac:dyDescent="0.2"/>
    <row r="63800" ht="12" customHeight="1" x14ac:dyDescent="0.2"/>
    <row r="63801" ht="12" customHeight="1" x14ac:dyDescent="0.2"/>
    <row r="63802" ht="12" customHeight="1" x14ac:dyDescent="0.2"/>
    <row r="63803" ht="12" customHeight="1" x14ac:dyDescent="0.2"/>
    <row r="63804" ht="12" customHeight="1" x14ac:dyDescent="0.2"/>
    <row r="63805" ht="12" customHeight="1" x14ac:dyDescent="0.2"/>
    <row r="63806" ht="12" customHeight="1" x14ac:dyDescent="0.2"/>
    <row r="63807" ht="12" customHeight="1" x14ac:dyDescent="0.2"/>
    <row r="63808" ht="12" customHeight="1" x14ac:dyDescent="0.2"/>
    <row r="63809" ht="12" customHeight="1" x14ac:dyDescent="0.2"/>
    <row r="63810" ht="12" customHeight="1" x14ac:dyDescent="0.2"/>
    <row r="63811" ht="12" customHeight="1" x14ac:dyDescent="0.2"/>
    <row r="63812" ht="12" customHeight="1" x14ac:dyDescent="0.2"/>
    <row r="63813" ht="12" customHeight="1" x14ac:dyDescent="0.2"/>
    <row r="63814" ht="12" customHeight="1" x14ac:dyDescent="0.2"/>
    <row r="63815" ht="12" customHeight="1" x14ac:dyDescent="0.2"/>
    <row r="63816" ht="12" customHeight="1" x14ac:dyDescent="0.2"/>
    <row r="63817" ht="12" customHeight="1" x14ac:dyDescent="0.2"/>
    <row r="63818" ht="12" customHeight="1" x14ac:dyDescent="0.2"/>
    <row r="63819" ht="12" customHeight="1" x14ac:dyDescent="0.2"/>
    <row r="63820" ht="12" customHeight="1" x14ac:dyDescent="0.2"/>
    <row r="63821" ht="12" customHeight="1" x14ac:dyDescent="0.2"/>
    <row r="63822" ht="12" customHeight="1" x14ac:dyDescent="0.2"/>
    <row r="63823" ht="12" customHeight="1" x14ac:dyDescent="0.2"/>
    <row r="63824" ht="12" customHeight="1" x14ac:dyDescent="0.2"/>
    <row r="63825" ht="12" customHeight="1" x14ac:dyDescent="0.2"/>
    <row r="63826" ht="12" customHeight="1" x14ac:dyDescent="0.2"/>
    <row r="63827" ht="12" customHeight="1" x14ac:dyDescent="0.2"/>
    <row r="63828" ht="12" customHeight="1" x14ac:dyDescent="0.2"/>
    <row r="63829" ht="12" customHeight="1" x14ac:dyDescent="0.2"/>
    <row r="63830" ht="12" customHeight="1" x14ac:dyDescent="0.2"/>
    <row r="63831" ht="12" customHeight="1" x14ac:dyDescent="0.2"/>
    <row r="63832" ht="12" customHeight="1" x14ac:dyDescent="0.2"/>
    <row r="63833" ht="12" customHeight="1" x14ac:dyDescent="0.2"/>
    <row r="63834" ht="12" customHeight="1" x14ac:dyDescent="0.2"/>
    <row r="63835" ht="12" customHeight="1" x14ac:dyDescent="0.2"/>
    <row r="63836" ht="12" customHeight="1" x14ac:dyDescent="0.2"/>
    <row r="63837" ht="12" customHeight="1" x14ac:dyDescent="0.2"/>
    <row r="63838" ht="12" customHeight="1" x14ac:dyDescent="0.2"/>
    <row r="63839" ht="12" customHeight="1" x14ac:dyDescent="0.2"/>
    <row r="63840" ht="12" customHeight="1" x14ac:dyDescent="0.2"/>
    <row r="63841" ht="12" customHeight="1" x14ac:dyDescent="0.2"/>
    <row r="63842" ht="12" customHeight="1" x14ac:dyDescent="0.2"/>
    <row r="63843" ht="12" customHeight="1" x14ac:dyDescent="0.2"/>
    <row r="63844" ht="12" customHeight="1" x14ac:dyDescent="0.2"/>
    <row r="63845" ht="12" customHeight="1" x14ac:dyDescent="0.2"/>
    <row r="63846" ht="12" customHeight="1" x14ac:dyDescent="0.2"/>
    <row r="63847" ht="12" customHeight="1" x14ac:dyDescent="0.2"/>
    <row r="63848" ht="12" customHeight="1" x14ac:dyDescent="0.2"/>
    <row r="63849" ht="12" customHeight="1" x14ac:dyDescent="0.2"/>
    <row r="63850" ht="12" customHeight="1" x14ac:dyDescent="0.2"/>
    <row r="63851" ht="12" customHeight="1" x14ac:dyDescent="0.2"/>
    <row r="63852" ht="12" customHeight="1" x14ac:dyDescent="0.2"/>
    <row r="63853" ht="12" customHeight="1" x14ac:dyDescent="0.2"/>
    <row r="63854" ht="12" customHeight="1" x14ac:dyDescent="0.2"/>
    <row r="63855" ht="12" customHeight="1" x14ac:dyDescent="0.2"/>
    <row r="63856" ht="12" customHeight="1" x14ac:dyDescent="0.2"/>
    <row r="63857" ht="12" customHeight="1" x14ac:dyDescent="0.2"/>
    <row r="63858" ht="12" customHeight="1" x14ac:dyDescent="0.2"/>
    <row r="63859" ht="12" customHeight="1" x14ac:dyDescent="0.2"/>
    <row r="63860" ht="12" customHeight="1" x14ac:dyDescent="0.2"/>
    <row r="63861" ht="12" customHeight="1" x14ac:dyDescent="0.2"/>
    <row r="63862" ht="12" customHeight="1" x14ac:dyDescent="0.2"/>
    <row r="63863" ht="12" customHeight="1" x14ac:dyDescent="0.2"/>
    <row r="63864" ht="12" customHeight="1" x14ac:dyDescent="0.2"/>
    <row r="63865" ht="12" customHeight="1" x14ac:dyDescent="0.2"/>
    <row r="63866" ht="12" customHeight="1" x14ac:dyDescent="0.2"/>
    <row r="63867" ht="12" customHeight="1" x14ac:dyDescent="0.2"/>
    <row r="63868" ht="12" customHeight="1" x14ac:dyDescent="0.2"/>
    <row r="63869" ht="12" customHeight="1" x14ac:dyDescent="0.2"/>
    <row r="63870" ht="12" customHeight="1" x14ac:dyDescent="0.2"/>
    <row r="63871" ht="12" customHeight="1" x14ac:dyDescent="0.2"/>
    <row r="63872" ht="12" customHeight="1" x14ac:dyDescent="0.2"/>
    <row r="63873" ht="12" customHeight="1" x14ac:dyDescent="0.2"/>
    <row r="63874" ht="12" customHeight="1" x14ac:dyDescent="0.2"/>
    <row r="63875" ht="12" customHeight="1" x14ac:dyDescent="0.2"/>
    <row r="63876" ht="12" customHeight="1" x14ac:dyDescent="0.2"/>
    <row r="63877" ht="12" customHeight="1" x14ac:dyDescent="0.2"/>
    <row r="63878" ht="12" customHeight="1" x14ac:dyDescent="0.2"/>
    <row r="63879" ht="12" customHeight="1" x14ac:dyDescent="0.2"/>
    <row r="63880" ht="12" customHeight="1" x14ac:dyDescent="0.2"/>
    <row r="63881" ht="12" customHeight="1" x14ac:dyDescent="0.2"/>
    <row r="63882" ht="12" customHeight="1" x14ac:dyDescent="0.2"/>
    <row r="63883" ht="12" customHeight="1" x14ac:dyDescent="0.2"/>
    <row r="63884" ht="12" customHeight="1" x14ac:dyDescent="0.2"/>
    <row r="63885" ht="12" customHeight="1" x14ac:dyDescent="0.2"/>
    <row r="63886" ht="12" customHeight="1" x14ac:dyDescent="0.2"/>
    <row r="63887" ht="12" customHeight="1" x14ac:dyDescent="0.2"/>
    <row r="63888" ht="12" customHeight="1" x14ac:dyDescent="0.2"/>
    <row r="63889" ht="12" customHeight="1" x14ac:dyDescent="0.2"/>
    <row r="63890" ht="12" customHeight="1" x14ac:dyDescent="0.2"/>
    <row r="63891" ht="12" customHeight="1" x14ac:dyDescent="0.2"/>
    <row r="63892" ht="12" customHeight="1" x14ac:dyDescent="0.2"/>
    <row r="63893" ht="12" customHeight="1" x14ac:dyDescent="0.2"/>
    <row r="63894" ht="12" customHeight="1" x14ac:dyDescent="0.2"/>
    <row r="63895" ht="12" customHeight="1" x14ac:dyDescent="0.2"/>
    <row r="63896" ht="12" customHeight="1" x14ac:dyDescent="0.2"/>
    <row r="63897" ht="12" customHeight="1" x14ac:dyDescent="0.2"/>
    <row r="63898" ht="12" customHeight="1" x14ac:dyDescent="0.2"/>
    <row r="63899" ht="12" customHeight="1" x14ac:dyDescent="0.2"/>
    <row r="63900" ht="12" customHeight="1" x14ac:dyDescent="0.2"/>
    <row r="63901" ht="12" customHeight="1" x14ac:dyDescent="0.2"/>
    <row r="63902" ht="12" customHeight="1" x14ac:dyDescent="0.2"/>
    <row r="63903" ht="12" customHeight="1" x14ac:dyDescent="0.2"/>
    <row r="63904" ht="12" customHeight="1" x14ac:dyDescent="0.2"/>
    <row r="63905" ht="12" customHeight="1" x14ac:dyDescent="0.2"/>
    <row r="63906" ht="12" customHeight="1" x14ac:dyDescent="0.2"/>
    <row r="63907" ht="12" customHeight="1" x14ac:dyDescent="0.2"/>
    <row r="63908" ht="12" customHeight="1" x14ac:dyDescent="0.2"/>
    <row r="63909" ht="12" customHeight="1" x14ac:dyDescent="0.2"/>
    <row r="63910" ht="12" customHeight="1" x14ac:dyDescent="0.2"/>
    <row r="63911" ht="12" customHeight="1" x14ac:dyDescent="0.2"/>
    <row r="63912" ht="12" customHeight="1" x14ac:dyDescent="0.2"/>
    <row r="63913" ht="12" customHeight="1" x14ac:dyDescent="0.2"/>
    <row r="63914" ht="12" customHeight="1" x14ac:dyDescent="0.2"/>
    <row r="63915" ht="12" customHeight="1" x14ac:dyDescent="0.2"/>
    <row r="63916" ht="12" customHeight="1" x14ac:dyDescent="0.2"/>
    <row r="63917" ht="12" customHeight="1" x14ac:dyDescent="0.2"/>
    <row r="63918" ht="12" customHeight="1" x14ac:dyDescent="0.2"/>
    <row r="63919" ht="12" customHeight="1" x14ac:dyDescent="0.2"/>
    <row r="63920" ht="12" customHeight="1" x14ac:dyDescent="0.2"/>
    <row r="63921" ht="12" customHeight="1" x14ac:dyDescent="0.2"/>
    <row r="63922" ht="12" customHeight="1" x14ac:dyDescent="0.2"/>
    <row r="63923" ht="12" customHeight="1" x14ac:dyDescent="0.2"/>
    <row r="63924" ht="12" customHeight="1" x14ac:dyDescent="0.2"/>
    <row r="63925" ht="12" customHeight="1" x14ac:dyDescent="0.2"/>
    <row r="63926" ht="12" customHeight="1" x14ac:dyDescent="0.2"/>
    <row r="63927" ht="12" customHeight="1" x14ac:dyDescent="0.2"/>
    <row r="63928" ht="12" customHeight="1" x14ac:dyDescent="0.2"/>
    <row r="63929" ht="12" customHeight="1" x14ac:dyDescent="0.2"/>
    <row r="63930" ht="12" customHeight="1" x14ac:dyDescent="0.2"/>
    <row r="63931" ht="12" customHeight="1" x14ac:dyDescent="0.2"/>
    <row r="63932" ht="12" customHeight="1" x14ac:dyDescent="0.2"/>
    <row r="63933" ht="12" customHeight="1" x14ac:dyDescent="0.2"/>
    <row r="63934" ht="12" customHeight="1" x14ac:dyDescent="0.2"/>
    <row r="63935" ht="12" customHeight="1" x14ac:dyDescent="0.2"/>
    <row r="63936" ht="12" customHeight="1" x14ac:dyDescent="0.2"/>
    <row r="63937" ht="12" customHeight="1" x14ac:dyDescent="0.2"/>
    <row r="63938" ht="12" customHeight="1" x14ac:dyDescent="0.2"/>
    <row r="63939" ht="12" customHeight="1" x14ac:dyDescent="0.2"/>
    <row r="63940" ht="12" customHeight="1" x14ac:dyDescent="0.2"/>
    <row r="63941" ht="12" customHeight="1" x14ac:dyDescent="0.2"/>
    <row r="63942" ht="12" customHeight="1" x14ac:dyDescent="0.2"/>
    <row r="63943" ht="12" customHeight="1" x14ac:dyDescent="0.2"/>
    <row r="63944" ht="12" customHeight="1" x14ac:dyDescent="0.2"/>
    <row r="63945" ht="12" customHeight="1" x14ac:dyDescent="0.2"/>
    <row r="63946" ht="12" customHeight="1" x14ac:dyDescent="0.2"/>
    <row r="63947" ht="12" customHeight="1" x14ac:dyDescent="0.2"/>
    <row r="63948" ht="12" customHeight="1" x14ac:dyDescent="0.2"/>
    <row r="63949" ht="12" customHeight="1" x14ac:dyDescent="0.2"/>
    <row r="63950" ht="12" customHeight="1" x14ac:dyDescent="0.2"/>
    <row r="63951" ht="12" customHeight="1" x14ac:dyDescent="0.2"/>
    <row r="63952" ht="12" customHeight="1" x14ac:dyDescent="0.2"/>
    <row r="63953" ht="12" customHeight="1" x14ac:dyDescent="0.2"/>
    <row r="63954" ht="12" customHeight="1" x14ac:dyDescent="0.2"/>
    <row r="63955" ht="12" customHeight="1" x14ac:dyDescent="0.2"/>
    <row r="63956" ht="12" customHeight="1" x14ac:dyDescent="0.2"/>
    <row r="63957" ht="12" customHeight="1" x14ac:dyDescent="0.2"/>
    <row r="63958" ht="12" customHeight="1" x14ac:dyDescent="0.2"/>
    <row r="63959" ht="12" customHeight="1" x14ac:dyDescent="0.2"/>
    <row r="63960" ht="12" customHeight="1" x14ac:dyDescent="0.2"/>
    <row r="63961" ht="12" customHeight="1" x14ac:dyDescent="0.2"/>
    <row r="63962" ht="12" customHeight="1" x14ac:dyDescent="0.2"/>
    <row r="63963" ht="12" customHeight="1" x14ac:dyDescent="0.2"/>
    <row r="63964" ht="12" customHeight="1" x14ac:dyDescent="0.2"/>
    <row r="63965" ht="12" customHeight="1" x14ac:dyDescent="0.2"/>
    <row r="63966" ht="12" customHeight="1" x14ac:dyDescent="0.2"/>
    <row r="63967" ht="12" customHeight="1" x14ac:dyDescent="0.2"/>
    <row r="63968" ht="12" customHeight="1" x14ac:dyDescent="0.2"/>
    <row r="63969" ht="12" customHeight="1" x14ac:dyDescent="0.2"/>
    <row r="63970" ht="12" customHeight="1" x14ac:dyDescent="0.2"/>
    <row r="63971" ht="12" customHeight="1" x14ac:dyDescent="0.2"/>
    <row r="63972" ht="12" customHeight="1" x14ac:dyDescent="0.2"/>
    <row r="63973" ht="12" customHeight="1" x14ac:dyDescent="0.2"/>
    <row r="63974" ht="12" customHeight="1" x14ac:dyDescent="0.2"/>
    <row r="63975" ht="12" customHeight="1" x14ac:dyDescent="0.2"/>
    <row r="63976" ht="12" customHeight="1" x14ac:dyDescent="0.2"/>
    <row r="63977" ht="12" customHeight="1" x14ac:dyDescent="0.2"/>
    <row r="63978" ht="12" customHeight="1" x14ac:dyDescent="0.2"/>
    <row r="63979" ht="12" customHeight="1" x14ac:dyDescent="0.2"/>
    <row r="63980" ht="12" customHeight="1" x14ac:dyDescent="0.2"/>
    <row r="63981" ht="12" customHeight="1" x14ac:dyDescent="0.2"/>
    <row r="63982" ht="12" customHeight="1" x14ac:dyDescent="0.2"/>
    <row r="63983" ht="12" customHeight="1" x14ac:dyDescent="0.2"/>
    <row r="63984" ht="12" customHeight="1" x14ac:dyDescent="0.2"/>
    <row r="63985" ht="12" customHeight="1" x14ac:dyDescent="0.2"/>
    <row r="63986" ht="12" customHeight="1" x14ac:dyDescent="0.2"/>
    <row r="63987" ht="12" customHeight="1" x14ac:dyDescent="0.2"/>
    <row r="63988" ht="12" customHeight="1" x14ac:dyDescent="0.2"/>
    <row r="63989" ht="12" customHeight="1" x14ac:dyDescent="0.2"/>
    <row r="63990" ht="12" customHeight="1" x14ac:dyDescent="0.2"/>
    <row r="63991" ht="12" customHeight="1" x14ac:dyDescent="0.2"/>
    <row r="63992" ht="12" customHeight="1" x14ac:dyDescent="0.2"/>
    <row r="63993" ht="12" customHeight="1" x14ac:dyDescent="0.2"/>
    <row r="63994" ht="12" customHeight="1" x14ac:dyDescent="0.2"/>
    <row r="63995" ht="12" customHeight="1" x14ac:dyDescent="0.2"/>
    <row r="63996" ht="12" customHeight="1" x14ac:dyDescent="0.2"/>
    <row r="63997" ht="12" customHeight="1" x14ac:dyDescent="0.2"/>
    <row r="63998" ht="12" customHeight="1" x14ac:dyDescent="0.2"/>
    <row r="63999" ht="12" customHeight="1" x14ac:dyDescent="0.2"/>
    <row r="64000" ht="12" customHeight="1" x14ac:dyDescent="0.2"/>
    <row r="64001" ht="12" customHeight="1" x14ac:dyDescent="0.2"/>
    <row r="64002" ht="12" customHeight="1" x14ac:dyDescent="0.2"/>
    <row r="64003" ht="12" customHeight="1" x14ac:dyDescent="0.2"/>
    <row r="64004" ht="12" customHeight="1" x14ac:dyDescent="0.2"/>
    <row r="64005" ht="12" customHeight="1" x14ac:dyDescent="0.2"/>
    <row r="64006" ht="12" customHeight="1" x14ac:dyDescent="0.2"/>
    <row r="64007" ht="12" customHeight="1" x14ac:dyDescent="0.2"/>
    <row r="64008" ht="12" customHeight="1" x14ac:dyDescent="0.2"/>
    <row r="64009" ht="12" customHeight="1" x14ac:dyDescent="0.2"/>
    <row r="64010" ht="12" customHeight="1" x14ac:dyDescent="0.2"/>
    <row r="64011" ht="12" customHeight="1" x14ac:dyDescent="0.2"/>
    <row r="64012" ht="12" customHeight="1" x14ac:dyDescent="0.2"/>
    <row r="64013" ht="12" customHeight="1" x14ac:dyDescent="0.2"/>
    <row r="64014" ht="12" customHeight="1" x14ac:dyDescent="0.2"/>
    <row r="64015" ht="12" customHeight="1" x14ac:dyDescent="0.2"/>
    <row r="64016" ht="12" customHeight="1" x14ac:dyDescent="0.2"/>
    <row r="64017" ht="12" customHeight="1" x14ac:dyDescent="0.2"/>
    <row r="64018" ht="12" customHeight="1" x14ac:dyDescent="0.2"/>
    <row r="64019" ht="12" customHeight="1" x14ac:dyDescent="0.2"/>
    <row r="64020" ht="12" customHeight="1" x14ac:dyDescent="0.2"/>
    <row r="64021" ht="12" customHeight="1" x14ac:dyDescent="0.2"/>
    <row r="64022" ht="12" customHeight="1" x14ac:dyDescent="0.2"/>
    <row r="64023" ht="12" customHeight="1" x14ac:dyDescent="0.2"/>
    <row r="64024" ht="12" customHeight="1" x14ac:dyDescent="0.2"/>
    <row r="64025" ht="12" customHeight="1" x14ac:dyDescent="0.2"/>
    <row r="64026" ht="12" customHeight="1" x14ac:dyDescent="0.2"/>
    <row r="64027" ht="12" customHeight="1" x14ac:dyDescent="0.2"/>
    <row r="64028" ht="12" customHeight="1" x14ac:dyDescent="0.2"/>
    <row r="64029" ht="12" customHeight="1" x14ac:dyDescent="0.2"/>
    <row r="64030" ht="12" customHeight="1" x14ac:dyDescent="0.2"/>
    <row r="64031" ht="12" customHeight="1" x14ac:dyDescent="0.2"/>
    <row r="64032" ht="12" customHeight="1" x14ac:dyDescent="0.2"/>
    <row r="64033" ht="12" customHeight="1" x14ac:dyDescent="0.2"/>
    <row r="64034" ht="12" customHeight="1" x14ac:dyDescent="0.2"/>
    <row r="64035" ht="12" customHeight="1" x14ac:dyDescent="0.2"/>
    <row r="64036" ht="12" customHeight="1" x14ac:dyDescent="0.2"/>
    <row r="64037" ht="12" customHeight="1" x14ac:dyDescent="0.2"/>
    <row r="64038" ht="12" customHeight="1" x14ac:dyDescent="0.2"/>
    <row r="64039" ht="12" customHeight="1" x14ac:dyDescent="0.2"/>
    <row r="64040" ht="12" customHeight="1" x14ac:dyDescent="0.2"/>
    <row r="64041" ht="12" customHeight="1" x14ac:dyDescent="0.2"/>
    <row r="64042" ht="12" customHeight="1" x14ac:dyDescent="0.2"/>
    <row r="64043" ht="12" customHeight="1" x14ac:dyDescent="0.2"/>
    <row r="64044" ht="12" customHeight="1" x14ac:dyDescent="0.2"/>
    <row r="64045" ht="12" customHeight="1" x14ac:dyDescent="0.2"/>
    <row r="64046" ht="12" customHeight="1" x14ac:dyDescent="0.2"/>
    <row r="64047" ht="12" customHeight="1" x14ac:dyDescent="0.2"/>
    <row r="64048" ht="12" customHeight="1" x14ac:dyDescent="0.2"/>
    <row r="64049" ht="12" customHeight="1" x14ac:dyDescent="0.2"/>
    <row r="64050" ht="12" customHeight="1" x14ac:dyDescent="0.2"/>
    <row r="64051" ht="12" customHeight="1" x14ac:dyDescent="0.2"/>
    <row r="64052" ht="12" customHeight="1" x14ac:dyDescent="0.2"/>
    <row r="64053" ht="12" customHeight="1" x14ac:dyDescent="0.2"/>
    <row r="64054" ht="12" customHeight="1" x14ac:dyDescent="0.2"/>
    <row r="64055" ht="12" customHeight="1" x14ac:dyDescent="0.2"/>
    <row r="64056" ht="12" customHeight="1" x14ac:dyDescent="0.2"/>
    <row r="64057" ht="12" customHeight="1" x14ac:dyDescent="0.2"/>
    <row r="64058" ht="12" customHeight="1" x14ac:dyDescent="0.2"/>
    <row r="64059" ht="12" customHeight="1" x14ac:dyDescent="0.2"/>
    <row r="64060" ht="12" customHeight="1" x14ac:dyDescent="0.2"/>
    <row r="64061" ht="12" customHeight="1" x14ac:dyDescent="0.2"/>
    <row r="64062" ht="12" customHeight="1" x14ac:dyDescent="0.2"/>
    <row r="64063" ht="12" customHeight="1" x14ac:dyDescent="0.2"/>
    <row r="64064" ht="12" customHeight="1" x14ac:dyDescent="0.2"/>
    <row r="64065" ht="12" customHeight="1" x14ac:dyDescent="0.2"/>
    <row r="64066" ht="12" customHeight="1" x14ac:dyDescent="0.2"/>
    <row r="64067" ht="12" customHeight="1" x14ac:dyDescent="0.2"/>
    <row r="64068" ht="12" customHeight="1" x14ac:dyDescent="0.2"/>
    <row r="64069" ht="12" customHeight="1" x14ac:dyDescent="0.2"/>
    <row r="64070" ht="12" customHeight="1" x14ac:dyDescent="0.2"/>
    <row r="64071" ht="12" customHeight="1" x14ac:dyDescent="0.2"/>
    <row r="64072" ht="12" customHeight="1" x14ac:dyDescent="0.2"/>
    <row r="64073" ht="12" customHeight="1" x14ac:dyDescent="0.2"/>
    <row r="64074" ht="12" customHeight="1" x14ac:dyDescent="0.2"/>
    <row r="64075" ht="12" customHeight="1" x14ac:dyDescent="0.2"/>
    <row r="64076" ht="12" customHeight="1" x14ac:dyDescent="0.2"/>
    <row r="64077" ht="12" customHeight="1" x14ac:dyDescent="0.2"/>
    <row r="64078" ht="12" customHeight="1" x14ac:dyDescent="0.2"/>
    <row r="64079" ht="12" customHeight="1" x14ac:dyDescent="0.2"/>
    <row r="64080" ht="12" customHeight="1" x14ac:dyDescent="0.2"/>
    <row r="64081" ht="12" customHeight="1" x14ac:dyDescent="0.2"/>
    <row r="64082" ht="12" customHeight="1" x14ac:dyDescent="0.2"/>
    <row r="64083" ht="12" customHeight="1" x14ac:dyDescent="0.2"/>
    <row r="64084" ht="12" customHeight="1" x14ac:dyDescent="0.2"/>
    <row r="64085" ht="12" customHeight="1" x14ac:dyDescent="0.2"/>
    <row r="64086" ht="12" customHeight="1" x14ac:dyDescent="0.2"/>
    <row r="64087" ht="12" customHeight="1" x14ac:dyDescent="0.2"/>
    <row r="64088" ht="12" customHeight="1" x14ac:dyDescent="0.2"/>
    <row r="64089" ht="12" customHeight="1" x14ac:dyDescent="0.2"/>
    <row r="64090" ht="12" customHeight="1" x14ac:dyDescent="0.2"/>
    <row r="64091" ht="12" customHeight="1" x14ac:dyDescent="0.2"/>
    <row r="64092" ht="12" customHeight="1" x14ac:dyDescent="0.2"/>
    <row r="64093" ht="12" customHeight="1" x14ac:dyDescent="0.2"/>
    <row r="64094" ht="12" customHeight="1" x14ac:dyDescent="0.2"/>
    <row r="64095" ht="12" customHeight="1" x14ac:dyDescent="0.2"/>
    <row r="64096" ht="12" customHeight="1" x14ac:dyDescent="0.2"/>
    <row r="64097" ht="12" customHeight="1" x14ac:dyDescent="0.2"/>
    <row r="64098" ht="12" customHeight="1" x14ac:dyDescent="0.2"/>
    <row r="64099" ht="12" customHeight="1" x14ac:dyDescent="0.2"/>
    <row r="64100" ht="12" customHeight="1" x14ac:dyDescent="0.2"/>
    <row r="64101" ht="12" customHeight="1" x14ac:dyDescent="0.2"/>
    <row r="64102" ht="12" customHeight="1" x14ac:dyDescent="0.2"/>
    <row r="64103" ht="12" customHeight="1" x14ac:dyDescent="0.2"/>
    <row r="64104" ht="12" customHeight="1" x14ac:dyDescent="0.2"/>
    <row r="64105" ht="12" customHeight="1" x14ac:dyDescent="0.2"/>
    <row r="64106" ht="12" customHeight="1" x14ac:dyDescent="0.2"/>
    <row r="64107" ht="12" customHeight="1" x14ac:dyDescent="0.2"/>
    <row r="64108" ht="12" customHeight="1" x14ac:dyDescent="0.2"/>
    <row r="64109" ht="12" customHeight="1" x14ac:dyDescent="0.2"/>
    <row r="64110" ht="12" customHeight="1" x14ac:dyDescent="0.2"/>
    <row r="64111" ht="12" customHeight="1" x14ac:dyDescent="0.2"/>
    <row r="64112" ht="12" customHeight="1" x14ac:dyDescent="0.2"/>
    <row r="64113" ht="12" customHeight="1" x14ac:dyDescent="0.2"/>
    <row r="64114" ht="12" customHeight="1" x14ac:dyDescent="0.2"/>
    <row r="64115" ht="12" customHeight="1" x14ac:dyDescent="0.2"/>
    <row r="64116" ht="12" customHeight="1" x14ac:dyDescent="0.2"/>
    <row r="64117" ht="12" customHeight="1" x14ac:dyDescent="0.2"/>
    <row r="64118" ht="12" customHeight="1" x14ac:dyDescent="0.2"/>
    <row r="64119" ht="12" customHeight="1" x14ac:dyDescent="0.2"/>
    <row r="64120" ht="12" customHeight="1" x14ac:dyDescent="0.2"/>
    <row r="64121" ht="12" customHeight="1" x14ac:dyDescent="0.2"/>
    <row r="64122" ht="12" customHeight="1" x14ac:dyDescent="0.2"/>
    <row r="64123" ht="12" customHeight="1" x14ac:dyDescent="0.2"/>
    <row r="64124" ht="12" customHeight="1" x14ac:dyDescent="0.2"/>
    <row r="64125" ht="12" customHeight="1" x14ac:dyDescent="0.2"/>
    <row r="64126" ht="12" customHeight="1" x14ac:dyDescent="0.2"/>
    <row r="64127" ht="12" customHeight="1" x14ac:dyDescent="0.2"/>
    <row r="64128" ht="12" customHeight="1" x14ac:dyDescent="0.2"/>
    <row r="64129" ht="12" customHeight="1" x14ac:dyDescent="0.2"/>
    <row r="64130" ht="12" customHeight="1" x14ac:dyDescent="0.2"/>
    <row r="64131" ht="12" customHeight="1" x14ac:dyDescent="0.2"/>
    <row r="64132" ht="12" customHeight="1" x14ac:dyDescent="0.2"/>
    <row r="64133" ht="12" customHeight="1" x14ac:dyDescent="0.2"/>
    <row r="64134" ht="12" customHeight="1" x14ac:dyDescent="0.2"/>
    <row r="64135" ht="12" customHeight="1" x14ac:dyDescent="0.2"/>
    <row r="64136" ht="12" customHeight="1" x14ac:dyDescent="0.2"/>
    <row r="64137" ht="12" customHeight="1" x14ac:dyDescent="0.2"/>
    <row r="64138" ht="12" customHeight="1" x14ac:dyDescent="0.2"/>
    <row r="64139" ht="12" customHeight="1" x14ac:dyDescent="0.2"/>
    <row r="64140" ht="12" customHeight="1" x14ac:dyDescent="0.2"/>
    <row r="64141" ht="12" customHeight="1" x14ac:dyDescent="0.2"/>
    <row r="64142" ht="12" customHeight="1" x14ac:dyDescent="0.2"/>
    <row r="64143" ht="12" customHeight="1" x14ac:dyDescent="0.2"/>
    <row r="64144" ht="12" customHeight="1" x14ac:dyDescent="0.2"/>
    <row r="64145" ht="12" customHeight="1" x14ac:dyDescent="0.2"/>
    <row r="64146" ht="12" customHeight="1" x14ac:dyDescent="0.2"/>
    <row r="64147" ht="12" customHeight="1" x14ac:dyDescent="0.2"/>
    <row r="64148" ht="12" customHeight="1" x14ac:dyDescent="0.2"/>
    <row r="64149" ht="12" customHeight="1" x14ac:dyDescent="0.2"/>
    <row r="64150" ht="12" customHeight="1" x14ac:dyDescent="0.2"/>
    <row r="64151" ht="12" customHeight="1" x14ac:dyDescent="0.2"/>
    <row r="64152" ht="12" customHeight="1" x14ac:dyDescent="0.2"/>
    <row r="64153" ht="12" customHeight="1" x14ac:dyDescent="0.2"/>
    <row r="64154" ht="12" customHeight="1" x14ac:dyDescent="0.2"/>
    <row r="64155" ht="12" customHeight="1" x14ac:dyDescent="0.2"/>
    <row r="64156" ht="12" customHeight="1" x14ac:dyDescent="0.2"/>
    <row r="64157" ht="12" customHeight="1" x14ac:dyDescent="0.2"/>
    <row r="64158" ht="12" customHeight="1" x14ac:dyDescent="0.2"/>
    <row r="64159" ht="12" customHeight="1" x14ac:dyDescent="0.2"/>
    <row r="64160" ht="12" customHeight="1" x14ac:dyDescent="0.2"/>
    <row r="64161" ht="12" customHeight="1" x14ac:dyDescent="0.2"/>
    <row r="64162" ht="12" customHeight="1" x14ac:dyDescent="0.2"/>
    <row r="64163" ht="12" customHeight="1" x14ac:dyDescent="0.2"/>
    <row r="64164" ht="12" customHeight="1" x14ac:dyDescent="0.2"/>
    <row r="64165" ht="12" customHeight="1" x14ac:dyDescent="0.2"/>
    <row r="64166" ht="12" customHeight="1" x14ac:dyDescent="0.2"/>
    <row r="64167" ht="12" customHeight="1" x14ac:dyDescent="0.2"/>
    <row r="64168" ht="12" customHeight="1" x14ac:dyDescent="0.2"/>
    <row r="64169" ht="12" customHeight="1" x14ac:dyDescent="0.2"/>
    <row r="64170" ht="12" customHeight="1" x14ac:dyDescent="0.2"/>
    <row r="64171" ht="12" customHeight="1" x14ac:dyDescent="0.2"/>
    <row r="64172" ht="12" customHeight="1" x14ac:dyDescent="0.2"/>
    <row r="64173" ht="12" customHeight="1" x14ac:dyDescent="0.2"/>
    <row r="64174" ht="12" customHeight="1" x14ac:dyDescent="0.2"/>
    <row r="64175" ht="12" customHeight="1" x14ac:dyDescent="0.2"/>
    <row r="64176" ht="12" customHeight="1" x14ac:dyDescent="0.2"/>
    <row r="64177" ht="12" customHeight="1" x14ac:dyDescent="0.2"/>
    <row r="64178" ht="12" customHeight="1" x14ac:dyDescent="0.2"/>
    <row r="64179" ht="12" customHeight="1" x14ac:dyDescent="0.2"/>
    <row r="64180" ht="12" customHeight="1" x14ac:dyDescent="0.2"/>
    <row r="64181" ht="12" customHeight="1" x14ac:dyDescent="0.2"/>
    <row r="64182" ht="12" customHeight="1" x14ac:dyDescent="0.2"/>
    <row r="64183" ht="12" customHeight="1" x14ac:dyDescent="0.2"/>
    <row r="64184" ht="12" customHeight="1" x14ac:dyDescent="0.2"/>
    <row r="64185" ht="12" customHeight="1" x14ac:dyDescent="0.2"/>
    <row r="64186" ht="12" customHeight="1" x14ac:dyDescent="0.2"/>
    <row r="64187" ht="12" customHeight="1" x14ac:dyDescent="0.2"/>
    <row r="64188" ht="12" customHeight="1" x14ac:dyDescent="0.2"/>
    <row r="64189" ht="12" customHeight="1" x14ac:dyDescent="0.2"/>
    <row r="64190" ht="12" customHeight="1" x14ac:dyDescent="0.2"/>
    <row r="64191" ht="12" customHeight="1" x14ac:dyDescent="0.2"/>
    <row r="64192" ht="12" customHeight="1" x14ac:dyDescent="0.2"/>
    <row r="64193" ht="12" customHeight="1" x14ac:dyDescent="0.2"/>
    <row r="64194" ht="12" customHeight="1" x14ac:dyDescent="0.2"/>
    <row r="64195" ht="12" customHeight="1" x14ac:dyDescent="0.2"/>
    <row r="64196" ht="12" customHeight="1" x14ac:dyDescent="0.2"/>
    <row r="64197" ht="12" customHeight="1" x14ac:dyDescent="0.2"/>
    <row r="64198" ht="12" customHeight="1" x14ac:dyDescent="0.2"/>
    <row r="64199" ht="12" customHeight="1" x14ac:dyDescent="0.2"/>
    <row r="64200" ht="12" customHeight="1" x14ac:dyDescent="0.2"/>
    <row r="64201" ht="12" customHeight="1" x14ac:dyDescent="0.2"/>
    <row r="64202" ht="12" customHeight="1" x14ac:dyDescent="0.2"/>
    <row r="64203" ht="12" customHeight="1" x14ac:dyDescent="0.2"/>
    <row r="64204" ht="12" customHeight="1" x14ac:dyDescent="0.2"/>
    <row r="64205" ht="12" customHeight="1" x14ac:dyDescent="0.2"/>
    <row r="64206" ht="12" customHeight="1" x14ac:dyDescent="0.2"/>
    <row r="64207" ht="12" customHeight="1" x14ac:dyDescent="0.2"/>
    <row r="64208" ht="12" customHeight="1" x14ac:dyDescent="0.2"/>
    <row r="64209" ht="12" customHeight="1" x14ac:dyDescent="0.2"/>
    <row r="64210" ht="12" customHeight="1" x14ac:dyDescent="0.2"/>
    <row r="64211" ht="12" customHeight="1" x14ac:dyDescent="0.2"/>
    <row r="64212" ht="12" customHeight="1" x14ac:dyDescent="0.2"/>
    <row r="64213" ht="12" customHeight="1" x14ac:dyDescent="0.2"/>
    <row r="64214" ht="12" customHeight="1" x14ac:dyDescent="0.2"/>
    <row r="64215" ht="12" customHeight="1" x14ac:dyDescent="0.2"/>
    <row r="64216" ht="12" customHeight="1" x14ac:dyDescent="0.2"/>
    <row r="64217" ht="12" customHeight="1" x14ac:dyDescent="0.2"/>
    <row r="64218" ht="12" customHeight="1" x14ac:dyDescent="0.2"/>
    <row r="64219" ht="12" customHeight="1" x14ac:dyDescent="0.2"/>
    <row r="64220" ht="12" customHeight="1" x14ac:dyDescent="0.2"/>
    <row r="64221" ht="12" customHeight="1" x14ac:dyDescent="0.2"/>
    <row r="64222" ht="12" customHeight="1" x14ac:dyDescent="0.2"/>
    <row r="64223" ht="12" customHeight="1" x14ac:dyDescent="0.2"/>
    <row r="64224" ht="12" customHeight="1" x14ac:dyDescent="0.2"/>
    <row r="64225" ht="12" customHeight="1" x14ac:dyDescent="0.2"/>
    <row r="64226" ht="12" customHeight="1" x14ac:dyDescent="0.2"/>
    <row r="64227" ht="12" customHeight="1" x14ac:dyDescent="0.2"/>
    <row r="64228" ht="12" customHeight="1" x14ac:dyDescent="0.2"/>
    <row r="64229" ht="12" customHeight="1" x14ac:dyDescent="0.2"/>
    <row r="64230" ht="12" customHeight="1" x14ac:dyDescent="0.2"/>
    <row r="64231" ht="12" customHeight="1" x14ac:dyDescent="0.2"/>
    <row r="64232" ht="12" customHeight="1" x14ac:dyDescent="0.2"/>
    <row r="64233" ht="12" customHeight="1" x14ac:dyDescent="0.2"/>
    <row r="64234" ht="12" customHeight="1" x14ac:dyDescent="0.2"/>
    <row r="64235" ht="12" customHeight="1" x14ac:dyDescent="0.2"/>
    <row r="64236" ht="12" customHeight="1" x14ac:dyDescent="0.2"/>
    <row r="64237" ht="12" customHeight="1" x14ac:dyDescent="0.2"/>
    <row r="64238" ht="12" customHeight="1" x14ac:dyDescent="0.2"/>
    <row r="64239" ht="12" customHeight="1" x14ac:dyDescent="0.2"/>
    <row r="64240" ht="12" customHeight="1" x14ac:dyDescent="0.2"/>
    <row r="64241" ht="12" customHeight="1" x14ac:dyDescent="0.2"/>
    <row r="64242" ht="12" customHeight="1" x14ac:dyDescent="0.2"/>
    <row r="64243" ht="12" customHeight="1" x14ac:dyDescent="0.2"/>
    <row r="64244" ht="12" customHeight="1" x14ac:dyDescent="0.2"/>
    <row r="64245" ht="12" customHeight="1" x14ac:dyDescent="0.2"/>
    <row r="64246" ht="12" customHeight="1" x14ac:dyDescent="0.2"/>
    <row r="64247" ht="12" customHeight="1" x14ac:dyDescent="0.2"/>
    <row r="64248" ht="12" customHeight="1" x14ac:dyDescent="0.2"/>
    <row r="64249" ht="12" customHeight="1" x14ac:dyDescent="0.2"/>
    <row r="64250" ht="12" customHeight="1" x14ac:dyDescent="0.2"/>
    <row r="64251" ht="12" customHeight="1" x14ac:dyDescent="0.2"/>
    <row r="64252" ht="12" customHeight="1" x14ac:dyDescent="0.2"/>
    <row r="64253" ht="12" customHeight="1" x14ac:dyDescent="0.2"/>
    <row r="64254" ht="12" customHeight="1" x14ac:dyDescent="0.2"/>
    <row r="64255" ht="12" customHeight="1" x14ac:dyDescent="0.2"/>
    <row r="64256" ht="12" customHeight="1" x14ac:dyDescent="0.2"/>
    <row r="64257" ht="12" customHeight="1" x14ac:dyDescent="0.2"/>
    <row r="64258" ht="12" customHeight="1" x14ac:dyDescent="0.2"/>
    <row r="64259" ht="12" customHeight="1" x14ac:dyDescent="0.2"/>
    <row r="64260" ht="12" customHeight="1" x14ac:dyDescent="0.2"/>
    <row r="64261" ht="12" customHeight="1" x14ac:dyDescent="0.2"/>
    <row r="64262" ht="12" customHeight="1" x14ac:dyDescent="0.2"/>
    <row r="64263" ht="12" customHeight="1" x14ac:dyDescent="0.2"/>
    <row r="64264" ht="12" customHeight="1" x14ac:dyDescent="0.2"/>
    <row r="64265" ht="12" customHeight="1" x14ac:dyDescent="0.2"/>
    <row r="64266" ht="12" customHeight="1" x14ac:dyDescent="0.2"/>
    <row r="64267" ht="12" customHeight="1" x14ac:dyDescent="0.2"/>
    <row r="64268" ht="12" customHeight="1" x14ac:dyDescent="0.2"/>
    <row r="64269" ht="12" customHeight="1" x14ac:dyDescent="0.2"/>
    <row r="64270" ht="12" customHeight="1" x14ac:dyDescent="0.2"/>
    <row r="64271" ht="12" customHeight="1" x14ac:dyDescent="0.2"/>
    <row r="64272" ht="12" customHeight="1" x14ac:dyDescent="0.2"/>
    <row r="64273" ht="12" customHeight="1" x14ac:dyDescent="0.2"/>
    <row r="64274" ht="12" customHeight="1" x14ac:dyDescent="0.2"/>
    <row r="64275" ht="12" customHeight="1" x14ac:dyDescent="0.2"/>
    <row r="64276" ht="12" customHeight="1" x14ac:dyDescent="0.2"/>
    <row r="64277" ht="12" customHeight="1" x14ac:dyDescent="0.2"/>
    <row r="64278" ht="12" customHeight="1" x14ac:dyDescent="0.2"/>
    <row r="64279" ht="12" customHeight="1" x14ac:dyDescent="0.2"/>
    <row r="64280" ht="12" customHeight="1" x14ac:dyDescent="0.2"/>
    <row r="64281" ht="12" customHeight="1" x14ac:dyDescent="0.2"/>
    <row r="64282" ht="12" customHeight="1" x14ac:dyDescent="0.2"/>
    <row r="64283" ht="12" customHeight="1" x14ac:dyDescent="0.2"/>
    <row r="64284" ht="12" customHeight="1" x14ac:dyDescent="0.2"/>
    <row r="64285" ht="12" customHeight="1" x14ac:dyDescent="0.2"/>
    <row r="64286" ht="12" customHeight="1" x14ac:dyDescent="0.2"/>
    <row r="64287" ht="12" customHeight="1" x14ac:dyDescent="0.2"/>
    <row r="64288" ht="12" customHeight="1" x14ac:dyDescent="0.2"/>
    <row r="64289" ht="12" customHeight="1" x14ac:dyDescent="0.2"/>
    <row r="64290" ht="12" customHeight="1" x14ac:dyDescent="0.2"/>
    <row r="64291" ht="12" customHeight="1" x14ac:dyDescent="0.2"/>
    <row r="64292" ht="12" customHeight="1" x14ac:dyDescent="0.2"/>
    <row r="64293" ht="12" customHeight="1" x14ac:dyDescent="0.2"/>
    <row r="64294" ht="12" customHeight="1" x14ac:dyDescent="0.2"/>
    <row r="64295" ht="12" customHeight="1" x14ac:dyDescent="0.2"/>
    <row r="64296" ht="12" customHeight="1" x14ac:dyDescent="0.2"/>
    <row r="64297" ht="12" customHeight="1" x14ac:dyDescent="0.2"/>
    <row r="64298" ht="12" customHeight="1" x14ac:dyDescent="0.2"/>
    <row r="64299" ht="12" customHeight="1" x14ac:dyDescent="0.2"/>
    <row r="64300" ht="12" customHeight="1" x14ac:dyDescent="0.2"/>
    <row r="64301" ht="12" customHeight="1" x14ac:dyDescent="0.2"/>
    <row r="64302" ht="12" customHeight="1" x14ac:dyDescent="0.2"/>
    <row r="64303" ht="12" customHeight="1" x14ac:dyDescent="0.2"/>
    <row r="64304" ht="12" customHeight="1" x14ac:dyDescent="0.2"/>
    <row r="64305" ht="12" customHeight="1" x14ac:dyDescent="0.2"/>
    <row r="64306" ht="12" customHeight="1" x14ac:dyDescent="0.2"/>
    <row r="64307" ht="12" customHeight="1" x14ac:dyDescent="0.2"/>
    <row r="64308" ht="12" customHeight="1" x14ac:dyDescent="0.2"/>
    <row r="64309" ht="12" customHeight="1" x14ac:dyDescent="0.2"/>
    <row r="64310" ht="12" customHeight="1" x14ac:dyDescent="0.2"/>
    <row r="64311" ht="12" customHeight="1" x14ac:dyDescent="0.2"/>
    <row r="64312" ht="12" customHeight="1" x14ac:dyDescent="0.2"/>
    <row r="64313" ht="12" customHeight="1" x14ac:dyDescent="0.2"/>
    <row r="64314" ht="12" customHeight="1" x14ac:dyDescent="0.2"/>
    <row r="64315" ht="12" customHeight="1" x14ac:dyDescent="0.2"/>
    <row r="64316" ht="12" customHeight="1" x14ac:dyDescent="0.2"/>
    <row r="64317" ht="12" customHeight="1" x14ac:dyDescent="0.2"/>
    <row r="64318" ht="12" customHeight="1" x14ac:dyDescent="0.2"/>
    <row r="64319" ht="12" customHeight="1" x14ac:dyDescent="0.2"/>
    <row r="64320" ht="12" customHeight="1" x14ac:dyDescent="0.2"/>
    <row r="64321" ht="12" customHeight="1" x14ac:dyDescent="0.2"/>
    <row r="64322" ht="12" customHeight="1" x14ac:dyDescent="0.2"/>
    <row r="64323" ht="12" customHeight="1" x14ac:dyDescent="0.2"/>
    <row r="64324" ht="12" customHeight="1" x14ac:dyDescent="0.2"/>
    <row r="64325" ht="12" customHeight="1" x14ac:dyDescent="0.2"/>
    <row r="64326" ht="12" customHeight="1" x14ac:dyDescent="0.2"/>
    <row r="64327" ht="12" customHeight="1" x14ac:dyDescent="0.2"/>
    <row r="64328" ht="12" customHeight="1" x14ac:dyDescent="0.2"/>
    <row r="64329" ht="12" customHeight="1" x14ac:dyDescent="0.2"/>
    <row r="64330" ht="12" customHeight="1" x14ac:dyDescent="0.2"/>
    <row r="64331" ht="12" customHeight="1" x14ac:dyDescent="0.2"/>
    <row r="64332" ht="12" customHeight="1" x14ac:dyDescent="0.2"/>
    <row r="64333" ht="12" customHeight="1" x14ac:dyDescent="0.2"/>
    <row r="64334" ht="12" customHeight="1" x14ac:dyDescent="0.2"/>
    <row r="64335" ht="12" customHeight="1" x14ac:dyDescent="0.2"/>
    <row r="64336" ht="12" customHeight="1" x14ac:dyDescent="0.2"/>
    <row r="64337" ht="12" customHeight="1" x14ac:dyDescent="0.2"/>
    <row r="64338" ht="12" customHeight="1" x14ac:dyDescent="0.2"/>
    <row r="64339" ht="12" customHeight="1" x14ac:dyDescent="0.2"/>
    <row r="64340" ht="12" customHeight="1" x14ac:dyDescent="0.2"/>
    <row r="64341" ht="12" customHeight="1" x14ac:dyDescent="0.2"/>
    <row r="64342" ht="12" customHeight="1" x14ac:dyDescent="0.2"/>
    <row r="64343" ht="12" customHeight="1" x14ac:dyDescent="0.2"/>
    <row r="64344" ht="12" customHeight="1" x14ac:dyDescent="0.2"/>
    <row r="64345" ht="12" customHeight="1" x14ac:dyDescent="0.2"/>
    <row r="64346" ht="12" customHeight="1" x14ac:dyDescent="0.2"/>
    <row r="64347" ht="12" customHeight="1" x14ac:dyDescent="0.2"/>
    <row r="64348" ht="12" customHeight="1" x14ac:dyDescent="0.2"/>
    <row r="64349" ht="12" customHeight="1" x14ac:dyDescent="0.2"/>
    <row r="64350" ht="12" customHeight="1" x14ac:dyDescent="0.2"/>
    <row r="64351" ht="12" customHeight="1" x14ac:dyDescent="0.2"/>
    <row r="64352" ht="12" customHeight="1" x14ac:dyDescent="0.2"/>
    <row r="64353" ht="12" customHeight="1" x14ac:dyDescent="0.2"/>
    <row r="64354" ht="12" customHeight="1" x14ac:dyDescent="0.2"/>
    <row r="64355" ht="12" customHeight="1" x14ac:dyDescent="0.2"/>
    <row r="64356" ht="12" customHeight="1" x14ac:dyDescent="0.2"/>
    <row r="64357" ht="12" customHeight="1" x14ac:dyDescent="0.2"/>
    <row r="64358" ht="12" customHeight="1" x14ac:dyDescent="0.2"/>
    <row r="64359" ht="12" customHeight="1" x14ac:dyDescent="0.2"/>
    <row r="64360" ht="12" customHeight="1" x14ac:dyDescent="0.2"/>
    <row r="64361" ht="12" customHeight="1" x14ac:dyDescent="0.2"/>
    <row r="64362" ht="12" customHeight="1" x14ac:dyDescent="0.2"/>
    <row r="64363" ht="12" customHeight="1" x14ac:dyDescent="0.2"/>
    <row r="64364" ht="12" customHeight="1" x14ac:dyDescent="0.2"/>
    <row r="64365" ht="12" customHeight="1" x14ac:dyDescent="0.2"/>
    <row r="64366" ht="12" customHeight="1" x14ac:dyDescent="0.2"/>
    <row r="64367" ht="12" customHeight="1" x14ac:dyDescent="0.2"/>
    <row r="64368" ht="12" customHeight="1" x14ac:dyDescent="0.2"/>
    <row r="64369" ht="12" customHeight="1" x14ac:dyDescent="0.2"/>
    <row r="64370" ht="12" customHeight="1" x14ac:dyDescent="0.2"/>
    <row r="64371" ht="12" customHeight="1" x14ac:dyDescent="0.2"/>
    <row r="64372" ht="12" customHeight="1" x14ac:dyDescent="0.2"/>
    <row r="64373" ht="12" customHeight="1" x14ac:dyDescent="0.2"/>
    <row r="64374" ht="12" customHeight="1" x14ac:dyDescent="0.2"/>
    <row r="64375" ht="12" customHeight="1" x14ac:dyDescent="0.2"/>
    <row r="64376" ht="12" customHeight="1" x14ac:dyDescent="0.2"/>
    <row r="64377" ht="12" customHeight="1" x14ac:dyDescent="0.2"/>
    <row r="64378" ht="12" customHeight="1" x14ac:dyDescent="0.2"/>
    <row r="64379" ht="12" customHeight="1" x14ac:dyDescent="0.2"/>
    <row r="64380" ht="12" customHeight="1" x14ac:dyDescent="0.2"/>
    <row r="64381" ht="12" customHeight="1" x14ac:dyDescent="0.2"/>
    <row r="64382" ht="12" customHeight="1" x14ac:dyDescent="0.2"/>
    <row r="64383" ht="12" customHeight="1" x14ac:dyDescent="0.2"/>
    <row r="64384" ht="12" customHeight="1" x14ac:dyDescent="0.2"/>
    <row r="64385" ht="12" customHeight="1" x14ac:dyDescent="0.2"/>
    <row r="64386" ht="12" customHeight="1" x14ac:dyDescent="0.2"/>
    <row r="64387" ht="12" customHeight="1" x14ac:dyDescent="0.2"/>
    <row r="64388" ht="12" customHeight="1" x14ac:dyDescent="0.2"/>
    <row r="64389" ht="12" customHeight="1" x14ac:dyDescent="0.2"/>
    <row r="64390" ht="12" customHeight="1" x14ac:dyDescent="0.2"/>
    <row r="64391" ht="12" customHeight="1" x14ac:dyDescent="0.2"/>
    <row r="64392" ht="12" customHeight="1" x14ac:dyDescent="0.2"/>
    <row r="64393" ht="12" customHeight="1" x14ac:dyDescent="0.2"/>
    <row r="64394" ht="12" customHeight="1" x14ac:dyDescent="0.2"/>
    <row r="64395" ht="12" customHeight="1" x14ac:dyDescent="0.2"/>
    <row r="64396" ht="12" customHeight="1" x14ac:dyDescent="0.2"/>
    <row r="64397" ht="12" customHeight="1" x14ac:dyDescent="0.2"/>
    <row r="64398" ht="12" customHeight="1" x14ac:dyDescent="0.2"/>
    <row r="64399" ht="12" customHeight="1" x14ac:dyDescent="0.2"/>
    <row r="64400" ht="12" customHeight="1" x14ac:dyDescent="0.2"/>
    <row r="64401" ht="12" customHeight="1" x14ac:dyDescent="0.2"/>
    <row r="64402" ht="12" customHeight="1" x14ac:dyDescent="0.2"/>
    <row r="64403" ht="12" customHeight="1" x14ac:dyDescent="0.2"/>
    <row r="64404" ht="12" customHeight="1" x14ac:dyDescent="0.2"/>
    <row r="64405" ht="12" customHeight="1" x14ac:dyDescent="0.2"/>
    <row r="64406" ht="12" customHeight="1" x14ac:dyDescent="0.2"/>
    <row r="64407" ht="12" customHeight="1" x14ac:dyDescent="0.2"/>
    <row r="64408" ht="12" customHeight="1" x14ac:dyDescent="0.2"/>
    <row r="64409" ht="12" customHeight="1" x14ac:dyDescent="0.2"/>
    <row r="64410" ht="12" customHeight="1" x14ac:dyDescent="0.2"/>
    <row r="64411" ht="12" customHeight="1" x14ac:dyDescent="0.2"/>
    <row r="64412" ht="12" customHeight="1" x14ac:dyDescent="0.2"/>
    <row r="64413" ht="12" customHeight="1" x14ac:dyDescent="0.2"/>
    <row r="64414" ht="12" customHeight="1" x14ac:dyDescent="0.2"/>
    <row r="64415" ht="12" customHeight="1" x14ac:dyDescent="0.2"/>
    <row r="64416" ht="12" customHeight="1" x14ac:dyDescent="0.2"/>
    <row r="64417" ht="12" customHeight="1" x14ac:dyDescent="0.2"/>
    <row r="64418" ht="12" customHeight="1" x14ac:dyDescent="0.2"/>
    <row r="64419" ht="12" customHeight="1" x14ac:dyDescent="0.2"/>
    <row r="64420" ht="12" customHeight="1" x14ac:dyDescent="0.2"/>
    <row r="64421" ht="12" customHeight="1" x14ac:dyDescent="0.2"/>
    <row r="64422" ht="12" customHeight="1" x14ac:dyDescent="0.2"/>
    <row r="64423" ht="12" customHeight="1" x14ac:dyDescent="0.2"/>
    <row r="64424" ht="12" customHeight="1" x14ac:dyDescent="0.2"/>
    <row r="64425" ht="12" customHeight="1" x14ac:dyDescent="0.2"/>
    <row r="64426" ht="12" customHeight="1" x14ac:dyDescent="0.2"/>
    <row r="64427" ht="12" customHeight="1" x14ac:dyDescent="0.2"/>
    <row r="64428" ht="12" customHeight="1" x14ac:dyDescent="0.2"/>
    <row r="64429" ht="12" customHeight="1" x14ac:dyDescent="0.2"/>
    <row r="64430" ht="12" customHeight="1" x14ac:dyDescent="0.2"/>
    <row r="64431" ht="12" customHeight="1" x14ac:dyDescent="0.2"/>
    <row r="64432" ht="12" customHeight="1" x14ac:dyDescent="0.2"/>
    <row r="64433" ht="12" customHeight="1" x14ac:dyDescent="0.2"/>
    <row r="64434" ht="12" customHeight="1" x14ac:dyDescent="0.2"/>
    <row r="64435" ht="12" customHeight="1" x14ac:dyDescent="0.2"/>
    <row r="64436" ht="12" customHeight="1" x14ac:dyDescent="0.2"/>
    <row r="64437" ht="12" customHeight="1" x14ac:dyDescent="0.2"/>
    <row r="64438" ht="12" customHeight="1" x14ac:dyDescent="0.2"/>
    <row r="64439" ht="12" customHeight="1" x14ac:dyDescent="0.2"/>
    <row r="64440" ht="12" customHeight="1" x14ac:dyDescent="0.2"/>
    <row r="64441" ht="12" customHeight="1" x14ac:dyDescent="0.2"/>
    <row r="64442" ht="12" customHeight="1" x14ac:dyDescent="0.2"/>
    <row r="64443" ht="12" customHeight="1" x14ac:dyDescent="0.2"/>
    <row r="64444" ht="12" customHeight="1" x14ac:dyDescent="0.2"/>
    <row r="64445" ht="12" customHeight="1" x14ac:dyDescent="0.2"/>
    <row r="64446" ht="12" customHeight="1" x14ac:dyDescent="0.2"/>
    <row r="64447" ht="12" customHeight="1" x14ac:dyDescent="0.2"/>
    <row r="64448" ht="12" customHeight="1" x14ac:dyDescent="0.2"/>
    <row r="64449" ht="12" customHeight="1" x14ac:dyDescent="0.2"/>
    <row r="64450" ht="12" customHeight="1" x14ac:dyDescent="0.2"/>
    <row r="64451" ht="12" customHeight="1" x14ac:dyDescent="0.2"/>
    <row r="64452" ht="12" customHeight="1" x14ac:dyDescent="0.2"/>
    <row r="64453" ht="12" customHeight="1" x14ac:dyDescent="0.2"/>
    <row r="64454" ht="12" customHeight="1" x14ac:dyDescent="0.2"/>
    <row r="64455" ht="12" customHeight="1" x14ac:dyDescent="0.2"/>
    <row r="64456" ht="12" customHeight="1" x14ac:dyDescent="0.2"/>
    <row r="64457" ht="12" customHeight="1" x14ac:dyDescent="0.2"/>
    <row r="64458" ht="12" customHeight="1" x14ac:dyDescent="0.2"/>
    <row r="64459" ht="12" customHeight="1" x14ac:dyDescent="0.2"/>
    <row r="64460" ht="12" customHeight="1" x14ac:dyDescent="0.2"/>
    <row r="64461" ht="12" customHeight="1" x14ac:dyDescent="0.2"/>
    <row r="64462" ht="12" customHeight="1" x14ac:dyDescent="0.2"/>
    <row r="64463" ht="12" customHeight="1" x14ac:dyDescent="0.2"/>
    <row r="64464" ht="12" customHeight="1" x14ac:dyDescent="0.2"/>
    <row r="64465" ht="12" customHeight="1" x14ac:dyDescent="0.2"/>
    <row r="64466" ht="12" customHeight="1" x14ac:dyDescent="0.2"/>
    <row r="64467" ht="12" customHeight="1" x14ac:dyDescent="0.2"/>
    <row r="64468" ht="12" customHeight="1" x14ac:dyDescent="0.2"/>
    <row r="64469" ht="12" customHeight="1" x14ac:dyDescent="0.2"/>
    <row r="64470" ht="12" customHeight="1" x14ac:dyDescent="0.2"/>
    <row r="64471" ht="12" customHeight="1" x14ac:dyDescent="0.2"/>
    <row r="64472" ht="12" customHeight="1" x14ac:dyDescent="0.2"/>
    <row r="64473" ht="12" customHeight="1" x14ac:dyDescent="0.2"/>
    <row r="64474" ht="12" customHeight="1" x14ac:dyDescent="0.2"/>
    <row r="64475" ht="12" customHeight="1" x14ac:dyDescent="0.2"/>
    <row r="64476" ht="12" customHeight="1" x14ac:dyDescent="0.2"/>
    <row r="64477" ht="12" customHeight="1" x14ac:dyDescent="0.2"/>
    <row r="64478" ht="12" customHeight="1" x14ac:dyDescent="0.2"/>
    <row r="64479" ht="12" customHeight="1" x14ac:dyDescent="0.2"/>
    <row r="64480" ht="12" customHeight="1" x14ac:dyDescent="0.2"/>
    <row r="64481" ht="12" customHeight="1" x14ac:dyDescent="0.2"/>
    <row r="64482" ht="12" customHeight="1" x14ac:dyDescent="0.2"/>
    <row r="64483" ht="12" customHeight="1" x14ac:dyDescent="0.2"/>
    <row r="64484" ht="12" customHeight="1" x14ac:dyDescent="0.2"/>
    <row r="64485" ht="12" customHeight="1" x14ac:dyDescent="0.2"/>
    <row r="64486" ht="12" customHeight="1" x14ac:dyDescent="0.2"/>
    <row r="64487" ht="12" customHeight="1" x14ac:dyDescent="0.2"/>
    <row r="64488" ht="12" customHeight="1" x14ac:dyDescent="0.2"/>
    <row r="64489" ht="12" customHeight="1" x14ac:dyDescent="0.2"/>
    <row r="64490" ht="12" customHeight="1" x14ac:dyDescent="0.2"/>
    <row r="64491" ht="12" customHeight="1" x14ac:dyDescent="0.2"/>
    <row r="64492" ht="12" customHeight="1" x14ac:dyDescent="0.2"/>
    <row r="64493" ht="12" customHeight="1" x14ac:dyDescent="0.2"/>
    <row r="64494" ht="12" customHeight="1" x14ac:dyDescent="0.2"/>
    <row r="64495" ht="12" customHeight="1" x14ac:dyDescent="0.2"/>
    <row r="64496" ht="12" customHeight="1" x14ac:dyDescent="0.2"/>
    <row r="64497" ht="12" customHeight="1" x14ac:dyDescent="0.2"/>
    <row r="64498" ht="12" customHeight="1" x14ac:dyDescent="0.2"/>
    <row r="64499" ht="12" customHeight="1" x14ac:dyDescent="0.2"/>
    <row r="64500" ht="12" customHeight="1" x14ac:dyDescent="0.2"/>
    <row r="64501" ht="12" customHeight="1" x14ac:dyDescent="0.2"/>
    <row r="64502" ht="12" customHeight="1" x14ac:dyDescent="0.2"/>
    <row r="64503" ht="12" customHeight="1" x14ac:dyDescent="0.2"/>
    <row r="64504" ht="12" customHeight="1" x14ac:dyDescent="0.2"/>
    <row r="64505" ht="12" customHeight="1" x14ac:dyDescent="0.2"/>
    <row r="64506" ht="12" customHeight="1" x14ac:dyDescent="0.2"/>
    <row r="64507" ht="12" customHeight="1" x14ac:dyDescent="0.2"/>
    <row r="64508" ht="12" customHeight="1" x14ac:dyDescent="0.2"/>
    <row r="64509" ht="12" customHeight="1" x14ac:dyDescent="0.2"/>
    <row r="64510" ht="12" customHeight="1" x14ac:dyDescent="0.2"/>
    <row r="64511" ht="12" customHeight="1" x14ac:dyDescent="0.2"/>
    <row r="64512" ht="12" customHeight="1" x14ac:dyDescent="0.2"/>
    <row r="64513" ht="12" customHeight="1" x14ac:dyDescent="0.2"/>
    <row r="64514" ht="12" customHeight="1" x14ac:dyDescent="0.2"/>
    <row r="64515" ht="12" customHeight="1" x14ac:dyDescent="0.2"/>
    <row r="64516" ht="12" customHeight="1" x14ac:dyDescent="0.2"/>
    <row r="64517" ht="12" customHeight="1" x14ac:dyDescent="0.2"/>
    <row r="64518" ht="12" customHeight="1" x14ac:dyDescent="0.2"/>
    <row r="64519" ht="12" customHeight="1" x14ac:dyDescent="0.2"/>
    <row r="64520" ht="12" customHeight="1" x14ac:dyDescent="0.2"/>
    <row r="64521" ht="12" customHeight="1" x14ac:dyDescent="0.2"/>
    <row r="64522" ht="12" customHeight="1" x14ac:dyDescent="0.2"/>
    <row r="64523" ht="12" customHeight="1" x14ac:dyDescent="0.2"/>
    <row r="64524" ht="12" customHeight="1" x14ac:dyDescent="0.2"/>
    <row r="64525" ht="12" customHeight="1" x14ac:dyDescent="0.2"/>
    <row r="64526" ht="12" customHeight="1" x14ac:dyDescent="0.2"/>
    <row r="64527" ht="12" customHeight="1" x14ac:dyDescent="0.2"/>
    <row r="64528" ht="12" customHeight="1" x14ac:dyDescent="0.2"/>
    <row r="64529" ht="12" customHeight="1" x14ac:dyDescent="0.2"/>
    <row r="64530" ht="12" customHeight="1" x14ac:dyDescent="0.2"/>
    <row r="64531" ht="12" customHeight="1" x14ac:dyDescent="0.2"/>
    <row r="64532" ht="12" customHeight="1" x14ac:dyDescent="0.2"/>
    <row r="64533" ht="12" customHeight="1" x14ac:dyDescent="0.2"/>
    <row r="64534" ht="12" customHeight="1" x14ac:dyDescent="0.2"/>
    <row r="64535" ht="12" customHeight="1" x14ac:dyDescent="0.2"/>
    <row r="64536" ht="12" customHeight="1" x14ac:dyDescent="0.2"/>
    <row r="64537" ht="12" customHeight="1" x14ac:dyDescent="0.2"/>
    <row r="64538" ht="12" customHeight="1" x14ac:dyDescent="0.2"/>
    <row r="64539" ht="12" customHeight="1" x14ac:dyDescent="0.2"/>
    <row r="64540" ht="12" customHeight="1" x14ac:dyDescent="0.2"/>
    <row r="64541" ht="12" customHeight="1" x14ac:dyDescent="0.2"/>
    <row r="64542" ht="12" customHeight="1" x14ac:dyDescent="0.2"/>
    <row r="64543" ht="12" customHeight="1" x14ac:dyDescent="0.2"/>
    <row r="64544" ht="12" customHeight="1" x14ac:dyDescent="0.2"/>
    <row r="64545" ht="12" customHeight="1" x14ac:dyDescent="0.2"/>
    <row r="64546" ht="12" customHeight="1" x14ac:dyDescent="0.2"/>
    <row r="64547" ht="12" customHeight="1" x14ac:dyDescent="0.2"/>
    <row r="64548" ht="12" customHeight="1" x14ac:dyDescent="0.2"/>
    <row r="64549" ht="12" customHeight="1" x14ac:dyDescent="0.2"/>
    <row r="64550" ht="12" customHeight="1" x14ac:dyDescent="0.2"/>
    <row r="64551" ht="12" customHeight="1" x14ac:dyDescent="0.2"/>
    <row r="64552" ht="12" customHeight="1" x14ac:dyDescent="0.2"/>
    <row r="64553" ht="12" customHeight="1" x14ac:dyDescent="0.2"/>
    <row r="64554" ht="12" customHeight="1" x14ac:dyDescent="0.2"/>
    <row r="64555" ht="12" customHeight="1" x14ac:dyDescent="0.2"/>
    <row r="64556" ht="12" customHeight="1" x14ac:dyDescent="0.2"/>
    <row r="64557" ht="12" customHeight="1" x14ac:dyDescent="0.2"/>
    <row r="64558" ht="12" customHeight="1" x14ac:dyDescent="0.2"/>
    <row r="64559" ht="12" customHeight="1" x14ac:dyDescent="0.2"/>
    <row r="64560" ht="12" customHeight="1" x14ac:dyDescent="0.2"/>
    <row r="64561" ht="12" customHeight="1" x14ac:dyDescent="0.2"/>
    <row r="64562" ht="12" customHeight="1" x14ac:dyDescent="0.2"/>
    <row r="64563" ht="12" customHeight="1" x14ac:dyDescent="0.2"/>
    <row r="64564" ht="12" customHeight="1" x14ac:dyDescent="0.2"/>
    <row r="64565" ht="12" customHeight="1" x14ac:dyDescent="0.2"/>
    <row r="64566" ht="12" customHeight="1" x14ac:dyDescent="0.2"/>
    <row r="64567" ht="12" customHeight="1" x14ac:dyDescent="0.2"/>
    <row r="64568" ht="12" customHeight="1" x14ac:dyDescent="0.2"/>
    <row r="64569" ht="12" customHeight="1" x14ac:dyDescent="0.2"/>
    <row r="64570" ht="12" customHeight="1" x14ac:dyDescent="0.2"/>
    <row r="64571" ht="12" customHeight="1" x14ac:dyDescent="0.2"/>
    <row r="64572" ht="12" customHeight="1" x14ac:dyDescent="0.2"/>
    <row r="64573" ht="12" customHeight="1" x14ac:dyDescent="0.2"/>
    <row r="64574" ht="12" customHeight="1" x14ac:dyDescent="0.2"/>
    <row r="64575" ht="12" customHeight="1" x14ac:dyDescent="0.2"/>
    <row r="64576" ht="12" customHeight="1" x14ac:dyDescent="0.2"/>
    <row r="64577" ht="12" customHeight="1" x14ac:dyDescent="0.2"/>
    <row r="64578" ht="12" customHeight="1" x14ac:dyDescent="0.2"/>
    <row r="64579" ht="12" customHeight="1" x14ac:dyDescent="0.2"/>
    <row r="64580" ht="12" customHeight="1" x14ac:dyDescent="0.2"/>
    <row r="64581" ht="12" customHeight="1" x14ac:dyDescent="0.2"/>
    <row r="64582" ht="12" customHeight="1" x14ac:dyDescent="0.2"/>
    <row r="64583" ht="12" customHeight="1" x14ac:dyDescent="0.2"/>
    <row r="64584" ht="12" customHeight="1" x14ac:dyDescent="0.2"/>
    <row r="64585" ht="12" customHeight="1" x14ac:dyDescent="0.2"/>
    <row r="64586" ht="12" customHeight="1" x14ac:dyDescent="0.2"/>
    <row r="64587" ht="12" customHeight="1" x14ac:dyDescent="0.2"/>
    <row r="64588" ht="12" customHeight="1" x14ac:dyDescent="0.2"/>
    <row r="64589" ht="12" customHeight="1" x14ac:dyDescent="0.2"/>
    <row r="64590" ht="12" customHeight="1" x14ac:dyDescent="0.2"/>
    <row r="64591" ht="12" customHeight="1" x14ac:dyDescent="0.2"/>
    <row r="64592" ht="12" customHeight="1" x14ac:dyDescent="0.2"/>
    <row r="64593" ht="12" customHeight="1" x14ac:dyDescent="0.2"/>
    <row r="64594" ht="12" customHeight="1" x14ac:dyDescent="0.2"/>
    <row r="64595" ht="12" customHeight="1" x14ac:dyDescent="0.2"/>
    <row r="64596" ht="12" customHeight="1" x14ac:dyDescent="0.2"/>
    <row r="64597" ht="12" customHeight="1" x14ac:dyDescent="0.2"/>
    <row r="64598" ht="12" customHeight="1" x14ac:dyDescent="0.2"/>
    <row r="64599" ht="12" customHeight="1" x14ac:dyDescent="0.2"/>
    <row r="64600" ht="12" customHeight="1" x14ac:dyDescent="0.2"/>
    <row r="64601" ht="12" customHeight="1" x14ac:dyDescent="0.2"/>
    <row r="64602" ht="12" customHeight="1" x14ac:dyDescent="0.2"/>
    <row r="64603" ht="12" customHeight="1" x14ac:dyDescent="0.2"/>
    <row r="64604" ht="12" customHeight="1" x14ac:dyDescent="0.2"/>
    <row r="64605" ht="12" customHeight="1" x14ac:dyDescent="0.2"/>
    <row r="64606" ht="12" customHeight="1" x14ac:dyDescent="0.2"/>
    <row r="64607" ht="12" customHeight="1" x14ac:dyDescent="0.2"/>
    <row r="64608" ht="12" customHeight="1" x14ac:dyDescent="0.2"/>
    <row r="64609" ht="12" customHeight="1" x14ac:dyDescent="0.2"/>
    <row r="64610" ht="12" customHeight="1" x14ac:dyDescent="0.2"/>
    <row r="64611" ht="12" customHeight="1" x14ac:dyDescent="0.2"/>
    <row r="64612" ht="12" customHeight="1" x14ac:dyDescent="0.2"/>
    <row r="64613" ht="12" customHeight="1" x14ac:dyDescent="0.2"/>
    <row r="64614" ht="12" customHeight="1" x14ac:dyDescent="0.2"/>
    <row r="64615" ht="12" customHeight="1" x14ac:dyDescent="0.2"/>
    <row r="64616" ht="12" customHeight="1" x14ac:dyDescent="0.2"/>
    <row r="64617" ht="12" customHeight="1" x14ac:dyDescent="0.2"/>
    <row r="64618" ht="12" customHeight="1" x14ac:dyDescent="0.2"/>
    <row r="64619" ht="12" customHeight="1" x14ac:dyDescent="0.2"/>
    <row r="64620" ht="12" customHeight="1" x14ac:dyDescent="0.2"/>
    <row r="64621" ht="12" customHeight="1" x14ac:dyDescent="0.2"/>
    <row r="64622" ht="12" customHeight="1" x14ac:dyDescent="0.2"/>
    <row r="64623" ht="12" customHeight="1" x14ac:dyDescent="0.2"/>
    <row r="64624" ht="12" customHeight="1" x14ac:dyDescent="0.2"/>
    <row r="64625" ht="12" customHeight="1" x14ac:dyDescent="0.2"/>
    <row r="64626" ht="12" customHeight="1" x14ac:dyDescent="0.2"/>
    <row r="64627" ht="12" customHeight="1" x14ac:dyDescent="0.2"/>
    <row r="64628" ht="12" customHeight="1" x14ac:dyDescent="0.2"/>
    <row r="64629" ht="12" customHeight="1" x14ac:dyDescent="0.2"/>
    <row r="64630" ht="12" customHeight="1" x14ac:dyDescent="0.2"/>
    <row r="64631" ht="12" customHeight="1" x14ac:dyDescent="0.2"/>
    <row r="64632" ht="12" customHeight="1" x14ac:dyDescent="0.2"/>
    <row r="64633" ht="12" customHeight="1" x14ac:dyDescent="0.2"/>
    <row r="64634" ht="12" customHeight="1" x14ac:dyDescent="0.2"/>
    <row r="64635" ht="12" customHeight="1" x14ac:dyDescent="0.2"/>
    <row r="64636" ht="12" customHeight="1" x14ac:dyDescent="0.2"/>
    <row r="64637" ht="12" customHeight="1" x14ac:dyDescent="0.2"/>
    <row r="64638" ht="12" customHeight="1" x14ac:dyDescent="0.2"/>
    <row r="64639" ht="12" customHeight="1" x14ac:dyDescent="0.2"/>
    <row r="64640" ht="12" customHeight="1" x14ac:dyDescent="0.2"/>
    <row r="64641" ht="12" customHeight="1" x14ac:dyDescent="0.2"/>
    <row r="64642" ht="12" customHeight="1" x14ac:dyDescent="0.2"/>
    <row r="64643" ht="12" customHeight="1" x14ac:dyDescent="0.2"/>
    <row r="64644" ht="12" customHeight="1" x14ac:dyDescent="0.2"/>
    <row r="64645" ht="12" customHeight="1" x14ac:dyDescent="0.2"/>
    <row r="64646" ht="12" customHeight="1" x14ac:dyDescent="0.2"/>
    <row r="64647" ht="12" customHeight="1" x14ac:dyDescent="0.2"/>
    <row r="64648" ht="12" customHeight="1" x14ac:dyDescent="0.2"/>
    <row r="64649" ht="12" customHeight="1" x14ac:dyDescent="0.2"/>
    <row r="64650" ht="12" customHeight="1" x14ac:dyDescent="0.2"/>
    <row r="64651" ht="12" customHeight="1" x14ac:dyDescent="0.2"/>
    <row r="64652" ht="12" customHeight="1" x14ac:dyDescent="0.2"/>
    <row r="64653" ht="12" customHeight="1" x14ac:dyDescent="0.2"/>
    <row r="64654" ht="12" customHeight="1" x14ac:dyDescent="0.2"/>
    <row r="64655" ht="12" customHeight="1" x14ac:dyDescent="0.2"/>
    <row r="64656" ht="12" customHeight="1" x14ac:dyDescent="0.2"/>
    <row r="64657" ht="12" customHeight="1" x14ac:dyDescent="0.2"/>
    <row r="64658" ht="12" customHeight="1" x14ac:dyDescent="0.2"/>
    <row r="64659" ht="12" customHeight="1" x14ac:dyDescent="0.2"/>
    <row r="64660" ht="12" customHeight="1" x14ac:dyDescent="0.2"/>
    <row r="64661" ht="12" customHeight="1" x14ac:dyDescent="0.2"/>
    <row r="64662" ht="12" customHeight="1" x14ac:dyDescent="0.2"/>
    <row r="64663" ht="12" customHeight="1" x14ac:dyDescent="0.2"/>
    <row r="64664" ht="12" customHeight="1" x14ac:dyDescent="0.2"/>
    <row r="64665" ht="12" customHeight="1" x14ac:dyDescent="0.2"/>
    <row r="64666" ht="12" customHeight="1" x14ac:dyDescent="0.2"/>
    <row r="64667" ht="12" customHeight="1" x14ac:dyDescent="0.2"/>
    <row r="64668" ht="12" customHeight="1" x14ac:dyDescent="0.2"/>
    <row r="64669" ht="12" customHeight="1" x14ac:dyDescent="0.2"/>
    <row r="64670" ht="12" customHeight="1" x14ac:dyDescent="0.2"/>
    <row r="64671" ht="12" customHeight="1" x14ac:dyDescent="0.2"/>
    <row r="64672" ht="12" customHeight="1" x14ac:dyDescent="0.2"/>
    <row r="64673" ht="12" customHeight="1" x14ac:dyDescent="0.2"/>
    <row r="64674" ht="12" customHeight="1" x14ac:dyDescent="0.2"/>
    <row r="64675" ht="12" customHeight="1" x14ac:dyDescent="0.2"/>
    <row r="64676" ht="12" customHeight="1" x14ac:dyDescent="0.2"/>
    <row r="64677" ht="12" customHeight="1" x14ac:dyDescent="0.2"/>
    <row r="64678" ht="12" customHeight="1" x14ac:dyDescent="0.2"/>
    <row r="64679" ht="12" customHeight="1" x14ac:dyDescent="0.2"/>
    <row r="64680" ht="12" customHeight="1" x14ac:dyDescent="0.2"/>
    <row r="64681" ht="12" customHeight="1" x14ac:dyDescent="0.2"/>
    <row r="64682" ht="12" customHeight="1" x14ac:dyDescent="0.2"/>
    <row r="64683" ht="12" customHeight="1" x14ac:dyDescent="0.2"/>
    <row r="64684" ht="12" customHeight="1" x14ac:dyDescent="0.2"/>
    <row r="64685" ht="12" customHeight="1" x14ac:dyDescent="0.2"/>
    <row r="64686" ht="12" customHeight="1" x14ac:dyDescent="0.2"/>
    <row r="64687" ht="12" customHeight="1" x14ac:dyDescent="0.2"/>
    <row r="64688" ht="12" customHeight="1" x14ac:dyDescent="0.2"/>
    <row r="64689" ht="12" customHeight="1" x14ac:dyDescent="0.2"/>
    <row r="64690" ht="12" customHeight="1" x14ac:dyDescent="0.2"/>
    <row r="64691" ht="12" customHeight="1" x14ac:dyDescent="0.2"/>
    <row r="64692" ht="12" customHeight="1" x14ac:dyDescent="0.2"/>
    <row r="64693" ht="12" customHeight="1" x14ac:dyDescent="0.2"/>
    <row r="64694" ht="12" customHeight="1" x14ac:dyDescent="0.2"/>
    <row r="64695" ht="12" customHeight="1" x14ac:dyDescent="0.2"/>
    <row r="64696" ht="12" customHeight="1" x14ac:dyDescent="0.2"/>
    <row r="64697" ht="12" customHeight="1" x14ac:dyDescent="0.2"/>
    <row r="64698" ht="12" customHeight="1" x14ac:dyDescent="0.2"/>
    <row r="64699" ht="12" customHeight="1" x14ac:dyDescent="0.2"/>
    <row r="64700" ht="12" customHeight="1" x14ac:dyDescent="0.2"/>
    <row r="64701" ht="12" customHeight="1" x14ac:dyDescent="0.2"/>
    <row r="64702" ht="12" customHeight="1" x14ac:dyDescent="0.2"/>
    <row r="64703" ht="12" customHeight="1" x14ac:dyDescent="0.2"/>
    <row r="64704" ht="12" customHeight="1" x14ac:dyDescent="0.2"/>
    <row r="64705" ht="12" customHeight="1" x14ac:dyDescent="0.2"/>
    <row r="64706" ht="12" customHeight="1" x14ac:dyDescent="0.2"/>
    <row r="64707" ht="12" customHeight="1" x14ac:dyDescent="0.2"/>
    <row r="64708" ht="12" customHeight="1" x14ac:dyDescent="0.2"/>
    <row r="64709" ht="12" customHeight="1" x14ac:dyDescent="0.2"/>
    <row r="64710" ht="12" customHeight="1" x14ac:dyDescent="0.2"/>
    <row r="64711" ht="12" customHeight="1" x14ac:dyDescent="0.2"/>
    <row r="64712" ht="12" customHeight="1" x14ac:dyDescent="0.2"/>
    <row r="64713" ht="12" customHeight="1" x14ac:dyDescent="0.2"/>
    <row r="64714" ht="12" customHeight="1" x14ac:dyDescent="0.2"/>
    <row r="64715" ht="12" customHeight="1" x14ac:dyDescent="0.2"/>
    <row r="64716" ht="12" customHeight="1" x14ac:dyDescent="0.2"/>
    <row r="64717" ht="12" customHeight="1" x14ac:dyDescent="0.2"/>
    <row r="64718" ht="12" customHeight="1" x14ac:dyDescent="0.2"/>
    <row r="64719" ht="12" customHeight="1" x14ac:dyDescent="0.2"/>
    <row r="64720" ht="12" customHeight="1" x14ac:dyDescent="0.2"/>
    <row r="64721" ht="12" customHeight="1" x14ac:dyDescent="0.2"/>
    <row r="64722" ht="12" customHeight="1" x14ac:dyDescent="0.2"/>
    <row r="64723" ht="12" customHeight="1" x14ac:dyDescent="0.2"/>
    <row r="64724" ht="12" customHeight="1" x14ac:dyDescent="0.2"/>
    <row r="64725" ht="12" customHeight="1" x14ac:dyDescent="0.2"/>
    <row r="64726" ht="12" customHeight="1" x14ac:dyDescent="0.2"/>
    <row r="64727" ht="12" customHeight="1" x14ac:dyDescent="0.2"/>
    <row r="64728" ht="12" customHeight="1" x14ac:dyDescent="0.2"/>
    <row r="64729" ht="12" customHeight="1" x14ac:dyDescent="0.2"/>
    <row r="64730" ht="12" customHeight="1" x14ac:dyDescent="0.2"/>
    <row r="64731" ht="12" customHeight="1" x14ac:dyDescent="0.2"/>
    <row r="64732" ht="12" customHeight="1" x14ac:dyDescent="0.2"/>
    <row r="64733" ht="12" customHeight="1" x14ac:dyDescent="0.2"/>
    <row r="64734" ht="12" customHeight="1" x14ac:dyDescent="0.2"/>
    <row r="64735" ht="12" customHeight="1" x14ac:dyDescent="0.2"/>
    <row r="64736" ht="12" customHeight="1" x14ac:dyDescent="0.2"/>
    <row r="64737" ht="12" customHeight="1" x14ac:dyDescent="0.2"/>
    <row r="64738" ht="12" customHeight="1" x14ac:dyDescent="0.2"/>
    <row r="64739" ht="12" customHeight="1" x14ac:dyDescent="0.2"/>
    <row r="64740" ht="12" customHeight="1" x14ac:dyDescent="0.2"/>
    <row r="64741" ht="12" customHeight="1" x14ac:dyDescent="0.2"/>
    <row r="64742" ht="12" customHeight="1" x14ac:dyDescent="0.2"/>
    <row r="64743" ht="12" customHeight="1" x14ac:dyDescent="0.2"/>
    <row r="64744" ht="12" customHeight="1" x14ac:dyDescent="0.2"/>
    <row r="64745" ht="12" customHeight="1" x14ac:dyDescent="0.2"/>
    <row r="64746" ht="12" customHeight="1" x14ac:dyDescent="0.2"/>
    <row r="64747" ht="12" customHeight="1" x14ac:dyDescent="0.2"/>
    <row r="64748" ht="12" customHeight="1" x14ac:dyDescent="0.2"/>
    <row r="64749" ht="12" customHeight="1" x14ac:dyDescent="0.2"/>
    <row r="64750" ht="12" customHeight="1" x14ac:dyDescent="0.2"/>
    <row r="64751" ht="12" customHeight="1" x14ac:dyDescent="0.2"/>
    <row r="64752" ht="12" customHeight="1" x14ac:dyDescent="0.2"/>
    <row r="64753" ht="12" customHeight="1" x14ac:dyDescent="0.2"/>
    <row r="64754" ht="12" customHeight="1" x14ac:dyDescent="0.2"/>
    <row r="64755" ht="12" customHeight="1" x14ac:dyDescent="0.2"/>
    <row r="64756" ht="12" customHeight="1" x14ac:dyDescent="0.2"/>
    <row r="64757" ht="12" customHeight="1" x14ac:dyDescent="0.2"/>
    <row r="64758" ht="12" customHeight="1" x14ac:dyDescent="0.2"/>
    <row r="64759" ht="12" customHeight="1" x14ac:dyDescent="0.2"/>
    <row r="64760" ht="12" customHeight="1" x14ac:dyDescent="0.2"/>
    <row r="64761" ht="12" customHeight="1" x14ac:dyDescent="0.2"/>
    <row r="64762" ht="12" customHeight="1" x14ac:dyDescent="0.2"/>
    <row r="64763" ht="12" customHeight="1" x14ac:dyDescent="0.2"/>
    <row r="64764" ht="12" customHeight="1" x14ac:dyDescent="0.2"/>
    <row r="64765" ht="12" customHeight="1" x14ac:dyDescent="0.2"/>
    <row r="64766" ht="12" customHeight="1" x14ac:dyDescent="0.2"/>
    <row r="64767" ht="12" customHeight="1" x14ac:dyDescent="0.2"/>
    <row r="64768" ht="12" customHeight="1" x14ac:dyDescent="0.2"/>
    <row r="64769" ht="12" customHeight="1" x14ac:dyDescent="0.2"/>
    <row r="64770" ht="12" customHeight="1" x14ac:dyDescent="0.2"/>
    <row r="64771" ht="12" customHeight="1" x14ac:dyDescent="0.2"/>
    <row r="64772" ht="12" customHeight="1" x14ac:dyDescent="0.2"/>
    <row r="64773" ht="12" customHeight="1" x14ac:dyDescent="0.2"/>
    <row r="64774" ht="12" customHeight="1" x14ac:dyDescent="0.2"/>
    <row r="64775" ht="12" customHeight="1" x14ac:dyDescent="0.2"/>
    <row r="64776" ht="12" customHeight="1" x14ac:dyDescent="0.2"/>
    <row r="64777" ht="12" customHeight="1" x14ac:dyDescent="0.2"/>
    <row r="64778" ht="12" customHeight="1" x14ac:dyDescent="0.2"/>
    <row r="64779" ht="12" customHeight="1" x14ac:dyDescent="0.2"/>
    <row r="64780" ht="12" customHeight="1" x14ac:dyDescent="0.2"/>
    <row r="64781" ht="12" customHeight="1" x14ac:dyDescent="0.2"/>
    <row r="64782" ht="12" customHeight="1" x14ac:dyDescent="0.2"/>
    <row r="64783" ht="12" customHeight="1" x14ac:dyDescent="0.2"/>
    <row r="64784" ht="12" customHeight="1" x14ac:dyDescent="0.2"/>
    <row r="64785" ht="12" customHeight="1" x14ac:dyDescent="0.2"/>
    <row r="64786" ht="12" customHeight="1" x14ac:dyDescent="0.2"/>
    <row r="64787" ht="12" customHeight="1" x14ac:dyDescent="0.2"/>
    <row r="64788" ht="12" customHeight="1" x14ac:dyDescent="0.2"/>
    <row r="64789" ht="12" customHeight="1" x14ac:dyDescent="0.2"/>
    <row r="64790" ht="12" customHeight="1" x14ac:dyDescent="0.2"/>
    <row r="64791" ht="12" customHeight="1" x14ac:dyDescent="0.2"/>
    <row r="64792" ht="12" customHeight="1" x14ac:dyDescent="0.2"/>
    <row r="64793" ht="12" customHeight="1" x14ac:dyDescent="0.2"/>
    <row r="64794" ht="12" customHeight="1" x14ac:dyDescent="0.2"/>
    <row r="64795" ht="12" customHeight="1" x14ac:dyDescent="0.2"/>
    <row r="64796" ht="12" customHeight="1" x14ac:dyDescent="0.2"/>
    <row r="64797" ht="12" customHeight="1" x14ac:dyDescent="0.2"/>
    <row r="64798" ht="12" customHeight="1" x14ac:dyDescent="0.2"/>
    <row r="64799" ht="12" customHeight="1" x14ac:dyDescent="0.2"/>
    <row r="64800" ht="12" customHeight="1" x14ac:dyDescent="0.2"/>
    <row r="64801" ht="12" customHeight="1" x14ac:dyDescent="0.2"/>
    <row r="64802" ht="12" customHeight="1" x14ac:dyDescent="0.2"/>
    <row r="64803" ht="12" customHeight="1" x14ac:dyDescent="0.2"/>
    <row r="64804" ht="12" customHeight="1" x14ac:dyDescent="0.2"/>
    <row r="64805" ht="12" customHeight="1" x14ac:dyDescent="0.2"/>
    <row r="64806" ht="12" customHeight="1" x14ac:dyDescent="0.2"/>
    <row r="64807" ht="12" customHeight="1" x14ac:dyDescent="0.2"/>
    <row r="64808" ht="12" customHeight="1" x14ac:dyDescent="0.2"/>
    <row r="64809" ht="12" customHeight="1" x14ac:dyDescent="0.2"/>
    <row r="64810" ht="12" customHeight="1" x14ac:dyDescent="0.2"/>
    <row r="64811" ht="12" customHeight="1" x14ac:dyDescent="0.2"/>
    <row r="64812" ht="12" customHeight="1" x14ac:dyDescent="0.2"/>
    <row r="64813" ht="12" customHeight="1" x14ac:dyDescent="0.2"/>
    <row r="64814" ht="12" customHeight="1" x14ac:dyDescent="0.2"/>
    <row r="64815" ht="12" customHeight="1" x14ac:dyDescent="0.2"/>
    <row r="64816" ht="12" customHeight="1" x14ac:dyDescent="0.2"/>
    <row r="64817" ht="12" customHeight="1" x14ac:dyDescent="0.2"/>
    <row r="64818" ht="12" customHeight="1" x14ac:dyDescent="0.2"/>
    <row r="64819" ht="12" customHeight="1" x14ac:dyDescent="0.2"/>
    <row r="64820" ht="12" customHeight="1" x14ac:dyDescent="0.2"/>
    <row r="64821" ht="12" customHeight="1" x14ac:dyDescent="0.2"/>
    <row r="64822" ht="12" customHeight="1" x14ac:dyDescent="0.2"/>
    <row r="64823" ht="12" customHeight="1" x14ac:dyDescent="0.2"/>
    <row r="64824" ht="12" customHeight="1" x14ac:dyDescent="0.2"/>
    <row r="64825" ht="12" customHeight="1" x14ac:dyDescent="0.2"/>
    <row r="64826" ht="12" customHeight="1" x14ac:dyDescent="0.2"/>
    <row r="64827" ht="12" customHeight="1" x14ac:dyDescent="0.2"/>
    <row r="64828" ht="12" customHeight="1" x14ac:dyDescent="0.2"/>
    <row r="64829" ht="12" customHeight="1" x14ac:dyDescent="0.2"/>
    <row r="64830" ht="12" customHeight="1" x14ac:dyDescent="0.2"/>
    <row r="64831" ht="12" customHeight="1" x14ac:dyDescent="0.2"/>
    <row r="64832" ht="12" customHeight="1" x14ac:dyDescent="0.2"/>
    <row r="64833" ht="12" customHeight="1" x14ac:dyDescent="0.2"/>
    <row r="64834" ht="12" customHeight="1" x14ac:dyDescent="0.2"/>
    <row r="64835" ht="12" customHeight="1" x14ac:dyDescent="0.2"/>
    <row r="64836" ht="12" customHeight="1" x14ac:dyDescent="0.2"/>
    <row r="64837" ht="12" customHeight="1" x14ac:dyDescent="0.2"/>
    <row r="64838" ht="12" customHeight="1" x14ac:dyDescent="0.2"/>
    <row r="64839" ht="12" customHeight="1" x14ac:dyDescent="0.2"/>
    <row r="64840" ht="12" customHeight="1" x14ac:dyDescent="0.2"/>
    <row r="64841" ht="12" customHeight="1" x14ac:dyDescent="0.2"/>
    <row r="64842" ht="12" customHeight="1" x14ac:dyDescent="0.2"/>
    <row r="64843" ht="12" customHeight="1" x14ac:dyDescent="0.2"/>
    <row r="64844" ht="12" customHeight="1" x14ac:dyDescent="0.2"/>
    <row r="64845" ht="12" customHeight="1" x14ac:dyDescent="0.2"/>
    <row r="64846" ht="12" customHeight="1" x14ac:dyDescent="0.2"/>
    <row r="64847" ht="12" customHeight="1" x14ac:dyDescent="0.2"/>
    <row r="64848" ht="12" customHeight="1" x14ac:dyDescent="0.2"/>
    <row r="64849" ht="12" customHeight="1" x14ac:dyDescent="0.2"/>
    <row r="64850" ht="12" customHeight="1" x14ac:dyDescent="0.2"/>
    <row r="64851" ht="12" customHeight="1" x14ac:dyDescent="0.2"/>
    <row r="64852" ht="12" customHeight="1" x14ac:dyDescent="0.2"/>
    <row r="64853" ht="12" customHeight="1" x14ac:dyDescent="0.2"/>
    <row r="64854" ht="12" customHeight="1" x14ac:dyDescent="0.2"/>
    <row r="64855" ht="12" customHeight="1" x14ac:dyDescent="0.2"/>
    <row r="64856" ht="12" customHeight="1" x14ac:dyDescent="0.2"/>
    <row r="64857" ht="12" customHeight="1" x14ac:dyDescent="0.2"/>
    <row r="64858" ht="12" customHeight="1" x14ac:dyDescent="0.2"/>
    <row r="64859" ht="12" customHeight="1" x14ac:dyDescent="0.2"/>
    <row r="64860" ht="12" customHeight="1" x14ac:dyDescent="0.2"/>
    <row r="64861" ht="12" customHeight="1" x14ac:dyDescent="0.2"/>
    <row r="64862" ht="12" customHeight="1" x14ac:dyDescent="0.2"/>
    <row r="64863" ht="12" customHeight="1" x14ac:dyDescent="0.2"/>
    <row r="64864" ht="12" customHeight="1" x14ac:dyDescent="0.2"/>
    <row r="64865" ht="12" customHeight="1" x14ac:dyDescent="0.2"/>
    <row r="64866" ht="12" customHeight="1" x14ac:dyDescent="0.2"/>
    <row r="64867" ht="12" customHeight="1" x14ac:dyDescent="0.2"/>
    <row r="64868" ht="12" customHeight="1" x14ac:dyDescent="0.2"/>
    <row r="64869" ht="12" customHeight="1" x14ac:dyDescent="0.2"/>
    <row r="64870" ht="12" customHeight="1" x14ac:dyDescent="0.2"/>
    <row r="64871" ht="12" customHeight="1" x14ac:dyDescent="0.2"/>
    <row r="64872" ht="12" customHeight="1" x14ac:dyDescent="0.2"/>
    <row r="64873" ht="12" customHeight="1" x14ac:dyDescent="0.2"/>
    <row r="64874" ht="12" customHeight="1" x14ac:dyDescent="0.2"/>
    <row r="64875" ht="12" customHeight="1" x14ac:dyDescent="0.2"/>
    <row r="64876" ht="12" customHeight="1" x14ac:dyDescent="0.2"/>
    <row r="64877" ht="12" customHeight="1" x14ac:dyDescent="0.2"/>
    <row r="64878" ht="12" customHeight="1" x14ac:dyDescent="0.2"/>
    <row r="64879" ht="12" customHeight="1" x14ac:dyDescent="0.2"/>
    <row r="64880" ht="12" customHeight="1" x14ac:dyDescent="0.2"/>
    <row r="64881" ht="12" customHeight="1" x14ac:dyDescent="0.2"/>
    <row r="64882" ht="12" customHeight="1" x14ac:dyDescent="0.2"/>
    <row r="64883" ht="12" customHeight="1" x14ac:dyDescent="0.2"/>
    <row r="64884" ht="12" customHeight="1" x14ac:dyDescent="0.2"/>
    <row r="64885" ht="12" customHeight="1" x14ac:dyDescent="0.2"/>
    <row r="64886" ht="12" customHeight="1" x14ac:dyDescent="0.2"/>
    <row r="64887" ht="12" customHeight="1" x14ac:dyDescent="0.2"/>
    <row r="64888" ht="12" customHeight="1" x14ac:dyDescent="0.2"/>
    <row r="64889" ht="12" customHeight="1" x14ac:dyDescent="0.2"/>
    <row r="64890" ht="12" customHeight="1" x14ac:dyDescent="0.2"/>
    <row r="64891" ht="12" customHeight="1" x14ac:dyDescent="0.2"/>
    <row r="64892" ht="12" customHeight="1" x14ac:dyDescent="0.2"/>
    <row r="64893" ht="12" customHeight="1" x14ac:dyDescent="0.2"/>
    <row r="64894" ht="12" customHeight="1" x14ac:dyDescent="0.2"/>
    <row r="64895" ht="12" customHeight="1" x14ac:dyDescent="0.2"/>
    <row r="64896" ht="12" customHeight="1" x14ac:dyDescent="0.2"/>
    <row r="64897" ht="12" customHeight="1" x14ac:dyDescent="0.2"/>
    <row r="64898" ht="12" customHeight="1" x14ac:dyDescent="0.2"/>
    <row r="64899" ht="12" customHeight="1" x14ac:dyDescent="0.2"/>
    <row r="64900" ht="12" customHeight="1" x14ac:dyDescent="0.2"/>
    <row r="64901" ht="12" customHeight="1" x14ac:dyDescent="0.2"/>
    <row r="64902" ht="12" customHeight="1" x14ac:dyDescent="0.2"/>
    <row r="64903" ht="12" customHeight="1" x14ac:dyDescent="0.2"/>
    <row r="64904" ht="12" customHeight="1" x14ac:dyDescent="0.2"/>
    <row r="64905" ht="12" customHeight="1" x14ac:dyDescent="0.2"/>
    <row r="64906" ht="12" customHeight="1" x14ac:dyDescent="0.2"/>
    <row r="64907" ht="12" customHeight="1" x14ac:dyDescent="0.2"/>
    <row r="64908" ht="12" customHeight="1" x14ac:dyDescent="0.2"/>
    <row r="64909" ht="12" customHeight="1" x14ac:dyDescent="0.2"/>
    <row r="64910" ht="12" customHeight="1" x14ac:dyDescent="0.2"/>
    <row r="64911" ht="12" customHeight="1" x14ac:dyDescent="0.2"/>
    <row r="64912" ht="12" customHeight="1" x14ac:dyDescent="0.2"/>
    <row r="64913" ht="12" customHeight="1" x14ac:dyDescent="0.2"/>
    <row r="64914" ht="12" customHeight="1" x14ac:dyDescent="0.2"/>
    <row r="64915" ht="12" customHeight="1" x14ac:dyDescent="0.2"/>
    <row r="64916" ht="12" customHeight="1" x14ac:dyDescent="0.2"/>
    <row r="64917" ht="12" customHeight="1" x14ac:dyDescent="0.2"/>
    <row r="64918" ht="12" customHeight="1" x14ac:dyDescent="0.2"/>
    <row r="64919" ht="12" customHeight="1" x14ac:dyDescent="0.2"/>
    <row r="64920" ht="12" customHeight="1" x14ac:dyDescent="0.2"/>
    <row r="64921" ht="12" customHeight="1" x14ac:dyDescent="0.2"/>
    <row r="64922" ht="12" customHeight="1" x14ac:dyDescent="0.2"/>
    <row r="64923" ht="12" customHeight="1" x14ac:dyDescent="0.2"/>
    <row r="64924" ht="12" customHeight="1" x14ac:dyDescent="0.2"/>
    <row r="64925" ht="12" customHeight="1" x14ac:dyDescent="0.2"/>
    <row r="64926" ht="12" customHeight="1" x14ac:dyDescent="0.2"/>
    <row r="64927" ht="12" customHeight="1" x14ac:dyDescent="0.2"/>
    <row r="64928" ht="12" customHeight="1" x14ac:dyDescent="0.2"/>
    <row r="64929" ht="12" customHeight="1" x14ac:dyDescent="0.2"/>
    <row r="64930" ht="12" customHeight="1" x14ac:dyDescent="0.2"/>
    <row r="64931" ht="12" customHeight="1" x14ac:dyDescent="0.2"/>
    <row r="64932" ht="12" customHeight="1" x14ac:dyDescent="0.2"/>
    <row r="64933" ht="12" customHeight="1" x14ac:dyDescent="0.2"/>
    <row r="64934" ht="12" customHeight="1" x14ac:dyDescent="0.2"/>
    <row r="64935" ht="12" customHeight="1" x14ac:dyDescent="0.2"/>
    <row r="64936" ht="12" customHeight="1" x14ac:dyDescent="0.2"/>
    <row r="64937" ht="12" customHeight="1" x14ac:dyDescent="0.2"/>
    <row r="64938" ht="12" customHeight="1" x14ac:dyDescent="0.2"/>
    <row r="64939" ht="12" customHeight="1" x14ac:dyDescent="0.2"/>
    <row r="64940" ht="12" customHeight="1" x14ac:dyDescent="0.2"/>
    <row r="64941" ht="12" customHeight="1" x14ac:dyDescent="0.2"/>
    <row r="64942" ht="12" customHeight="1" x14ac:dyDescent="0.2"/>
    <row r="64943" ht="12" customHeight="1" x14ac:dyDescent="0.2"/>
    <row r="64944" ht="12" customHeight="1" x14ac:dyDescent="0.2"/>
    <row r="64945" ht="12" customHeight="1" x14ac:dyDescent="0.2"/>
    <row r="64946" ht="12" customHeight="1" x14ac:dyDescent="0.2"/>
    <row r="64947" ht="12" customHeight="1" x14ac:dyDescent="0.2"/>
    <row r="64948" ht="12" customHeight="1" x14ac:dyDescent="0.2"/>
    <row r="64949" ht="12" customHeight="1" x14ac:dyDescent="0.2"/>
    <row r="64950" ht="12" customHeight="1" x14ac:dyDescent="0.2"/>
    <row r="64951" ht="12" customHeight="1" x14ac:dyDescent="0.2"/>
    <row r="64952" ht="12" customHeight="1" x14ac:dyDescent="0.2"/>
    <row r="64953" ht="12" customHeight="1" x14ac:dyDescent="0.2"/>
    <row r="64954" ht="12" customHeight="1" x14ac:dyDescent="0.2"/>
    <row r="64955" ht="12" customHeight="1" x14ac:dyDescent="0.2"/>
    <row r="64956" ht="12" customHeight="1" x14ac:dyDescent="0.2"/>
    <row r="64957" ht="12" customHeight="1" x14ac:dyDescent="0.2"/>
    <row r="64958" ht="12" customHeight="1" x14ac:dyDescent="0.2"/>
    <row r="64959" ht="12" customHeight="1" x14ac:dyDescent="0.2"/>
    <row r="64960" ht="12" customHeight="1" x14ac:dyDescent="0.2"/>
    <row r="64961" ht="12" customHeight="1" x14ac:dyDescent="0.2"/>
    <row r="64962" ht="12" customHeight="1" x14ac:dyDescent="0.2"/>
    <row r="64963" ht="12" customHeight="1" x14ac:dyDescent="0.2"/>
    <row r="64964" ht="12" customHeight="1" x14ac:dyDescent="0.2"/>
    <row r="64965" ht="12" customHeight="1" x14ac:dyDescent="0.2"/>
    <row r="64966" ht="12" customHeight="1" x14ac:dyDescent="0.2"/>
    <row r="64967" ht="12" customHeight="1" x14ac:dyDescent="0.2"/>
    <row r="64968" ht="12" customHeight="1" x14ac:dyDescent="0.2"/>
    <row r="64969" ht="12" customHeight="1" x14ac:dyDescent="0.2"/>
    <row r="64970" ht="12" customHeight="1" x14ac:dyDescent="0.2"/>
    <row r="64971" ht="12" customHeight="1" x14ac:dyDescent="0.2"/>
    <row r="64972" ht="12" customHeight="1" x14ac:dyDescent="0.2"/>
    <row r="64973" ht="12" customHeight="1" x14ac:dyDescent="0.2"/>
    <row r="64974" ht="12" customHeight="1" x14ac:dyDescent="0.2"/>
    <row r="64975" ht="12" customHeight="1" x14ac:dyDescent="0.2"/>
    <row r="64976" ht="12" customHeight="1" x14ac:dyDescent="0.2"/>
    <row r="64977" ht="12" customHeight="1" x14ac:dyDescent="0.2"/>
    <row r="64978" ht="12" customHeight="1" x14ac:dyDescent="0.2"/>
    <row r="64979" ht="12" customHeight="1" x14ac:dyDescent="0.2"/>
    <row r="64980" ht="12" customHeight="1" x14ac:dyDescent="0.2"/>
    <row r="64981" ht="12" customHeight="1" x14ac:dyDescent="0.2"/>
    <row r="64982" ht="12" customHeight="1" x14ac:dyDescent="0.2"/>
    <row r="64983" ht="12" customHeight="1" x14ac:dyDescent="0.2"/>
    <row r="64984" ht="12" customHeight="1" x14ac:dyDescent="0.2"/>
    <row r="64985" ht="12" customHeight="1" x14ac:dyDescent="0.2"/>
    <row r="64986" ht="12" customHeight="1" x14ac:dyDescent="0.2"/>
    <row r="64987" ht="12" customHeight="1" x14ac:dyDescent="0.2"/>
    <row r="64988" ht="12" customHeight="1" x14ac:dyDescent="0.2"/>
    <row r="64989" ht="12" customHeight="1" x14ac:dyDescent="0.2"/>
    <row r="64990" ht="12" customHeight="1" x14ac:dyDescent="0.2"/>
    <row r="64991" ht="12" customHeight="1" x14ac:dyDescent="0.2"/>
    <row r="64992" ht="12" customHeight="1" x14ac:dyDescent="0.2"/>
    <row r="64993" ht="12" customHeight="1" x14ac:dyDescent="0.2"/>
    <row r="64994" ht="12" customHeight="1" x14ac:dyDescent="0.2"/>
    <row r="64995" ht="12" customHeight="1" x14ac:dyDescent="0.2"/>
    <row r="64996" ht="12" customHeight="1" x14ac:dyDescent="0.2"/>
    <row r="64997" ht="12" customHeight="1" x14ac:dyDescent="0.2"/>
    <row r="64998" ht="12" customHeight="1" x14ac:dyDescent="0.2"/>
    <row r="64999" ht="12" customHeight="1" x14ac:dyDescent="0.2"/>
    <row r="65000" ht="12" customHeight="1" x14ac:dyDescent="0.2"/>
    <row r="65001" ht="12" customHeight="1" x14ac:dyDescent="0.2"/>
    <row r="65002" ht="12" customHeight="1" x14ac:dyDescent="0.2"/>
    <row r="65003" ht="12" customHeight="1" x14ac:dyDescent="0.2"/>
    <row r="65004" ht="12" customHeight="1" x14ac:dyDescent="0.2"/>
    <row r="65005" ht="12" customHeight="1" x14ac:dyDescent="0.2"/>
    <row r="65006" ht="12" customHeight="1" x14ac:dyDescent="0.2"/>
    <row r="65007" ht="12" customHeight="1" x14ac:dyDescent="0.2"/>
    <row r="65008" ht="12" customHeight="1" x14ac:dyDescent="0.2"/>
    <row r="65009" ht="12" customHeight="1" x14ac:dyDescent="0.2"/>
    <row r="65010" ht="12" customHeight="1" x14ac:dyDescent="0.2"/>
    <row r="65011" ht="12" customHeight="1" x14ac:dyDescent="0.2"/>
    <row r="65012" ht="12" customHeight="1" x14ac:dyDescent="0.2"/>
    <row r="65013" ht="12" customHeight="1" x14ac:dyDescent="0.2"/>
    <row r="65014" ht="12" customHeight="1" x14ac:dyDescent="0.2"/>
    <row r="65015" ht="12" customHeight="1" x14ac:dyDescent="0.2"/>
    <row r="65016" ht="12" customHeight="1" x14ac:dyDescent="0.2"/>
    <row r="65017" ht="12" customHeight="1" x14ac:dyDescent="0.2"/>
    <row r="65018" ht="12" customHeight="1" x14ac:dyDescent="0.2"/>
    <row r="65019" ht="12" customHeight="1" x14ac:dyDescent="0.2"/>
    <row r="65020" ht="12" customHeight="1" x14ac:dyDescent="0.2"/>
    <row r="65021" ht="12" customHeight="1" x14ac:dyDescent="0.2"/>
    <row r="65022" ht="12" customHeight="1" x14ac:dyDescent="0.2"/>
    <row r="65023" ht="12" customHeight="1" x14ac:dyDescent="0.2"/>
    <row r="65024" ht="12" customHeight="1" x14ac:dyDescent="0.2"/>
    <row r="65025" ht="12" customHeight="1" x14ac:dyDescent="0.2"/>
    <row r="65026" ht="12" customHeight="1" x14ac:dyDescent="0.2"/>
    <row r="65027" ht="12" customHeight="1" x14ac:dyDescent="0.2"/>
    <row r="65028" ht="12" customHeight="1" x14ac:dyDescent="0.2"/>
    <row r="65029" ht="12" customHeight="1" x14ac:dyDescent="0.2"/>
    <row r="65030" ht="12" customHeight="1" x14ac:dyDescent="0.2"/>
    <row r="65031" ht="12" customHeight="1" x14ac:dyDescent="0.2"/>
    <row r="65032" ht="12" customHeight="1" x14ac:dyDescent="0.2"/>
    <row r="65033" ht="12" customHeight="1" x14ac:dyDescent="0.2"/>
    <row r="65034" ht="12" customHeight="1" x14ac:dyDescent="0.2"/>
    <row r="65035" ht="12" customHeight="1" x14ac:dyDescent="0.2"/>
    <row r="65036" ht="12" customHeight="1" x14ac:dyDescent="0.2"/>
    <row r="65037" ht="12" customHeight="1" x14ac:dyDescent="0.2"/>
    <row r="65038" ht="12" customHeight="1" x14ac:dyDescent="0.2"/>
    <row r="65039" ht="12" customHeight="1" x14ac:dyDescent="0.2"/>
    <row r="65040" ht="12" customHeight="1" x14ac:dyDescent="0.2"/>
    <row r="65041" ht="12" customHeight="1" x14ac:dyDescent="0.2"/>
    <row r="65042" ht="12" customHeight="1" x14ac:dyDescent="0.2"/>
    <row r="65043" ht="12" customHeight="1" x14ac:dyDescent="0.2"/>
    <row r="65044" ht="12" customHeight="1" x14ac:dyDescent="0.2"/>
    <row r="65045" ht="12" customHeight="1" x14ac:dyDescent="0.2"/>
    <row r="65046" ht="12" customHeight="1" x14ac:dyDescent="0.2"/>
    <row r="65047" ht="12" customHeight="1" x14ac:dyDescent="0.2"/>
    <row r="65048" ht="12" customHeight="1" x14ac:dyDescent="0.2"/>
    <row r="65049" ht="12" customHeight="1" x14ac:dyDescent="0.2"/>
    <row r="65050" ht="12" customHeight="1" x14ac:dyDescent="0.2"/>
    <row r="65051" ht="12" customHeight="1" x14ac:dyDescent="0.2"/>
    <row r="65052" ht="12" customHeight="1" x14ac:dyDescent="0.2"/>
    <row r="65053" ht="12" customHeight="1" x14ac:dyDescent="0.2"/>
    <row r="65054" ht="12" customHeight="1" x14ac:dyDescent="0.2"/>
    <row r="65055" ht="12" customHeight="1" x14ac:dyDescent="0.2"/>
    <row r="65056" ht="12" customHeight="1" x14ac:dyDescent="0.2"/>
    <row r="65057" ht="12" customHeight="1" x14ac:dyDescent="0.2"/>
    <row r="65058" ht="12" customHeight="1" x14ac:dyDescent="0.2"/>
    <row r="65059" ht="12" customHeight="1" x14ac:dyDescent="0.2"/>
    <row r="65060" ht="12" customHeight="1" x14ac:dyDescent="0.2"/>
    <row r="65061" ht="12" customHeight="1" x14ac:dyDescent="0.2"/>
    <row r="65062" ht="12" customHeight="1" x14ac:dyDescent="0.2"/>
    <row r="65063" ht="12" customHeight="1" x14ac:dyDescent="0.2"/>
    <row r="65064" ht="12" customHeight="1" x14ac:dyDescent="0.2"/>
    <row r="65065" ht="12" customHeight="1" x14ac:dyDescent="0.2"/>
    <row r="65066" ht="12" customHeight="1" x14ac:dyDescent="0.2"/>
    <row r="65067" ht="12" customHeight="1" x14ac:dyDescent="0.2"/>
    <row r="65068" ht="12" customHeight="1" x14ac:dyDescent="0.2"/>
    <row r="65069" ht="12" customHeight="1" x14ac:dyDescent="0.2"/>
    <row r="65070" ht="12" customHeight="1" x14ac:dyDescent="0.2"/>
    <row r="65071" ht="12" customHeight="1" x14ac:dyDescent="0.2"/>
    <row r="65072" ht="12" customHeight="1" x14ac:dyDescent="0.2"/>
    <row r="65073" ht="12" customHeight="1" x14ac:dyDescent="0.2"/>
    <row r="65074" ht="12" customHeight="1" x14ac:dyDescent="0.2"/>
    <row r="65075" ht="12" customHeight="1" x14ac:dyDescent="0.2"/>
    <row r="65076" ht="12" customHeight="1" x14ac:dyDescent="0.2"/>
    <row r="65077" ht="12" customHeight="1" x14ac:dyDescent="0.2"/>
    <row r="65078" ht="12" customHeight="1" x14ac:dyDescent="0.2"/>
    <row r="65079" ht="12" customHeight="1" x14ac:dyDescent="0.2"/>
    <row r="65080" ht="12" customHeight="1" x14ac:dyDescent="0.2"/>
    <row r="65081" ht="12" customHeight="1" x14ac:dyDescent="0.2"/>
    <row r="65082" ht="12" customHeight="1" x14ac:dyDescent="0.2"/>
    <row r="65083" ht="12" customHeight="1" x14ac:dyDescent="0.2"/>
    <row r="65084" ht="12" customHeight="1" x14ac:dyDescent="0.2"/>
    <row r="65085" ht="12" customHeight="1" x14ac:dyDescent="0.2"/>
    <row r="65086" ht="12" customHeight="1" x14ac:dyDescent="0.2"/>
    <row r="65087" ht="12" customHeight="1" x14ac:dyDescent="0.2"/>
    <row r="65088" ht="12" customHeight="1" x14ac:dyDescent="0.2"/>
    <row r="65089" ht="12" customHeight="1" x14ac:dyDescent="0.2"/>
    <row r="65090" ht="12" customHeight="1" x14ac:dyDescent="0.2"/>
    <row r="65091" ht="12" customHeight="1" x14ac:dyDescent="0.2"/>
    <row r="65092" ht="12" customHeight="1" x14ac:dyDescent="0.2"/>
    <row r="65093" ht="12" customHeight="1" x14ac:dyDescent="0.2"/>
    <row r="65094" ht="12" customHeight="1" x14ac:dyDescent="0.2"/>
    <row r="65095" ht="12" customHeight="1" x14ac:dyDescent="0.2"/>
    <row r="65096" ht="12" customHeight="1" x14ac:dyDescent="0.2"/>
    <row r="65097" ht="12" customHeight="1" x14ac:dyDescent="0.2"/>
    <row r="65098" ht="12" customHeight="1" x14ac:dyDescent="0.2"/>
    <row r="65099" ht="12" customHeight="1" x14ac:dyDescent="0.2"/>
    <row r="65100" ht="12" customHeight="1" x14ac:dyDescent="0.2"/>
    <row r="65101" ht="12" customHeight="1" x14ac:dyDescent="0.2"/>
    <row r="65102" ht="12" customHeight="1" x14ac:dyDescent="0.2"/>
    <row r="65103" ht="12" customHeight="1" x14ac:dyDescent="0.2"/>
    <row r="65104" ht="12" customHeight="1" x14ac:dyDescent="0.2"/>
    <row r="65105" ht="12" customHeight="1" x14ac:dyDescent="0.2"/>
    <row r="65106" ht="12" customHeight="1" x14ac:dyDescent="0.2"/>
    <row r="65107" ht="12" customHeight="1" x14ac:dyDescent="0.2"/>
    <row r="65108" ht="12" customHeight="1" x14ac:dyDescent="0.2"/>
    <row r="65109" ht="12" customHeight="1" x14ac:dyDescent="0.2"/>
    <row r="65110" ht="12" customHeight="1" x14ac:dyDescent="0.2"/>
    <row r="65111" ht="12" customHeight="1" x14ac:dyDescent="0.2"/>
    <row r="65112" ht="12" customHeight="1" x14ac:dyDescent="0.2"/>
    <row r="65113" ht="12" customHeight="1" x14ac:dyDescent="0.2"/>
    <row r="65114" ht="12" customHeight="1" x14ac:dyDescent="0.2"/>
    <row r="65115" ht="12" customHeight="1" x14ac:dyDescent="0.2"/>
    <row r="65116" ht="12" customHeight="1" x14ac:dyDescent="0.2"/>
    <row r="65117" ht="12" customHeight="1" x14ac:dyDescent="0.2"/>
    <row r="65118" ht="12" customHeight="1" x14ac:dyDescent="0.2"/>
    <row r="65119" ht="12" customHeight="1" x14ac:dyDescent="0.2"/>
    <row r="65120" ht="12" customHeight="1" x14ac:dyDescent="0.2"/>
    <row r="65121" ht="12" customHeight="1" x14ac:dyDescent="0.2"/>
    <row r="65122" ht="12" customHeight="1" x14ac:dyDescent="0.2"/>
    <row r="65123" ht="12" customHeight="1" x14ac:dyDescent="0.2"/>
    <row r="65124" ht="12" customHeight="1" x14ac:dyDescent="0.2"/>
    <row r="65125" ht="12" customHeight="1" x14ac:dyDescent="0.2"/>
    <row r="65126" ht="12" customHeight="1" x14ac:dyDescent="0.2"/>
    <row r="65127" ht="12" customHeight="1" x14ac:dyDescent="0.2"/>
    <row r="65128" ht="12" customHeight="1" x14ac:dyDescent="0.2"/>
    <row r="65129" ht="12" customHeight="1" x14ac:dyDescent="0.2"/>
    <row r="65130" ht="12" customHeight="1" x14ac:dyDescent="0.2"/>
    <row r="65131" ht="12" customHeight="1" x14ac:dyDescent="0.2"/>
    <row r="65132" ht="12" customHeight="1" x14ac:dyDescent="0.2"/>
    <row r="65133" ht="12" customHeight="1" x14ac:dyDescent="0.2"/>
    <row r="65134" ht="12" customHeight="1" x14ac:dyDescent="0.2"/>
    <row r="65135" ht="12" customHeight="1" x14ac:dyDescent="0.2"/>
    <row r="65136" ht="12" customHeight="1" x14ac:dyDescent="0.2"/>
    <row r="65137" ht="12" customHeight="1" x14ac:dyDescent="0.2"/>
    <row r="65138" ht="12" customHeight="1" x14ac:dyDescent="0.2"/>
    <row r="65139" ht="12" customHeight="1" x14ac:dyDescent="0.2"/>
    <row r="65140" ht="12" customHeight="1" x14ac:dyDescent="0.2"/>
    <row r="65141" ht="12" customHeight="1" x14ac:dyDescent="0.2"/>
    <row r="65142" ht="12" customHeight="1" x14ac:dyDescent="0.2"/>
    <row r="65143" ht="12" customHeight="1" x14ac:dyDescent="0.2"/>
    <row r="65144" ht="12" customHeight="1" x14ac:dyDescent="0.2"/>
    <row r="65145" ht="12" customHeight="1" x14ac:dyDescent="0.2"/>
    <row r="65146" ht="12" customHeight="1" x14ac:dyDescent="0.2"/>
    <row r="65147" ht="12" customHeight="1" x14ac:dyDescent="0.2"/>
    <row r="65148" ht="12" customHeight="1" x14ac:dyDescent="0.2"/>
    <row r="65149" ht="12" customHeight="1" x14ac:dyDescent="0.2"/>
    <row r="65150" ht="12" customHeight="1" x14ac:dyDescent="0.2"/>
    <row r="65151" ht="12" customHeight="1" x14ac:dyDescent="0.2"/>
    <row r="65152" ht="12" customHeight="1" x14ac:dyDescent="0.2"/>
    <row r="65153" ht="12" customHeight="1" x14ac:dyDescent="0.2"/>
    <row r="65154" ht="12" customHeight="1" x14ac:dyDescent="0.2"/>
    <row r="65155" ht="12" customHeight="1" x14ac:dyDescent="0.2"/>
    <row r="65156" ht="12" customHeight="1" x14ac:dyDescent="0.2"/>
    <row r="65157" ht="12" customHeight="1" x14ac:dyDescent="0.2"/>
    <row r="65158" ht="12" customHeight="1" x14ac:dyDescent="0.2"/>
    <row r="65159" ht="12" customHeight="1" x14ac:dyDescent="0.2"/>
    <row r="65160" ht="12" customHeight="1" x14ac:dyDescent="0.2"/>
    <row r="65161" ht="12" customHeight="1" x14ac:dyDescent="0.2"/>
    <row r="65162" ht="12" customHeight="1" x14ac:dyDescent="0.2"/>
    <row r="65163" ht="12" customHeight="1" x14ac:dyDescent="0.2"/>
    <row r="65164" ht="12" customHeight="1" x14ac:dyDescent="0.2"/>
    <row r="65165" ht="12" customHeight="1" x14ac:dyDescent="0.2"/>
    <row r="65166" ht="12" customHeight="1" x14ac:dyDescent="0.2"/>
    <row r="65167" ht="12" customHeight="1" x14ac:dyDescent="0.2"/>
    <row r="65168" ht="12" customHeight="1" x14ac:dyDescent="0.2"/>
    <row r="65169" ht="12" customHeight="1" x14ac:dyDescent="0.2"/>
    <row r="65170" ht="12" customHeight="1" x14ac:dyDescent="0.2"/>
    <row r="65171" ht="12" customHeight="1" x14ac:dyDescent="0.2"/>
    <row r="65172" ht="12" customHeight="1" x14ac:dyDescent="0.2"/>
    <row r="65173" ht="12" customHeight="1" x14ac:dyDescent="0.2"/>
    <row r="65174" ht="12" customHeight="1" x14ac:dyDescent="0.2"/>
    <row r="65175" ht="12" customHeight="1" x14ac:dyDescent="0.2"/>
    <row r="65176" ht="12" customHeight="1" x14ac:dyDescent="0.2"/>
    <row r="65177" ht="12" customHeight="1" x14ac:dyDescent="0.2"/>
    <row r="65178" ht="12" customHeight="1" x14ac:dyDescent="0.2"/>
    <row r="65179" ht="12" customHeight="1" x14ac:dyDescent="0.2"/>
    <row r="65180" ht="12" customHeight="1" x14ac:dyDescent="0.2"/>
    <row r="65181" ht="12" customHeight="1" x14ac:dyDescent="0.2"/>
    <row r="65182" ht="12" customHeight="1" x14ac:dyDescent="0.2"/>
    <row r="65183" ht="12" customHeight="1" x14ac:dyDescent="0.2"/>
    <row r="65184" ht="12" customHeight="1" x14ac:dyDescent="0.2"/>
    <row r="65185" ht="12" customHeight="1" x14ac:dyDescent="0.2"/>
    <row r="65186" ht="12" customHeight="1" x14ac:dyDescent="0.2"/>
    <row r="65187" ht="12" customHeight="1" x14ac:dyDescent="0.2"/>
    <row r="65188" ht="12" customHeight="1" x14ac:dyDescent="0.2"/>
    <row r="65189" ht="12" customHeight="1" x14ac:dyDescent="0.2"/>
    <row r="65190" ht="12" customHeight="1" x14ac:dyDescent="0.2"/>
    <row r="65191" ht="12" customHeight="1" x14ac:dyDescent="0.2"/>
    <row r="65192" ht="12" customHeight="1" x14ac:dyDescent="0.2"/>
    <row r="65193" ht="12" customHeight="1" x14ac:dyDescent="0.2"/>
    <row r="65194" ht="12" customHeight="1" x14ac:dyDescent="0.2"/>
    <row r="65195" ht="12" customHeight="1" x14ac:dyDescent="0.2"/>
    <row r="65196" ht="12" customHeight="1" x14ac:dyDescent="0.2"/>
    <row r="65197" ht="12" customHeight="1" x14ac:dyDescent="0.2"/>
    <row r="65198" ht="12" customHeight="1" x14ac:dyDescent="0.2"/>
    <row r="65199" ht="12" customHeight="1" x14ac:dyDescent="0.2"/>
    <row r="65200" ht="12" customHeight="1" x14ac:dyDescent="0.2"/>
    <row r="65201" ht="12" customHeight="1" x14ac:dyDescent="0.2"/>
    <row r="65202" ht="12" customHeight="1" x14ac:dyDescent="0.2"/>
    <row r="65203" ht="12" customHeight="1" x14ac:dyDescent="0.2"/>
    <row r="65204" ht="12" customHeight="1" x14ac:dyDescent="0.2"/>
    <row r="65205" ht="12" customHeight="1" x14ac:dyDescent="0.2"/>
    <row r="65206" ht="12" customHeight="1" x14ac:dyDescent="0.2"/>
    <row r="65207" ht="12" customHeight="1" x14ac:dyDescent="0.2"/>
    <row r="65208" ht="12" customHeight="1" x14ac:dyDescent="0.2"/>
    <row r="65209" ht="12" customHeight="1" x14ac:dyDescent="0.2"/>
    <row r="65210" ht="12" customHeight="1" x14ac:dyDescent="0.2"/>
    <row r="65211" ht="12" customHeight="1" x14ac:dyDescent="0.2"/>
    <row r="65212" ht="12" customHeight="1" x14ac:dyDescent="0.2"/>
    <row r="65213" ht="12" customHeight="1" x14ac:dyDescent="0.2"/>
    <row r="65214" ht="12" customHeight="1" x14ac:dyDescent="0.2"/>
    <row r="65215" ht="12" customHeight="1" x14ac:dyDescent="0.2"/>
    <row r="65216" ht="12" customHeight="1" x14ac:dyDescent="0.2"/>
    <row r="65217" ht="12" customHeight="1" x14ac:dyDescent="0.2"/>
    <row r="65218" ht="12" customHeight="1" x14ac:dyDescent="0.2"/>
    <row r="65219" ht="12" customHeight="1" x14ac:dyDescent="0.2"/>
    <row r="65220" ht="12" customHeight="1" x14ac:dyDescent="0.2"/>
    <row r="65221" ht="12" customHeight="1" x14ac:dyDescent="0.2"/>
    <row r="65222" ht="12" customHeight="1" x14ac:dyDescent="0.2"/>
    <row r="65223" ht="12" customHeight="1" x14ac:dyDescent="0.2"/>
    <row r="65224" ht="12" customHeight="1" x14ac:dyDescent="0.2"/>
    <row r="65225" ht="12" customHeight="1" x14ac:dyDescent="0.2"/>
    <row r="65226" ht="12" customHeight="1" x14ac:dyDescent="0.2"/>
    <row r="65227" ht="12" customHeight="1" x14ac:dyDescent="0.2"/>
    <row r="65228" ht="12" customHeight="1" x14ac:dyDescent="0.2"/>
    <row r="65229" ht="12" customHeight="1" x14ac:dyDescent="0.2"/>
    <row r="65230" ht="12" customHeight="1" x14ac:dyDescent="0.2"/>
    <row r="65231" ht="12" customHeight="1" x14ac:dyDescent="0.2"/>
    <row r="65232" ht="12" customHeight="1" x14ac:dyDescent="0.2"/>
    <row r="65233" ht="12" customHeight="1" x14ac:dyDescent="0.2"/>
    <row r="65234" ht="12" customHeight="1" x14ac:dyDescent="0.2"/>
    <row r="65235" ht="12" customHeight="1" x14ac:dyDescent="0.2"/>
    <row r="65236" ht="12" customHeight="1" x14ac:dyDescent="0.2"/>
    <row r="65237" ht="12" customHeight="1" x14ac:dyDescent="0.2"/>
    <row r="65238" ht="12" customHeight="1" x14ac:dyDescent="0.2"/>
    <row r="65239" ht="12" customHeight="1" x14ac:dyDescent="0.2"/>
    <row r="65240" ht="12" customHeight="1" x14ac:dyDescent="0.2"/>
    <row r="65241" ht="12" customHeight="1" x14ac:dyDescent="0.2"/>
    <row r="65242" ht="12" customHeight="1" x14ac:dyDescent="0.2"/>
    <row r="65243" ht="12" customHeight="1" x14ac:dyDescent="0.2"/>
    <row r="65244" ht="12" customHeight="1" x14ac:dyDescent="0.2"/>
    <row r="65245" ht="12" customHeight="1" x14ac:dyDescent="0.2"/>
    <row r="65246" ht="12" customHeight="1" x14ac:dyDescent="0.2"/>
    <row r="65247" ht="12" customHeight="1" x14ac:dyDescent="0.2"/>
    <row r="65248" ht="12" customHeight="1" x14ac:dyDescent="0.2"/>
    <row r="65249" ht="12" customHeight="1" x14ac:dyDescent="0.2"/>
    <row r="65250" ht="12" customHeight="1" x14ac:dyDescent="0.2"/>
    <row r="65251" ht="12" customHeight="1" x14ac:dyDescent="0.2"/>
    <row r="65252" ht="12" customHeight="1" x14ac:dyDescent="0.2"/>
    <row r="65253" ht="12" customHeight="1" x14ac:dyDescent="0.2"/>
    <row r="65254" ht="12" customHeight="1" x14ac:dyDescent="0.2"/>
    <row r="65255" ht="12" customHeight="1" x14ac:dyDescent="0.2"/>
    <row r="65256" ht="12" customHeight="1" x14ac:dyDescent="0.2"/>
    <row r="65257" ht="12" customHeight="1" x14ac:dyDescent="0.2"/>
    <row r="65258" ht="12" customHeight="1" x14ac:dyDescent="0.2"/>
    <row r="65259" ht="12" customHeight="1" x14ac:dyDescent="0.2"/>
    <row r="65260" ht="12" customHeight="1" x14ac:dyDescent="0.2"/>
    <row r="65261" ht="12" customHeight="1" x14ac:dyDescent="0.2"/>
    <row r="65262" ht="12" customHeight="1" x14ac:dyDescent="0.2"/>
    <row r="65263" ht="12" customHeight="1" x14ac:dyDescent="0.2"/>
    <row r="65264" ht="12" customHeight="1" x14ac:dyDescent="0.2"/>
    <row r="65265" ht="12" customHeight="1" x14ac:dyDescent="0.2"/>
    <row r="65266" ht="12" customHeight="1" x14ac:dyDescent="0.2"/>
    <row r="65267" ht="12" customHeight="1" x14ac:dyDescent="0.2"/>
    <row r="65268" ht="12" customHeight="1" x14ac:dyDescent="0.2"/>
    <row r="65269" ht="12" customHeight="1" x14ac:dyDescent="0.2"/>
    <row r="65270" ht="12" customHeight="1" x14ac:dyDescent="0.2"/>
    <row r="65271" ht="12" customHeight="1" x14ac:dyDescent="0.2"/>
    <row r="65272" ht="12" customHeight="1" x14ac:dyDescent="0.2"/>
    <row r="65273" ht="12" customHeight="1" x14ac:dyDescent="0.2"/>
    <row r="65274" ht="12" customHeight="1" x14ac:dyDescent="0.2"/>
    <row r="65275" ht="12" customHeight="1" x14ac:dyDescent="0.2"/>
    <row r="65276" ht="12" customHeight="1" x14ac:dyDescent="0.2"/>
    <row r="65277" ht="12" customHeight="1" x14ac:dyDescent="0.2"/>
    <row r="65278" ht="12" customHeight="1" x14ac:dyDescent="0.2"/>
    <row r="65279" ht="12" customHeight="1" x14ac:dyDescent="0.2"/>
    <row r="65280" ht="12" customHeight="1" x14ac:dyDescent="0.2"/>
    <row r="65281" ht="12" customHeight="1" x14ac:dyDescent="0.2"/>
    <row r="65282" ht="12" customHeight="1" x14ac:dyDescent="0.2"/>
    <row r="65283" ht="12" customHeight="1" x14ac:dyDescent="0.2"/>
    <row r="65284" ht="12" customHeight="1" x14ac:dyDescent="0.2"/>
    <row r="65285" ht="12" customHeight="1" x14ac:dyDescent="0.2"/>
    <row r="65286" ht="12" customHeight="1" x14ac:dyDescent="0.2"/>
    <row r="65287" ht="12" customHeight="1" x14ac:dyDescent="0.2"/>
    <row r="65288" ht="12" customHeight="1" x14ac:dyDescent="0.2"/>
    <row r="65289" ht="12" customHeight="1" x14ac:dyDescent="0.2"/>
    <row r="65290" ht="12" customHeight="1" x14ac:dyDescent="0.2"/>
    <row r="65291" ht="12" customHeight="1" x14ac:dyDescent="0.2"/>
    <row r="65292" ht="12" customHeight="1" x14ac:dyDescent="0.2"/>
    <row r="65293" ht="12" customHeight="1" x14ac:dyDescent="0.2"/>
    <row r="65294" ht="12" customHeight="1" x14ac:dyDescent="0.2"/>
    <row r="65295" ht="12" customHeight="1" x14ac:dyDescent="0.2"/>
    <row r="65296" ht="12" customHeight="1" x14ac:dyDescent="0.2"/>
    <row r="65297" ht="12" customHeight="1" x14ac:dyDescent="0.2"/>
    <row r="65298" ht="12" customHeight="1" x14ac:dyDescent="0.2"/>
    <row r="65299" ht="12" customHeight="1" x14ac:dyDescent="0.2"/>
    <row r="65300" ht="12" customHeight="1" x14ac:dyDescent="0.2"/>
    <row r="65301" ht="12" customHeight="1" x14ac:dyDescent="0.2"/>
    <row r="65302" ht="12" customHeight="1" x14ac:dyDescent="0.2"/>
    <row r="65303" ht="12" customHeight="1" x14ac:dyDescent="0.2"/>
    <row r="65304" ht="12" customHeight="1" x14ac:dyDescent="0.2"/>
    <row r="65305" ht="12" customHeight="1" x14ac:dyDescent="0.2"/>
    <row r="65306" ht="12" customHeight="1" x14ac:dyDescent="0.2"/>
    <row r="65307" ht="12" customHeight="1" x14ac:dyDescent="0.2"/>
    <row r="65308" ht="12" customHeight="1" x14ac:dyDescent="0.2"/>
    <row r="65309" ht="12" customHeight="1" x14ac:dyDescent="0.2"/>
    <row r="65310" ht="12" customHeight="1" x14ac:dyDescent="0.2"/>
    <row r="65311" ht="12" customHeight="1" x14ac:dyDescent="0.2"/>
    <row r="65312" ht="12" customHeight="1" x14ac:dyDescent="0.2"/>
    <row r="65313" ht="12" customHeight="1" x14ac:dyDescent="0.2"/>
    <row r="65314" ht="12" customHeight="1" x14ac:dyDescent="0.2"/>
    <row r="65315" ht="12" customHeight="1" x14ac:dyDescent="0.2"/>
    <row r="65316" ht="12" customHeight="1" x14ac:dyDescent="0.2"/>
    <row r="65317" ht="12" customHeight="1" x14ac:dyDescent="0.2"/>
    <row r="65318" ht="12" customHeight="1" x14ac:dyDescent="0.2"/>
    <row r="65319" ht="12" customHeight="1" x14ac:dyDescent="0.2"/>
    <row r="65320" ht="12" customHeight="1" x14ac:dyDescent="0.2"/>
    <row r="65321" ht="12" customHeight="1" x14ac:dyDescent="0.2"/>
    <row r="65322" ht="12" customHeight="1" x14ac:dyDescent="0.2"/>
    <row r="65323" ht="12" customHeight="1" x14ac:dyDescent="0.2"/>
    <row r="65324" ht="12" customHeight="1" x14ac:dyDescent="0.2"/>
    <row r="65325" ht="12" customHeight="1" x14ac:dyDescent="0.2"/>
    <row r="65326" ht="12" customHeight="1" x14ac:dyDescent="0.2"/>
    <row r="65327" ht="12" customHeight="1" x14ac:dyDescent="0.2"/>
    <row r="65328" ht="12" customHeight="1" x14ac:dyDescent="0.2"/>
    <row r="65329" ht="12" customHeight="1" x14ac:dyDescent="0.2"/>
    <row r="65330" ht="12" customHeight="1" x14ac:dyDescent="0.2"/>
    <row r="65331" ht="12" customHeight="1" x14ac:dyDescent="0.2"/>
    <row r="65332" ht="12" customHeight="1" x14ac:dyDescent="0.2"/>
    <row r="65333" ht="12" customHeight="1" x14ac:dyDescent="0.2"/>
    <row r="65334" ht="12" customHeight="1" x14ac:dyDescent="0.2"/>
    <row r="65335" ht="12" customHeight="1" x14ac:dyDescent="0.2"/>
    <row r="65336" ht="12" customHeight="1" x14ac:dyDescent="0.2"/>
    <row r="65337" ht="12" customHeight="1" x14ac:dyDescent="0.2"/>
    <row r="65338" ht="12" customHeight="1" x14ac:dyDescent="0.2"/>
    <row r="65339" ht="12" customHeight="1" x14ac:dyDescent="0.2"/>
    <row r="65340" ht="12" customHeight="1" x14ac:dyDescent="0.2"/>
    <row r="65341" ht="12" customHeight="1" x14ac:dyDescent="0.2"/>
    <row r="65342" ht="12" customHeight="1" x14ac:dyDescent="0.2"/>
    <row r="65343" ht="12" customHeight="1" x14ac:dyDescent="0.2"/>
    <row r="65344" ht="12" customHeight="1" x14ac:dyDescent="0.2"/>
    <row r="65345" ht="12" customHeight="1" x14ac:dyDescent="0.2"/>
    <row r="65346" ht="12" customHeight="1" x14ac:dyDescent="0.2"/>
    <row r="65347" ht="12" customHeight="1" x14ac:dyDescent="0.2"/>
    <row r="65348" ht="12" customHeight="1" x14ac:dyDescent="0.2"/>
    <row r="65349" ht="12" customHeight="1" x14ac:dyDescent="0.2"/>
    <row r="65350" ht="12" customHeight="1" x14ac:dyDescent="0.2"/>
    <row r="65351" ht="12" customHeight="1" x14ac:dyDescent="0.2"/>
    <row r="65352" ht="12" customHeight="1" x14ac:dyDescent="0.2"/>
    <row r="65353" ht="12" customHeight="1" x14ac:dyDescent="0.2"/>
    <row r="65354" ht="12" customHeight="1" x14ac:dyDescent="0.2"/>
    <row r="65355" ht="12" customHeight="1" x14ac:dyDescent="0.2"/>
    <row r="65356" ht="12" customHeight="1" x14ac:dyDescent="0.2"/>
    <row r="65357" ht="12" customHeight="1" x14ac:dyDescent="0.2"/>
    <row r="65358" ht="12" customHeight="1" x14ac:dyDescent="0.2"/>
    <row r="65359" ht="12" customHeight="1" x14ac:dyDescent="0.2"/>
    <row r="65360" ht="12" customHeight="1" x14ac:dyDescent="0.2"/>
    <row r="65361" ht="12" customHeight="1" x14ac:dyDescent="0.2"/>
    <row r="65362" ht="12" customHeight="1" x14ac:dyDescent="0.2"/>
    <row r="65363" ht="12" customHeight="1" x14ac:dyDescent="0.2"/>
    <row r="65364" ht="12" customHeight="1" x14ac:dyDescent="0.2"/>
    <row r="65365" ht="12" customHeight="1" x14ac:dyDescent="0.2"/>
    <row r="65366" ht="12" customHeight="1" x14ac:dyDescent="0.2"/>
    <row r="65367" ht="12" customHeight="1" x14ac:dyDescent="0.2"/>
    <row r="65368" ht="12" customHeight="1" x14ac:dyDescent="0.2"/>
    <row r="65369" ht="12" customHeight="1" x14ac:dyDescent="0.2"/>
    <row r="65370" ht="12" customHeight="1" x14ac:dyDescent="0.2"/>
    <row r="65371" ht="12" customHeight="1" x14ac:dyDescent="0.2"/>
    <row r="65372" ht="12" customHeight="1" x14ac:dyDescent="0.2"/>
    <row r="65373" ht="12" customHeight="1" x14ac:dyDescent="0.2"/>
    <row r="65374" ht="12" customHeight="1" x14ac:dyDescent="0.2"/>
    <row r="65375" ht="12" customHeight="1" x14ac:dyDescent="0.2"/>
    <row r="65376" ht="12" customHeight="1" x14ac:dyDescent="0.2"/>
    <row r="65377" ht="12" customHeight="1" x14ac:dyDescent="0.2"/>
    <row r="65378" ht="12" customHeight="1" x14ac:dyDescent="0.2"/>
    <row r="65379" ht="12" customHeight="1" x14ac:dyDescent="0.2"/>
    <row r="65380" ht="12" customHeight="1" x14ac:dyDescent="0.2"/>
    <row r="65381" ht="12" customHeight="1" x14ac:dyDescent="0.2"/>
    <row r="65382" ht="12" customHeight="1" x14ac:dyDescent="0.2"/>
    <row r="65383" ht="12" customHeight="1" x14ac:dyDescent="0.2"/>
    <row r="65384" ht="12" customHeight="1" x14ac:dyDescent="0.2"/>
    <row r="65385" ht="12" customHeight="1" x14ac:dyDescent="0.2"/>
    <row r="65386" ht="12" customHeight="1" x14ac:dyDescent="0.2"/>
    <row r="65387" ht="12" customHeight="1" x14ac:dyDescent="0.2"/>
    <row r="65388" ht="12" customHeight="1" x14ac:dyDescent="0.2"/>
    <row r="65389" ht="12" customHeight="1" x14ac:dyDescent="0.2"/>
    <row r="65390" ht="12" customHeight="1" x14ac:dyDescent="0.2"/>
    <row r="65391" ht="12" customHeight="1" x14ac:dyDescent="0.2"/>
    <row r="65392" ht="12" customHeight="1" x14ac:dyDescent="0.2"/>
    <row r="65393" ht="12" customHeight="1" x14ac:dyDescent="0.2"/>
    <row r="65394" ht="12" customHeight="1" x14ac:dyDescent="0.2"/>
    <row r="65395" ht="12" customHeight="1" x14ac:dyDescent="0.2"/>
    <row r="65396" ht="12" customHeight="1" x14ac:dyDescent="0.2"/>
    <row r="65397" ht="12" customHeight="1" x14ac:dyDescent="0.2"/>
    <row r="65398" ht="12" customHeight="1" x14ac:dyDescent="0.2"/>
    <row r="65399" ht="12" customHeight="1" x14ac:dyDescent="0.2"/>
    <row r="65400" ht="12" customHeight="1" x14ac:dyDescent="0.2"/>
    <row r="65401" ht="12" customHeight="1" x14ac:dyDescent="0.2"/>
    <row r="65402" ht="12" customHeight="1" x14ac:dyDescent="0.2"/>
    <row r="65403" ht="12" customHeight="1" x14ac:dyDescent="0.2"/>
    <row r="65404" ht="12" customHeight="1" x14ac:dyDescent="0.2"/>
    <row r="65405" ht="12" customHeight="1" x14ac:dyDescent="0.2"/>
    <row r="65406" ht="12" customHeight="1" x14ac:dyDescent="0.2"/>
    <row r="65407" ht="12" customHeight="1" x14ac:dyDescent="0.2"/>
    <row r="65408" ht="12" customHeight="1" x14ac:dyDescent="0.2"/>
    <row r="65409" ht="12" customHeight="1" x14ac:dyDescent="0.2"/>
    <row r="65410" ht="12" customHeight="1" x14ac:dyDescent="0.2"/>
    <row r="65411" ht="12" customHeight="1" x14ac:dyDescent="0.2"/>
    <row r="65412" ht="12" customHeight="1" x14ac:dyDescent="0.2"/>
    <row r="65413" ht="12" customHeight="1" x14ac:dyDescent="0.2"/>
    <row r="65414" ht="12" customHeight="1" x14ac:dyDescent="0.2"/>
    <row r="65415" ht="12" customHeight="1" x14ac:dyDescent="0.2"/>
    <row r="65416" ht="12" customHeight="1" x14ac:dyDescent="0.2"/>
    <row r="65417" ht="12" customHeight="1" x14ac:dyDescent="0.2"/>
    <row r="65418" ht="12" customHeight="1" x14ac:dyDescent="0.2"/>
    <row r="65419" ht="12" customHeight="1" x14ac:dyDescent="0.2"/>
    <row r="65420" ht="12" customHeight="1" x14ac:dyDescent="0.2"/>
    <row r="65421" ht="12" customHeight="1" x14ac:dyDescent="0.2"/>
    <row r="65422" ht="12" customHeight="1" x14ac:dyDescent="0.2"/>
    <row r="65423" ht="12" customHeight="1" x14ac:dyDescent="0.2"/>
    <row r="65424" ht="12" customHeight="1" x14ac:dyDescent="0.2"/>
    <row r="65425" ht="12" customHeight="1" x14ac:dyDescent="0.2"/>
    <row r="65426" ht="12" customHeight="1" x14ac:dyDescent="0.2"/>
    <row r="65427" ht="12" customHeight="1" x14ac:dyDescent="0.2"/>
    <row r="65428" ht="12" customHeight="1" x14ac:dyDescent="0.2"/>
    <row r="65429" ht="12" customHeight="1" x14ac:dyDescent="0.2"/>
    <row r="65430" ht="12" customHeight="1" x14ac:dyDescent="0.2"/>
    <row r="65431" ht="12" customHeight="1" x14ac:dyDescent="0.2"/>
    <row r="65432" ht="12" customHeight="1" x14ac:dyDescent="0.2"/>
    <row r="65433" ht="12" customHeight="1" x14ac:dyDescent="0.2"/>
    <row r="65434" ht="12" customHeight="1" x14ac:dyDescent="0.2"/>
    <row r="65435" ht="12" customHeight="1" x14ac:dyDescent="0.2"/>
    <row r="65436" ht="12" customHeight="1" x14ac:dyDescent="0.2"/>
    <row r="65437" ht="12" customHeight="1" x14ac:dyDescent="0.2"/>
    <row r="65438" ht="12" customHeight="1" x14ac:dyDescent="0.2"/>
    <row r="65439" ht="12" customHeight="1" x14ac:dyDescent="0.2"/>
    <row r="65440" ht="12" customHeight="1" x14ac:dyDescent="0.2"/>
    <row r="65441" ht="12" customHeight="1" x14ac:dyDescent="0.2"/>
    <row r="65442" ht="12" customHeight="1" x14ac:dyDescent="0.2"/>
    <row r="65443" ht="12" customHeight="1" x14ac:dyDescent="0.2"/>
    <row r="65444" ht="12" customHeight="1" x14ac:dyDescent="0.2"/>
    <row r="65445" ht="12" customHeight="1" x14ac:dyDescent="0.2"/>
    <row r="65446" ht="12" customHeight="1" x14ac:dyDescent="0.2"/>
    <row r="65447" ht="12" customHeight="1" x14ac:dyDescent="0.2"/>
    <row r="65448" ht="12" customHeight="1" x14ac:dyDescent="0.2"/>
    <row r="65449" ht="12" customHeight="1" x14ac:dyDescent="0.2"/>
    <row r="65450" ht="12" customHeight="1" x14ac:dyDescent="0.2"/>
    <row r="65451" ht="12" customHeight="1" x14ac:dyDescent="0.2"/>
    <row r="65452" ht="12" customHeight="1" x14ac:dyDescent="0.2"/>
    <row r="65453" ht="12" customHeight="1" x14ac:dyDescent="0.2"/>
    <row r="65454" ht="12" customHeight="1" x14ac:dyDescent="0.2"/>
    <row r="65455" ht="12" customHeight="1" x14ac:dyDescent="0.2"/>
    <row r="65456" ht="12" customHeight="1" x14ac:dyDescent="0.2"/>
    <row r="65457" ht="12" customHeight="1" x14ac:dyDescent="0.2"/>
    <row r="65458" ht="12" customHeight="1" x14ac:dyDescent="0.2"/>
    <row r="65459" ht="12" customHeight="1" x14ac:dyDescent="0.2"/>
    <row r="65460" ht="12" customHeight="1" x14ac:dyDescent="0.2"/>
    <row r="65461" ht="12" customHeight="1" x14ac:dyDescent="0.2"/>
    <row r="65462" ht="12" customHeight="1" x14ac:dyDescent="0.2"/>
    <row r="65463" ht="12" customHeight="1" x14ac:dyDescent="0.2"/>
    <row r="65464" ht="12" customHeight="1" x14ac:dyDescent="0.2"/>
    <row r="65465" ht="12" customHeight="1" x14ac:dyDescent="0.2"/>
    <row r="65466" ht="12" customHeight="1" x14ac:dyDescent="0.2"/>
    <row r="65467" ht="12" customHeight="1" x14ac:dyDescent="0.2"/>
    <row r="65468" ht="12" customHeight="1" x14ac:dyDescent="0.2"/>
    <row r="65469" ht="12" customHeight="1" x14ac:dyDescent="0.2"/>
    <row r="65470" ht="12" customHeight="1" x14ac:dyDescent="0.2"/>
    <row r="65471" ht="12" customHeight="1" x14ac:dyDescent="0.2"/>
    <row r="65472" ht="12" customHeight="1" x14ac:dyDescent="0.2"/>
    <row r="65473" ht="12" customHeight="1" x14ac:dyDescent="0.2"/>
    <row r="65474" ht="12" customHeight="1" x14ac:dyDescent="0.2"/>
    <row r="65475" ht="12" customHeight="1" x14ac:dyDescent="0.2"/>
    <row r="65476" ht="12" customHeight="1" x14ac:dyDescent="0.2"/>
    <row r="65477" ht="12" customHeight="1" x14ac:dyDescent="0.2"/>
    <row r="65478" ht="12" customHeight="1" x14ac:dyDescent="0.2"/>
    <row r="65479" ht="12" customHeight="1" x14ac:dyDescent="0.2"/>
    <row r="65480" ht="12" customHeight="1" x14ac:dyDescent="0.2"/>
    <row r="65481" ht="12" customHeight="1" x14ac:dyDescent="0.2"/>
    <row r="65482" ht="12" customHeight="1" x14ac:dyDescent="0.2"/>
    <row r="65483" ht="12" customHeight="1" x14ac:dyDescent="0.2"/>
    <row r="65484" ht="12" customHeight="1" x14ac:dyDescent="0.2"/>
    <row r="65485" ht="12" customHeight="1" x14ac:dyDescent="0.2"/>
    <row r="65486" ht="12" customHeight="1" x14ac:dyDescent="0.2"/>
    <row r="65487" ht="12" customHeight="1" x14ac:dyDescent="0.2"/>
    <row r="65488" ht="12" customHeight="1" x14ac:dyDescent="0.2"/>
    <row r="65489" ht="12" customHeight="1" x14ac:dyDescent="0.2"/>
    <row r="65490" ht="12" customHeight="1" x14ac:dyDescent="0.2"/>
    <row r="65491" ht="12" customHeight="1" x14ac:dyDescent="0.2"/>
    <row r="65492" ht="12" customHeight="1" x14ac:dyDescent="0.2"/>
    <row r="65493" ht="12" customHeight="1" x14ac:dyDescent="0.2"/>
    <row r="65494" ht="12" customHeight="1" x14ac:dyDescent="0.2"/>
    <row r="65495" ht="12" customHeight="1" x14ac:dyDescent="0.2"/>
    <row r="65496" ht="12" customHeight="1" x14ac:dyDescent="0.2"/>
    <row r="65497" ht="12" customHeight="1" x14ac:dyDescent="0.2"/>
    <row r="65498" ht="12" customHeight="1" x14ac:dyDescent="0.2"/>
    <row r="65499" ht="12" customHeight="1" x14ac:dyDescent="0.2"/>
    <row r="65500" ht="12" customHeight="1" x14ac:dyDescent="0.2"/>
    <row r="65501" ht="12" customHeight="1" x14ac:dyDescent="0.2"/>
    <row r="65502" ht="12" customHeight="1" x14ac:dyDescent="0.2"/>
    <row r="65503" ht="12" customHeight="1" x14ac:dyDescent="0.2"/>
    <row r="65504" ht="12" customHeight="1" x14ac:dyDescent="0.2"/>
    <row r="65505" ht="12" customHeight="1" x14ac:dyDescent="0.2"/>
    <row r="65506" ht="12" customHeight="1" x14ac:dyDescent="0.2"/>
    <row r="65507" ht="12" customHeight="1" x14ac:dyDescent="0.2"/>
    <row r="65508" ht="12" customHeight="1" x14ac:dyDescent="0.2"/>
    <row r="65509" ht="12" customHeight="1" x14ac:dyDescent="0.2"/>
    <row r="65510" ht="12" customHeight="1" x14ac:dyDescent="0.2"/>
    <row r="65511" ht="12" customHeight="1" x14ac:dyDescent="0.2"/>
    <row r="65512" ht="12" customHeight="1" x14ac:dyDescent="0.2"/>
    <row r="65513" ht="12" customHeight="1" x14ac:dyDescent="0.2"/>
    <row r="65514" ht="12" customHeight="1" x14ac:dyDescent="0.2"/>
    <row r="65515" ht="12" customHeight="1" x14ac:dyDescent="0.2"/>
    <row r="65516" ht="12" customHeight="1" x14ac:dyDescent="0.2"/>
    <row r="65517" ht="12" customHeight="1" x14ac:dyDescent="0.2"/>
    <row r="65518" ht="12" customHeight="1" x14ac:dyDescent="0.2"/>
    <row r="65519" ht="12" customHeight="1" x14ac:dyDescent="0.2"/>
    <row r="65520" ht="12" customHeight="1" x14ac:dyDescent="0.2"/>
    <row r="65521" ht="12" customHeight="1" x14ac:dyDescent="0.2"/>
    <row r="65522" ht="12" customHeight="1" x14ac:dyDescent="0.2"/>
    <row r="65523" ht="12" customHeight="1" x14ac:dyDescent="0.2"/>
    <row r="65524" ht="12" customHeight="1" x14ac:dyDescent="0.2"/>
    <row r="65525" ht="12" customHeight="1" x14ac:dyDescent="0.2"/>
    <row r="65526" ht="12" customHeight="1" x14ac:dyDescent="0.2"/>
    <row r="65527" ht="12" customHeight="1" x14ac:dyDescent="0.2"/>
    <row r="65528" ht="12" customHeight="1" x14ac:dyDescent="0.2"/>
    <row r="65529" ht="12" customHeight="1" x14ac:dyDescent="0.2"/>
    <row r="65530" ht="12" customHeight="1" x14ac:dyDescent="0.2"/>
    <row r="65531" ht="12" customHeight="1" x14ac:dyDescent="0.2"/>
    <row r="65532" ht="12" customHeight="1" x14ac:dyDescent="0.2"/>
    <row r="65533" ht="12" customHeight="1" x14ac:dyDescent="0.2"/>
    <row r="65534" ht="12" customHeight="1" x14ac:dyDescent="0.2"/>
    <row r="65535" ht="12" customHeight="1" x14ac:dyDescent="0.2"/>
    <row r="65536" ht="12" customHeight="1" x14ac:dyDescent="0.2"/>
    <row r="65537" ht="12" customHeight="1" x14ac:dyDescent="0.2"/>
    <row r="65538" ht="12" customHeight="1" x14ac:dyDescent="0.2"/>
    <row r="65539" ht="12" customHeight="1" x14ac:dyDescent="0.2"/>
    <row r="65540" ht="12" customHeight="1" x14ac:dyDescent="0.2"/>
    <row r="65541" ht="12" customHeight="1" x14ac:dyDescent="0.2"/>
    <row r="65542" ht="12" customHeight="1" x14ac:dyDescent="0.2"/>
    <row r="65543" ht="12" customHeight="1" x14ac:dyDescent="0.2"/>
    <row r="65544" ht="12" customHeight="1" x14ac:dyDescent="0.2"/>
    <row r="65545" ht="12" customHeight="1" x14ac:dyDescent="0.2"/>
    <row r="65546" ht="12" customHeight="1" x14ac:dyDescent="0.2"/>
    <row r="65547" ht="12" customHeight="1" x14ac:dyDescent="0.2"/>
    <row r="65548" ht="12" customHeight="1" x14ac:dyDescent="0.2"/>
    <row r="65549" ht="12" customHeight="1" x14ac:dyDescent="0.2"/>
    <row r="65550" ht="12" customHeight="1" x14ac:dyDescent="0.2"/>
    <row r="65551" ht="12" customHeight="1" x14ac:dyDescent="0.2"/>
    <row r="65552" ht="12" customHeight="1" x14ac:dyDescent="0.2"/>
    <row r="65553" ht="12" customHeight="1" x14ac:dyDescent="0.2"/>
    <row r="65554" ht="12" customHeight="1" x14ac:dyDescent="0.2"/>
    <row r="65555" ht="12" customHeight="1" x14ac:dyDescent="0.2"/>
    <row r="65556" ht="12" customHeight="1" x14ac:dyDescent="0.2"/>
    <row r="65557" ht="12" customHeight="1" x14ac:dyDescent="0.2"/>
    <row r="65558" ht="12" customHeight="1" x14ac:dyDescent="0.2"/>
    <row r="65559" ht="12" customHeight="1" x14ac:dyDescent="0.2"/>
    <row r="65560" ht="12" customHeight="1" x14ac:dyDescent="0.2"/>
    <row r="65561" ht="12" customHeight="1" x14ac:dyDescent="0.2"/>
    <row r="65562" ht="12" customHeight="1" x14ac:dyDescent="0.2"/>
    <row r="65563" ht="12" customHeight="1" x14ac:dyDescent="0.2"/>
    <row r="65564" ht="12" customHeight="1" x14ac:dyDescent="0.2"/>
    <row r="65565" ht="12" customHeight="1" x14ac:dyDescent="0.2"/>
    <row r="65566" ht="12" customHeight="1" x14ac:dyDescent="0.2"/>
    <row r="65567" ht="12" customHeight="1" x14ac:dyDescent="0.2"/>
    <row r="65568" ht="12" customHeight="1" x14ac:dyDescent="0.2"/>
    <row r="65569" ht="12" customHeight="1" x14ac:dyDescent="0.2"/>
    <row r="65570" ht="12" customHeight="1" x14ac:dyDescent="0.2"/>
    <row r="65571" ht="12" customHeight="1" x14ac:dyDescent="0.2"/>
    <row r="65572" ht="12" customHeight="1" x14ac:dyDescent="0.2"/>
    <row r="65573" ht="12" customHeight="1" x14ac:dyDescent="0.2"/>
    <row r="65574" ht="12" customHeight="1" x14ac:dyDescent="0.2"/>
    <row r="65575" ht="12" customHeight="1" x14ac:dyDescent="0.2"/>
    <row r="65576" ht="12" customHeight="1" x14ac:dyDescent="0.2"/>
    <row r="65577" ht="12" customHeight="1" x14ac:dyDescent="0.2"/>
    <row r="65578" ht="12" customHeight="1" x14ac:dyDescent="0.2"/>
    <row r="65579" ht="12" customHeight="1" x14ac:dyDescent="0.2"/>
    <row r="65580" ht="12" customHeight="1" x14ac:dyDescent="0.2"/>
    <row r="65581" ht="12" customHeight="1" x14ac:dyDescent="0.2"/>
    <row r="65582" ht="12" customHeight="1" x14ac:dyDescent="0.2"/>
    <row r="65583" ht="12" customHeight="1" x14ac:dyDescent="0.2"/>
    <row r="65584" ht="12" customHeight="1" x14ac:dyDescent="0.2"/>
    <row r="65585" ht="12" customHeight="1" x14ac:dyDescent="0.2"/>
    <row r="65586" ht="12" customHeight="1" x14ac:dyDescent="0.2"/>
    <row r="65587" ht="12" customHeight="1" x14ac:dyDescent="0.2"/>
    <row r="65588" ht="12" customHeight="1" x14ac:dyDescent="0.2"/>
    <row r="65589" ht="12" customHeight="1" x14ac:dyDescent="0.2"/>
    <row r="65590" ht="12" customHeight="1" x14ac:dyDescent="0.2"/>
    <row r="65591" ht="12" customHeight="1" x14ac:dyDescent="0.2"/>
    <row r="65592" ht="12" customHeight="1" x14ac:dyDescent="0.2"/>
    <row r="65593" ht="12" customHeight="1" x14ac:dyDescent="0.2"/>
    <row r="65594" ht="12" customHeight="1" x14ac:dyDescent="0.2"/>
    <row r="65595" ht="12" customHeight="1" x14ac:dyDescent="0.2"/>
    <row r="65596" ht="12" customHeight="1" x14ac:dyDescent="0.2"/>
    <row r="65597" ht="12" customHeight="1" x14ac:dyDescent="0.2"/>
    <row r="65598" ht="12" customHeight="1" x14ac:dyDescent="0.2"/>
    <row r="65599" ht="12" customHeight="1" x14ac:dyDescent="0.2"/>
    <row r="65600" ht="12" customHeight="1" x14ac:dyDescent="0.2"/>
    <row r="65601" ht="12" customHeight="1" x14ac:dyDescent="0.2"/>
    <row r="65602" ht="12" customHeight="1" x14ac:dyDescent="0.2"/>
    <row r="65603" ht="12" customHeight="1" x14ac:dyDescent="0.2"/>
    <row r="65604" ht="12" customHeight="1" x14ac:dyDescent="0.2"/>
    <row r="65605" ht="12" customHeight="1" x14ac:dyDescent="0.2"/>
    <row r="65606" ht="12" customHeight="1" x14ac:dyDescent="0.2"/>
    <row r="65607" ht="12" customHeight="1" x14ac:dyDescent="0.2"/>
    <row r="65608" ht="12" customHeight="1" x14ac:dyDescent="0.2"/>
    <row r="65609" ht="12" customHeight="1" x14ac:dyDescent="0.2"/>
    <row r="65610" ht="12" customHeight="1" x14ac:dyDescent="0.2"/>
    <row r="65611" ht="12" customHeight="1" x14ac:dyDescent="0.2"/>
    <row r="65612" ht="12" customHeight="1" x14ac:dyDescent="0.2"/>
    <row r="65613" ht="12" customHeight="1" x14ac:dyDescent="0.2"/>
    <row r="65614" ht="12" customHeight="1" x14ac:dyDescent="0.2"/>
    <row r="65615" ht="12" customHeight="1" x14ac:dyDescent="0.2"/>
    <row r="65616" ht="12" customHeight="1" x14ac:dyDescent="0.2"/>
    <row r="65617" ht="12" customHeight="1" x14ac:dyDescent="0.2"/>
    <row r="65618" ht="12" customHeight="1" x14ac:dyDescent="0.2"/>
    <row r="65619" ht="12" customHeight="1" x14ac:dyDescent="0.2"/>
    <row r="65620" ht="12" customHeight="1" x14ac:dyDescent="0.2"/>
    <row r="65621" ht="12" customHeight="1" x14ac:dyDescent="0.2"/>
    <row r="65622" ht="12" customHeight="1" x14ac:dyDescent="0.2"/>
    <row r="65623" ht="12" customHeight="1" x14ac:dyDescent="0.2"/>
    <row r="65624" ht="12" customHeight="1" x14ac:dyDescent="0.2"/>
    <row r="65625" ht="12" customHeight="1" x14ac:dyDescent="0.2"/>
    <row r="65626" ht="12" customHeight="1" x14ac:dyDescent="0.2"/>
    <row r="65627" ht="12" customHeight="1" x14ac:dyDescent="0.2"/>
    <row r="65628" ht="12" customHeight="1" x14ac:dyDescent="0.2"/>
    <row r="65629" ht="12" customHeight="1" x14ac:dyDescent="0.2"/>
    <row r="65630" ht="12" customHeight="1" x14ac:dyDescent="0.2"/>
    <row r="65631" ht="12" customHeight="1" x14ac:dyDescent="0.2"/>
    <row r="65632" ht="12" customHeight="1" x14ac:dyDescent="0.2"/>
    <row r="65633" ht="12" customHeight="1" x14ac:dyDescent="0.2"/>
    <row r="65634" ht="12" customHeight="1" x14ac:dyDescent="0.2"/>
    <row r="65635" ht="12" customHeight="1" x14ac:dyDescent="0.2"/>
    <row r="65636" ht="12" customHeight="1" x14ac:dyDescent="0.2"/>
    <row r="65637" ht="12" customHeight="1" x14ac:dyDescent="0.2"/>
    <row r="65638" ht="12" customHeight="1" x14ac:dyDescent="0.2"/>
    <row r="65639" ht="12" customHeight="1" x14ac:dyDescent="0.2"/>
    <row r="65640" ht="12" customHeight="1" x14ac:dyDescent="0.2"/>
    <row r="65641" ht="12" customHeight="1" x14ac:dyDescent="0.2"/>
    <row r="65642" ht="12" customHeight="1" x14ac:dyDescent="0.2"/>
    <row r="65643" ht="12" customHeight="1" x14ac:dyDescent="0.2"/>
    <row r="65644" ht="12" customHeight="1" x14ac:dyDescent="0.2"/>
    <row r="65645" ht="12" customHeight="1" x14ac:dyDescent="0.2"/>
    <row r="65646" ht="12" customHeight="1" x14ac:dyDescent="0.2"/>
    <row r="65647" ht="12" customHeight="1" x14ac:dyDescent="0.2"/>
    <row r="65648" ht="12" customHeight="1" x14ac:dyDescent="0.2"/>
    <row r="65649" ht="12" customHeight="1" x14ac:dyDescent="0.2"/>
    <row r="65650" ht="12" customHeight="1" x14ac:dyDescent="0.2"/>
    <row r="65651" ht="12" customHeight="1" x14ac:dyDescent="0.2"/>
    <row r="65652" ht="12" customHeight="1" x14ac:dyDescent="0.2"/>
    <row r="65653" ht="12" customHeight="1" x14ac:dyDescent="0.2"/>
    <row r="65654" ht="12" customHeight="1" x14ac:dyDescent="0.2"/>
    <row r="65655" ht="12" customHeight="1" x14ac:dyDescent="0.2"/>
    <row r="65656" ht="12" customHeight="1" x14ac:dyDescent="0.2"/>
    <row r="65657" ht="12" customHeight="1" x14ac:dyDescent="0.2"/>
    <row r="65658" ht="12" customHeight="1" x14ac:dyDescent="0.2"/>
    <row r="65659" ht="12" customHeight="1" x14ac:dyDescent="0.2"/>
    <row r="65660" ht="12" customHeight="1" x14ac:dyDescent="0.2"/>
    <row r="65661" ht="12" customHeight="1" x14ac:dyDescent="0.2"/>
    <row r="65662" ht="12" customHeight="1" x14ac:dyDescent="0.2"/>
    <row r="65663" ht="12" customHeight="1" x14ac:dyDescent="0.2"/>
    <row r="65664" ht="12" customHeight="1" x14ac:dyDescent="0.2"/>
    <row r="65665" ht="12" customHeight="1" x14ac:dyDescent="0.2"/>
    <row r="65666" ht="12" customHeight="1" x14ac:dyDescent="0.2"/>
    <row r="65667" ht="12" customHeight="1" x14ac:dyDescent="0.2"/>
    <row r="65668" ht="12" customHeight="1" x14ac:dyDescent="0.2"/>
    <row r="65669" ht="12" customHeight="1" x14ac:dyDescent="0.2"/>
    <row r="65670" ht="12" customHeight="1" x14ac:dyDescent="0.2"/>
    <row r="65671" ht="12" customHeight="1" x14ac:dyDescent="0.2"/>
    <row r="65672" ht="12" customHeight="1" x14ac:dyDescent="0.2"/>
    <row r="65673" ht="12" customHeight="1" x14ac:dyDescent="0.2"/>
    <row r="65674" ht="12" customHeight="1" x14ac:dyDescent="0.2"/>
    <row r="65675" ht="12" customHeight="1" x14ac:dyDescent="0.2"/>
    <row r="65676" ht="12" customHeight="1" x14ac:dyDescent="0.2"/>
    <row r="65677" ht="12" customHeight="1" x14ac:dyDescent="0.2"/>
    <row r="65678" ht="12" customHeight="1" x14ac:dyDescent="0.2"/>
    <row r="65679" ht="12" customHeight="1" x14ac:dyDescent="0.2"/>
    <row r="65680" ht="12" customHeight="1" x14ac:dyDescent="0.2"/>
    <row r="65681" ht="12" customHeight="1" x14ac:dyDescent="0.2"/>
    <row r="65682" ht="12" customHeight="1" x14ac:dyDescent="0.2"/>
    <row r="65683" ht="12" customHeight="1" x14ac:dyDescent="0.2"/>
    <row r="65684" ht="12" customHeight="1" x14ac:dyDescent="0.2"/>
    <row r="65685" ht="12" customHeight="1" x14ac:dyDescent="0.2"/>
    <row r="65686" ht="12" customHeight="1" x14ac:dyDescent="0.2"/>
    <row r="65687" ht="12" customHeight="1" x14ac:dyDescent="0.2"/>
    <row r="65688" ht="12" customHeight="1" x14ac:dyDescent="0.2"/>
    <row r="65689" ht="12" customHeight="1" x14ac:dyDescent="0.2"/>
    <row r="65690" ht="12" customHeight="1" x14ac:dyDescent="0.2"/>
    <row r="65691" ht="12" customHeight="1" x14ac:dyDescent="0.2"/>
    <row r="65692" ht="12" customHeight="1" x14ac:dyDescent="0.2"/>
    <row r="65693" ht="12" customHeight="1" x14ac:dyDescent="0.2"/>
    <row r="65694" ht="12" customHeight="1" x14ac:dyDescent="0.2"/>
    <row r="65695" ht="12" customHeight="1" x14ac:dyDescent="0.2"/>
    <row r="65696" ht="12" customHeight="1" x14ac:dyDescent="0.2"/>
    <row r="65697" ht="12" customHeight="1" x14ac:dyDescent="0.2"/>
    <row r="65698" ht="12" customHeight="1" x14ac:dyDescent="0.2"/>
    <row r="65699" ht="12" customHeight="1" x14ac:dyDescent="0.2"/>
    <row r="65700" ht="12" customHeight="1" x14ac:dyDescent="0.2"/>
    <row r="65701" ht="12" customHeight="1" x14ac:dyDescent="0.2"/>
    <row r="65702" ht="12" customHeight="1" x14ac:dyDescent="0.2"/>
    <row r="65703" ht="12" customHeight="1" x14ac:dyDescent="0.2"/>
    <row r="65704" ht="12" customHeight="1" x14ac:dyDescent="0.2"/>
    <row r="65705" ht="12" customHeight="1" x14ac:dyDescent="0.2"/>
    <row r="65706" ht="12" customHeight="1" x14ac:dyDescent="0.2"/>
    <row r="65707" ht="12" customHeight="1" x14ac:dyDescent="0.2"/>
    <row r="65708" ht="12" customHeight="1" x14ac:dyDescent="0.2"/>
    <row r="65709" ht="12" customHeight="1" x14ac:dyDescent="0.2"/>
    <row r="65710" ht="12" customHeight="1" x14ac:dyDescent="0.2"/>
    <row r="65711" ht="12" customHeight="1" x14ac:dyDescent="0.2"/>
    <row r="65712" ht="12" customHeight="1" x14ac:dyDescent="0.2"/>
    <row r="65713" ht="12" customHeight="1" x14ac:dyDescent="0.2"/>
    <row r="65714" ht="12" customHeight="1" x14ac:dyDescent="0.2"/>
    <row r="65715" ht="12" customHeight="1" x14ac:dyDescent="0.2"/>
    <row r="65716" ht="12" customHeight="1" x14ac:dyDescent="0.2"/>
    <row r="65717" ht="12" customHeight="1" x14ac:dyDescent="0.2"/>
    <row r="65718" ht="12" customHeight="1" x14ac:dyDescent="0.2"/>
    <row r="65719" ht="12" customHeight="1" x14ac:dyDescent="0.2"/>
    <row r="65720" ht="12" customHeight="1" x14ac:dyDescent="0.2"/>
    <row r="65721" ht="12" customHeight="1" x14ac:dyDescent="0.2"/>
    <row r="65722" ht="12" customHeight="1" x14ac:dyDescent="0.2"/>
    <row r="65723" ht="12" customHeight="1" x14ac:dyDescent="0.2"/>
    <row r="65724" ht="12" customHeight="1" x14ac:dyDescent="0.2"/>
    <row r="65725" ht="12" customHeight="1" x14ac:dyDescent="0.2"/>
    <row r="65726" ht="12" customHeight="1" x14ac:dyDescent="0.2"/>
    <row r="65727" ht="12" customHeight="1" x14ac:dyDescent="0.2"/>
    <row r="65728" ht="12" customHeight="1" x14ac:dyDescent="0.2"/>
    <row r="65729" ht="12" customHeight="1" x14ac:dyDescent="0.2"/>
    <row r="65730" ht="12" customHeight="1" x14ac:dyDescent="0.2"/>
    <row r="65731" ht="12" customHeight="1" x14ac:dyDescent="0.2"/>
    <row r="65732" ht="12" customHeight="1" x14ac:dyDescent="0.2"/>
    <row r="65733" ht="12" customHeight="1" x14ac:dyDescent="0.2"/>
    <row r="65734" ht="12" customHeight="1" x14ac:dyDescent="0.2"/>
    <row r="65735" ht="12" customHeight="1" x14ac:dyDescent="0.2"/>
    <row r="65736" ht="12" customHeight="1" x14ac:dyDescent="0.2"/>
    <row r="65737" ht="12" customHeight="1" x14ac:dyDescent="0.2"/>
    <row r="65738" ht="12" customHeight="1" x14ac:dyDescent="0.2"/>
    <row r="65739" ht="12" customHeight="1" x14ac:dyDescent="0.2"/>
    <row r="65740" ht="12" customHeight="1" x14ac:dyDescent="0.2"/>
    <row r="65741" ht="12" customHeight="1" x14ac:dyDescent="0.2"/>
    <row r="65742" ht="12" customHeight="1" x14ac:dyDescent="0.2"/>
    <row r="65743" ht="12" customHeight="1" x14ac:dyDescent="0.2"/>
    <row r="65744" ht="12" customHeight="1" x14ac:dyDescent="0.2"/>
    <row r="65745" ht="12" customHeight="1" x14ac:dyDescent="0.2"/>
    <row r="65746" ht="12" customHeight="1" x14ac:dyDescent="0.2"/>
    <row r="65747" ht="12" customHeight="1" x14ac:dyDescent="0.2"/>
    <row r="65748" ht="12" customHeight="1" x14ac:dyDescent="0.2"/>
    <row r="65749" ht="12" customHeight="1" x14ac:dyDescent="0.2"/>
    <row r="65750" ht="12" customHeight="1" x14ac:dyDescent="0.2"/>
    <row r="65751" ht="12" customHeight="1" x14ac:dyDescent="0.2"/>
    <row r="65752" ht="12" customHeight="1" x14ac:dyDescent="0.2"/>
    <row r="65753" ht="12" customHeight="1" x14ac:dyDescent="0.2"/>
    <row r="65754" ht="12" customHeight="1" x14ac:dyDescent="0.2"/>
    <row r="65755" ht="12" customHeight="1" x14ac:dyDescent="0.2"/>
    <row r="65756" ht="12" customHeight="1" x14ac:dyDescent="0.2"/>
    <row r="65757" ht="12" customHeight="1" x14ac:dyDescent="0.2"/>
    <row r="65758" ht="12" customHeight="1" x14ac:dyDescent="0.2"/>
    <row r="65759" ht="12" customHeight="1" x14ac:dyDescent="0.2"/>
    <row r="65760" ht="12" customHeight="1" x14ac:dyDescent="0.2"/>
    <row r="65761" ht="12" customHeight="1" x14ac:dyDescent="0.2"/>
    <row r="65762" ht="12" customHeight="1" x14ac:dyDescent="0.2"/>
    <row r="65763" ht="12" customHeight="1" x14ac:dyDescent="0.2"/>
    <row r="65764" ht="12" customHeight="1" x14ac:dyDescent="0.2"/>
    <row r="65765" ht="12" customHeight="1" x14ac:dyDescent="0.2"/>
    <row r="65766" ht="12" customHeight="1" x14ac:dyDescent="0.2"/>
    <row r="65767" ht="12" customHeight="1" x14ac:dyDescent="0.2"/>
    <row r="65768" ht="12" customHeight="1" x14ac:dyDescent="0.2"/>
    <row r="65769" ht="12" customHeight="1" x14ac:dyDescent="0.2"/>
    <row r="65770" ht="12" customHeight="1" x14ac:dyDescent="0.2"/>
    <row r="65771" ht="12" customHeight="1" x14ac:dyDescent="0.2"/>
    <row r="65772" ht="12" customHeight="1" x14ac:dyDescent="0.2"/>
    <row r="65773" ht="12" customHeight="1" x14ac:dyDescent="0.2"/>
    <row r="65774" ht="12" customHeight="1" x14ac:dyDescent="0.2"/>
    <row r="65775" ht="12" customHeight="1" x14ac:dyDescent="0.2"/>
    <row r="65776" ht="12" customHeight="1" x14ac:dyDescent="0.2"/>
    <row r="65777" ht="12" customHeight="1" x14ac:dyDescent="0.2"/>
    <row r="65778" ht="12" customHeight="1" x14ac:dyDescent="0.2"/>
    <row r="65779" ht="12" customHeight="1" x14ac:dyDescent="0.2"/>
    <row r="65780" ht="12" customHeight="1" x14ac:dyDescent="0.2"/>
    <row r="65781" ht="12" customHeight="1" x14ac:dyDescent="0.2"/>
    <row r="65782" ht="12" customHeight="1" x14ac:dyDescent="0.2"/>
    <row r="65783" ht="12" customHeight="1" x14ac:dyDescent="0.2"/>
    <row r="65784" ht="12" customHeight="1" x14ac:dyDescent="0.2"/>
    <row r="65785" ht="12" customHeight="1" x14ac:dyDescent="0.2"/>
    <row r="65786" ht="12" customHeight="1" x14ac:dyDescent="0.2"/>
    <row r="65787" ht="12" customHeight="1" x14ac:dyDescent="0.2"/>
    <row r="65788" ht="12" customHeight="1" x14ac:dyDescent="0.2"/>
    <row r="65789" ht="12" customHeight="1" x14ac:dyDescent="0.2"/>
    <row r="65790" ht="12" customHeight="1" x14ac:dyDescent="0.2"/>
    <row r="65791" ht="12" customHeight="1" x14ac:dyDescent="0.2"/>
    <row r="65792" ht="12" customHeight="1" x14ac:dyDescent="0.2"/>
    <row r="65793" ht="12" customHeight="1" x14ac:dyDescent="0.2"/>
    <row r="65794" ht="12" customHeight="1" x14ac:dyDescent="0.2"/>
    <row r="65795" ht="12" customHeight="1" x14ac:dyDescent="0.2"/>
    <row r="65796" ht="12" customHeight="1" x14ac:dyDescent="0.2"/>
    <row r="65797" ht="12" customHeight="1" x14ac:dyDescent="0.2"/>
    <row r="65798" ht="12" customHeight="1" x14ac:dyDescent="0.2"/>
    <row r="65799" ht="12" customHeight="1" x14ac:dyDescent="0.2"/>
    <row r="65800" ht="12" customHeight="1" x14ac:dyDescent="0.2"/>
    <row r="65801" ht="12" customHeight="1" x14ac:dyDescent="0.2"/>
    <row r="65802" ht="12" customHeight="1" x14ac:dyDescent="0.2"/>
    <row r="65803" ht="12" customHeight="1" x14ac:dyDescent="0.2"/>
    <row r="65804" ht="12" customHeight="1" x14ac:dyDescent="0.2"/>
    <row r="65805" ht="12" customHeight="1" x14ac:dyDescent="0.2"/>
    <row r="65806" ht="12" customHeight="1" x14ac:dyDescent="0.2"/>
    <row r="65807" ht="12" customHeight="1" x14ac:dyDescent="0.2"/>
    <row r="65808" ht="12" customHeight="1" x14ac:dyDescent="0.2"/>
    <row r="65809" ht="12" customHeight="1" x14ac:dyDescent="0.2"/>
    <row r="65810" ht="12" customHeight="1" x14ac:dyDescent="0.2"/>
    <row r="65811" ht="12" customHeight="1" x14ac:dyDescent="0.2"/>
    <row r="65812" ht="12" customHeight="1" x14ac:dyDescent="0.2"/>
    <row r="65813" ht="12" customHeight="1" x14ac:dyDescent="0.2"/>
    <row r="65814" ht="12" customHeight="1" x14ac:dyDescent="0.2"/>
    <row r="65815" ht="12" customHeight="1" x14ac:dyDescent="0.2"/>
    <row r="65816" ht="12" customHeight="1" x14ac:dyDescent="0.2"/>
    <row r="65817" ht="12" customHeight="1" x14ac:dyDescent="0.2"/>
    <row r="65818" ht="12" customHeight="1" x14ac:dyDescent="0.2"/>
    <row r="65819" ht="12" customHeight="1" x14ac:dyDescent="0.2"/>
    <row r="65820" ht="12" customHeight="1" x14ac:dyDescent="0.2"/>
    <row r="65821" ht="12" customHeight="1" x14ac:dyDescent="0.2"/>
    <row r="65822" ht="12" customHeight="1" x14ac:dyDescent="0.2"/>
    <row r="65823" ht="12" customHeight="1" x14ac:dyDescent="0.2"/>
    <row r="65824" ht="12" customHeight="1" x14ac:dyDescent="0.2"/>
    <row r="65825" ht="12" customHeight="1" x14ac:dyDescent="0.2"/>
    <row r="65826" ht="12" customHeight="1" x14ac:dyDescent="0.2"/>
    <row r="65827" ht="12" customHeight="1" x14ac:dyDescent="0.2"/>
    <row r="65828" ht="12" customHeight="1" x14ac:dyDescent="0.2"/>
    <row r="65829" ht="12" customHeight="1" x14ac:dyDescent="0.2"/>
    <row r="65830" ht="12" customHeight="1" x14ac:dyDescent="0.2"/>
    <row r="65831" ht="12" customHeight="1" x14ac:dyDescent="0.2"/>
    <row r="65832" ht="12" customHeight="1" x14ac:dyDescent="0.2"/>
    <row r="65833" ht="12" customHeight="1" x14ac:dyDescent="0.2"/>
    <row r="65834" ht="12" customHeight="1" x14ac:dyDescent="0.2"/>
    <row r="65835" ht="12" customHeight="1" x14ac:dyDescent="0.2"/>
    <row r="65836" ht="12" customHeight="1" x14ac:dyDescent="0.2"/>
    <row r="65837" ht="12" customHeight="1" x14ac:dyDescent="0.2"/>
    <row r="65838" ht="12" customHeight="1" x14ac:dyDescent="0.2"/>
    <row r="65839" ht="12" customHeight="1" x14ac:dyDescent="0.2"/>
    <row r="65840" ht="12" customHeight="1" x14ac:dyDescent="0.2"/>
    <row r="65841" ht="12" customHeight="1" x14ac:dyDescent="0.2"/>
    <row r="65842" ht="12" customHeight="1" x14ac:dyDescent="0.2"/>
    <row r="65843" ht="12" customHeight="1" x14ac:dyDescent="0.2"/>
    <row r="65844" ht="12" customHeight="1" x14ac:dyDescent="0.2"/>
    <row r="65845" ht="12" customHeight="1" x14ac:dyDescent="0.2"/>
    <row r="65846" ht="12" customHeight="1" x14ac:dyDescent="0.2"/>
    <row r="65847" ht="12" customHeight="1" x14ac:dyDescent="0.2"/>
    <row r="65848" ht="12" customHeight="1" x14ac:dyDescent="0.2"/>
    <row r="65849" ht="12" customHeight="1" x14ac:dyDescent="0.2"/>
    <row r="65850" ht="12" customHeight="1" x14ac:dyDescent="0.2"/>
    <row r="65851" ht="12" customHeight="1" x14ac:dyDescent="0.2"/>
    <row r="65852" ht="12" customHeight="1" x14ac:dyDescent="0.2"/>
    <row r="65853" ht="12" customHeight="1" x14ac:dyDescent="0.2"/>
    <row r="65854" ht="12" customHeight="1" x14ac:dyDescent="0.2"/>
    <row r="65855" ht="12" customHeight="1" x14ac:dyDescent="0.2"/>
    <row r="65856" ht="12" customHeight="1" x14ac:dyDescent="0.2"/>
    <row r="65857" ht="12" customHeight="1" x14ac:dyDescent="0.2"/>
    <row r="65858" ht="12" customHeight="1" x14ac:dyDescent="0.2"/>
    <row r="65859" ht="12" customHeight="1" x14ac:dyDescent="0.2"/>
    <row r="65860" ht="12" customHeight="1" x14ac:dyDescent="0.2"/>
    <row r="65861" ht="12" customHeight="1" x14ac:dyDescent="0.2"/>
    <row r="65862" ht="12" customHeight="1" x14ac:dyDescent="0.2"/>
    <row r="65863" ht="12" customHeight="1" x14ac:dyDescent="0.2"/>
    <row r="65864" ht="12" customHeight="1" x14ac:dyDescent="0.2"/>
    <row r="65865" ht="12" customHeight="1" x14ac:dyDescent="0.2"/>
    <row r="65866" ht="12" customHeight="1" x14ac:dyDescent="0.2"/>
    <row r="65867" ht="12" customHeight="1" x14ac:dyDescent="0.2"/>
    <row r="65868" ht="12" customHeight="1" x14ac:dyDescent="0.2"/>
    <row r="65869" ht="12" customHeight="1" x14ac:dyDescent="0.2"/>
    <row r="65870" ht="12" customHeight="1" x14ac:dyDescent="0.2"/>
    <row r="65871" ht="12" customHeight="1" x14ac:dyDescent="0.2"/>
    <row r="65872" ht="12" customHeight="1" x14ac:dyDescent="0.2"/>
    <row r="65873" ht="12" customHeight="1" x14ac:dyDescent="0.2"/>
    <row r="65874" ht="12" customHeight="1" x14ac:dyDescent="0.2"/>
    <row r="65875" ht="12" customHeight="1" x14ac:dyDescent="0.2"/>
    <row r="65876" ht="12" customHeight="1" x14ac:dyDescent="0.2"/>
    <row r="65877" ht="12" customHeight="1" x14ac:dyDescent="0.2"/>
    <row r="65878" ht="12" customHeight="1" x14ac:dyDescent="0.2"/>
    <row r="65879" ht="12" customHeight="1" x14ac:dyDescent="0.2"/>
    <row r="65880" ht="12" customHeight="1" x14ac:dyDescent="0.2"/>
    <row r="65881" ht="12" customHeight="1" x14ac:dyDescent="0.2"/>
    <row r="65882" ht="12" customHeight="1" x14ac:dyDescent="0.2"/>
    <row r="65883" ht="12" customHeight="1" x14ac:dyDescent="0.2"/>
    <row r="65884" ht="12" customHeight="1" x14ac:dyDescent="0.2"/>
    <row r="65885" ht="12" customHeight="1" x14ac:dyDescent="0.2"/>
    <row r="65886" ht="12" customHeight="1" x14ac:dyDescent="0.2"/>
    <row r="65887" ht="12" customHeight="1" x14ac:dyDescent="0.2"/>
    <row r="65888" ht="12" customHeight="1" x14ac:dyDescent="0.2"/>
    <row r="65889" ht="12" customHeight="1" x14ac:dyDescent="0.2"/>
    <row r="65890" ht="12" customHeight="1" x14ac:dyDescent="0.2"/>
    <row r="65891" ht="12" customHeight="1" x14ac:dyDescent="0.2"/>
    <row r="65892" ht="12" customHeight="1" x14ac:dyDescent="0.2"/>
    <row r="65893" ht="12" customHeight="1" x14ac:dyDescent="0.2"/>
    <row r="65894" ht="12" customHeight="1" x14ac:dyDescent="0.2"/>
    <row r="65895" ht="12" customHeight="1" x14ac:dyDescent="0.2"/>
    <row r="65896" ht="12" customHeight="1" x14ac:dyDescent="0.2"/>
    <row r="65897" ht="12" customHeight="1" x14ac:dyDescent="0.2"/>
    <row r="65898" ht="12" customHeight="1" x14ac:dyDescent="0.2"/>
    <row r="65899" ht="12" customHeight="1" x14ac:dyDescent="0.2"/>
    <row r="65900" ht="12" customHeight="1" x14ac:dyDescent="0.2"/>
    <row r="65901" ht="12" customHeight="1" x14ac:dyDescent="0.2"/>
    <row r="65902" ht="12" customHeight="1" x14ac:dyDescent="0.2"/>
    <row r="65903" ht="12" customHeight="1" x14ac:dyDescent="0.2"/>
    <row r="65904" ht="12" customHeight="1" x14ac:dyDescent="0.2"/>
    <row r="65905" ht="12" customHeight="1" x14ac:dyDescent="0.2"/>
    <row r="65906" ht="12" customHeight="1" x14ac:dyDescent="0.2"/>
    <row r="65907" ht="12" customHeight="1" x14ac:dyDescent="0.2"/>
    <row r="65908" ht="12" customHeight="1" x14ac:dyDescent="0.2"/>
    <row r="65909" ht="12" customHeight="1" x14ac:dyDescent="0.2"/>
    <row r="65910" ht="12" customHeight="1" x14ac:dyDescent="0.2"/>
    <row r="65911" ht="12" customHeight="1" x14ac:dyDescent="0.2"/>
    <row r="65912" ht="12" customHeight="1" x14ac:dyDescent="0.2"/>
    <row r="65913" ht="12" customHeight="1" x14ac:dyDescent="0.2"/>
    <row r="65914" ht="12" customHeight="1" x14ac:dyDescent="0.2"/>
    <row r="65915" ht="12" customHeight="1" x14ac:dyDescent="0.2"/>
    <row r="65916" ht="12" customHeight="1" x14ac:dyDescent="0.2"/>
    <row r="65917" ht="12" customHeight="1" x14ac:dyDescent="0.2"/>
    <row r="65918" ht="12" customHeight="1" x14ac:dyDescent="0.2"/>
    <row r="65919" ht="12" customHeight="1" x14ac:dyDescent="0.2"/>
    <row r="65920" ht="12" customHeight="1" x14ac:dyDescent="0.2"/>
    <row r="65921" ht="12" customHeight="1" x14ac:dyDescent="0.2"/>
    <row r="65922" ht="12" customHeight="1" x14ac:dyDescent="0.2"/>
    <row r="65923" ht="12" customHeight="1" x14ac:dyDescent="0.2"/>
    <row r="65924" ht="12" customHeight="1" x14ac:dyDescent="0.2"/>
    <row r="65925" ht="12" customHeight="1" x14ac:dyDescent="0.2"/>
    <row r="65926" ht="12" customHeight="1" x14ac:dyDescent="0.2"/>
    <row r="65927" ht="12" customHeight="1" x14ac:dyDescent="0.2"/>
    <row r="65928" ht="12" customHeight="1" x14ac:dyDescent="0.2"/>
    <row r="65929" ht="12" customHeight="1" x14ac:dyDescent="0.2"/>
    <row r="65930" ht="12" customHeight="1" x14ac:dyDescent="0.2"/>
    <row r="65931" ht="12" customHeight="1" x14ac:dyDescent="0.2"/>
    <row r="65932" ht="12" customHeight="1" x14ac:dyDescent="0.2"/>
    <row r="65933" ht="12" customHeight="1" x14ac:dyDescent="0.2"/>
    <row r="65934" ht="12" customHeight="1" x14ac:dyDescent="0.2"/>
    <row r="65935" ht="12" customHeight="1" x14ac:dyDescent="0.2"/>
    <row r="65936" ht="12" customHeight="1" x14ac:dyDescent="0.2"/>
    <row r="65937" ht="12" customHeight="1" x14ac:dyDescent="0.2"/>
    <row r="65938" ht="12" customHeight="1" x14ac:dyDescent="0.2"/>
    <row r="65939" ht="12" customHeight="1" x14ac:dyDescent="0.2"/>
    <row r="65940" ht="12" customHeight="1" x14ac:dyDescent="0.2"/>
    <row r="65941" ht="12" customHeight="1" x14ac:dyDescent="0.2"/>
    <row r="65942" ht="12" customHeight="1" x14ac:dyDescent="0.2"/>
    <row r="65943" ht="12" customHeight="1" x14ac:dyDescent="0.2"/>
    <row r="65944" ht="12" customHeight="1" x14ac:dyDescent="0.2"/>
    <row r="65945" ht="12" customHeight="1" x14ac:dyDescent="0.2"/>
    <row r="65946" ht="12" customHeight="1" x14ac:dyDescent="0.2"/>
    <row r="65947" ht="12" customHeight="1" x14ac:dyDescent="0.2"/>
    <row r="65948" ht="12" customHeight="1" x14ac:dyDescent="0.2"/>
    <row r="65949" ht="12" customHeight="1" x14ac:dyDescent="0.2"/>
    <row r="65950" ht="12" customHeight="1" x14ac:dyDescent="0.2"/>
    <row r="65951" ht="12" customHeight="1" x14ac:dyDescent="0.2"/>
    <row r="65952" ht="12" customHeight="1" x14ac:dyDescent="0.2"/>
    <row r="65953" ht="12" customHeight="1" x14ac:dyDescent="0.2"/>
    <row r="65954" ht="12" customHeight="1" x14ac:dyDescent="0.2"/>
    <row r="65955" ht="12" customHeight="1" x14ac:dyDescent="0.2"/>
    <row r="65956" ht="12" customHeight="1" x14ac:dyDescent="0.2"/>
    <row r="65957" ht="12" customHeight="1" x14ac:dyDescent="0.2"/>
    <row r="65958" ht="12" customHeight="1" x14ac:dyDescent="0.2"/>
    <row r="65959" ht="12" customHeight="1" x14ac:dyDescent="0.2"/>
    <row r="65960" ht="12" customHeight="1" x14ac:dyDescent="0.2"/>
    <row r="65961" ht="12" customHeight="1" x14ac:dyDescent="0.2"/>
    <row r="65962" ht="12" customHeight="1" x14ac:dyDescent="0.2"/>
    <row r="65963" ht="12" customHeight="1" x14ac:dyDescent="0.2"/>
    <row r="65964" ht="12" customHeight="1" x14ac:dyDescent="0.2"/>
    <row r="65965" ht="12" customHeight="1" x14ac:dyDescent="0.2"/>
    <row r="65966" ht="12" customHeight="1" x14ac:dyDescent="0.2"/>
    <row r="65967" ht="12" customHeight="1" x14ac:dyDescent="0.2"/>
    <row r="65968" ht="12" customHeight="1" x14ac:dyDescent="0.2"/>
    <row r="65969" ht="12" customHeight="1" x14ac:dyDescent="0.2"/>
    <row r="65970" ht="12" customHeight="1" x14ac:dyDescent="0.2"/>
    <row r="65971" ht="12" customHeight="1" x14ac:dyDescent="0.2"/>
    <row r="65972" ht="12" customHeight="1" x14ac:dyDescent="0.2"/>
    <row r="65973" ht="12" customHeight="1" x14ac:dyDescent="0.2"/>
    <row r="65974" ht="12" customHeight="1" x14ac:dyDescent="0.2"/>
    <row r="65975" ht="12" customHeight="1" x14ac:dyDescent="0.2"/>
    <row r="65976" ht="12" customHeight="1" x14ac:dyDescent="0.2"/>
    <row r="65977" ht="12" customHeight="1" x14ac:dyDescent="0.2"/>
    <row r="65978" ht="12" customHeight="1" x14ac:dyDescent="0.2"/>
    <row r="65979" ht="12" customHeight="1" x14ac:dyDescent="0.2"/>
    <row r="65980" ht="12" customHeight="1" x14ac:dyDescent="0.2"/>
    <row r="65981" ht="12" customHeight="1" x14ac:dyDescent="0.2"/>
    <row r="65982" ht="12" customHeight="1" x14ac:dyDescent="0.2"/>
    <row r="65983" ht="12" customHeight="1" x14ac:dyDescent="0.2"/>
    <row r="65984" ht="12" customHeight="1" x14ac:dyDescent="0.2"/>
    <row r="65985" ht="12" customHeight="1" x14ac:dyDescent="0.2"/>
    <row r="65986" ht="12" customHeight="1" x14ac:dyDescent="0.2"/>
    <row r="65987" ht="12" customHeight="1" x14ac:dyDescent="0.2"/>
    <row r="65988" ht="12" customHeight="1" x14ac:dyDescent="0.2"/>
    <row r="65989" ht="12" customHeight="1" x14ac:dyDescent="0.2"/>
    <row r="65990" ht="12" customHeight="1" x14ac:dyDescent="0.2"/>
    <row r="65991" ht="12" customHeight="1" x14ac:dyDescent="0.2"/>
    <row r="65992" ht="12" customHeight="1" x14ac:dyDescent="0.2"/>
    <row r="65993" ht="12" customHeight="1" x14ac:dyDescent="0.2"/>
    <row r="65994" ht="12" customHeight="1" x14ac:dyDescent="0.2"/>
    <row r="65995" ht="12" customHeight="1" x14ac:dyDescent="0.2"/>
    <row r="65996" ht="12" customHeight="1" x14ac:dyDescent="0.2"/>
    <row r="65997" ht="12" customHeight="1" x14ac:dyDescent="0.2"/>
    <row r="65998" ht="12" customHeight="1" x14ac:dyDescent="0.2"/>
    <row r="65999" ht="12" customHeight="1" x14ac:dyDescent="0.2"/>
    <row r="66000" ht="12" customHeight="1" x14ac:dyDescent="0.2"/>
    <row r="66001" ht="12" customHeight="1" x14ac:dyDescent="0.2"/>
    <row r="66002" ht="12" customHeight="1" x14ac:dyDescent="0.2"/>
    <row r="66003" ht="12" customHeight="1" x14ac:dyDescent="0.2"/>
    <row r="66004" ht="12" customHeight="1" x14ac:dyDescent="0.2"/>
    <row r="66005" ht="12" customHeight="1" x14ac:dyDescent="0.2"/>
    <row r="66006" ht="12" customHeight="1" x14ac:dyDescent="0.2"/>
    <row r="66007" ht="12" customHeight="1" x14ac:dyDescent="0.2"/>
    <row r="66008" ht="12" customHeight="1" x14ac:dyDescent="0.2"/>
    <row r="66009" ht="12" customHeight="1" x14ac:dyDescent="0.2"/>
    <row r="66010" ht="12" customHeight="1" x14ac:dyDescent="0.2"/>
    <row r="66011" ht="12" customHeight="1" x14ac:dyDescent="0.2"/>
    <row r="66012" ht="12" customHeight="1" x14ac:dyDescent="0.2"/>
    <row r="66013" ht="12" customHeight="1" x14ac:dyDescent="0.2"/>
    <row r="66014" ht="12" customHeight="1" x14ac:dyDescent="0.2"/>
    <row r="66015" ht="12" customHeight="1" x14ac:dyDescent="0.2"/>
    <row r="66016" ht="12" customHeight="1" x14ac:dyDescent="0.2"/>
    <row r="66017" ht="12" customHeight="1" x14ac:dyDescent="0.2"/>
    <row r="66018" ht="12" customHeight="1" x14ac:dyDescent="0.2"/>
    <row r="66019" ht="12" customHeight="1" x14ac:dyDescent="0.2"/>
    <row r="66020" ht="12" customHeight="1" x14ac:dyDescent="0.2"/>
    <row r="66021" ht="12" customHeight="1" x14ac:dyDescent="0.2"/>
    <row r="66022" ht="12" customHeight="1" x14ac:dyDescent="0.2"/>
    <row r="66023" ht="12" customHeight="1" x14ac:dyDescent="0.2"/>
    <row r="66024" ht="12" customHeight="1" x14ac:dyDescent="0.2"/>
    <row r="66025" ht="12" customHeight="1" x14ac:dyDescent="0.2"/>
    <row r="66026" ht="12" customHeight="1" x14ac:dyDescent="0.2"/>
    <row r="66027" ht="12" customHeight="1" x14ac:dyDescent="0.2"/>
    <row r="66028" ht="12" customHeight="1" x14ac:dyDescent="0.2"/>
    <row r="66029" ht="12" customHeight="1" x14ac:dyDescent="0.2"/>
    <row r="66030" ht="12" customHeight="1" x14ac:dyDescent="0.2"/>
    <row r="66031" ht="12" customHeight="1" x14ac:dyDescent="0.2"/>
    <row r="66032" ht="12" customHeight="1" x14ac:dyDescent="0.2"/>
    <row r="66033" ht="12" customHeight="1" x14ac:dyDescent="0.2"/>
    <row r="66034" ht="12" customHeight="1" x14ac:dyDescent="0.2"/>
    <row r="66035" ht="12" customHeight="1" x14ac:dyDescent="0.2"/>
    <row r="66036" ht="12" customHeight="1" x14ac:dyDescent="0.2"/>
    <row r="66037" ht="12" customHeight="1" x14ac:dyDescent="0.2"/>
    <row r="66038" ht="12" customHeight="1" x14ac:dyDescent="0.2"/>
    <row r="66039" ht="12" customHeight="1" x14ac:dyDescent="0.2"/>
    <row r="66040" ht="12" customHeight="1" x14ac:dyDescent="0.2"/>
    <row r="66041" ht="12" customHeight="1" x14ac:dyDescent="0.2"/>
    <row r="66042" ht="12" customHeight="1" x14ac:dyDescent="0.2"/>
    <row r="66043" ht="12" customHeight="1" x14ac:dyDescent="0.2"/>
    <row r="66044" ht="12" customHeight="1" x14ac:dyDescent="0.2"/>
    <row r="66045" ht="12" customHeight="1" x14ac:dyDescent="0.2"/>
    <row r="66046" ht="12" customHeight="1" x14ac:dyDescent="0.2"/>
    <row r="66047" ht="12" customHeight="1" x14ac:dyDescent="0.2"/>
    <row r="66048" ht="12" customHeight="1" x14ac:dyDescent="0.2"/>
    <row r="66049" ht="12" customHeight="1" x14ac:dyDescent="0.2"/>
    <row r="66050" ht="12" customHeight="1" x14ac:dyDescent="0.2"/>
    <row r="66051" ht="12" customHeight="1" x14ac:dyDescent="0.2"/>
    <row r="66052" ht="12" customHeight="1" x14ac:dyDescent="0.2"/>
    <row r="66053" ht="12" customHeight="1" x14ac:dyDescent="0.2"/>
    <row r="66054" ht="12" customHeight="1" x14ac:dyDescent="0.2"/>
    <row r="66055" ht="12" customHeight="1" x14ac:dyDescent="0.2"/>
    <row r="66056" ht="12" customHeight="1" x14ac:dyDescent="0.2"/>
    <row r="66057" ht="12" customHeight="1" x14ac:dyDescent="0.2"/>
    <row r="66058" ht="12" customHeight="1" x14ac:dyDescent="0.2"/>
    <row r="66059" ht="12" customHeight="1" x14ac:dyDescent="0.2"/>
    <row r="66060" ht="12" customHeight="1" x14ac:dyDescent="0.2"/>
    <row r="66061" ht="12" customHeight="1" x14ac:dyDescent="0.2"/>
    <row r="66062" ht="12" customHeight="1" x14ac:dyDescent="0.2"/>
    <row r="66063" ht="12" customHeight="1" x14ac:dyDescent="0.2"/>
    <row r="66064" ht="12" customHeight="1" x14ac:dyDescent="0.2"/>
    <row r="66065" ht="12" customHeight="1" x14ac:dyDescent="0.2"/>
    <row r="66066" ht="12" customHeight="1" x14ac:dyDescent="0.2"/>
    <row r="66067" ht="12" customHeight="1" x14ac:dyDescent="0.2"/>
    <row r="66068" ht="12" customHeight="1" x14ac:dyDescent="0.2"/>
    <row r="66069" ht="12" customHeight="1" x14ac:dyDescent="0.2"/>
    <row r="66070" ht="12" customHeight="1" x14ac:dyDescent="0.2"/>
    <row r="66071" ht="12" customHeight="1" x14ac:dyDescent="0.2"/>
    <row r="66072" ht="12" customHeight="1" x14ac:dyDescent="0.2"/>
    <row r="66073" ht="12" customHeight="1" x14ac:dyDescent="0.2"/>
    <row r="66074" ht="12" customHeight="1" x14ac:dyDescent="0.2"/>
    <row r="66075" ht="12" customHeight="1" x14ac:dyDescent="0.2"/>
    <row r="66076" ht="12" customHeight="1" x14ac:dyDescent="0.2"/>
    <row r="66077" ht="12" customHeight="1" x14ac:dyDescent="0.2"/>
    <row r="66078" ht="12" customHeight="1" x14ac:dyDescent="0.2"/>
    <row r="66079" ht="12" customHeight="1" x14ac:dyDescent="0.2"/>
    <row r="66080" ht="12" customHeight="1" x14ac:dyDescent="0.2"/>
    <row r="66081" ht="12" customHeight="1" x14ac:dyDescent="0.2"/>
    <row r="66082" ht="12" customHeight="1" x14ac:dyDescent="0.2"/>
    <row r="66083" ht="12" customHeight="1" x14ac:dyDescent="0.2"/>
    <row r="66084" ht="12" customHeight="1" x14ac:dyDescent="0.2"/>
    <row r="66085" ht="12" customHeight="1" x14ac:dyDescent="0.2"/>
    <row r="66086" ht="12" customHeight="1" x14ac:dyDescent="0.2"/>
    <row r="66087" ht="12" customHeight="1" x14ac:dyDescent="0.2"/>
    <row r="66088" ht="12" customHeight="1" x14ac:dyDescent="0.2"/>
    <row r="66089" ht="12" customHeight="1" x14ac:dyDescent="0.2"/>
    <row r="66090" ht="12" customHeight="1" x14ac:dyDescent="0.2"/>
    <row r="66091" ht="12" customHeight="1" x14ac:dyDescent="0.2"/>
    <row r="66092" ht="12" customHeight="1" x14ac:dyDescent="0.2"/>
    <row r="66093" ht="12" customHeight="1" x14ac:dyDescent="0.2"/>
    <row r="66094" ht="12" customHeight="1" x14ac:dyDescent="0.2"/>
    <row r="66095" ht="12" customHeight="1" x14ac:dyDescent="0.2"/>
    <row r="66096" ht="12" customHeight="1" x14ac:dyDescent="0.2"/>
    <row r="66097" ht="12" customHeight="1" x14ac:dyDescent="0.2"/>
    <row r="66098" ht="12" customHeight="1" x14ac:dyDescent="0.2"/>
    <row r="66099" ht="12" customHeight="1" x14ac:dyDescent="0.2"/>
    <row r="66100" ht="12" customHeight="1" x14ac:dyDescent="0.2"/>
    <row r="66101" ht="12" customHeight="1" x14ac:dyDescent="0.2"/>
    <row r="66102" ht="12" customHeight="1" x14ac:dyDescent="0.2"/>
    <row r="66103" ht="12" customHeight="1" x14ac:dyDescent="0.2"/>
    <row r="66104" ht="12" customHeight="1" x14ac:dyDescent="0.2"/>
    <row r="66105" ht="12" customHeight="1" x14ac:dyDescent="0.2"/>
    <row r="66106" ht="12" customHeight="1" x14ac:dyDescent="0.2"/>
    <row r="66107" ht="12" customHeight="1" x14ac:dyDescent="0.2"/>
    <row r="66108" ht="12" customHeight="1" x14ac:dyDescent="0.2"/>
    <row r="66109" ht="12" customHeight="1" x14ac:dyDescent="0.2"/>
    <row r="66110" ht="12" customHeight="1" x14ac:dyDescent="0.2"/>
    <row r="66111" ht="12" customHeight="1" x14ac:dyDescent="0.2"/>
    <row r="66112" ht="12" customHeight="1" x14ac:dyDescent="0.2"/>
    <row r="66113" ht="12" customHeight="1" x14ac:dyDescent="0.2"/>
    <row r="66114" ht="12" customHeight="1" x14ac:dyDescent="0.2"/>
    <row r="66115" ht="12" customHeight="1" x14ac:dyDescent="0.2"/>
    <row r="66116" ht="12" customHeight="1" x14ac:dyDescent="0.2"/>
    <row r="66117" ht="12" customHeight="1" x14ac:dyDescent="0.2"/>
    <row r="66118" ht="12" customHeight="1" x14ac:dyDescent="0.2"/>
    <row r="66119" ht="12" customHeight="1" x14ac:dyDescent="0.2"/>
    <row r="66120" ht="12" customHeight="1" x14ac:dyDescent="0.2"/>
    <row r="66121" ht="12" customHeight="1" x14ac:dyDescent="0.2"/>
    <row r="66122" ht="12" customHeight="1" x14ac:dyDescent="0.2"/>
    <row r="66123" ht="12" customHeight="1" x14ac:dyDescent="0.2"/>
    <row r="66124" ht="12" customHeight="1" x14ac:dyDescent="0.2"/>
    <row r="66125" ht="12" customHeight="1" x14ac:dyDescent="0.2"/>
    <row r="66126" ht="12" customHeight="1" x14ac:dyDescent="0.2"/>
    <row r="66127" ht="12" customHeight="1" x14ac:dyDescent="0.2"/>
    <row r="66128" ht="12" customHeight="1" x14ac:dyDescent="0.2"/>
    <row r="66129" ht="12" customHeight="1" x14ac:dyDescent="0.2"/>
    <row r="66130" ht="12" customHeight="1" x14ac:dyDescent="0.2"/>
    <row r="66131" ht="12" customHeight="1" x14ac:dyDescent="0.2"/>
    <row r="66132" ht="12" customHeight="1" x14ac:dyDescent="0.2"/>
    <row r="66133" ht="12" customHeight="1" x14ac:dyDescent="0.2"/>
    <row r="66134" ht="12" customHeight="1" x14ac:dyDescent="0.2"/>
    <row r="66135" ht="12" customHeight="1" x14ac:dyDescent="0.2"/>
    <row r="66136" ht="12" customHeight="1" x14ac:dyDescent="0.2"/>
    <row r="66137" ht="12" customHeight="1" x14ac:dyDescent="0.2"/>
    <row r="66138" ht="12" customHeight="1" x14ac:dyDescent="0.2"/>
    <row r="66139" ht="12" customHeight="1" x14ac:dyDescent="0.2"/>
    <row r="66140" ht="12" customHeight="1" x14ac:dyDescent="0.2"/>
    <row r="66141" ht="12" customHeight="1" x14ac:dyDescent="0.2"/>
    <row r="66142" ht="12" customHeight="1" x14ac:dyDescent="0.2"/>
    <row r="66143" ht="12" customHeight="1" x14ac:dyDescent="0.2"/>
    <row r="66144" ht="12" customHeight="1" x14ac:dyDescent="0.2"/>
    <row r="66145" ht="12" customHeight="1" x14ac:dyDescent="0.2"/>
    <row r="66146" ht="12" customHeight="1" x14ac:dyDescent="0.2"/>
    <row r="66147" ht="12" customHeight="1" x14ac:dyDescent="0.2"/>
    <row r="66148" ht="12" customHeight="1" x14ac:dyDescent="0.2"/>
    <row r="66149" ht="12" customHeight="1" x14ac:dyDescent="0.2"/>
    <row r="66150" ht="12" customHeight="1" x14ac:dyDescent="0.2"/>
    <row r="66151" ht="12" customHeight="1" x14ac:dyDescent="0.2"/>
    <row r="66152" ht="12" customHeight="1" x14ac:dyDescent="0.2"/>
    <row r="66153" ht="12" customHeight="1" x14ac:dyDescent="0.2"/>
    <row r="66154" ht="12" customHeight="1" x14ac:dyDescent="0.2"/>
    <row r="66155" ht="12" customHeight="1" x14ac:dyDescent="0.2"/>
    <row r="66156" ht="12" customHeight="1" x14ac:dyDescent="0.2"/>
    <row r="66157" ht="12" customHeight="1" x14ac:dyDescent="0.2"/>
    <row r="66158" ht="12" customHeight="1" x14ac:dyDescent="0.2"/>
    <row r="66159" ht="12" customHeight="1" x14ac:dyDescent="0.2"/>
    <row r="66160" ht="12" customHeight="1" x14ac:dyDescent="0.2"/>
    <row r="66161" ht="12" customHeight="1" x14ac:dyDescent="0.2"/>
    <row r="66162" ht="12" customHeight="1" x14ac:dyDescent="0.2"/>
    <row r="66163" ht="12" customHeight="1" x14ac:dyDescent="0.2"/>
    <row r="66164" ht="12" customHeight="1" x14ac:dyDescent="0.2"/>
    <row r="66165" ht="12" customHeight="1" x14ac:dyDescent="0.2"/>
    <row r="66166" ht="12" customHeight="1" x14ac:dyDescent="0.2"/>
    <row r="66167" ht="12" customHeight="1" x14ac:dyDescent="0.2"/>
    <row r="66168" ht="12" customHeight="1" x14ac:dyDescent="0.2"/>
    <row r="66169" ht="12" customHeight="1" x14ac:dyDescent="0.2"/>
    <row r="66170" ht="12" customHeight="1" x14ac:dyDescent="0.2"/>
    <row r="66171" ht="12" customHeight="1" x14ac:dyDescent="0.2"/>
    <row r="66172" ht="12" customHeight="1" x14ac:dyDescent="0.2"/>
    <row r="66173" ht="12" customHeight="1" x14ac:dyDescent="0.2"/>
    <row r="66174" ht="12" customHeight="1" x14ac:dyDescent="0.2"/>
    <row r="66175" ht="12" customHeight="1" x14ac:dyDescent="0.2"/>
    <row r="66176" ht="12" customHeight="1" x14ac:dyDescent="0.2"/>
    <row r="66177" ht="12" customHeight="1" x14ac:dyDescent="0.2"/>
    <row r="66178" ht="12" customHeight="1" x14ac:dyDescent="0.2"/>
    <row r="66179" ht="12" customHeight="1" x14ac:dyDescent="0.2"/>
    <row r="66180" ht="12" customHeight="1" x14ac:dyDescent="0.2"/>
    <row r="66181" ht="12" customHeight="1" x14ac:dyDescent="0.2"/>
    <row r="66182" ht="12" customHeight="1" x14ac:dyDescent="0.2"/>
    <row r="66183" ht="12" customHeight="1" x14ac:dyDescent="0.2"/>
    <row r="66184" ht="12" customHeight="1" x14ac:dyDescent="0.2"/>
    <row r="66185" ht="12" customHeight="1" x14ac:dyDescent="0.2"/>
    <row r="66186" ht="12" customHeight="1" x14ac:dyDescent="0.2"/>
    <row r="66187" ht="12" customHeight="1" x14ac:dyDescent="0.2"/>
    <row r="66188" ht="12" customHeight="1" x14ac:dyDescent="0.2"/>
    <row r="66189" ht="12" customHeight="1" x14ac:dyDescent="0.2"/>
    <row r="66190" ht="12" customHeight="1" x14ac:dyDescent="0.2"/>
    <row r="66191" ht="12" customHeight="1" x14ac:dyDescent="0.2"/>
    <row r="66192" ht="12" customHeight="1" x14ac:dyDescent="0.2"/>
    <row r="66193" ht="12" customHeight="1" x14ac:dyDescent="0.2"/>
    <row r="66194" ht="12" customHeight="1" x14ac:dyDescent="0.2"/>
    <row r="66195" ht="12" customHeight="1" x14ac:dyDescent="0.2"/>
    <row r="66196" ht="12" customHeight="1" x14ac:dyDescent="0.2"/>
    <row r="66197" ht="12" customHeight="1" x14ac:dyDescent="0.2"/>
    <row r="66198" ht="12" customHeight="1" x14ac:dyDescent="0.2"/>
    <row r="66199" ht="12" customHeight="1" x14ac:dyDescent="0.2"/>
    <row r="66200" ht="12" customHeight="1" x14ac:dyDescent="0.2"/>
    <row r="66201" ht="12" customHeight="1" x14ac:dyDescent="0.2"/>
    <row r="66202" ht="12" customHeight="1" x14ac:dyDescent="0.2"/>
    <row r="66203" ht="12" customHeight="1" x14ac:dyDescent="0.2"/>
    <row r="66204" ht="12" customHeight="1" x14ac:dyDescent="0.2"/>
    <row r="66205" ht="12" customHeight="1" x14ac:dyDescent="0.2"/>
    <row r="66206" ht="12" customHeight="1" x14ac:dyDescent="0.2"/>
    <row r="66207" ht="12" customHeight="1" x14ac:dyDescent="0.2"/>
    <row r="66208" ht="12" customHeight="1" x14ac:dyDescent="0.2"/>
    <row r="66209" ht="12" customHeight="1" x14ac:dyDescent="0.2"/>
    <row r="66210" ht="12" customHeight="1" x14ac:dyDescent="0.2"/>
    <row r="66211" ht="12" customHeight="1" x14ac:dyDescent="0.2"/>
    <row r="66212" ht="12" customHeight="1" x14ac:dyDescent="0.2"/>
    <row r="66213" ht="12" customHeight="1" x14ac:dyDescent="0.2"/>
    <row r="66214" ht="12" customHeight="1" x14ac:dyDescent="0.2"/>
    <row r="66215" ht="12" customHeight="1" x14ac:dyDescent="0.2"/>
    <row r="66216" ht="12" customHeight="1" x14ac:dyDescent="0.2"/>
    <row r="66217" ht="12" customHeight="1" x14ac:dyDescent="0.2"/>
    <row r="66218" ht="12" customHeight="1" x14ac:dyDescent="0.2"/>
    <row r="66219" ht="12" customHeight="1" x14ac:dyDescent="0.2"/>
    <row r="66220" ht="12" customHeight="1" x14ac:dyDescent="0.2"/>
    <row r="66221" ht="12" customHeight="1" x14ac:dyDescent="0.2"/>
    <row r="66222" ht="12" customHeight="1" x14ac:dyDescent="0.2"/>
    <row r="66223" ht="12" customHeight="1" x14ac:dyDescent="0.2"/>
    <row r="66224" ht="12" customHeight="1" x14ac:dyDescent="0.2"/>
    <row r="66225" ht="12" customHeight="1" x14ac:dyDescent="0.2"/>
    <row r="66226" ht="12" customHeight="1" x14ac:dyDescent="0.2"/>
    <row r="66227" ht="12" customHeight="1" x14ac:dyDescent="0.2"/>
    <row r="66228" ht="12" customHeight="1" x14ac:dyDescent="0.2"/>
    <row r="66229" ht="12" customHeight="1" x14ac:dyDescent="0.2"/>
    <row r="66230" ht="12" customHeight="1" x14ac:dyDescent="0.2"/>
    <row r="66231" ht="12" customHeight="1" x14ac:dyDescent="0.2"/>
    <row r="66232" ht="12" customHeight="1" x14ac:dyDescent="0.2"/>
    <row r="66233" ht="12" customHeight="1" x14ac:dyDescent="0.2"/>
    <row r="66234" ht="12" customHeight="1" x14ac:dyDescent="0.2"/>
    <row r="66235" ht="12" customHeight="1" x14ac:dyDescent="0.2"/>
    <row r="66236" ht="12" customHeight="1" x14ac:dyDescent="0.2"/>
    <row r="66237" ht="12" customHeight="1" x14ac:dyDescent="0.2"/>
    <row r="66238" ht="12" customHeight="1" x14ac:dyDescent="0.2"/>
    <row r="66239" ht="12" customHeight="1" x14ac:dyDescent="0.2"/>
    <row r="66240" ht="12" customHeight="1" x14ac:dyDescent="0.2"/>
    <row r="66241" ht="12" customHeight="1" x14ac:dyDescent="0.2"/>
    <row r="66242" ht="12" customHeight="1" x14ac:dyDescent="0.2"/>
    <row r="66243" ht="12" customHeight="1" x14ac:dyDescent="0.2"/>
    <row r="66244" ht="12" customHeight="1" x14ac:dyDescent="0.2"/>
    <row r="66245" ht="12" customHeight="1" x14ac:dyDescent="0.2"/>
    <row r="66246" ht="12" customHeight="1" x14ac:dyDescent="0.2"/>
    <row r="66247" ht="12" customHeight="1" x14ac:dyDescent="0.2"/>
    <row r="66248" ht="12" customHeight="1" x14ac:dyDescent="0.2"/>
    <row r="66249" ht="12" customHeight="1" x14ac:dyDescent="0.2"/>
    <row r="66250" ht="12" customHeight="1" x14ac:dyDescent="0.2"/>
    <row r="66251" ht="12" customHeight="1" x14ac:dyDescent="0.2"/>
    <row r="66252" ht="12" customHeight="1" x14ac:dyDescent="0.2"/>
    <row r="66253" ht="12" customHeight="1" x14ac:dyDescent="0.2"/>
    <row r="66254" ht="12" customHeight="1" x14ac:dyDescent="0.2"/>
    <row r="66255" ht="12" customHeight="1" x14ac:dyDescent="0.2"/>
    <row r="66256" ht="12" customHeight="1" x14ac:dyDescent="0.2"/>
    <row r="66257" ht="12" customHeight="1" x14ac:dyDescent="0.2"/>
    <row r="66258" ht="12" customHeight="1" x14ac:dyDescent="0.2"/>
    <row r="66259" ht="12" customHeight="1" x14ac:dyDescent="0.2"/>
    <row r="66260" ht="12" customHeight="1" x14ac:dyDescent="0.2"/>
    <row r="66261" ht="12" customHeight="1" x14ac:dyDescent="0.2"/>
    <row r="66262" ht="12" customHeight="1" x14ac:dyDescent="0.2"/>
    <row r="66263" ht="12" customHeight="1" x14ac:dyDescent="0.2"/>
    <row r="66264" ht="12" customHeight="1" x14ac:dyDescent="0.2"/>
    <row r="66265" ht="12" customHeight="1" x14ac:dyDescent="0.2"/>
    <row r="66266" ht="12" customHeight="1" x14ac:dyDescent="0.2"/>
    <row r="66267" ht="12" customHeight="1" x14ac:dyDescent="0.2"/>
    <row r="66268" ht="12" customHeight="1" x14ac:dyDescent="0.2"/>
    <row r="66269" ht="12" customHeight="1" x14ac:dyDescent="0.2"/>
    <row r="66270" ht="12" customHeight="1" x14ac:dyDescent="0.2"/>
    <row r="66271" ht="12" customHeight="1" x14ac:dyDescent="0.2"/>
    <row r="66272" ht="12" customHeight="1" x14ac:dyDescent="0.2"/>
    <row r="66273" ht="12" customHeight="1" x14ac:dyDescent="0.2"/>
    <row r="66274" ht="12" customHeight="1" x14ac:dyDescent="0.2"/>
    <row r="66275" ht="12" customHeight="1" x14ac:dyDescent="0.2"/>
    <row r="66276" ht="12" customHeight="1" x14ac:dyDescent="0.2"/>
    <row r="66277" ht="12" customHeight="1" x14ac:dyDescent="0.2"/>
    <row r="66278" ht="12" customHeight="1" x14ac:dyDescent="0.2"/>
    <row r="66279" ht="12" customHeight="1" x14ac:dyDescent="0.2"/>
    <row r="66280" ht="12" customHeight="1" x14ac:dyDescent="0.2"/>
    <row r="66281" ht="12" customHeight="1" x14ac:dyDescent="0.2"/>
    <row r="66282" ht="12" customHeight="1" x14ac:dyDescent="0.2"/>
    <row r="66283" ht="12" customHeight="1" x14ac:dyDescent="0.2"/>
    <row r="66284" ht="12" customHeight="1" x14ac:dyDescent="0.2"/>
    <row r="66285" ht="12" customHeight="1" x14ac:dyDescent="0.2"/>
    <row r="66286" ht="12" customHeight="1" x14ac:dyDescent="0.2"/>
    <row r="66287" ht="12" customHeight="1" x14ac:dyDescent="0.2"/>
    <row r="66288" ht="12" customHeight="1" x14ac:dyDescent="0.2"/>
    <row r="66289" ht="12" customHeight="1" x14ac:dyDescent="0.2"/>
    <row r="66290" ht="12" customHeight="1" x14ac:dyDescent="0.2"/>
    <row r="66291" ht="12" customHeight="1" x14ac:dyDescent="0.2"/>
    <row r="66292" ht="12" customHeight="1" x14ac:dyDescent="0.2"/>
    <row r="66293" ht="12" customHeight="1" x14ac:dyDescent="0.2"/>
    <row r="66294" ht="12" customHeight="1" x14ac:dyDescent="0.2"/>
    <row r="66295" ht="12" customHeight="1" x14ac:dyDescent="0.2"/>
    <row r="66296" ht="12" customHeight="1" x14ac:dyDescent="0.2"/>
    <row r="66297" ht="12" customHeight="1" x14ac:dyDescent="0.2"/>
    <row r="66298" ht="12" customHeight="1" x14ac:dyDescent="0.2"/>
    <row r="66299" ht="12" customHeight="1" x14ac:dyDescent="0.2"/>
    <row r="66300" ht="12" customHeight="1" x14ac:dyDescent="0.2"/>
    <row r="66301" ht="12" customHeight="1" x14ac:dyDescent="0.2"/>
    <row r="66302" ht="12" customHeight="1" x14ac:dyDescent="0.2"/>
    <row r="66303" ht="12" customHeight="1" x14ac:dyDescent="0.2"/>
    <row r="66304" ht="12" customHeight="1" x14ac:dyDescent="0.2"/>
    <row r="66305" ht="12" customHeight="1" x14ac:dyDescent="0.2"/>
    <row r="66306" ht="12" customHeight="1" x14ac:dyDescent="0.2"/>
    <row r="66307" ht="12" customHeight="1" x14ac:dyDescent="0.2"/>
    <row r="66308" ht="12" customHeight="1" x14ac:dyDescent="0.2"/>
    <row r="66309" ht="12" customHeight="1" x14ac:dyDescent="0.2"/>
    <row r="66310" ht="12" customHeight="1" x14ac:dyDescent="0.2"/>
    <row r="66311" ht="12" customHeight="1" x14ac:dyDescent="0.2"/>
    <row r="66312" ht="12" customHeight="1" x14ac:dyDescent="0.2"/>
    <row r="66313" ht="12" customHeight="1" x14ac:dyDescent="0.2"/>
    <row r="66314" ht="12" customHeight="1" x14ac:dyDescent="0.2"/>
    <row r="66315" ht="12" customHeight="1" x14ac:dyDescent="0.2"/>
    <row r="66316" ht="12" customHeight="1" x14ac:dyDescent="0.2"/>
    <row r="66317" ht="12" customHeight="1" x14ac:dyDescent="0.2"/>
    <row r="66318" ht="12" customHeight="1" x14ac:dyDescent="0.2"/>
    <row r="66319" ht="12" customHeight="1" x14ac:dyDescent="0.2"/>
    <row r="66320" ht="12" customHeight="1" x14ac:dyDescent="0.2"/>
    <row r="66321" ht="12" customHeight="1" x14ac:dyDescent="0.2"/>
    <row r="66322" ht="12" customHeight="1" x14ac:dyDescent="0.2"/>
    <row r="66323" ht="12" customHeight="1" x14ac:dyDescent="0.2"/>
    <row r="66324" ht="12" customHeight="1" x14ac:dyDescent="0.2"/>
    <row r="66325" ht="12" customHeight="1" x14ac:dyDescent="0.2"/>
    <row r="66326" ht="12" customHeight="1" x14ac:dyDescent="0.2"/>
    <row r="66327" ht="12" customHeight="1" x14ac:dyDescent="0.2"/>
    <row r="66328" ht="12" customHeight="1" x14ac:dyDescent="0.2"/>
    <row r="66329" ht="12" customHeight="1" x14ac:dyDescent="0.2"/>
    <row r="66330" ht="12" customHeight="1" x14ac:dyDescent="0.2"/>
    <row r="66331" ht="12" customHeight="1" x14ac:dyDescent="0.2"/>
    <row r="66332" ht="12" customHeight="1" x14ac:dyDescent="0.2"/>
    <row r="66333" ht="12" customHeight="1" x14ac:dyDescent="0.2"/>
    <row r="66334" ht="12" customHeight="1" x14ac:dyDescent="0.2"/>
    <row r="66335" ht="12" customHeight="1" x14ac:dyDescent="0.2"/>
    <row r="66336" ht="12" customHeight="1" x14ac:dyDescent="0.2"/>
    <row r="66337" ht="12" customHeight="1" x14ac:dyDescent="0.2"/>
    <row r="66338" ht="12" customHeight="1" x14ac:dyDescent="0.2"/>
    <row r="66339" ht="12" customHeight="1" x14ac:dyDescent="0.2"/>
    <row r="66340" ht="12" customHeight="1" x14ac:dyDescent="0.2"/>
    <row r="66341" ht="12" customHeight="1" x14ac:dyDescent="0.2"/>
    <row r="66342" ht="12" customHeight="1" x14ac:dyDescent="0.2"/>
    <row r="66343" ht="12" customHeight="1" x14ac:dyDescent="0.2"/>
    <row r="66344" ht="12" customHeight="1" x14ac:dyDescent="0.2"/>
    <row r="66345" ht="12" customHeight="1" x14ac:dyDescent="0.2"/>
    <row r="66346" ht="12" customHeight="1" x14ac:dyDescent="0.2"/>
    <row r="66347" ht="12" customHeight="1" x14ac:dyDescent="0.2"/>
    <row r="66348" ht="12" customHeight="1" x14ac:dyDescent="0.2"/>
    <row r="66349" ht="12" customHeight="1" x14ac:dyDescent="0.2"/>
    <row r="66350" ht="12" customHeight="1" x14ac:dyDescent="0.2"/>
    <row r="66351" ht="12" customHeight="1" x14ac:dyDescent="0.2"/>
    <row r="66352" ht="12" customHeight="1" x14ac:dyDescent="0.2"/>
    <row r="66353" ht="12" customHeight="1" x14ac:dyDescent="0.2"/>
    <row r="66354" ht="12" customHeight="1" x14ac:dyDescent="0.2"/>
    <row r="66355" ht="12" customHeight="1" x14ac:dyDescent="0.2"/>
    <row r="66356" ht="12" customHeight="1" x14ac:dyDescent="0.2"/>
    <row r="66357" ht="12" customHeight="1" x14ac:dyDescent="0.2"/>
    <row r="66358" ht="12" customHeight="1" x14ac:dyDescent="0.2"/>
    <row r="66359" ht="12" customHeight="1" x14ac:dyDescent="0.2"/>
    <row r="66360" ht="12" customHeight="1" x14ac:dyDescent="0.2"/>
    <row r="66361" ht="12" customHeight="1" x14ac:dyDescent="0.2"/>
    <row r="66362" ht="12" customHeight="1" x14ac:dyDescent="0.2"/>
    <row r="66363" ht="12" customHeight="1" x14ac:dyDescent="0.2"/>
    <row r="66364" ht="12" customHeight="1" x14ac:dyDescent="0.2"/>
    <row r="66365" ht="12" customHeight="1" x14ac:dyDescent="0.2"/>
    <row r="66366" ht="12" customHeight="1" x14ac:dyDescent="0.2"/>
    <row r="66367" ht="12" customHeight="1" x14ac:dyDescent="0.2"/>
    <row r="66368" ht="12" customHeight="1" x14ac:dyDescent="0.2"/>
    <row r="66369" ht="12" customHeight="1" x14ac:dyDescent="0.2"/>
    <row r="66370" ht="12" customHeight="1" x14ac:dyDescent="0.2"/>
    <row r="66371" ht="12" customHeight="1" x14ac:dyDescent="0.2"/>
    <row r="66372" ht="12" customHeight="1" x14ac:dyDescent="0.2"/>
    <row r="66373" ht="12" customHeight="1" x14ac:dyDescent="0.2"/>
    <row r="66374" ht="12" customHeight="1" x14ac:dyDescent="0.2"/>
    <row r="66375" ht="12" customHeight="1" x14ac:dyDescent="0.2"/>
    <row r="66376" ht="12" customHeight="1" x14ac:dyDescent="0.2"/>
    <row r="66377" ht="12" customHeight="1" x14ac:dyDescent="0.2"/>
    <row r="66378" ht="12" customHeight="1" x14ac:dyDescent="0.2"/>
    <row r="66379" ht="12" customHeight="1" x14ac:dyDescent="0.2"/>
    <row r="66380" ht="12" customHeight="1" x14ac:dyDescent="0.2"/>
    <row r="66381" ht="12" customHeight="1" x14ac:dyDescent="0.2"/>
    <row r="66382" ht="12" customHeight="1" x14ac:dyDescent="0.2"/>
    <row r="66383" ht="12" customHeight="1" x14ac:dyDescent="0.2"/>
    <row r="66384" ht="12" customHeight="1" x14ac:dyDescent="0.2"/>
    <row r="66385" ht="12" customHeight="1" x14ac:dyDescent="0.2"/>
    <row r="66386" ht="12" customHeight="1" x14ac:dyDescent="0.2"/>
    <row r="66387" ht="12" customHeight="1" x14ac:dyDescent="0.2"/>
    <row r="66388" ht="12" customHeight="1" x14ac:dyDescent="0.2"/>
    <row r="66389" ht="12" customHeight="1" x14ac:dyDescent="0.2"/>
    <row r="66390" ht="12" customHeight="1" x14ac:dyDescent="0.2"/>
    <row r="66391" ht="12" customHeight="1" x14ac:dyDescent="0.2"/>
    <row r="66392" ht="12" customHeight="1" x14ac:dyDescent="0.2"/>
    <row r="66393" ht="12" customHeight="1" x14ac:dyDescent="0.2"/>
    <row r="66394" ht="12" customHeight="1" x14ac:dyDescent="0.2"/>
    <row r="66395" ht="12" customHeight="1" x14ac:dyDescent="0.2"/>
    <row r="66396" ht="12" customHeight="1" x14ac:dyDescent="0.2"/>
    <row r="66397" ht="12" customHeight="1" x14ac:dyDescent="0.2"/>
    <row r="66398" ht="12" customHeight="1" x14ac:dyDescent="0.2"/>
    <row r="66399" ht="12" customHeight="1" x14ac:dyDescent="0.2"/>
    <row r="66400" ht="12" customHeight="1" x14ac:dyDescent="0.2"/>
    <row r="66401" ht="12" customHeight="1" x14ac:dyDescent="0.2"/>
    <row r="66402" ht="12" customHeight="1" x14ac:dyDescent="0.2"/>
    <row r="66403" ht="12" customHeight="1" x14ac:dyDescent="0.2"/>
    <row r="66404" ht="12" customHeight="1" x14ac:dyDescent="0.2"/>
    <row r="66405" ht="12" customHeight="1" x14ac:dyDescent="0.2"/>
    <row r="66406" ht="12" customHeight="1" x14ac:dyDescent="0.2"/>
    <row r="66407" ht="12" customHeight="1" x14ac:dyDescent="0.2"/>
    <row r="66408" ht="12" customHeight="1" x14ac:dyDescent="0.2"/>
    <row r="66409" ht="12" customHeight="1" x14ac:dyDescent="0.2"/>
    <row r="66410" ht="12" customHeight="1" x14ac:dyDescent="0.2"/>
    <row r="66411" ht="12" customHeight="1" x14ac:dyDescent="0.2"/>
    <row r="66412" ht="12" customHeight="1" x14ac:dyDescent="0.2"/>
    <row r="66413" ht="12" customHeight="1" x14ac:dyDescent="0.2"/>
    <row r="66414" ht="12" customHeight="1" x14ac:dyDescent="0.2"/>
    <row r="66415" ht="12" customHeight="1" x14ac:dyDescent="0.2"/>
    <row r="66416" ht="12" customHeight="1" x14ac:dyDescent="0.2"/>
    <row r="66417" ht="12" customHeight="1" x14ac:dyDescent="0.2"/>
    <row r="66418" ht="12" customHeight="1" x14ac:dyDescent="0.2"/>
    <row r="66419" ht="12" customHeight="1" x14ac:dyDescent="0.2"/>
    <row r="66420" ht="12" customHeight="1" x14ac:dyDescent="0.2"/>
    <row r="66421" ht="12" customHeight="1" x14ac:dyDescent="0.2"/>
    <row r="66422" ht="12" customHeight="1" x14ac:dyDescent="0.2"/>
    <row r="66423" ht="12" customHeight="1" x14ac:dyDescent="0.2"/>
    <row r="66424" ht="12" customHeight="1" x14ac:dyDescent="0.2"/>
    <row r="66425" ht="12" customHeight="1" x14ac:dyDescent="0.2"/>
    <row r="66426" ht="12" customHeight="1" x14ac:dyDescent="0.2"/>
    <row r="66427" ht="12" customHeight="1" x14ac:dyDescent="0.2"/>
    <row r="66428" ht="12" customHeight="1" x14ac:dyDescent="0.2"/>
    <row r="66429" ht="12" customHeight="1" x14ac:dyDescent="0.2"/>
    <row r="66430" ht="12" customHeight="1" x14ac:dyDescent="0.2"/>
    <row r="66431" ht="12" customHeight="1" x14ac:dyDescent="0.2"/>
    <row r="66432" ht="12" customHeight="1" x14ac:dyDescent="0.2"/>
    <row r="66433" ht="12" customHeight="1" x14ac:dyDescent="0.2"/>
    <row r="66434" ht="12" customHeight="1" x14ac:dyDescent="0.2"/>
    <row r="66435" ht="12" customHeight="1" x14ac:dyDescent="0.2"/>
    <row r="66436" ht="12" customHeight="1" x14ac:dyDescent="0.2"/>
    <row r="66437" ht="12" customHeight="1" x14ac:dyDescent="0.2"/>
    <row r="66438" ht="12" customHeight="1" x14ac:dyDescent="0.2"/>
    <row r="66439" ht="12" customHeight="1" x14ac:dyDescent="0.2"/>
    <row r="66440" ht="12" customHeight="1" x14ac:dyDescent="0.2"/>
    <row r="66441" ht="12" customHeight="1" x14ac:dyDescent="0.2"/>
    <row r="66442" ht="12" customHeight="1" x14ac:dyDescent="0.2"/>
    <row r="66443" ht="12" customHeight="1" x14ac:dyDescent="0.2"/>
    <row r="66444" ht="12" customHeight="1" x14ac:dyDescent="0.2"/>
    <row r="66445" ht="12" customHeight="1" x14ac:dyDescent="0.2"/>
    <row r="66446" ht="12" customHeight="1" x14ac:dyDescent="0.2"/>
    <row r="66447" ht="12" customHeight="1" x14ac:dyDescent="0.2"/>
    <row r="66448" ht="12" customHeight="1" x14ac:dyDescent="0.2"/>
    <row r="66449" ht="12" customHeight="1" x14ac:dyDescent="0.2"/>
    <row r="66450" ht="12" customHeight="1" x14ac:dyDescent="0.2"/>
    <row r="66451" ht="12" customHeight="1" x14ac:dyDescent="0.2"/>
    <row r="66452" ht="12" customHeight="1" x14ac:dyDescent="0.2"/>
    <row r="66453" ht="12" customHeight="1" x14ac:dyDescent="0.2"/>
    <row r="66454" ht="12" customHeight="1" x14ac:dyDescent="0.2"/>
    <row r="66455" ht="12" customHeight="1" x14ac:dyDescent="0.2"/>
    <row r="66456" ht="12" customHeight="1" x14ac:dyDescent="0.2"/>
    <row r="66457" ht="12" customHeight="1" x14ac:dyDescent="0.2"/>
    <row r="66458" ht="12" customHeight="1" x14ac:dyDescent="0.2"/>
    <row r="66459" ht="12" customHeight="1" x14ac:dyDescent="0.2"/>
    <row r="66460" ht="12" customHeight="1" x14ac:dyDescent="0.2"/>
    <row r="66461" ht="12" customHeight="1" x14ac:dyDescent="0.2"/>
    <row r="66462" ht="12" customHeight="1" x14ac:dyDescent="0.2"/>
    <row r="66463" ht="12" customHeight="1" x14ac:dyDescent="0.2"/>
    <row r="66464" ht="12" customHeight="1" x14ac:dyDescent="0.2"/>
    <row r="66465" ht="12" customHeight="1" x14ac:dyDescent="0.2"/>
    <row r="66466" ht="12" customHeight="1" x14ac:dyDescent="0.2"/>
    <row r="66467" ht="12" customHeight="1" x14ac:dyDescent="0.2"/>
    <row r="66468" ht="12" customHeight="1" x14ac:dyDescent="0.2"/>
    <row r="66469" ht="12" customHeight="1" x14ac:dyDescent="0.2"/>
    <row r="66470" ht="12" customHeight="1" x14ac:dyDescent="0.2"/>
    <row r="66471" ht="12" customHeight="1" x14ac:dyDescent="0.2"/>
    <row r="66472" ht="12" customHeight="1" x14ac:dyDescent="0.2"/>
    <row r="66473" ht="12" customHeight="1" x14ac:dyDescent="0.2"/>
    <row r="66474" ht="12" customHeight="1" x14ac:dyDescent="0.2"/>
    <row r="66475" ht="12" customHeight="1" x14ac:dyDescent="0.2"/>
    <row r="66476" ht="12" customHeight="1" x14ac:dyDescent="0.2"/>
    <row r="66477" ht="12" customHeight="1" x14ac:dyDescent="0.2"/>
    <row r="66478" ht="12" customHeight="1" x14ac:dyDescent="0.2"/>
    <row r="66479" ht="12" customHeight="1" x14ac:dyDescent="0.2"/>
    <row r="66480" ht="12" customHeight="1" x14ac:dyDescent="0.2"/>
    <row r="66481" ht="12" customHeight="1" x14ac:dyDescent="0.2"/>
    <row r="66482" ht="12" customHeight="1" x14ac:dyDescent="0.2"/>
    <row r="66483" ht="12" customHeight="1" x14ac:dyDescent="0.2"/>
    <row r="66484" ht="12" customHeight="1" x14ac:dyDescent="0.2"/>
    <row r="66485" ht="12" customHeight="1" x14ac:dyDescent="0.2"/>
    <row r="66486" ht="12" customHeight="1" x14ac:dyDescent="0.2"/>
    <row r="66487" ht="12" customHeight="1" x14ac:dyDescent="0.2"/>
    <row r="66488" ht="12" customHeight="1" x14ac:dyDescent="0.2"/>
    <row r="66489" ht="12" customHeight="1" x14ac:dyDescent="0.2"/>
    <row r="66490" ht="12" customHeight="1" x14ac:dyDescent="0.2"/>
    <row r="66491" ht="12" customHeight="1" x14ac:dyDescent="0.2"/>
    <row r="66492" ht="12" customHeight="1" x14ac:dyDescent="0.2"/>
    <row r="66493" ht="12" customHeight="1" x14ac:dyDescent="0.2"/>
    <row r="66494" ht="12" customHeight="1" x14ac:dyDescent="0.2"/>
    <row r="66495" ht="12" customHeight="1" x14ac:dyDescent="0.2"/>
    <row r="66496" ht="12" customHeight="1" x14ac:dyDescent="0.2"/>
    <row r="66497" ht="12" customHeight="1" x14ac:dyDescent="0.2"/>
    <row r="66498" ht="12" customHeight="1" x14ac:dyDescent="0.2"/>
    <row r="66499" ht="12" customHeight="1" x14ac:dyDescent="0.2"/>
    <row r="66500" ht="12" customHeight="1" x14ac:dyDescent="0.2"/>
    <row r="66501" ht="12" customHeight="1" x14ac:dyDescent="0.2"/>
    <row r="66502" ht="12" customHeight="1" x14ac:dyDescent="0.2"/>
    <row r="66503" ht="12" customHeight="1" x14ac:dyDescent="0.2"/>
    <row r="66504" ht="12" customHeight="1" x14ac:dyDescent="0.2"/>
    <row r="66505" ht="12" customHeight="1" x14ac:dyDescent="0.2"/>
    <row r="66506" ht="12" customHeight="1" x14ac:dyDescent="0.2"/>
    <row r="66507" ht="12" customHeight="1" x14ac:dyDescent="0.2"/>
    <row r="66508" ht="12" customHeight="1" x14ac:dyDescent="0.2"/>
    <row r="66509" ht="12" customHeight="1" x14ac:dyDescent="0.2"/>
    <row r="66510" ht="12" customHeight="1" x14ac:dyDescent="0.2"/>
    <row r="66511" ht="12" customHeight="1" x14ac:dyDescent="0.2"/>
    <row r="66512" ht="12" customHeight="1" x14ac:dyDescent="0.2"/>
    <row r="66513" ht="12" customHeight="1" x14ac:dyDescent="0.2"/>
    <row r="66514" ht="12" customHeight="1" x14ac:dyDescent="0.2"/>
    <row r="66515" ht="12" customHeight="1" x14ac:dyDescent="0.2"/>
    <row r="66516" ht="12" customHeight="1" x14ac:dyDescent="0.2"/>
    <row r="66517" ht="12" customHeight="1" x14ac:dyDescent="0.2"/>
    <row r="66518" ht="12" customHeight="1" x14ac:dyDescent="0.2"/>
    <row r="66519" ht="12" customHeight="1" x14ac:dyDescent="0.2"/>
    <row r="66520" ht="12" customHeight="1" x14ac:dyDescent="0.2"/>
    <row r="66521" ht="12" customHeight="1" x14ac:dyDescent="0.2"/>
    <row r="66522" ht="12" customHeight="1" x14ac:dyDescent="0.2"/>
    <row r="66523" ht="12" customHeight="1" x14ac:dyDescent="0.2"/>
    <row r="66524" ht="12" customHeight="1" x14ac:dyDescent="0.2"/>
    <row r="66525" ht="12" customHeight="1" x14ac:dyDescent="0.2"/>
    <row r="66526" ht="12" customHeight="1" x14ac:dyDescent="0.2"/>
    <row r="66527" ht="12" customHeight="1" x14ac:dyDescent="0.2"/>
    <row r="66528" ht="12" customHeight="1" x14ac:dyDescent="0.2"/>
    <row r="66529" ht="12" customHeight="1" x14ac:dyDescent="0.2"/>
    <row r="66530" ht="12" customHeight="1" x14ac:dyDescent="0.2"/>
    <row r="66531" ht="12" customHeight="1" x14ac:dyDescent="0.2"/>
    <row r="66532" ht="12" customHeight="1" x14ac:dyDescent="0.2"/>
    <row r="66533" ht="12" customHeight="1" x14ac:dyDescent="0.2"/>
    <row r="66534" ht="12" customHeight="1" x14ac:dyDescent="0.2"/>
    <row r="66535" ht="12" customHeight="1" x14ac:dyDescent="0.2"/>
    <row r="66536" ht="12" customHeight="1" x14ac:dyDescent="0.2"/>
    <row r="66537" ht="12" customHeight="1" x14ac:dyDescent="0.2"/>
    <row r="66538" ht="12" customHeight="1" x14ac:dyDescent="0.2"/>
    <row r="66539" ht="12" customHeight="1" x14ac:dyDescent="0.2"/>
    <row r="66540" ht="12" customHeight="1" x14ac:dyDescent="0.2"/>
    <row r="66541" ht="12" customHeight="1" x14ac:dyDescent="0.2"/>
    <row r="66542" ht="12" customHeight="1" x14ac:dyDescent="0.2"/>
    <row r="66543" ht="12" customHeight="1" x14ac:dyDescent="0.2"/>
    <row r="66544" ht="12" customHeight="1" x14ac:dyDescent="0.2"/>
    <row r="66545" ht="12" customHeight="1" x14ac:dyDescent="0.2"/>
    <row r="66546" ht="12" customHeight="1" x14ac:dyDescent="0.2"/>
    <row r="66547" ht="12" customHeight="1" x14ac:dyDescent="0.2"/>
    <row r="66548" ht="12" customHeight="1" x14ac:dyDescent="0.2"/>
    <row r="66549" ht="12" customHeight="1" x14ac:dyDescent="0.2"/>
    <row r="66550" ht="12" customHeight="1" x14ac:dyDescent="0.2"/>
    <row r="66551" ht="12" customHeight="1" x14ac:dyDescent="0.2"/>
    <row r="66552" ht="12" customHeight="1" x14ac:dyDescent="0.2"/>
    <row r="66553" ht="12" customHeight="1" x14ac:dyDescent="0.2"/>
    <row r="66554" ht="12" customHeight="1" x14ac:dyDescent="0.2"/>
    <row r="66555" ht="12" customHeight="1" x14ac:dyDescent="0.2"/>
    <row r="66556" ht="12" customHeight="1" x14ac:dyDescent="0.2"/>
    <row r="66557" ht="12" customHeight="1" x14ac:dyDescent="0.2"/>
    <row r="66558" ht="12" customHeight="1" x14ac:dyDescent="0.2"/>
    <row r="66559" ht="12" customHeight="1" x14ac:dyDescent="0.2"/>
    <row r="66560" ht="12" customHeight="1" x14ac:dyDescent="0.2"/>
    <row r="66561" ht="12" customHeight="1" x14ac:dyDescent="0.2"/>
    <row r="66562" ht="12" customHeight="1" x14ac:dyDescent="0.2"/>
    <row r="66563" ht="12" customHeight="1" x14ac:dyDescent="0.2"/>
    <row r="66564" ht="12" customHeight="1" x14ac:dyDescent="0.2"/>
    <row r="66565" ht="12" customHeight="1" x14ac:dyDescent="0.2"/>
    <row r="66566" ht="12" customHeight="1" x14ac:dyDescent="0.2"/>
    <row r="66567" ht="12" customHeight="1" x14ac:dyDescent="0.2"/>
    <row r="66568" ht="12" customHeight="1" x14ac:dyDescent="0.2"/>
    <row r="66569" ht="12" customHeight="1" x14ac:dyDescent="0.2"/>
    <row r="66570" ht="12" customHeight="1" x14ac:dyDescent="0.2"/>
    <row r="66571" ht="12" customHeight="1" x14ac:dyDescent="0.2"/>
    <row r="66572" ht="12" customHeight="1" x14ac:dyDescent="0.2"/>
    <row r="66573" ht="12" customHeight="1" x14ac:dyDescent="0.2"/>
    <row r="66574" ht="12" customHeight="1" x14ac:dyDescent="0.2"/>
    <row r="66575" ht="12" customHeight="1" x14ac:dyDescent="0.2"/>
    <row r="66576" ht="12" customHeight="1" x14ac:dyDescent="0.2"/>
    <row r="66577" ht="12" customHeight="1" x14ac:dyDescent="0.2"/>
    <row r="66578" ht="12" customHeight="1" x14ac:dyDescent="0.2"/>
    <row r="66579" ht="12" customHeight="1" x14ac:dyDescent="0.2"/>
    <row r="66580" ht="12" customHeight="1" x14ac:dyDescent="0.2"/>
    <row r="66581" ht="12" customHeight="1" x14ac:dyDescent="0.2"/>
    <row r="66582" ht="12" customHeight="1" x14ac:dyDescent="0.2"/>
    <row r="66583" ht="12" customHeight="1" x14ac:dyDescent="0.2"/>
    <row r="66584" ht="12" customHeight="1" x14ac:dyDescent="0.2"/>
    <row r="66585" ht="12" customHeight="1" x14ac:dyDescent="0.2"/>
    <row r="66586" ht="12" customHeight="1" x14ac:dyDescent="0.2"/>
    <row r="66587" ht="12" customHeight="1" x14ac:dyDescent="0.2"/>
    <row r="66588" ht="12" customHeight="1" x14ac:dyDescent="0.2"/>
    <row r="66589" ht="12" customHeight="1" x14ac:dyDescent="0.2"/>
    <row r="66590" ht="12" customHeight="1" x14ac:dyDescent="0.2"/>
    <row r="66591" ht="12" customHeight="1" x14ac:dyDescent="0.2"/>
    <row r="66592" ht="12" customHeight="1" x14ac:dyDescent="0.2"/>
    <row r="66593" ht="12" customHeight="1" x14ac:dyDescent="0.2"/>
    <row r="66594" ht="12" customHeight="1" x14ac:dyDescent="0.2"/>
    <row r="66595" ht="12" customHeight="1" x14ac:dyDescent="0.2"/>
    <row r="66596" ht="12" customHeight="1" x14ac:dyDescent="0.2"/>
    <row r="66597" ht="12" customHeight="1" x14ac:dyDescent="0.2"/>
    <row r="66598" ht="12" customHeight="1" x14ac:dyDescent="0.2"/>
    <row r="66599" ht="12" customHeight="1" x14ac:dyDescent="0.2"/>
    <row r="66600" ht="12" customHeight="1" x14ac:dyDescent="0.2"/>
    <row r="66601" ht="12" customHeight="1" x14ac:dyDescent="0.2"/>
    <row r="66602" ht="12" customHeight="1" x14ac:dyDescent="0.2"/>
    <row r="66603" ht="12" customHeight="1" x14ac:dyDescent="0.2"/>
    <row r="66604" ht="12" customHeight="1" x14ac:dyDescent="0.2"/>
    <row r="66605" ht="12" customHeight="1" x14ac:dyDescent="0.2"/>
    <row r="66606" ht="12" customHeight="1" x14ac:dyDescent="0.2"/>
    <row r="66607" ht="12" customHeight="1" x14ac:dyDescent="0.2"/>
    <row r="66608" ht="12" customHeight="1" x14ac:dyDescent="0.2"/>
    <row r="66609" ht="12" customHeight="1" x14ac:dyDescent="0.2"/>
    <row r="66610" ht="12" customHeight="1" x14ac:dyDescent="0.2"/>
    <row r="66611" ht="12" customHeight="1" x14ac:dyDescent="0.2"/>
    <row r="66612" ht="12" customHeight="1" x14ac:dyDescent="0.2"/>
    <row r="66613" ht="12" customHeight="1" x14ac:dyDescent="0.2"/>
    <row r="66614" ht="12" customHeight="1" x14ac:dyDescent="0.2"/>
    <row r="66615" ht="12" customHeight="1" x14ac:dyDescent="0.2"/>
    <row r="66616" ht="12" customHeight="1" x14ac:dyDescent="0.2"/>
    <row r="66617" ht="12" customHeight="1" x14ac:dyDescent="0.2"/>
    <row r="66618" ht="12" customHeight="1" x14ac:dyDescent="0.2"/>
    <row r="66619" ht="12" customHeight="1" x14ac:dyDescent="0.2"/>
    <row r="66620" ht="12" customHeight="1" x14ac:dyDescent="0.2"/>
    <row r="66621" ht="12" customHeight="1" x14ac:dyDescent="0.2"/>
    <row r="66622" ht="12" customHeight="1" x14ac:dyDescent="0.2"/>
    <row r="66623" ht="12" customHeight="1" x14ac:dyDescent="0.2"/>
    <row r="66624" ht="12" customHeight="1" x14ac:dyDescent="0.2"/>
    <row r="66625" ht="12" customHeight="1" x14ac:dyDescent="0.2"/>
    <row r="66626" ht="12" customHeight="1" x14ac:dyDescent="0.2"/>
    <row r="66627" ht="12" customHeight="1" x14ac:dyDescent="0.2"/>
    <row r="66628" ht="12" customHeight="1" x14ac:dyDescent="0.2"/>
    <row r="66629" ht="12" customHeight="1" x14ac:dyDescent="0.2"/>
    <row r="66630" ht="12" customHeight="1" x14ac:dyDescent="0.2"/>
    <row r="66631" ht="12" customHeight="1" x14ac:dyDescent="0.2"/>
    <row r="66632" ht="12" customHeight="1" x14ac:dyDescent="0.2"/>
    <row r="66633" ht="12" customHeight="1" x14ac:dyDescent="0.2"/>
    <row r="66634" ht="12" customHeight="1" x14ac:dyDescent="0.2"/>
    <row r="66635" ht="12" customHeight="1" x14ac:dyDescent="0.2"/>
    <row r="66636" ht="12" customHeight="1" x14ac:dyDescent="0.2"/>
    <row r="66637" ht="12" customHeight="1" x14ac:dyDescent="0.2"/>
    <row r="66638" ht="12" customHeight="1" x14ac:dyDescent="0.2"/>
    <row r="66639" ht="12" customHeight="1" x14ac:dyDescent="0.2"/>
    <row r="66640" ht="12" customHeight="1" x14ac:dyDescent="0.2"/>
    <row r="66641" ht="12" customHeight="1" x14ac:dyDescent="0.2"/>
    <row r="66642" ht="12" customHeight="1" x14ac:dyDescent="0.2"/>
    <row r="66643" ht="12" customHeight="1" x14ac:dyDescent="0.2"/>
    <row r="66644" ht="12" customHeight="1" x14ac:dyDescent="0.2"/>
    <row r="66645" ht="12" customHeight="1" x14ac:dyDescent="0.2"/>
    <row r="66646" ht="12" customHeight="1" x14ac:dyDescent="0.2"/>
    <row r="66647" ht="12" customHeight="1" x14ac:dyDescent="0.2"/>
    <row r="66648" ht="12" customHeight="1" x14ac:dyDescent="0.2"/>
    <row r="66649" ht="12" customHeight="1" x14ac:dyDescent="0.2"/>
    <row r="66650" ht="12" customHeight="1" x14ac:dyDescent="0.2"/>
    <row r="66651" ht="12" customHeight="1" x14ac:dyDescent="0.2"/>
    <row r="66652" ht="12" customHeight="1" x14ac:dyDescent="0.2"/>
    <row r="66653" ht="12" customHeight="1" x14ac:dyDescent="0.2"/>
    <row r="66654" ht="12" customHeight="1" x14ac:dyDescent="0.2"/>
    <row r="66655" ht="12" customHeight="1" x14ac:dyDescent="0.2"/>
    <row r="66656" ht="12" customHeight="1" x14ac:dyDescent="0.2"/>
    <row r="66657" ht="12" customHeight="1" x14ac:dyDescent="0.2"/>
    <row r="66658" ht="12" customHeight="1" x14ac:dyDescent="0.2"/>
    <row r="66659" ht="12" customHeight="1" x14ac:dyDescent="0.2"/>
    <row r="66660" ht="12" customHeight="1" x14ac:dyDescent="0.2"/>
    <row r="66661" ht="12" customHeight="1" x14ac:dyDescent="0.2"/>
    <row r="66662" ht="12" customHeight="1" x14ac:dyDescent="0.2"/>
    <row r="66663" ht="12" customHeight="1" x14ac:dyDescent="0.2"/>
    <row r="66664" ht="12" customHeight="1" x14ac:dyDescent="0.2"/>
    <row r="66665" ht="12" customHeight="1" x14ac:dyDescent="0.2"/>
    <row r="66666" ht="12" customHeight="1" x14ac:dyDescent="0.2"/>
    <row r="66667" ht="12" customHeight="1" x14ac:dyDescent="0.2"/>
    <row r="66668" ht="12" customHeight="1" x14ac:dyDescent="0.2"/>
    <row r="66669" ht="12" customHeight="1" x14ac:dyDescent="0.2"/>
    <row r="66670" ht="12" customHeight="1" x14ac:dyDescent="0.2"/>
    <row r="66671" ht="12" customHeight="1" x14ac:dyDescent="0.2"/>
    <row r="66672" ht="12" customHeight="1" x14ac:dyDescent="0.2"/>
    <row r="66673" ht="12" customHeight="1" x14ac:dyDescent="0.2"/>
    <row r="66674" ht="12" customHeight="1" x14ac:dyDescent="0.2"/>
    <row r="66675" ht="12" customHeight="1" x14ac:dyDescent="0.2"/>
    <row r="66676" ht="12" customHeight="1" x14ac:dyDescent="0.2"/>
    <row r="66677" ht="12" customHeight="1" x14ac:dyDescent="0.2"/>
    <row r="66678" ht="12" customHeight="1" x14ac:dyDescent="0.2"/>
    <row r="66679" ht="12" customHeight="1" x14ac:dyDescent="0.2"/>
    <row r="66680" ht="12" customHeight="1" x14ac:dyDescent="0.2"/>
    <row r="66681" ht="12" customHeight="1" x14ac:dyDescent="0.2"/>
    <row r="66682" ht="12" customHeight="1" x14ac:dyDescent="0.2"/>
    <row r="66683" ht="12" customHeight="1" x14ac:dyDescent="0.2"/>
    <row r="66684" ht="12" customHeight="1" x14ac:dyDescent="0.2"/>
    <row r="66685" ht="12" customHeight="1" x14ac:dyDescent="0.2"/>
    <row r="66686" ht="12" customHeight="1" x14ac:dyDescent="0.2"/>
    <row r="66687" ht="12" customHeight="1" x14ac:dyDescent="0.2"/>
    <row r="66688" ht="12" customHeight="1" x14ac:dyDescent="0.2"/>
    <row r="66689" ht="12" customHeight="1" x14ac:dyDescent="0.2"/>
    <row r="66690" ht="12" customHeight="1" x14ac:dyDescent="0.2"/>
    <row r="66691" ht="12" customHeight="1" x14ac:dyDescent="0.2"/>
    <row r="66692" ht="12" customHeight="1" x14ac:dyDescent="0.2"/>
    <row r="66693" ht="12" customHeight="1" x14ac:dyDescent="0.2"/>
    <row r="66694" ht="12" customHeight="1" x14ac:dyDescent="0.2"/>
    <row r="66695" ht="12" customHeight="1" x14ac:dyDescent="0.2"/>
    <row r="66696" ht="12" customHeight="1" x14ac:dyDescent="0.2"/>
    <row r="66697" ht="12" customHeight="1" x14ac:dyDescent="0.2"/>
    <row r="66698" ht="12" customHeight="1" x14ac:dyDescent="0.2"/>
    <row r="66699" ht="12" customHeight="1" x14ac:dyDescent="0.2"/>
    <row r="66700" ht="12" customHeight="1" x14ac:dyDescent="0.2"/>
    <row r="66701" ht="12" customHeight="1" x14ac:dyDescent="0.2"/>
    <row r="66702" ht="12" customHeight="1" x14ac:dyDescent="0.2"/>
    <row r="66703" ht="12" customHeight="1" x14ac:dyDescent="0.2"/>
    <row r="66704" ht="12" customHeight="1" x14ac:dyDescent="0.2"/>
    <row r="66705" ht="12" customHeight="1" x14ac:dyDescent="0.2"/>
    <row r="66706" ht="12" customHeight="1" x14ac:dyDescent="0.2"/>
    <row r="66707" ht="12" customHeight="1" x14ac:dyDescent="0.2"/>
    <row r="66708" ht="12" customHeight="1" x14ac:dyDescent="0.2"/>
    <row r="66709" ht="12" customHeight="1" x14ac:dyDescent="0.2"/>
    <row r="66710" ht="12" customHeight="1" x14ac:dyDescent="0.2"/>
    <row r="66711" ht="12" customHeight="1" x14ac:dyDescent="0.2"/>
    <row r="66712" ht="12" customHeight="1" x14ac:dyDescent="0.2"/>
    <row r="66713" ht="12" customHeight="1" x14ac:dyDescent="0.2"/>
    <row r="66714" ht="12" customHeight="1" x14ac:dyDescent="0.2"/>
    <row r="66715" ht="12" customHeight="1" x14ac:dyDescent="0.2"/>
    <row r="66716" ht="12" customHeight="1" x14ac:dyDescent="0.2"/>
    <row r="66717" ht="12" customHeight="1" x14ac:dyDescent="0.2"/>
    <row r="66718" ht="12" customHeight="1" x14ac:dyDescent="0.2"/>
    <row r="66719" ht="12" customHeight="1" x14ac:dyDescent="0.2"/>
    <row r="66720" ht="12" customHeight="1" x14ac:dyDescent="0.2"/>
    <row r="66721" ht="12" customHeight="1" x14ac:dyDescent="0.2"/>
    <row r="66722" ht="12" customHeight="1" x14ac:dyDescent="0.2"/>
    <row r="66723" ht="12" customHeight="1" x14ac:dyDescent="0.2"/>
    <row r="66724" ht="12" customHeight="1" x14ac:dyDescent="0.2"/>
    <row r="66725" ht="12" customHeight="1" x14ac:dyDescent="0.2"/>
    <row r="66726" ht="12" customHeight="1" x14ac:dyDescent="0.2"/>
    <row r="66727" ht="12" customHeight="1" x14ac:dyDescent="0.2"/>
    <row r="66728" ht="12" customHeight="1" x14ac:dyDescent="0.2"/>
    <row r="66729" ht="12" customHeight="1" x14ac:dyDescent="0.2"/>
    <row r="66730" ht="12" customHeight="1" x14ac:dyDescent="0.2"/>
    <row r="66731" ht="12" customHeight="1" x14ac:dyDescent="0.2"/>
    <row r="66732" ht="12" customHeight="1" x14ac:dyDescent="0.2"/>
    <row r="66733" ht="12" customHeight="1" x14ac:dyDescent="0.2"/>
    <row r="66734" ht="12" customHeight="1" x14ac:dyDescent="0.2"/>
    <row r="66735" ht="12" customHeight="1" x14ac:dyDescent="0.2"/>
    <row r="66736" ht="12" customHeight="1" x14ac:dyDescent="0.2"/>
    <row r="66737" ht="12" customHeight="1" x14ac:dyDescent="0.2"/>
    <row r="66738" ht="12" customHeight="1" x14ac:dyDescent="0.2"/>
    <row r="66739" ht="12" customHeight="1" x14ac:dyDescent="0.2"/>
    <row r="66740" ht="12" customHeight="1" x14ac:dyDescent="0.2"/>
    <row r="66741" ht="12" customHeight="1" x14ac:dyDescent="0.2"/>
    <row r="66742" ht="12" customHeight="1" x14ac:dyDescent="0.2"/>
    <row r="66743" ht="12" customHeight="1" x14ac:dyDescent="0.2"/>
    <row r="66744" ht="12" customHeight="1" x14ac:dyDescent="0.2"/>
    <row r="66745" ht="12" customHeight="1" x14ac:dyDescent="0.2"/>
    <row r="66746" ht="12" customHeight="1" x14ac:dyDescent="0.2"/>
    <row r="66747" ht="12" customHeight="1" x14ac:dyDescent="0.2"/>
    <row r="66748" ht="12" customHeight="1" x14ac:dyDescent="0.2"/>
    <row r="66749" ht="12" customHeight="1" x14ac:dyDescent="0.2"/>
    <row r="66750" ht="12" customHeight="1" x14ac:dyDescent="0.2"/>
    <row r="66751" ht="12" customHeight="1" x14ac:dyDescent="0.2"/>
    <row r="66752" ht="12" customHeight="1" x14ac:dyDescent="0.2"/>
    <row r="66753" ht="12" customHeight="1" x14ac:dyDescent="0.2"/>
    <row r="66754" ht="12" customHeight="1" x14ac:dyDescent="0.2"/>
    <row r="66755" ht="12" customHeight="1" x14ac:dyDescent="0.2"/>
    <row r="66756" ht="12" customHeight="1" x14ac:dyDescent="0.2"/>
    <row r="66757" ht="12" customHeight="1" x14ac:dyDescent="0.2"/>
    <row r="66758" ht="12" customHeight="1" x14ac:dyDescent="0.2"/>
    <row r="66759" ht="12" customHeight="1" x14ac:dyDescent="0.2"/>
    <row r="66760" ht="12" customHeight="1" x14ac:dyDescent="0.2"/>
    <row r="66761" ht="12" customHeight="1" x14ac:dyDescent="0.2"/>
    <row r="66762" ht="12" customHeight="1" x14ac:dyDescent="0.2"/>
    <row r="66763" ht="12" customHeight="1" x14ac:dyDescent="0.2"/>
    <row r="66764" ht="12" customHeight="1" x14ac:dyDescent="0.2"/>
    <row r="66765" ht="12" customHeight="1" x14ac:dyDescent="0.2"/>
    <row r="66766" ht="12" customHeight="1" x14ac:dyDescent="0.2"/>
    <row r="66767" ht="12" customHeight="1" x14ac:dyDescent="0.2"/>
    <row r="66768" ht="12" customHeight="1" x14ac:dyDescent="0.2"/>
    <row r="66769" ht="12" customHeight="1" x14ac:dyDescent="0.2"/>
    <row r="66770" ht="12" customHeight="1" x14ac:dyDescent="0.2"/>
    <row r="66771" ht="12" customHeight="1" x14ac:dyDescent="0.2"/>
    <row r="66772" ht="12" customHeight="1" x14ac:dyDescent="0.2"/>
    <row r="66773" ht="12" customHeight="1" x14ac:dyDescent="0.2"/>
    <row r="66774" ht="12" customHeight="1" x14ac:dyDescent="0.2"/>
    <row r="66775" ht="12" customHeight="1" x14ac:dyDescent="0.2"/>
    <row r="66776" ht="12" customHeight="1" x14ac:dyDescent="0.2"/>
    <row r="66777" ht="12" customHeight="1" x14ac:dyDescent="0.2"/>
    <row r="66778" ht="12" customHeight="1" x14ac:dyDescent="0.2"/>
    <row r="66779" ht="12" customHeight="1" x14ac:dyDescent="0.2"/>
    <row r="66780" ht="12" customHeight="1" x14ac:dyDescent="0.2"/>
    <row r="66781" ht="12" customHeight="1" x14ac:dyDescent="0.2"/>
    <row r="66782" ht="12" customHeight="1" x14ac:dyDescent="0.2"/>
    <row r="66783" ht="12" customHeight="1" x14ac:dyDescent="0.2"/>
    <row r="66784" ht="12" customHeight="1" x14ac:dyDescent="0.2"/>
    <row r="66785" ht="12" customHeight="1" x14ac:dyDescent="0.2"/>
    <row r="66786" ht="12" customHeight="1" x14ac:dyDescent="0.2"/>
    <row r="66787" ht="12" customHeight="1" x14ac:dyDescent="0.2"/>
    <row r="66788" ht="12" customHeight="1" x14ac:dyDescent="0.2"/>
    <row r="66789" ht="12" customHeight="1" x14ac:dyDescent="0.2"/>
    <row r="66790" ht="12" customHeight="1" x14ac:dyDescent="0.2"/>
    <row r="66791" ht="12" customHeight="1" x14ac:dyDescent="0.2"/>
    <row r="66792" ht="12" customHeight="1" x14ac:dyDescent="0.2"/>
    <row r="66793" ht="12" customHeight="1" x14ac:dyDescent="0.2"/>
    <row r="66794" ht="12" customHeight="1" x14ac:dyDescent="0.2"/>
    <row r="66795" ht="12" customHeight="1" x14ac:dyDescent="0.2"/>
    <row r="66796" ht="12" customHeight="1" x14ac:dyDescent="0.2"/>
    <row r="66797" ht="12" customHeight="1" x14ac:dyDescent="0.2"/>
    <row r="66798" ht="12" customHeight="1" x14ac:dyDescent="0.2"/>
    <row r="66799" ht="12" customHeight="1" x14ac:dyDescent="0.2"/>
    <row r="66800" ht="12" customHeight="1" x14ac:dyDescent="0.2"/>
    <row r="66801" ht="12" customHeight="1" x14ac:dyDescent="0.2"/>
    <row r="66802" ht="12" customHeight="1" x14ac:dyDescent="0.2"/>
    <row r="66803" ht="12" customHeight="1" x14ac:dyDescent="0.2"/>
    <row r="66804" ht="12" customHeight="1" x14ac:dyDescent="0.2"/>
    <row r="66805" ht="12" customHeight="1" x14ac:dyDescent="0.2"/>
    <row r="66806" ht="12" customHeight="1" x14ac:dyDescent="0.2"/>
    <row r="66807" ht="12" customHeight="1" x14ac:dyDescent="0.2"/>
    <row r="66808" ht="12" customHeight="1" x14ac:dyDescent="0.2"/>
    <row r="66809" ht="12" customHeight="1" x14ac:dyDescent="0.2"/>
    <row r="66810" ht="12" customHeight="1" x14ac:dyDescent="0.2"/>
    <row r="66811" ht="12" customHeight="1" x14ac:dyDescent="0.2"/>
    <row r="66812" ht="12" customHeight="1" x14ac:dyDescent="0.2"/>
    <row r="66813" ht="12" customHeight="1" x14ac:dyDescent="0.2"/>
    <row r="66814" ht="12" customHeight="1" x14ac:dyDescent="0.2"/>
    <row r="66815" ht="12" customHeight="1" x14ac:dyDescent="0.2"/>
    <row r="66816" ht="12" customHeight="1" x14ac:dyDescent="0.2"/>
    <row r="66817" ht="12" customHeight="1" x14ac:dyDescent="0.2"/>
    <row r="66818" ht="12" customHeight="1" x14ac:dyDescent="0.2"/>
    <row r="66819" ht="12" customHeight="1" x14ac:dyDescent="0.2"/>
    <row r="66820" ht="12" customHeight="1" x14ac:dyDescent="0.2"/>
    <row r="66821" ht="12" customHeight="1" x14ac:dyDescent="0.2"/>
    <row r="66822" ht="12" customHeight="1" x14ac:dyDescent="0.2"/>
    <row r="66823" ht="12" customHeight="1" x14ac:dyDescent="0.2"/>
    <row r="66824" ht="12" customHeight="1" x14ac:dyDescent="0.2"/>
    <row r="66825" ht="12" customHeight="1" x14ac:dyDescent="0.2"/>
    <row r="66826" ht="12" customHeight="1" x14ac:dyDescent="0.2"/>
    <row r="66827" ht="12" customHeight="1" x14ac:dyDescent="0.2"/>
    <row r="66828" ht="12" customHeight="1" x14ac:dyDescent="0.2"/>
    <row r="66829" ht="12" customHeight="1" x14ac:dyDescent="0.2"/>
    <row r="66830" ht="12" customHeight="1" x14ac:dyDescent="0.2"/>
    <row r="66831" ht="12" customHeight="1" x14ac:dyDescent="0.2"/>
    <row r="66832" ht="12" customHeight="1" x14ac:dyDescent="0.2"/>
    <row r="66833" ht="12" customHeight="1" x14ac:dyDescent="0.2"/>
    <row r="66834" ht="12" customHeight="1" x14ac:dyDescent="0.2"/>
    <row r="66835" ht="12" customHeight="1" x14ac:dyDescent="0.2"/>
    <row r="66836" ht="12" customHeight="1" x14ac:dyDescent="0.2"/>
    <row r="66837" ht="12" customHeight="1" x14ac:dyDescent="0.2"/>
    <row r="66838" ht="12" customHeight="1" x14ac:dyDescent="0.2"/>
    <row r="66839" ht="12" customHeight="1" x14ac:dyDescent="0.2"/>
    <row r="66840" ht="12" customHeight="1" x14ac:dyDescent="0.2"/>
    <row r="66841" ht="12" customHeight="1" x14ac:dyDescent="0.2"/>
    <row r="66842" ht="12" customHeight="1" x14ac:dyDescent="0.2"/>
    <row r="66843" ht="12" customHeight="1" x14ac:dyDescent="0.2"/>
    <row r="66844" ht="12" customHeight="1" x14ac:dyDescent="0.2"/>
    <row r="66845" ht="12" customHeight="1" x14ac:dyDescent="0.2"/>
    <row r="66846" ht="12" customHeight="1" x14ac:dyDescent="0.2"/>
    <row r="66847" ht="12" customHeight="1" x14ac:dyDescent="0.2"/>
    <row r="66848" ht="12" customHeight="1" x14ac:dyDescent="0.2"/>
    <row r="66849" ht="12" customHeight="1" x14ac:dyDescent="0.2"/>
    <row r="66850" ht="12" customHeight="1" x14ac:dyDescent="0.2"/>
    <row r="66851" ht="12" customHeight="1" x14ac:dyDescent="0.2"/>
    <row r="66852" ht="12" customHeight="1" x14ac:dyDescent="0.2"/>
    <row r="66853" ht="12" customHeight="1" x14ac:dyDescent="0.2"/>
    <row r="66854" ht="12" customHeight="1" x14ac:dyDescent="0.2"/>
    <row r="66855" ht="12" customHeight="1" x14ac:dyDescent="0.2"/>
    <row r="66856" ht="12" customHeight="1" x14ac:dyDescent="0.2"/>
    <row r="66857" ht="12" customHeight="1" x14ac:dyDescent="0.2"/>
    <row r="66858" ht="12" customHeight="1" x14ac:dyDescent="0.2"/>
    <row r="66859" ht="12" customHeight="1" x14ac:dyDescent="0.2"/>
    <row r="66860" ht="12" customHeight="1" x14ac:dyDescent="0.2"/>
    <row r="66861" ht="12" customHeight="1" x14ac:dyDescent="0.2"/>
    <row r="66862" ht="12" customHeight="1" x14ac:dyDescent="0.2"/>
    <row r="66863" ht="12" customHeight="1" x14ac:dyDescent="0.2"/>
    <row r="66864" ht="12" customHeight="1" x14ac:dyDescent="0.2"/>
    <row r="66865" ht="12" customHeight="1" x14ac:dyDescent="0.2"/>
    <row r="66866" ht="12" customHeight="1" x14ac:dyDescent="0.2"/>
    <row r="66867" ht="12" customHeight="1" x14ac:dyDescent="0.2"/>
    <row r="66868" ht="12" customHeight="1" x14ac:dyDescent="0.2"/>
    <row r="66869" ht="12" customHeight="1" x14ac:dyDescent="0.2"/>
    <row r="66870" ht="12" customHeight="1" x14ac:dyDescent="0.2"/>
    <row r="66871" ht="12" customHeight="1" x14ac:dyDescent="0.2"/>
    <row r="66872" ht="12" customHeight="1" x14ac:dyDescent="0.2"/>
    <row r="66873" ht="12" customHeight="1" x14ac:dyDescent="0.2"/>
    <row r="66874" ht="12" customHeight="1" x14ac:dyDescent="0.2"/>
    <row r="66875" ht="12" customHeight="1" x14ac:dyDescent="0.2"/>
    <row r="66876" ht="12" customHeight="1" x14ac:dyDescent="0.2"/>
    <row r="66877" ht="12" customHeight="1" x14ac:dyDescent="0.2"/>
    <row r="66878" ht="12" customHeight="1" x14ac:dyDescent="0.2"/>
    <row r="66879" ht="12" customHeight="1" x14ac:dyDescent="0.2"/>
    <row r="66880" ht="12" customHeight="1" x14ac:dyDescent="0.2"/>
    <row r="66881" ht="12" customHeight="1" x14ac:dyDescent="0.2"/>
    <row r="66882" ht="12" customHeight="1" x14ac:dyDescent="0.2"/>
    <row r="66883" ht="12" customHeight="1" x14ac:dyDescent="0.2"/>
    <row r="66884" ht="12" customHeight="1" x14ac:dyDescent="0.2"/>
    <row r="66885" ht="12" customHeight="1" x14ac:dyDescent="0.2"/>
    <row r="66886" ht="12" customHeight="1" x14ac:dyDescent="0.2"/>
    <row r="66887" ht="12" customHeight="1" x14ac:dyDescent="0.2"/>
    <row r="66888" ht="12" customHeight="1" x14ac:dyDescent="0.2"/>
    <row r="66889" ht="12" customHeight="1" x14ac:dyDescent="0.2"/>
    <row r="66890" ht="12" customHeight="1" x14ac:dyDescent="0.2"/>
    <row r="66891" ht="12" customHeight="1" x14ac:dyDescent="0.2"/>
    <row r="66892" ht="12" customHeight="1" x14ac:dyDescent="0.2"/>
    <row r="66893" ht="12" customHeight="1" x14ac:dyDescent="0.2"/>
    <row r="66894" ht="12" customHeight="1" x14ac:dyDescent="0.2"/>
    <row r="66895" ht="12" customHeight="1" x14ac:dyDescent="0.2"/>
    <row r="66896" ht="12" customHeight="1" x14ac:dyDescent="0.2"/>
    <row r="66897" ht="12" customHeight="1" x14ac:dyDescent="0.2"/>
    <row r="66898" ht="12" customHeight="1" x14ac:dyDescent="0.2"/>
    <row r="66899" ht="12" customHeight="1" x14ac:dyDescent="0.2"/>
    <row r="66900" ht="12" customHeight="1" x14ac:dyDescent="0.2"/>
    <row r="66901" ht="12" customHeight="1" x14ac:dyDescent="0.2"/>
    <row r="66902" ht="12" customHeight="1" x14ac:dyDescent="0.2"/>
    <row r="66903" ht="12" customHeight="1" x14ac:dyDescent="0.2"/>
    <row r="66904" ht="12" customHeight="1" x14ac:dyDescent="0.2"/>
    <row r="66905" ht="12" customHeight="1" x14ac:dyDescent="0.2"/>
    <row r="66906" ht="12" customHeight="1" x14ac:dyDescent="0.2"/>
    <row r="66907" ht="12" customHeight="1" x14ac:dyDescent="0.2"/>
    <row r="66908" ht="12" customHeight="1" x14ac:dyDescent="0.2"/>
    <row r="66909" ht="12" customHeight="1" x14ac:dyDescent="0.2"/>
    <row r="66910" ht="12" customHeight="1" x14ac:dyDescent="0.2"/>
    <row r="66911" ht="12" customHeight="1" x14ac:dyDescent="0.2"/>
    <row r="66912" ht="12" customHeight="1" x14ac:dyDescent="0.2"/>
    <row r="66913" ht="12" customHeight="1" x14ac:dyDescent="0.2"/>
    <row r="66914" ht="12" customHeight="1" x14ac:dyDescent="0.2"/>
    <row r="66915" ht="12" customHeight="1" x14ac:dyDescent="0.2"/>
    <row r="66916" ht="12" customHeight="1" x14ac:dyDescent="0.2"/>
    <row r="66917" ht="12" customHeight="1" x14ac:dyDescent="0.2"/>
    <row r="66918" ht="12" customHeight="1" x14ac:dyDescent="0.2"/>
    <row r="66919" ht="12" customHeight="1" x14ac:dyDescent="0.2"/>
    <row r="66920" ht="12" customHeight="1" x14ac:dyDescent="0.2"/>
    <row r="66921" ht="12" customHeight="1" x14ac:dyDescent="0.2"/>
    <row r="66922" ht="12" customHeight="1" x14ac:dyDescent="0.2"/>
    <row r="66923" ht="12" customHeight="1" x14ac:dyDescent="0.2"/>
    <row r="66924" ht="12" customHeight="1" x14ac:dyDescent="0.2"/>
    <row r="66925" ht="12" customHeight="1" x14ac:dyDescent="0.2"/>
    <row r="66926" ht="12" customHeight="1" x14ac:dyDescent="0.2"/>
    <row r="66927" ht="12" customHeight="1" x14ac:dyDescent="0.2"/>
    <row r="66928" ht="12" customHeight="1" x14ac:dyDescent="0.2"/>
    <row r="66929" ht="12" customHeight="1" x14ac:dyDescent="0.2"/>
    <row r="66930" ht="12" customHeight="1" x14ac:dyDescent="0.2"/>
    <row r="66931" ht="12" customHeight="1" x14ac:dyDescent="0.2"/>
    <row r="66932" ht="12" customHeight="1" x14ac:dyDescent="0.2"/>
    <row r="66933" ht="12" customHeight="1" x14ac:dyDescent="0.2"/>
    <row r="66934" ht="12" customHeight="1" x14ac:dyDescent="0.2"/>
    <row r="66935" ht="12" customHeight="1" x14ac:dyDescent="0.2"/>
    <row r="66936" ht="12" customHeight="1" x14ac:dyDescent="0.2"/>
    <row r="66937" ht="12" customHeight="1" x14ac:dyDescent="0.2"/>
    <row r="66938" ht="12" customHeight="1" x14ac:dyDescent="0.2"/>
    <row r="66939" ht="12" customHeight="1" x14ac:dyDescent="0.2"/>
    <row r="66940" ht="12" customHeight="1" x14ac:dyDescent="0.2"/>
    <row r="66941" ht="12" customHeight="1" x14ac:dyDescent="0.2"/>
    <row r="66942" ht="12" customHeight="1" x14ac:dyDescent="0.2"/>
    <row r="66943" ht="12" customHeight="1" x14ac:dyDescent="0.2"/>
    <row r="66944" ht="12" customHeight="1" x14ac:dyDescent="0.2"/>
    <row r="66945" ht="12" customHeight="1" x14ac:dyDescent="0.2"/>
    <row r="66946" ht="12" customHeight="1" x14ac:dyDescent="0.2"/>
    <row r="66947" ht="12" customHeight="1" x14ac:dyDescent="0.2"/>
    <row r="66948" ht="12" customHeight="1" x14ac:dyDescent="0.2"/>
    <row r="66949" ht="12" customHeight="1" x14ac:dyDescent="0.2"/>
    <row r="66950" ht="12" customHeight="1" x14ac:dyDescent="0.2"/>
    <row r="66951" ht="12" customHeight="1" x14ac:dyDescent="0.2"/>
    <row r="66952" ht="12" customHeight="1" x14ac:dyDescent="0.2"/>
    <row r="66953" ht="12" customHeight="1" x14ac:dyDescent="0.2"/>
    <row r="66954" ht="12" customHeight="1" x14ac:dyDescent="0.2"/>
    <row r="66955" ht="12" customHeight="1" x14ac:dyDescent="0.2"/>
    <row r="66956" ht="12" customHeight="1" x14ac:dyDescent="0.2"/>
    <row r="66957" ht="12" customHeight="1" x14ac:dyDescent="0.2"/>
    <row r="66958" ht="12" customHeight="1" x14ac:dyDescent="0.2"/>
    <row r="66959" ht="12" customHeight="1" x14ac:dyDescent="0.2"/>
    <row r="66960" ht="12" customHeight="1" x14ac:dyDescent="0.2"/>
    <row r="66961" ht="12" customHeight="1" x14ac:dyDescent="0.2"/>
    <row r="66962" ht="12" customHeight="1" x14ac:dyDescent="0.2"/>
    <row r="66963" ht="12" customHeight="1" x14ac:dyDescent="0.2"/>
    <row r="66964" ht="12" customHeight="1" x14ac:dyDescent="0.2"/>
    <row r="66965" ht="12" customHeight="1" x14ac:dyDescent="0.2"/>
    <row r="66966" ht="12" customHeight="1" x14ac:dyDescent="0.2"/>
    <row r="66967" ht="12" customHeight="1" x14ac:dyDescent="0.2"/>
    <row r="66968" ht="12" customHeight="1" x14ac:dyDescent="0.2"/>
    <row r="66969" ht="12" customHeight="1" x14ac:dyDescent="0.2"/>
    <row r="66970" ht="12" customHeight="1" x14ac:dyDescent="0.2"/>
    <row r="66971" ht="12" customHeight="1" x14ac:dyDescent="0.2"/>
    <row r="66972" ht="12" customHeight="1" x14ac:dyDescent="0.2"/>
    <row r="66973" ht="12" customHeight="1" x14ac:dyDescent="0.2"/>
    <row r="66974" ht="12" customHeight="1" x14ac:dyDescent="0.2"/>
    <row r="66975" ht="12" customHeight="1" x14ac:dyDescent="0.2"/>
    <row r="66976" ht="12" customHeight="1" x14ac:dyDescent="0.2"/>
    <row r="66977" ht="12" customHeight="1" x14ac:dyDescent="0.2"/>
    <row r="66978" ht="12" customHeight="1" x14ac:dyDescent="0.2"/>
    <row r="66979" ht="12" customHeight="1" x14ac:dyDescent="0.2"/>
    <row r="66980" ht="12" customHeight="1" x14ac:dyDescent="0.2"/>
    <row r="66981" ht="12" customHeight="1" x14ac:dyDescent="0.2"/>
    <row r="66982" ht="12" customHeight="1" x14ac:dyDescent="0.2"/>
    <row r="66983" ht="12" customHeight="1" x14ac:dyDescent="0.2"/>
    <row r="66984" ht="12" customHeight="1" x14ac:dyDescent="0.2"/>
    <row r="66985" ht="12" customHeight="1" x14ac:dyDescent="0.2"/>
    <row r="66986" ht="12" customHeight="1" x14ac:dyDescent="0.2"/>
    <row r="66987" ht="12" customHeight="1" x14ac:dyDescent="0.2"/>
    <row r="66988" ht="12" customHeight="1" x14ac:dyDescent="0.2"/>
    <row r="66989" ht="12" customHeight="1" x14ac:dyDescent="0.2"/>
    <row r="66990" ht="12" customHeight="1" x14ac:dyDescent="0.2"/>
    <row r="66991" ht="12" customHeight="1" x14ac:dyDescent="0.2"/>
    <row r="66992" ht="12" customHeight="1" x14ac:dyDescent="0.2"/>
    <row r="66993" ht="12" customHeight="1" x14ac:dyDescent="0.2"/>
    <row r="66994" ht="12" customHeight="1" x14ac:dyDescent="0.2"/>
    <row r="66995" ht="12" customHeight="1" x14ac:dyDescent="0.2"/>
    <row r="66996" ht="12" customHeight="1" x14ac:dyDescent="0.2"/>
    <row r="66997" ht="12" customHeight="1" x14ac:dyDescent="0.2"/>
    <row r="66998" ht="12" customHeight="1" x14ac:dyDescent="0.2"/>
    <row r="66999" ht="12" customHeight="1" x14ac:dyDescent="0.2"/>
    <row r="67000" ht="12" customHeight="1" x14ac:dyDescent="0.2"/>
    <row r="67001" ht="12" customHeight="1" x14ac:dyDescent="0.2"/>
    <row r="67002" ht="12" customHeight="1" x14ac:dyDescent="0.2"/>
    <row r="67003" ht="12" customHeight="1" x14ac:dyDescent="0.2"/>
    <row r="67004" ht="12" customHeight="1" x14ac:dyDescent="0.2"/>
    <row r="67005" ht="12" customHeight="1" x14ac:dyDescent="0.2"/>
    <row r="67006" ht="12" customHeight="1" x14ac:dyDescent="0.2"/>
    <row r="67007" ht="12" customHeight="1" x14ac:dyDescent="0.2"/>
    <row r="67008" ht="12" customHeight="1" x14ac:dyDescent="0.2"/>
    <row r="67009" ht="12" customHeight="1" x14ac:dyDescent="0.2"/>
    <row r="67010" ht="12" customHeight="1" x14ac:dyDescent="0.2"/>
    <row r="67011" ht="12" customHeight="1" x14ac:dyDescent="0.2"/>
    <row r="67012" ht="12" customHeight="1" x14ac:dyDescent="0.2"/>
    <row r="67013" ht="12" customHeight="1" x14ac:dyDescent="0.2"/>
    <row r="67014" ht="12" customHeight="1" x14ac:dyDescent="0.2"/>
    <row r="67015" ht="12" customHeight="1" x14ac:dyDescent="0.2"/>
    <row r="67016" ht="12" customHeight="1" x14ac:dyDescent="0.2"/>
    <row r="67017" ht="12" customHeight="1" x14ac:dyDescent="0.2"/>
    <row r="67018" ht="12" customHeight="1" x14ac:dyDescent="0.2"/>
    <row r="67019" ht="12" customHeight="1" x14ac:dyDescent="0.2"/>
    <row r="67020" ht="12" customHeight="1" x14ac:dyDescent="0.2"/>
    <row r="67021" ht="12" customHeight="1" x14ac:dyDescent="0.2"/>
    <row r="67022" ht="12" customHeight="1" x14ac:dyDescent="0.2"/>
    <row r="67023" ht="12" customHeight="1" x14ac:dyDescent="0.2"/>
    <row r="67024" ht="12" customHeight="1" x14ac:dyDescent="0.2"/>
    <row r="67025" ht="12" customHeight="1" x14ac:dyDescent="0.2"/>
    <row r="67026" ht="12" customHeight="1" x14ac:dyDescent="0.2"/>
    <row r="67027" ht="12" customHeight="1" x14ac:dyDescent="0.2"/>
    <row r="67028" ht="12" customHeight="1" x14ac:dyDescent="0.2"/>
    <row r="67029" ht="12" customHeight="1" x14ac:dyDescent="0.2"/>
    <row r="67030" ht="12" customHeight="1" x14ac:dyDescent="0.2"/>
    <row r="67031" ht="12" customHeight="1" x14ac:dyDescent="0.2"/>
    <row r="67032" ht="12" customHeight="1" x14ac:dyDescent="0.2"/>
    <row r="67033" ht="12" customHeight="1" x14ac:dyDescent="0.2"/>
    <row r="67034" ht="12" customHeight="1" x14ac:dyDescent="0.2"/>
    <row r="67035" ht="12" customHeight="1" x14ac:dyDescent="0.2"/>
    <row r="67036" ht="12" customHeight="1" x14ac:dyDescent="0.2"/>
    <row r="67037" ht="12" customHeight="1" x14ac:dyDescent="0.2"/>
    <row r="67038" ht="12" customHeight="1" x14ac:dyDescent="0.2"/>
    <row r="67039" ht="12" customHeight="1" x14ac:dyDescent="0.2"/>
    <row r="67040" ht="12" customHeight="1" x14ac:dyDescent="0.2"/>
    <row r="67041" ht="12" customHeight="1" x14ac:dyDescent="0.2"/>
    <row r="67042" ht="12" customHeight="1" x14ac:dyDescent="0.2"/>
    <row r="67043" ht="12" customHeight="1" x14ac:dyDescent="0.2"/>
    <row r="67044" ht="12" customHeight="1" x14ac:dyDescent="0.2"/>
    <row r="67045" ht="12" customHeight="1" x14ac:dyDescent="0.2"/>
    <row r="67046" ht="12" customHeight="1" x14ac:dyDescent="0.2"/>
    <row r="67047" ht="12" customHeight="1" x14ac:dyDescent="0.2"/>
    <row r="67048" ht="12" customHeight="1" x14ac:dyDescent="0.2"/>
    <row r="67049" ht="12" customHeight="1" x14ac:dyDescent="0.2"/>
    <row r="67050" ht="12" customHeight="1" x14ac:dyDescent="0.2"/>
    <row r="67051" ht="12" customHeight="1" x14ac:dyDescent="0.2"/>
    <row r="67052" ht="12" customHeight="1" x14ac:dyDescent="0.2"/>
    <row r="67053" ht="12" customHeight="1" x14ac:dyDescent="0.2"/>
    <row r="67054" ht="12" customHeight="1" x14ac:dyDescent="0.2"/>
    <row r="67055" ht="12" customHeight="1" x14ac:dyDescent="0.2"/>
    <row r="67056" ht="12" customHeight="1" x14ac:dyDescent="0.2"/>
    <row r="67057" ht="12" customHeight="1" x14ac:dyDescent="0.2"/>
    <row r="67058" ht="12" customHeight="1" x14ac:dyDescent="0.2"/>
    <row r="67059" ht="12" customHeight="1" x14ac:dyDescent="0.2"/>
    <row r="67060" ht="12" customHeight="1" x14ac:dyDescent="0.2"/>
    <row r="67061" ht="12" customHeight="1" x14ac:dyDescent="0.2"/>
    <row r="67062" ht="12" customHeight="1" x14ac:dyDescent="0.2"/>
    <row r="67063" ht="12" customHeight="1" x14ac:dyDescent="0.2"/>
    <row r="67064" ht="12" customHeight="1" x14ac:dyDescent="0.2"/>
    <row r="67065" ht="12" customHeight="1" x14ac:dyDescent="0.2"/>
    <row r="67066" ht="12" customHeight="1" x14ac:dyDescent="0.2"/>
    <row r="67067" ht="12" customHeight="1" x14ac:dyDescent="0.2"/>
    <row r="67068" ht="12" customHeight="1" x14ac:dyDescent="0.2"/>
    <row r="67069" ht="12" customHeight="1" x14ac:dyDescent="0.2"/>
    <row r="67070" ht="12" customHeight="1" x14ac:dyDescent="0.2"/>
    <row r="67071" ht="12" customHeight="1" x14ac:dyDescent="0.2"/>
    <row r="67072" ht="12" customHeight="1" x14ac:dyDescent="0.2"/>
    <row r="67073" ht="12" customHeight="1" x14ac:dyDescent="0.2"/>
    <row r="67074" ht="12" customHeight="1" x14ac:dyDescent="0.2"/>
    <row r="67075" ht="12" customHeight="1" x14ac:dyDescent="0.2"/>
    <row r="67076" ht="12" customHeight="1" x14ac:dyDescent="0.2"/>
    <row r="67077" ht="12" customHeight="1" x14ac:dyDescent="0.2"/>
    <row r="67078" ht="12" customHeight="1" x14ac:dyDescent="0.2"/>
    <row r="67079" ht="12" customHeight="1" x14ac:dyDescent="0.2"/>
    <row r="67080" ht="12" customHeight="1" x14ac:dyDescent="0.2"/>
    <row r="67081" ht="12" customHeight="1" x14ac:dyDescent="0.2"/>
    <row r="67082" ht="12" customHeight="1" x14ac:dyDescent="0.2"/>
    <row r="67083" ht="12" customHeight="1" x14ac:dyDescent="0.2"/>
    <row r="67084" ht="12" customHeight="1" x14ac:dyDescent="0.2"/>
    <row r="67085" ht="12" customHeight="1" x14ac:dyDescent="0.2"/>
    <row r="67086" ht="12" customHeight="1" x14ac:dyDescent="0.2"/>
    <row r="67087" ht="12" customHeight="1" x14ac:dyDescent="0.2"/>
    <row r="67088" ht="12" customHeight="1" x14ac:dyDescent="0.2"/>
    <row r="67089" ht="12" customHeight="1" x14ac:dyDescent="0.2"/>
    <row r="67090" ht="12" customHeight="1" x14ac:dyDescent="0.2"/>
    <row r="67091" ht="12" customHeight="1" x14ac:dyDescent="0.2"/>
    <row r="67092" ht="12" customHeight="1" x14ac:dyDescent="0.2"/>
    <row r="67093" ht="12" customHeight="1" x14ac:dyDescent="0.2"/>
    <row r="67094" ht="12" customHeight="1" x14ac:dyDescent="0.2"/>
    <row r="67095" ht="12" customHeight="1" x14ac:dyDescent="0.2"/>
    <row r="67096" ht="12" customHeight="1" x14ac:dyDescent="0.2"/>
    <row r="67097" ht="12" customHeight="1" x14ac:dyDescent="0.2"/>
    <row r="67098" ht="12" customHeight="1" x14ac:dyDescent="0.2"/>
    <row r="67099" ht="12" customHeight="1" x14ac:dyDescent="0.2"/>
    <row r="67100" ht="12" customHeight="1" x14ac:dyDescent="0.2"/>
    <row r="67101" ht="12" customHeight="1" x14ac:dyDescent="0.2"/>
    <row r="67102" ht="12" customHeight="1" x14ac:dyDescent="0.2"/>
    <row r="67103" ht="12" customHeight="1" x14ac:dyDescent="0.2"/>
    <row r="67104" ht="12" customHeight="1" x14ac:dyDescent="0.2"/>
    <row r="67105" ht="12" customHeight="1" x14ac:dyDescent="0.2"/>
    <row r="67106" ht="12" customHeight="1" x14ac:dyDescent="0.2"/>
    <row r="67107" ht="12" customHeight="1" x14ac:dyDescent="0.2"/>
    <row r="67108" ht="12" customHeight="1" x14ac:dyDescent="0.2"/>
    <row r="67109" ht="12" customHeight="1" x14ac:dyDescent="0.2"/>
    <row r="67110" ht="12" customHeight="1" x14ac:dyDescent="0.2"/>
    <row r="67111" ht="12" customHeight="1" x14ac:dyDescent="0.2"/>
    <row r="67112" ht="12" customHeight="1" x14ac:dyDescent="0.2"/>
    <row r="67113" ht="12" customHeight="1" x14ac:dyDescent="0.2"/>
    <row r="67114" ht="12" customHeight="1" x14ac:dyDescent="0.2"/>
    <row r="67115" ht="12" customHeight="1" x14ac:dyDescent="0.2"/>
    <row r="67116" ht="12" customHeight="1" x14ac:dyDescent="0.2"/>
    <row r="67117" ht="12" customHeight="1" x14ac:dyDescent="0.2"/>
    <row r="67118" ht="12" customHeight="1" x14ac:dyDescent="0.2"/>
    <row r="67119" ht="12" customHeight="1" x14ac:dyDescent="0.2"/>
    <row r="67120" ht="12" customHeight="1" x14ac:dyDescent="0.2"/>
    <row r="67121" ht="12" customHeight="1" x14ac:dyDescent="0.2"/>
    <row r="67122" ht="12" customHeight="1" x14ac:dyDescent="0.2"/>
    <row r="67123" ht="12" customHeight="1" x14ac:dyDescent="0.2"/>
    <row r="67124" ht="12" customHeight="1" x14ac:dyDescent="0.2"/>
    <row r="67125" ht="12" customHeight="1" x14ac:dyDescent="0.2"/>
    <row r="67126" ht="12" customHeight="1" x14ac:dyDescent="0.2"/>
    <row r="67127" ht="12" customHeight="1" x14ac:dyDescent="0.2"/>
    <row r="67128" ht="12" customHeight="1" x14ac:dyDescent="0.2"/>
    <row r="67129" ht="12" customHeight="1" x14ac:dyDescent="0.2"/>
    <row r="67130" ht="12" customHeight="1" x14ac:dyDescent="0.2"/>
    <row r="67131" ht="12" customHeight="1" x14ac:dyDescent="0.2"/>
    <row r="67132" ht="12" customHeight="1" x14ac:dyDescent="0.2"/>
    <row r="67133" ht="12" customHeight="1" x14ac:dyDescent="0.2"/>
    <row r="67134" ht="12" customHeight="1" x14ac:dyDescent="0.2"/>
    <row r="67135" ht="12" customHeight="1" x14ac:dyDescent="0.2"/>
    <row r="67136" ht="12" customHeight="1" x14ac:dyDescent="0.2"/>
    <row r="67137" ht="12" customHeight="1" x14ac:dyDescent="0.2"/>
    <row r="67138" ht="12" customHeight="1" x14ac:dyDescent="0.2"/>
    <row r="67139" ht="12" customHeight="1" x14ac:dyDescent="0.2"/>
    <row r="67140" ht="12" customHeight="1" x14ac:dyDescent="0.2"/>
    <row r="67141" ht="12" customHeight="1" x14ac:dyDescent="0.2"/>
    <row r="67142" ht="12" customHeight="1" x14ac:dyDescent="0.2"/>
    <row r="67143" ht="12" customHeight="1" x14ac:dyDescent="0.2"/>
    <row r="67144" ht="12" customHeight="1" x14ac:dyDescent="0.2"/>
    <row r="67145" ht="12" customHeight="1" x14ac:dyDescent="0.2"/>
    <row r="67146" ht="12" customHeight="1" x14ac:dyDescent="0.2"/>
    <row r="67147" ht="12" customHeight="1" x14ac:dyDescent="0.2"/>
    <row r="67148" ht="12" customHeight="1" x14ac:dyDescent="0.2"/>
    <row r="67149" ht="12" customHeight="1" x14ac:dyDescent="0.2"/>
    <row r="67150" ht="12" customHeight="1" x14ac:dyDescent="0.2"/>
    <row r="67151" ht="12" customHeight="1" x14ac:dyDescent="0.2"/>
    <row r="67152" ht="12" customHeight="1" x14ac:dyDescent="0.2"/>
    <row r="67153" ht="12" customHeight="1" x14ac:dyDescent="0.2"/>
    <row r="67154" ht="12" customHeight="1" x14ac:dyDescent="0.2"/>
    <row r="67155" ht="12" customHeight="1" x14ac:dyDescent="0.2"/>
    <row r="67156" ht="12" customHeight="1" x14ac:dyDescent="0.2"/>
    <row r="67157" ht="12" customHeight="1" x14ac:dyDescent="0.2"/>
    <row r="67158" ht="12" customHeight="1" x14ac:dyDescent="0.2"/>
    <row r="67159" ht="12" customHeight="1" x14ac:dyDescent="0.2"/>
    <row r="67160" ht="12" customHeight="1" x14ac:dyDescent="0.2"/>
    <row r="67161" ht="12" customHeight="1" x14ac:dyDescent="0.2"/>
    <row r="67162" ht="12" customHeight="1" x14ac:dyDescent="0.2"/>
    <row r="67163" ht="12" customHeight="1" x14ac:dyDescent="0.2"/>
    <row r="67164" ht="12" customHeight="1" x14ac:dyDescent="0.2"/>
    <row r="67165" ht="12" customHeight="1" x14ac:dyDescent="0.2"/>
    <row r="67166" ht="12" customHeight="1" x14ac:dyDescent="0.2"/>
    <row r="67167" ht="12" customHeight="1" x14ac:dyDescent="0.2"/>
    <row r="67168" ht="12" customHeight="1" x14ac:dyDescent="0.2"/>
    <row r="67169" ht="12" customHeight="1" x14ac:dyDescent="0.2"/>
    <row r="67170" ht="12" customHeight="1" x14ac:dyDescent="0.2"/>
    <row r="67171" ht="12" customHeight="1" x14ac:dyDescent="0.2"/>
    <row r="67172" ht="12" customHeight="1" x14ac:dyDescent="0.2"/>
    <row r="67173" ht="12" customHeight="1" x14ac:dyDescent="0.2"/>
    <row r="67174" ht="12" customHeight="1" x14ac:dyDescent="0.2"/>
    <row r="67175" ht="12" customHeight="1" x14ac:dyDescent="0.2"/>
    <row r="67176" ht="12" customHeight="1" x14ac:dyDescent="0.2"/>
    <row r="67177" ht="12" customHeight="1" x14ac:dyDescent="0.2"/>
    <row r="67178" ht="12" customHeight="1" x14ac:dyDescent="0.2"/>
    <row r="67179" ht="12" customHeight="1" x14ac:dyDescent="0.2"/>
    <row r="67180" ht="12" customHeight="1" x14ac:dyDescent="0.2"/>
    <row r="67181" ht="12" customHeight="1" x14ac:dyDescent="0.2"/>
    <row r="67182" ht="12" customHeight="1" x14ac:dyDescent="0.2"/>
    <row r="67183" ht="12" customHeight="1" x14ac:dyDescent="0.2"/>
    <row r="67184" ht="12" customHeight="1" x14ac:dyDescent="0.2"/>
    <row r="67185" ht="12" customHeight="1" x14ac:dyDescent="0.2"/>
    <row r="67186" ht="12" customHeight="1" x14ac:dyDescent="0.2"/>
    <row r="67187" ht="12" customHeight="1" x14ac:dyDescent="0.2"/>
    <row r="67188" ht="12" customHeight="1" x14ac:dyDescent="0.2"/>
    <row r="67189" ht="12" customHeight="1" x14ac:dyDescent="0.2"/>
    <row r="67190" ht="12" customHeight="1" x14ac:dyDescent="0.2"/>
    <row r="67191" ht="12" customHeight="1" x14ac:dyDescent="0.2"/>
    <row r="67192" ht="12" customHeight="1" x14ac:dyDescent="0.2"/>
    <row r="67193" ht="12" customHeight="1" x14ac:dyDescent="0.2"/>
    <row r="67194" ht="12" customHeight="1" x14ac:dyDescent="0.2"/>
    <row r="67195" ht="12" customHeight="1" x14ac:dyDescent="0.2"/>
    <row r="67196" ht="12" customHeight="1" x14ac:dyDescent="0.2"/>
    <row r="67197" ht="12" customHeight="1" x14ac:dyDescent="0.2"/>
    <row r="67198" ht="12" customHeight="1" x14ac:dyDescent="0.2"/>
    <row r="67199" ht="12" customHeight="1" x14ac:dyDescent="0.2"/>
    <row r="67200" ht="12" customHeight="1" x14ac:dyDescent="0.2"/>
    <row r="67201" ht="12" customHeight="1" x14ac:dyDescent="0.2"/>
    <row r="67202" ht="12" customHeight="1" x14ac:dyDescent="0.2"/>
    <row r="67203" ht="12" customHeight="1" x14ac:dyDescent="0.2"/>
    <row r="67204" ht="12" customHeight="1" x14ac:dyDescent="0.2"/>
    <row r="67205" ht="12" customHeight="1" x14ac:dyDescent="0.2"/>
    <row r="67206" ht="12" customHeight="1" x14ac:dyDescent="0.2"/>
    <row r="67207" ht="12" customHeight="1" x14ac:dyDescent="0.2"/>
    <row r="67208" ht="12" customHeight="1" x14ac:dyDescent="0.2"/>
    <row r="67209" ht="12" customHeight="1" x14ac:dyDescent="0.2"/>
    <row r="67210" ht="12" customHeight="1" x14ac:dyDescent="0.2"/>
    <row r="67211" ht="12" customHeight="1" x14ac:dyDescent="0.2"/>
    <row r="67212" ht="12" customHeight="1" x14ac:dyDescent="0.2"/>
    <row r="67213" ht="12" customHeight="1" x14ac:dyDescent="0.2"/>
    <row r="67214" ht="12" customHeight="1" x14ac:dyDescent="0.2"/>
    <row r="67215" ht="12" customHeight="1" x14ac:dyDescent="0.2"/>
    <row r="67216" ht="12" customHeight="1" x14ac:dyDescent="0.2"/>
    <row r="67217" ht="12" customHeight="1" x14ac:dyDescent="0.2"/>
    <row r="67218" ht="12" customHeight="1" x14ac:dyDescent="0.2"/>
    <row r="67219" ht="12" customHeight="1" x14ac:dyDescent="0.2"/>
    <row r="67220" ht="12" customHeight="1" x14ac:dyDescent="0.2"/>
    <row r="67221" ht="12" customHeight="1" x14ac:dyDescent="0.2"/>
    <row r="67222" ht="12" customHeight="1" x14ac:dyDescent="0.2"/>
    <row r="67223" ht="12" customHeight="1" x14ac:dyDescent="0.2"/>
    <row r="67224" ht="12" customHeight="1" x14ac:dyDescent="0.2"/>
    <row r="67225" ht="12" customHeight="1" x14ac:dyDescent="0.2"/>
    <row r="67226" ht="12" customHeight="1" x14ac:dyDescent="0.2"/>
    <row r="67227" ht="12" customHeight="1" x14ac:dyDescent="0.2"/>
    <row r="67228" ht="12" customHeight="1" x14ac:dyDescent="0.2"/>
    <row r="67229" ht="12" customHeight="1" x14ac:dyDescent="0.2"/>
    <row r="67230" ht="12" customHeight="1" x14ac:dyDescent="0.2"/>
    <row r="67231" ht="12" customHeight="1" x14ac:dyDescent="0.2"/>
    <row r="67232" ht="12" customHeight="1" x14ac:dyDescent="0.2"/>
    <row r="67233" ht="12" customHeight="1" x14ac:dyDescent="0.2"/>
    <row r="67234" ht="12" customHeight="1" x14ac:dyDescent="0.2"/>
    <row r="67235" ht="12" customHeight="1" x14ac:dyDescent="0.2"/>
    <row r="67236" ht="12" customHeight="1" x14ac:dyDescent="0.2"/>
    <row r="67237" ht="12" customHeight="1" x14ac:dyDescent="0.2"/>
    <row r="67238" ht="12" customHeight="1" x14ac:dyDescent="0.2"/>
    <row r="67239" ht="12" customHeight="1" x14ac:dyDescent="0.2"/>
    <row r="67240" ht="12" customHeight="1" x14ac:dyDescent="0.2"/>
    <row r="67241" ht="12" customHeight="1" x14ac:dyDescent="0.2"/>
    <row r="67242" ht="12" customHeight="1" x14ac:dyDescent="0.2"/>
    <row r="67243" ht="12" customHeight="1" x14ac:dyDescent="0.2"/>
    <row r="67244" ht="12" customHeight="1" x14ac:dyDescent="0.2"/>
    <row r="67245" ht="12" customHeight="1" x14ac:dyDescent="0.2"/>
    <row r="67246" ht="12" customHeight="1" x14ac:dyDescent="0.2"/>
    <row r="67247" ht="12" customHeight="1" x14ac:dyDescent="0.2"/>
    <row r="67248" ht="12" customHeight="1" x14ac:dyDescent="0.2"/>
    <row r="67249" ht="12" customHeight="1" x14ac:dyDescent="0.2"/>
    <row r="67250" ht="12" customHeight="1" x14ac:dyDescent="0.2"/>
    <row r="67251" ht="12" customHeight="1" x14ac:dyDescent="0.2"/>
    <row r="67252" ht="12" customHeight="1" x14ac:dyDescent="0.2"/>
    <row r="67253" ht="12" customHeight="1" x14ac:dyDescent="0.2"/>
    <row r="67254" ht="12" customHeight="1" x14ac:dyDescent="0.2"/>
    <row r="67255" ht="12" customHeight="1" x14ac:dyDescent="0.2"/>
    <row r="67256" ht="12" customHeight="1" x14ac:dyDescent="0.2"/>
    <row r="67257" ht="12" customHeight="1" x14ac:dyDescent="0.2"/>
    <row r="67258" ht="12" customHeight="1" x14ac:dyDescent="0.2"/>
    <row r="67259" ht="12" customHeight="1" x14ac:dyDescent="0.2"/>
    <row r="67260" ht="12" customHeight="1" x14ac:dyDescent="0.2"/>
    <row r="67261" ht="12" customHeight="1" x14ac:dyDescent="0.2"/>
    <row r="67262" ht="12" customHeight="1" x14ac:dyDescent="0.2"/>
    <row r="67263" ht="12" customHeight="1" x14ac:dyDescent="0.2"/>
    <row r="67264" ht="12" customHeight="1" x14ac:dyDescent="0.2"/>
    <row r="67265" ht="12" customHeight="1" x14ac:dyDescent="0.2"/>
    <row r="67266" ht="12" customHeight="1" x14ac:dyDescent="0.2"/>
    <row r="67267" ht="12" customHeight="1" x14ac:dyDescent="0.2"/>
    <row r="67268" ht="12" customHeight="1" x14ac:dyDescent="0.2"/>
    <row r="67269" ht="12" customHeight="1" x14ac:dyDescent="0.2"/>
    <row r="67270" ht="12" customHeight="1" x14ac:dyDescent="0.2"/>
    <row r="67271" ht="12" customHeight="1" x14ac:dyDescent="0.2"/>
    <row r="67272" ht="12" customHeight="1" x14ac:dyDescent="0.2"/>
    <row r="67273" ht="12" customHeight="1" x14ac:dyDescent="0.2"/>
    <row r="67274" ht="12" customHeight="1" x14ac:dyDescent="0.2"/>
    <row r="67275" ht="12" customHeight="1" x14ac:dyDescent="0.2"/>
    <row r="67276" ht="12" customHeight="1" x14ac:dyDescent="0.2"/>
    <row r="67277" ht="12" customHeight="1" x14ac:dyDescent="0.2"/>
    <row r="67278" ht="12" customHeight="1" x14ac:dyDescent="0.2"/>
    <row r="67279" ht="12" customHeight="1" x14ac:dyDescent="0.2"/>
    <row r="67280" ht="12" customHeight="1" x14ac:dyDescent="0.2"/>
    <row r="67281" ht="12" customHeight="1" x14ac:dyDescent="0.2"/>
    <row r="67282" ht="12" customHeight="1" x14ac:dyDescent="0.2"/>
    <row r="67283" ht="12" customHeight="1" x14ac:dyDescent="0.2"/>
    <row r="67284" ht="12" customHeight="1" x14ac:dyDescent="0.2"/>
    <row r="67285" ht="12" customHeight="1" x14ac:dyDescent="0.2"/>
    <row r="67286" ht="12" customHeight="1" x14ac:dyDescent="0.2"/>
    <row r="67287" ht="12" customHeight="1" x14ac:dyDescent="0.2"/>
    <row r="67288" ht="12" customHeight="1" x14ac:dyDescent="0.2"/>
    <row r="67289" ht="12" customHeight="1" x14ac:dyDescent="0.2"/>
    <row r="67290" ht="12" customHeight="1" x14ac:dyDescent="0.2"/>
    <row r="67291" ht="12" customHeight="1" x14ac:dyDescent="0.2"/>
    <row r="67292" ht="12" customHeight="1" x14ac:dyDescent="0.2"/>
    <row r="67293" ht="12" customHeight="1" x14ac:dyDescent="0.2"/>
    <row r="67294" ht="12" customHeight="1" x14ac:dyDescent="0.2"/>
    <row r="67295" ht="12" customHeight="1" x14ac:dyDescent="0.2"/>
    <row r="67296" ht="12" customHeight="1" x14ac:dyDescent="0.2"/>
    <row r="67297" ht="12" customHeight="1" x14ac:dyDescent="0.2"/>
    <row r="67298" ht="12" customHeight="1" x14ac:dyDescent="0.2"/>
    <row r="67299" ht="12" customHeight="1" x14ac:dyDescent="0.2"/>
    <row r="67300" ht="12" customHeight="1" x14ac:dyDescent="0.2"/>
    <row r="67301" ht="12" customHeight="1" x14ac:dyDescent="0.2"/>
    <row r="67302" ht="12" customHeight="1" x14ac:dyDescent="0.2"/>
    <row r="67303" ht="12" customHeight="1" x14ac:dyDescent="0.2"/>
    <row r="67304" ht="12" customHeight="1" x14ac:dyDescent="0.2"/>
    <row r="67305" ht="12" customHeight="1" x14ac:dyDescent="0.2"/>
    <row r="67306" ht="12" customHeight="1" x14ac:dyDescent="0.2"/>
    <row r="67307" ht="12" customHeight="1" x14ac:dyDescent="0.2"/>
    <row r="67308" ht="12" customHeight="1" x14ac:dyDescent="0.2"/>
    <row r="67309" ht="12" customHeight="1" x14ac:dyDescent="0.2"/>
    <row r="67310" ht="12" customHeight="1" x14ac:dyDescent="0.2"/>
    <row r="67311" ht="12" customHeight="1" x14ac:dyDescent="0.2"/>
    <row r="67312" ht="12" customHeight="1" x14ac:dyDescent="0.2"/>
    <row r="67313" ht="12" customHeight="1" x14ac:dyDescent="0.2"/>
    <row r="67314" ht="12" customHeight="1" x14ac:dyDescent="0.2"/>
    <row r="67315" ht="12" customHeight="1" x14ac:dyDescent="0.2"/>
    <row r="67316" ht="12" customHeight="1" x14ac:dyDescent="0.2"/>
    <row r="67317" ht="12" customHeight="1" x14ac:dyDescent="0.2"/>
    <row r="67318" ht="12" customHeight="1" x14ac:dyDescent="0.2"/>
    <row r="67319" ht="12" customHeight="1" x14ac:dyDescent="0.2"/>
    <row r="67320" ht="12" customHeight="1" x14ac:dyDescent="0.2"/>
    <row r="67321" ht="12" customHeight="1" x14ac:dyDescent="0.2"/>
    <row r="67322" ht="12" customHeight="1" x14ac:dyDescent="0.2"/>
    <row r="67323" ht="12" customHeight="1" x14ac:dyDescent="0.2"/>
    <row r="67324" ht="12" customHeight="1" x14ac:dyDescent="0.2"/>
    <row r="67325" ht="12" customHeight="1" x14ac:dyDescent="0.2"/>
    <row r="67326" ht="12" customHeight="1" x14ac:dyDescent="0.2"/>
    <row r="67327" ht="12" customHeight="1" x14ac:dyDescent="0.2"/>
    <row r="67328" ht="12" customHeight="1" x14ac:dyDescent="0.2"/>
    <row r="67329" ht="12" customHeight="1" x14ac:dyDescent="0.2"/>
    <row r="67330" ht="12" customHeight="1" x14ac:dyDescent="0.2"/>
    <row r="67331" ht="12" customHeight="1" x14ac:dyDescent="0.2"/>
    <row r="67332" ht="12" customHeight="1" x14ac:dyDescent="0.2"/>
    <row r="67333" ht="12" customHeight="1" x14ac:dyDescent="0.2"/>
    <row r="67334" ht="12" customHeight="1" x14ac:dyDescent="0.2"/>
    <row r="67335" ht="12" customHeight="1" x14ac:dyDescent="0.2"/>
    <row r="67336" ht="12" customHeight="1" x14ac:dyDescent="0.2"/>
    <row r="67337" ht="12" customHeight="1" x14ac:dyDescent="0.2"/>
    <row r="67338" ht="12" customHeight="1" x14ac:dyDescent="0.2"/>
    <row r="67339" ht="12" customHeight="1" x14ac:dyDescent="0.2"/>
    <row r="67340" ht="12" customHeight="1" x14ac:dyDescent="0.2"/>
    <row r="67341" ht="12" customHeight="1" x14ac:dyDescent="0.2"/>
    <row r="67342" ht="12" customHeight="1" x14ac:dyDescent="0.2"/>
    <row r="67343" ht="12" customHeight="1" x14ac:dyDescent="0.2"/>
    <row r="67344" ht="12" customHeight="1" x14ac:dyDescent="0.2"/>
    <row r="67345" ht="12" customHeight="1" x14ac:dyDescent="0.2"/>
    <row r="67346" ht="12" customHeight="1" x14ac:dyDescent="0.2"/>
    <row r="67347" ht="12" customHeight="1" x14ac:dyDescent="0.2"/>
    <row r="67348" ht="12" customHeight="1" x14ac:dyDescent="0.2"/>
    <row r="67349" ht="12" customHeight="1" x14ac:dyDescent="0.2"/>
    <row r="67350" ht="12" customHeight="1" x14ac:dyDescent="0.2"/>
    <row r="67351" ht="12" customHeight="1" x14ac:dyDescent="0.2"/>
    <row r="67352" ht="12" customHeight="1" x14ac:dyDescent="0.2"/>
    <row r="67353" ht="12" customHeight="1" x14ac:dyDescent="0.2"/>
    <row r="67354" ht="12" customHeight="1" x14ac:dyDescent="0.2"/>
    <row r="67355" ht="12" customHeight="1" x14ac:dyDescent="0.2"/>
    <row r="67356" ht="12" customHeight="1" x14ac:dyDescent="0.2"/>
    <row r="67357" ht="12" customHeight="1" x14ac:dyDescent="0.2"/>
    <row r="67358" ht="12" customHeight="1" x14ac:dyDescent="0.2"/>
    <row r="67359" ht="12" customHeight="1" x14ac:dyDescent="0.2"/>
    <row r="67360" ht="12" customHeight="1" x14ac:dyDescent="0.2"/>
    <row r="67361" ht="12" customHeight="1" x14ac:dyDescent="0.2"/>
    <row r="67362" ht="12" customHeight="1" x14ac:dyDescent="0.2"/>
    <row r="67363" ht="12" customHeight="1" x14ac:dyDescent="0.2"/>
    <row r="67364" ht="12" customHeight="1" x14ac:dyDescent="0.2"/>
    <row r="67365" ht="12" customHeight="1" x14ac:dyDescent="0.2"/>
    <row r="67366" ht="12" customHeight="1" x14ac:dyDescent="0.2"/>
    <row r="67367" ht="12" customHeight="1" x14ac:dyDescent="0.2"/>
    <row r="67368" ht="12" customHeight="1" x14ac:dyDescent="0.2"/>
    <row r="67369" ht="12" customHeight="1" x14ac:dyDescent="0.2"/>
    <row r="67370" ht="12" customHeight="1" x14ac:dyDescent="0.2"/>
    <row r="67371" ht="12" customHeight="1" x14ac:dyDescent="0.2"/>
    <row r="67372" ht="12" customHeight="1" x14ac:dyDescent="0.2"/>
    <row r="67373" ht="12" customHeight="1" x14ac:dyDescent="0.2"/>
    <row r="67374" ht="12" customHeight="1" x14ac:dyDescent="0.2"/>
    <row r="67375" ht="12" customHeight="1" x14ac:dyDescent="0.2"/>
    <row r="67376" ht="12" customHeight="1" x14ac:dyDescent="0.2"/>
    <row r="67377" ht="12" customHeight="1" x14ac:dyDescent="0.2"/>
    <row r="67378" ht="12" customHeight="1" x14ac:dyDescent="0.2"/>
    <row r="67379" ht="12" customHeight="1" x14ac:dyDescent="0.2"/>
    <row r="67380" ht="12" customHeight="1" x14ac:dyDescent="0.2"/>
    <row r="67381" ht="12" customHeight="1" x14ac:dyDescent="0.2"/>
    <row r="67382" ht="12" customHeight="1" x14ac:dyDescent="0.2"/>
    <row r="67383" ht="12" customHeight="1" x14ac:dyDescent="0.2"/>
    <row r="67384" ht="12" customHeight="1" x14ac:dyDescent="0.2"/>
    <row r="67385" ht="12" customHeight="1" x14ac:dyDescent="0.2"/>
    <row r="67386" ht="12" customHeight="1" x14ac:dyDescent="0.2"/>
    <row r="67387" ht="12" customHeight="1" x14ac:dyDescent="0.2"/>
    <row r="67388" ht="12" customHeight="1" x14ac:dyDescent="0.2"/>
    <row r="67389" ht="12" customHeight="1" x14ac:dyDescent="0.2"/>
    <row r="67390" ht="12" customHeight="1" x14ac:dyDescent="0.2"/>
    <row r="67391" ht="12" customHeight="1" x14ac:dyDescent="0.2"/>
    <row r="67392" ht="12" customHeight="1" x14ac:dyDescent="0.2"/>
    <row r="67393" ht="12" customHeight="1" x14ac:dyDescent="0.2"/>
    <row r="67394" ht="12" customHeight="1" x14ac:dyDescent="0.2"/>
    <row r="67395" ht="12" customHeight="1" x14ac:dyDescent="0.2"/>
    <row r="67396" ht="12" customHeight="1" x14ac:dyDescent="0.2"/>
    <row r="67397" ht="12" customHeight="1" x14ac:dyDescent="0.2"/>
    <row r="67398" ht="12" customHeight="1" x14ac:dyDescent="0.2"/>
    <row r="67399" ht="12" customHeight="1" x14ac:dyDescent="0.2"/>
    <row r="67400" ht="12" customHeight="1" x14ac:dyDescent="0.2"/>
    <row r="67401" ht="12" customHeight="1" x14ac:dyDescent="0.2"/>
    <row r="67402" ht="12" customHeight="1" x14ac:dyDescent="0.2"/>
    <row r="67403" ht="12" customHeight="1" x14ac:dyDescent="0.2"/>
    <row r="67404" ht="12" customHeight="1" x14ac:dyDescent="0.2"/>
    <row r="67405" ht="12" customHeight="1" x14ac:dyDescent="0.2"/>
    <row r="67406" ht="12" customHeight="1" x14ac:dyDescent="0.2"/>
    <row r="67407" ht="12" customHeight="1" x14ac:dyDescent="0.2"/>
    <row r="67408" ht="12" customHeight="1" x14ac:dyDescent="0.2"/>
    <row r="67409" ht="12" customHeight="1" x14ac:dyDescent="0.2"/>
    <row r="67410" ht="12" customHeight="1" x14ac:dyDescent="0.2"/>
    <row r="67411" ht="12" customHeight="1" x14ac:dyDescent="0.2"/>
    <row r="67412" ht="12" customHeight="1" x14ac:dyDescent="0.2"/>
    <row r="67413" ht="12" customHeight="1" x14ac:dyDescent="0.2"/>
    <row r="67414" ht="12" customHeight="1" x14ac:dyDescent="0.2"/>
    <row r="67415" ht="12" customHeight="1" x14ac:dyDescent="0.2"/>
    <row r="67416" ht="12" customHeight="1" x14ac:dyDescent="0.2"/>
    <row r="67417" ht="12" customHeight="1" x14ac:dyDescent="0.2"/>
    <row r="67418" ht="12" customHeight="1" x14ac:dyDescent="0.2"/>
    <row r="67419" ht="12" customHeight="1" x14ac:dyDescent="0.2"/>
    <row r="67420" ht="12" customHeight="1" x14ac:dyDescent="0.2"/>
    <row r="67421" ht="12" customHeight="1" x14ac:dyDescent="0.2"/>
    <row r="67422" ht="12" customHeight="1" x14ac:dyDescent="0.2"/>
    <row r="67423" ht="12" customHeight="1" x14ac:dyDescent="0.2"/>
    <row r="67424" ht="12" customHeight="1" x14ac:dyDescent="0.2"/>
    <row r="67425" ht="12" customHeight="1" x14ac:dyDescent="0.2"/>
    <row r="67426" ht="12" customHeight="1" x14ac:dyDescent="0.2"/>
    <row r="67427" ht="12" customHeight="1" x14ac:dyDescent="0.2"/>
    <row r="67428" ht="12" customHeight="1" x14ac:dyDescent="0.2"/>
    <row r="67429" ht="12" customHeight="1" x14ac:dyDescent="0.2"/>
    <row r="67430" ht="12" customHeight="1" x14ac:dyDescent="0.2"/>
    <row r="67431" ht="12" customHeight="1" x14ac:dyDescent="0.2"/>
    <row r="67432" ht="12" customHeight="1" x14ac:dyDescent="0.2"/>
    <row r="67433" ht="12" customHeight="1" x14ac:dyDescent="0.2"/>
    <row r="67434" ht="12" customHeight="1" x14ac:dyDescent="0.2"/>
    <row r="67435" ht="12" customHeight="1" x14ac:dyDescent="0.2"/>
    <row r="67436" ht="12" customHeight="1" x14ac:dyDescent="0.2"/>
    <row r="67437" ht="12" customHeight="1" x14ac:dyDescent="0.2"/>
    <row r="67438" ht="12" customHeight="1" x14ac:dyDescent="0.2"/>
    <row r="67439" ht="12" customHeight="1" x14ac:dyDescent="0.2"/>
    <row r="67440" ht="12" customHeight="1" x14ac:dyDescent="0.2"/>
    <row r="67441" ht="12" customHeight="1" x14ac:dyDescent="0.2"/>
    <row r="67442" ht="12" customHeight="1" x14ac:dyDescent="0.2"/>
    <row r="67443" ht="12" customHeight="1" x14ac:dyDescent="0.2"/>
    <row r="67444" ht="12" customHeight="1" x14ac:dyDescent="0.2"/>
    <row r="67445" ht="12" customHeight="1" x14ac:dyDescent="0.2"/>
    <row r="67446" ht="12" customHeight="1" x14ac:dyDescent="0.2"/>
    <row r="67447" ht="12" customHeight="1" x14ac:dyDescent="0.2"/>
    <row r="67448" ht="12" customHeight="1" x14ac:dyDescent="0.2"/>
    <row r="67449" ht="12" customHeight="1" x14ac:dyDescent="0.2"/>
    <row r="67450" ht="12" customHeight="1" x14ac:dyDescent="0.2"/>
    <row r="67451" ht="12" customHeight="1" x14ac:dyDescent="0.2"/>
    <row r="67452" ht="12" customHeight="1" x14ac:dyDescent="0.2"/>
    <row r="67453" ht="12" customHeight="1" x14ac:dyDescent="0.2"/>
    <row r="67454" ht="12" customHeight="1" x14ac:dyDescent="0.2"/>
    <row r="67455" ht="12" customHeight="1" x14ac:dyDescent="0.2"/>
    <row r="67456" ht="12" customHeight="1" x14ac:dyDescent="0.2"/>
    <row r="67457" ht="12" customHeight="1" x14ac:dyDescent="0.2"/>
    <row r="67458" ht="12" customHeight="1" x14ac:dyDescent="0.2"/>
    <row r="67459" ht="12" customHeight="1" x14ac:dyDescent="0.2"/>
    <row r="67460" ht="12" customHeight="1" x14ac:dyDescent="0.2"/>
    <row r="67461" ht="12" customHeight="1" x14ac:dyDescent="0.2"/>
    <row r="67462" ht="12" customHeight="1" x14ac:dyDescent="0.2"/>
    <row r="67463" ht="12" customHeight="1" x14ac:dyDescent="0.2"/>
    <row r="67464" ht="12" customHeight="1" x14ac:dyDescent="0.2"/>
    <row r="67465" ht="12" customHeight="1" x14ac:dyDescent="0.2"/>
    <row r="67466" ht="12" customHeight="1" x14ac:dyDescent="0.2"/>
    <row r="67467" ht="12" customHeight="1" x14ac:dyDescent="0.2"/>
    <row r="67468" ht="12" customHeight="1" x14ac:dyDescent="0.2"/>
    <row r="67469" ht="12" customHeight="1" x14ac:dyDescent="0.2"/>
    <row r="67470" ht="12" customHeight="1" x14ac:dyDescent="0.2"/>
    <row r="67471" ht="12" customHeight="1" x14ac:dyDescent="0.2"/>
    <row r="67472" ht="12" customHeight="1" x14ac:dyDescent="0.2"/>
    <row r="67473" ht="12" customHeight="1" x14ac:dyDescent="0.2"/>
    <row r="67474" ht="12" customHeight="1" x14ac:dyDescent="0.2"/>
    <row r="67475" ht="12" customHeight="1" x14ac:dyDescent="0.2"/>
    <row r="67476" ht="12" customHeight="1" x14ac:dyDescent="0.2"/>
    <row r="67477" ht="12" customHeight="1" x14ac:dyDescent="0.2"/>
    <row r="67478" ht="12" customHeight="1" x14ac:dyDescent="0.2"/>
    <row r="67479" ht="12" customHeight="1" x14ac:dyDescent="0.2"/>
    <row r="67480" ht="12" customHeight="1" x14ac:dyDescent="0.2"/>
    <row r="67481" ht="12" customHeight="1" x14ac:dyDescent="0.2"/>
    <row r="67482" ht="12" customHeight="1" x14ac:dyDescent="0.2"/>
    <row r="67483" ht="12" customHeight="1" x14ac:dyDescent="0.2"/>
    <row r="67484" ht="12" customHeight="1" x14ac:dyDescent="0.2"/>
    <row r="67485" ht="12" customHeight="1" x14ac:dyDescent="0.2"/>
    <row r="67486" ht="12" customHeight="1" x14ac:dyDescent="0.2"/>
    <row r="67487" ht="12" customHeight="1" x14ac:dyDescent="0.2"/>
    <row r="67488" ht="12" customHeight="1" x14ac:dyDescent="0.2"/>
    <row r="67489" ht="12" customHeight="1" x14ac:dyDescent="0.2"/>
    <row r="67490" ht="12" customHeight="1" x14ac:dyDescent="0.2"/>
    <row r="67491" ht="12" customHeight="1" x14ac:dyDescent="0.2"/>
    <row r="67492" ht="12" customHeight="1" x14ac:dyDescent="0.2"/>
    <row r="67493" ht="12" customHeight="1" x14ac:dyDescent="0.2"/>
    <row r="67494" ht="12" customHeight="1" x14ac:dyDescent="0.2"/>
    <row r="67495" ht="12" customHeight="1" x14ac:dyDescent="0.2"/>
    <row r="67496" ht="12" customHeight="1" x14ac:dyDescent="0.2"/>
    <row r="67497" ht="12" customHeight="1" x14ac:dyDescent="0.2"/>
    <row r="67498" ht="12" customHeight="1" x14ac:dyDescent="0.2"/>
    <row r="67499" ht="12" customHeight="1" x14ac:dyDescent="0.2"/>
    <row r="67500" ht="12" customHeight="1" x14ac:dyDescent="0.2"/>
    <row r="67501" ht="12" customHeight="1" x14ac:dyDescent="0.2"/>
    <row r="67502" ht="12" customHeight="1" x14ac:dyDescent="0.2"/>
    <row r="67503" ht="12" customHeight="1" x14ac:dyDescent="0.2"/>
    <row r="67504" ht="12" customHeight="1" x14ac:dyDescent="0.2"/>
    <row r="67505" ht="12" customHeight="1" x14ac:dyDescent="0.2"/>
    <row r="67506" ht="12" customHeight="1" x14ac:dyDescent="0.2"/>
    <row r="67507" ht="12" customHeight="1" x14ac:dyDescent="0.2"/>
    <row r="67508" ht="12" customHeight="1" x14ac:dyDescent="0.2"/>
    <row r="67509" ht="12" customHeight="1" x14ac:dyDescent="0.2"/>
    <row r="67510" ht="12" customHeight="1" x14ac:dyDescent="0.2"/>
    <row r="67511" ht="12" customHeight="1" x14ac:dyDescent="0.2"/>
    <row r="67512" ht="12" customHeight="1" x14ac:dyDescent="0.2"/>
    <row r="67513" ht="12" customHeight="1" x14ac:dyDescent="0.2"/>
    <row r="67514" ht="12" customHeight="1" x14ac:dyDescent="0.2"/>
    <row r="67515" ht="12" customHeight="1" x14ac:dyDescent="0.2"/>
    <row r="67516" ht="12" customHeight="1" x14ac:dyDescent="0.2"/>
    <row r="67517" ht="12" customHeight="1" x14ac:dyDescent="0.2"/>
    <row r="67518" ht="12" customHeight="1" x14ac:dyDescent="0.2"/>
    <row r="67519" ht="12" customHeight="1" x14ac:dyDescent="0.2"/>
    <row r="67520" ht="12" customHeight="1" x14ac:dyDescent="0.2"/>
    <row r="67521" ht="12" customHeight="1" x14ac:dyDescent="0.2"/>
    <row r="67522" ht="12" customHeight="1" x14ac:dyDescent="0.2"/>
    <row r="67523" ht="12" customHeight="1" x14ac:dyDescent="0.2"/>
    <row r="67524" ht="12" customHeight="1" x14ac:dyDescent="0.2"/>
    <row r="67525" ht="12" customHeight="1" x14ac:dyDescent="0.2"/>
    <row r="67526" ht="12" customHeight="1" x14ac:dyDescent="0.2"/>
    <row r="67527" ht="12" customHeight="1" x14ac:dyDescent="0.2"/>
    <row r="67528" ht="12" customHeight="1" x14ac:dyDescent="0.2"/>
    <row r="67529" ht="12" customHeight="1" x14ac:dyDescent="0.2"/>
    <row r="67530" ht="12" customHeight="1" x14ac:dyDescent="0.2"/>
    <row r="67531" ht="12" customHeight="1" x14ac:dyDescent="0.2"/>
    <row r="67532" ht="12" customHeight="1" x14ac:dyDescent="0.2"/>
    <row r="67533" ht="12" customHeight="1" x14ac:dyDescent="0.2"/>
    <row r="67534" ht="12" customHeight="1" x14ac:dyDescent="0.2"/>
    <row r="67535" ht="12" customHeight="1" x14ac:dyDescent="0.2"/>
    <row r="67536" ht="12" customHeight="1" x14ac:dyDescent="0.2"/>
    <row r="67537" ht="12" customHeight="1" x14ac:dyDescent="0.2"/>
    <row r="67538" ht="12" customHeight="1" x14ac:dyDescent="0.2"/>
    <row r="67539" ht="12" customHeight="1" x14ac:dyDescent="0.2"/>
    <row r="67540" ht="12" customHeight="1" x14ac:dyDescent="0.2"/>
    <row r="67541" ht="12" customHeight="1" x14ac:dyDescent="0.2"/>
    <row r="67542" ht="12" customHeight="1" x14ac:dyDescent="0.2"/>
    <row r="67543" ht="12" customHeight="1" x14ac:dyDescent="0.2"/>
    <row r="67544" ht="12" customHeight="1" x14ac:dyDescent="0.2"/>
    <row r="67545" ht="12" customHeight="1" x14ac:dyDescent="0.2"/>
    <row r="67546" ht="12" customHeight="1" x14ac:dyDescent="0.2"/>
    <row r="67547" ht="12" customHeight="1" x14ac:dyDescent="0.2"/>
    <row r="67548" ht="12" customHeight="1" x14ac:dyDescent="0.2"/>
    <row r="67549" ht="12" customHeight="1" x14ac:dyDescent="0.2"/>
    <row r="67550" ht="12" customHeight="1" x14ac:dyDescent="0.2"/>
    <row r="67551" ht="12" customHeight="1" x14ac:dyDescent="0.2"/>
    <row r="67552" ht="12" customHeight="1" x14ac:dyDescent="0.2"/>
    <row r="67553" ht="12" customHeight="1" x14ac:dyDescent="0.2"/>
    <row r="67554" ht="12" customHeight="1" x14ac:dyDescent="0.2"/>
    <row r="67555" ht="12" customHeight="1" x14ac:dyDescent="0.2"/>
    <row r="67556" ht="12" customHeight="1" x14ac:dyDescent="0.2"/>
    <row r="67557" ht="12" customHeight="1" x14ac:dyDescent="0.2"/>
    <row r="67558" ht="12" customHeight="1" x14ac:dyDescent="0.2"/>
    <row r="67559" ht="12" customHeight="1" x14ac:dyDescent="0.2"/>
    <row r="67560" ht="12" customHeight="1" x14ac:dyDescent="0.2"/>
    <row r="67561" ht="12" customHeight="1" x14ac:dyDescent="0.2"/>
    <row r="67562" ht="12" customHeight="1" x14ac:dyDescent="0.2"/>
    <row r="67563" ht="12" customHeight="1" x14ac:dyDescent="0.2"/>
    <row r="67564" ht="12" customHeight="1" x14ac:dyDescent="0.2"/>
    <row r="67565" ht="12" customHeight="1" x14ac:dyDescent="0.2"/>
    <row r="67566" ht="12" customHeight="1" x14ac:dyDescent="0.2"/>
    <row r="67567" ht="12" customHeight="1" x14ac:dyDescent="0.2"/>
    <row r="67568" ht="12" customHeight="1" x14ac:dyDescent="0.2"/>
    <row r="67569" ht="12" customHeight="1" x14ac:dyDescent="0.2"/>
    <row r="67570" ht="12" customHeight="1" x14ac:dyDescent="0.2"/>
    <row r="67571" ht="12" customHeight="1" x14ac:dyDescent="0.2"/>
    <row r="67572" ht="12" customHeight="1" x14ac:dyDescent="0.2"/>
    <row r="67573" ht="12" customHeight="1" x14ac:dyDescent="0.2"/>
    <row r="67574" ht="12" customHeight="1" x14ac:dyDescent="0.2"/>
    <row r="67575" ht="12" customHeight="1" x14ac:dyDescent="0.2"/>
    <row r="67576" ht="12" customHeight="1" x14ac:dyDescent="0.2"/>
    <row r="67577" ht="12" customHeight="1" x14ac:dyDescent="0.2"/>
    <row r="67578" ht="12" customHeight="1" x14ac:dyDescent="0.2"/>
    <row r="67579" ht="12" customHeight="1" x14ac:dyDescent="0.2"/>
    <row r="67580" ht="12" customHeight="1" x14ac:dyDescent="0.2"/>
    <row r="67581" ht="12" customHeight="1" x14ac:dyDescent="0.2"/>
    <row r="67582" ht="12" customHeight="1" x14ac:dyDescent="0.2"/>
    <row r="67583" ht="12" customHeight="1" x14ac:dyDescent="0.2"/>
    <row r="67584" ht="12" customHeight="1" x14ac:dyDescent="0.2"/>
    <row r="67585" ht="12" customHeight="1" x14ac:dyDescent="0.2"/>
    <row r="67586" ht="12" customHeight="1" x14ac:dyDescent="0.2"/>
    <row r="67587" ht="12" customHeight="1" x14ac:dyDescent="0.2"/>
    <row r="67588" ht="12" customHeight="1" x14ac:dyDescent="0.2"/>
    <row r="67589" ht="12" customHeight="1" x14ac:dyDescent="0.2"/>
    <row r="67590" ht="12" customHeight="1" x14ac:dyDescent="0.2"/>
    <row r="67591" ht="12" customHeight="1" x14ac:dyDescent="0.2"/>
    <row r="67592" ht="12" customHeight="1" x14ac:dyDescent="0.2"/>
    <row r="67593" ht="12" customHeight="1" x14ac:dyDescent="0.2"/>
    <row r="67594" ht="12" customHeight="1" x14ac:dyDescent="0.2"/>
    <row r="67595" ht="12" customHeight="1" x14ac:dyDescent="0.2"/>
    <row r="67596" ht="12" customHeight="1" x14ac:dyDescent="0.2"/>
    <row r="67597" ht="12" customHeight="1" x14ac:dyDescent="0.2"/>
    <row r="67598" ht="12" customHeight="1" x14ac:dyDescent="0.2"/>
    <row r="67599" ht="12" customHeight="1" x14ac:dyDescent="0.2"/>
    <row r="67600" ht="12" customHeight="1" x14ac:dyDescent="0.2"/>
    <row r="67601" ht="12" customHeight="1" x14ac:dyDescent="0.2"/>
    <row r="67602" ht="12" customHeight="1" x14ac:dyDescent="0.2"/>
    <row r="67603" ht="12" customHeight="1" x14ac:dyDescent="0.2"/>
    <row r="67604" ht="12" customHeight="1" x14ac:dyDescent="0.2"/>
    <row r="67605" ht="12" customHeight="1" x14ac:dyDescent="0.2"/>
    <row r="67606" ht="12" customHeight="1" x14ac:dyDescent="0.2"/>
    <row r="67607" ht="12" customHeight="1" x14ac:dyDescent="0.2"/>
    <row r="67608" ht="12" customHeight="1" x14ac:dyDescent="0.2"/>
    <row r="67609" ht="12" customHeight="1" x14ac:dyDescent="0.2"/>
    <row r="67610" ht="12" customHeight="1" x14ac:dyDescent="0.2"/>
    <row r="67611" ht="12" customHeight="1" x14ac:dyDescent="0.2"/>
    <row r="67612" ht="12" customHeight="1" x14ac:dyDescent="0.2"/>
    <row r="67613" ht="12" customHeight="1" x14ac:dyDescent="0.2"/>
    <row r="67614" ht="12" customHeight="1" x14ac:dyDescent="0.2"/>
    <row r="67615" ht="12" customHeight="1" x14ac:dyDescent="0.2"/>
    <row r="67616" ht="12" customHeight="1" x14ac:dyDescent="0.2"/>
    <row r="67617" ht="12" customHeight="1" x14ac:dyDescent="0.2"/>
    <row r="67618" ht="12" customHeight="1" x14ac:dyDescent="0.2"/>
    <row r="67619" ht="12" customHeight="1" x14ac:dyDescent="0.2"/>
    <row r="67620" ht="12" customHeight="1" x14ac:dyDescent="0.2"/>
    <row r="67621" ht="12" customHeight="1" x14ac:dyDescent="0.2"/>
    <row r="67622" ht="12" customHeight="1" x14ac:dyDescent="0.2"/>
    <row r="67623" ht="12" customHeight="1" x14ac:dyDescent="0.2"/>
    <row r="67624" ht="12" customHeight="1" x14ac:dyDescent="0.2"/>
    <row r="67625" ht="12" customHeight="1" x14ac:dyDescent="0.2"/>
    <row r="67626" ht="12" customHeight="1" x14ac:dyDescent="0.2"/>
    <row r="67627" ht="12" customHeight="1" x14ac:dyDescent="0.2"/>
    <row r="67628" ht="12" customHeight="1" x14ac:dyDescent="0.2"/>
    <row r="67629" ht="12" customHeight="1" x14ac:dyDescent="0.2"/>
    <row r="67630" ht="12" customHeight="1" x14ac:dyDescent="0.2"/>
    <row r="67631" ht="12" customHeight="1" x14ac:dyDescent="0.2"/>
    <row r="67632" ht="12" customHeight="1" x14ac:dyDescent="0.2"/>
    <row r="67633" ht="12" customHeight="1" x14ac:dyDescent="0.2"/>
    <row r="67634" ht="12" customHeight="1" x14ac:dyDescent="0.2"/>
    <row r="67635" ht="12" customHeight="1" x14ac:dyDescent="0.2"/>
    <row r="67636" ht="12" customHeight="1" x14ac:dyDescent="0.2"/>
    <row r="67637" ht="12" customHeight="1" x14ac:dyDescent="0.2"/>
    <row r="67638" ht="12" customHeight="1" x14ac:dyDescent="0.2"/>
    <row r="67639" ht="12" customHeight="1" x14ac:dyDescent="0.2"/>
    <row r="67640" ht="12" customHeight="1" x14ac:dyDescent="0.2"/>
    <row r="67641" ht="12" customHeight="1" x14ac:dyDescent="0.2"/>
    <row r="67642" ht="12" customHeight="1" x14ac:dyDescent="0.2"/>
    <row r="67643" ht="12" customHeight="1" x14ac:dyDescent="0.2"/>
    <row r="67644" ht="12" customHeight="1" x14ac:dyDescent="0.2"/>
    <row r="67645" ht="12" customHeight="1" x14ac:dyDescent="0.2"/>
    <row r="67646" ht="12" customHeight="1" x14ac:dyDescent="0.2"/>
    <row r="67647" ht="12" customHeight="1" x14ac:dyDescent="0.2"/>
    <row r="67648" ht="12" customHeight="1" x14ac:dyDescent="0.2"/>
    <row r="67649" ht="12" customHeight="1" x14ac:dyDescent="0.2"/>
    <row r="67650" ht="12" customHeight="1" x14ac:dyDescent="0.2"/>
    <row r="67651" ht="12" customHeight="1" x14ac:dyDescent="0.2"/>
    <row r="67652" ht="12" customHeight="1" x14ac:dyDescent="0.2"/>
    <row r="67653" ht="12" customHeight="1" x14ac:dyDescent="0.2"/>
    <row r="67654" ht="12" customHeight="1" x14ac:dyDescent="0.2"/>
    <row r="67655" ht="12" customHeight="1" x14ac:dyDescent="0.2"/>
    <row r="67656" ht="12" customHeight="1" x14ac:dyDescent="0.2"/>
    <row r="67657" ht="12" customHeight="1" x14ac:dyDescent="0.2"/>
    <row r="67658" ht="12" customHeight="1" x14ac:dyDescent="0.2"/>
    <row r="67659" ht="12" customHeight="1" x14ac:dyDescent="0.2"/>
    <row r="67660" ht="12" customHeight="1" x14ac:dyDescent="0.2"/>
    <row r="67661" ht="12" customHeight="1" x14ac:dyDescent="0.2"/>
    <row r="67662" ht="12" customHeight="1" x14ac:dyDescent="0.2"/>
    <row r="67663" ht="12" customHeight="1" x14ac:dyDescent="0.2"/>
    <row r="67664" ht="12" customHeight="1" x14ac:dyDescent="0.2"/>
    <row r="67665" ht="12" customHeight="1" x14ac:dyDescent="0.2"/>
    <row r="67666" ht="12" customHeight="1" x14ac:dyDescent="0.2"/>
    <row r="67667" ht="12" customHeight="1" x14ac:dyDescent="0.2"/>
    <row r="67668" ht="12" customHeight="1" x14ac:dyDescent="0.2"/>
    <row r="67669" ht="12" customHeight="1" x14ac:dyDescent="0.2"/>
    <row r="67670" ht="12" customHeight="1" x14ac:dyDescent="0.2"/>
    <row r="67671" ht="12" customHeight="1" x14ac:dyDescent="0.2"/>
    <row r="67672" ht="12" customHeight="1" x14ac:dyDescent="0.2"/>
    <row r="67673" ht="12" customHeight="1" x14ac:dyDescent="0.2"/>
    <row r="67674" ht="12" customHeight="1" x14ac:dyDescent="0.2"/>
    <row r="67675" ht="12" customHeight="1" x14ac:dyDescent="0.2"/>
    <row r="67676" ht="12" customHeight="1" x14ac:dyDescent="0.2"/>
    <row r="67677" ht="12" customHeight="1" x14ac:dyDescent="0.2"/>
    <row r="67678" ht="12" customHeight="1" x14ac:dyDescent="0.2"/>
    <row r="67679" ht="12" customHeight="1" x14ac:dyDescent="0.2"/>
    <row r="67680" ht="12" customHeight="1" x14ac:dyDescent="0.2"/>
    <row r="67681" ht="12" customHeight="1" x14ac:dyDescent="0.2"/>
    <row r="67682" ht="12" customHeight="1" x14ac:dyDescent="0.2"/>
    <row r="67683" ht="12" customHeight="1" x14ac:dyDescent="0.2"/>
    <row r="67684" ht="12" customHeight="1" x14ac:dyDescent="0.2"/>
    <row r="67685" ht="12" customHeight="1" x14ac:dyDescent="0.2"/>
    <row r="67686" ht="12" customHeight="1" x14ac:dyDescent="0.2"/>
    <row r="67687" ht="12" customHeight="1" x14ac:dyDescent="0.2"/>
    <row r="67688" ht="12" customHeight="1" x14ac:dyDescent="0.2"/>
    <row r="67689" ht="12" customHeight="1" x14ac:dyDescent="0.2"/>
    <row r="67690" ht="12" customHeight="1" x14ac:dyDescent="0.2"/>
    <row r="67691" ht="12" customHeight="1" x14ac:dyDescent="0.2"/>
    <row r="67692" ht="12" customHeight="1" x14ac:dyDescent="0.2"/>
    <row r="67693" ht="12" customHeight="1" x14ac:dyDescent="0.2"/>
    <row r="67694" ht="12" customHeight="1" x14ac:dyDescent="0.2"/>
    <row r="67695" ht="12" customHeight="1" x14ac:dyDescent="0.2"/>
    <row r="67696" ht="12" customHeight="1" x14ac:dyDescent="0.2"/>
    <row r="67697" ht="12" customHeight="1" x14ac:dyDescent="0.2"/>
    <row r="67698" ht="12" customHeight="1" x14ac:dyDescent="0.2"/>
    <row r="67699" ht="12" customHeight="1" x14ac:dyDescent="0.2"/>
    <row r="67700" ht="12" customHeight="1" x14ac:dyDescent="0.2"/>
    <row r="67701" ht="12" customHeight="1" x14ac:dyDescent="0.2"/>
    <row r="67702" ht="12" customHeight="1" x14ac:dyDescent="0.2"/>
    <row r="67703" ht="12" customHeight="1" x14ac:dyDescent="0.2"/>
    <row r="67704" ht="12" customHeight="1" x14ac:dyDescent="0.2"/>
    <row r="67705" ht="12" customHeight="1" x14ac:dyDescent="0.2"/>
    <row r="67706" ht="12" customHeight="1" x14ac:dyDescent="0.2"/>
    <row r="67707" ht="12" customHeight="1" x14ac:dyDescent="0.2"/>
    <row r="67708" ht="12" customHeight="1" x14ac:dyDescent="0.2"/>
    <row r="67709" ht="12" customHeight="1" x14ac:dyDescent="0.2"/>
    <row r="67710" ht="12" customHeight="1" x14ac:dyDescent="0.2"/>
    <row r="67711" ht="12" customHeight="1" x14ac:dyDescent="0.2"/>
    <row r="67712" ht="12" customHeight="1" x14ac:dyDescent="0.2"/>
    <row r="67713" ht="12" customHeight="1" x14ac:dyDescent="0.2"/>
    <row r="67714" ht="12" customHeight="1" x14ac:dyDescent="0.2"/>
    <row r="67715" ht="12" customHeight="1" x14ac:dyDescent="0.2"/>
    <row r="67716" ht="12" customHeight="1" x14ac:dyDescent="0.2"/>
    <row r="67717" ht="12" customHeight="1" x14ac:dyDescent="0.2"/>
    <row r="67718" ht="12" customHeight="1" x14ac:dyDescent="0.2"/>
    <row r="67719" ht="12" customHeight="1" x14ac:dyDescent="0.2"/>
    <row r="67720" ht="12" customHeight="1" x14ac:dyDescent="0.2"/>
    <row r="67721" ht="12" customHeight="1" x14ac:dyDescent="0.2"/>
    <row r="67722" ht="12" customHeight="1" x14ac:dyDescent="0.2"/>
    <row r="67723" ht="12" customHeight="1" x14ac:dyDescent="0.2"/>
    <row r="67724" ht="12" customHeight="1" x14ac:dyDescent="0.2"/>
    <row r="67725" ht="12" customHeight="1" x14ac:dyDescent="0.2"/>
    <row r="67726" ht="12" customHeight="1" x14ac:dyDescent="0.2"/>
    <row r="67727" ht="12" customHeight="1" x14ac:dyDescent="0.2"/>
    <row r="67728" ht="12" customHeight="1" x14ac:dyDescent="0.2"/>
    <row r="67729" ht="12" customHeight="1" x14ac:dyDescent="0.2"/>
    <row r="67730" ht="12" customHeight="1" x14ac:dyDescent="0.2"/>
    <row r="67731" ht="12" customHeight="1" x14ac:dyDescent="0.2"/>
    <row r="67732" ht="12" customHeight="1" x14ac:dyDescent="0.2"/>
    <row r="67733" ht="12" customHeight="1" x14ac:dyDescent="0.2"/>
    <row r="67734" ht="12" customHeight="1" x14ac:dyDescent="0.2"/>
    <row r="67735" ht="12" customHeight="1" x14ac:dyDescent="0.2"/>
    <row r="67736" ht="12" customHeight="1" x14ac:dyDescent="0.2"/>
    <row r="67737" ht="12" customHeight="1" x14ac:dyDescent="0.2"/>
    <row r="67738" ht="12" customHeight="1" x14ac:dyDescent="0.2"/>
    <row r="67739" ht="12" customHeight="1" x14ac:dyDescent="0.2"/>
    <row r="67740" ht="12" customHeight="1" x14ac:dyDescent="0.2"/>
    <row r="67741" ht="12" customHeight="1" x14ac:dyDescent="0.2"/>
    <row r="67742" ht="12" customHeight="1" x14ac:dyDescent="0.2"/>
    <row r="67743" ht="12" customHeight="1" x14ac:dyDescent="0.2"/>
    <row r="67744" ht="12" customHeight="1" x14ac:dyDescent="0.2"/>
    <row r="67745" ht="12" customHeight="1" x14ac:dyDescent="0.2"/>
    <row r="67746" ht="12" customHeight="1" x14ac:dyDescent="0.2"/>
    <row r="67747" ht="12" customHeight="1" x14ac:dyDescent="0.2"/>
    <row r="67748" ht="12" customHeight="1" x14ac:dyDescent="0.2"/>
    <row r="67749" ht="12" customHeight="1" x14ac:dyDescent="0.2"/>
    <row r="67750" ht="12" customHeight="1" x14ac:dyDescent="0.2"/>
    <row r="67751" ht="12" customHeight="1" x14ac:dyDescent="0.2"/>
    <row r="67752" ht="12" customHeight="1" x14ac:dyDescent="0.2"/>
    <row r="67753" ht="12" customHeight="1" x14ac:dyDescent="0.2"/>
    <row r="67754" ht="12" customHeight="1" x14ac:dyDescent="0.2"/>
    <row r="67755" ht="12" customHeight="1" x14ac:dyDescent="0.2"/>
    <row r="67756" ht="12" customHeight="1" x14ac:dyDescent="0.2"/>
    <row r="67757" ht="12" customHeight="1" x14ac:dyDescent="0.2"/>
    <row r="67758" ht="12" customHeight="1" x14ac:dyDescent="0.2"/>
    <row r="67759" ht="12" customHeight="1" x14ac:dyDescent="0.2"/>
    <row r="67760" ht="12" customHeight="1" x14ac:dyDescent="0.2"/>
    <row r="67761" ht="12" customHeight="1" x14ac:dyDescent="0.2"/>
    <row r="67762" ht="12" customHeight="1" x14ac:dyDescent="0.2"/>
    <row r="67763" ht="12" customHeight="1" x14ac:dyDescent="0.2"/>
    <row r="67764" ht="12" customHeight="1" x14ac:dyDescent="0.2"/>
    <row r="67765" ht="12" customHeight="1" x14ac:dyDescent="0.2"/>
    <row r="67766" ht="12" customHeight="1" x14ac:dyDescent="0.2"/>
    <row r="67767" ht="12" customHeight="1" x14ac:dyDescent="0.2"/>
    <row r="67768" ht="12" customHeight="1" x14ac:dyDescent="0.2"/>
    <row r="67769" ht="12" customHeight="1" x14ac:dyDescent="0.2"/>
    <row r="67770" ht="12" customHeight="1" x14ac:dyDescent="0.2"/>
    <row r="67771" ht="12" customHeight="1" x14ac:dyDescent="0.2"/>
    <row r="67772" ht="12" customHeight="1" x14ac:dyDescent="0.2"/>
    <row r="67773" ht="12" customHeight="1" x14ac:dyDescent="0.2"/>
    <row r="67774" ht="12" customHeight="1" x14ac:dyDescent="0.2"/>
    <row r="67775" ht="12" customHeight="1" x14ac:dyDescent="0.2"/>
    <row r="67776" ht="12" customHeight="1" x14ac:dyDescent="0.2"/>
    <row r="67777" ht="12" customHeight="1" x14ac:dyDescent="0.2"/>
    <row r="67778" ht="12" customHeight="1" x14ac:dyDescent="0.2"/>
    <row r="67779" ht="12" customHeight="1" x14ac:dyDescent="0.2"/>
    <row r="67780" ht="12" customHeight="1" x14ac:dyDescent="0.2"/>
    <row r="67781" ht="12" customHeight="1" x14ac:dyDescent="0.2"/>
    <row r="67782" ht="12" customHeight="1" x14ac:dyDescent="0.2"/>
    <row r="67783" ht="12" customHeight="1" x14ac:dyDescent="0.2"/>
    <row r="67784" ht="12" customHeight="1" x14ac:dyDescent="0.2"/>
    <row r="67785" ht="12" customHeight="1" x14ac:dyDescent="0.2"/>
    <row r="67786" ht="12" customHeight="1" x14ac:dyDescent="0.2"/>
    <row r="67787" ht="12" customHeight="1" x14ac:dyDescent="0.2"/>
    <row r="67788" ht="12" customHeight="1" x14ac:dyDescent="0.2"/>
    <row r="67789" ht="12" customHeight="1" x14ac:dyDescent="0.2"/>
    <row r="67790" ht="12" customHeight="1" x14ac:dyDescent="0.2"/>
    <row r="67791" ht="12" customHeight="1" x14ac:dyDescent="0.2"/>
    <row r="67792" ht="12" customHeight="1" x14ac:dyDescent="0.2"/>
    <row r="67793" ht="12" customHeight="1" x14ac:dyDescent="0.2"/>
    <row r="67794" ht="12" customHeight="1" x14ac:dyDescent="0.2"/>
    <row r="67795" ht="12" customHeight="1" x14ac:dyDescent="0.2"/>
    <row r="67796" ht="12" customHeight="1" x14ac:dyDescent="0.2"/>
    <row r="67797" ht="12" customHeight="1" x14ac:dyDescent="0.2"/>
    <row r="67798" ht="12" customHeight="1" x14ac:dyDescent="0.2"/>
    <row r="67799" ht="12" customHeight="1" x14ac:dyDescent="0.2"/>
    <row r="67800" ht="12" customHeight="1" x14ac:dyDescent="0.2"/>
    <row r="67801" ht="12" customHeight="1" x14ac:dyDescent="0.2"/>
    <row r="67802" ht="12" customHeight="1" x14ac:dyDescent="0.2"/>
    <row r="67803" ht="12" customHeight="1" x14ac:dyDescent="0.2"/>
    <row r="67804" ht="12" customHeight="1" x14ac:dyDescent="0.2"/>
    <row r="67805" ht="12" customHeight="1" x14ac:dyDescent="0.2"/>
    <row r="67806" ht="12" customHeight="1" x14ac:dyDescent="0.2"/>
    <row r="67807" ht="12" customHeight="1" x14ac:dyDescent="0.2"/>
    <row r="67808" ht="12" customHeight="1" x14ac:dyDescent="0.2"/>
    <row r="67809" ht="12" customHeight="1" x14ac:dyDescent="0.2"/>
    <row r="67810" ht="12" customHeight="1" x14ac:dyDescent="0.2"/>
    <row r="67811" ht="12" customHeight="1" x14ac:dyDescent="0.2"/>
    <row r="67812" ht="12" customHeight="1" x14ac:dyDescent="0.2"/>
    <row r="67813" ht="12" customHeight="1" x14ac:dyDescent="0.2"/>
    <row r="67814" ht="12" customHeight="1" x14ac:dyDescent="0.2"/>
    <row r="67815" ht="12" customHeight="1" x14ac:dyDescent="0.2"/>
    <row r="67816" ht="12" customHeight="1" x14ac:dyDescent="0.2"/>
    <row r="67817" ht="12" customHeight="1" x14ac:dyDescent="0.2"/>
    <row r="67818" ht="12" customHeight="1" x14ac:dyDescent="0.2"/>
    <row r="67819" ht="12" customHeight="1" x14ac:dyDescent="0.2"/>
    <row r="67820" ht="12" customHeight="1" x14ac:dyDescent="0.2"/>
    <row r="67821" ht="12" customHeight="1" x14ac:dyDescent="0.2"/>
    <row r="67822" ht="12" customHeight="1" x14ac:dyDescent="0.2"/>
    <row r="67823" ht="12" customHeight="1" x14ac:dyDescent="0.2"/>
    <row r="67824" ht="12" customHeight="1" x14ac:dyDescent="0.2"/>
    <row r="67825" ht="12" customHeight="1" x14ac:dyDescent="0.2"/>
    <row r="67826" ht="12" customHeight="1" x14ac:dyDescent="0.2"/>
    <row r="67827" ht="12" customHeight="1" x14ac:dyDescent="0.2"/>
    <row r="67828" ht="12" customHeight="1" x14ac:dyDescent="0.2"/>
    <row r="67829" ht="12" customHeight="1" x14ac:dyDescent="0.2"/>
    <row r="67830" ht="12" customHeight="1" x14ac:dyDescent="0.2"/>
    <row r="67831" ht="12" customHeight="1" x14ac:dyDescent="0.2"/>
    <row r="67832" ht="12" customHeight="1" x14ac:dyDescent="0.2"/>
    <row r="67833" ht="12" customHeight="1" x14ac:dyDescent="0.2"/>
    <row r="67834" ht="12" customHeight="1" x14ac:dyDescent="0.2"/>
    <row r="67835" ht="12" customHeight="1" x14ac:dyDescent="0.2"/>
    <row r="67836" ht="12" customHeight="1" x14ac:dyDescent="0.2"/>
    <row r="67837" ht="12" customHeight="1" x14ac:dyDescent="0.2"/>
    <row r="67838" ht="12" customHeight="1" x14ac:dyDescent="0.2"/>
    <row r="67839" ht="12" customHeight="1" x14ac:dyDescent="0.2"/>
    <row r="67840" ht="12" customHeight="1" x14ac:dyDescent="0.2"/>
    <row r="67841" ht="12" customHeight="1" x14ac:dyDescent="0.2"/>
    <row r="67842" ht="12" customHeight="1" x14ac:dyDescent="0.2"/>
    <row r="67843" ht="12" customHeight="1" x14ac:dyDescent="0.2"/>
    <row r="67844" ht="12" customHeight="1" x14ac:dyDescent="0.2"/>
    <row r="67845" ht="12" customHeight="1" x14ac:dyDescent="0.2"/>
    <row r="67846" ht="12" customHeight="1" x14ac:dyDescent="0.2"/>
    <row r="67847" ht="12" customHeight="1" x14ac:dyDescent="0.2"/>
    <row r="67848" ht="12" customHeight="1" x14ac:dyDescent="0.2"/>
    <row r="67849" ht="12" customHeight="1" x14ac:dyDescent="0.2"/>
    <row r="67850" ht="12" customHeight="1" x14ac:dyDescent="0.2"/>
    <row r="67851" ht="12" customHeight="1" x14ac:dyDescent="0.2"/>
    <row r="67852" ht="12" customHeight="1" x14ac:dyDescent="0.2"/>
    <row r="67853" ht="12" customHeight="1" x14ac:dyDescent="0.2"/>
    <row r="67854" ht="12" customHeight="1" x14ac:dyDescent="0.2"/>
    <row r="67855" ht="12" customHeight="1" x14ac:dyDescent="0.2"/>
    <row r="67856" ht="12" customHeight="1" x14ac:dyDescent="0.2"/>
    <row r="67857" ht="12" customHeight="1" x14ac:dyDescent="0.2"/>
    <row r="67858" ht="12" customHeight="1" x14ac:dyDescent="0.2"/>
    <row r="67859" ht="12" customHeight="1" x14ac:dyDescent="0.2"/>
    <row r="67860" ht="12" customHeight="1" x14ac:dyDescent="0.2"/>
    <row r="67861" ht="12" customHeight="1" x14ac:dyDescent="0.2"/>
    <row r="67862" ht="12" customHeight="1" x14ac:dyDescent="0.2"/>
    <row r="67863" ht="12" customHeight="1" x14ac:dyDescent="0.2"/>
    <row r="67864" ht="12" customHeight="1" x14ac:dyDescent="0.2"/>
    <row r="67865" ht="12" customHeight="1" x14ac:dyDescent="0.2"/>
    <row r="67866" ht="12" customHeight="1" x14ac:dyDescent="0.2"/>
    <row r="67867" ht="12" customHeight="1" x14ac:dyDescent="0.2"/>
    <row r="67868" ht="12" customHeight="1" x14ac:dyDescent="0.2"/>
    <row r="67869" ht="12" customHeight="1" x14ac:dyDescent="0.2"/>
    <row r="67870" ht="12" customHeight="1" x14ac:dyDescent="0.2"/>
    <row r="67871" ht="12" customHeight="1" x14ac:dyDescent="0.2"/>
    <row r="67872" ht="12" customHeight="1" x14ac:dyDescent="0.2"/>
    <row r="67873" ht="12" customHeight="1" x14ac:dyDescent="0.2"/>
    <row r="67874" ht="12" customHeight="1" x14ac:dyDescent="0.2"/>
    <row r="67875" ht="12" customHeight="1" x14ac:dyDescent="0.2"/>
    <row r="67876" ht="12" customHeight="1" x14ac:dyDescent="0.2"/>
    <row r="67877" ht="12" customHeight="1" x14ac:dyDescent="0.2"/>
    <row r="67878" ht="12" customHeight="1" x14ac:dyDescent="0.2"/>
    <row r="67879" ht="12" customHeight="1" x14ac:dyDescent="0.2"/>
    <row r="67880" ht="12" customHeight="1" x14ac:dyDescent="0.2"/>
    <row r="67881" ht="12" customHeight="1" x14ac:dyDescent="0.2"/>
    <row r="67882" ht="12" customHeight="1" x14ac:dyDescent="0.2"/>
    <row r="67883" ht="12" customHeight="1" x14ac:dyDescent="0.2"/>
    <row r="67884" ht="12" customHeight="1" x14ac:dyDescent="0.2"/>
    <row r="67885" ht="12" customHeight="1" x14ac:dyDescent="0.2"/>
    <row r="67886" ht="12" customHeight="1" x14ac:dyDescent="0.2"/>
    <row r="67887" ht="12" customHeight="1" x14ac:dyDescent="0.2"/>
    <row r="67888" ht="12" customHeight="1" x14ac:dyDescent="0.2"/>
    <row r="67889" ht="12" customHeight="1" x14ac:dyDescent="0.2"/>
    <row r="67890" ht="12" customHeight="1" x14ac:dyDescent="0.2"/>
    <row r="67891" ht="12" customHeight="1" x14ac:dyDescent="0.2"/>
    <row r="67892" ht="12" customHeight="1" x14ac:dyDescent="0.2"/>
    <row r="67893" ht="12" customHeight="1" x14ac:dyDescent="0.2"/>
    <row r="67894" ht="12" customHeight="1" x14ac:dyDescent="0.2"/>
    <row r="67895" ht="12" customHeight="1" x14ac:dyDescent="0.2"/>
    <row r="67896" ht="12" customHeight="1" x14ac:dyDescent="0.2"/>
    <row r="67897" ht="12" customHeight="1" x14ac:dyDescent="0.2"/>
    <row r="67898" ht="12" customHeight="1" x14ac:dyDescent="0.2"/>
    <row r="67899" ht="12" customHeight="1" x14ac:dyDescent="0.2"/>
    <row r="67900" ht="12" customHeight="1" x14ac:dyDescent="0.2"/>
    <row r="67901" ht="12" customHeight="1" x14ac:dyDescent="0.2"/>
    <row r="67902" ht="12" customHeight="1" x14ac:dyDescent="0.2"/>
    <row r="67903" ht="12" customHeight="1" x14ac:dyDescent="0.2"/>
    <row r="67904" ht="12" customHeight="1" x14ac:dyDescent="0.2"/>
    <row r="67905" ht="12" customHeight="1" x14ac:dyDescent="0.2"/>
    <row r="67906" ht="12" customHeight="1" x14ac:dyDescent="0.2"/>
    <row r="67907" ht="12" customHeight="1" x14ac:dyDescent="0.2"/>
    <row r="67908" ht="12" customHeight="1" x14ac:dyDescent="0.2"/>
    <row r="67909" ht="12" customHeight="1" x14ac:dyDescent="0.2"/>
    <row r="67910" ht="12" customHeight="1" x14ac:dyDescent="0.2"/>
    <row r="67911" ht="12" customHeight="1" x14ac:dyDescent="0.2"/>
    <row r="67912" ht="12" customHeight="1" x14ac:dyDescent="0.2"/>
    <row r="67913" ht="12" customHeight="1" x14ac:dyDescent="0.2"/>
    <row r="67914" ht="12" customHeight="1" x14ac:dyDescent="0.2"/>
    <row r="67915" ht="12" customHeight="1" x14ac:dyDescent="0.2"/>
    <row r="67916" ht="12" customHeight="1" x14ac:dyDescent="0.2"/>
    <row r="67917" ht="12" customHeight="1" x14ac:dyDescent="0.2"/>
    <row r="67918" ht="12" customHeight="1" x14ac:dyDescent="0.2"/>
    <row r="67919" ht="12" customHeight="1" x14ac:dyDescent="0.2"/>
    <row r="67920" ht="12" customHeight="1" x14ac:dyDescent="0.2"/>
    <row r="67921" ht="12" customHeight="1" x14ac:dyDescent="0.2"/>
    <row r="67922" ht="12" customHeight="1" x14ac:dyDescent="0.2"/>
    <row r="67923" ht="12" customHeight="1" x14ac:dyDescent="0.2"/>
    <row r="67924" ht="12" customHeight="1" x14ac:dyDescent="0.2"/>
    <row r="67925" ht="12" customHeight="1" x14ac:dyDescent="0.2"/>
    <row r="67926" ht="12" customHeight="1" x14ac:dyDescent="0.2"/>
    <row r="67927" ht="12" customHeight="1" x14ac:dyDescent="0.2"/>
    <row r="67928" ht="12" customHeight="1" x14ac:dyDescent="0.2"/>
    <row r="67929" ht="12" customHeight="1" x14ac:dyDescent="0.2"/>
    <row r="67930" ht="12" customHeight="1" x14ac:dyDescent="0.2"/>
    <row r="67931" ht="12" customHeight="1" x14ac:dyDescent="0.2"/>
    <row r="67932" ht="12" customHeight="1" x14ac:dyDescent="0.2"/>
    <row r="67933" ht="12" customHeight="1" x14ac:dyDescent="0.2"/>
    <row r="67934" ht="12" customHeight="1" x14ac:dyDescent="0.2"/>
    <row r="67935" ht="12" customHeight="1" x14ac:dyDescent="0.2"/>
    <row r="67936" ht="12" customHeight="1" x14ac:dyDescent="0.2"/>
    <row r="67937" ht="12" customHeight="1" x14ac:dyDescent="0.2"/>
    <row r="67938" ht="12" customHeight="1" x14ac:dyDescent="0.2"/>
    <row r="67939" ht="12" customHeight="1" x14ac:dyDescent="0.2"/>
    <row r="67940" ht="12" customHeight="1" x14ac:dyDescent="0.2"/>
    <row r="67941" ht="12" customHeight="1" x14ac:dyDescent="0.2"/>
    <row r="67942" ht="12" customHeight="1" x14ac:dyDescent="0.2"/>
    <row r="67943" ht="12" customHeight="1" x14ac:dyDescent="0.2"/>
    <row r="67944" ht="12" customHeight="1" x14ac:dyDescent="0.2"/>
    <row r="67945" ht="12" customHeight="1" x14ac:dyDescent="0.2"/>
    <row r="67946" ht="12" customHeight="1" x14ac:dyDescent="0.2"/>
    <row r="67947" ht="12" customHeight="1" x14ac:dyDescent="0.2"/>
    <row r="67948" ht="12" customHeight="1" x14ac:dyDescent="0.2"/>
    <row r="67949" ht="12" customHeight="1" x14ac:dyDescent="0.2"/>
    <row r="67950" ht="12" customHeight="1" x14ac:dyDescent="0.2"/>
    <row r="67951" ht="12" customHeight="1" x14ac:dyDescent="0.2"/>
    <row r="67952" ht="12" customHeight="1" x14ac:dyDescent="0.2"/>
    <row r="67953" ht="12" customHeight="1" x14ac:dyDescent="0.2"/>
    <row r="67954" ht="12" customHeight="1" x14ac:dyDescent="0.2"/>
    <row r="67955" ht="12" customHeight="1" x14ac:dyDescent="0.2"/>
    <row r="67956" ht="12" customHeight="1" x14ac:dyDescent="0.2"/>
    <row r="67957" ht="12" customHeight="1" x14ac:dyDescent="0.2"/>
    <row r="67958" ht="12" customHeight="1" x14ac:dyDescent="0.2"/>
    <row r="67959" ht="12" customHeight="1" x14ac:dyDescent="0.2"/>
    <row r="67960" ht="12" customHeight="1" x14ac:dyDescent="0.2"/>
    <row r="67961" ht="12" customHeight="1" x14ac:dyDescent="0.2"/>
    <row r="67962" ht="12" customHeight="1" x14ac:dyDescent="0.2"/>
    <row r="67963" ht="12" customHeight="1" x14ac:dyDescent="0.2"/>
    <row r="67964" ht="12" customHeight="1" x14ac:dyDescent="0.2"/>
    <row r="67965" ht="12" customHeight="1" x14ac:dyDescent="0.2"/>
    <row r="67966" ht="12" customHeight="1" x14ac:dyDescent="0.2"/>
    <row r="67967" ht="12" customHeight="1" x14ac:dyDescent="0.2"/>
    <row r="67968" ht="12" customHeight="1" x14ac:dyDescent="0.2"/>
    <row r="67969" ht="12" customHeight="1" x14ac:dyDescent="0.2"/>
    <row r="67970" ht="12" customHeight="1" x14ac:dyDescent="0.2"/>
    <row r="67971" ht="12" customHeight="1" x14ac:dyDescent="0.2"/>
    <row r="67972" ht="12" customHeight="1" x14ac:dyDescent="0.2"/>
    <row r="67973" ht="12" customHeight="1" x14ac:dyDescent="0.2"/>
    <row r="67974" ht="12" customHeight="1" x14ac:dyDescent="0.2"/>
    <row r="67975" ht="12" customHeight="1" x14ac:dyDescent="0.2"/>
    <row r="67976" ht="12" customHeight="1" x14ac:dyDescent="0.2"/>
    <row r="67977" ht="12" customHeight="1" x14ac:dyDescent="0.2"/>
    <row r="67978" ht="12" customHeight="1" x14ac:dyDescent="0.2"/>
    <row r="67979" ht="12" customHeight="1" x14ac:dyDescent="0.2"/>
    <row r="67980" ht="12" customHeight="1" x14ac:dyDescent="0.2"/>
    <row r="67981" ht="12" customHeight="1" x14ac:dyDescent="0.2"/>
    <row r="67982" ht="12" customHeight="1" x14ac:dyDescent="0.2"/>
    <row r="67983" ht="12" customHeight="1" x14ac:dyDescent="0.2"/>
    <row r="67984" ht="12" customHeight="1" x14ac:dyDescent="0.2"/>
    <row r="67985" ht="12" customHeight="1" x14ac:dyDescent="0.2"/>
    <row r="67986" ht="12" customHeight="1" x14ac:dyDescent="0.2"/>
    <row r="67987" ht="12" customHeight="1" x14ac:dyDescent="0.2"/>
    <row r="67988" ht="12" customHeight="1" x14ac:dyDescent="0.2"/>
    <row r="67989" ht="12" customHeight="1" x14ac:dyDescent="0.2"/>
    <row r="67990" ht="12" customHeight="1" x14ac:dyDescent="0.2"/>
    <row r="67991" ht="12" customHeight="1" x14ac:dyDescent="0.2"/>
    <row r="67992" ht="12" customHeight="1" x14ac:dyDescent="0.2"/>
    <row r="67993" ht="12" customHeight="1" x14ac:dyDescent="0.2"/>
    <row r="67994" ht="12" customHeight="1" x14ac:dyDescent="0.2"/>
    <row r="67995" ht="12" customHeight="1" x14ac:dyDescent="0.2"/>
    <row r="67996" ht="12" customHeight="1" x14ac:dyDescent="0.2"/>
    <row r="67997" ht="12" customHeight="1" x14ac:dyDescent="0.2"/>
    <row r="67998" ht="12" customHeight="1" x14ac:dyDescent="0.2"/>
    <row r="67999" ht="12" customHeight="1" x14ac:dyDescent="0.2"/>
    <row r="68000" ht="12" customHeight="1" x14ac:dyDescent="0.2"/>
    <row r="68001" ht="12" customHeight="1" x14ac:dyDescent="0.2"/>
    <row r="68002" ht="12" customHeight="1" x14ac:dyDescent="0.2"/>
    <row r="68003" ht="12" customHeight="1" x14ac:dyDescent="0.2"/>
    <row r="68004" ht="12" customHeight="1" x14ac:dyDescent="0.2"/>
    <row r="68005" ht="12" customHeight="1" x14ac:dyDescent="0.2"/>
    <row r="68006" ht="12" customHeight="1" x14ac:dyDescent="0.2"/>
    <row r="68007" ht="12" customHeight="1" x14ac:dyDescent="0.2"/>
    <row r="68008" ht="12" customHeight="1" x14ac:dyDescent="0.2"/>
    <row r="68009" ht="12" customHeight="1" x14ac:dyDescent="0.2"/>
    <row r="68010" ht="12" customHeight="1" x14ac:dyDescent="0.2"/>
    <row r="68011" ht="12" customHeight="1" x14ac:dyDescent="0.2"/>
    <row r="68012" ht="12" customHeight="1" x14ac:dyDescent="0.2"/>
    <row r="68013" ht="12" customHeight="1" x14ac:dyDescent="0.2"/>
    <row r="68014" ht="12" customHeight="1" x14ac:dyDescent="0.2"/>
    <row r="68015" ht="12" customHeight="1" x14ac:dyDescent="0.2"/>
    <row r="68016" ht="12" customHeight="1" x14ac:dyDescent="0.2"/>
    <row r="68017" ht="12" customHeight="1" x14ac:dyDescent="0.2"/>
    <row r="68018" ht="12" customHeight="1" x14ac:dyDescent="0.2"/>
    <row r="68019" ht="12" customHeight="1" x14ac:dyDescent="0.2"/>
    <row r="68020" ht="12" customHeight="1" x14ac:dyDescent="0.2"/>
    <row r="68021" ht="12" customHeight="1" x14ac:dyDescent="0.2"/>
    <row r="68022" ht="12" customHeight="1" x14ac:dyDescent="0.2"/>
    <row r="68023" ht="12" customHeight="1" x14ac:dyDescent="0.2"/>
    <row r="68024" ht="12" customHeight="1" x14ac:dyDescent="0.2"/>
    <row r="68025" ht="12" customHeight="1" x14ac:dyDescent="0.2"/>
    <row r="68026" ht="12" customHeight="1" x14ac:dyDescent="0.2"/>
    <row r="68027" ht="12" customHeight="1" x14ac:dyDescent="0.2"/>
    <row r="68028" ht="12" customHeight="1" x14ac:dyDescent="0.2"/>
    <row r="68029" ht="12" customHeight="1" x14ac:dyDescent="0.2"/>
    <row r="68030" ht="12" customHeight="1" x14ac:dyDescent="0.2"/>
    <row r="68031" ht="12" customHeight="1" x14ac:dyDescent="0.2"/>
    <row r="68032" ht="12" customHeight="1" x14ac:dyDescent="0.2"/>
    <row r="68033" ht="12" customHeight="1" x14ac:dyDescent="0.2"/>
    <row r="68034" ht="12" customHeight="1" x14ac:dyDescent="0.2"/>
    <row r="68035" ht="12" customHeight="1" x14ac:dyDescent="0.2"/>
    <row r="68036" ht="12" customHeight="1" x14ac:dyDescent="0.2"/>
    <row r="68037" ht="12" customHeight="1" x14ac:dyDescent="0.2"/>
    <row r="68038" ht="12" customHeight="1" x14ac:dyDescent="0.2"/>
    <row r="68039" ht="12" customHeight="1" x14ac:dyDescent="0.2"/>
    <row r="68040" ht="12" customHeight="1" x14ac:dyDescent="0.2"/>
    <row r="68041" ht="12" customHeight="1" x14ac:dyDescent="0.2"/>
    <row r="68042" ht="12" customHeight="1" x14ac:dyDescent="0.2"/>
    <row r="68043" ht="12" customHeight="1" x14ac:dyDescent="0.2"/>
    <row r="68044" ht="12" customHeight="1" x14ac:dyDescent="0.2"/>
    <row r="68045" ht="12" customHeight="1" x14ac:dyDescent="0.2"/>
    <row r="68046" ht="12" customHeight="1" x14ac:dyDescent="0.2"/>
    <row r="68047" ht="12" customHeight="1" x14ac:dyDescent="0.2"/>
    <row r="68048" ht="12" customHeight="1" x14ac:dyDescent="0.2"/>
    <row r="68049" ht="12" customHeight="1" x14ac:dyDescent="0.2"/>
    <row r="68050" ht="12" customHeight="1" x14ac:dyDescent="0.2"/>
    <row r="68051" ht="12" customHeight="1" x14ac:dyDescent="0.2"/>
    <row r="68052" ht="12" customHeight="1" x14ac:dyDescent="0.2"/>
    <row r="68053" ht="12" customHeight="1" x14ac:dyDescent="0.2"/>
    <row r="68054" ht="12" customHeight="1" x14ac:dyDescent="0.2"/>
    <row r="68055" ht="12" customHeight="1" x14ac:dyDescent="0.2"/>
    <row r="68056" ht="12" customHeight="1" x14ac:dyDescent="0.2"/>
    <row r="68057" ht="12" customHeight="1" x14ac:dyDescent="0.2"/>
    <row r="68058" ht="12" customHeight="1" x14ac:dyDescent="0.2"/>
    <row r="68059" ht="12" customHeight="1" x14ac:dyDescent="0.2"/>
    <row r="68060" ht="12" customHeight="1" x14ac:dyDescent="0.2"/>
    <row r="68061" ht="12" customHeight="1" x14ac:dyDescent="0.2"/>
    <row r="68062" ht="12" customHeight="1" x14ac:dyDescent="0.2"/>
    <row r="68063" ht="12" customHeight="1" x14ac:dyDescent="0.2"/>
    <row r="68064" ht="12" customHeight="1" x14ac:dyDescent="0.2"/>
    <row r="68065" ht="12" customHeight="1" x14ac:dyDescent="0.2"/>
    <row r="68066" ht="12" customHeight="1" x14ac:dyDescent="0.2"/>
    <row r="68067" ht="12" customHeight="1" x14ac:dyDescent="0.2"/>
    <row r="68068" ht="12" customHeight="1" x14ac:dyDescent="0.2"/>
    <row r="68069" ht="12" customHeight="1" x14ac:dyDescent="0.2"/>
    <row r="68070" ht="12" customHeight="1" x14ac:dyDescent="0.2"/>
    <row r="68071" ht="12" customHeight="1" x14ac:dyDescent="0.2"/>
    <row r="68072" ht="12" customHeight="1" x14ac:dyDescent="0.2"/>
    <row r="68073" ht="12" customHeight="1" x14ac:dyDescent="0.2"/>
    <row r="68074" ht="12" customHeight="1" x14ac:dyDescent="0.2"/>
    <row r="68075" ht="12" customHeight="1" x14ac:dyDescent="0.2"/>
    <row r="68076" ht="12" customHeight="1" x14ac:dyDescent="0.2"/>
    <row r="68077" ht="12" customHeight="1" x14ac:dyDescent="0.2"/>
    <row r="68078" ht="12" customHeight="1" x14ac:dyDescent="0.2"/>
    <row r="68079" ht="12" customHeight="1" x14ac:dyDescent="0.2"/>
    <row r="68080" ht="12" customHeight="1" x14ac:dyDescent="0.2"/>
    <row r="68081" ht="12" customHeight="1" x14ac:dyDescent="0.2"/>
    <row r="68082" ht="12" customHeight="1" x14ac:dyDescent="0.2"/>
    <row r="68083" ht="12" customHeight="1" x14ac:dyDescent="0.2"/>
    <row r="68084" ht="12" customHeight="1" x14ac:dyDescent="0.2"/>
    <row r="68085" ht="12" customHeight="1" x14ac:dyDescent="0.2"/>
    <row r="68086" ht="12" customHeight="1" x14ac:dyDescent="0.2"/>
    <row r="68087" ht="12" customHeight="1" x14ac:dyDescent="0.2"/>
    <row r="68088" ht="12" customHeight="1" x14ac:dyDescent="0.2"/>
    <row r="68089" ht="12" customHeight="1" x14ac:dyDescent="0.2"/>
    <row r="68090" ht="12" customHeight="1" x14ac:dyDescent="0.2"/>
    <row r="68091" ht="12" customHeight="1" x14ac:dyDescent="0.2"/>
    <row r="68092" ht="12" customHeight="1" x14ac:dyDescent="0.2"/>
    <row r="68093" ht="12" customHeight="1" x14ac:dyDescent="0.2"/>
    <row r="68094" ht="12" customHeight="1" x14ac:dyDescent="0.2"/>
    <row r="68095" ht="12" customHeight="1" x14ac:dyDescent="0.2"/>
    <row r="68096" ht="12" customHeight="1" x14ac:dyDescent="0.2"/>
    <row r="68097" ht="12" customHeight="1" x14ac:dyDescent="0.2"/>
    <row r="68098" ht="12" customHeight="1" x14ac:dyDescent="0.2"/>
    <row r="68099" ht="12" customHeight="1" x14ac:dyDescent="0.2"/>
    <row r="68100" ht="12" customHeight="1" x14ac:dyDescent="0.2"/>
    <row r="68101" ht="12" customHeight="1" x14ac:dyDescent="0.2"/>
    <row r="68102" ht="12" customHeight="1" x14ac:dyDescent="0.2"/>
    <row r="68103" ht="12" customHeight="1" x14ac:dyDescent="0.2"/>
    <row r="68104" ht="12" customHeight="1" x14ac:dyDescent="0.2"/>
    <row r="68105" ht="12" customHeight="1" x14ac:dyDescent="0.2"/>
    <row r="68106" ht="12" customHeight="1" x14ac:dyDescent="0.2"/>
    <row r="68107" ht="12" customHeight="1" x14ac:dyDescent="0.2"/>
    <row r="68108" ht="12" customHeight="1" x14ac:dyDescent="0.2"/>
    <row r="68109" ht="12" customHeight="1" x14ac:dyDescent="0.2"/>
    <row r="68110" ht="12" customHeight="1" x14ac:dyDescent="0.2"/>
    <row r="68111" ht="12" customHeight="1" x14ac:dyDescent="0.2"/>
    <row r="68112" ht="12" customHeight="1" x14ac:dyDescent="0.2"/>
    <row r="68113" ht="12" customHeight="1" x14ac:dyDescent="0.2"/>
    <row r="68114" ht="12" customHeight="1" x14ac:dyDescent="0.2"/>
    <row r="68115" ht="12" customHeight="1" x14ac:dyDescent="0.2"/>
    <row r="68116" ht="12" customHeight="1" x14ac:dyDescent="0.2"/>
    <row r="68117" ht="12" customHeight="1" x14ac:dyDescent="0.2"/>
    <row r="68118" ht="12" customHeight="1" x14ac:dyDescent="0.2"/>
    <row r="68119" ht="12" customHeight="1" x14ac:dyDescent="0.2"/>
    <row r="68120" ht="12" customHeight="1" x14ac:dyDescent="0.2"/>
    <row r="68121" ht="12" customHeight="1" x14ac:dyDescent="0.2"/>
    <row r="68122" ht="12" customHeight="1" x14ac:dyDescent="0.2"/>
    <row r="68123" ht="12" customHeight="1" x14ac:dyDescent="0.2"/>
    <row r="68124" ht="12" customHeight="1" x14ac:dyDescent="0.2"/>
    <row r="68125" ht="12" customHeight="1" x14ac:dyDescent="0.2"/>
    <row r="68126" ht="12" customHeight="1" x14ac:dyDescent="0.2"/>
    <row r="68127" ht="12" customHeight="1" x14ac:dyDescent="0.2"/>
    <row r="68128" ht="12" customHeight="1" x14ac:dyDescent="0.2"/>
    <row r="68129" ht="12" customHeight="1" x14ac:dyDescent="0.2"/>
    <row r="68130" ht="12" customHeight="1" x14ac:dyDescent="0.2"/>
    <row r="68131" ht="12" customHeight="1" x14ac:dyDescent="0.2"/>
    <row r="68132" ht="12" customHeight="1" x14ac:dyDescent="0.2"/>
    <row r="68133" ht="12" customHeight="1" x14ac:dyDescent="0.2"/>
    <row r="68134" ht="12" customHeight="1" x14ac:dyDescent="0.2"/>
    <row r="68135" ht="12" customHeight="1" x14ac:dyDescent="0.2"/>
    <row r="68136" ht="12" customHeight="1" x14ac:dyDescent="0.2"/>
    <row r="68137" ht="12" customHeight="1" x14ac:dyDescent="0.2"/>
    <row r="68138" ht="12" customHeight="1" x14ac:dyDescent="0.2"/>
    <row r="68139" ht="12" customHeight="1" x14ac:dyDescent="0.2"/>
    <row r="68140" ht="12" customHeight="1" x14ac:dyDescent="0.2"/>
    <row r="68141" ht="12" customHeight="1" x14ac:dyDescent="0.2"/>
    <row r="68142" ht="12" customHeight="1" x14ac:dyDescent="0.2"/>
    <row r="68143" ht="12" customHeight="1" x14ac:dyDescent="0.2"/>
    <row r="68144" ht="12" customHeight="1" x14ac:dyDescent="0.2"/>
    <row r="68145" ht="12" customHeight="1" x14ac:dyDescent="0.2"/>
    <row r="68146" ht="12" customHeight="1" x14ac:dyDescent="0.2"/>
    <row r="68147" ht="12" customHeight="1" x14ac:dyDescent="0.2"/>
    <row r="68148" ht="12" customHeight="1" x14ac:dyDescent="0.2"/>
    <row r="68149" ht="12" customHeight="1" x14ac:dyDescent="0.2"/>
    <row r="68150" ht="12" customHeight="1" x14ac:dyDescent="0.2"/>
    <row r="68151" ht="12" customHeight="1" x14ac:dyDescent="0.2"/>
    <row r="68152" ht="12" customHeight="1" x14ac:dyDescent="0.2"/>
    <row r="68153" ht="12" customHeight="1" x14ac:dyDescent="0.2"/>
    <row r="68154" ht="12" customHeight="1" x14ac:dyDescent="0.2"/>
    <row r="68155" ht="12" customHeight="1" x14ac:dyDescent="0.2"/>
    <row r="68156" ht="12" customHeight="1" x14ac:dyDescent="0.2"/>
    <row r="68157" ht="12" customHeight="1" x14ac:dyDescent="0.2"/>
    <row r="68158" ht="12" customHeight="1" x14ac:dyDescent="0.2"/>
    <row r="68159" ht="12" customHeight="1" x14ac:dyDescent="0.2"/>
    <row r="68160" ht="12" customHeight="1" x14ac:dyDescent="0.2"/>
    <row r="68161" ht="12" customHeight="1" x14ac:dyDescent="0.2"/>
    <row r="68162" ht="12" customHeight="1" x14ac:dyDescent="0.2"/>
    <row r="68163" ht="12" customHeight="1" x14ac:dyDescent="0.2"/>
    <row r="68164" ht="12" customHeight="1" x14ac:dyDescent="0.2"/>
    <row r="68165" ht="12" customHeight="1" x14ac:dyDescent="0.2"/>
    <row r="68166" ht="12" customHeight="1" x14ac:dyDescent="0.2"/>
    <row r="68167" ht="12" customHeight="1" x14ac:dyDescent="0.2"/>
    <row r="68168" ht="12" customHeight="1" x14ac:dyDescent="0.2"/>
    <row r="68169" ht="12" customHeight="1" x14ac:dyDescent="0.2"/>
    <row r="68170" ht="12" customHeight="1" x14ac:dyDescent="0.2"/>
    <row r="68171" ht="12" customHeight="1" x14ac:dyDescent="0.2"/>
    <row r="68172" ht="12" customHeight="1" x14ac:dyDescent="0.2"/>
    <row r="68173" ht="12" customHeight="1" x14ac:dyDescent="0.2"/>
    <row r="68174" ht="12" customHeight="1" x14ac:dyDescent="0.2"/>
    <row r="68175" ht="12" customHeight="1" x14ac:dyDescent="0.2"/>
    <row r="68176" ht="12" customHeight="1" x14ac:dyDescent="0.2"/>
    <row r="68177" ht="12" customHeight="1" x14ac:dyDescent="0.2"/>
    <row r="68178" ht="12" customHeight="1" x14ac:dyDescent="0.2"/>
    <row r="68179" ht="12" customHeight="1" x14ac:dyDescent="0.2"/>
    <row r="68180" ht="12" customHeight="1" x14ac:dyDescent="0.2"/>
    <row r="68181" ht="12" customHeight="1" x14ac:dyDescent="0.2"/>
    <row r="68182" ht="12" customHeight="1" x14ac:dyDescent="0.2"/>
    <row r="68183" ht="12" customHeight="1" x14ac:dyDescent="0.2"/>
    <row r="68184" ht="12" customHeight="1" x14ac:dyDescent="0.2"/>
    <row r="68185" ht="12" customHeight="1" x14ac:dyDescent="0.2"/>
    <row r="68186" ht="12" customHeight="1" x14ac:dyDescent="0.2"/>
    <row r="68187" ht="12" customHeight="1" x14ac:dyDescent="0.2"/>
    <row r="68188" ht="12" customHeight="1" x14ac:dyDescent="0.2"/>
    <row r="68189" ht="12" customHeight="1" x14ac:dyDescent="0.2"/>
    <row r="68190" ht="12" customHeight="1" x14ac:dyDescent="0.2"/>
    <row r="68191" ht="12" customHeight="1" x14ac:dyDescent="0.2"/>
    <row r="68192" ht="12" customHeight="1" x14ac:dyDescent="0.2"/>
    <row r="68193" ht="12" customHeight="1" x14ac:dyDescent="0.2"/>
    <row r="68194" ht="12" customHeight="1" x14ac:dyDescent="0.2"/>
    <row r="68195" ht="12" customHeight="1" x14ac:dyDescent="0.2"/>
    <row r="68196" ht="12" customHeight="1" x14ac:dyDescent="0.2"/>
    <row r="68197" ht="12" customHeight="1" x14ac:dyDescent="0.2"/>
    <row r="68198" ht="12" customHeight="1" x14ac:dyDescent="0.2"/>
    <row r="68199" ht="12" customHeight="1" x14ac:dyDescent="0.2"/>
    <row r="68200" ht="12" customHeight="1" x14ac:dyDescent="0.2"/>
    <row r="68201" ht="12" customHeight="1" x14ac:dyDescent="0.2"/>
    <row r="68202" ht="12" customHeight="1" x14ac:dyDescent="0.2"/>
    <row r="68203" ht="12" customHeight="1" x14ac:dyDescent="0.2"/>
    <row r="68204" ht="12" customHeight="1" x14ac:dyDescent="0.2"/>
    <row r="68205" ht="12" customHeight="1" x14ac:dyDescent="0.2"/>
    <row r="68206" ht="12" customHeight="1" x14ac:dyDescent="0.2"/>
    <row r="68207" ht="12" customHeight="1" x14ac:dyDescent="0.2"/>
    <row r="68208" ht="12" customHeight="1" x14ac:dyDescent="0.2"/>
    <row r="68209" ht="12" customHeight="1" x14ac:dyDescent="0.2"/>
    <row r="68210" ht="12" customHeight="1" x14ac:dyDescent="0.2"/>
    <row r="68211" ht="12" customHeight="1" x14ac:dyDescent="0.2"/>
    <row r="68212" ht="12" customHeight="1" x14ac:dyDescent="0.2"/>
    <row r="68213" ht="12" customHeight="1" x14ac:dyDescent="0.2"/>
    <row r="68214" ht="12" customHeight="1" x14ac:dyDescent="0.2"/>
    <row r="68215" ht="12" customHeight="1" x14ac:dyDescent="0.2"/>
    <row r="68216" ht="12" customHeight="1" x14ac:dyDescent="0.2"/>
    <row r="68217" ht="12" customHeight="1" x14ac:dyDescent="0.2"/>
    <row r="68218" ht="12" customHeight="1" x14ac:dyDescent="0.2"/>
    <row r="68219" ht="12" customHeight="1" x14ac:dyDescent="0.2"/>
    <row r="68220" ht="12" customHeight="1" x14ac:dyDescent="0.2"/>
    <row r="68221" ht="12" customHeight="1" x14ac:dyDescent="0.2"/>
    <row r="68222" ht="12" customHeight="1" x14ac:dyDescent="0.2"/>
    <row r="68223" ht="12" customHeight="1" x14ac:dyDescent="0.2"/>
    <row r="68224" ht="12" customHeight="1" x14ac:dyDescent="0.2"/>
    <row r="68225" ht="12" customHeight="1" x14ac:dyDescent="0.2"/>
    <row r="68226" ht="12" customHeight="1" x14ac:dyDescent="0.2"/>
    <row r="68227" ht="12" customHeight="1" x14ac:dyDescent="0.2"/>
    <row r="68228" ht="12" customHeight="1" x14ac:dyDescent="0.2"/>
    <row r="68229" ht="12" customHeight="1" x14ac:dyDescent="0.2"/>
    <row r="68230" ht="12" customHeight="1" x14ac:dyDescent="0.2"/>
    <row r="68231" ht="12" customHeight="1" x14ac:dyDescent="0.2"/>
    <row r="68232" ht="12" customHeight="1" x14ac:dyDescent="0.2"/>
    <row r="68233" ht="12" customHeight="1" x14ac:dyDescent="0.2"/>
    <row r="68234" ht="12" customHeight="1" x14ac:dyDescent="0.2"/>
    <row r="68235" ht="12" customHeight="1" x14ac:dyDescent="0.2"/>
    <row r="68236" ht="12" customHeight="1" x14ac:dyDescent="0.2"/>
    <row r="68237" ht="12" customHeight="1" x14ac:dyDescent="0.2"/>
    <row r="68238" ht="12" customHeight="1" x14ac:dyDescent="0.2"/>
    <row r="68239" ht="12" customHeight="1" x14ac:dyDescent="0.2"/>
    <row r="68240" ht="12" customHeight="1" x14ac:dyDescent="0.2"/>
    <row r="68241" ht="12" customHeight="1" x14ac:dyDescent="0.2"/>
    <row r="68242" ht="12" customHeight="1" x14ac:dyDescent="0.2"/>
    <row r="68243" ht="12" customHeight="1" x14ac:dyDescent="0.2"/>
    <row r="68244" ht="12" customHeight="1" x14ac:dyDescent="0.2"/>
    <row r="68245" ht="12" customHeight="1" x14ac:dyDescent="0.2"/>
    <row r="68246" ht="12" customHeight="1" x14ac:dyDescent="0.2"/>
    <row r="68247" ht="12" customHeight="1" x14ac:dyDescent="0.2"/>
    <row r="68248" ht="12" customHeight="1" x14ac:dyDescent="0.2"/>
    <row r="68249" ht="12" customHeight="1" x14ac:dyDescent="0.2"/>
    <row r="68250" ht="12" customHeight="1" x14ac:dyDescent="0.2"/>
    <row r="68251" ht="12" customHeight="1" x14ac:dyDescent="0.2"/>
    <row r="68252" ht="12" customHeight="1" x14ac:dyDescent="0.2"/>
    <row r="68253" ht="12" customHeight="1" x14ac:dyDescent="0.2"/>
    <row r="68254" ht="12" customHeight="1" x14ac:dyDescent="0.2"/>
    <row r="68255" ht="12" customHeight="1" x14ac:dyDescent="0.2"/>
    <row r="68256" ht="12" customHeight="1" x14ac:dyDescent="0.2"/>
    <row r="68257" ht="12" customHeight="1" x14ac:dyDescent="0.2"/>
    <row r="68258" ht="12" customHeight="1" x14ac:dyDescent="0.2"/>
    <row r="68259" ht="12" customHeight="1" x14ac:dyDescent="0.2"/>
    <row r="68260" ht="12" customHeight="1" x14ac:dyDescent="0.2"/>
    <row r="68261" ht="12" customHeight="1" x14ac:dyDescent="0.2"/>
    <row r="68262" ht="12" customHeight="1" x14ac:dyDescent="0.2"/>
    <row r="68263" ht="12" customHeight="1" x14ac:dyDescent="0.2"/>
    <row r="68264" ht="12" customHeight="1" x14ac:dyDescent="0.2"/>
    <row r="68265" ht="12" customHeight="1" x14ac:dyDescent="0.2"/>
    <row r="68266" ht="12" customHeight="1" x14ac:dyDescent="0.2"/>
    <row r="68267" ht="12" customHeight="1" x14ac:dyDescent="0.2"/>
    <row r="68268" ht="12" customHeight="1" x14ac:dyDescent="0.2"/>
    <row r="68269" ht="12" customHeight="1" x14ac:dyDescent="0.2"/>
    <row r="68270" ht="12" customHeight="1" x14ac:dyDescent="0.2"/>
    <row r="68271" ht="12" customHeight="1" x14ac:dyDescent="0.2"/>
    <row r="68272" ht="12" customHeight="1" x14ac:dyDescent="0.2"/>
    <row r="68273" ht="12" customHeight="1" x14ac:dyDescent="0.2"/>
    <row r="68274" ht="12" customHeight="1" x14ac:dyDescent="0.2"/>
    <row r="68275" ht="12" customHeight="1" x14ac:dyDescent="0.2"/>
    <row r="68276" ht="12" customHeight="1" x14ac:dyDescent="0.2"/>
    <row r="68277" ht="12" customHeight="1" x14ac:dyDescent="0.2"/>
    <row r="68278" ht="12" customHeight="1" x14ac:dyDescent="0.2"/>
    <row r="68279" ht="12" customHeight="1" x14ac:dyDescent="0.2"/>
    <row r="68280" ht="12" customHeight="1" x14ac:dyDescent="0.2"/>
    <row r="68281" ht="12" customHeight="1" x14ac:dyDescent="0.2"/>
    <row r="68282" ht="12" customHeight="1" x14ac:dyDescent="0.2"/>
    <row r="68283" ht="12" customHeight="1" x14ac:dyDescent="0.2"/>
    <row r="68284" ht="12" customHeight="1" x14ac:dyDescent="0.2"/>
    <row r="68285" ht="12" customHeight="1" x14ac:dyDescent="0.2"/>
    <row r="68286" ht="12" customHeight="1" x14ac:dyDescent="0.2"/>
    <row r="68287" ht="12" customHeight="1" x14ac:dyDescent="0.2"/>
    <row r="68288" ht="12" customHeight="1" x14ac:dyDescent="0.2"/>
    <row r="68289" ht="12" customHeight="1" x14ac:dyDescent="0.2"/>
    <row r="68290" ht="12" customHeight="1" x14ac:dyDescent="0.2"/>
    <row r="68291" ht="12" customHeight="1" x14ac:dyDescent="0.2"/>
    <row r="68292" ht="12" customHeight="1" x14ac:dyDescent="0.2"/>
    <row r="68293" ht="12" customHeight="1" x14ac:dyDescent="0.2"/>
    <row r="68294" ht="12" customHeight="1" x14ac:dyDescent="0.2"/>
    <row r="68295" ht="12" customHeight="1" x14ac:dyDescent="0.2"/>
    <row r="68296" ht="12" customHeight="1" x14ac:dyDescent="0.2"/>
    <row r="68297" ht="12" customHeight="1" x14ac:dyDescent="0.2"/>
    <row r="68298" ht="12" customHeight="1" x14ac:dyDescent="0.2"/>
    <row r="68299" ht="12" customHeight="1" x14ac:dyDescent="0.2"/>
    <row r="68300" ht="12" customHeight="1" x14ac:dyDescent="0.2"/>
    <row r="68301" ht="12" customHeight="1" x14ac:dyDescent="0.2"/>
    <row r="68302" ht="12" customHeight="1" x14ac:dyDescent="0.2"/>
    <row r="68303" ht="12" customHeight="1" x14ac:dyDescent="0.2"/>
    <row r="68304" ht="12" customHeight="1" x14ac:dyDescent="0.2"/>
    <row r="68305" ht="12" customHeight="1" x14ac:dyDescent="0.2"/>
    <row r="68306" ht="12" customHeight="1" x14ac:dyDescent="0.2"/>
    <row r="68307" ht="12" customHeight="1" x14ac:dyDescent="0.2"/>
    <row r="68308" ht="12" customHeight="1" x14ac:dyDescent="0.2"/>
    <row r="68309" ht="12" customHeight="1" x14ac:dyDescent="0.2"/>
    <row r="68310" ht="12" customHeight="1" x14ac:dyDescent="0.2"/>
    <row r="68311" ht="12" customHeight="1" x14ac:dyDescent="0.2"/>
    <row r="68312" ht="12" customHeight="1" x14ac:dyDescent="0.2"/>
    <row r="68313" ht="12" customHeight="1" x14ac:dyDescent="0.2"/>
    <row r="68314" ht="12" customHeight="1" x14ac:dyDescent="0.2"/>
    <row r="68315" ht="12" customHeight="1" x14ac:dyDescent="0.2"/>
    <row r="68316" ht="12" customHeight="1" x14ac:dyDescent="0.2"/>
    <row r="68317" ht="12" customHeight="1" x14ac:dyDescent="0.2"/>
    <row r="68318" ht="12" customHeight="1" x14ac:dyDescent="0.2"/>
    <row r="68319" ht="12" customHeight="1" x14ac:dyDescent="0.2"/>
    <row r="68320" ht="12" customHeight="1" x14ac:dyDescent="0.2"/>
    <row r="68321" ht="12" customHeight="1" x14ac:dyDescent="0.2"/>
    <row r="68322" ht="12" customHeight="1" x14ac:dyDescent="0.2"/>
    <row r="68323" ht="12" customHeight="1" x14ac:dyDescent="0.2"/>
    <row r="68324" ht="12" customHeight="1" x14ac:dyDescent="0.2"/>
    <row r="68325" ht="12" customHeight="1" x14ac:dyDescent="0.2"/>
    <row r="68326" ht="12" customHeight="1" x14ac:dyDescent="0.2"/>
    <row r="68327" ht="12" customHeight="1" x14ac:dyDescent="0.2"/>
    <row r="68328" ht="12" customHeight="1" x14ac:dyDescent="0.2"/>
    <row r="68329" ht="12" customHeight="1" x14ac:dyDescent="0.2"/>
    <row r="68330" ht="12" customHeight="1" x14ac:dyDescent="0.2"/>
    <row r="68331" ht="12" customHeight="1" x14ac:dyDescent="0.2"/>
    <row r="68332" ht="12" customHeight="1" x14ac:dyDescent="0.2"/>
    <row r="68333" ht="12" customHeight="1" x14ac:dyDescent="0.2"/>
    <row r="68334" ht="12" customHeight="1" x14ac:dyDescent="0.2"/>
    <row r="68335" ht="12" customHeight="1" x14ac:dyDescent="0.2"/>
    <row r="68336" ht="12" customHeight="1" x14ac:dyDescent="0.2"/>
    <row r="68337" ht="12" customHeight="1" x14ac:dyDescent="0.2"/>
    <row r="68338" ht="12" customHeight="1" x14ac:dyDescent="0.2"/>
    <row r="68339" ht="12" customHeight="1" x14ac:dyDescent="0.2"/>
    <row r="68340" ht="12" customHeight="1" x14ac:dyDescent="0.2"/>
    <row r="68341" ht="12" customHeight="1" x14ac:dyDescent="0.2"/>
    <row r="68342" ht="12" customHeight="1" x14ac:dyDescent="0.2"/>
    <row r="68343" ht="12" customHeight="1" x14ac:dyDescent="0.2"/>
    <row r="68344" ht="12" customHeight="1" x14ac:dyDescent="0.2"/>
    <row r="68345" ht="12" customHeight="1" x14ac:dyDescent="0.2"/>
    <row r="68346" ht="12" customHeight="1" x14ac:dyDescent="0.2"/>
    <row r="68347" ht="12" customHeight="1" x14ac:dyDescent="0.2"/>
    <row r="68348" ht="12" customHeight="1" x14ac:dyDescent="0.2"/>
    <row r="68349" ht="12" customHeight="1" x14ac:dyDescent="0.2"/>
    <row r="68350" ht="12" customHeight="1" x14ac:dyDescent="0.2"/>
    <row r="68351" ht="12" customHeight="1" x14ac:dyDescent="0.2"/>
    <row r="68352" ht="12" customHeight="1" x14ac:dyDescent="0.2"/>
    <row r="68353" ht="12" customHeight="1" x14ac:dyDescent="0.2"/>
    <row r="68354" ht="12" customHeight="1" x14ac:dyDescent="0.2"/>
    <row r="68355" ht="12" customHeight="1" x14ac:dyDescent="0.2"/>
    <row r="68356" ht="12" customHeight="1" x14ac:dyDescent="0.2"/>
    <row r="68357" ht="12" customHeight="1" x14ac:dyDescent="0.2"/>
    <row r="68358" ht="12" customHeight="1" x14ac:dyDescent="0.2"/>
    <row r="68359" ht="12" customHeight="1" x14ac:dyDescent="0.2"/>
    <row r="68360" ht="12" customHeight="1" x14ac:dyDescent="0.2"/>
    <row r="68361" ht="12" customHeight="1" x14ac:dyDescent="0.2"/>
    <row r="68362" ht="12" customHeight="1" x14ac:dyDescent="0.2"/>
    <row r="68363" ht="12" customHeight="1" x14ac:dyDescent="0.2"/>
    <row r="68364" ht="12" customHeight="1" x14ac:dyDescent="0.2"/>
    <row r="68365" ht="12" customHeight="1" x14ac:dyDescent="0.2"/>
    <row r="68366" ht="12" customHeight="1" x14ac:dyDescent="0.2"/>
    <row r="68367" ht="12" customHeight="1" x14ac:dyDescent="0.2"/>
    <row r="68368" ht="12" customHeight="1" x14ac:dyDescent="0.2"/>
    <row r="68369" ht="12" customHeight="1" x14ac:dyDescent="0.2"/>
    <row r="68370" ht="12" customHeight="1" x14ac:dyDescent="0.2"/>
    <row r="68371" ht="12" customHeight="1" x14ac:dyDescent="0.2"/>
    <row r="68372" ht="12" customHeight="1" x14ac:dyDescent="0.2"/>
    <row r="68373" ht="12" customHeight="1" x14ac:dyDescent="0.2"/>
    <row r="68374" ht="12" customHeight="1" x14ac:dyDescent="0.2"/>
    <row r="68375" ht="12" customHeight="1" x14ac:dyDescent="0.2"/>
    <row r="68376" ht="12" customHeight="1" x14ac:dyDescent="0.2"/>
    <row r="68377" ht="12" customHeight="1" x14ac:dyDescent="0.2"/>
    <row r="68378" ht="12" customHeight="1" x14ac:dyDescent="0.2"/>
    <row r="68379" ht="12" customHeight="1" x14ac:dyDescent="0.2"/>
    <row r="68380" ht="12" customHeight="1" x14ac:dyDescent="0.2"/>
    <row r="68381" ht="12" customHeight="1" x14ac:dyDescent="0.2"/>
    <row r="68382" ht="12" customHeight="1" x14ac:dyDescent="0.2"/>
    <row r="68383" ht="12" customHeight="1" x14ac:dyDescent="0.2"/>
    <row r="68384" ht="12" customHeight="1" x14ac:dyDescent="0.2"/>
    <row r="68385" ht="12" customHeight="1" x14ac:dyDescent="0.2"/>
    <row r="68386" ht="12" customHeight="1" x14ac:dyDescent="0.2"/>
    <row r="68387" ht="12" customHeight="1" x14ac:dyDescent="0.2"/>
    <row r="68388" ht="12" customHeight="1" x14ac:dyDescent="0.2"/>
    <row r="68389" ht="12" customHeight="1" x14ac:dyDescent="0.2"/>
    <row r="68390" ht="12" customHeight="1" x14ac:dyDescent="0.2"/>
    <row r="68391" ht="12" customHeight="1" x14ac:dyDescent="0.2"/>
    <row r="68392" ht="12" customHeight="1" x14ac:dyDescent="0.2"/>
    <row r="68393" ht="12" customHeight="1" x14ac:dyDescent="0.2"/>
    <row r="68394" ht="12" customHeight="1" x14ac:dyDescent="0.2"/>
    <row r="68395" ht="12" customHeight="1" x14ac:dyDescent="0.2"/>
    <row r="68396" ht="12" customHeight="1" x14ac:dyDescent="0.2"/>
    <row r="68397" ht="12" customHeight="1" x14ac:dyDescent="0.2"/>
    <row r="68398" ht="12" customHeight="1" x14ac:dyDescent="0.2"/>
    <row r="68399" ht="12" customHeight="1" x14ac:dyDescent="0.2"/>
    <row r="68400" ht="12" customHeight="1" x14ac:dyDescent="0.2"/>
    <row r="68401" ht="12" customHeight="1" x14ac:dyDescent="0.2"/>
    <row r="68402" ht="12" customHeight="1" x14ac:dyDescent="0.2"/>
    <row r="68403" ht="12" customHeight="1" x14ac:dyDescent="0.2"/>
    <row r="68404" ht="12" customHeight="1" x14ac:dyDescent="0.2"/>
    <row r="68405" ht="12" customHeight="1" x14ac:dyDescent="0.2"/>
    <row r="68406" ht="12" customHeight="1" x14ac:dyDescent="0.2"/>
    <row r="68407" ht="12" customHeight="1" x14ac:dyDescent="0.2"/>
    <row r="68408" ht="12" customHeight="1" x14ac:dyDescent="0.2"/>
    <row r="68409" ht="12" customHeight="1" x14ac:dyDescent="0.2"/>
    <row r="68410" ht="12" customHeight="1" x14ac:dyDescent="0.2"/>
    <row r="68411" ht="12" customHeight="1" x14ac:dyDescent="0.2"/>
    <row r="68412" ht="12" customHeight="1" x14ac:dyDescent="0.2"/>
    <row r="68413" ht="12" customHeight="1" x14ac:dyDescent="0.2"/>
    <row r="68414" ht="12" customHeight="1" x14ac:dyDescent="0.2"/>
    <row r="68415" ht="12" customHeight="1" x14ac:dyDescent="0.2"/>
    <row r="68416" ht="12" customHeight="1" x14ac:dyDescent="0.2"/>
    <row r="68417" ht="12" customHeight="1" x14ac:dyDescent="0.2"/>
    <row r="68418" ht="12" customHeight="1" x14ac:dyDescent="0.2"/>
    <row r="68419" ht="12" customHeight="1" x14ac:dyDescent="0.2"/>
    <row r="68420" ht="12" customHeight="1" x14ac:dyDescent="0.2"/>
    <row r="68421" ht="12" customHeight="1" x14ac:dyDescent="0.2"/>
    <row r="68422" ht="12" customHeight="1" x14ac:dyDescent="0.2"/>
    <row r="68423" ht="12" customHeight="1" x14ac:dyDescent="0.2"/>
    <row r="68424" ht="12" customHeight="1" x14ac:dyDescent="0.2"/>
    <row r="68425" ht="12" customHeight="1" x14ac:dyDescent="0.2"/>
    <row r="68426" ht="12" customHeight="1" x14ac:dyDescent="0.2"/>
    <row r="68427" ht="12" customHeight="1" x14ac:dyDescent="0.2"/>
    <row r="68428" ht="12" customHeight="1" x14ac:dyDescent="0.2"/>
    <row r="68429" ht="12" customHeight="1" x14ac:dyDescent="0.2"/>
    <row r="68430" ht="12" customHeight="1" x14ac:dyDescent="0.2"/>
    <row r="68431" ht="12" customHeight="1" x14ac:dyDescent="0.2"/>
    <row r="68432" ht="12" customHeight="1" x14ac:dyDescent="0.2"/>
    <row r="68433" ht="12" customHeight="1" x14ac:dyDescent="0.2"/>
    <row r="68434" ht="12" customHeight="1" x14ac:dyDescent="0.2"/>
    <row r="68435" ht="12" customHeight="1" x14ac:dyDescent="0.2"/>
    <row r="68436" ht="12" customHeight="1" x14ac:dyDescent="0.2"/>
    <row r="68437" ht="12" customHeight="1" x14ac:dyDescent="0.2"/>
    <row r="68438" ht="12" customHeight="1" x14ac:dyDescent="0.2"/>
    <row r="68439" ht="12" customHeight="1" x14ac:dyDescent="0.2"/>
    <row r="68440" ht="12" customHeight="1" x14ac:dyDescent="0.2"/>
    <row r="68441" ht="12" customHeight="1" x14ac:dyDescent="0.2"/>
    <row r="68442" ht="12" customHeight="1" x14ac:dyDescent="0.2"/>
    <row r="68443" ht="12" customHeight="1" x14ac:dyDescent="0.2"/>
    <row r="68444" ht="12" customHeight="1" x14ac:dyDescent="0.2"/>
    <row r="68445" ht="12" customHeight="1" x14ac:dyDescent="0.2"/>
    <row r="68446" ht="12" customHeight="1" x14ac:dyDescent="0.2"/>
    <row r="68447" ht="12" customHeight="1" x14ac:dyDescent="0.2"/>
    <row r="68448" ht="12" customHeight="1" x14ac:dyDescent="0.2"/>
    <row r="68449" ht="12" customHeight="1" x14ac:dyDescent="0.2"/>
    <row r="68450" ht="12" customHeight="1" x14ac:dyDescent="0.2"/>
    <row r="68451" ht="12" customHeight="1" x14ac:dyDescent="0.2"/>
    <row r="68452" ht="12" customHeight="1" x14ac:dyDescent="0.2"/>
    <row r="68453" ht="12" customHeight="1" x14ac:dyDescent="0.2"/>
    <row r="68454" ht="12" customHeight="1" x14ac:dyDescent="0.2"/>
    <row r="68455" ht="12" customHeight="1" x14ac:dyDescent="0.2"/>
    <row r="68456" ht="12" customHeight="1" x14ac:dyDescent="0.2"/>
    <row r="68457" ht="12" customHeight="1" x14ac:dyDescent="0.2"/>
    <row r="68458" ht="12" customHeight="1" x14ac:dyDescent="0.2"/>
    <row r="68459" ht="12" customHeight="1" x14ac:dyDescent="0.2"/>
    <row r="68460" ht="12" customHeight="1" x14ac:dyDescent="0.2"/>
    <row r="68461" ht="12" customHeight="1" x14ac:dyDescent="0.2"/>
    <row r="68462" ht="12" customHeight="1" x14ac:dyDescent="0.2"/>
    <row r="68463" ht="12" customHeight="1" x14ac:dyDescent="0.2"/>
    <row r="68464" ht="12" customHeight="1" x14ac:dyDescent="0.2"/>
    <row r="68465" ht="12" customHeight="1" x14ac:dyDescent="0.2"/>
    <row r="68466" ht="12" customHeight="1" x14ac:dyDescent="0.2"/>
    <row r="68467" ht="12" customHeight="1" x14ac:dyDescent="0.2"/>
    <row r="68468" ht="12" customHeight="1" x14ac:dyDescent="0.2"/>
    <row r="68469" ht="12" customHeight="1" x14ac:dyDescent="0.2"/>
    <row r="68470" ht="12" customHeight="1" x14ac:dyDescent="0.2"/>
    <row r="68471" ht="12" customHeight="1" x14ac:dyDescent="0.2"/>
    <row r="68472" ht="12" customHeight="1" x14ac:dyDescent="0.2"/>
    <row r="68473" ht="12" customHeight="1" x14ac:dyDescent="0.2"/>
    <row r="68474" ht="12" customHeight="1" x14ac:dyDescent="0.2"/>
    <row r="68475" ht="12" customHeight="1" x14ac:dyDescent="0.2"/>
    <row r="68476" ht="12" customHeight="1" x14ac:dyDescent="0.2"/>
    <row r="68477" ht="12" customHeight="1" x14ac:dyDescent="0.2"/>
    <row r="68478" ht="12" customHeight="1" x14ac:dyDescent="0.2"/>
    <row r="68479" ht="12" customHeight="1" x14ac:dyDescent="0.2"/>
    <row r="68480" ht="12" customHeight="1" x14ac:dyDescent="0.2"/>
    <row r="68481" ht="12" customHeight="1" x14ac:dyDescent="0.2"/>
    <row r="68482" ht="12" customHeight="1" x14ac:dyDescent="0.2"/>
    <row r="68483" ht="12" customHeight="1" x14ac:dyDescent="0.2"/>
    <row r="68484" ht="12" customHeight="1" x14ac:dyDescent="0.2"/>
    <row r="68485" ht="12" customHeight="1" x14ac:dyDescent="0.2"/>
    <row r="68486" ht="12" customHeight="1" x14ac:dyDescent="0.2"/>
    <row r="68487" ht="12" customHeight="1" x14ac:dyDescent="0.2"/>
    <row r="68488" ht="12" customHeight="1" x14ac:dyDescent="0.2"/>
    <row r="68489" ht="12" customHeight="1" x14ac:dyDescent="0.2"/>
    <row r="68490" ht="12" customHeight="1" x14ac:dyDescent="0.2"/>
    <row r="68491" ht="12" customHeight="1" x14ac:dyDescent="0.2"/>
    <row r="68492" ht="12" customHeight="1" x14ac:dyDescent="0.2"/>
    <row r="68493" ht="12" customHeight="1" x14ac:dyDescent="0.2"/>
    <row r="68494" ht="12" customHeight="1" x14ac:dyDescent="0.2"/>
    <row r="68495" ht="12" customHeight="1" x14ac:dyDescent="0.2"/>
    <row r="68496" ht="12" customHeight="1" x14ac:dyDescent="0.2"/>
    <row r="68497" ht="12" customHeight="1" x14ac:dyDescent="0.2"/>
    <row r="68498" ht="12" customHeight="1" x14ac:dyDescent="0.2"/>
    <row r="68499" ht="12" customHeight="1" x14ac:dyDescent="0.2"/>
    <row r="68500" ht="12" customHeight="1" x14ac:dyDescent="0.2"/>
    <row r="68501" ht="12" customHeight="1" x14ac:dyDescent="0.2"/>
    <row r="68502" ht="12" customHeight="1" x14ac:dyDescent="0.2"/>
    <row r="68503" ht="12" customHeight="1" x14ac:dyDescent="0.2"/>
    <row r="68504" ht="12" customHeight="1" x14ac:dyDescent="0.2"/>
    <row r="68505" ht="12" customHeight="1" x14ac:dyDescent="0.2"/>
    <row r="68506" ht="12" customHeight="1" x14ac:dyDescent="0.2"/>
    <row r="68507" ht="12" customHeight="1" x14ac:dyDescent="0.2"/>
    <row r="68508" ht="12" customHeight="1" x14ac:dyDescent="0.2"/>
    <row r="68509" ht="12" customHeight="1" x14ac:dyDescent="0.2"/>
    <row r="68510" ht="12" customHeight="1" x14ac:dyDescent="0.2"/>
    <row r="68511" ht="12" customHeight="1" x14ac:dyDescent="0.2"/>
    <row r="68512" ht="12" customHeight="1" x14ac:dyDescent="0.2"/>
    <row r="68513" ht="12" customHeight="1" x14ac:dyDescent="0.2"/>
    <row r="68514" ht="12" customHeight="1" x14ac:dyDescent="0.2"/>
    <row r="68515" ht="12" customHeight="1" x14ac:dyDescent="0.2"/>
    <row r="68516" ht="12" customHeight="1" x14ac:dyDescent="0.2"/>
    <row r="68517" ht="12" customHeight="1" x14ac:dyDescent="0.2"/>
    <row r="68518" ht="12" customHeight="1" x14ac:dyDescent="0.2"/>
    <row r="68519" ht="12" customHeight="1" x14ac:dyDescent="0.2"/>
    <row r="68520" ht="12" customHeight="1" x14ac:dyDescent="0.2"/>
    <row r="68521" ht="12" customHeight="1" x14ac:dyDescent="0.2"/>
    <row r="68522" ht="12" customHeight="1" x14ac:dyDescent="0.2"/>
    <row r="68523" ht="12" customHeight="1" x14ac:dyDescent="0.2"/>
    <row r="68524" ht="12" customHeight="1" x14ac:dyDescent="0.2"/>
    <row r="68525" ht="12" customHeight="1" x14ac:dyDescent="0.2"/>
    <row r="68526" ht="12" customHeight="1" x14ac:dyDescent="0.2"/>
    <row r="68527" ht="12" customHeight="1" x14ac:dyDescent="0.2"/>
    <row r="68528" ht="12" customHeight="1" x14ac:dyDescent="0.2"/>
    <row r="68529" ht="12" customHeight="1" x14ac:dyDescent="0.2"/>
    <row r="68530" ht="12" customHeight="1" x14ac:dyDescent="0.2"/>
    <row r="68531" ht="12" customHeight="1" x14ac:dyDescent="0.2"/>
    <row r="68532" ht="12" customHeight="1" x14ac:dyDescent="0.2"/>
    <row r="68533" ht="12" customHeight="1" x14ac:dyDescent="0.2"/>
    <row r="68534" ht="12" customHeight="1" x14ac:dyDescent="0.2"/>
    <row r="68535" ht="12" customHeight="1" x14ac:dyDescent="0.2"/>
    <row r="68536" ht="12" customHeight="1" x14ac:dyDescent="0.2"/>
    <row r="68537" ht="12" customHeight="1" x14ac:dyDescent="0.2"/>
    <row r="68538" ht="12" customHeight="1" x14ac:dyDescent="0.2"/>
    <row r="68539" ht="12" customHeight="1" x14ac:dyDescent="0.2"/>
    <row r="68540" ht="12" customHeight="1" x14ac:dyDescent="0.2"/>
    <row r="68541" ht="12" customHeight="1" x14ac:dyDescent="0.2"/>
    <row r="68542" ht="12" customHeight="1" x14ac:dyDescent="0.2"/>
    <row r="68543" ht="12" customHeight="1" x14ac:dyDescent="0.2"/>
    <row r="68544" ht="12" customHeight="1" x14ac:dyDescent="0.2"/>
    <row r="68545" ht="12" customHeight="1" x14ac:dyDescent="0.2"/>
    <row r="68546" ht="12" customHeight="1" x14ac:dyDescent="0.2"/>
    <row r="68547" ht="12" customHeight="1" x14ac:dyDescent="0.2"/>
    <row r="68548" ht="12" customHeight="1" x14ac:dyDescent="0.2"/>
    <row r="68549" ht="12" customHeight="1" x14ac:dyDescent="0.2"/>
    <row r="68550" ht="12" customHeight="1" x14ac:dyDescent="0.2"/>
    <row r="68551" ht="12" customHeight="1" x14ac:dyDescent="0.2"/>
    <row r="68552" ht="12" customHeight="1" x14ac:dyDescent="0.2"/>
    <row r="68553" ht="12" customHeight="1" x14ac:dyDescent="0.2"/>
    <row r="68554" ht="12" customHeight="1" x14ac:dyDescent="0.2"/>
    <row r="68555" ht="12" customHeight="1" x14ac:dyDescent="0.2"/>
    <row r="68556" ht="12" customHeight="1" x14ac:dyDescent="0.2"/>
    <row r="68557" ht="12" customHeight="1" x14ac:dyDescent="0.2"/>
    <row r="68558" ht="12" customHeight="1" x14ac:dyDescent="0.2"/>
    <row r="68559" ht="12" customHeight="1" x14ac:dyDescent="0.2"/>
    <row r="68560" ht="12" customHeight="1" x14ac:dyDescent="0.2"/>
    <row r="68561" ht="12" customHeight="1" x14ac:dyDescent="0.2"/>
    <row r="68562" ht="12" customHeight="1" x14ac:dyDescent="0.2"/>
    <row r="68563" ht="12" customHeight="1" x14ac:dyDescent="0.2"/>
    <row r="68564" ht="12" customHeight="1" x14ac:dyDescent="0.2"/>
    <row r="68565" ht="12" customHeight="1" x14ac:dyDescent="0.2"/>
    <row r="68566" ht="12" customHeight="1" x14ac:dyDescent="0.2"/>
    <row r="68567" ht="12" customHeight="1" x14ac:dyDescent="0.2"/>
    <row r="68568" ht="12" customHeight="1" x14ac:dyDescent="0.2"/>
    <row r="68569" ht="12" customHeight="1" x14ac:dyDescent="0.2"/>
    <row r="68570" ht="12" customHeight="1" x14ac:dyDescent="0.2"/>
    <row r="68571" ht="12" customHeight="1" x14ac:dyDescent="0.2"/>
    <row r="68572" ht="12" customHeight="1" x14ac:dyDescent="0.2"/>
    <row r="68573" ht="12" customHeight="1" x14ac:dyDescent="0.2"/>
    <row r="68574" ht="12" customHeight="1" x14ac:dyDescent="0.2"/>
    <row r="68575" ht="12" customHeight="1" x14ac:dyDescent="0.2"/>
    <row r="68576" ht="12" customHeight="1" x14ac:dyDescent="0.2"/>
    <row r="68577" ht="12" customHeight="1" x14ac:dyDescent="0.2"/>
    <row r="68578" ht="12" customHeight="1" x14ac:dyDescent="0.2"/>
    <row r="68579" ht="12" customHeight="1" x14ac:dyDescent="0.2"/>
    <row r="68580" ht="12" customHeight="1" x14ac:dyDescent="0.2"/>
    <row r="68581" ht="12" customHeight="1" x14ac:dyDescent="0.2"/>
    <row r="68582" ht="12" customHeight="1" x14ac:dyDescent="0.2"/>
    <row r="68583" ht="12" customHeight="1" x14ac:dyDescent="0.2"/>
    <row r="68584" ht="12" customHeight="1" x14ac:dyDescent="0.2"/>
    <row r="68585" ht="12" customHeight="1" x14ac:dyDescent="0.2"/>
    <row r="68586" ht="12" customHeight="1" x14ac:dyDescent="0.2"/>
    <row r="68587" ht="12" customHeight="1" x14ac:dyDescent="0.2"/>
    <row r="68588" ht="12" customHeight="1" x14ac:dyDescent="0.2"/>
    <row r="68589" ht="12" customHeight="1" x14ac:dyDescent="0.2"/>
    <row r="68590" ht="12" customHeight="1" x14ac:dyDescent="0.2"/>
    <row r="68591" ht="12" customHeight="1" x14ac:dyDescent="0.2"/>
    <row r="68592" ht="12" customHeight="1" x14ac:dyDescent="0.2"/>
    <row r="68593" ht="12" customHeight="1" x14ac:dyDescent="0.2"/>
    <row r="68594" ht="12" customHeight="1" x14ac:dyDescent="0.2"/>
    <row r="68595" ht="12" customHeight="1" x14ac:dyDescent="0.2"/>
    <row r="68596" ht="12" customHeight="1" x14ac:dyDescent="0.2"/>
    <row r="68597" ht="12" customHeight="1" x14ac:dyDescent="0.2"/>
    <row r="68598" ht="12" customHeight="1" x14ac:dyDescent="0.2"/>
    <row r="68599" ht="12" customHeight="1" x14ac:dyDescent="0.2"/>
    <row r="68600" ht="12" customHeight="1" x14ac:dyDescent="0.2"/>
    <row r="68601" ht="12" customHeight="1" x14ac:dyDescent="0.2"/>
    <row r="68602" ht="12" customHeight="1" x14ac:dyDescent="0.2"/>
    <row r="68603" ht="12" customHeight="1" x14ac:dyDescent="0.2"/>
    <row r="68604" ht="12" customHeight="1" x14ac:dyDescent="0.2"/>
    <row r="68605" ht="12" customHeight="1" x14ac:dyDescent="0.2"/>
    <row r="68606" ht="12" customHeight="1" x14ac:dyDescent="0.2"/>
    <row r="68607" ht="12" customHeight="1" x14ac:dyDescent="0.2"/>
    <row r="68608" ht="12" customHeight="1" x14ac:dyDescent="0.2"/>
    <row r="68609" ht="12" customHeight="1" x14ac:dyDescent="0.2"/>
    <row r="68610" ht="12" customHeight="1" x14ac:dyDescent="0.2"/>
    <row r="68611" ht="12" customHeight="1" x14ac:dyDescent="0.2"/>
    <row r="68612" ht="12" customHeight="1" x14ac:dyDescent="0.2"/>
    <row r="68613" ht="12" customHeight="1" x14ac:dyDescent="0.2"/>
    <row r="68614" ht="12" customHeight="1" x14ac:dyDescent="0.2"/>
    <row r="68615" ht="12" customHeight="1" x14ac:dyDescent="0.2"/>
    <row r="68616" ht="12" customHeight="1" x14ac:dyDescent="0.2"/>
    <row r="68617" ht="12" customHeight="1" x14ac:dyDescent="0.2"/>
    <row r="68618" ht="12" customHeight="1" x14ac:dyDescent="0.2"/>
    <row r="68619" ht="12" customHeight="1" x14ac:dyDescent="0.2"/>
    <row r="68620" ht="12" customHeight="1" x14ac:dyDescent="0.2"/>
    <row r="68621" ht="12" customHeight="1" x14ac:dyDescent="0.2"/>
    <row r="68622" ht="12" customHeight="1" x14ac:dyDescent="0.2"/>
    <row r="68623" ht="12" customHeight="1" x14ac:dyDescent="0.2"/>
    <row r="68624" ht="12" customHeight="1" x14ac:dyDescent="0.2"/>
    <row r="68625" ht="12" customHeight="1" x14ac:dyDescent="0.2"/>
    <row r="68626" ht="12" customHeight="1" x14ac:dyDescent="0.2"/>
    <row r="68627" ht="12" customHeight="1" x14ac:dyDescent="0.2"/>
    <row r="68628" ht="12" customHeight="1" x14ac:dyDescent="0.2"/>
    <row r="68629" ht="12" customHeight="1" x14ac:dyDescent="0.2"/>
    <row r="68630" ht="12" customHeight="1" x14ac:dyDescent="0.2"/>
    <row r="68631" ht="12" customHeight="1" x14ac:dyDescent="0.2"/>
    <row r="68632" ht="12" customHeight="1" x14ac:dyDescent="0.2"/>
    <row r="68633" ht="12" customHeight="1" x14ac:dyDescent="0.2"/>
    <row r="68634" ht="12" customHeight="1" x14ac:dyDescent="0.2"/>
    <row r="68635" ht="12" customHeight="1" x14ac:dyDescent="0.2"/>
    <row r="68636" ht="12" customHeight="1" x14ac:dyDescent="0.2"/>
    <row r="68637" ht="12" customHeight="1" x14ac:dyDescent="0.2"/>
    <row r="68638" ht="12" customHeight="1" x14ac:dyDescent="0.2"/>
    <row r="68639" ht="12" customHeight="1" x14ac:dyDescent="0.2"/>
    <row r="68640" ht="12" customHeight="1" x14ac:dyDescent="0.2"/>
    <row r="68641" ht="12" customHeight="1" x14ac:dyDescent="0.2"/>
    <row r="68642" ht="12" customHeight="1" x14ac:dyDescent="0.2"/>
    <row r="68643" ht="12" customHeight="1" x14ac:dyDescent="0.2"/>
    <row r="68644" ht="12" customHeight="1" x14ac:dyDescent="0.2"/>
    <row r="68645" ht="12" customHeight="1" x14ac:dyDescent="0.2"/>
    <row r="68646" ht="12" customHeight="1" x14ac:dyDescent="0.2"/>
    <row r="68647" ht="12" customHeight="1" x14ac:dyDescent="0.2"/>
    <row r="68648" ht="12" customHeight="1" x14ac:dyDescent="0.2"/>
    <row r="68649" ht="12" customHeight="1" x14ac:dyDescent="0.2"/>
    <row r="68650" ht="12" customHeight="1" x14ac:dyDescent="0.2"/>
    <row r="68651" ht="12" customHeight="1" x14ac:dyDescent="0.2"/>
    <row r="68652" ht="12" customHeight="1" x14ac:dyDescent="0.2"/>
    <row r="68653" ht="12" customHeight="1" x14ac:dyDescent="0.2"/>
    <row r="68654" ht="12" customHeight="1" x14ac:dyDescent="0.2"/>
    <row r="68655" ht="12" customHeight="1" x14ac:dyDescent="0.2"/>
    <row r="68656" ht="12" customHeight="1" x14ac:dyDescent="0.2"/>
    <row r="68657" ht="12" customHeight="1" x14ac:dyDescent="0.2"/>
    <row r="68658" ht="12" customHeight="1" x14ac:dyDescent="0.2"/>
    <row r="68659" ht="12" customHeight="1" x14ac:dyDescent="0.2"/>
    <row r="68660" ht="12" customHeight="1" x14ac:dyDescent="0.2"/>
    <row r="68661" ht="12" customHeight="1" x14ac:dyDescent="0.2"/>
    <row r="68662" ht="12" customHeight="1" x14ac:dyDescent="0.2"/>
    <row r="68663" ht="12" customHeight="1" x14ac:dyDescent="0.2"/>
    <row r="68664" ht="12" customHeight="1" x14ac:dyDescent="0.2"/>
    <row r="68665" ht="12" customHeight="1" x14ac:dyDescent="0.2"/>
    <row r="68666" ht="12" customHeight="1" x14ac:dyDescent="0.2"/>
    <row r="68667" ht="12" customHeight="1" x14ac:dyDescent="0.2"/>
    <row r="68668" ht="12" customHeight="1" x14ac:dyDescent="0.2"/>
    <row r="68669" ht="12" customHeight="1" x14ac:dyDescent="0.2"/>
    <row r="68670" ht="12" customHeight="1" x14ac:dyDescent="0.2"/>
    <row r="68671" ht="12" customHeight="1" x14ac:dyDescent="0.2"/>
    <row r="68672" ht="12" customHeight="1" x14ac:dyDescent="0.2"/>
    <row r="68673" ht="12" customHeight="1" x14ac:dyDescent="0.2"/>
    <row r="68674" ht="12" customHeight="1" x14ac:dyDescent="0.2"/>
    <row r="68675" ht="12" customHeight="1" x14ac:dyDescent="0.2"/>
    <row r="68676" ht="12" customHeight="1" x14ac:dyDescent="0.2"/>
    <row r="68677" ht="12" customHeight="1" x14ac:dyDescent="0.2"/>
    <row r="68678" ht="12" customHeight="1" x14ac:dyDescent="0.2"/>
    <row r="68679" ht="12" customHeight="1" x14ac:dyDescent="0.2"/>
    <row r="68680" ht="12" customHeight="1" x14ac:dyDescent="0.2"/>
    <row r="68681" ht="12" customHeight="1" x14ac:dyDescent="0.2"/>
    <row r="68682" ht="12" customHeight="1" x14ac:dyDescent="0.2"/>
    <row r="68683" ht="12" customHeight="1" x14ac:dyDescent="0.2"/>
    <row r="68684" ht="12" customHeight="1" x14ac:dyDescent="0.2"/>
    <row r="68685" ht="12" customHeight="1" x14ac:dyDescent="0.2"/>
    <row r="68686" ht="12" customHeight="1" x14ac:dyDescent="0.2"/>
    <row r="68687" ht="12" customHeight="1" x14ac:dyDescent="0.2"/>
    <row r="68688" ht="12" customHeight="1" x14ac:dyDescent="0.2"/>
    <row r="68689" ht="12" customHeight="1" x14ac:dyDescent="0.2"/>
    <row r="68690" ht="12" customHeight="1" x14ac:dyDescent="0.2"/>
    <row r="68691" ht="12" customHeight="1" x14ac:dyDescent="0.2"/>
    <row r="68692" ht="12" customHeight="1" x14ac:dyDescent="0.2"/>
    <row r="68693" ht="12" customHeight="1" x14ac:dyDescent="0.2"/>
    <row r="68694" ht="12" customHeight="1" x14ac:dyDescent="0.2"/>
    <row r="68695" ht="12" customHeight="1" x14ac:dyDescent="0.2"/>
    <row r="68696" ht="12" customHeight="1" x14ac:dyDescent="0.2"/>
    <row r="68697" ht="12" customHeight="1" x14ac:dyDescent="0.2"/>
    <row r="68698" ht="12" customHeight="1" x14ac:dyDescent="0.2"/>
    <row r="68699" ht="12" customHeight="1" x14ac:dyDescent="0.2"/>
    <row r="68700" ht="12" customHeight="1" x14ac:dyDescent="0.2"/>
    <row r="68701" ht="12" customHeight="1" x14ac:dyDescent="0.2"/>
    <row r="68702" ht="12" customHeight="1" x14ac:dyDescent="0.2"/>
    <row r="68703" ht="12" customHeight="1" x14ac:dyDescent="0.2"/>
    <row r="68704" ht="12" customHeight="1" x14ac:dyDescent="0.2"/>
    <row r="68705" ht="12" customHeight="1" x14ac:dyDescent="0.2"/>
    <row r="68706" ht="12" customHeight="1" x14ac:dyDescent="0.2"/>
    <row r="68707" ht="12" customHeight="1" x14ac:dyDescent="0.2"/>
    <row r="68708" ht="12" customHeight="1" x14ac:dyDescent="0.2"/>
    <row r="68709" ht="12" customHeight="1" x14ac:dyDescent="0.2"/>
    <row r="68710" ht="12" customHeight="1" x14ac:dyDescent="0.2"/>
    <row r="68711" ht="12" customHeight="1" x14ac:dyDescent="0.2"/>
    <row r="68712" ht="12" customHeight="1" x14ac:dyDescent="0.2"/>
    <row r="68713" ht="12" customHeight="1" x14ac:dyDescent="0.2"/>
    <row r="68714" ht="12" customHeight="1" x14ac:dyDescent="0.2"/>
    <row r="68715" ht="12" customHeight="1" x14ac:dyDescent="0.2"/>
    <row r="68716" ht="12" customHeight="1" x14ac:dyDescent="0.2"/>
    <row r="68717" ht="12" customHeight="1" x14ac:dyDescent="0.2"/>
    <row r="68718" ht="12" customHeight="1" x14ac:dyDescent="0.2"/>
    <row r="68719" ht="12" customHeight="1" x14ac:dyDescent="0.2"/>
    <row r="68720" ht="12" customHeight="1" x14ac:dyDescent="0.2"/>
    <row r="68721" ht="12" customHeight="1" x14ac:dyDescent="0.2"/>
    <row r="68722" ht="12" customHeight="1" x14ac:dyDescent="0.2"/>
    <row r="68723" ht="12" customHeight="1" x14ac:dyDescent="0.2"/>
    <row r="68724" ht="12" customHeight="1" x14ac:dyDescent="0.2"/>
    <row r="68725" ht="12" customHeight="1" x14ac:dyDescent="0.2"/>
    <row r="68726" ht="12" customHeight="1" x14ac:dyDescent="0.2"/>
    <row r="68727" ht="12" customHeight="1" x14ac:dyDescent="0.2"/>
    <row r="68728" ht="12" customHeight="1" x14ac:dyDescent="0.2"/>
    <row r="68729" ht="12" customHeight="1" x14ac:dyDescent="0.2"/>
    <row r="68730" ht="12" customHeight="1" x14ac:dyDescent="0.2"/>
    <row r="68731" ht="12" customHeight="1" x14ac:dyDescent="0.2"/>
    <row r="68732" ht="12" customHeight="1" x14ac:dyDescent="0.2"/>
    <row r="68733" ht="12" customHeight="1" x14ac:dyDescent="0.2"/>
    <row r="68734" ht="12" customHeight="1" x14ac:dyDescent="0.2"/>
    <row r="68735" ht="12" customHeight="1" x14ac:dyDescent="0.2"/>
    <row r="68736" ht="12" customHeight="1" x14ac:dyDescent="0.2"/>
    <row r="68737" ht="12" customHeight="1" x14ac:dyDescent="0.2"/>
    <row r="68738" ht="12" customHeight="1" x14ac:dyDescent="0.2"/>
    <row r="68739" ht="12" customHeight="1" x14ac:dyDescent="0.2"/>
    <row r="68740" ht="12" customHeight="1" x14ac:dyDescent="0.2"/>
    <row r="68741" ht="12" customHeight="1" x14ac:dyDescent="0.2"/>
    <row r="68742" ht="12" customHeight="1" x14ac:dyDescent="0.2"/>
    <row r="68743" ht="12" customHeight="1" x14ac:dyDescent="0.2"/>
    <row r="68744" ht="12" customHeight="1" x14ac:dyDescent="0.2"/>
    <row r="68745" ht="12" customHeight="1" x14ac:dyDescent="0.2"/>
    <row r="68746" ht="12" customHeight="1" x14ac:dyDescent="0.2"/>
    <row r="68747" ht="12" customHeight="1" x14ac:dyDescent="0.2"/>
    <row r="68748" ht="12" customHeight="1" x14ac:dyDescent="0.2"/>
    <row r="68749" ht="12" customHeight="1" x14ac:dyDescent="0.2"/>
    <row r="68750" ht="12" customHeight="1" x14ac:dyDescent="0.2"/>
    <row r="68751" ht="12" customHeight="1" x14ac:dyDescent="0.2"/>
    <row r="68752" ht="12" customHeight="1" x14ac:dyDescent="0.2"/>
    <row r="68753" ht="12" customHeight="1" x14ac:dyDescent="0.2"/>
    <row r="68754" ht="12" customHeight="1" x14ac:dyDescent="0.2"/>
    <row r="68755" ht="12" customHeight="1" x14ac:dyDescent="0.2"/>
    <row r="68756" ht="12" customHeight="1" x14ac:dyDescent="0.2"/>
    <row r="68757" ht="12" customHeight="1" x14ac:dyDescent="0.2"/>
    <row r="68758" ht="12" customHeight="1" x14ac:dyDescent="0.2"/>
    <row r="68759" ht="12" customHeight="1" x14ac:dyDescent="0.2"/>
    <row r="68760" ht="12" customHeight="1" x14ac:dyDescent="0.2"/>
    <row r="68761" ht="12" customHeight="1" x14ac:dyDescent="0.2"/>
    <row r="68762" ht="12" customHeight="1" x14ac:dyDescent="0.2"/>
    <row r="68763" ht="12" customHeight="1" x14ac:dyDescent="0.2"/>
    <row r="68764" ht="12" customHeight="1" x14ac:dyDescent="0.2"/>
    <row r="68765" ht="12" customHeight="1" x14ac:dyDescent="0.2"/>
    <row r="68766" ht="12" customHeight="1" x14ac:dyDescent="0.2"/>
    <row r="68767" ht="12" customHeight="1" x14ac:dyDescent="0.2"/>
    <row r="68768" ht="12" customHeight="1" x14ac:dyDescent="0.2"/>
    <row r="68769" ht="12" customHeight="1" x14ac:dyDescent="0.2"/>
    <row r="68770" ht="12" customHeight="1" x14ac:dyDescent="0.2"/>
    <row r="68771" ht="12" customHeight="1" x14ac:dyDescent="0.2"/>
    <row r="68772" ht="12" customHeight="1" x14ac:dyDescent="0.2"/>
    <row r="68773" ht="12" customHeight="1" x14ac:dyDescent="0.2"/>
    <row r="68774" ht="12" customHeight="1" x14ac:dyDescent="0.2"/>
    <row r="68775" ht="12" customHeight="1" x14ac:dyDescent="0.2"/>
    <row r="68776" ht="12" customHeight="1" x14ac:dyDescent="0.2"/>
    <row r="68777" ht="12" customHeight="1" x14ac:dyDescent="0.2"/>
    <row r="68778" ht="12" customHeight="1" x14ac:dyDescent="0.2"/>
    <row r="68779" ht="12" customHeight="1" x14ac:dyDescent="0.2"/>
    <row r="68780" ht="12" customHeight="1" x14ac:dyDescent="0.2"/>
    <row r="68781" ht="12" customHeight="1" x14ac:dyDescent="0.2"/>
    <row r="68782" ht="12" customHeight="1" x14ac:dyDescent="0.2"/>
    <row r="68783" ht="12" customHeight="1" x14ac:dyDescent="0.2"/>
    <row r="68784" ht="12" customHeight="1" x14ac:dyDescent="0.2"/>
    <row r="68785" ht="12" customHeight="1" x14ac:dyDescent="0.2"/>
    <row r="68786" ht="12" customHeight="1" x14ac:dyDescent="0.2"/>
    <row r="68787" ht="12" customHeight="1" x14ac:dyDescent="0.2"/>
    <row r="68788" ht="12" customHeight="1" x14ac:dyDescent="0.2"/>
    <row r="68789" ht="12" customHeight="1" x14ac:dyDescent="0.2"/>
    <row r="68790" ht="12" customHeight="1" x14ac:dyDescent="0.2"/>
    <row r="68791" ht="12" customHeight="1" x14ac:dyDescent="0.2"/>
    <row r="68792" ht="12" customHeight="1" x14ac:dyDescent="0.2"/>
    <row r="68793" ht="12" customHeight="1" x14ac:dyDescent="0.2"/>
    <row r="68794" ht="12" customHeight="1" x14ac:dyDescent="0.2"/>
    <row r="68795" ht="12" customHeight="1" x14ac:dyDescent="0.2"/>
    <row r="68796" ht="12" customHeight="1" x14ac:dyDescent="0.2"/>
    <row r="68797" ht="12" customHeight="1" x14ac:dyDescent="0.2"/>
    <row r="68798" ht="12" customHeight="1" x14ac:dyDescent="0.2"/>
    <row r="68799" ht="12" customHeight="1" x14ac:dyDescent="0.2"/>
    <row r="68800" ht="12" customHeight="1" x14ac:dyDescent="0.2"/>
    <row r="68801" ht="12" customHeight="1" x14ac:dyDescent="0.2"/>
    <row r="68802" ht="12" customHeight="1" x14ac:dyDescent="0.2"/>
    <row r="68803" ht="12" customHeight="1" x14ac:dyDescent="0.2"/>
    <row r="68804" ht="12" customHeight="1" x14ac:dyDescent="0.2"/>
    <row r="68805" ht="12" customHeight="1" x14ac:dyDescent="0.2"/>
    <row r="68806" ht="12" customHeight="1" x14ac:dyDescent="0.2"/>
    <row r="68807" ht="12" customHeight="1" x14ac:dyDescent="0.2"/>
    <row r="68808" ht="12" customHeight="1" x14ac:dyDescent="0.2"/>
    <row r="68809" ht="12" customHeight="1" x14ac:dyDescent="0.2"/>
    <row r="68810" ht="12" customHeight="1" x14ac:dyDescent="0.2"/>
    <row r="68811" ht="12" customHeight="1" x14ac:dyDescent="0.2"/>
    <row r="68812" ht="12" customHeight="1" x14ac:dyDescent="0.2"/>
    <row r="68813" ht="12" customHeight="1" x14ac:dyDescent="0.2"/>
    <row r="68814" ht="12" customHeight="1" x14ac:dyDescent="0.2"/>
    <row r="68815" ht="12" customHeight="1" x14ac:dyDescent="0.2"/>
    <row r="68816" ht="12" customHeight="1" x14ac:dyDescent="0.2"/>
    <row r="68817" ht="12" customHeight="1" x14ac:dyDescent="0.2"/>
    <row r="68818" ht="12" customHeight="1" x14ac:dyDescent="0.2"/>
    <row r="68819" ht="12" customHeight="1" x14ac:dyDescent="0.2"/>
    <row r="68820" ht="12" customHeight="1" x14ac:dyDescent="0.2"/>
    <row r="68821" ht="12" customHeight="1" x14ac:dyDescent="0.2"/>
    <row r="68822" ht="12" customHeight="1" x14ac:dyDescent="0.2"/>
    <row r="68823" ht="12" customHeight="1" x14ac:dyDescent="0.2"/>
    <row r="68824" ht="12" customHeight="1" x14ac:dyDescent="0.2"/>
    <row r="68825" ht="12" customHeight="1" x14ac:dyDescent="0.2"/>
    <row r="68826" ht="12" customHeight="1" x14ac:dyDescent="0.2"/>
    <row r="68827" ht="12" customHeight="1" x14ac:dyDescent="0.2"/>
    <row r="68828" ht="12" customHeight="1" x14ac:dyDescent="0.2"/>
    <row r="68829" ht="12" customHeight="1" x14ac:dyDescent="0.2"/>
    <row r="68830" ht="12" customHeight="1" x14ac:dyDescent="0.2"/>
    <row r="68831" ht="12" customHeight="1" x14ac:dyDescent="0.2"/>
    <row r="68832" ht="12" customHeight="1" x14ac:dyDescent="0.2"/>
    <row r="68833" ht="12" customHeight="1" x14ac:dyDescent="0.2"/>
    <row r="68834" ht="12" customHeight="1" x14ac:dyDescent="0.2"/>
    <row r="68835" ht="12" customHeight="1" x14ac:dyDescent="0.2"/>
    <row r="68836" ht="12" customHeight="1" x14ac:dyDescent="0.2"/>
    <row r="68837" ht="12" customHeight="1" x14ac:dyDescent="0.2"/>
    <row r="68838" ht="12" customHeight="1" x14ac:dyDescent="0.2"/>
    <row r="68839" ht="12" customHeight="1" x14ac:dyDescent="0.2"/>
    <row r="68840" ht="12" customHeight="1" x14ac:dyDescent="0.2"/>
    <row r="68841" ht="12" customHeight="1" x14ac:dyDescent="0.2"/>
    <row r="68842" ht="12" customHeight="1" x14ac:dyDescent="0.2"/>
    <row r="68843" ht="12" customHeight="1" x14ac:dyDescent="0.2"/>
    <row r="68844" ht="12" customHeight="1" x14ac:dyDescent="0.2"/>
    <row r="68845" ht="12" customHeight="1" x14ac:dyDescent="0.2"/>
    <row r="68846" ht="12" customHeight="1" x14ac:dyDescent="0.2"/>
    <row r="68847" ht="12" customHeight="1" x14ac:dyDescent="0.2"/>
    <row r="68848" ht="12" customHeight="1" x14ac:dyDescent="0.2"/>
    <row r="68849" ht="12" customHeight="1" x14ac:dyDescent="0.2"/>
    <row r="68850" ht="12" customHeight="1" x14ac:dyDescent="0.2"/>
    <row r="68851" ht="12" customHeight="1" x14ac:dyDescent="0.2"/>
    <row r="68852" ht="12" customHeight="1" x14ac:dyDescent="0.2"/>
    <row r="68853" ht="12" customHeight="1" x14ac:dyDescent="0.2"/>
    <row r="68854" ht="12" customHeight="1" x14ac:dyDescent="0.2"/>
    <row r="68855" ht="12" customHeight="1" x14ac:dyDescent="0.2"/>
    <row r="68856" ht="12" customHeight="1" x14ac:dyDescent="0.2"/>
    <row r="68857" ht="12" customHeight="1" x14ac:dyDescent="0.2"/>
    <row r="68858" ht="12" customHeight="1" x14ac:dyDescent="0.2"/>
    <row r="68859" ht="12" customHeight="1" x14ac:dyDescent="0.2"/>
    <row r="68860" ht="12" customHeight="1" x14ac:dyDescent="0.2"/>
    <row r="68861" ht="12" customHeight="1" x14ac:dyDescent="0.2"/>
    <row r="68862" ht="12" customHeight="1" x14ac:dyDescent="0.2"/>
    <row r="68863" ht="12" customHeight="1" x14ac:dyDescent="0.2"/>
    <row r="68864" ht="12" customHeight="1" x14ac:dyDescent="0.2"/>
    <row r="68865" ht="12" customHeight="1" x14ac:dyDescent="0.2"/>
    <row r="68866" ht="12" customHeight="1" x14ac:dyDescent="0.2"/>
    <row r="68867" ht="12" customHeight="1" x14ac:dyDescent="0.2"/>
    <row r="68868" ht="12" customHeight="1" x14ac:dyDescent="0.2"/>
    <row r="68869" ht="12" customHeight="1" x14ac:dyDescent="0.2"/>
    <row r="68870" ht="12" customHeight="1" x14ac:dyDescent="0.2"/>
    <row r="68871" ht="12" customHeight="1" x14ac:dyDescent="0.2"/>
    <row r="68872" ht="12" customHeight="1" x14ac:dyDescent="0.2"/>
    <row r="68873" ht="12" customHeight="1" x14ac:dyDescent="0.2"/>
    <row r="68874" ht="12" customHeight="1" x14ac:dyDescent="0.2"/>
    <row r="68875" ht="12" customHeight="1" x14ac:dyDescent="0.2"/>
    <row r="68876" ht="12" customHeight="1" x14ac:dyDescent="0.2"/>
    <row r="68877" ht="12" customHeight="1" x14ac:dyDescent="0.2"/>
    <row r="68878" ht="12" customHeight="1" x14ac:dyDescent="0.2"/>
    <row r="68879" ht="12" customHeight="1" x14ac:dyDescent="0.2"/>
    <row r="68880" ht="12" customHeight="1" x14ac:dyDescent="0.2"/>
    <row r="68881" ht="12" customHeight="1" x14ac:dyDescent="0.2"/>
    <row r="68882" ht="12" customHeight="1" x14ac:dyDescent="0.2"/>
    <row r="68883" ht="12" customHeight="1" x14ac:dyDescent="0.2"/>
    <row r="68884" ht="12" customHeight="1" x14ac:dyDescent="0.2"/>
    <row r="68885" ht="12" customHeight="1" x14ac:dyDescent="0.2"/>
    <row r="68886" ht="12" customHeight="1" x14ac:dyDescent="0.2"/>
    <row r="68887" ht="12" customHeight="1" x14ac:dyDescent="0.2"/>
    <row r="68888" ht="12" customHeight="1" x14ac:dyDescent="0.2"/>
    <row r="68889" ht="12" customHeight="1" x14ac:dyDescent="0.2"/>
    <row r="68890" ht="12" customHeight="1" x14ac:dyDescent="0.2"/>
    <row r="68891" ht="12" customHeight="1" x14ac:dyDescent="0.2"/>
    <row r="68892" ht="12" customHeight="1" x14ac:dyDescent="0.2"/>
    <row r="68893" ht="12" customHeight="1" x14ac:dyDescent="0.2"/>
    <row r="68894" ht="12" customHeight="1" x14ac:dyDescent="0.2"/>
    <row r="68895" ht="12" customHeight="1" x14ac:dyDescent="0.2"/>
    <row r="68896" ht="12" customHeight="1" x14ac:dyDescent="0.2"/>
    <row r="68897" ht="12" customHeight="1" x14ac:dyDescent="0.2"/>
    <row r="68898" ht="12" customHeight="1" x14ac:dyDescent="0.2"/>
    <row r="68899" ht="12" customHeight="1" x14ac:dyDescent="0.2"/>
    <row r="68900" ht="12" customHeight="1" x14ac:dyDescent="0.2"/>
    <row r="68901" ht="12" customHeight="1" x14ac:dyDescent="0.2"/>
    <row r="68902" ht="12" customHeight="1" x14ac:dyDescent="0.2"/>
    <row r="68903" ht="12" customHeight="1" x14ac:dyDescent="0.2"/>
    <row r="68904" ht="12" customHeight="1" x14ac:dyDescent="0.2"/>
    <row r="68905" ht="12" customHeight="1" x14ac:dyDescent="0.2"/>
    <row r="68906" ht="12" customHeight="1" x14ac:dyDescent="0.2"/>
    <row r="68907" ht="12" customHeight="1" x14ac:dyDescent="0.2"/>
    <row r="68908" ht="12" customHeight="1" x14ac:dyDescent="0.2"/>
    <row r="68909" ht="12" customHeight="1" x14ac:dyDescent="0.2"/>
    <row r="68910" ht="12" customHeight="1" x14ac:dyDescent="0.2"/>
    <row r="68911" ht="12" customHeight="1" x14ac:dyDescent="0.2"/>
    <row r="68912" ht="12" customHeight="1" x14ac:dyDescent="0.2"/>
    <row r="68913" ht="12" customHeight="1" x14ac:dyDescent="0.2"/>
    <row r="68914" ht="12" customHeight="1" x14ac:dyDescent="0.2"/>
    <row r="68915" ht="12" customHeight="1" x14ac:dyDescent="0.2"/>
    <row r="68916" ht="12" customHeight="1" x14ac:dyDescent="0.2"/>
    <row r="68917" ht="12" customHeight="1" x14ac:dyDescent="0.2"/>
    <row r="68918" ht="12" customHeight="1" x14ac:dyDescent="0.2"/>
    <row r="68919" ht="12" customHeight="1" x14ac:dyDescent="0.2"/>
    <row r="68920" ht="12" customHeight="1" x14ac:dyDescent="0.2"/>
    <row r="68921" ht="12" customHeight="1" x14ac:dyDescent="0.2"/>
    <row r="68922" ht="12" customHeight="1" x14ac:dyDescent="0.2"/>
    <row r="68923" ht="12" customHeight="1" x14ac:dyDescent="0.2"/>
    <row r="68924" ht="12" customHeight="1" x14ac:dyDescent="0.2"/>
    <row r="68925" ht="12" customHeight="1" x14ac:dyDescent="0.2"/>
    <row r="68926" ht="12" customHeight="1" x14ac:dyDescent="0.2"/>
    <row r="68927" ht="12" customHeight="1" x14ac:dyDescent="0.2"/>
    <row r="68928" ht="12" customHeight="1" x14ac:dyDescent="0.2"/>
    <row r="68929" ht="12" customHeight="1" x14ac:dyDescent="0.2"/>
    <row r="68930" ht="12" customHeight="1" x14ac:dyDescent="0.2"/>
    <row r="68931" ht="12" customHeight="1" x14ac:dyDescent="0.2"/>
    <row r="68932" ht="12" customHeight="1" x14ac:dyDescent="0.2"/>
    <row r="68933" ht="12" customHeight="1" x14ac:dyDescent="0.2"/>
    <row r="68934" ht="12" customHeight="1" x14ac:dyDescent="0.2"/>
    <row r="68935" ht="12" customHeight="1" x14ac:dyDescent="0.2"/>
    <row r="68936" ht="12" customHeight="1" x14ac:dyDescent="0.2"/>
    <row r="68937" ht="12" customHeight="1" x14ac:dyDescent="0.2"/>
    <row r="68938" ht="12" customHeight="1" x14ac:dyDescent="0.2"/>
    <row r="68939" ht="12" customHeight="1" x14ac:dyDescent="0.2"/>
    <row r="68940" ht="12" customHeight="1" x14ac:dyDescent="0.2"/>
    <row r="68941" ht="12" customHeight="1" x14ac:dyDescent="0.2"/>
    <row r="68942" ht="12" customHeight="1" x14ac:dyDescent="0.2"/>
    <row r="68943" ht="12" customHeight="1" x14ac:dyDescent="0.2"/>
    <row r="68944" ht="12" customHeight="1" x14ac:dyDescent="0.2"/>
    <row r="68945" ht="12" customHeight="1" x14ac:dyDescent="0.2"/>
    <row r="68946" ht="12" customHeight="1" x14ac:dyDescent="0.2"/>
    <row r="68947" ht="12" customHeight="1" x14ac:dyDescent="0.2"/>
    <row r="68948" ht="12" customHeight="1" x14ac:dyDescent="0.2"/>
    <row r="68949" ht="12" customHeight="1" x14ac:dyDescent="0.2"/>
    <row r="68950" ht="12" customHeight="1" x14ac:dyDescent="0.2"/>
    <row r="68951" ht="12" customHeight="1" x14ac:dyDescent="0.2"/>
    <row r="68952" ht="12" customHeight="1" x14ac:dyDescent="0.2"/>
    <row r="68953" ht="12" customHeight="1" x14ac:dyDescent="0.2"/>
    <row r="68954" ht="12" customHeight="1" x14ac:dyDescent="0.2"/>
    <row r="68955" ht="12" customHeight="1" x14ac:dyDescent="0.2"/>
    <row r="68956" ht="12" customHeight="1" x14ac:dyDescent="0.2"/>
    <row r="68957" ht="12" customHeight="1" x14ac:dyDescent="0.2"/>
    <row r="68958" ht="12" customHeight="1" x14ac:dyDescent="0.2"/>
    <row r="68959" ht="12" customHeight="1" x14ac:dyDescent="0.2"/>
    <row r="68960" ht="12" customHeight="1" x14ac:dyDescent="0.2"/>
    <row r="68961" ht="12" customHeight="1" x14ac:dyDescent="0.2"/>
    <row r="68962" ht="12" customHeight="1" x14ac:dyDescent="0.2"/>
    <row r="68963" ht="12" customHeight="1" x14ac:dyDescent="0.2"/>
    <row r="68964" ht="12" customHeight="1" x14ac:dyDescent="0.2"/>
    <row r="68965" ht="12" customHeight="1" x14ac:dyDescent="0.2"/>
    <row r="68966" ht="12" customHeight="1" x14ac:dyDescent="0.2"/>
    <row r="68967" ht="12" customHeight="1" x14ac:dyDescent="0.2"/>
    <row r="68968" ht="12" customHeight="1" x14ac:dyDescent="0.2"/>
    <row r="68969" ht="12" customHeight="1" x14ac:dyDescent="0.2"/>
    <row r="68970" ht="12" customHeight="1" x14ac:dyDescent="0.2"/>
    <row r="68971" ht="12" customHeight="1" x14ac:dyDescent="0.2"/>
    <row r="68972" ht="12" customHeight="1" x14ac:dyDescent="0.2"/>
    <row r="68973" ht="12" customHeight="1" x14ac:dyDescent="0.2"/>
    <row r="68974" ht="12" customHeight="1" x14ac:dyDescent="0.2"/>
    <row r="68975" ht="12" customHeight="1" x14ac:dyDescent="0.2"/>
    <row r="68976" ht="12" customHeight="1" x14ac:dyDescent="0.2"/>
    <row r="68977" ht="12" customHeight="1" x14ac:dyDescent="0.2"/>
    <row r="68978" ht="12" customHeight="1" x14ac:dyDescent="0.2"/>
    <row r="68979" ht="12" customHeight="1" x14ac:dyDescent="0.2"/>
    <row r="68980" ht="12" customHeight="1" x14ac:dyDescent="0.2"/>
    <row r="68981" ht="12" customHeight="1" x14ac:dyDescent="0.2"/>
    <row r="68982" ht="12" customHeight="1" x14ac:dyDescent="0.2"/>
    <row r="68983" ht="12" customHeight="1" x14ac:dyDescent="0.2"/>
    <row r="68984" ht="12" customHeight="1" x14ac:dyDescent="0.2"/>
    <row r="68985" ht="12" customHeight="1" x14ac:dyDescent="0.2"/>
    <row r="68986" ht="12" customHeight="1" x14ac:dyDescent="0.2"/>
    <row r="68987" ht="12" customHeight="1" x14ac:dyDescent="0.2"/>
    <row r="68988" ht="12" customHeight="1" x14ac:dyDescent="0.2"/>
    <row r="68989" ht="12" customHeight="1" x14ac:dyDescent="0.2"/>
    <row r="68990" ht="12" customHeight="1" x14ac:dyDescent="0.2"/>
    <row r="68991" ht="12" customHeight="1" x14ac:dyDescent="0.2"/>
    <row r="68992" ht="12" customHeight="1" x14ac:dyDescent="0.2"/>
    <row r="68993" ht="12" customHeight="1" x14ac:dyDescent="0.2"/>
    <row r="68994" ht="12" customHeight="1" x14ac:dyDescent="0.2"/>
    <row r="68995" ht="12" customHeight="1" x14ac:dyDescent="0.2"/>
    <row r="68996" ht="12" customHeight="1" x14ac:dyDescent="0.2"/>
    <row r="68997" ht="12" customHeight="1" x14ac:dyDescent="0.2"/>
    <row r="68998" ht="12" customHeight="1" x14ac:dyDescent="0.2"/>
    <row r="68999" ht="12" customHeight="1" x14ac:dyDescent="0.2"/>
    <row r="69000" ht="12" customHeight="1" x14ac:dyDescent="0.2"/>
    <row r="69001" ht="12" customHeight="1" x14ac:dyDescent="0.2"/>
    <row r="69002" ht="12" customHeight="1" x14ac:dyDescent="0.2"/>
    <row r="69003" ht="12" customHeight="1" x14ac:dyDescent="0.2"/>
    <row r="69004" ht="12" customHeight="1" x14ac:dyDescent="0.2"/>
    <row r="69005" ht="12" customHeight="1" x14ac:dyDescent="0.2"/>
    <row r="69006" ht="12" customHeight="1" x14ac:dyDescent="0.2"/>
    <row r="69007" ht="12" customHeight="1" x14ac:dyDescent="0.2"/>
    <row r="69008" ht="12" customHeight="1" x14ac:dyDescent="0.2"/>
    <row r="69009" ht="12" customHeight="1" x14ac:dyDescent="0.2"/>
    <row r="69010" ht="12" customHeight="1" x14ac:dyDescent="0.2"/>
    <row r="69011" ht="12" customHeight="1" x14ac:dyDescent="0.2"/>
    <row r="69012" ht="12" customHeight="1" x14ac:dyDescent="0.2"/>
    <row r="69013" ht="12" customHeight="1" x14ac:dyDescent="0.2"/>
    <row r="69014" ht="12" customHeight="1" x14ac:dyDescent="0.2"/>
    <row r="69015" ht="12" customHeight="1" x14ac:dyDescent="0.2"/>
    <row r="69016" ht="12" customHeight="1" x14ac:dyDescent="0.2"/>
    <row r="69017" ht="12" customHeight="1" x14ac:dyDescent="0.2"/>
    <row r="69018" ht="12" customHeight="1" x14ac:dyDescent="0.2"/>
    <row r="69019" ht="12" customHeight="1" x14ac:dyDescent="0.2"/>
    <row r="69020" ht="12" customHeight="1" x14ac:dyDescent="0.2"/>
    <row r="69021" ht="12" customHeight="1" x14ac:dyDescent="0.2"/>
    <row r="69022" ht="12" customHeight="1" x14ac:dyDescent="0.2"/>
    <row r="69023" ht="12" customHeight="1" x14ac:dyDescent="0.2"/>
    <row r="69024" ht="12" customHeight="1" x14ac:dyDescent="0.2"/>
    <row r="69025" ht="12" customHeight="1" x14ac:dyDescent="0.2"/>
    <row r="69026" ht="12" customHeight="1" x14ac:dyDescent="0.2"/>
    <row r="69027" ht="12" customHeight="1" x14ac:dyDescent="0.2"/>
    <row r="69028" ht="12" customHeight="1" x14ac:dyDescent="0.2"/>
    <row r="69029" ht="12" customHeight="1" x14ac:dyDescent="0.2"/>
    <row r="69030" ht="12" customHeight="1" x14ac:dyDescent="0.2"/>
    <row r="69031" ht="12" customHeight="1" x14ac:dyDescent="0.2"/>
    <row r="69032" ht="12" customHeight="1" x14ac:dyDescent="0.2"/>
    <row r="69033" ht="12" customHeight="1" x14ac:dyDescent="0.2"/>
    <row r="69034" ht="12" customHeight="1" x14ac:dyDescent="0.2"/>
    <row r="69035" ht="12" customHeight="1" x14ac:dyDescent="0.2"/>
    <row r="69036" ht="12" customHeight="1" x14ac:dyDescent="0.2"/>
    <row r="69037" ht="12" customHeight="1" x14ac:dyDescent="0.2"/>
    <row r="69038" ht="12" customHeight="1" x14ac:dyDescent="0.2"/>
    <row r="69039" ht="12" customHeight="1" x14ac:dyDescent="0.2"/>
    <row r="69040" ht="12" customHeight="1" x14ac:dyDescent="0.2"/>
    <row r="69041" ht="12" customHeight="1" x14ac:dyDescent="0.2"/>
    <row r="69042" ht="12" customHeight="1" x14ac:dyDescent="0.2"/>
    <row r="69043" ht="12" customHeight="1" x14ac:dyDescent="0.2"/>
    <row r="69044" ht="12" customHeight="1" x14ac:dyDescent="0.2"/>
    <row r="69045" ht="12" customHeight="1" x14ac:dyDescent="0.2"/>
    <row r="69046" ht="12" customHeight="1" x14ac:dyDescent="0.2"/>
    <row r="69047" ht="12" customHeight="1" x14ac:dyDescent="0.2"/>
    <row r="69048" ht="12" customHeight="1" x14ac:dyDescent="0.2"/>
    <row r="69049" ht="12" customHeight="1" x14ac:dyDescent="0.2"/>
    <row r="69050" ht="12" customHeight="1" x14ac:dyDescent="0.2"/>
    <row r="69051" ht="12" customHeight="1" x14ac:dyDescent="0.2"/>
    <row r="69052" ht="12" customHeight="1" x14ac:dyDescent="0.2"/>
    <row r="69053" ht="12" customHeight="1" x14ac:dyDescent="0.2"/>
    <row r="69054" ht="12" customHeight="1" x14ac:dyDescent="0.2"/>
    <row r="69055" ht="12" customHeight="1" x14ac:dyDescent="0.2"/>
    <row r="69056" ht="12" customHeight="1" x14ac:dyDescent="0.2"/>
    <row r="69057" ht="12" customHeight="1" x14ac:dyDescent="0.2"/>
    <row r="69058" ht="12" customHeight="1" x14ac:dyDescent="0.2"/>
    <row r="69059" ht="12" customHeight="1" x14ac:dyDescent="0.2"/>
    <row r="69060" ht="12" customHeight="1" x14ac:dyDescent="0.2"/>
    <row r="69061" ht="12" customHeight="1" x14ac:dyDescent="0.2"/>
    <row r="69062" ht="12" customHeight="1" x14ac:dyDescent="0.2"/>
    <row r="69063" ht="12" customHeight="1" x14ac:dyDescent="0.2"/>
    <row r="69064" ht="12" customHeight="1" x14ac:dyDescent="0.2"/>
    <row r="69065" ht="12" customHeight="1" x14ac:dyDescent="0.2"/>
    <row r="69066" ht="12" customHeight="1" x14ac:dyDescent="0.2"/>
    <row r="69067" ht="12" customHeight="1" x14ac:dyDescent="0.2"/>
    <row r="69068" ht="12" customHeight="1" x14ac:dyDescent="0.2"/>
    <row r="69069" ht="12" customHeight="1" x14ac:dyDescent="0.2"/>
    <row r="69070" ht="12" customHeight="1" x14ac:dyDescent="0.2"/>
    <row r="69071" ht="12" customHeight="1" x14ac:dyDescent="0.2"/>
    <row r="69072" ht="12" customHeight="1" x14ac:dyDescent="0.2"/>
    <row r="69073" ht="12" customHeight="1" x14ac:dyDescent="0.2"/>
    <row r="69074" ht="12" customHeight="1" x14ac:dyDescent="0.2"/>
    <row r="69075" ht="12" customHeight="1" x14ac:dyDescent="0.2"/>
    <row r="69076" ht="12" customHeight="1" x14ac:dyDescent="0.2"/>
    <row r="69077" ht="12" customHeight="1" x14ac:dyDescent="0.2"/>
    <row r="69078" ht="12" customHeight="1" x14ac:dyDescent="0.2"/>
    <row r="69079" ht="12" customHeight="1" x14ac:dyDescent="0.2"/>
    <row r="69080" ht="12" customHeight="1" x14ac:dyDescent="0.2"/>
    <row r="69081" ht="12" customHeight="1" x14ac:dyDescent="0.2"/>
    <row r="69082" ht="12" customHeight="1" x14ac:dyDescent="0.2"/>
    <row r="69083" ht="12" customHeight="1" x14ac:dyDescent="0.2"/>
    <row r="69084" ht="12" customHeight="1" x14ac:dyDescent="0.2"/>
    <row r="69085" ht="12" customHeight="1" x14ac:dyDescent="0.2"/>
    <row r="69086" ht="12" customHeight="1" x14ac:dyDescent="0.2"/>
    <row r="69087" ht="12" customHeight="1" x14ac:dyDescent="0.2"/>
    <row r="69088" ht="12" customHeight="1" x14ac:dyDescent="0.2"/>
    <row r="69089" ht="12" customHeight="1" x14ac:dyDescent="0.2"/>
    <row r="69090" ht="12" customHeight="1" x14ac:dyDescent="0.2"/>
    <row r="69091" ht="12" customHeight="1" x14ac:dyDescent="0.2"/>
    <row r="69092" ht="12" customHeight="1" x14ac:dyDescent="0.2"/>
    <row r="69093" ht="12" customHeight="1" x14ac:dyDescent="0.2"/>
    <row r="69094" ht="12" customHeight="1" x14ac:dyDescent="0.2"/>
    <row r="69095" ht="12" customHeight="1" x14ac:dyDescent="0.2"/>
    <row r="69096" ht="12" customHeight="1" x14ac:dyDescent="0.2"/>
    <row r="69097" ht="12" customHeight="1" x14ac:dyDescent="0.2"/>
    <row r="69098" ht="12" customHeight="1" x14ac:dyDescent="0.2"/>
    <row r="69099" ht="12" customHeight="1" x14ac:dyDescent="0.2"/>
    <row r="69100" ht="12" customHeight="1" x14ac:dyDescent="0.2"/>
    <row r="69101" ht="12" customHeight="1" x14ac:dyDescent="0.2"/>
    <row r="69102" ht="12" customHeight="1" x14ac:dyDescent="0.2"/>
    <row r="69103" ht="12" customHeight="1" x14ac:dyDescent="0.2"/>
    <row r="69104" ht="12" customHeight="1" x14ac:dyDescent="0.2"/>
    <row r="69105" ht="12" customHeight="1" x14ac:dyDescent="0.2"/>
    <row r="69106" ht="12" customHeight="1" x14ac:dyDescent="0.2"/>
    <row r="69107" ht="12" customHeight="1" x14ac:dyDescent="0.2"/>
    <row r="69108" ht="12" customHeight="1" x14ac:dyDescent="0.2"/>
    <row r="69109" ht="12" customHeight="1" x14ac:dyDescent="0.2"/>
    <row r="69110" ht="12" customHeight="1" x14ac:dyDescent="0.2"/>
    <row r="69111" ht="12" customHeight="1" x14ac:dyDescent="0.2"/>
    <row r="69112" ht="12" customHeight="1" x14ac:dyDescent="0.2"/>
    <row r="69113" ht="12" customHeight="1" x14ac:dyDescent="0.2"/>
    <row r="69114" ht="12" customHeight="1" x14ac:dyDescent="0.2"/>
    <row r="69115" ht="12" customHeight="1" x14ac:dyDescent="0.2"/>
    <row r="69116" ht="12" customHeight="1" x14ac:dyDescent="0.2"/>
    <row r="69117" ht="12" customHeight="1" x14ac:dyDescent="0.2"/>
    <row r="69118" ht="12" customHeight="1" x14ac:dyDescent="0.2"/>
    <row r="69119" ht="12" customHeight="1" x14ac:dyDescent="0.2"/>
    <row r="69120" ht="12" customHeight="1" x14ac:dyDescent="0.2"/>
    <row r="69121" ht="12" customHeight="1" x14ac:dyDescent="0.2"/>
    <row r="69122" ht="12" customHeight="1" x14ac:dyDescent="0.2"/>
    <row r="69123" ht="12" customHeight="1" x14ac:dyDescent="0.2"/>
    <row r="69124" ht="12" customHeight="1" x14ac:dyDescent="0.2"/>
    <row r="69125" ht="12" customHeight="1" x14ac:dyDescent="0.2"/>
    <row r="69126" ht="12" customHeight="1" x14ac:dyDescent="0.2"/>
    <row r="69127" ht="12" customHeight="1" x14ac:dyDescent="0.2"/>
    <row r="69128" ht="12" customHeight="1" x14ac:dyDescent="0.2"/>
    <row r="69129" ht="12" customHeight="1" x14ac:dyDescent="0.2"/>
    <row r="69130" ht="12" customHeight="1" x14ac:dyDescent="0.2"/>
    <row r="69131" ht="12" customHeight="1" x14ac:dyDescent="0.2"/>
    <row r="69132" ht="12" customHeight="1" x14ac:dyDescent="0.2"/>
    <row r="69133" ht="12" customHeight="1" x14ac:dyDescent="0.2"/>
    <row r="69134" ht="12" customHeight="1" x14ac:dyDescent="0.2"/>
    <row r="69135" ht="12" customHeight="1" x14ac:dyDescent="0.2"/>
    <row r="69136" ht="12" customHeight="1" x14ac:dyDescent="0.2"/>
    <row r="69137" ht="12" customHeight="1" x14ac:dyDescent="0.2"/>
    <row r="69138" ht="12" customHeight="1" x14ac:dyDescent="0.2"/>
    <row r="69139" ht="12" customHeight="1" x14ac:dyDescent="0.2"/>
    <row r="69140" ht="12" customHeight="1" x14ac:dyDescent="0.2"/>
    <row r="69141" ht="12" customHeight="1" x14ac:dyDescent="0.2"/>
    <row r="69142" ht="12" customHeight="1" x14ac:dyDescent="0.2"/>
    <row r="69143" ht="12" customHeight="1" x14ac:dyDescent="0.2"/>
    <row r="69144" ht="12" customHeight="1" x14ac:dyDescent="0.2"/>
    <row r="69145" ht="12" customHeight="1" x14ac:dyDescent="0.2"/>
    <row r="69146" ht="12" customHeight="1" x14ac:dyDescent="0.2"/>
    <row r="69147" ht="12" customHeight="1" x14ac:dyDescent="0.2"/>
    <row r="69148" ht="12" customHeight="1" x14ac:dyDescent="0.2"/>
    <row r="69149" ht="12" customHeight="1" x14ac:dyDescent="0.2"/>
    <row r="69150" ht="12" customHeight="1" x14ac:dyDescent="0.2"/>
    <row r="69151" ht="12" customHeight="1" x14ac:dyDescent="0.2"/>
    <row r="69152" ht="12" customHeight="1" x14ac:dyDescent="0.2"/>
    <row r="69153" ht="12" customHeight="1" x14ac:dyDescent="0.2"/>
    <row r="69154" ht="12" customHeight="1" x14ac:dyDescent="0.2"/>
    <row r="69155" ht="12" customHeight="1" x14ac:dyDescent="0.2"/>
    <row r="69156" ht="12" customHeight="1" x14ac:dyDescent="0.2"/>
    <row r="69157" ht="12" customHeight="1" x14ac:dyDescent="0.2"/>
    <row r="69158" ht="12" customHeight="1" x14ac:dyDescent="0.2"/>
    <row r="69159" ht="12" customHeight="1" x14ac:dyDescent="0.2"/>
    <row r="69160" ht="12" customHeight="1" x14ac:dyDescent="0.2"/>
    <row r="69161" ht="12" customHeight="1" x14ac:dyDescent="0.2"/>
    <row r="69162" ht="12" customHeight="1" x14ac:dyDescent="0.2"/>
    <row r="69163" ht="12" customHeight="1" x14ac:dyDescent="0.2"/>
    <row r="69164" ht="12" customHeight="1" x14ac:dyDescent="0.2"/>
    <row r="69165" ht="12" customHeight="1" x14ac:dyDescent="0.2"/>
    <row r="69166" ht="12" customHeight="1" x14ac:dyDescent="0.2"/>
    <row r="69167" ht="12" customHeight="1" x14ac:dyDescent="0.2"/>
    <row r="69168" ht="12" customHeight="1" x14ac:dyDescent="0.2"/>
    <row r="69169" ht="12" customHeight="1" x14ac:dyDescent="0.2"/>
    <row r="69170" ht="12" customHeight="1" x14ac:dyDescent="0.2"/>
    <row r="69171" ht="12" customHeight="1" x14ac:dyDescent="0.2"/>
    <row r="69172" ht="12" customHeight="1" x14ac:dyDescent="0.2"/>
    <row r="69173" ht="12" customHeight="1" x14ac:dyDescent="0.2"/>
    <row r="69174" ht="12" customHeight="1" x14ac:dyDescent="0.2"/>
    <row r="69175" ht="12" customHeight="1" x14ac:dyDescent="0.2"/>
    <row r="69176" ht="12" customHeight="1" x14ac:dyDescent="0.2"/>
    <row r="69177" ht="12" customHeight="1" x14ac:dyDescent="0.2"/>
    <row r="69178" ht="12" customHeight="1" x14ac:dyDescent="0.2"/>
    <row r="69179" ht="12" customHeight="1" x14ac:dyDescent="0.2"/>
    <row r="69180" ht="12" customHeight="1" x14ac:dyDescent="0.2"/>
    <row r="69181" ht="12" customHeight="1" x14ac:dyDescent="0.2"/>
    <row r="69182" ht="12" customHeight="1" x14ac:dyDescent="0.2"/>
    <row r="69183" ht="12" customHeight="1" x14ac:dyDescent="0.2"/>
    <row r="69184" ht="12" customHeight="1" x14ac:dyDescent="0.2"/>
    <row r="69185" ht="12" customHeight="1" x14ac:dyDescent="0.2"/>
    <row r="69186" ht="12" customHeight="1" x14ac:dyDescent="0.2"/>
    <row r="69187" ht="12" customHeight="1" x14ac:dyDescent="0.2"/>
    <row r="69188" ht="12" customHeight="1" x14ac:dyDescent="0.2"/>
    <row r="69189" ht="12" customHeight="1" x14ac:dyDescent="0.2"/>
    <row r="69190" ht="12" customHeight="1" x14ac:dyDescent="0.2"/>
    <row r="69191" ht="12" customHeight="1" x14ac:dyDescent="0.2"/>
    <row r="69192" ht="12" customHeight="1" x14ac:dyDescent="0.2"/>
    <row r="69193" ht="12" customHeight="1" x14ac:dyDescent="0.2"/>
    <row r="69194" ht="12" customHeight="1" x14ac:dyDescent="0.2"/>
    <row r="69195" ht="12" customHeight="1" x14ac:dyDescent="0.2"/>
    <row r="69196" ht="12" customHeight="1" x14ac:dyDescent="0.2"/>
    <row r="69197" ht="12" customHeight="1" x14ac:dyDescent="0.2"/>
    <row r="69198" ht="12" customHeight="1" x14ac:dyDescent="0.2"/>
    <row r="69199" ht="12" customHeight="1" x14ac:dyDescent="0.2"/>
    <row r="69200" ht="12" customHeight="1" x14ac:dyDescent="0.2"/>
    <row r="69201" ht="12" customHeight="1" x14ac:dyDescent="0.2"/>
    <row r="69202" ht="12" customHeight="1" x14ac:dyDescent="0.2"/>
    <row r="69203" ht="12" customHeight="1" x14ac:dyDescent="0.2"/>
    <row r="69204" ht="12" customHeight="1" x14ac:dyDescent="0.2"/>
    <row r="69205" ht="12" customHeight="1" x14ac:dyDescent="0.2"/>
    <row r="69206" ht="12" customHeight="1" x14ac:dyDescent="0.2"/>
    <row r="69207" ht="12" customHeight="1" x14ac:dyDescent="0.2"/>
    <row r="69208" ht="12" customHeight="1" x14ac:dyDescent="0.2"/>
    <row r="69209" ht="12" customHeight="1" x14ac:dyDescent="0.2"/>
    <row r="69210" ht="12" customHeight="1" x14ac:dyDescent="0.2"/>
    <row r="69211" ht="12" customHeight="1" x14ac:dyDescent="0.2"/>
    <row r="69212" ht="12" customHeight="1" x14ac:dyDescent="0.2"/>
    <row r="69213" ht="12" customHeight="1" x14ac:dyDescent="0.2"/>
    <row r="69214" ht="12" customHeight="1" x14ac:dyDescent="0.2"/>
    <row r="69215" ht="12" customHeight="1" x14ac:dyDescent="0.2"/>
    <row r="69216" ht="12" customHeight="1" x14ac:dyDescent="0.2"/>
    <row r="69217" ht="12" customHeight="1" x14ac:dyDescent="0.2"/>
    <row r="69218" ht="12" customHeight="1" x14ac:dyDescent="0.2"/>
    <row r="69219" ht="12" customHeight="1" x14ac:dyDescent="0.2"/>
    <row r="69220" ht="12" customHeight="1" x14ac:dyDescent="0.2"/>
    <row r="69221" ht="12" customHeight="1" x14ac:dyDescent="0.2"/>
    <row r="69222" ht="12" customHeight="1" x14ac:dyDescent="0.2"/>
    <row r="69223" ht="12" customHeight="1" x14ac:dyDescent="0.2"/>
    <row r="69224" ht="12" customHeight="1" x14ac:dyDescent="0.2"/>
    <row r="69225" ht="12" customHeight="1" x14ac:dyDescent="0.2"/>
    <row r="69226" ht="12" customHeight="1" x14ac:dyDescent="0.2"/>
    <row r="69227" ht="12" customHeight="1" x14ac:dyDescent="0.2"/>
    <row r="69228" ht="12" customHeight="1" x14ac:dyDescent="0.2"/>
    <row r="69229" ht="12" customHeight="1" x14ac:dyDescent="0.2"/>
    <row r="69230" ht="12" customHeight="1" x14ac:dyDescent="0.2"/>
    <row r="69231" ht="12" customHeight="1" x14ac:dyDescent="0.2"/>
    <row r="69232" ht="12" customHeight="1" x14ac:dyDescent="0.2"/>
    <row r="69233" ht="12" customHeight="1" x14ac:dyDescent="0.2"/>
    <row r="69234" ht="12" customHeight="1" x14ac:dyDescent="0.2"/>
    <row r="69235" ht="12" customHeight="1" x14ac:dyDescent="0.2"/>
    <row r="69236" ht="12" customHeight="1" x14ac:dyDescent="0.2"/>
    <row r="69237" ht="12" customHeight="1" x14ac:dyDescent="0.2"/>
    <row r="69238" ht="12" customHeight="1" x14ac:dyDescent="0.2"/>
    <row r="69239" ht="12" customHeight="1" x14ac:dyDescent="0.2"/>
    <row r="69240" ht="12" customHeight="1" x14ac:dyDescent="0.2"/>
    <row r="69241" ht="12" customHeight="1" x14ac:dyDescent="0.2"/>
    <row r="69242" ht="12" customHeight="1" x14ac:dyDescent="0.2"/>
    <row r="69243" ht="12" customHeight="1" x14ac:dyDescent="0.2"/>
    <row r="69244" ht="12" customHeight="1" x14ac:dyDescent="0.2"/>
    <row r="69245" ht="12" customHeight="1" x14ac:dyDescent="0.2"/>
    <row r="69246" ht="12" customHeight="1" x14ac:dyDescent="0.2"/>
    <row r="69247" ht="12" customHeight="1" x14ac:dyDescent="0.2"/>
    <row r="69248" ht="12" customHeight="1" x14ac:dyDescent="0.2"/>
    <row r="69249" ht="12" customHeight="1" x14ac:dyDescent="0.2"/>
    <row r="69250" ht="12" customHeight="1" x14ac:dyDescent="0.2"/>
    <row r="69251" ht="12" customHeight="1" x14ac:dyDescent="0.2"/>
    <row r="69252" ht="12" customHeight="1" x14ac:dyDescent="0.2"/>
    <row r="69253" ht="12" customHeight="1" x14ac:dyDescent="0.2"/>
    <row r="69254" ht="12" customHeight="1" x14ac:dyDescent="0.2"/>
    <row r="69255" ht="12" customHeight="1" x14ac:dyDescent="0.2"/>
    <row r="69256" ht="12" customHeight="1" x14ac:dyDescent="0.2"/>
    <row r="69257" ht="12" customHeight="1" x14ac:dyDescent="0.2"/>
    <row r="69258" ht="12" customHeight="1" x14ac:dyDescent="0.2"/>
    <row r="69259" ht="12" customHeight="1" x14ac:dyDescent="0.2"/>
    <row r="69260" ht="12" customHeight="1" x14ac:dyDescent="0.2"/>
    <row r="69261" ht="12" customHeight="1" x14ac:dyDescent="0.2"/>
    <row r="69262" ht="12" customHeight="1" x14ac:dyDescent="0.2"/>
    <row r="69263" ht="12" customHeight="1" x14ac:dyDescent="0.2"/>
    <row r="69264" ht="12" customHeight="1" x14ac:dyDescent="0.2"/>
    <row r="69265" ht="12" customHeight="1" x14ac:dyDescent="0.2"/>
    <row r="69266" ht="12" customHeight="1" x14ac:dyDescent="0.2"/>
    <row r="69267" ht="12" customHeight="1" x14ac:dyDescent="0.2"/>
    <row r="69268" ht="12" customHeight="1" x14ac:dyDescent="0.2"/>
    <row r="69269" ht="12" customHeight="1" x14ac:dyDescent="0.2"/>
    <row r="69270" ht="12" customHeight="1" x14ac:dyDescent="0.2"/>
    <row r="69271" ht="12" customHeight="1" x14ac:dyDescent="0.2"/>
    <row r="69272" ht="12" customHeight="1" x14ac:dyDescent="0.2"/>
    <row r="69273" ht="12" customHeight="1" x14ac:dyDescent="0.2"/>
    <row r="69274" ht="12" customHeight="1" x14ac:dyDescent="0.2"/>
    <row r="69275" ht="12" customHeight="1" x14ac:dyDescent="0.2"/>
    <row r="69276" ht="12" customHeight="1" x14ac:dyDescent="0.2"/>
    <row r="69277" ht="12" customHeight="1" x14ac:dyDescent="0.2"/>
    <row r="69278" ht="12" customHeight="1" x14ac:dyDescent="0.2"/>
    <row r="69279" ht="12" customHeight="1" x14ac:dyDescent="0.2"/>
    <row r="69280" ht="12" customHeight="1" x14ac:dyDescent="0.2"/>
    <row r="69281" ht="12" customHeight="1" x14ac:dyDescent="0.2"/>
    <row r="69282" ht="12" customHeight="1" x14ac:dyDescent="0.2"/>
    <row r="69283" ht="12" customHeight="1" x14ac:dyDescent="0.2"/>
    <row r="69284" ht="12" customHeight="1" x14ac:dyDescent="0.2"/>
    <row r="69285" ht="12" customHeight="1" x14ac:dyDescent="0.2"/>
    <row r="69286" ht="12" customHeight="1" x14ac:dyDescent="0.2"/>
    <row r="69287" ht="12" customHeight="1" x14ac:dyDescent="0.2"/>
    <row r="69288" ht="12" customHeight="1" x14ac:dyDescent="0.2"/>
    <row r="69289" ht="12" customHeight="1" x14ac:dyDescent="0.2"/>
    <row r="69290" ht="12" customHeight="1" x14ac:dyDescent="0.2"/>
    <row r="69291" ht="12" customHeight="1" x14ac:dyDescent="0.2"/>
    <row r="69292" ht="12" customHeight="1" x14ac:dyDescent="0.2"/>
    <row r="69293" ht="12" customHeight="1" x14ac:dyDescent="0.2"/>
    <row r="69294" ht="12" customHeight="1" x14ac:dyDescent="0.2"/>
    <row r="69295" ht="12" customHeight="1" x14ac:dyDescent="0.2"/>
    <row r="69296" ht="12" customHeight="1" x14ac:dyDescent="0.2"/>
    <row r="69297" ht="12" customHeight="1" x14ac:dyDescent="0.2"/>
    <row r="69298" ht="12" customHeight="1" x14ac:dyDescent="0.2"/>
    <row r="69299" ht="12" customHeight="1" x14ac:dyDescent="0.2"/>
    <row r="69300" ht="12" customHeight="1" x14ac:dyDescent="0.2"/>
    <row r="69301" ht="12" customHeight="1" x14ac:dyDescent="0.2"/>
    <row r="69302" ht="12" customHeight="1" x14ac:dyDescent="0.2"/>
    <row r="69303" ht="12" customHeight="1" x14ac:dyDescent="0.2"/>
    <row r="69304" ht="12" customHeight="1" x14ac:dyDescent="0.2"/>
    <row r="69305" ht="12" customHeight="1" x14ac:dyDescent="0.2"/>
    <row r="69306" ht="12" customHeight="1" x14ac:dyDescent="0.2"/>
    <row r="69307" ht="12" customHeight="1" x14ac:dyDescent="0.2"/>
    <row r="69308" ht="12" customHeight="1" x14ac:dyDescent="0.2"/>
    <row r="69309" ht="12" customHeight="1" x14ac:dyDescent="0.2"/>
    <row r="69310" ht="12" customHeight="1" x14ac:dyDescent="0.2"/>
    <row r="69311" ht="12" customHeight="1" x14ac:dyDescent="0.2"/>
    <row r="69312" ht="12" customHeight="1" x14ac:dyDescent="0.2"/>
    <row r="69313" ht="12" customHeight="1" x14ac:dyDescent="0.2"/>
    <row r="69314" ht="12" customHeight="1" x14ac:dyDescent="0.2"/>
    <row r="69315" ht="12" customHeight="1" x14ac:dyDescent="0.2"/>
    <row r="69316" ht="12" customHeight="1" x14ac:dyDescent="0.2"/>
    <row r="69317" ht="12" customHeight="1" x14ac:dyDescent="0.2"/>
    <row r="69318" ht="12" customHeight="1" x14ac:dyDescent="0.2"/>
    <row r="69319" ht="12" customHeight="1" x14ac:dyDescent="0.2"/>
    <row r="69320" ht="12" customHeight="1" x14ac:dyDescent="0.2"/>
    <row r="69321" ht="12" customHeight="1" x14ac:dyDescent="0.2"/>
    <row r="69322" ht="12" customHeight="1" x14ac:dyDescent="0.2"/>
    <row r="69323" ht="12" customHeight="1" x14ac:dyDescent="0.2"/>
    <row r="69324" ht="12" customHeight="1" x14ac:dyDescent="0.2"/>
    <row r="69325" ht="12" customHeight="1" x14ac:dyDescent="0.2"/>
    <row r="69326" ht="12" customHeight="1" x14ac:dyDescent="0.2"/>
    <row r="69327" ht="12" customHeight="1" x14ac:dyDescent="0.2"/>
    <row r="69328" ht="12" customHeight="1" x14ac:dyDescent="0.2"/>
    <row r="69329" ht="12" customHeight="1" x14ac:dyDescent="0.2"/>
    <row r="69330" ht="12" customHeight="1" x14ac:dyDescent="0.2"/>
    <row r="69331" ht="12" customHeight="1" x14ac:dyDescent="0.2"/>
    <row r="69332" ht="12" customHeight="1" x14ac:dyDescent="0.2"/>
    <row r="69333" ht="12" customHeight="1" x14ac:dyDescent="0.2"/>
    <row r="69334" ht="12" customHeight="1" x14ac:dyDescent="0.2"/>
    <row r="69335" ht="12" customHeight="1" x14ac:dyDescent="0.2"/>
    <row r="69336" ht="12" customHeight="1" x14ac:dyDescent="0.2"/>
    <row r="69337" ht="12" customHeight="1" x14ac:dyDescent="0.2"/>
    <row r="69338" ht="12" customHeight="1" x14ac:dyDescent="0.2"/>
    <row r="69339" ht="12" customHeight="1" x14ac:dyDescent="0.2"/>
    <row r="69340" ht="12" customHeight="1" x14ac:dyDescent="0.2"/>
    <row r="69341" ht="12" customHeight="1" x14ac:dyDescent="0.2"/>
    <row r="69342" ht="12" customHeight="1" x14ac:dyDescent="0.2"/>
    <row r="69343" ht="12" customHeight="1" x14ac:dyDescent="0.2"/>
    <row r="69344" ht="12" customHeight="1" x14ac:dyDescent="0.2"/>
    <row r="69345" ht="12" customHeight="1" x14ac:dyDescent="0.2"/>
    <row r="69346" ht="12" customHeight="1" x14ac:dyDescent="0.2"/>
    <row r="69347" ht="12" customHeight="1" x14ac:dyDescent="0.2"/>
    <row r="69348" ht="12" customHeight="1" x14ac:dyDescent="0.2"/>
    <row r="69349" ht="12" customHeight="1" x14ac:dyDescent="0.2"/>
    <row r="69350" ht="12" customHeight="1" x14ac:dyDescent="0.2"/>
    <row r="69351" ht="12" customHeight="1" x14ac:dyDescent="0.2"/>
    <row r="69352" ht="12" customHeight="1" x14ac:dyDescent="0.2"/>
    <row r="69353" ht="12" customHeight="1" x14ac:dyDescent="0.2"/>
    <row r="69354" ht="12" customHeight="1" x14ac:dyDescent="0.2"/>
    <row r="69355" ht="12" customHeight="1" x14ac:dyDescent="0.2"/>
    <row r="69356" ht="12" customHeight="1" x14ac:dyDescent="0.2"/>
    <row r="69357" ht="12" customHeight="1" x14ac:dyDescent="0.2"/>
    <row r="69358" ht="12" customHeight="1" x14ac:dyDescent="0.2"/>
    <row r="69359" ht="12" customHeight="1" x14ac:dyDescent="0.2"/>
    <row r="69360" ht="12" customHeight="1" x14ac:dyDescent="0.2"/>
    <row r="69361" ht="12" customHeight="1" x14ac:dyDescent="0.2"/>
    <row r="69362" ht="12" customHeight="1" x14ac:dyDescent="0.2"/>
    <row r="69363" ht="12" customHeight="1" x14ac:dyDescent="0.2"/>
    <row r="69364" ht="12" customHeight="1" x14ac:dyDescent="0.2"/>
    <row r="69365" ht="12" customHeight="1" x14ac:dyDescent="0.2"/>
    <row r="69366" ht="12" customHeight="1" x14ac:dyDescent="0.2"/>
    <row r="69367" ht="12" customHeight="1" x14ac:dyDescent="0.2"/>
    <row r="69368" ht="12" customHeight="1" x14ac:dyDescent="0.2"/>
    <row r="69369" ht="12" customHeight="1" x14ac:dyDescent="0.2"/>
    <row r="69370" ht="12" customHeight="1" x14ac:dyDescent="0.2"/>
    <row r="69371" ht="12" customHeight="1" x14ac:dyDescent="0.2"/>
    <row r="69372" ht="12" customHeight="1" x14ac:dyDescent="0.2"/>
    <row r="69373" ht="12" customHeight="1" x14ac:dyDescent="0.2"/>
    <row r="69374" ht="12" customHeight="1" x14ac:dyDescent="0.2"/>
    <row r="69375" ht="12" customHeight="1" x14ac:dyDescent="0.2"/>
    <row r="69376" ht="12" customHeight="1" x14ac:dyDescent="0.2"/>
    <row r="69377" ht="12" customHeight="1" x14ac:dyDescent="0.2"/>
    <row r="69378" ht="12" customHeight="1" x14ac:dyDescent="0.2"/>
    <row r="69379" ht="12" customHeight="1" x14ac:dyDescent="0.2"/>
    <row r="69380" ht="12" customHeight="1" x14ac:dyDescent="0.2"/>
    <row r="69381" ht="12" customHeight="1" x14ac:dyDescent="0.2"/>
    <row r="69382" ht="12" customHeight="1" x14ac:dyDescent="0.2"/>
    <row r="69383" ht="12" customHeight="1" x14ac:dyDescent="0.2"/>
    <row r="69384" ht="12" customHeight="1" x14ac:dyDescent="0.2"/>
    <row r="69385" ht="12" customHeight="1" x14ac:dyDescent="0.2"/>
    <row r="69386" ht="12" customHeight="1" x14ac:dyDescent="0.2"/>
    <row r="69387" ht="12" customHeight="1" x14ac:dyDescent="0.2"/>
    <row r="69388" ht="12" customHeight="1" x14ac:dyDescent="0.2"/>
    <row r="69389" ht="12" customHeight="1" x14ac:dyDescent="0.2"/>
    <row r="69390" ht="12" customHeight="1" x14ac:dyDescent="0.2"/>
    <row r="69391" ht="12" customHeight="1" x14ac:dyDescent="0.2"/>
    <row r="69392" ht="12" customHeight="1" x14ac:dyDescent="0.2"/>
    <row r="69393" ht="12" customHeight="1" x14ac:dyDescent="0.2"/>
    <row r="69394" ht="12" customHeight="1" x14ac:dyDescent="0.2"/>
    <row r="69395" ht="12" customHeight="1" x14ac:dyDescent="0.2"/>
    <row r="69396" ht="12" customHeight="1" x14ac:dyDescent="0.2"/>
    <row r="69397" ht="12" customHeight="1" x14ac:dyDescent="0.2"/>
    <row r="69398" ht="12" customHeight="1" x14ac:dyDescent="0.2"/>
    <row r="69399" ht="12" customHeight="1" x14ac:dyDescent="0.2"/>
    <row r="69400" ht="12" customHeight="1" x14ac:dyDescent="0.2"/>
    <row r="69401" ht="12" customHeight="1" x14ac:dyDescent="0.2"/>
    <row r="69402" ht="12" customHeight="1" x14ac:dyDescent="0.2"/>
    <row r="69403" ht="12" customHeight="1" x14ac:dyDescent="0.2"/>
    <row r="69404" ht="12" customHeight="1" x14ac:dyDescent="0.2"/>
    <row r="69405" ht="12" customHeight="1" x14ac:dyDescent="0.2"/>
    <row r="69406" ht="12" customHeight="1" x14ac:dyDescent="0.2"/>
    <row r="69407" ht="12" customHeight="1" x14ac:dyDescent="0.2"/>
    <row r="69408" ht="12" customHeight="1" x14ac:dyDescent="0.2"/>
    <row r="69409" ht="12" customHeight="1" x14ac:dyDescent="0.2"/>
    <row r="69410" ht="12" customHeight="1" x14ac:dyDescent="0.2"/>
    <row r="69411" ht="12" customHeight="1" x14ac:dyDescent="0.2"/>
    <row r="69412" ht="12" customHeight="1" x14ac:dyDescent="0.2"/>
    <row r="69413" ht="12" customHeight="1" x14ac:dyDescent="0.2"/>
    <row r="69414" ht="12" customHeight="1" x14ac:dyDescent="0.2"/>
    <row r="69415" ht="12" customHeight="1" x14ac:dyDescent="0.2"/>
    <row r="69416" ht="12" customHeight="1" x14ac:dyDescent="0.2"/>
    <row r="69417" ht="12" customHeight="1" x14ac:dyDescent="0.2"/>
    <row r="69418" ht="12" customHeight="1" x14ac:dyDescent="0.2"/>
    <row r="69419" ht="12" customHeight="1" x14ac:dyDescent="0.2"/>
    <row r="69420" ht="12" customHeight="1" x14ac:dyDescent="0.2"/>
    <row r="69421" ht="12" customHeight="1" x14ac:dyDescent="0.2"/>
    <row r="69422" ht="12" customHeight="1" x14ac:dyDescent="0.2"/>
    <row r="69423" ht="12" customHeight="1" x14ac:dyDescent="0.2"/>
    <row r="69424" ht="12" customHeight="1" x14ac:dyDescent="0.2"/>
    <row r="69425" ht="12" customHeight="1" x14ac:dyDescent="0.2"/>
    <row r="69426" ht="12" customHeight="1" x14ac:dyDescent="0.2"/>
    <row r="69427" ht="12" customHeight="1" x14ac:dyDescent="0.2"/>
    <row r="69428" ht="12" customHeight="1" x14ac:dyDescent="0.2"/>
    <row r="69429" ht="12" customHeight="1" x14ac:dyDescent="0.2"/>
    <row r="69430" ht="12" customHeight="1" x14ac:dyDescent="0.2"/>
    <row r="69431" ht="12" customHeight="1" x14ac:dyDescent="0.2"/>
    <row r="69432" ht="12" customHeight="1" x14ac:dyDescent="0.2"/>
    <row r="69433" ht="12" customHeight="1" x14ac:dyDescent="0.2"/>
    <row r="69434" ht="12" customHeight="1" x14ac:dyDescent="0.2"/>
    <row r="69435" ht="12" customHeight="1" x14ac:dyDescent="0.2"/>
    <row r="69436" ht="12" customHeight="1" x14ac:dyDescent="0.2"/>
    <row r="69437" ht="12" customHeight="1" x14ac:dyDescent="0.2"/>
    <row r="69438" ht="12" customHeight="1" x14ac:dyDescent="0.2"/>
    <row r="69439" ht="12" customHeight="1" x14ac:dyDescent="0.2"/>
    <row r="69440" ht="12" customHeight="1" x14ac:dyDescent="0.2"/>
    <row r="69441" ht="12" customHeight="1" x14ac:dyDescent="0.2"/>
    <row r="69442" ht="12" customHeight="1" x14ac:dyDescent="0.2"/>
    <row r="69443" ht="12" customHeight="1" x14ac:dyDescent="0.2"/>
    <row r="69444" ht="12" customHeight="1" x14ac:dyDescent="0.2"/>
    <row r="69445" ht="12" customHeight="1" x14ac:dyDescent="0.2"/>
    <row r="69446" ht="12" customHeight="1" x14ac:dyDescent="0.2"/>
    <row r="69447" ht="12" customHeight="1" x14ac:dyDescent="0.2"/>
    <row r="69448" ht="12" customHeight="1" x14ac:dyDescent="0.2"/>
    <row r="69449" ht="12" customHeight="1" x14ac:dyDescent="0.2"/>
    <row r="69450" ht="12" customHeight="1" x14ac:dyDescent="0.2"/>
    <row r="69451" ht="12" customHeight="1" x14ac:dyDescent="0.2"/>
    <row r="69452" ht="12" customHeight="1" x14ac:dyDescent="0.2"/>
    <row r="69453" ht="12" customHeight="1" x14ac:dyDescent="0.2"/>
    <row r="69454" ht="12" customHeight="1" x14ac:dyDescent="0.2"/>
    <row r="69455" ht="12" customHeight="1" x14ac:dyDescent="0.2"/>
    <row r="69456" ht="12" customHeight="1" x14ac:dyDescent="0.2"/>
    <row r="69457" ht="12" customHeight="1" x14ac:dyDescent="0.2"/>
    <row r="69458" ht="12" customHeight="1" x14ac:dyDescent="0.2"/>
    <row r="69459" ht="12" customHeight="1" x14ac:dyDescent="0.2"/>
    <row r="69460" ht="12" customHeight="1" x14ac:dyDescent="0.2"/>
    <row r="69461" ht="12" customHeight="1" x14ac:dyDescent="0.2"/>
    <row r="69462" ht="12" customHeight="1" x14ac:dyDescent="0.2"/>
    <row r="69463" ht="12" customHeight="1" x14ac:dyDescent="0.2"/>
    <row r="69464" ht="12" customHeight="1" x14ac:dyDescent="0.2"/>
    <row r="69465" ht="12" customHeight="1" x14ac:dyDescent="0.2"/>
    <row r="69466" ht="12" customHeight="1" x14ac:dyDescent="0.2"/>
    <row r="69467" ht="12" customHeight="1" x14ac:dyDescent="0.2"/>
    <row r="69468" ht="12" customHeight="1" x14ac:dyDescent="0.2"/>
    <row r="69469" ht="12" customHeight="1" x14ac:dyDescent="0.2"/>
    <row r="69470" ht="12" customHeight="1" x14ac:dyDescent="0.2"/>
    <row r="69471" ht="12" customHeight="1" x14ac:dyDescent="0.2"/>
    <row r="69472" ht="12" customHeight="1" x14ac:dyDescent="0.2"/>
    <row r="69473" ht="12" customHeight="1" x14ac:dyDescent="0.2"/>
    <row r="69474" ht="12" customHeight="1" x14ac:dyDescent="0.2"/>
    <row r="69475" ht="12" customHeight="1" x14ac:dyDescent="0.2"/>
    <row r="69476" ht="12" customHeight="1" x14ac:dyDescent="0.2"/>
    <row r="69477" ht="12" customHeight="1" x14ac:dyDescent="0.2"/>
    <row r="69478" ht="12" customHeight="1" x14ac:dyDescent="0.2"/>
    <row r="69479" ht="12" customHeight="1" x14ac:dyDescent="0.2"/>
    <row r="69480" ht="12" customHeight="1" x14ac:dyDescent="0.2"/>
    <row r="69481" ht="12" customHeight="1" x14ac:dyDescent="0.2"/>
    <row r="69482" ht="12" customHeight="1" x14ac:dyDescent="0.2"/>
    <row r="69483" ht="12" customHeight="1" x14ac:dyDescent="0.2"/>
    <row r="69484" ht="12" customHeight="1" x14ac:dyDescent="0.2"/>
    <row r="69485" ht="12" customHeight="1" x14ac:dyDescent="0.2"/>
    <row r="69486" ht="12" customHeight="1" x14ac:dyDescent="0.2"/>
    <row r="69487" ht="12" customHeight="1" x14ac:dyDescent="0.2"/>
    <row r="69488" ht="12" customHeight="1" x14ac:dyDescent="0.2"/>
    <row r="69489" ht="12" customHeight="1" x14ac:dyDescent="0.2"/>
    <row r="69490" ht="12" customHeight="1" x14ac:dyDescent="0.2"/>
    <row r="69491" ht="12" customHeight="1" x14ac:dyDescent="0.2"/>
    <row r="69492" ht="12" customHeight="1" x14ac:dyDescent="0.2"/>
    <row r="69493" ht="12" customHeight="1" x14ac:dyDescent="0.2"/>
    <row r="69494" ht="12" customHeight="1" x14ac:dyDescent="0.2"/>
    <row r="69495" ht="12" customHeight="1" x14ac:dyDescent="0.2"/>
    <row r="69496" ht="12" customHeight="1" x14ac:dyDescent="0.2"/>
    <row r="69497" ht="12" customHeight="1" x14ac:dyDescent="0.2"/>
    <row r="69498" ht="12" customHeight="1" x14ac:dyDescent="0.2"/>
    <row r="69499" ht="12" customHeight="1" x14ac:dyDescent="0.2"/>
    <row r="69500" ht="12" customHeight="1" x14ac:dyDescent="0.2"/>
    <row r="69501" ht="12" customHeight="1" x14ac:dyDescent="0.2"/>
    <row r="69502" ht="12" customHeight="1" x14ac:dyDescent="0.2"/>
    <row r="69503" ht="12" customHeight="1" x14ac:dyDescent="0.2"/>
    <row r="69504" ht="12" customHeight="1" x14ac:dyDescent="0.2"/>
    <row r="69505" ht="12" customHeight="1" x14ac:dyDescent="0.2"/>
    <row r="69506" ht="12" customHeight="1" x14ac:dyDescent="0.2"/>
    <row r="69507" ht="12" customHeight="1" x14ac:dyDescent="0.2"/>
    <row r="69508" ht="12" customHeight="1" x14ac:dyDescent="0.2"/>
    <row r="69509" ht="12" customHeight="1" x14ac:dyDescent="0.2"/>
    <row r="69510" ht="12" customHeight="1" x14ac:dyDescent="0.2"/>
    <row r="69511" ht="12" customHeight="1" x14ac:dyDescent="0.2"/>
    <row r="69512" ht="12" customHeight="1" x14ac:dyDescent="0.2"/>
    <row r="69513" ht="12" customHeight="1" x14ac:dyDescent="0.2"/>
    <row r="69514" ht="12" customHeight="1" x14ac:dyDescent="0.2"/>
    <row r="69515" ht="12" customHeight="1" x14ac:dyDescent="0.2"/>
    <row r="69516" ht="12" customHeight="1" x14ac:dyDescent="0.2"/>
    <row r="69517" ht="12" customHeight="1" x14ac:dyDescent="0.2"/>
    <row r="69518" ht="12" customHeight="1" x14ac:dyDescent="0.2"/>
    <row r="69519" ht="12" customHeight="1" x14ac:dyDescent="0.2"/>
    <row r="69520" ht="12" customHeight="1" x14ac:dyDescent="0.2"/>
    <row r="69521" ht="12" customHeight="1" x14ac:dyDescent="0.2"/>
    <row r="69522" ht="12" customHeight="1" x14ac:dyDescent="0.2"/>
    <row r="69523" ht="12" customHeight="1" x14ac:dyDescent="0.2"/>
    <row r="69524" ht="12" customHeight="1" x14ac:dyDescent="0.2"/>
    <row r="69525" ht="12" customHeight="1" x14ac:dyDescent="0.2"/>
    <row r="69526" ht="12" customHeight="1" x14ac:dyDescent="0.2"/>
    <row r="69527" ht="12" customHeight="1" x14ac:dyDescent="0.2"/>
    <row r="69528" ht="12" customHeight="1" x14ac:dyDescent="0.2"/>
    <row r="69529" ht="12" customHeight="1" x14ac:dyDescent="0.2"/>
    <row r="69530" ht="12" customHeight="1" x14ac:dyDescent="0.2"/>
    <row r="69531" ht="12" customHeight="1" x14ac:dyDescent="0.2"/>
    <row r="69532" ht="12" customHeight="1" x14ac:dyDescent="0.2"/>
    <row r="69533" ht="12" customHeight="1" x14ac:dyDescent="0.2"/>
    <row r="69534" ht="12" customHeight="1" x14ac:dyDescent="0.2"/>
    <row r="69535" ht="12" customHeight="1" x14ac:dyDescent="0.2"/>
    <row r="69536" ht="12" customHeight="1" x14ac:dyDescent="0.2"/>
    <row r="69537" ht="12" customHeight="1" x14ac:dyDescent="0.2"/>
    <row r="69538" ht="12" customHeight="1" x14ac:dyDescent="0.2"/>
    <row r="69539" ht="12" customHeight="1" x14ac:dyDescent="0.2"/>
    <row r="69540" ht="12" customHeight="1" x14ac:dyDescent="0.2"/>
    <row r="69541" ht="12" customHeight="1" x14ac:dyDescent="0.2"/>
    <row r="69542" ht="12" customHeight="1" x14ac:dyDescent="0.2"/>
    <row r="69543" ht="12" customHeight="1" x14ac:dyDescent="0.2"/>
    <row r="69544" ht="12" customHeight="1" x14ac:dyDescent="0.2"/>
    <row r="69545" ht="12" customHeight="1" x14ac:dyDescent="0.2"/>
    <row r="69546" ht="12" customHeight="1" x14ac:dyDescent="0.2"/>
    <row r="69547" ht="12" customHeight="1" x14ac:dyDescent="0.2"/>
    <row r="69548" ht="12" customHeight="1" x14ac:dyDescent="0.2"/>
    <row r="69549" ht="12" customHeight="1" x14ac:dyDescent="0.2"/>
    <row r="69550" ht="12" customHeight="1" x14ac:dyDescent="0.2"/>
    <row r="69551" ht="12" customHeight="1" x14ac:dyDescent="0.2"/>
    <row r="69552" ht="12" customHeight="1" x14ac:dyDescent="0.2"/>
    <row r="69553" ht="12" customHeight="1" x14ac:dyDescent="0.2"/>
    <row r="69554" ht="12" customHeight="1" x14ac:dyDescent="0.2"/>
    <row r="69555" ht="12" customHeight="1" x14ac:dyDescent="0.2"/>
    <row r="69556" ht="12" customHeight="1" x14ac:dyDescent="0.2"/>
    <row r="69557" ht="12" customHeight="1" x14ac:dyDescent="0.2"/>
    <row r="69558" ht="12" customHeight="1" x14ac:dyDescent="0.2"/>
    <row r="69559" ht="12" customHeight="1" x14ac:dyDescent="0.2"/>
    <row r="69560" ht="12" customHeight="1" x14ac:dyDescent="0.2"/>
    <row r="69561" ht="12" customHeight="1" x14ac:dyDescent="0.2"/>
    <row r="69562" ht="12" customHeight="1" x14ac:dyDescent="0.2"/>
    <row r="69563" ht="12" customHeight="1" x14ac:dyDescent="0.2"/>
    <row r="69564" ht="12" customHeight="1" x14ac:dyDescent="0.2"/>
    <row r="69565" ht="12" customHeight="1" x14ac:dyDescent="0.2"/>
    <row r="69566" ht="12" customHeight="1" x14ac:dyDescent="0.2"/>
    <row r="69567" ht="12" customHeight="1" x14ac:dyDescent="0.2"/>
    <row r="69568" ht="12" customHeight="1" x14ac:dyDescent="0.2"/>
    <row r="69569" ht="12" customHeight="1" x14ac:dyDescent="0.2"/>
    <row r="69570" ht="12" customHeight="1" x14ac:dyDescent="0.2"/>
    <row r="69571" ht="12" customHeight="1" x14ac:dyDescent="0.2"/>
    <row r="69572" ht="12" customHeight="1" x14ac:dyDescent="0.2"/>
    <row r="69573" ht="12" customHeight="1" x14ac:dyDescent="0.2"/>
    <row r="69574" ht="12" customHeight="1" x14ac:dyDescent="0.2"/>
    <row r="69575" ht="12" customHeight="1" x14ac:dyDescent="0.2"/>
    <row r="69576" ht="12" customHeight="1" x14ac:dyDescent="0.2"/>
    <row r="69577" ht="12" customHeight="1" x14ac:dyDescent="0.2"/>
    <row r="69578" ht="12" customHeight="1" x14ac:dyDescent="0.2"/>
    <row r="69579" ht="12" customHeight="1" x14ac:dyDescent="0.2"/>
    <row r="69580" ht="12" customHeight="1" x14ac:dyDescent="0.2"/>
    <row r="69581" ht="12" customHeight="1" x14ac:dyDescent="0.2"/>
    <row r="69582" ht="12" customHeight="1" x14ac:dyDescent="0.2"/>
    <row r="69583" ht="12" customHeight="1" x14ac:dyDescent="0.2"/>
    <row r="69584" ht="12" customHeight="1" x14ac:dyDescent="0.2"/>
    <row r="69585" ht="12" customHeight="1" x14ac:dyDescent="0.2"/>
    <row r="69586" ht="12" customHeight="1" x14ac:dyDescent="0.2"/>
    <row r="69587" ht="12" customHeight="1" x14ac:dyDescent="0.2"/>
    <row r="69588" ht="12" customHeight="1" x14ac:dyDescent="0.2"/>
    <row r="69589" ht="12" customHeight="1" x14ac:dyDescent="0.2"/>
    <row r="69590" ht="12" customHeight="1" x14ac:dyDescent="0.2"/>
    <row r="69591" ht="12" customHeight="1" x14ac:dyDescent="0.2"/>
    <row r="69592" ht="12" customHeight="1" x14ac:dyDescent="0.2"/>
    <row r="69593" ht="12" customHeight="1" x14ac:dyDescent="0.2"/>
    <row r="69594" ht="12" customHeight="1" x14ac:dyDescent="0.2"/>
    <row r="69595" ht="12" customHeight="1" x14ac:dyDescent="0.2"/>
    <row r="69596" ht="12" customHeight="1" x14ac:dyDescent="0.2"/>
    <row r="69597" ht="12" customHeight="1" x14ac:dyDescent="0.2"/>
    <row r="69598" ht="12" customHeight="1" x14ac:dyDescent="0.2"/>
    <row r="69599" ht="12" customHeight="1" x14ac:dyDescent="0.2"/>
    <row r="69600" ht="12" customHeight="1" x14ac:dyDescent="0.2"/>
    <row r="69601" ht="12" customHeight="1" x14ac:dyDescent="0.2"/>
    <row r="69602" ht="12" customHeight="1" x14ac:dyDescent="0.2"/>
    <row r="69603" ht="12" customHeight="1" x14ac:dyDescent="0.2"/>
    <row r="69604" ht="12" customHeight="1" x14ac:dyDescent="0.2"/>
    <row r="69605" ht="12" customHeight="1" x14ac:dyDescent="0.2"/>
    <row r="69606" ht="12" customHeight="1" x14ac:dyDescent="0.2"/>
    <row r="69607" ht="12" customHeight="1" x14ac:dyDescent="0.2"/>
    <row r="69608" ht="12" customHeight="1" x14ac:dyDescent="0.2"/>
    <row r="69609" ht="12" customHeight="1" x14ac:dyDescent="0.2"/>
    <row r="69610" ht="12" customHeight="1" x14ac:dyDescent="0.2"/>
    <row r="69611" ht="12" customHeight="1" x14ac:dyDescent="0.2"/>
    <row r="69612" ht="12" customHeight="1" x14ac:dyDescent="0.2"/>
    <row r="69613" ht="12" customHeight="1" x14ac:dyDescent="0.2"/>
    <row r="69614" ht="12" customHeight="1" x14ac:dyDescent="0.2"/>
    <row r="69615" ht="12" customHeight="1" x14ac:dyDescent="0.2"/>
    <row r="69616" ht="12" customHeight="1" x14ac:dyDescent="0.2"/>
    <row r="69617" ht="12" customHeight="1" x14ac:dyDescent="0.2"/>
    <row r="69618" ht="12" customHeight="1" x14ac:dyDescent="0.2"/>
    <row r="69619" ht="12" customHeight="1" x14ac:dyDescent="0.2"/>
    <row r="69620" ht="12" customHeight="1" x14ac:dyDescent="0.2"/>
    <row r="69621" ht="12" customHeight="1" x14ac:dyDescent="0.2"/>
    <row r="69622" ht="12" customHeight="1" x14ac:dyDescent="0.2"/>
    <row r="69623" ht="12" customHeight="1" x14ac:dyDescent="0.2"/>
    <row r="69624" ht="12" customHeight="1" x14ac:dyDescent="0.2"/>
    <row r="69625" ht="12" customHeight="1" x14ac:dyDescent="0.2"/>
    <row r="69626" ht="12" customHeight="1" x14ac:dyDescent="0.2"/>
    <row r="69627" ht="12" customHeight="1" x14ac:dyDescent="0.2"/>
    <row r="69628" ht="12" customHeight="1" x14ac:dyDescent="0.2"/>
    <row r="69629" ht="12" customHeight="1" x14ac:dyDescent="0.2"/>
    <row r="69630" ht="12" customHeight="1" x14ac:dyDescent="0.2"/>
    <row r="69631" ht="12" customHeight="1" x14ac:dyDescent="0.2"/>
    <row r="69632" ht="12" customHeight="1" x14ac:dyDescent="0.2"/>
    <row r="69633" ht="12" customHeight="1" x14ac:dyDescent="0.2"/>
    <row r="69634" ht="12" customHeight="1" x14ac:dyDescent="0.2"/>
    <row r="69635" ht="12" customHeight="1" x14ac:dyDescent="0.2"/>
    <row r="69636" ht="12" customHeight="1" x14ac:dyDescent="0.2"/>
    <row r="69637" ht="12" customHeight="1" x14ac:dyDescent="0.2"/>
    <row r="69638" ht="12" customHeight="1" x14ac:dyDescent="0.2"/>
    <row r="69639" ht="12" customHeight="1" x14ac:dyDescent="0.2"/>
    <row r="69640" ht="12" customHeight="1" x14ac:dyDescent="0.2"/>
    <row r="69641" ht="12" customHeight="1" x14ac:dyDescent="0.2"/>
    <row r="69642" ht="12" customHeight="1" x14ac:dyDescent="0.2"/>
    <row r="69643" ht="12" customHeight="1" x14ac:dyDescent="0.2"/>
    <row r="69644" ht="12" customHeight="1" x14ac:dyDescent="0.2"/>
    <row r="69645" ht="12" customHeight="1" x14ac:dyDescent="0.2"/>
    <row r="69646" ht="12" customHeight="1" x14ac:dyDescent="0.2"/>
    <row r="69647" ht="12" customHeight="1" x14ac:dyDescent="0.2"/>
    <row r="69648" ht="12" customHeight="1" x14ac:dyDescent="0.2"/>
    <row r="69649" ht="12" customHeight="1" x14ac:dyDescent="0.2"/>
    <row r="69650" ht="12" customHeight="1" x14ac:dyDescent="0.2"/>
    <row r="69651" ht="12" customHeight="1" x14ac:dyDescent="0.2"/>
    <row r="69652" ht="12" customHeight="1" x14ac:dyDescent="0.2"/>
    <row r="69653" ht="12" customHeight="1" x14ac:dyDescent="0.2"/>
    <row r="69654" ht="12" customHeight="1" x14ac:dyDescent="0.2"/>
    <row r="69655" ht="12" customHeight="1" x14ac:dyDescent="0.2"/>
    <row r="69656" ht="12" customHeight="1" x14ac:dyDescent="0.2"/>
    <row r="69657" ht="12" customHeight="1" x14ac:dyDescent="0.2"/>
    <row r="69658" ht="12" customHeight="1" x14ac:dyDescent="0.2"/>
    <row r="69659" ht="12" customHeight="1" x14ac:dyDescent="0.2"/>
    <row r="69660" ht="12" customHeight="1" x14ac:dyDescent="0.2"/>
    <row r="69661" ht="12" customHeight="1" x14ac:dyDescent="0.2"/>
    <row r="69662" ht="12" customHeight="1" x14ac:dyDescent="0.2"/>
    <row r="69663" ht="12" customHeight="1" x14ac:dyDescent="0.2"/>
    <row r="69664" ht="12" customHeight="1" x14ac:dyDescent="0.2"/>
    <row r="69665" ht="12" customHeight="1" x14ac:dyDescent="0.2"/>
    <row r="69666" ht="12" customHeight="1" x14ac:dyDescent="0.2"/>
    <row r="69667" ht="12" customHeight="1" x14ac:dyDescent="0.2"/>
    <row r="69668" ht="12" customHeight="1" x14ac:dyDescent="0.2"/>
    <row r="69669" ht="12" customHeight="1" x14ac:dyDescent="0.2"/>
    <row r="69670" ht="12" customHeight="1" x14ac:dyDescent="0.2"/>
    <row r="69671" ht="12" customHeight="1" x14ac:dyDescent="0.2"/>
    <row r="69672" ht="12" customHeight="1" x14ac:dyDescent="0.2"/>
    <row r="69673" ht="12" customHeight="1" x14ac:dyDescent="0.2"/>
    <row r="69674" ht="12" customHeight="1" x14ac:dyDescent="0.2"/>
    <row r="69675" ht="12" customHeight="1" x14ac:dyDescent="0.2"/>
    <row r="69676" ht="12" customHeight="1" x14ac:dyDescent="0.2"/>
    <row r="69677" ht="12" customHeight="1" x14ac:dyDescent="0.2"/>
    <row r="69678" ht="12" customHeight="1" x14ac:dyDescent="0.2"/>
    <row r="69679" ht="12" customHeight="1" x14ac:dyDescent="0.2"/>
    <row r="69680" ht="12" customHeight="1" x14ac:dyDescent="0.2"/>
    <row r="69681" ht="12" customHeight="1" x14ac:dyDescent="0.2"/>
    <row r="69682" ht="12" customHeight="1" x14ac:dyDescent="0.2"/>
    <row r="69683" ht="12" customHeight="1" x14ac:dyDescent="0.2"/>
    <row r="69684" ht="12" customHeight="1" x14ac:dyDescent="0.2"/>
    <row r="69685" ht="12" customHeight="1" x14ac:dyDescent="0.2"/>
    <row r="69686" ht="12" customHeight="1" x14ac:dyDescent="0.2"/>
    <row r="69687" ht="12" customHeight="1" x14ac:dyDescent="0.2"/>
    <row r="69688" ht="12" customHeight="1" x14ac:dyDescent="0.2"/>
    <row r="69689" ht="12" customHeight="1" x14ac:dyDescent="0.2"/>
    <row r="69690" ht="12" customHeight="1" x14ac:dyDescent="0.2"/>
    <row r="69691" ht="12" customHeight="1" x14ac:dyDescent="0.2"/>
    <row r="69692" ht="12" customHeight="1" x14ac:dyDescent="0.2"/>
    <row r="69693" ht="12" customHeight="1" x14ac:dyDescent="0.2"/>
    <row r="69694" ht="12" customHeight="1" x14ac:dyDescent="0.2"/>
    <row r="69695" ht="12" customHeight="1" x14ac:dyDescent="0.2"/>
    <row r="69696" ht="12" customHeight="1" x14ac:dyDescent="0.2"/>
    <row r="69697" ht="12" customHeight="1" x14ac:dyDescent="0.2"/>
    <row r="69698" ht="12" customHeight="1" x14ac:dyDescent="0.2"/>
    <row r="69699" ht="12" customHeight="1" x14ac:dyDescent="0.2"/>
    <row r="69700" ht="12" customHeight="1" x14ac:dyDescent="0.2"/>
    <row r="69701" ht="12" customHeight="1" x14ac:dyDescent="0.2"/>
    <row r="69702" ht="12" customHeight="1" x14ac:dyDescent="0.2"/>
    <row r="69703" ht="12" customHeight="1" x14ac:dyDescent="0.2"/>
    <row r="69704" ht="12" customHeight="1" x14ac:dyDescent="0.2"/>
    <row r="69705" ht="12" customHeight="1" x14ac:dyDescent="0.2"/>
    <row r="69706" ht="12" customHeight="1" x14ac:dyDescent="0.2"/>
    <row r="69707" ht="12" customHeight="1" x14ac:dyDescent="0.2"/>
    <row r="69708" ht="12" customHeight="1" x14ac:dyDescent="0.2"/>
    <row r="69709" ht="12" customHeight="1" x14ac:dyDescent="0.2"/>
    <row r="69710" ht="12" customHeight="1" x14ac:dyDescent="0.2"/>
    <row r="69711" ht="12" customHeight="1" x14ac:dyDescent="0.2"/>
    <row r="69712" ht="12" customHeight="1" x14ac:dyDescent="0.2"/>
    <row r="69713" ht="12" customHeight="1" x14ac:dyDescent="0.2"/>
    <row r="69714" ht="12" customHeight="1" x14ac:dyDescent="0.2"/>
    <row r="69715" ht="12" customHeight="1" x14ac:dyDescent="0.2"/>
    <row r="69716" ht="12" customHeight="1" x14ac:dyDescent="0.2"/>
    <row r="69717" ht="12" customHeight="1" x14ac:dyDescent="0.2"/>
    <row r="69718" ht="12" customHeight="1" x14ac:dyDescent="0.2"/>
    <row r="69719" ht="12" customHeight="1" x14ac:dyDescent="0.2"/>
    <row r="69720" ht="12" customHeight="1" x14ac:dyDescent="0.2"/>
    <row r="69721" ht="12" customHeight="1" x14ac:dyDescent="0.2"/>
    <row r="69722" ht="12" customHeight="1" x14ac:dyDescent="0.2"/>
    <row r="69723" ht="12" customHeight="1" x14ac:dyDescent="0.2"/>
    <row r="69724" ht="12" customHeight="1" x14ac:dyDescent="0.2"/>
    <row r="69725" ht="12" customHeight="1" x14ac:dyDescent="0.2"/>
    <row r="69726" ht="12" customHeight="1" x14ac:dyDescent="0.2"/>
    <row r="69727" ht="12" customHeight="1" x14ac:dyDescent="0.2"/>
    <row r="69728" ht="12" customHeight="1" x14ac:dyDescent="0.2"/>
    <row r="69729" ht="12" customHeight="1" x14ac:dyDescent="0.2"/>
    <row r="69730" ht="12" customHeight="1" x14ac:dyDescent="0.2"/>
    <row r="69731" ht="12" customHeight="1" x14ac:dyDescent="0.2"/>
    <row r="69732" ht="12" customHeight="1" x14ac:dyDescent="0.2"/>
    <row r="69733" ht="12" customHeight="1" x14ac:dyDescent="0.2"/>
    <row r="69734" ht="12" customHeight="1" x14ac:dyDescent="0.2"/>
    <row r="69735" ht="12" customHeight="1" x14ac:dyDescent="0.2"/>
    <row r="69736" ht="12" customHeight="1" x14ac:dyDescent="0.2"/>
    <row r="69737" ht="12" customHeight="1" x14ac:dyDescent="0.2"/>
    <row r="69738" ht="12" customHeight="1" x14ac:dyDescent="0.2"/>
    <row r="69739" ht="12" customHeight="1" x14ac:dyDescent="0.2"/>
    <row r="69740" ht="12" customHeight="1" x14ac:dyDescent="0.2"/>
    <row r="69741" ht="12" customHeight="1" x14ac:dyDescent="0.2"/>
    <row r="69742" ht="12" customHeight="1" x14ac:dyDescent="0.2"/>
    <row r="69743" ht="12" customHeight="1" x14ac:dyDescent="0.2"/>
    <row r="69744" ht="12" customHeight="1" x14ac:dyDescent="0.2"/>
    <row r="69745" ht="12" customHeight="1" x14ac:dyDescent="0.2"/>
    <row r="69746" ht="12" customHeight="1" x14ac:dyDescent="0.2"/>
    <row r="69747" ht="12" customHeight="1" x14ac:dyDescent="0.2"/>
    <row r="69748" ht="12" customHeight="1" x14ac:dyDescent="0.2"/>
    <row r="69749" ht="12" customHeight="1" x14ac:dyDescent="0.2"/>
    <row r="69750" ht="12" customHeight="1" x14ac:dyDescent="0.2"/>
    <row r="69751" ht="12" customHeight="1" x14ac:dyDescent="0.2"/>
    <row r="69752" ht="12" customHeight="1" x14ac:dyDescent="0.2"/>
    <row r="69753" ht="12" customHeight="1" x14ac:dyDescent="0.2"/>
    <row r="69754" ht="12" customHeight="1" x14ac:dyDescent="0.2"/>
    <row r="69755" ht="12" customHeight="1" x14ac:dyDescent="0.2"/>
    <row r="69756" ht="12" customHeight="1" x14ac:dyDescent="0.2"/>
    <row r="69757" ht="12" customHeight="1" x14ac:dyDescent="0.2"/>
    <row r="69758" ht="12" customHeight="1" x14ac:dyDescent="0.2"/>
    <row r="69759" ht="12" customHeight="1" x14ac:dyDescent="0.2"/>
    <row r="69760" ht="12" customHeight="1" x14ac:dyDescent="0.2"/>
    <row r="69761" ht="12" customHeight="1" x14ac:dyDescent="0.2"/>
    <row r="69762" ht="12" customHeight="1" x14ac:dyDescent="0.2"/>
    <row r="69763" ht="12" customHeight="1" x14ac:dyDescent="0.2"/>
    <row r="69764" ht="12" customHeight="1" x14ac:dyDescent="0.2"/>
    <row r="69765" ht="12" customHeight="1" x14ac:dyDescent="0.2"/>
    <row r="69766" ht="12" customHeight="1" x14ac:dyDescent="0.2"/>
    <row r="69767" ht="12" customHeight="1" x14ac:dyDescent="0.2"/>
    <row r="69768" ht="12" customHeight="1" x14ac:dyDescent="0.2"/>
    <row r="69769" ht="12" customHeight="1" x14ac:dyDescent="0.2"/>
    <row r="69770" ht="12" customHeight="1" x14ac:dyDescent="0.2"/>
    <row r="69771" ht="12" customHeight="1" x14ac:dyDescent="0.2"/>
    <row r="69772" ht="12" customHeight="1" x14ac:dyDescent="0.2"/>
    <row r="69773" ht="12" customHeight="1" x14ac:dyDescent="0.2"/>
    <row r="69774" ht="12" customHeight="1" x14ac:dyDescent="0.2"/>
    <row r="69775" ht="12" customHeight="1" x14ac:dyDescent="0.2"/>
    <row r="69776" ht="12" customHeight="1" x14ac:dyDescent="0.2"/>
    <row r="69777" ht="12" customHeight="1" x14ac:dyDescent="0.2"/>
    <row r="69778" ht="12" customHeight="1" x14ac:dyDescent="0.2"/>
    <row r="69779" ht="12" customHeight="1" x14ac:dyDescent="0.2"/>
    <row r="69780" ht="12" customHeight="1" x14ac:dyDescent="0.2"/>
    <row r="69781" ht="12" customHeight="1" x14ac:dyDescent="0.2"/>
    <row r="69782" ht="12" customHeight="1" x14ac:dyDescent="0.2"/>
    <row r="69783" ht="12" customHeight="1" x14ac:dyDescent="0.2"/>
    <row r="69784" ht="12" customHeight="1" x14ac:dyDescent="0.2"/>
    <row r="69785" ht="12" customHeight="1" x14ac:dyDescent="0.2"/>
    <row r="69786" ht="12" customHeight="1" x14ac:dyDescent="0.2"/>
    <row r="69787" ht="12" customHeight="1" x14ac:dyDescent="0.2"/>
    <row r="69788" ht="12" customHeight="1" x14ac:dyDescent="0.2"/>
    <row r="69789" ht="12" customHeight="1" x14ac:dyDescent="0.2"/>
    <row r="69790" ht="12" customHeight="1" x14ac:dyDescent="0.2"/>
    <row r="69791" ht="12" customHeight="1" x14ac:dyDescent="0.2"/>
    <row r="69792" ht="12" customHeight="1" x14ac:dyDescent="0.2"/>
    <row r="69793" ht="12" customHeight="1" x14ac:dyDescent="0.2"/>
    <row r="69794" ht="12" customHeight="1" x14ac:dyDescent="0.2"/>
    <row r="69795" ht="12" customHeight="1" x14ac:dyDescent="0.2"/>
    <row r="69796" ht="12" customHeight="1" x14ac:dyDescent="0.2"/>
    <row r="69797" ht="12" customHeight="1" x14ac:dyDescent="0.2"/>
    <row r="69798" ht="12" customHeight="1" x14ac:dyDescent="0.2"/>
    <row r="69799" ht="12" customHeight="1" x14ac:dyDescent="0.2"/>
    <row r="69800" ht="12" customHeight="1" x14ac:dyDescent="0.2"/>
    <row r="69801" ht="12" customHeight="1" x14ac:dyDescent="0.2"/>
    <row r="69802" ht="12" customHeight="1" x14ac:dyDescent="0.2"/>
    <row r="69803" ht="12" customHeight="1" x14ac:dyDescent="0.2"/>
    <row r="69804" ht="12" customHeight="1" x14ac:dyDescent="0.2"/>
    <row r="69805" ht="12" customHeight="1" x14ac:dyDescent="0.2"/>
    <row r="69806" ht="12" customHeight="1" x14ac:dyDescent="0.2"/>
    <row r="69807" ht="12" customHeight="1" x14ac:dyDescent="0.2"/>
    <row r="69808" ht="12" customHeight="1" x14ac:dyDescent="0.2"/>
    <row r="69809" ht="12" customHeight="1" x14ac:dyDescent="0.2"/>
    <row r="69810" ht="12" customHeight="1" x14ac:dyDescent="0.2"/>
    <row r="69811" ht="12" customHeight="1" x14ac:dyDescent="0.2"/>
    <row r="69812" ht="12" customHeight="1" x14ac:dyDescent="0.2"/>
    <row r="69813" ht="12" customHeight="1" x14ac:dyDescent="0.2"/>
    <row r="69814" ht="12" customHeight="1" x14ac:dyDescent="0.2"/>
    <row r="69815" ht="12" customHeight="1" x14ac:dyDescent="0.2"/>
    <row r="69816" ht="12" customHeight="1" x14ac:dyDescent="0.2"/>
    <row r="69817" ht="12" customHeight="1" x14ac:dyDescent="0.2"/>
    <row r="69818" ht="12" customHeight="1" x14ac:dyDescent="0.2"/>
    <row r="69819" ht="12" customHeight="1" x14ac:dyDescent="0.2"/>
    <row r="69820" ht="12" customHeight="1" x14ac:dyDescent="0.2"/>
    <row r="69821" ht="12" customHeight="1" x14ac:dyDescent="0.2"/>
    <row r="69822" ht="12" customHeight="1" x14ac:dyDescent="0.2"/>
    <row r="69823" ht="12" customHeight="1" x14ac:dyDescent="0.2"/>
    <row r="69824" ht="12" customHeight="1" x14ac:dyDescent="0.2"/>
    <row r="69825" ht="12" customHeight="1" x14ac:dyDescent="0.2"/>
    <row r="69826" ht="12" customHeight="1" x14ac:dyDescent="0.2"/>
    <row r="69827" ht="12" customHeight="1" x14ac:dyDescent="0.2"/>
    <row r="69828" ht="12" customHeight="1" x14ac:dyDescent="0.2"/>
    <row r="69829" ht="12" customHeight="1" x14ac:dyDescent="0.2"/>
    <row r="69830" ht="12" customHeight="1" x14ac:dyDescent="0.2"/>
    <row r="69831" ht="12" customHeight="1" x14ac:dyDescent="0.2"/>
    <row r="69832" ht="12" customHeight="1" x14ac:dyDescent="0.2"/>
    <row r="69833" ht="12" customHeight="1" x14ac:dyDescent="0.2"/>
    <row r="69834" ht="12" customHeight="1" x14ac:dyDescent="0.2"/>
    <row r="69835" ht="12" customHeight="1" x14ac:dyDescent="0.2"/>
    <row r="69836" ht="12" customHeight="1" x14ac:dyDescent="0.2"/>
    <row r="69837" ht="12" customHeight="1" x14ac:dyDescent="0.2"/>
    <row r="69838" ht="12" customHeight="1" x14ac:dyDescent="0.2"/>
    <row r="69839" ht="12" customHeight="1" x14ac:dyDescent="0.2"/>
    <row r="69840" ht="12" customHeight="1" x14ac:dyDescent="0.2"/>
    <row r="69841" ht="12" customHeight="1" x14ac:dyDescent="0.2"/>
    <row r="69842" ht="12" customHeight="1" x14ac:dyDescent="0.2"/>
    <row r="69843" ht="12" customHeight="1" x14ac:dyDescent="0.2"/>
    <row r="69844" ht="12" customHeight="1" x14ac:dyDescent="0.2"/>
    <row r="69845" ht="12" customHeight="1" x14ac:dyDescent="0.2"/>
    <row r="69846" ht="12" customHeight="1" x14ac:dyDescent="0.2"/>
    <row r="69847" ht="12" customHeight="1" x14ac:dyDescent="0.2"/>
    <row r="69848" ht="12" customHeight="1" x14ac:dyDescent="0.2"/>
    <row r="69849" ht="12" customHeight="1" x14ac:dyDescent="0.2"/>
    <row r="69850" ht="12" customHeight="1" x14ac:dyDescent="0.2"/>
    <row r="69851" ht="12" customHeight="1" x14ac:dyDescent="0.2"/>
    <row r="69852" ht="12" customHeight="1" x14ac:dyDescent="0.2"/>
    <row r="69853" ht="12" customHeight="1" x14ac:dyDescent="0.2"/>
    <row r="69854" ht="12" customHeight="1" x14ac:dyDescent="0.2"/>
    <row r="69855" ht="12" customHeight="1" x14ac:dyDescent="0.2"/>
    <row r="69856" ht="12" customHeight="1" x14ac:dyDescent="0.2"/>
    <row r="69857" ht="12" customHeight="1" x14ac:dyDescent="0.2"/>
    <row r="69858" ht="12" customHeight="1" x14ac:dyDescent="0.2"/>
    <row r="69859" ht="12" customHeight="1" x14ac:dyDescent="0.2"/>
    <row r="69860" ht="12" customHeight="1" x14ac:dyDescent="0.2"/>
    <row r="69861" ht="12" customHeight="1" x14ac:dyDescent="0.2"/>
    <row r="69862" ht="12" customHeight="1" x14ac:dyDescent="0.2"/>
    <row r="69863" ht="12" customHeight="1" x14ac:dyDescent="0.2"/>
    <row r="69864" ht="12" customHeight="1" x14ac:dyDescent="0.2"/>
    <row r="69865" ht="12" customHeight="1" x14ac:dyDescent="0.2"/>
    <row r="69866" ht="12" customHeight="1" x14ac:dyDescent="0.2"/>
    <row r="69867" ht="12" customHeight="1" x14ac:dyDescent="0.2"/>
    <row r="69868" ht="12" customHeight="1" x14ac:dyDescent="0.2"/>
    <row r="69869" ht="12" customHeight="1" x14ac:dyDescent="0.2"/>
    <row r="69870" ht="12" customHeight="1" x14ac:dyDescent="0.2"/>
    <row r="69871" ht="12" customHeight="1" x14ac:dyDescent="0.2"/>
    <row r="69872" ht="12" customHeight="1" x14ac:dyDescent="0.2"/>
    <row r="69873" ht="12" customHeight="1" x14ac:dyDescent="0.2"/>
    <row r="69874" ht="12" customHeight="1" x14ac:dyDescent="0.2"/>
    <row r="69875" ht="12" customHeight="1" x14ac:dyDescent="0.2"/>
    <row r="69876" ht="12" customHeight="1" x14ac:dyDescent="0.2"/>
    <row r="69877" ht="12" customHeight="1" x14ac:dyDescent="0.2"/>
    <row r="69878" ht="12" customHeight="1" x14ac:dyDescent="0.2"/>
    <row r="69879" ht="12" customHeight="1" x14ac:dyDescent="0.2"/>
    <row r="69880" ht="12" customHeight="1" x14ac:dyDescent="0.2"/>
    <row r="69881" ht="12" customHeight="1" x14ac:dyDescent="0.2"/>
    <row r="69882" ht="12" customHeight="1" x14ac:dyDescent="0.2"/>
    <row r="69883" ht="12" customHeight="1" x14ac:dyDescent="0.2"/>
    <row r="69884" ht="12" customHeight="1" x14ac:dyDescent="0.2"/>
    <row r="69885" ht="12" customHeight="1" x14ac:dyDescent="0.2"/>
    <row r="69886" ht="12" customHeight="1" x14ac:dyDescent="0.2"/>
    <row r="69887" ht="12" customHeight="1" x14ac:dyDescent="0.2"/>
    <row r="69888" ht="12" customHeight="1" x14ac:dyDescent="0.2"/>
    <row r="69889" ht="12" customHeight="1" x14ac:dyDescent="0.2"/>
    <row r="69890" ht="12" customHeight="1" x14ac:dyDescent="0.2"/>
    <row r="69891" ht="12" customHeight="1" x14ac:dyDescent="0.2"/>
    <row r="69892" ht="12" customHeight="1" x14ac:dyDescent="0.2"/>
    <row r="69893" ht="12" customHeight="1" x14ac:dyDescent="0.2"/>
    <row r="69894" ht="12" customHeight="1" x14ac:dyDescent="0.2"/>
    <row r="69895" ht="12" customHeight="1" x14ac:dyDescent="0.2"/>
    <row r="69896" ht="12" customHeight="1" x14ac:dyDescent="0.2"/>
    <row r="69897" ht="12" customHeight="1" x14ac:dyDescent="0.2"/>
    <row r="69898" ht="12" customHeight="1" x14ac:dyDescent="0.2"/>
    <row r="69899" ht="12" customHeight="1" x14ac:dyDescent="0.2"/>
    <row r="69900" ht="12" customHeight="1" x14ac:dyDescent="0.2"/>
    <row r="69901" ht="12" customHeight="1" x14ac:dyDescent="0.2"/>
    <row r="69902" ht="12" customHeight="1" x14ac:dyDescent="0.2"/>
    <row r="69903" ht="12" customHeight="1" x14ac:dyDescent="0.2"/>
    <row r="69904" ht="12" customHeight="1" x14ac:dyDescent="0.2"/>
    <row r="69905" ht="12" customHeight="1" x14ac:dyDescent="0.2"/>
    <row r="69906" ht="12" customHeight="1" x14ac:dyDescent="0.2"/>
    <row r="69907" ht="12" customHeight="1" x14ac:dyDescent="0.2"/>
    <row r="69908" ht="12" customHeight="1" x14ac:dyDescent="0.2"/>
    <row r="69909" ht="12" customHeight="1" x14ac:dyDescent="0.2"/>
    <row r="69910" ht="12" customHeight="1" x14ac:dyDescent="0.2"/>
    <row r="69911" ht="12" customHeight="1" x14ac:dyDescent="0.2"/>
    <row r="69912" ht="12" customHeight="1" x14ac:dyDescent="0.2"/>
    <row r="69913" ht="12" customHeight="1" x14ac:dyDescent="0.2"/>
    <row r="69914" ht="12" customHeight="1" x14ac:dyDescent="0.2"/>
    <row r="69915" ht="12" customHeight="1" x14ac:dyDescent="0.2"/>
    <row r="69916" ht="12" customHeight="1" x14ac:dyDescent="0.2"/>
    <row r="69917" ht="12" customHeight="1" x14ac:dyDescent="0.2"/>
    <row r="69918" ht="12" customHeight="1" x14ac:dyDescent="0.2"/>
    <row r="69919" ht="12" customHeight="1" x14ac:dyDescent="0.2"/>
    <row r="69920" ht="12" customHeight="1" x14ac:dyDescent="0.2"/>
    <row r="69921" ht="12" customHeight="1" x14ac:dyDescent="0.2"/>
    <row r="69922" ht="12" customHeight="1" x14ac:dyDescent="0.2"/>
    <row r="69923" ht="12" customHeight="1" x14ac:dyDescent="0.2"/>
    <row r="69924" ht="12" customHeight="1" x14ac:dyDescent="0.2"/>
    <row r="69925" ht="12" customHeight="1" x14ac:dyDescent="0.2"/>
    <row r="69926" ht="12" customHeight="1" x14ac:dyDescent="0.2"/>
    <row r="69927" ht="12" customHeight="1" x14ac:dyDescent="0.2"/>
    <row r="69928" ht="12" customHeight="1" x14ac:dyDescent="0.2"/>
    <row r="69929" ht="12" customHeight="1" x14ac:dyDescent="0.2"/>
    <row r="69930" ht="12" customHeight="1" x14ac:dyDescent="0.2"/>
    <row r="69931" ht="12" customHeight="1" x14ac:dyDescent="0.2"/>
    <row r="69932" ht="12" customHeight="1" x14ac:dyDescent="0.2"/>
    <row r="69933" ht="12" customHeight="1" x14ac:dyDescent="0.2"/>
    <row r="69934" ht="12" customHeight="1" x14ac:dyDescent="0.2"/>
    <row r="69935" ht="12" customHeight="1" x14ac:dyDescent="0.2"/>
    <row r="69936" ht="12" customHeight="1" x14ac:dyDescent="0.2"/>
    <row r="69937" ht="12" customHeight="1" x14ac:dyDescent="0.2"/>
    <row r="69938" ht="12" customHeight="1" x14ac:dyDescent="0.2"/>
    <row r="69939" ht="12" customHeight="1" x14ac:dyDescent="0.2"/>
    <row r="69940" ht="12" customHeight="1" x14ac:dyDescent="0.2"/>
    <row r="69941" ht="12" customHeight="1" x14ac:dyDescent="0.2"/>
    <row r="69942" ht="12" customHeight="1" x14ac:dyDescent="0.2"/>
    <row r="69943" ht="12" customHeight="1" x14ac:dyDescent="0.2"/>
    <row r="69944" ht="12" customHeight="1" x14ac:dyDescent="0.2"/>
    <row r="69945" ht="12" customHeight="1" x14ac:dyDescent="0.2"/>
    <row r="69946" ht="12" customHeight="1" x14ac:dyDescent="0.2"/>
    <row r="69947" ht="12" customHeight="1" x14ac:dyDescent="0.2"/>
    <row r="69948" ht="12" customHeight="1" x14ac:dyDescent="0.2"/>
    <row r="69949" ht="12" customHeight="1" x14ac:dyDescent="0.2"/>
    <row r="69950" ht="12" customHeight="1" x14ac:dyDescent="0.2"/>
    <row r="69951" ht="12" customHeight="1" x14ac:dyDescent="0.2"/>
    <row r="69952" ht="12" customHeight="1" x14ac:dyDescent="0.2"/>
    <row r="69953" ht="12" customHeight="1" x14ac:dyDescent="0.2"/>
    <row r="69954" ht="12" customHeight="1" x14ac:dyDescent="0.2"/>
    <row r="69955" ht="12" customHeight="1" x14ac:dyDescent="0.2"/>
    <row r="69956" ht="12" customHeight="1" x14ac:dyDescent="0.2"/>
    <row r="69957" ht="12" customHeight="1" x14ac:dyDescent="0.2"/>
    <row r="69958" ht="12" customHeight="1" x14ac:dyDescent="0.2"/>
    <row r="69959" ht="12" customHeight="1" x14ac:dyDescent="0.2"/>
    <row r="69960" ht="12" customHeight="1" x14ac:dyDescent="0.2"/>
    <row r="69961" ht="12" customHeight="1" x14ac:dyDescent="0.2"/>
    <row r="69962" ht="12" customHeight="1" x14ac:dyDescent="0.2"/>
    <row r="69963" ht="12" customHeight="1" x14ac:dyDescent="0.2"/>
    <row r="69964" ht="12" customHeight="1" x14ac:dyDescent="0.2"/>
    <row r="69965" ht="12" customHeight="1" x14ac:dyDescent="0.2"/>
    <row r="69966" ht="12" customHeight="1" x14ac:dyDescent="0.2"/>
    <row r="69967" ht="12" customHeight="1" x14ac:dyDescent="0.2"/>
    <row r="69968" ht="12" customHeight="1" x14ac:dyDescent="0.2"/>
    <row r="69969" ht="12" customHeight="1" x14ac:dyDescent="0.2"/>
    <row r="69970" ht="12" customHeight="1" x14ac:dyDescent="0.2"/>
    <row r="69971" ht="12" customHeight="1" x14ac:dyDescent="0.2"/>
    <row r="69972" ht="12" customHeight="1" x14ac:dyDescent="0.2"/>
    <row r="69973" ht="12" customHeight="1" x14ac:dyDescent="0.2"/>
    <row r="69974" ht="12" customHeight="1" x14ac:dyDescent="0.2"/>
    <row r="69975" ht="12" customHeight="1" x14ac:dyDescent="0.2"/>
    <row r="69976" ht="12" customHeight="1" x14ac:dyDescent="0.2"/>
    <row r="69977" ht="12" customHeight="1" x14ac:dyDescent="0.2"/>
    <row r="69978" ht="12" customHeight="1" x14ac:dyDescent="0.2"/>
    <row r="69979" ht="12" customHeight="1" x14ac:dyDescent="0.2"/>
    <row r="69980" ht="12" customHeight="1" x14ac:dyDescent="0.2"/>
    <row r="69981" ht="12" customHeight="1" x14ac:dyDescent="0.2"/>
    <row r="69982" ht="12" customHeight="1" x14ac:dyDescent="0.2"/>
    <row r="69983" ht="12" customHeight="1" x14ac:dyDescent="0.2"/>
    <row r="69984" ht="12" customHeight="1" x14ac:dyDescent="0.2"/>
    <row r="69985" ht="12" customHeight="1" x14ac:dyDescent="0.2"/>
    <row r="69986" ht="12" customHeight="1" x14ac:dyDescent="0.2"/>
    <row r="69987" ht="12" customHeight="1" x14ac:dyDescent="0.2"/>
    <row r="69988" ht="12" customHeight="1" x14ac:dyDescent="0.2"/>
    <row r="69989" ht="12" customHeight="1" x14ac:dyDescent="0.2"/>
    <row r="69990" ht="12" customHeight="1" x14ac:dyDescent="0.2"/>
    <row r="69991" ht="12" customHeight="1" x14ac:dyDescent="0.2"/>
    <row r="69992" ht="12" customHeight="1" x14ac:dyDescent="0.2"/>
    <row r="69993" ht="12" customHeight="1" x14ac:dyDescent="0.2"/>
    <row r="69994" ht="12" customHeight="1" x14ac:dyDescent="0.2"/>
    <row r="69995" ht="12" customHeight="1" x14ac:dyDescent="0.2"/>
    <row r="69996" ht="12" customHeight="1" x14ac:dyDescent="0.2"/>
    <row r="69997" ht="12" customHeight="1" x14ac:dyDescent="0.2"/>
    <row r="69998" ht="12" customHeight="1" x14ac:dyDescent="0.2"/>
    <row r="69999" ht="12" customHeight="1" x14ac:dyDescent="0.2"/>
    <row r="70000" ht="12" customHeight="1" x14ac:dyDescent="0.2"/>
    <row r="70001" ht="12" customHeight="1" x14ac:dyDescent="0.2"/>
    <row r="70002" ht="12" customHeight="1" x14ac:dyDescent="0.2"/>
    <row r="70003" ht="12" customHeight="1" x14ac:dyDescent="0.2"/>
    <row r="70004" ht="12" customHeight="1" x14ac:dyDescent="0.2"/>
    <row r="70005" ht="12" customHeight="1" x14ac:dyDescent="0.2"/>
    <row r="70006" ht="12" customHeight="1" x14ac:dyDescent="0.2"/>
    <row r="70007" ht="12" customHeight="1" x14ac:dyDescent="0.2"/>
    <row r="70008" ht="12" customHeight="1" x14ac:dyDescent="0.2"/>
    <row r="70009" ht="12" customHeight="1" x14ac:dyDescent="0.2"/>
    <row r="70010" ht="12" customHeight="1" x14ac:dyDescent="0.2"/>
    <row r="70011" ht="12" customHeight="1" x14ac:dyDescent="0.2"/>
    <row r="70012" ht="12" customHeight="1" x14ac:dyDescent="0.2"/>
    <row r="70013" ht="12" customHeight="1" x14ac:dyDescent="0.2"/>
    <row r="70014" ht="12" customHeight="1" x14ac:dyDescent="0.2"/>
    <row r="70015" ht="12" customHeight="1" x14ac:dyDescent="0.2"/>
    <row r="70016" ht="12" customHeight="1" x14ac:dyDescent="0.2"/>
    <row r="70017" ht="12" customHeight="1" x14ac:dyDescent="0.2"/>
    <row r="70018" ht="12" customHeight="1" x14ac:dyDescent="0.2"/>
    <row r="70019" ht="12" customHeight="1" x14ac:dyDescent="0.2"/>
    <row r="70020" ht="12" customHeight="1" x14ac:dyDescent="0.2"/>
    <row r="70021" ht="12" customHeight="1" x14ac:dyDescent="0.2"/>
    <row r="70022" ht="12" customHeight="1" x14ac:dyDescent="0.2"/>
    <row r="70023" ht="12" customHeight="1" x14ac:dyDescent="0.2"/>
    <row r="70024" ht="12" customHeight="1" x14ac:dyDescent="0.2"/>
    <row r="70025" ht="12" customHeight="1" x14ac:dyDescent="0.2"/>
    <row r="70026" ht="12" customHeight="1" x14ac:dyDescent="0.2"/>
    <row r="70027" ht="12" customHeight="1" x14ac:dyDescent="0.2"/>
    <row r="70028" ht="12" customHeight="1" x14ac:dyDescent="0.2"/>
    <row r="70029" ht="12" customHeight="1" x14ac:dyDescent="0.2"/>
    <row r="70030" ht="12" customHeight="1" x14ac:dyDescent="0.2"/>
    <row r="70031" ht="12" customHeight="1" x14ac:dyDescent="0.2"/>
    <row r="70032" ht="12" customHeight="1" x14ac:dyDescent="0.2"/>
    <row r="70033" ht="12" customHeight="1" x14ac:dyDescent="0.2"/>
    <row r="70034" ht="12" customHeight="1" x14ac:dyDescent="0.2"/>
    <row r="70035" ht="12" customHeight="1" x14ac:dyDescent="0.2"/>
    <row r="70036" ht="12" customHeight="1" x14ac:dyDescent="0.2"/>
    <row r="70037" ht="12" customHeight="1" x14ac:dyDescent="0.2"/>
    <row r="70038" ht="12" customHeight="1" x14ac:dyDescent="0.2"/>
    <row r="70039" ht="12" customHeight="1" x14ac:dyDescent="0.2"/>
    <row r="70040" ht="12" customHeight="1" x14ac:dyDescent="0.2"/>
    <row r="70041" ht="12" customHeight="1" x14ac:dyDescent="0.2"/>
    <row r="70042" ht="12" customHeight="1" x14ac:dyDescent="0.2"/>
    <row r="70043" ht="12" customHeight="1" x14ac:dyDescent="0.2"/>
    <row r="70044" ht="12" customHeight="1" x14ac:dyDescent="0.2"/>
    <row r="70045" ht="12" customHeight="1" x14ac:dyDescent="0.2"/>
    <row r="70046" ht="12" customHeight="1" x14ac:dyDescent="0.2"/>
    <row r="70047" ht="12" customHeight="1" x14ac:dyDescent="0.2"/>
    <row r="70048" ht="12" customHeight="1" x14ac:dyDescent="0.2"/>
    <row r="70049" ht="12" customHeight="1" x14ac:dyDescent="0.2"/>
    <row r="70050" ht="12" customHeight="1" x14ac:dyDescent="0.2"/>
    <row r="70051" ht="12" customHeight="1" x14ac:dyDescent="0.2"/>
    <row r="70052" ht="12" customHeight="1" x14ac:dyDescent="0.2"/>
    <row r="70053" ht="12" customHeight="1" x14ac:dyDescent="0.2"/>
    <row r="70054" ht="12" customHeight="1" x14ac:dyDescent="0.2"/>
    <row r="70055" ht="12" customHeight="1" x14ac:dyDescent="0.2"/>
    <row r="70056" ht="12" customHeight="1" x14ac:dyDescent="0.2"/>
    <row r="70057" ht="12" customHeight="1" x14ac:dyDescent="0.2"/>
    <row r="70058" ht="12" customHeight="1" x14ac:dyDescent="0.2"/>
    <row r="70059" ht="12" customHeight="1" x14ac:dyDescent="0.2"/>
    <row r="70060" ht="12" customHeight="1" x14ac:dyDescent="0.2"/>
    <row r="70061" ht="12" customHeight="1" x14ac:dyDescent="0.2"/>
    <row r="70062" ht="12" customHeight="1" x14ac:dyDescent="0.2"/>
    <row r="70063" ht="12" customHeight="1" x14ac:dyDescent="0.2"/>
    <row r="70064" ht="12" customHeight="1" x14ac:dyDescent="0.2"/>
    <row r="70065" ht="12" customHeight="1" x14ac:dyDescent="0.2"/>
    <row r="70066" ht="12" customHeight="1" x14ac:dyDescent="0.2"/>
    <row r="70067" ht="12" customHeight="1" x14ac:dyDescent="0.2"/>
    <row r="70068" ht="12" customHeight="1" x14ac:dyDescent="0.2"/>
    <row r="70069" ht="12" customHeight="1" x14ac:dyDescent="0.2"/>
    <row r="70070" ht="12" customHeight="1" x14ac:dyDescent="0.2"/>
    <row r="70071" ht="12" customHeight="1" x14ac:dyDescent="0.2"/>
    <row r="70072" ht="12" customHeight="1" x14ac:dyDescent="0.2"/>
    <row r="70073" ht="12" customHeight="1" x14ac:dyDescent="0.2"/>
    <row r="70074" ht="12" customHeight="1" x14ac:dyDescent="0.2"/>
    <row r="70075" ht="12" customHeight="1" x14ac:dyDescent="0.2"/>
    <row r="70076" ht="12" customHeight="1" x14ac:dyDescent="0.2"/>
    <row r="70077" ht="12" customHeight="1" x14ac:dyDescent="0.2"/>
    <row r="70078" ht="12" customHeight="1" x14ac:dyDescent="0.2"/>
    <row r="70079" ht="12" customHeight="1" x14ac:dyDescent="0.2"/>
    <row r="70080" ht="12" customHeight="1" x14ac:dyDescent="0.2"/>
    <row r="70081" ht="12" customHeight="1" x14ac:dyDescent="0.2"/>
    <row r="70082" ht="12" customHeight="1" x14ac:dyDescent="0.2"/>
    <row r="70083" ht="12" customHeight="1" x14ac:dyDescent="0.2"/>
    <row r="70084" ht="12" customHeight="1" x14ac:dyDescent="0.2"/>
    <row r="70085" ht="12" customHeight="1" x14ac:dyDescent="0.2"/>
    <row r="70086" ht="12" customHeight="1" x14ac:dyDescent="0.2"/>
    <row r="70087" ht="12" customHeight="1" x14ac:dyDescent="0.2"/>
    <row r="70088" ht="12" customHeight="1" x14ac:dyDescent="0.2"/>
    <row r="70089" ht="12" customHeight="1" x14ac:dyDescent="0.2"/>
    <row r="70090" ht="12" customHeight="1" x14ac:dyDescent="0.2"/>
    <row r="70091" ht="12" customHeight="1" x14ac:dyDescent="0.2"/>
    <row r="70092" ht="12" customHeight="1" x14ac:dyDescent="0.2"/>
    <row r="70093" ht="12" customHeight="1" x14ac:dyDescent="0.2"/>
    <row r="70094" ht="12" customHeight="1" x14ac:dyDescent="0.2"/>
    <row r="70095" ht="12" customHeight="1" x14ac:dyDescent="0.2"/>
    <row r="70096" ht="12" customHeight="1" x14ac:dyDescent="0.2"/>
    <row r="70097" ht="12" customHeight="1" x14ac:dyDescent="0.2"/>
    <row r="70098" ht="12" customHeight="1" x14ac:dyDescent="0.2"/>
    <row r="70099" ht="12" customHeight="1" x14ac:dyDescent="0.2"/>
    <row r="70100" ht="12" customHeight="1" x14ac:dyDescent="0.2"/>
    <row r="70101" ht="12" customHeight="1" x14ac:dyDescent="0.2"/>
    <row r="70102" ht="12" customHeight="1" x14ac:dyDescent="0.2"/>
    <row r="70103" ht="12" customHeight="1" x14ac:dyDescent="0.2"/>
    <row r="70104" ht="12" customHeight="1" x14ac:dyDescent="0.2"/>
    <row r="70105" ht="12" customHeight="1" x14ac:dyDescent="0.2"/>
    <row r="70106" ht="12" customHeight="1" x14ac:dyDescent="0.2"/>
    <row r="70107" ht="12" customHeight="1" x14ac:dyDescent="0.2"/>
    <row r="70108" ht="12" customHeight="1" x14ac:dyDescent="0.2"/>
    <row r="70109" ht="12" customHeight="1" x14ac:dyDescent="0.2"/>
    <row r="70110" ht="12" customHeight="1" x14ac:dyDescent="0.2"/>
    <row r="70111" ht="12" customHeight="1" x14ac:dyDescent="0.2"/>
    <row r="70112" ht="12" customHeight="1" x14ac:dyDescent="0.2"/>
    <row r="70113" ht="12" customHeight="1" x14ac:dyDescent="0.2"/>
    <row r="70114" ht="12" customHeight="1" x14ac:dyDescent="0.2"/>
    <row r="70115" ht="12" customHeight="1" x14ac:dyDescent="0.2"/>
    <row r="70116" ht="12" customHeight="1" x14ac:dyDescent="0.2"/>
    <row r="70117" ht="12" customHeight="1" x14ac:dyDescent="0.2"/>
    <row r="70118" ht="12" customHeight="1" x14ac:dyDescent="0.2"/>
    <row r="70119" ht="12" customHeight="1" x14ac:dyDescent="0.2"/>
    <row r="70120" ht="12" customHeight="1" x14ac:dyDescent="0.2"/>
    <row r="70121" ht="12" customHeight="1" x14ac:dyDescent="0.2"/>
    <row r="70122" ht="12" customHeight="1" x14ac:dyDescent="0.2"/>
    <row r="70123" ht="12" customHeight="1" x14ac:dyDescent="0.2"/>
    <row r="70124" ht="12" customHeight="1" x14ac:dyDescent="0.2"/>
    <row r="70125" ht="12" customHeight="1" x14ac:dyDescent="0.2"/>
    <row r="70126" ht="12" customHeight="1" x14ac:dyDescent="0.2"/>
    <row r="70127" ht="12" customHeight="1" x14ac:dyDescent="0.2"/>
    <row r="70128" ht="12" customHeight="1" x14ac:dyDescent="0.2"/>
    <row r="70129" ht="12" customHeight="1" x14ac:dyDescent="0.2"/>
    <row r="70130" ht="12" customHeight="1" x14ac:dyDescent="0.2"/>
    <row r="70131" ht="12" customHeight="1" x14ac:dyDescent="0.2"/>
    <row r="70132" ht="12" customHeight="1" x14ac:dyDescent="0.2"/>
    <row r="70133" ht="12" customHeight="1" x14ac:dyDescent="0.2"/>
    <row r="70134" ht="12" customHeight="1" x14ac:dyDescent="0.2"/>
    <row r="70135" ht="12" customHeight="1" x14ac:dyDescent="0.2"/>
    <row r="70136" ht="12" customHeight="1" x14ac:dyDescent="0.2"/>
    <row r="70137" ht="12" customHeight="1" x14ac:dyDescent="0.2"/>
    <row r="70138" ht="12" customHeight="1" x14ac:dyDescent="0.2"/>
    <row r="70139" ht="12" customHeight="1" x14ac:dyDescent="0.2"/>
    <row r="70140" ht="12" customHeight="1" x14ac:dyDescent="0.2"/>
    <row r="70141" ht="12" customHeight="1" x14ac:dyDescent="0.2"/>
    <row r="70142" ht="12" customHeight="1" x14ac:dyDescent="0.2"/>
    <row r="70143" ht="12" customHeight="1" x14ac:dyDescent="0.2"/>
    <row r="70144" ht="12" customHeight="1" x14ac:dyDescent="0.2"/>
    <row r="70145" ht="12" customHeight="1" x14ac:dyDescent="0.2"/>
    <row r="70146" ht="12" customHeight="1" x14ac:dyDescent="0.2"/>
    <row r="70147" ht="12" customHeight="1" x14ac:dyDescent="0.2"/>
    <row r="70148" ht="12" customHeight="1" x14ac:dyDescent="0.2"/>
    <row r="70149" ht="12" customHeight="1" x14ac:dyDescent="0.2"/>
    <row r="70150" ht="12" customHeight="1" x14ac:dyDescent="0.2"/>
    <row r="70151" ht="12" customHeight="1" x14ac:dyDescent="0.2"/>
    <row r="70152" ht="12" customHeight="1" x14ac:dyDescent="0.2"/>
    <row r="70153" ht="12" customHeight="1" x14ac:dyDescent="0.2"/>
    <row r="70154" ht="12" customHeight="1" x14ac:dyDescent="0.2"/>
    <row r="70155" ht="12" customHeight="1" x14ac:dyDescent="0.2"/>
    <row r="70156" ht="12" customHeight="1" x14ac:dyDescent="0.2"/>
    <row r="70157" ht="12" customHeight="1" x14ac:dyDescent="0.2"/>
    <row r="70158" ht="12" customHeight="1" x14ac:dyDescent="0.2"/>
    <row r="70159" ht="12" customHeight="1" x14ac:dyDescent="0.2"/>
    <row r="70160" ht="12" customHeight="1" x14ac:dyDescent="0.2"/>
    <row r="70161" ht="12" customHeight="1" x14ac:dyDescent="0.2"/>
    <row r="70162" ht="12" customHeight="1" x14ac:dyDescent="0.2"/>
    <row r="70163" ht="12" customHeight="1" x14ac:dyDescent="0.2"/>
    <row r="70164" ht="12" customHeight="1" x14ac:dyDescent="0.2"/>
    <row r="70165" ht="12" customHeight="1" x14ac:dyDescent="0.2"/>
    <row r="70166" ht="12" customHeight="1" x14ac:dyDescent="0.2"/>
    <row r="70167" ht="12" customHeight="1" x14ac:dyDescent="0.2"/>
    <row r="70168" ht="12" customHeight="1" x14ac:dyDescent="0.2"/>
    <row r="70169" ht="12" customHeight="1" x14ac:dyDescent="0.2"/>
    <row r="70170" ht="12" customHeight="1" x14ac:dyDescent="0.2"/>
    <row r="70171" ht="12" customHeight="1" x14ac:dyDescent="0.2"/>
    <row r="70172" ht="12" customHeight="1" x14ac:dyDescent="0.2"/>
    <row r="70173" ht="12" customHeight="1" x14ac:dyDescent="0.2"/>
    <row r="70174" ht="12" customHeight="1" x14ac:dyDescent="0.2"/>
    <row r="70175" ht="12" customHeight="1" x14ac:dyDescent="0.2"/>
    <row r="70176" ht="12" customHeight="1" x14ac:dyDescent="0.2"/>
    <row r="70177" ht="12" customHeight="1" x14ac:dyDescent="0.2"/>
    <row r="70178" ht="12" customHeight="1" x14ac:dyDescent="0.2"/>
    <row r="70179" ht="12" customHeight="1" x14ac:dyDescent="0.2"/>
    <row r="70180" ht="12" customHeight="1" x14ac:dyDescent="0.2"/>
    <row r="70181" ht="12" customHeight="1" x14ac:dyDescent="0.2"/>
    <row r="70182" ht="12" customHeight="1" x14ac:dyDescent="0.2"/>
    <row r="70183" ht="12" customHeight="1" x14ac:dyDescent="0.2"/>
    <row r="70184" ht="12" customHeight="1" x14ac:dyDescent="0.2"/>
    <row r="70185" ht="12" customHeight="1" x14ac:dyDescent="0.2"/>
    <row r="70186" ht="12" customHeight="1" x14ac:dyDescent="0.2"/>
    <row r="70187" ht="12" customHeight="1" x14ac:dyDescent="0.2"/>
    <row r="70188" ht="12" customHeight="1" x14ac:dyDescent="0.2"/>
    <row r="70189" ht="12" customHeight="1" x14ac:dyDescent="0.2"/>
    <row r="70190" ht="12" customHeight="1" x14ac:dyDescent="0.2"/>
    <row r="70191" ht="12" customHeight="1" x14ac:dyDescent="0.2"/>
    <row r="70192" ht="12" customHeight="1" x14ac:dyDescent="0.2"/>
    <row r="70193" ht="12" customHeight="1" x14ac:dyDescent="0.2"/>
    <row r="70194" ht="12" customHeight="1" x14ac:dyDescent="0.2"/>
    <row r="70195" ht="12" customHeight="1" x14ac:dyDescent="0.2"/>
    <row r="70196" ht="12" customHeight="1" x14ac:dyDescent="0.2"/>
    <row r="70197" ht="12" customHeight="1" x14ac:dyDescent="0.2"/>
    <row r="70198" ht="12" customHeight="1" x14ac:dyDescent="0.2"/>
    <row r="70199" ht="12" customHeight="1" x14ac:dyDescent="0.2"/>
    <row r="70200" ht="12" customHeight="1" x14ac:dyDescent="0.2"/>
    <row r="70201" ht="12" customHeight="1" x14ac:dyDescent="0.2"/>
    <row r="70202" ht="12" customHeight="1" x14ac:dyDescent="0.2"/>
    <row r="70203" ht="12" customHeight="1" x14ac:dyDescent="0.2"/>
    <row r="70204" ht="12" customHeight="1" x14ac:dyDescent="0.2"/>
    <row r="70205" ht="12" customHeight="1" x14ac:dyDescent="0.2"/>
    <row r="70206" ht="12" customHeight="1" x14ac:dyDescent="0.2"/>
    <row r="70207" ht="12" customHeight="1" x14ac:dyDescent="0.2"/>
    <row r="70208" ht="12" customHeight="1" x14ac:dyDescent="0.2"/>
    <row r="70209" ht="12" customHeight="1" x14ac:dyDescent="0.2"/>
    <row r="70210" ht="12" customHeight="1" x14ac:dyDescent="0.2"/>
    <row r="70211" ht="12" customHeight="1" x14ac:dyDescent="0.2"/>
    <row r="70212" ht="12" customHeight="1" x14ac:dyDescent="0.2"/>
    <row r="70213" ht="12" customHeight="1" x14ac:dyDescent="0.2"/>
    <row r="70214" ht="12" customHeight="1" x14ac:dyDescent="0.2"/>
    <row r="70215" ht="12" customHeight="1" x14ac:dyDescent="0.2"/>
    <row r="70216" ht="12" customHeight="1" x14ac:dyDescent="0.2"/>
    <row r="70217" ht="12" customHeight="1" x14ac:dyDescent="0.2"/>
    <row r="70218" ht="12" customHeight="1" x14ac:dyDescent="0.2"/>
    <row r="70219" ht="12" customHeight="1" x14ac:dyDescent="0.2"/>
    <row r="70220" ht="12" customHeight="1" x14ac:dyDescent="0.2"/>
    <row r="70221" ht="12" customHeight="1" x14ac:dyDescent="0.2"/>
    <row r="70222" ht="12" customHeight="1" x14ac:dyDescent="0.2"/>
    <row r="70223" ht="12" customHeight="1" x14ac:dyDescent="0.2"/>
    <row r="70224" ht="12" customHeight="1" x14ac:dyDescent="0.2"/>
    <row r="70225" ht="12" customHeight="1" x14ac:dyDescent="0.2"/>
    <row r="70226" ht="12" customHeight="1" x14ac:dyDescent="0.2"/>
    <row r="70227" ht="12" customHeight="1" x14ac:dyDescent="0.2"/>
    <row r="70228" ht="12" customHeight="1" x14ac:dyDescent="0.2"/>
    <row r="70229" ht="12" customHeight="1" x14ac:dyDescent="0.2"/>
    <row r="70230" ht="12" customHeight="1" x14ac:dyDescent="0.2"/>
    <row r="70231" ht="12" customHeight="1" x14ac:dyDescent="0.2"/>
    <row r="70232" ht="12" customHeight="1" x14ac:dyDescent="0.2"/>
    <row r="70233" ht="12" customHeight="1" x14ac:dyDescent="0.2"/>
    <row r="70234" ht="12" customHeight="1" x14ac:dyDescent="0.2"/>
    <row r="70235" ht="12" customHeight="1" x14ac:dyDescent="0.2"/>
    <row r="70236" ht="12" customHeight="1" x14ac:dyDescent="0.2"/>
    <row r="70237" ht="12" customHeight="1" x14ac:dyDescent="0.2"/>
    <row r="70238" ht="12" customHeight="1" x14ac:dyDescent="0.2"/>
    <row r="70239" ht="12" customHeight="1" x14ac:dyDescent="0.2"/>
    <row r="70240" ht="12" customHeight="1" x14ac:dyDescent="0.2"/>
    <row r="70241" ht="12" customHeight="1" x14ac:dyDescent="0.2"/>
    <row r="70242" ht="12" customHeight="1" x14ac:dyDescent="0.2"/>
    <row r="70243" ht="12" customHeight="1" x14ac:dyDescent="0.2"/>
    <row r="70244" ht="12" customHeight="1" x14ac:dyDescent="0.2"/>
    <row r="70245" ht="12" customHeight="1" x14ac:dyDescent="0.2"/>
    <row r="70246" ht="12" customHeight="1" x14ac:dyDescent="0.2"/>
    <row r="70247" ht="12" customHeight="1" x14ac:dyDescent="0.2"/>
    <row r="70248" ht="12" customHeight="1" x14ac:dyDescent="0.2"/>
    <row r="70249" ht="12" customHeight="1" x14ac:dyDescent="0.2"/>
    <row r="70250" ht="12" customHeight="1" x14ac:dyDescent="0.2"/>
    <row r="70251" ht="12" customHeight="1" x14ac:dyDescent="0.2"/>
    <row r="70252" ht="12" customHeight="1" x14ac:dyDescent="0.2"/>
    <row r="70253" ht="12" customHeight="1" x14ac:dyDescent="0.2"/>
    <row r="70254" ht="12" customHeight="1" x14ac:dyDescent="0.2"/>
    <row r="70255" ht="12" customHeight="1" x14ac:dyDescent="0.2"/>
    <row r="70256" ht="12" customHeight="1" x14ac:dyDescent="0.2"/>
    <row r="70257" ht="12" customHeight="1" x14ac:dyDescent="0.2"/>
    <row r="70258" ht="12" customHeight="1" x14ac:dyDescent="0.2"/>
    <row r="70259" ht="12" customHeight="1" x14ac:dyDescent="0.2"/>
    <row r="70260" ht="12" customHeight="1" x14ac:dyDescent="0.2"/>
    <row r="70261" ht="12" customHeight="1" x14ac:dyDescent="0.2"/>
    <row r="70262" ht="12" customHeight="1" x14ac:dyDescent="0.2"/>
    <row r="70263" ht="12" customHeight="1" x14ac:dyDescent="0.2"/>
    <row r="70264" ht="12" customHeight="1" x14ac:dyDescent="0.2"/>
    <row r="70265" ht="12" customHeight="1" x14ac:dyDescent="0.2"/>
    <row r="70266" ht="12" customHeight="1" x14ac:dyDescent="0.2"/>
    <row r="70267" ht="12" customHeight="1" x14ac:dyDescent="0.2"/>
    <row r="70268" ht="12" customHeight="1" x14ac:dyDescent="0.2"/>
    <row r="70269" ht="12" customHeight="1" x14ac:dyDescent="0.2"/>
    <row r="70270" ht="12" customHeight="1" x14ac:dyDescent="0.2"/>
    <row r="70271" ht="12" customHeight="1" x14ac:dyDescent="0.2"/>
    <row r="70272" ht="12" customHeight="1" x14ac:dyDescent="0.2"/>
    <row r="70273" ht="12" customHeight="1" x14ac:dyDescent="0.2"/>
    <row r="70274" ht="12" customHeight="1" x14ac:dyDescent="0.2"/>
    <row r="70275" ht="12" customHeight="1" x14ac:dyDescent="0.2"/>
    <row r="70276" ht="12" customHeight="1" x14ac:dyDescent="0.2"/>
    <row r="70277" ht="12" customHeight="1" x14ac:dyDescent="0.2"/>
    <row r="70278" ht="12" customHeight="1" x14ac:dyDescent="0.2"/>
    <row r="70279" ht="12" customHeight="1" x14ac:dyDescent="0.2"/>
    <row r="70280" ht="12" customHeight="1" x14ac:dyDescent="0.2"/>
    <row r="70281" ht="12" customHeight="1" x14ac:dyDescent="0.2"/>
    <row r="70282" ht="12" customHeight="1" x14ac:dyDescent="0.2"/>
    <row r="70283" ht="12" customHeight="1" x14ac:dyDescent="0.2"/>
    <row r="70284" ht="12" customHeight="1" x14ac:dyDescent="0.2"/>
    <row r="70285" ht="12" customHeight="1" x14ac:dyDescent="0.2"/>
    <row r="70286" ht="12" customHeight="1" x14ac:dyDescent="0.2"/>
    <row r="70287" ht="12" customHeight="1" x14ac:dyDescent="0.2"/>
    <row r="70288" ht="12" customHeight="1" x14ac:dyDescent="0.2"/>
    <row r="70289" ht="12" customHeight="1" x14ac:dyDescent="0.2"/>
    <row r="70290" ht="12" customHeight="1" x14ac:dyDescent="0.2"/>
    <row r="70291" ht="12" customHeight="1" x14ac:dyDescent="0.2"/>
    <row r="70292" ht="12" customHeight="1" x14ac:dyDescent="0.2"/>
    <row r="70293" ht="12" customHeight="1" x14ac:dyDescent="0.2"/>
    <row r="70294" ht="12" customHeight="1" x14ac:dyDescent="0.2"/>
    <row r="70295" ht="12" customHeight="1" x14ac:dyDescent="0.2"/>
    <row r="70296" ht="12" customHeight="1" x14ac:dyDescent="0.2"/>
    <row r="70297" ht="12" customHeight="1" x14ac:dyDescent="0.2"/>
    <row r="70298" ht="12" customHeight="1" x14ac:dyDescent="0.2"/>
    <row r="70299" ht="12" customHeight="1" x14ac:dyDescent="0.2"/>
    <row r="70300" ht="12" customHeight="1" x14ac:dyDescent="0.2"/>
    <row r="70301" ht="12" customHeight="1" x14ac:dyDescent="0.2"/>
    <row r="70302" ht="12" customHeight="1" x14ac:dyDescent="0.2"/>
    <row r="70303" ht="12" customHeight="1" x14ac:dyDescent="0.2"/>
    <row r="70304" ht="12" customHeight="1" x14ac:dyDescent="0.2"/>
    <row r="70305" ht="12" customHeight="1" x14ac:dyDescent="0.2"/>
    <row r="70306" ht="12" customHeight="1" x14ac:dyDescent="0.2"/>
    <row r="70307" ht="12" customHeight="1" x14ac:dyDescent="0.2"/>
    <row r="70308" ht="12" customHeight="1" x14ac:dyDescent="0.2"/>
    <row r="70309" ht="12" customHeight="1" x14ac:dyDescent="0.2"/>
    <row r="70310" ht="12" customHeight="1" x14ac:dyDescent="0.2"/>
    <row r="70311" ht="12" customHeight="1" x14ac:dyDescent="0.2"/>
    <row r="70312" ht="12" customHeight="1" x14ac:dyDescent="0.2"/>
    <row r="70313" ht="12" customHeight="1" x14ac:dyDescent="0.2"/>
    <row r="70314" ht="12" customHeight="1" x14ac:dyDescent="0.2"/>
    <row r="70315" ht="12" customHeight="1" x14ac:dyDescent="0.2"/>
    <row r="70316" ht="12" customHeight="1" x14ac:dyDescent="0.2"/>
    <row r="70317" ht="12" customHeight="1" x14ac:dyDescent="0.2"/>
    <row r="70318" ht="12" customHeight="1" x14ac:dyDescent="0.2"/>
    <row r="70319" ht="12" customHeight="1" x14ac:dyDescent="0.2"/>
    <row r="70320" ht="12" customHeight="1" x14ac:dyDescent="0.2"/>
    <row r="70321" ht="12" customHeight="1" x14ac:dyDescent="0.2"/>
    <row r="70322" ht="12" customHeight="1" x14ac:dyDescent="0.2"/>
    <row r="70323" ht="12" customHeight="1" x14ac:dyDescent="0.2"/>
    <row r="70324" ht="12" customHeight="1" x14ac:dyDescent="0.2"/>
    <row r="70325" ht="12" customHeight="1" x14ac:dyDescent="0.2"/>
    <row r="70326" ht="12" customHeight="1" x14ac:dyDescent="0.2"/>
    <row r="70327" ht="12" customHeight="1" x14ac:dyDescent="0.2"/>
    <row r="70328" ht="12" customHeight="1" x14ac:dyDescent="0.2"/>
    <row r="70329" ht="12" customHeight="1" x14ac:dyDescent="0.2"/>
    <row r="70330" ht="12" customHeight="1" x14ac:dyDescent="0.2"/>
    <row r="70331" ht="12" customHeight="1" x14ac:dyDescent="0.2"/>
    <row r="70332" ht="12" customHeight="1" x14ac:dyDescent="0.2"/>
    <row r="70333" ht="12" customHeight="1" x14ac:dyDescent="0.2"/>
    <row r="70334" ht="12" customHeight="1" x14ac:dyDescent="0.2"/>
    <row r="70335" ht="12" customHeight="1" x14ac:dyDescent="0.2"/>
    <row r="70336" ht="12" customHeight="1" x14ac:dyDescent="0.2"/>
    <row r="70337" ht="12" customHeight="1" x14ac:dyDescent="0.2"/>
    <row r="70338" ht="12" customHeight="1" x14ac:dyDescent="0.2"/>
    <row r="70339" ht="12" customHeight="1" x14ac:dyDescent="0.2"/>
    <row r="70340" ht="12" customHeight="1" x14ac:dyDescent="0.2"/>
    <row r="70341" ht="12" customHeight="1" x14ac:dyDescent="0.2"/>
    <row r="70342" ht="12" customHeight="1" x14ac:dyDescent="0.2"/>
    <row r="70343" ht="12" customHeight="1" x14ac:dyDescent="0.2"/>
    <row r="70344" ht="12" customHeight="1" x14ac:dyDescent="0.2"/>
    <row r="70345" ht="12" customHeight="1" x14ac:dyDescent="0.2"/>
    <row r="70346" ht="12" customHeight="1" x14ac:dyDescent="0.2"/>
    <row r="70347" ht="12" customHeight="1" x14ac:dyDescent="0.2"/>
    <row r="70348" ht="12" customHeight="1" x14ac:dyDescent="0.2"/>
    <row r="70349" ht="12" customHeight="1" x14ac:dyDescent="0.2"/>
    <row r="70350" ht="12" customHeight="1" x14ac:dyDescent="0.2"/>
    <row r="70351" ht="12" customHeight="1" x14ac:dyDescent="0.2"/>
    <row r="70352" ht="12" customHeight="1" x14ac:dyDescent="0.2"/>
    <row r="70353" ht="12" customHeight="1" x14ac:dyDescent="0.2"/>
    <row r="70354" ht="12" customHeight="1" x14ac:dyDescent="0.2"/>
    <row r="70355" ht="12" customHeight="1" x14ac:dyDescent="0.2"/>
    <row r="70356" ht="12" customHeight="1" x14ac:dyDescent="0.2"/>
    <row r="70357" ht="12" customHeight="1" x14ac:dyDescent="0.2"/>
    <row r="70358" ht="12" customHeight="1" x14ac:dyDescent="0.2"/>
    <row r="70359" ht="12" customHeight="1" x14ac:dyDescent="0.2"/>
    <row r="70360" ht="12" customHeight="1" x14ac:dyDescent="0.2"/>
    <row r="70361" ht="12" customHeight="1" x14ac:dyDescent="0.2"/>
    <row r="70362" ht="12" customHeight="1" x14ac:dyDescent="0.2"/>
    <row r="70363" ht="12" customHeight="1" x14ac:dyDescent="0.2"/>
    <row r="70364" ht="12" customHeight="1" x14ac:dyDescent="0.2"/>
    <row r="70365" ht="12" customHeight="1" x14ac:dyDescent="0.2"/>
    <row r="70366" ht="12" customHeight="1" x14ac:dyDescent="0.2"/>
    <row r="70367" ht="12" customHeight="1" x14ac:dyDescent="0.2"/>
    <row r="70368" ht="12" customHeight="1" x14ac:dyDescent="0.2"/>
    <row r="70369" ht="12" customHeight="1" x14ac:dyDescent="0.2"/>
    <row r="70370" ht="12" customHeight="1" x14ac:dyDescent="0.2"/>
    <row r="70371" ht="12" customHeight="1" x14ac:dyDescent="0.2"/>
    <row r="70372" ht="12" customHeight="1" x14ac:dyDescent="0.2"/>
    <row r="70373" ht="12" customHeight="1" x14ac:dyDescent="0.2"/>
    <row r="70374" ht="12" customHeight="1" x14ac:dyDescent="0.2"/>
    <row r="70375" ht="12" customHeight="1" x14ac:dyDescent="0.2"/>
    <row r="70376" ht="12" customHeight="1" x14ac:dyDescent="0.2"/>
    <row r="70377" ht="12" customHeight="1" x14ac:dyDescent="0.2"/>
    <row r="70378" ht="12" customHeight="1" x14ac:dyDescent="0.2"/>
    <row r="70379" ht="12" customHeight="1" x14ac:dyDescent="0.2"/>
    <row r="70380" ht="12" customHeight="1" x14ac:dyDescent="0.2"/>
    <row r="70381" ht="12" customHeight="1" x14ac:dyDescent="0.2"/>
    <row r="70382" ht="12" customHeight="1" x14ac:dyDescent="0.2"/>
    <row r="70383" ht="12" customHeight="1" x14ac:dyDescent="0.2"/>
    <row r="70384" ht="12" customHeight="1" x14ac:dyDescent="0.2"/>
    <row r="70385" ht="12" customHeight="1" x14ac:dyDescent="0.2"/>
    <row r="70386" ht="12" customHeight="1" x14ac:dyDescent="0.2"/>
    <row r="70387" ht="12" customHeight="1" x14ac:dyDescent="0.2"/>
    <row r="70388" ht="12" customHeight="1" x14ac:dyDescent="0.2"/>
    <row r="70389" ht="12" customHeight="1" x14ac:dyDescent="0.2"/>
    <row r="70390" ht="12" customHeight="1" x14ac:dyDescent="0.2"/>
    <row r="70391" ht="12" customHeight="1" x14ac:dyDescent="0.2"/>
    <row r="70392" ht="12" customHeight="1" x14ac:dyDescent="0.2"/>
    <row r="70393" ht="12" customHeight="1" x14ac:dyDescent="0.2"/>
    <row r="70394" ht="12" customHeight="1" x14ac:dyDescent="0.2"/>
    <row r="70395" ht="12" customHeight="1" x14ac:dyDescent="0.2"/>
    <row r="70396" ht="12" customHeight="1" x14ac:dyDescent="0.2"/>
    <row r="70397" ht="12" customHeight="1" x14ac:dyDescent="0.2"/>
    <row r="70398" ht="12" customHeight="1" x14ac:dyDescent="0.2"/>
    <row r="70399" ht="12" customHeight="1" x14ac:dyDescent="0.2"/>
    <row r="70400" ht="12" customHeight="1" x14ac:dyDescent="0.2"/>
    <row r="70401" ht="12" customHeight="1" x14ac:dyDescent="0.2"/>
    <row r="70402" ht="12" customHeight="1" x14ac:dyDescent="0.2"/>
    <row r="70403" ht="12" customHeight="1" x14ac:dyDescent="0.2"/>
    <row r="70404" ht="12" customHeight="1" x14ac:dyDescent="0.2"/>
    <row r="70405" ht="12" customHeight="1" x14ac:dyDescent="0.2"/>
    <row r="70406" ht="12" customHeight="1" x14ac:dyDescent="0.2"/>
    <row r="70407" ht="12" customHeight="1" x14ac:dyDescent="0.2"/>
    <row r="70408" ht="12" customHeight="1" x14ac:dyDescent="0.2"/>
    <row r="70409" ht="12" customHeight="1" x14ac:dyDescent="0.2"/>
    <row r="70410" ht="12" customHeight="1" x14ac:dyDescent="0.2"/>
    <row r="70411" ht="12" customHeight="1" x14ac:dyDescent="0.2"/>
    <row r="70412" ht="12" customHeight="1" x14ac:dyDescent="0.2"/>
    <row r="70413" ht="12" customHeight="1" x14ac:dyDescent="0.2"/>
    <row r="70414" ht="12" customHeight="1" x14ac:dyDescent="0.2"/>
    <row r="70415" ht="12" customHeight="1" x14ac:dyDescent="0.2"/>
    <row r="70416" ht="12" customHeight="1" x14ac:dyDescent="0.2"/>
    <row r="70417" ht="12" customHeight="1" x14ac:dyDescent="0.2"/>
    <row r="70418" ht="12" customHeight="1" x14ac:dyDescent="0.2"/>
    <row r="70419" ht="12" customHeight="1" x14ac:dyDescent="0.2"/>
    <row r="70420" ht="12" customHeight="1" x14ac:dyDescent="0.2"/>
    <row r="70421" ht="12" customHeight="1" x14ac:dyDescent="0.2"/>
    <row r="70422" ht="12" customHeight="1" x14ac:dyDescent="0.2"/>
    <row r="70423" ht="12" customHeight="1" x14ac:dyDescent="0.2"/>
    <row r="70424" ht="12" customHeight="1" x14ac:dyDescent="0.2"/>
    <row r="70425" ht="12" customHeight="1" x14ac:dyDescent="0.2"/>
    <row r="70426" ht="12" customHeight="1" x14ac:dyDescent="0.2"/>
    <row r="70427" ht="12" customHeight="1" x14ac:dyDescent="0.2"/>
    <row r="70428" ht="12" customHeight="1" x14ac:dyDescent="0.2"/>
    <row r="70429" ht="12" customHeight="1" x14ac:dyDescent="0.2"/>
    <row r="70430" ht="12" customHeight="1" x14ac:dyDescent="0.2"/>
    <row r="70431" ht="12" customHeight="1" x14ac:dyDescent="0.2"/>
    <row r="70432" ht="12" customHeight="1" x14ac:dyDescent="0.2"/>
    <row r="70433" ht="12" customHeight="1" x14ac:dyDescent="0.2"/>
    <row r="70434" ht="12" customHeight="1" x14ac:dyDescent="0.2"/>
    <row r="70435" ht="12" customHeight="1" x14ac:dyDescent="0.2"/>
    <row r="70436" ht="12" customHeight="1" x14ac:dyDescent="0.2"/>
    <row r="70437" ht="12" customHeight="1" x14ac:dyDescent="0.2"/>
    <row r="70438" ht="12" customHeight="1" x14ac:dyDescent="0.2"/>
    <row r="70439" ht="12" customHeight="1" x14ac:dyDescent="0.2"/>
    <row r="70440" ht="12" customHeight="1" x14ac:dyDescent="0.2"/>
    <row r="70441" ht="12" customHeight="1" x14ac:dyDescent="0.2"/>
    <row r="70442" ht="12" customHeight="1" x14ac:dyDescent="0.2"/>
    <row r="70443" ht="12" customHeight="1" x14ac:dyDescent="0.2"/>
    <row r="70444" ht="12" customHeight="1" x14ac:dyDescent="0.2"/>
    <row r="70445" ht="12" customHeight="1" x14ac:dyDescent="0.2"/>
    <row r="70446" ht="12" customHeight="1" x14ac:dyDescent="0.2"/>
    <row r="70447" ht="12" customHeight="1" x14ac:dyDescent="0.2"/>
    <row r="70448" ht="12" customHeight="1" x14ac:dyDescent="0.2"/>
    <row r="70449" ht="12" customHeight="1" x14ac:dyDescent="0.2"/>
    <row r="70450" ht="12" customHeight="1" x14ac:dyDescent="0.2"/>
    <row r="70451" ht="12" customHeight="1" x14ac:dyDescent="0.2"/>
    <row r="70452" ht="12" customHeight="1" x14ac:dyDescent="0.2"/>
    <row r="70453" ht="12" customHeight="1" x14ac:dyDescent="0.2"/>
    <row r="70454" ht="12" customHeight="1" x14ac:dyDescent="0.2"/>
    <row r="70455" ht="12" customHeight="1" x14ac:dyDescent="0.2"/>
    <row r="70456" ht="12" customHeight="1" x14ac:dyDescent="0.2"/>
    <row r="70457" ht="12" customHeight="1" x14ac:dyDescent="0.2"/>
    <row r="70458" ht="12" customHeight="1" x14ac:dyDescent="0.2"/>
    <row r="70459" ht="12" customHeight="1" x14ac:dyDescent="0.2"/>
    <row r="70460" ht="12" customHeight="1" x14ac:dyDescent="0.2"/>
    <row r="70461" ht="12" customHeight="1" x14ac:dyDescent="0.2"/>
    <row r="70462" ht="12" customHeight="1" x14ac:dyDescent="0.2"/>
    <row r="70463" ht="12" customHeight="1" x14ac:dyDescent="0.2"/>
    <row r="70464" ht="12" customHeight="1" x14ac:dyDescent="0.2"/>
    <row r="70465" ht="12" customHeight="1" x14ac:dyDescent="0.2"/>
    <row r="70466" ht="12" customHeight="1" x14ac:dyDescent="0.2"/>
    <row r="70467" ht="12" customHeight="1" x14ac:dyDescent="0.2"/>
    <row r="70468" ht="12" customHeight="1" x14ac:dyDescent="0.2"/>
    <row r="70469" ht="12" customHeight="1" x14ac:dyDescent="0.2"/>
    <row r="70470" ht="12" customHeight="1" x14ac:dyDescent="0.2"/>
    <row r="70471" ht="12" customHeight="1" x14ac:dyDescent="0.2"/>
    <row r="70472" ht="12" customHeight="1" x14ac:dyDescent="0.2"/>
    <row r="70473" ht="12" customHeight="1" x14ac:dyDescent="0.2"/>
    <row r="70474" ht="12" customHeight="1" x14ac:dyDescent="0.2"/>
    <row r="70475" ht="12" customHeight="1" x14ac:dyDescent="0.2"/>
    <row r="70476" ht="12" customHeight="1" x14ac:dyDescent="0.2"/>
    <row r="70477" ht="12" customHeight="1" x14ac:dyDescent="0.2"/>
    <row r="70478" ht="12" customHeight="1" x14ac:dyDescent="0.2"/>
    <row r="70479" ht="12" customHeight="1" x14ac:dyDescent="0.2"/>
    <row r="70480" ht="12" customHeight="1" x14ac:dyDescent="0.2"/>
    <row r="70481" ht="12" customHeight="1" x14ac:dyDescent="0.2"/>
    <row r="70482" ht="12" customHeight="1" x14ac:dyDescent="0.2"/>
    <row r="70483" ht="12" customHeight="1" x14ac:dyDescent="0.2"/>
    <row r="70484" ht="12" customHeight="1" x14ac:dyDescent="0.2"/>
    <row r="70485" ht="12" customHeight="1" x14ac:dyDescent="0.2"/>
    <row r="70486" ht="12" customHeight="1" x14ac:dyDescent="0.2"/>
    <row r="70487" ht="12" customHeight="1" x14ac:dyDescent="0.2"/>
    <row r="70488" ht="12" customHeight="1" x14ac:dyDescent="0.2"/>
    <row r="70489" ht="12" customHeight="1" x14ac:dyDescent="0.2"/>
    <row r="70490" ht="12" customHeight="1" x14ac:dyDescent="0.2"/>
    <row r="70491" ht="12" customHeight="1" x14ac:dyDescent="0.2"/>
    <row r="70492" ht="12" customHeight="1" x14ac:dyDescent="0.2"/>
    <row r="70493" ht="12" customHeight="1" x14ac:dyDescent="0.2"/>
    <row r="70494" ht="12" customHeight="1" x14ac:dyDescent="0.2"/>
    <row r="70495" ht="12" customHeight="1" x14ac:dyDescent="0.2"/>
    <row r="70496" ht="12" customHeight="1" x14ac:dyDescent="0.2"/>
    <row r="70497" ht="12" customHeight="1" x14ac:dyDescent="0.2"/>
    <row r="70498" ht="12" customHeight="1" x14ac:dyDescent="0.2"/>
    <row r="70499" ht="12" customHeight="1" x14ac:dyDescent="0.2"/>
    <row r="70500" ht="12" customHeight="1" x14ac:dyDescent="0.2"/>
    <row r="70501" ht="12" customHeight="1" x14ac:dyDescent="0.2"/>
    <row r="70502" ht="12" customHeight="1" x14ac:dyDescent="0.2"/>
    <row r="70503" ht="12" customHeight="1" x14ac:dyDescent="0.2"/>
    <row r="70504" ht="12" customHeight="1" x14ac:dyDescent="0.2"/>
    <row r="70505" ht="12" customHeight="1" x14ac:dyDescent="0.2"/>
    <row r="70506" ht="12" customHeight="1" x14ac:dyDescent="0.2"/>
    <row r="70507" ht="12" customHeight="1" x14ac:dyDescent="0.2"/>
    <row r="70508" ht="12" customHeight="1" x14ac:dyDescent="0.2"/>
    <row r="70509" ht="12" customHeight="1" x14ac:dyDescent="0.2"/>
    <row r="70510" ht="12" customHeight="1" x14ac:dyDescent="0.2"/>
    <row r="70511" ht="12" customHeight="1" x14ac:dyDescent="0.2"/>
    <row r="70512" ht="12" customHeight="1" x14ac:dyDescent="0.2"/>
    <row r="70513" ht="12" customHeight="1" x14ac:dyDescent="0.2"/>
    <row r="70514" ht="12" customHeight="1" x14ac:dyDescent="0.2"/>
    <row r="70515" ht="12" customHeight="1" x14ac:dyDescent="0.2"/>
    <row r="70516" ht="12" customHeight="1" x14ac:dyDescent="0.2"/>
    <row r="70517" ht="12" customHeight="1" x14ac:dyDescent="0.2"/>
    <row r="70518" ht="12" customHeight="1" x14ac:dyDescent="0.2"/>
    <row r="70519" ht="12" customHeight="1" x14ac:dyDescent="0.2"/>
    <row r="70520" ht="12" customHeight="1" x14ac:dyDescent="0.2"/>
    <row r="70521" ht="12" customHeight="1" x14ac:dyDescent="0.2"/>
    <row r="70522" ht="12" customHeight="1" x14ac:dyDescent="0.2"/>
    <row r="70523" ht="12" customHeight="1" x14ac:dyDescent="0.2"/>
    <row r="70524" ht="12" customHeight="1" x14ac:dyDescent="0.2"/>
    <row r="70525" ht="12" customHeight="1" x14ac:dyDescent="0.2"/>
    <row r="70526" ht="12" customHeight="1" x14ac:dyDescent="0.2"/>
    <row r="70527" ht="12" customHeight="1" x14ac:dyDescent="0.2"/>
    <row r="70528" ht="12" customHeight="1" x14ac:dyDescent="0.2"/>
    <row r="70529" ht="12" customHeight="1" x14ac:dyDescent="0.2"/>
    <row r="70530" ht="12" customHeight="1" x14ac:dyDescent="0.2"/>
    <row r="70531" ht="12" customHeight="1" x14ac:dyDescent="0.2"/>
    <row r="70532" ht="12" customHeight="1" x14ac:dyDescent="0.2"/>
    <row r="70533" ht="12" customHeight="1" x14ac:dyDescent="0.2"/>
    <row r="70534" ht="12" customHeight="1" x14ac:dyDescent="0.2"/>
    <row r="70535" ht="12" customHeight="1" x14ac:dyDescent="0.2"/>
    <row r="70536" ht="12" customHeight="1" x14ac:dyDescent="0.2"/>
    <row r="70537" ht="12" customHeight="1" x14ac:dyDescent="0.2"/>
    <row r="70538" ht="12" customHeight="1" x14ac:dyDescent="0.2"/>
    <row r="70539" ht="12" customHeight="1" x14ac:dyDescent="0.2"/>
    <row r="70540" ht="12" customHeight="1" x14ac:dyDescent="0.2"/>
    <row r="70541" ht="12" customHeight="1" x14ac:dyDescent="0.2"/>
    <row r="70542" ht="12" customHeight="1" x14ac:dyDescent="0.2"/>
    <row r="70543" ht="12" customHeight="1" x14ac:dyDescent="0.2"/>
    <row r="70544" ht="12" customHeight="1" x14ac:dyDescent="0.2"/>
    <row r="70545" ht="12" customHeight="1" x14ac:dyDescent="0.2"/>
    <row r="70546" ht="12" customHeight="1" x14ac:dyDescent="0.2"/>
    <row r="70547" ht="12" customHeight="1" x14ac:dyDescent="0.2"/>
    <row r="70548" ht="12" customHeight="1" x14ac:dyDescent="0.2"/>
    <row r="70549" ht="12" customHeight="1" x14ac:dyDescent="0.2"/>
    <row r="70550" ht="12" customHeight="1" x14ac:dyDescent="0.2"/>
    <row r="70551" ht="12" customHeight="1" x14ac:dyDescent="0.2"/>
    <row r="70552" ht="12" customHeight="1" x14ac:dyDescent="0.2"/>
    <row r="70553" ht="12" customHeight="1" x14ac:dyDescent="0.2"/>
    <row r="70554" ht="12" customHeight="1" x14ac:dyDescent="0.2"/>
    <row r="70555" ht="12" customHeight="1" x14ac:dyDescent="0.2"/>
    <row r="70556" ht="12" customHeight="1" x14ac:dyDescent="0.2"/>
    <row r="70557" ht="12" customHeight="1" x14ac:dyDescent="0.2"/>
    <row r="70558" ht="12" customHeight="1" x14ac:dyDescent="0.2"/>
    <row r="70559" ht="12" customHeight="1" x14ac:dyDescent="0.2"/>
    <row r="70560" ht="12" customHeight="1" x14ac:dyDescent="0.2"/>
    <row r="70561" ht="12" customHeight="1" x14ac:dyDescent="0.2"/>
    <row r="70562" ht="12" customHeight="1" x14ac:dyDescent="0.2"/>
    <row r="70563" ht="12" customHeight="1" x14ac:dyDescent="0.2"/>
    <row r="70564" ht="12" customHeight="1" x14ac:dyDescent="0.2"/>
    <row r="70565" ht="12" customHeight="1" x14ac:dyDescent="0.2"/>
    <row r="70566" ht="12" customHeight="1" x14ac:dyDescent="0.2"/>
    <row r="70567" ht="12" customHeight="1" x14ac:dyDescent="0.2"/>
    <row r="70568" ht="12" customHeight="1" x14ac:dyDescent="0.2"/>
    <row r="70569" ht="12" customHeight="1" x14ac:dyDescent="0.2"/>
    <row r="70570" ht="12" customHeight="1" x14ac:dyDescent="0.2"/>
    <row r="70571" ht="12" customHeight="1" x14ac:dyDescent="0.2"/>
    <row r="70572" ht="12" customHeight="1" x14ac:dyDescent="0.2"/>
    <row r="70573" ht="12" customHeight="1" x14ac:dyDescent="0.2"/>
    <row r="70574" ht="12" customHeight="1" x14ac:dyDescent="0.2"/>
    <row r="70575" ht="12" customHeight="1" x14ac:dyDescent="0.2"/>
    <row r="70576" ht="12" customHeight="1" x14ac:dyDescent="0.2"/>
    <row r="70577" ht="12" customHeight="1" x14ac:dyDescent="0.2"/>
    <row r="70578" ht="12" customHeight="1" x14ac:dyDescent="0.2"/>
    <row r="70579" ht="12" customHeight="1" x14ac:dyDescent="0.2"/>
    <row r="70580" ht="12" customHeight="1" x14ac:dyDescent="0.2"/>
    <row r="70581" ht="12" customHeight="1" x14ac:dyDescent="0.2"/>
    <row r="70582" ht="12" customHeight="1" x14ac:dyDescent="0.2"/>
    <row r="70583" ht="12" customHeight="1" x14ac:dyDescent="0.2"/>
    <row r="70584" ht="12" customHeight="1" x14ac:dyDescent="0.2"/>
    <row r="70585" ht="12" customHeight="1" x14ac:dyDescent="0.2"/>
    <row r="70586" ht="12" customHeight="1" x14ac:dyDescent="0.2"/>
    <row r="70587" ht="12" customHeight="1" x14ac:dyDescent="0.2"/>
    <row r="70588" ht="12" customHeight="1" x14ac:dyDescent="0.2"/>
    <row r="70589" ht="12" customHeight="1" x14ac:dyDescent="0.2"/>
    <row r="70590" ht="12" customHeight="1" x14ac:dyDescent="0.2"/>
    <row r="70591" ht="12" customHeight="1" x14ac:dyDescent="0.2"/>
    <row r="70592" ht="12" customHeight="1" x14ac:dyDescent="0.2"/>
    <row r="70593" ht="12" customHeight="1" x14ac:dyDescent="0.2"/>
    <row r="70594" ht="12" customHeight="1" x14ac:dyDescent="0.2"/>
    <row r="70595" ht="12" customHeight="1" x14ac:dyDescent="0.2"/>
    <row r="70596" ht="12" customHeight="1" x14ac:dyDescent="0.2"/>
    <row r="70597" ht="12" customHeight="1" x14ac:dyDescent="0.2"/>
    <row r="70598" ht="12" customHeight="1" x14ac:dyDescent="0.2"/>
    <row r="70599" ht="12" customHeight="1" x14ac:dyDescent="0.2"/>
    <row r="70600" ht="12" customHeight="1" x14ac:dyDescent="0.2"/>
    <row r="70601" ht="12" customHeight="1" x14ac:dyDescent="0.2"/>
    <row r="70602" ht="12" customHeight="1" x14ac:dyDescent="0.2"/>
    <row r="70603" ht="12" customHeight="1" x14ac:dyDescent="0.2"/>
    <row r="70604" ht="12" customHeight="1" x14ac:dyDescent="0.2"/>
    <row r="70605" ht="12" customHeight="1" x14ac:dyDescent="0.2"/>
    <row r="70606" ht="12" customHeight="1" x14ac:dyDescent="0.2"/>
    <row r="70607" ht="12" customHeight="1" x14ac:dyDescent="0.2"/>
    <row r="70608" ht="12" customHeight="1" x14ac:dyDescent="0.2"/>
    <row r="70609" ht="12" customHeight="1" x14ac:dyDescent="0.2"/>
    <row r="70610" ht="12" customHeight="1" x14ac:dyDescent="0.2"/>
    <row r="70611" ht="12" customHeight="1" x14ac:dyDescent="0.2"/>
    <row r="70612" ht="12" customHeight="1" x14ac:dyDescent="0.2"/>
    <row r="70613" ht="12" customHeight="1" x14ac:dyDescent="0.2"/>
    <row r="70614" ht="12" customHeight="1" x14ac:dyDescent="0.2"/>
    <row r="70615" ht="12" customHeight="1" x14ac:dyDescent="0.2"/>
    <row r="70616" ht="12" customHeight="1" x14ac:dyDescent="0.2"/>
    <row r="70617" ht="12" customHeight="1" x14ac:dyDescent="0.2"/>
    <row r="70618" ht="12" customHeight="1" x14ac:dyDescent="0.2"/>
    <row r="70619" ht="12" customHeight="1" x14ac:dyDescent="0.2"/>
    <row r="70620" ht="12" customHeight="1" x14ac:dyDescent="0.2"/>
    <row r="70621" ht="12" customHeight="1" x14ac:dyDescent="0.2"/>
    <row r="70622" ht="12" customHeight="1" x14ac:dyDescent="0.2"/>
    <row r="70623" ht="12" customHeight="1" x14ac:dyDescent="0.2"/>
    <row r="70624" ht="12" customHeight="1" x14ac:dyDescent="0.2"/>
    <row r="70625" ht="12" customHeight="1" x14ac:dyDescent="0.2"/>
    <row r="70626" ht="12" customHeight="1" x14ac:dyDescent="0.2"/>
    <row r="70627" ht="12" customHeight="1" x14ac:dyDescent="0.2"/>
    <row r="70628" ht="12" customHeight="1" x14ac:dyDescent="0.2"/>
    <row r="70629" ht="12" customHeight="1" x14ac:dyDescent="0.2"/>
    <row r="70630" ht="12" customHeight="1" x14ac:dyDescent="0.2"/>
    <row r="70631" ht="12" customHeight="1" x14ac:dyDescent="0.2"/>
    <row r="70632" ht="12" customHeight="1" x14ac:dyDescent="0.2"/>
    <row r="70633" ht="12" customHeight="1" x14ac:dyDescent="0.2"/>
    <row r="70634" ht="12" customHeight="1" x14ac:dyDescent="0.2"/>
    <row r="70635" ht="12" customHeight="1" x14ac:dyDescent="0.2"/>
    <row r="70636" ht="12" customHeight="1" x14ac:dyDescent="0.2"/>
    <row r="70637" ht="12" customHeight="1" x14ac:dyDescent="0.2"/>
    <row r="70638" ht="12" customHeight="1" x14ac:dyDescent="0.2"/>
    <row r="70639" ht="12" customHeight="1" x14ac:dyDescent="0.2"/>
    <row r="70640" ht="12" customHeight="1" x14ac:dyDescent="0.2"/>
    <row r="70641" ht="12" customHeight="1" x14ac:dyDescent="0.2"/>
    <row r="70642" ht="12" customHeight="1" x14ac:dyDescent="0.2"/>
    <row r="70643" ht="12" customHeight="1" x14ac:dyDescent="0.2"/>
    <row r="70644" ht="12" customHeight="1" x14ac:dyDescent="0.2"/>
    <row r="70645" ht="12" customHeight="1" x14ac:dyDescent="0.2"/>
    <row r="70646" ht="12" customHeight="1" x14ac:dyDescent="0.2"/>
    <row r="70647" ht="12" customHeight="1" x14ac:dyDescent="0.2"/>
    <row r="70648" ht="12" customHeight="1" x14ac:dyDescent="0.2"/>
    <row r="70649" ht="12" customHeight="1" x14ac:dyDescent="0.2"/>
    <row r="70650" ht="12" customHeight="1" x14ac:dyDescent="0.2"/>
    <row r="70651" ht="12" customHeight="1" x14ac:dyDescent="0.2"/>
    <row r="70652" ht="12" customHeight="1" x14ac:dyDescent="0.2"/>
    <row r="70653" ht="12" customHeight="1" x14ac:dyDescent="0.2"/>
    <row r="70654" ht="12" customHeight="1" x14ac:dyDescent="0.2"/>
    <row r="70655" ht="12" customHeight="1" x14ac:dyDescent="0.2"/>
    <row r="70656" ht="12" customHeight="1" x14ac:dyDescent="0.2"/>
    <row r="70657" ht="12" customHeight="1" x14ac:dyDescent="0.2"/>
    <row r="70658" ht="12" customHeight="1" x14ac:dyDescent="0.2"/>
    <row r="70659" ht="12" customHeight="1" x14ac:dyDescent="0.2"/>
    <row r="70660" ht="12" customHeight="1" x14ac:dyDescent="0.2"/>
    <row r="70661" ht="12" customHeight="1" x14ac:dyDescent="0.2"/>
    <row r="70662" ht="12" customHeight="1" x14ac:dyDescent="0.2"/>
    <row r="70663" ht="12" customHeight="1" x14ac:dyDescent="0.2"/>
    <row r="70664" ht="12" customHeight="1" x14ac:dyDescent="0.2"/>
    <row r="70665" ht="12" customHeight="1" x14ac:dyDescent="0.2"/>
    <row r="70666" ht="12" customHeight="1" x14ac:dyDescent="0.2"/>
    <row r="70667" ht="12" customHeight="1" x14ac:dyDescent="0.2"/>
    <row r="70668" ht="12" customHeight="1" x14ac:dyDescent="0.2"/>
    <row r="70669" ht="12" customHeight="1" x14ac:dyDescent="0.2"/>
    <row r="70670" ht="12" customHeight="1" x14ac:dyDescent="0.2"/>
    <row r="70671" ht="12" customHeight="1" x14ac:dyDescent="0.2"/>
    <row r="70672" ht="12" customHeight="1" x14ac:dyDescent="0.2"/>
    <row r="70673" ht="12" customHeight="1" x14ac:dyDescent="0.2"/>
    <row r="70674" ht="12" customHeight="1" x14ac:dyDescent="0.2"/>
    <row r="70675" ht="12" customHeight="1" x14ac:dyDescent="0.2"/>
    <row r="70676" ht="12" customHeight="1" x14ac:dyDescent="0.2"/>
    <row r="70677" ht="12" customHeight="1" x14ac:dyDescent="0.2"/>
    <row r="70678" ht="12" customHeight="1" x14ac:dyDescent="0.2"/>
    <row r="70679" ht="12" customHeight="1" x14ac:dyDescent="0.2"/>
    <row r="70680" ht="12" customHeight="1" x14ac:dyDescent="0.2"/>
    <row r="70681" ht="12" customHeight="1" x14ac:dyDescent="0.2"/>
    <row r="70682" ht="12" customHeight="1" x14ac:dyDescent="0.2"/>
    <row r="70683" ht="12" customHeight="1" x14ac:dyDescent="0.2"/>
    <row r="70684" ht="12" customHeight="1" x14ac:dyDescent="0.2"/>
    <row r="70685" ht="12" customHeight="1" x14ac:dyDescent="0.2"/>
    <row r="70686" ht="12" customHeight="1" x14ac:dyDescent="0.2"/>
    <row r="70687" ht="12" customHeight="1" x14ac:dyDescent="0.2"/>
    <row r="70688" ht="12" customHeight="1" x14ac:dyDescent="0.2"/>
    <row r="70689" ht="12" customHeight="1" x14ac:dyDescent="0.2"/>
    <row r="70690" ht="12" customHeight="1" x14ac:dyDescent="0.2"/>
    <row r="70691" ht="12" customHeight="1" x14ac:dyDescent="0.2"/>
    <row r="70692" ht="12" customHeight="1" x14ac:dyDescent="0.2"/>
    <row r="70693" ht="12" customHeight="1" x14ac:dyDescent="0.2"/>
    <row r="70694" ht="12" customHeight="1" x14ac:dyDescent="0.2"/>
    <row r="70695" ht="12" customHeight="1" x14ac:dyDescent="0.2"/>
    <row r="70696" ht="12" customHeight="1" x14ac:dyDescent="0.2"/>
    <row r="70697" ht="12" customHeight="1" x14ac:dyDescent="0.2"/>
    <row r="70698" ht="12" customHeight="1" x14ac:dyDescent="0.2"/>
    <row r="70699" ht="12" customHeight="1" x14ac:dyDescent="0.2"/>
    <row r="70700" ht="12" customHeight="1" x14ac:dyDescent="0.2"/>
    <row r="70701" ht="12" customHeight="1" x14ac:dyDescent="0.2"/>
    <row r="70702" ht="12" customHeight="1" x14ac:dyDescent="0.2"/>
    <row r="70703" ht="12" customHeight="1" x14ac:dyDescent="0.2"/>
    <row r="70704" ht="12" customHeight="1" x14ac:dyDescent="0.2"/>
    <row r="70705" ht="12" customHeight="1" x14ac:dyDescent="0.2"/>
    <row r="70706" ht="12" customHeight="1" x14ac:dyDescent="0.2"/>
    <row r="70707" ht="12" customHeight="1" x14ac:dyDescent="0.2"/>
    <row r="70708" ht="12" customHeight="1" x14ac:dyDescent="0.2"/>
    <row r="70709" ht="12" customHeight="1" x14ac:dyDescent="0.2"/>
    <row r="70710" ht="12" customHeight="1" x14ac:dyDescent="0.2"/>
    <row r="70711" ht="12" customHeight="1" x14ac:dyDescent="0.2"/>
    <row r="70712" ht="12" customHeight="1" x14ac:dyDescent="0.2"/>
    <row r="70713" ht="12" customHeight="1" x14ac:dyDescent="0.2"/>
    <row r="70714" ht="12" customHeight="1" x14ac:dyDescent="0.2"/>
    <row r="70715" ht="12" customHeight="1" x14ac:dyDescent="0.2"/>
    <row r="70716" ht="12" customHeight="1" x14ac:dyDescent="0.2"/>
    <row r="70717" ht="12" customHeight="1" x14ac:dyDescent="0.2"/>
    <row r="70718" ht="12" customHeight="1" x14ac:dyDescent="0.2"/>
    <row r="70719" ht="12" customHeight="1" x14ac:dyDescent="0.2"/>
    <row r="70720" ht="12" customHeight="1" x14ac:dyDescent="0.2"/>
    <row r="70721" ht="12" customHeight="1" x14ac:dyDescent="0.2"/>
    <row r="70722" ht="12" customHeight="1" x14ac:dyDescent="0.2"/>
    <row r="70723" ht="12" customHeight="1" x14ac:dyDescent="0.2"/>
    <row r="70724" ht="12" customHeight="1" x14ac:dyDescent="0.2"/>
    <row r="70725" ht="12" customHeight="1" x14ac:dyDescent="0.2"/>
    <row r="70726" ht="12" customHeight="1" x14ac:dyDescent="0.2"/>
    <row r="70727" ht="12" customHeight="1" x14ac:dyDescent="0.2"/>
    <row r="70728" ht="12" customHeight="1" x14ac:dyDescent="0.2"/>
    <row r="70729" ht="12" customHeight="1" x14ac:dyDescent="0.2"/>
    <row r="70730" ht="12" customHeight="1" x14ac:dyDescent="0.2"/>
    <row r="70731" ht="12" customHeight="1" x14ac:dyDescent="0.2"/>
    <row r="70732" ht="12" customHeight="1" x14ac:dyDescent="0.2"/>
    <row r="70733" ht="12" customHeight="1" x14ac:dyDescent="0.2"/>
    <row r="70734" ht="12" customHeight="1" x14ac:dyDescent="0.2"/>
    <row r="70735" ht="12" customHeight="1" x14ac:dyDescent="0.2"/>
    <row r="70736" ht="12" customHeight="1" x14ac:dyDescent="0.2"/>
    <row r="70737" ht="12" customHeight="1" x14ac:dyDescent="0.2"/>
    <row r="70738" ht="12" customHeight="1" x14ac:dyDescent="0.2"/>
    <row r="70739" ht="12" customHeight="1" x14ac:dyDescent="0.2"/>
    <row r="70740" ht="12" customHeight="1" x14ac:dyDescent="0.2"/>
    <row r="70741" ht="12" customHeight="1" x14ac:dyDescent="0.2"/>
    <row r="70742" ht="12" customHeight="1" x14ac:dyDescent="0.2"/>
    <row r="70743" ht="12" customHeight="1" x14ac:dyDescent="0.2"/>
    <row r="70744" ht="12" customHeight="1" x14ac:dyDescent="0.2"/>
    <row r="70745" ht="12" customHeight="1" x14ac:dyDescent="0.2"/>
    <row r="70746" ht="12" customHeight="1" x14ac:dyDescent="0.2"/>
    <row r="70747" ht="12" customHeight="1" x14ac:dyDescent="0.2"/>
    <row r="70748" ht="12" customHeight="1" x14ac:dyDescent="0.2"/>
    <row r="70749" ht="12" customHeight="1" x14ac:dyDescent="0.2"/>
    <row r="70750" ht="12" customHeight="1" x14ac:dyDescent="0.2"/>
    <row r="70751" ht="12" customHeight="1" x14ac:dyDescent="0.2"/>
    <row r="70752" ht="12" customHeight="1" x14ac:dyDescent="0.2"/>
    <row r="70753" ht="12" customHeight="1" x14ac:dyDescent="0.2"/>
    <row r="70754" ht="12" customHeight="1" x14ac:dyDescent="0.2"/>
    <row r="70755" ht="12" customHeight="1" x14ac:dyDescent="0.2"/>
    <row r="70756" ht="12" customHeight="1" x14ac:dyDescent="0.2"/>
    <row r="70757" ht="12" customHeight="1" x14ac:dyDescent="0.2"/>
    <row r="70758" ht="12" customHeight="1" x14ac:dyDescent="0.2"/>
    <row r="70759" ht="12" customHeight="1" x14ac:dyDescent="0.2"/>
    <row r="70760" ht="12" customHeight="1" x14ac:dyDescent="0.2"/>
    <row r="70761" ht="12" customHeight="1" x14ac:dyDescent="0.2"/>
    <row r="70762" ht="12" customHeight="1" x14ac:dyDescent="0.2"/>
    <row r="70763" ht="12" customHeight="1" x14ac:dyDescent="0.2"/>
    <row r="70764" ht="12" customHeight="1" x14ac:dyDescent="0.2"/>
    <row r="70765" ht="12" customHeight="1" x14ac:dyDescent="0.2"/>
    <row r="70766" ht="12" customHeight="1" x14ac:dyDescent="0.2"/>
    <row r="70767" ht="12" customHeight="1" x14ac:dyDescent="0.2"/>
    <row r="70768" ht="12" customHeight="1" x14ac:dyDescent="0.2"/>
    <row r="70769" ht="12" customHeight="1" x14ac:dyDescent="0.2"/>
    <row r="70770" ht="12" customHeight="1" x14ac:dyDescent="0.2"/>
    <row r="70771" ht="12" customHeight="1" x14ac:dyDescent="0.2"/>
    <row r="70772" ht="12" customHeight="1" x14ac:dyDescent="0.2"/>
    <row r="70773" ht="12" customHeight="1" x14ac:dyDescent="0.2"/>
    <row r="70774" ht="12" customHeight="1" x14ac:dyDescent="0.2"/>
    <row r="70775" ht="12" customHeight="1" x14ac:dyDescent="0.2"/>
    <row r="70776" ht="12" customHeight="1" x14ac:dyDescent="0.2"/>
    <row r="70777" ht="12" customHeight="1" x14ac:dyDescent="0.2"/>
    <row r="70778" ht="12" customHeight="1" x14ac:dyDescent="0.2"/>
    <row r="70779" ht="12" customHeight="1" x14ac:dyDescent="0.2"/>
    <row r="70780" ht="12" customHeight="1" x14ac:dyDescent="0.2"/>
    <row r="70781" ht="12" customHeight="1" x14ac:dyDescent="0.2"/>
    <row r="70782" ht="12" customHeight="1" x14ac:dyDescent="0.2"/>
    <row r="70783" ht="12" customHeight="1" x14ac:dyDescent="0.2"/>
    <row r="70784" ht="12" customHeight="1" x14ac:dyDescent="0.2"/>
    <row r="70785" ht="12" customHeight="1" x14ac:dyDescent="0.2"/>
    <row r="70786" ht="12" customHeight="1" x14ac:dyDescent="0.2"/>
    <row r="70787" ht="12" customHeight="1" x14ac:dyDescent="0.2"/>
    <row r="70788" ht="12" customHeight="1" x14ac:dyDescent="0.2"/>
    <row r="70789" ht="12" customHeight="1" x14ac:dyDescent="0.2"/>
    <row r="70790" ht="12" customHeight="1" x14ac:dyDescent="0.2"/>
    <row r="70791" ht="12" customHeight="1" x14ac:dyDescent="0.2"/>
    <row r="70792" ht="12" customHeight="1" x14ac:dyDescent="0.2"/>
    <row r="70793" ht="12" customHeight="1" x14ac:dyDescent="0.2"/>
    <row r="70794" ht="12" customHeight="1" x14ac:dyDescent="0.2"/>
    <row r="70795" ht="12" customHeight="1" x14ac:dyDescent="0.2"/>
    <row r="70796" ht="12" customHeight="1" x14ac:dyDescent="0.2"/>
    <row r="70797" ht="12" customHeight="1" x14ac:dyDescent="0.2"/>
    <row r="70798" ht="12" customHeight="1" x14ac:dyDescent="0.2"/>
    <row r="70799" ht="12" customHeight="1" x14ac:dyDescent="0.2"/>
    <row r="70800" ht="12" customHeight="1" x14ac:dyDescent="0.2"/>
    <row r="70801" ht="12" customHeight="1" x14ac:dyDescent="0.2"/>
    <row r="70802" ht="12" customHeight="1" x14ac:dyDescent="0.2"/>
    <row r="70803" ht="12" customHeight="1" x14ac:dyDescent="0.2"/>
    <row r="70804" ht="12" customHeight="1" x14ac:dyDescent="0.2"/>
    <row r="70805" ht="12" customHeight="1" x14ac:dyDescent="0.2"/>
    <row r="70806" ht="12" customHeight="1" x14ac:dyDescent="0.2"/>
    <row r="70807" ht="12" customHeight="1" x14ac:dyDescent="0.2"/>
    <row r="70808" ht="12" customHeight="1" x14ac:dyDescent="0.2"/>
    <row r="70809" ht="12" customHeight="1" x14ac:dyDescent="0.2"/>
    <row r="70810" ht="12" customHeight="1" x14ac:dyDescent="0.2"/>
    <row r="70811" ht="12" customHeight="1" x14ac:dyDescent="0.2"/>
    <row r="70812" ht="12" customHeight="1" x14ac:dyDescent="0.2"/>
    <row r="70813" ht="12" customHeight="1" x14ac:dyDescent="0.2"/>
    <row r="70814" ht="12" customHeight="1" x14ac:dyDescent="0.2"/>
    <row r="70815" ht="12" customHeight="1" x14ac:dyDescent="0.2"/>
    <row r="70816" ht="12" customHeight="1" x14ac:dyDescent="0.2"/>
    <row r="70817" ht="12" customHeight="1" x14ac:dyDescent="0.2"/>
    <row r="70818" ht="12" customHeight="1" x14ac:dyDescent="0.2"/>
    <row r="70819" ht="12" customHeight="1" x14ac:dyDescent="0.2"/>
    <row r="70820" ht="12" customHeight="1" x14ac:dyDescent="0.2"/>
    <row r="70821" ht="12" customHeight="1" x14ac:dyDescent="0.2"/>
    <row r="70822" ht="12" customHeight="1" x14ac:dyDescent="0.2"/>
    <row r="70823" ht="12" customHeight="1" x14ac:dyDescent="0.2"/>
    <row r="70824" ht="12" customHeight="1" x14ac:dyDescent="0.2"/>
    <row r="70825" ht="12" customHeight="1" x14ac:dyDescent="0.2"/>
    <row r="70826" ht="12" customHeight="1" x14ac:dyDescent="0.2"/>
    <row r="70827" ht="12" customHeight="1" x14ac:dyDescent="0.2"/>
    <row r="70828" ht="12" customHeight="1" x14ac:dyDescent="0.2"/>
    <row r="70829" ht="12" customHeight="1" x14ac:dyDescent="0.2"/>
    <row r="70830" ht="12" customHeight="1" x14ac:dyDescent="0.2"/>
    <row r="70831" ht="12" customHeight="1" x14ac:dyDescent="0.2"/>
    <row r="70832" ht="12" customHeight="1" x14ac:dyDescent="0.2"/>
    <row r="70833" ht="12" customHeight="1" x14ac:dyDescent="0.2"/>
    <row r="70834" ht="12" customHeight="1" x14ac:dyDescent="0.2"/>
    <row r="70835" ht="12" customHeight="1" x14ac:dyDescent="0.2"/>
    <row r="70836" ht="12" customHeight="1" x14ac:dyDescent="0.2"/>
    <row r="70837" ht="12" customHeight="1" x14ac:dyDescent="0.2"/>
    <row r="70838" ht="12" customHeight="1" x14ac:dyDescent="0.2"/>
    <row r="70839" ht="12" customHeight="1" x14ac:dyDescent="0.2"/>
    <row r="70840" ht="12" customHeight="1" x14ac:dyDescent="0.2"/>
    <row r="70841" ht="12" customHeight="1" x14ac:dyDescent="0.2"/>
    <row r="70842" ht="12" customHeight="1" x14ac:dyDescent="0.2"/>
    <row r="70843" ht="12" customHeight="1" x14ac:dyDescent="0.2"/>
    <row r="70844" ht="12" customHeight="1" x14ac:dyDescent="0.2"/>
    <row r="70845" ht="12" customHeight="1" x14ac:dyDescent="0.2"/>
    <row r="70846" ht="12" customHeight="1" x14ac:dyDescent="0.2"/>
    <row r="70847" ht="12" customHeight="1" x14ac:dyDescent="0.2"/>
    <row r="70848" ht="12" customHeight="1" x14ac:dyDescent="0.2"/>
    <row r="70849" ht="12" customHeight="1" x14ac:dyDescent="0.2"/>
    <row r="70850" ht="12" customHeight="1" x14ac:dyDescent="0.2"/>
    <row r="70851" ht="12" customHeight="1" x14ac:dyDescent="0.2"/>
    <row r="70852" ht="12" customHeight="1" x14ac:dyDescent="0.2"/>
    <row r="70853" ht="12" customHeight="1" x14ac:dyDescent="0.2"/>
    <row r="70854" ht="12" customHeight="1" x14ac:dyDescent="0.2"/>
    <row r="70855" ht="12" customHeight="1" x14ac:dyDescent="0.2"/>
    <row r="70856" ht="12" customHeight="1" x14ac:dyDescent="0.2"/>
    <row r="70857" ht="12" customHeight="1" x14ac:dyDescent="0.2"/>
    <row r="70858" ht="12" customHeight="1" x14ac:dyDescent="0.2"/>
    <row r="70859" ht="12" customHeight="1" x14ac:dyDescent="0.2"/>
    <row r="70860" ht="12" customHeight="1" x14ac:dyDescent="0.2"/>
    <row r="70861" ht="12" customHeight="1" x14ac:dyDescent="0.2"/>
    <row r="70862" ht="12" customHeight="1" x14ac:dyDescent="0.2"/>
    <row r="70863" ht="12" customHeight="1" x14ac:dyDescent="0.2"/>
    <row r="70864" ht="12" customHeight="1" x14ac:dyDescent="0.2"/>
    <row r="70865" ht="12" customHeight="1" x14ac:dyDescent="0.2"/>
    <row r="70866" ht="12" customHeight="1" x14ac:dyDescent="0.2"/>
    <row r="70867" ht="12" customHeight="1" x14ac:dyDescent="0.2"/>
    <row r="70868" ht="12" customHeight="1" x14ac:dyDescent="0.2"/>
    <row r="70869" ht="12" customHeight="1" x14ac:dyDescent="0.2"/>
    <row r="70870" ht="12" customHeight="1" x14ac:dyDescent="0.2"/>
    <row r="70871" ht="12" customHeight="1" x14ac:dyDescent="0.2"/>
    <row r="70872" ht="12" customHeight="1" x14ac:dyDescent="0.2"/>
    <row r="70873" ht="12" customHeight="1" x14ac:dyDescent="0.2"/>
    <row r="70874" ht="12" customHeight="1" x14ac:dyDescent="0.2"/>
    <row r="70875" ht="12" customHeight="1" x14ac:dyDescent="0.2"/>
    <row r="70876" ht="12" customHeight="1" x14ac:dyDescent="0.2"/>
    <row r="70877" ht="12" customHeight="1" x14ac:dyDescent="0.2"/>
    <row r="70878" ht="12" customHeight="1" x14ac:dyDescent="0.2"/>
    <row r="70879" ht="12" customHeight="1" x14ac:dyDescent="0.2"/>
    <row r="70880" ht="12" customHeight="1" x14ac:dyDescent="0.2"/>
    <row r="70881" ht="12" customHeight="1" x14ac:dyDescent="0.2"/>
    <row r="70882" ht="12" customHeight="1" x14ac:dyDescent="0.2"/>
    <row r="70883" ht="12" customHeight="1" x14ac:dyDescent="0.2"/>
    <row r="70884" ht="12" customHeight="1" x14ac:dyDescent="0.2"/>
    <row r="70885" ht="12" customHeight="1" x14ac:dyDescent="0.2"/>
    <row r="70886" ht="12" customHeight="1" x14ac:dyDescent="0.2"/>
    <row r="70887" ht="12" customHeight="1" x14ac:dyDescent="0.2"/>
    <row r="70888" ht="12" customHeight="1" x14ac:dyDescent="0.2"/>
    <row r="70889" ht="12" customHeight="1" x14ac:dyDescent="0.2"/>
    <row r="70890" ht="12" customHeight="1" x14ac:dyDescent="0.2"/>
    <row r="70891" ht="12" customHeight="1" x14ac:dyDescent="0.2"/>
    <row r="70892" ht="12" customHeight="1" x14ac:dyDescent="0.2"/>
    <row r="70893" ht="12" customHeight="1" x14ac:dyDescent="0.2"/>
    <row r="70894" ht="12" customHeight="1" x14ac:dyDescent="0.2"/>
    <row r="70895" ht="12" customHeight="1" x14ac:dyDescent="0.2"/>
    <row r="70896" ht="12" customHeight="1" x14ac:dyDescent="0.2"/>
    <row r="70897" ht="12" customHeight="1" x14ac:dyDescent="0.2"/>
    <row r="70898" ht="12" customHeight="1" x14ac:dyDescent="0.2"/>
    <row r="70899" ht="12" customHeight="1" x14ac:dyDescent="0.2"/>
    <row r="70900" ht="12" customHeight="1" x14ac:dyDescent="0.2"/>
    <row r="70901" ht="12" customHeight="1" x14ac:dyDescent="0.2"/>
    <row r="70902" ht="12" customHeight="1" x14ac:dyDescent="0.2"/>
    <row r="70903" ht="12" customHeight="1" x14ac:dyDescent="0.2"/>
    <row r="70904" ht="12" customHeight="1" x14ac:dyDescent="0.2"/>
    <row r="70905" ht="12" customHeight="1" x14ac:dyDescent="0.2"/>
    <row r="70906" ht="12" customHeight="1" x14ac:dyDescent="0.2"/>
    <row r="70907" ht="12" customHeight="1" x14ac:dyDescent="0.2"/>
    <row r="70908" ht="12" customHeight="1" x14ac:dyDescent="0.2"/>
    <row r="70909" ht="12" customHeight="1" x14ac:dyDescent="0.2"/>
    <row r="70910" ht="12" customHeight="1" x14ac:dyDescent="0.2"/>
    <row r="70911" ht="12" customHeight="1" x14ac:dyDescent="0.2"/>
    <row r="70912" ht="12" customHeight="1" x14ac:dyDescent="0.2"/>
    <row r="70913" ht="12" customHeight="1" x14ac:dyDescent="0.2"/>
    <row r="70914" ht="12" customHeight="1" x14ac:dyDescent="0.2"/>
    <row r="70915" ht="12" customHeight="1" x14ac:dyDescent="0.2"/>
    <row r="70916" ht="12" customHeight="1" x14ac:dyDescent="0.2"/>
    <row r="70917" ht="12" customHeight="1" x14ac:dyDescent="0.2"/>
    <row r="70918" ht="12" customHeight="1" x14ac:dyDescent="0.2"/>
    <row r="70919" ht="12" customHeight="1" x14ac:dyDescent="0.2"/>
    <row r="70920" ht="12" customHeight="1" x14ac:dyDescent="0.2"/>
    <row r="70921" ht="12" customHeight="1" x14ac:dyDescent="0.2"/>
    <row r="70922" ht="12" customHeight="1" x14ac:dyDescent="0.2"/>
    <row r="70923" ht="12" customHeight="1" x14ac:dyDescent="0.2"/>
    <row r="70924" ht="12" customHeight="1" x14ac:dyDescent="0.2"/>
    <row r="70925" ht="12" customHeight="1" x14ac:dyDescent="0.2"/>
    <row r="70926" ht="12" customHeight="1" x14ac:dyDescent="0.2"/>
    <row r="70927" ht="12" customHeight="1" x14ac:dyDescent="0.2"/>
    <row r="70928" ht="12" customHeight="1" x14ac:dyDescent="0.2"/>
    <row r="70929" ht="12" customHeight="1" x14ac:dyDescent="0.2"/>
    <row r="70930" ht="12" customHeight="1" x14ac:dyDescent="0.2"/>
    <row r="70931" ht="12" customHeight="1" x14ac:dyDescent="0.2"/>
    <row r="70932" ht="12" customHeight="1" x14ac:dyDescent="0.2"/>
    <row r="70933" ht="12" customHeight="1" x14ac:dyDescent="0.2"/>
    <row r="70934" ht="12" customHeight="1" x14ac:dyDescent="0.2"/>
    <row r="70935" ht="12" customHeight="1" x14ac:dyDescent="0.2"/>
    <row r="70936" ht="12" customHeight="1" x14ac:dyDescent="0.2"/>
    <row r="70937" ht="12" customHeight="1" x14ac:dyDescent="0.2"/>
    <row r="70938" ht="12" customHeight="1" x14ac:dyDescent="0.2"/>
    <row r="70939" ht="12" customHeight="1" x14ac:dyDescent="0.2"/>
    <row r="70940" ht="12" customHeight="1" x14ac:dyDescent="0.2"/>
    <row r="70941" ht="12" customHeight="1" x14ac:dyDescent="0.2"/>
    <row r="70942" ht="12" customHeight="1" x14ac:dyDescent="0.2"/>
    <row r="70943" ht="12" customHeight="1" x14ac:dyDescent="0.2"/>
    <row r="70944" ht="12" customHeight="1" x14ac:dyDescent="0.2"/>
    <row r="70945" ht="12" customHeight="1" x14ac:dyDescent="0.2"/>
    <row r="70946" ht="12" customHeight="1" x14ac:dyDescent="0.2"/>
    <row r="70947" ht="12" customHeight="1" x14ac:dyDescent="0.2"/>
    <row r="70948" ht="12" customHeight="1" x14ac:dyDescent="0.2"/>
    <row r="70949" ht="12" customHeight="1" x14ac:dyDescent="0.2"/>
    <row r="70950" ht="12" customHeight="1" x14ac:dyDescent="0.2"/>
    <row r="70951" ht="12" customHeight="1" x14ac:dyDescent="0.2"/>
    <row r="70952" ht="12" customHeight="1" x14ac:dyDescent="0.2"/>
    <row r="70953" ht="12" customHeight="1" x14ac:dyDescent="0.2"/>
    <row r="70954" ht="12" customHeight="1" x14ac:dyDescent="0.2"/>
    <row r="70955" ht="12" customHeight="1" x14ac:dyDescent="0.2"/>
    <row r="70956" ht="12" customHeight="1" x14ac:dyDescent="0.2"/>
    <row r="70957" ht="12" customHeight="1" x14ac:dyDescent="0.2"/>
    <row r="70958" ht="12" customHeight="1" x14ac:dyDescent="0.2"/>
    <row r="70959" ht="12" customHeight="1" x14ac:dyDescent="0.2"/>
    <row r="70960" ht="12" customHeight="1" x14ac:dyDescent="0.2"/>
    <row r="70961" ht="12" customHeight="1" x14ac:dyDescent="0.2"/>
    <row r="70962" ht="12" customHeight="1" x14ac:dyDescent="0.2"/>
    <row r="70963" ht="12" customHeight="1" x14ac:dyDescent="0.2"/>
    <row r="70964" ht="12" customHeight="1" x14ac:dyDescent="0.2"/>
    <row r="70965" ht="12" customHeight="1" x14ac:dyDescent="0.2"/>
    <row r="70966" ht="12" customHeight="1" x14ac:dyDescent="0.2"/>
    <row r="70967" ht="12" customHeight="1" x14ac:dyDescent="0.2"/>
    <row r="70968" ht="12" customHeight="1" x14ac:dyDescent="0.2"/>
    <row r="70969" ht="12" customHeight="1" x14ac:dyDescent="0.2"/>
    <row r="70970" ht="12" customHeight="1" x14ac:dyDescent="0.2"/>
    <row r="70971" ht="12" customHeight="1" x14ac:dyDescent="0.2"/>
    <row r="70972" ht="12" customHeight="1" x14ac:dyDescent="0.2"/>
    <row r="70973" ht="12" customHeight="1" x14ac:dyDescent="0.2"/>
    <row r="70974" ht="12" customHeight="1" x14ac:dyDescent="0.2"/>
    <row r="70975" ht="12" customHeight="1" x14ac:dyDescent="0.2"/>
    <row r="70976" ht="12" customHeight="1" x14ac:dyDescent="0.2"/>
    <row r="70977" ht="12" customHeight="1" x14ac:dyDescent="0.2"/>
    <row r="70978" ht="12" customHeight="1" x14ac:dyDescent="0.2"/>
    <row r="70979" ht="12" customHeight="1" x14ac:dyDescent="0.2"/>
    <row r="70980" ht="12" customHeight="1" x14ac:dyDescent="0.2"/>
    <row r="70981" ht="12" customHeight="1" x14ac:dyDescent="0.2"/>
    <row r="70982" ht="12" customHeight="1" x14ac:dyDescent="0.2"/>
    <row r="70983" ht="12" customHeight="1" x14ac:dyDescent="0.2"/>
    <row r="70984" ht="12" customHeight="1" x14ac:dyDescent="0.2"/>
    <row r="70985" ht="12" customHeight="1" x14ac:dyDescent="0.2"/>
    <row r="70986" ht="12" customHeight="1" x14ac:dyDescent="0.2"/>
    <row r="70987" ht="12" customHeight="1" x14ac:dyDescent="0.2"/>
    <row r="70988" ht="12" customHeight="1" x14ac:dyDescent="0.2"/>
    <row r="70989" ht="12" customHeight="1" x14ac:dyDescent="0.2"/>
    <row r="70990" ht="12" customHeight="1" x14ac:dyDescent="0.2"/>
    <row r="70991" ht="12" customHeight="1" x14ac:dyDescent="0.2"/>
    <row r="70992" ht="12" customHeight="1" x14ac:dyDescent="0.2"/>
    <row r="70993" ht="12" customHeight="1" x14ac:dyDescent="0.2"/>
    <row r="70994" ht="12" customHeight="1" x14ac:dyDescent="0.2"/>
    <row r="70995" ht="12" customHeight="1" x14ac:dyDescent="0.2"/>
    <row r="70996" ht="12" customHeight="1" x14ac:dyDescent="0.2"/>
    <row r="70997" ht="12" customHeight="1" x14ac:dyDescent="0.2"/>
    <row r="70998" ht="12" customHeight="1" x14ac:dyDescent="0.2"/>
    <row r="70999" ht="12" customHeight="1" x14ac:dyDescent="0.2"/>
    <row r="71000" ht="12" customHeight="1" x14ac:dyDescent="0.2"/>
    <row r="71001" ht="12" customHeight="1" x14ac:dyDescent="0.2"/>
    <row r="71002" ht="12" customHeight="1" x14ac:dyDescent="0.2"/>
    <row r="71003" ht="12" customHeight="1" x14ac:dyDescent="0.2"/>
    <row r="71004" ht="12" customHeight="1" x14ac:dyDescent="0.2"/>
    <row r="71005" ht="12" customHeight="1" x14ac:dyDescent="0.2"/>
    <row r="71006" ht="12" customHeight="1" x14ac:dyDescent="0.2"/>
    <row r="71007" ht="12" customHeight="1" x14ac:dyDescent="0.2"/>
    <row r="71008" ht="12" customHeight="1" x14ac:dyDescent="0.2"/>
    <row r="71009" ht="12" customHeight="1" x14ac:dyDescent="0.2"/>
    <row r="71010" ht="12" customHeight="1" x14ac:dyDescent="0.2"/>
    <row r="71011" ht="12" customHeight="1" x14ac:dyDescent="0.2"/>
    <row r="71012" ht="12" customHeight="1" x14ac:dyDescent="0.2"/>
    <row r="71013" ht="12" customHeight="1" x14ac:dyDescent="0.2"/>
    <row r="71014" ht="12" customHeight="1" x14ac:dyDescent="0.2"/>
    <row r="71015" ht="12" customHeight="1" x14ac:dyDescent="0.2"/>
    <row r="71016" ht="12" customHeight="1" x14ac:dyDescent="0.2"/>
    <row r="71017" ht="12" customHeight="1" x14ac:dyDescent="0.2"/>
    <row r="71018" ht="12" customHeight="1" x14ac:dyDescent="0.2"/>
    <row r="71019" ht="12" customHeight="1" x14ac:dyDescent="0.2"/>
    <row r="71020" ht="12" customHeight="1" x14ac:dyDescent="0.2"/>
    <row r="71021" ht="12" customHeight="1" x14ac:dyDescent="0.2"/>
    <row r="71022" ht="12" customHeight="1" x14ac:dyDescent="0.2"/>
    <row r="71023" ht="12" customHeight="1" x14ac:dyDescent="0.2"/>
    <row r="71024" ht="12" customHeight="1" x14ac:dyDescent="0.2"/>
    <row r="71025" ht="12" customHeight="1" x14ac:dyDescent="0.2"/>
    <row r="71026" ht="12" customHeight="1" x14ac:dyDescent="0.2"/>
    <row r="71027" ht="12" customHeight="1" x14ac:dyDescent="0.2"/>
    <row r="71028" ht="12" customHeight="1" x14ac:dyDescent="0.2"/>
    <row r="71029" ht="12" customHeight="1" x14ac:dyDescent="0.2"/>
    <row r="71030" ht="12" customHeight="1" x14ac:dyDescent="0.2"/>
    <row r="71031" ht="12" customHeight="1" x14ac:dyDescent="0.2"/>
    <row r="71032" ht="12" customHeight="1" x14ac:dyDescent="0.2"/>
    <row r="71033" ht="12" customHeight="1" x14ac:dyDescent="0.2"/>
    <row r="71034" ht="12" customHeight="1" x14ac:dyDescent="0.2"/>
    <row r="71035" ht="12" customHeight="1" x14ac:dyDescent="0.2"/>
    <row r="71036" ht="12" customHeight="1" x14ac:dyDescent="0.2"/>
    <row r="71037" ht="12" customHeight="1" x14ac:dyDescent="0.2"/>
    <row r="71038" ht="12" customHeight="1" x14ac:dyDescent="0.2"/>
    <row r="71039" ht="12" customHeight="1" x14ac:dyDescent="0.2"/>
    <row r="71040" ht="12" customHeight="1" x14ac:dyDescent="0.2"/>
    <row r="71041" ht="12" customHeight="1" x14ac:dyDescent="0.2"/>
    <row r="71042" ht="12" customHeight="1" x14ac:dyDescent="0.2"/>
    <row r="71043" ht="12" customHeight="1" x14ac:dyDescent="0.2"/>
    <row r="71044" ht="12" customHeight="1" x14ac:dyDescent="0.2"/>
    <row r="71045" ht="12" customHeight="1" x14ac:dyDescent="0.2"/>
    <row r="71046" ht="12" customHeight="1" x14ac:dyDescent="0.2"/>
    <row r="71047" ht="12" customHeight="1" x14ac:dyDescent="0.2"/>
    <row r="71048" ht="12" customHeight="1" x14ac:dyDescent="0.2"/>
    <row r="71049" ht="12" customHeight="1" x14ac:dyDescent="0.2"/>
    <row r="71050" ht="12" customHeight="1" x14ac:dyDescent="0.2"/>
    <row r="71051" ht="12" customHeight="1" x14ac:dyDescent="0.2"/>
    <row r="71052" ht="12" customHeight="1" x14ac:dyDescent="0.2"/>
    <row r="71053" ht="12" customHeight="1" x14ac:dyDescent="0.2"/>
    <row r="71054" ht="12" customHeight="1" x14ac:dyDescent="0.2"/>
    <row r="71055" ht="12" customHeight="1" x14ac:dyDescent="0.2"/>
    <row r="71056" ht="12" customHeight="1" x14ac:dyDescent="0.2"/>
    <row r="71057" ht="12" customHeight="1" x14ac:dyDescent="0.2"/>
    <row r="71058" ht="12" customHeight="1" x14ac:dyDescent="0.2"/>
    <row r="71059" ht="12" customHeight="1" x14ac:dyDescent="0.2"/>
    <row r="71060" ht="12" customHeight="1" x14ac:dyDescent="0.2"/>
    <row r="71061" ht="12" customHeight="1" x14ac:dyDescent="0.2"/>
    <row r="71062" ht="12" customHeight="1" x14ac:dyDescent="0.2"/>
    <row r="71063" ht="12" customHeight="1" x14ac:dyDescent="0.2"/>
    <row r="71064" ht="12" customHeight="1" x14ac:dyDescent="0.2"/>
    <row r="71065" ht="12" customHeight="1" x14ac:dyDescent="0.2"/>
    <row r="71066" ht="12" customHeight="1" x14ac:dyDescent="0.2"/>
    <row r="71067" ht="12" customHeight="1" x14ac:dyDescent="0.2"/>
    <row r="71068" ht="12" customHeight="1" x14ac:dyDescent="0.2"/>
    <row r="71069" ht="12" customHeight="1" x14ac:dyDescent="0.2"/>
    <row r="71070" ht="12" customHeight="1" x14ac:dyDescent="0.2"/>
    <row r="71071" ht="12" customHeight="1" x14ac:dyDescent="0.2"/>
    <row r="71072" ht="12" customHeight="1" x14ac:dyDescent="0.2"/>
    <row r="71073" ht="12" customHeight="1" x14ac:dyDescent="0.2"/>
    <row r="71074" ht="12" customHeight="1" x14ac:dyDescent="0.2"/>
    <row r="71075" ht="12" customHeight="1" x14ac:dyDescent="0.2"/>
    <row r="71076" ht="12" customHeight="1" x14ac:dyDescent="0.2"/>
    <row r="71077" ht="12" customHeight="1" x14ac:dyDescent="0.2"/>
    <row r="71078" ht="12" customHeight="1" x14ac:dyDescent="0.2"/>
    <row r="71079" ht="12" customHeight="1" x14ac:dyDescent="0.2"/>
    <row r="71080" ht="12" customHeight="1" x14ac:dyDescent="0.2"/>
    <row r="71081" ht="12" customHeight="1" x14ac:dyDescent="0.2"/>
    <row r="71082" ht="12" customHeight="1" x14ac:dyDescent="0.2"/>
    <row r="71083" ht="12" customHeight="1" x14ac:dyDescent="0.2"/>
    <row r="71084" ht="12" customHeight="1" x14ac:dyDescent="0.2"/>
    <row r="71085" ht="12" customHeight="1" x14ac:dyDescent="0.2"/>
    <row r="71086" ht="12" customHeight="1" x14ac:dyDescent="0.2"/>
    <row r="71087" ht="12" customHeight="1" x14ac:dyDescent="0.2"/>
    <row r="71088" ht="12" customHeight="1" x14ac:dyDescent="0.2"/>
    <row r="71089" ht="12" customHeight="1" x14ac:dyDescent="0.2"/>
    <row r="71090" ht="12" customHeight="1" x14ac:dyDescent="0.2"/>
    <row r="71091" ht="12" customHeight="1" x14ac:dyDescent="0.2"/>
    <row r="71092" ht="12" customHeight="1" x14ac:dyDescent="0.2"/>
    <row r="71093" ht="12" customHeight="1" x14ac:dyDescent="0.2"/>
    <row r="71094" ht="12" customHeight="1" x14ac:dyDescent="0.2"/>
    <row r="71095" ht="12" customHeight="1" x14ac:dyDescent="0.2"/>
    <row r="71096" ht="12" customHeight="1" x14ac:dyDescent="0.2"/>
    <row r="71097" ht="12" customHeight="1" x14ac:dyDescent="0.2"/>
    <row r="71098" ht="12" customHeight="1" x14ac:dyDescent="0.2"/>
    <row r="71099" ht="12" customHeight="1" x14ac:dyDescent="0.2"/>
    <row r="71100" ht="12" customHeight="1" x14ac:dyDescent="0.2"/>
    <row r="71101" ht="12" customHeight="1" x14ac:dyDescent="0.2"/>
    <row r="71102" ht="12" customHeight="1" x14ac:dyDescent="0.2"/>
    <row r="71103" ht="12" customHeight="1" x14ac:dyDescent="0.2"/>
    <row r="71104" ht="12" customHeight="1" x14ac:dyDescent="0.2"/>
    <row r="71105" ht="12" customHeight="1" x14ac:dyDescent="0.2"/>
    <row r="71106" ht="12" customHeight="1" x14ac:dyDescent="0.2"/>
    <row r="71107" ht="12" customHeight="1" x14ac:dyDescent="0.2"/>
    <row r="71108" ht="12" customHeight="1" x14ac:dyDescent="0.2"/>
    <row r="71109" ht="12" customHeight="1" x14ac:dyDescent="0.2"/>
    <row r="71110" ht="12" customHeight="1" x14ac:dyDescent="0.2"/>
    <row r="71111" ht="12" customHeight="1" x14ac:dyDescent="0.2"/>
    <row r="71112" ht="12" customHeight="1" x14ac:dyDescent="0.2"/>
    <row r="71113" ht="12" customHeight="1" x14ac:dyDescent="0.2"/>
    <row r="71114" ht="12" customHeight="1" x14ac:dyDescent="0.2"/>
    <row r="71115" ht="12" customHeight="1" x14ac:dyDescent="0.2"/>
    <row r="71116" ht="12" customHeight="1" x14ac:dyDescent="0.2"/>
    <row r="71117" ht="12" customHeight="1" x14ac:dyDescent="0.2"/>
    <row r="71118" ht="12" customHeight="1" x14ac:dyDescent="0.2"/>
    <row r="71119" ht="12" customHeight="1" x14ac:dyDescent="0.2"/>
    <row r="71120" ht="12" customHeight="1" x14ac:dyDescent="0.2"/>
    <row r="71121" ht="12" customHeight="1" x14ac:dyDescent="0.2"/>
    <row r="71122" ht="12" customHeight="1" x14ac:dyDescent="0.2"/>
    <row r="71123" ht="12" customHeight="1" x14ac:dyDescent="0.2"/>
    <row r="71124" ht="12" customHeight="1" x14ac:dyDescent="0.2"/>
    <row r="71125" ht="12" customHeight="1" x14ac:dyDescent="0.2"/>
    <row r="71126" ht="12" customHeight="1" x14ac:dyDescent="0.2"/>
    <row r="71127" ht="12" customHeight="1" x14ac:dyDescent="0.2"/>
    <row r="71128" ht="12" customHeight="1" x14ac:dyDescent="0.2"/>
    <row r="71129" ht="12" customHeight="1" x14ac:dyDescent="0.2"/>
    <row r="71130" ht="12" customHeight="1" x14ac:dyDescent="0.2"/>
    <row r="71131" ht="12" customHeight="1" x14ac:dyDescent="0.2"/>
    <row r="71132" ht="12" customHeight="1" x14ac:dyDescent="0.2"/>
    <row r="71133" ht="12" customHeight="1" x14ac:dyDescent="0.2"/>
    <row r="71134" ht="12" customHeight="1" x14ac:dyDescent="0.2"/>
    <row r="71135" ht="12" customHeight="1" x14ac:dyDescent="0.2"/>
    <row r="71136" ht="12" customHeight="1" x14ac:dyDescent="0.2"/>
    <row r="71137" ht="12" customHeight="1" x14ac:dyDescent="0.2"/>
    <row r="71138" ht="12" customHeight="1" x14ac:dyDescent="0.2"/>
    <row r="71139" ht="12" customHeight="1" x14ac:dyDescent="0.2"/>
    <row r="71140" ht="12" customHeight="1" x14ac:dyDescent="0.2"/>
    <row r="71141" ht="12" customHeight="1" x14ac:dyDescent="0.2"/>
    <row r="71142" ht="12" customHeight="1" x14ac:dyDescent="0.2"/>
    <row r="71143" ht="12" customHeight="1" x14ac:dyDescent="0.2"/>
    <row r="71144" ht="12" customHeight="1" x14ac:dyDescent="0.2"/>
    <row r="71145" ht="12" customHeight="1" x14ac:dyDescent="0.2"/>
    <row r="71146" ht="12" customHeight="1" x14ac:dyDescent="0.2"/>
    <row r="71147" ht="12" customHeight="1" x14ac:dyDescent="0.2"/>
    <row r="71148" ht="12" customHeight="1" x14ac:dyDescent="0.2"/>
    <row r="71149" ht="12" customHeight="1" x14ac:dyDescent="0.2"/>
    <row r="71150" ht="12" customHeight="1" x14ac:dyDescent="0.2"/>
    <row r="71151" ht="12" customHeight="1" x14ac:dyDescent="0.2"/>
    <row r="71152" ht="12" customHeight="1" x14ac:dyDescent="0.2"/>
    <row r="71153" ht="12" customHeight="1" x14ac:dyDescent="0.2"/>
    <row r="71154" ht="12" customHeight="1" x14ac:dyDescent="0.2"/>
    <row r="71155" ht="12" customHeight="1" x14ac:dyDescent="0.2"/>
    <row r="71156" ht="12" customHeight="1" x14ac:dyDescent="0.2"/>
    <row r="71157" ht="12" customHeight="1" x14ac:dyDescent="0.2"/>
    <row r="71158" ht="12" customHeight="1" x14ac:dyDescent="0.2"/>
    <row r="71159" ht="12" customHeight="1" x14ac:dyDescent="0.2"/>
    <row r="71160" ht="12" customHeight="1" x14ac:dyDescent="0.2"/>
    <row r="71161" ht="12" customHeight="1" x14ac:dyDescent="0.2"/>
    <row r="71162" ht="12" customHeight="1" x14ac:dyDescent="0.2"/>
    <row r="71163" ht="12" customHeight="1" x14ac:dyDescent="0.2"/>
    <row r="71164" ht="12" customHeight="1" x14ac:dyDescent="0.2"/>
    <row r="71165" ht="12" customHeight="1" x14ac:dyDescent="0.2"/>
    <row r="71166" ht="12" customHeight="1" x14ac:dyDescent="0.2"/>
    <row r="71167" ht="12" customHeight="1" x14ac:dyDescent="0.2"/>
    <row r="71168" ht="12" customHeight="1" x14ac:dyDescent="0.2"/>
    <row r="71169" ht="12" customHeight="1" x14ac:dyDescent="0.2"/>
    <row r="71170" ht="12" customHeight="1" x14ac:dyDescent="0.2"/>
    <row r="71171" ht="12" customHeight="1" x14ac:dyDescent="0.2"/>
    <row r="71172" ht="12" customHeight="1" x14ac:dyDescent="0.2"/>
    <row r="71173" ht="12" customHeight="1" x14ac:dyDescent="0.2"/>
    <row r="71174" ht="12" customHeight="1" x14ac:dyDescent="0.2"/>
    <row r="71175" ht="12" customHeight="1" x14ac:dyDescent="0.2"/>
    <row r="71176" ht="12" customHeight="1" x14ac:dyDescent="0.2"/>
    <row r="71177" ht="12" customHeight="1" x14ac:dyDescent="0.2"/>
    <row r="71178" ht="12" customHeight="1" x14ac:dyDescent="0.2"/>
    <row r="71179" ht="12" customHeight="1" x14ac:dyDescent="0.2"/>
    <row r="71180" ht="12" customHeight="1" x14ac:dyDescent="0.2"/>
    <row r="71181" ht="12" customHeight="1" x14ac:dyDescent="0.2"/>
    <row r="71182" ht="12" customHeight="1" x14ac:dyDescent="0.2"/>
    <row r="71183" ht="12" customHeight="1" x14ac:dyDescent="0.2"/>
    <row r="71184" ht="12" customHeight="1" x14ac:dyDescent="0.2"/>
    <row r="71185" ht="12" customHeight="1" x14ac:dyDescent="0.2"/>
    <row r="71186" ht="12" customHeight="1" x14ac:dyDescent="0.2"/>
    <row r="71187" ht="12" customHeight="1" x14ac:dyDescent="0.2"/>
    <row r="71188" ht="12" customHeight="1" x14ac:dyDescent="0.2"/>
    <row r="71189" ht="12" customHeight="1" x14ac:dyDescent="0.2"/>
    <row r="71190" ht="12" customHeight="1" x14ac:dyDescent="0.2"/>
    <row r="71191" ht="12" customHeight="1" x14ac:dyDescent="0.2"/>
    <row r="71192" ht="12" customHeight="1" x14ac:dyDescent="0.2"/>
    <row r="71193" ht="12" customHeight="1" x14ac:dyDescent="0.2"/>
    <row r="71194" ht="12" customHeight="1" x14ac:dyDescent="0.2"/>
    <row r="71195" ht="12" customHeight="1" x14ac:dyDescent="0.2"/>
    <row r="71196" ht="12" customHeight="1" x14ac:dyDescent="0.2"/>
    <row r="71197" ht="12" customHeight="1" x14ac:dyDescent="0.2"/>
    <row r="71198" ht="12" customHeight="1" x14ac:dyDescent="0.2"/>
    <row r="71199" ht="12" customHeight="1" x14ac:dyDescent="0.2"/>
    <row r="71200" ht="12" customHeight="1" x14ac:dyDescent="0.2"/>
    <row r="71201" ht="12" customHeight="1" x14ac:dyDescent="0.2"/>
    <row r="71202" ht="12" customHeight="1" x14ac:dyDescent="0.2"/>
    <row r="71203" ht="12" customHeight="1" x14ac:dyDescent="0.2"/>
    <row r="71204" ht="12" customHeight="1" x14ac:dyDescent="0.2"/>
    <row r="71205" ht="12" customHeight="1" x14ac:dyDescent="0.2"/>
    <row r="71206" ht="12" customHeight="1" x14ac:dyDescent="0.2"/>
    <row r="71207" ht="12" customHeight="1" x14ac:dyDescent="0.2"/>
    <row r="71208" ht="12" customHeight="1" x14ac:dyDescent="0.2"/>
    <row r="71209" ht="12" customHeight="1" x14ac:dyDescent="0.2"/>
    <row r="71210" ht="12" customHeight="1" x14ac:dyDescent="0.2"/>
    <row r="71211" ht="12" customHeight="1" x14ac:dyDescent="0.2"/>
    <row r="71212" ht="12" customHeight="1" x14ac:dyDescent="0.2"/>
    <row r="71213" ht="12" customHeight="1" x14ac:dyDescent="0.2"/>
    <row r="71214" ht="12" customHeight="1" x14ac:dyDescent="0.2"/>
    <row r="71215" ht="12" customHeight="1" x14ac:dyDescent="0.2"/>
    <row r="71216" ht="12" customHeight="1" x14ac:dyDescent="0.2"/>
    <row r="71217" ht="12" customHeight="1" x14ac:dyDescent="0.2"/>
    <row r="71218" ht="12" customHeight="1" x14ac:dyDescent="0.2"/>
    <row r="71219" ht="12" customHeight="1" x14ac:dyDescent="0.2"/>
    <row r="71220" ht="12" customHeight="1" x14ac:dyDescent="0.2"/>
    <row r="71221" ht="12" customHeight="1" x14ac:dyDescent="0.2"/>
    <row r="71222" ht="12" customHeight="1" x14ac:dyDescent="0.2"/>
    <row r="71223" ht="12" customHeight="1" x14ac:dyDescent="0.2"/>
    <row r="71224" ht="12" customHeight="1" x14ac:dyDescent="0.2"/>
    <row r="71225" ht="12" customHeight="1" x14ac:dyDescent="0.2"/>
    <row r="71226" ht="12" customHeight="1" x14ac:dyDescent="0.2"/>
    <row r="71227" ht="12" customHeight="1" x14ac:dyDescent="0.2"/>
    <row r="71228" ht="12" customHeight="1" x14ac:dyDescent="0.2"/>
    <row r="71229" ht="12" customHeight="1" x14ac:dyDescent="0.2"/>
    <row r="71230" ht="12" customHeight="1" x14ac:dyDescent="0.2"/>
    <row r="71231" ht="12" customHeight="1" x14ac:dyDescent="0.2"/>
    <row r="71232" ht="12" customHeight="1" x14ac:dyDescent="0.2"/>
    <row r="71233" ht="12" customHeight="1" x14ac:dyDescent="0.2"/>
    <row r="71234" ht="12" customHeight="1" x14ac:dyDescent="0.2"/>
    <row r="71235" ht="12" customHeight="1" x14ac:dyDescent="0.2"/>
    <row r="71236" ht="12" customHeight="1" x14ac:dyDescent="0.2"/>
    <row r="71237" ht="12" customHeight="1" x14ac:dyDescent="0.2"/>
    <row r="71238" ht="12" customHeight="1" x14ac:dyDescent="0.2"/>
    <row r="71239" ht="12" customHeight="1" x14ac:dyDescent="0.2"/>
    <row r="71240" ht="12" customHeight="1" x14ac:dyDescent="0.2"/>
    <row r="71241" ht="12" customHeight="1" x14ac:dyDescent="0.2"/>
    <row r="71242" ht="12" customHeight="1" x14ac:dyDescent="0.2"/>
    <row r="71243" ht="12" customHeight="1" x14ac:dyDescent="0.2"/>
    <row r="71244" ht="12" customHeight="1" x14ac:dyDescent="0.2"/>
    <row r="71245" ht="12" customHeight="1" x14ac:dyDescent="0.2"/>
    <row r="71246" ht="12" customHeight="1" x14ac:dyDescent="0.2"/>
    <row r="71247" ht="12" customHeight="1" x14ac:dyDescent="0.2"/>
    <row r="71248" ht="12" customHeight="1" x14ac:dyDescent="0.2"/>
    <row r="71249" ht="12" customHeight="1" x14ac:dyDescent="0.2"/>
    <row r="71250" ht="12" customHeight="1" x14ac:dyDescent="0.2"/>
    <row r="71251" ht="12" customHeight="1" x14ac:dyDescent="0.2"/>
    <row r="71252" ht="12" customHeight="1" x14ac:dyDescent="0.2"/>
    <row r="71253" ht="12" customHeight="1" x14ac:dyDescent="0.2"/>
    <row r="71254" ht="12" customHeight="1" x14ac:dyDescent="0.2"/>
    <row r="71255" ht="12" customHeight="1" x14ac:dyDescent="0.2"/>
    <row r="71256" ht="12" customHeight="1" x14ac:dyDescent="0.2"/>
    <row r="71257" ht="12" customHeight="1" x14ac:dyDescent="0.2"/>
    <row r="71258" ht="12" customHeight="1" x14ac:dyDescent="0.2"/>
    <row r="71259" ht="12" customHeight="1" x14ac:dyDescent="0.2"/>
    <row r="71260" ht="12" customHeight="1" x14ac:dyDescent="0.2"/>
    <row r="71261" ht="12" customHeight="1" x14ac:dyDescent="0.2"/>
    <row r="71262" ht="12" customHeight="1" x14ac:dyDescent="0.2"/>
    <row r="71263" ht="12" customHeight="1" x14ac:dyDescent="0.2"/>
    <row r="71264" ht="12" customHeight="1" x14ac:dyDescent="0.2"/>
    <row r="71265" ht="12" customHeight="1" x14ac:dyDescent="0.2"/>
    <row r="71266" ht="12" customHeight="1" x14ac:dyDescent="0.2"/>
    <row r="71267" ht="12" customHeight="1" x14ac:dyDescent="0.2"/>
    <row r="71268" ht="12" customHeight="1" x14ac:dyDescent="0.2"/>
    <row r="71269" ht="12" customHeight="1" x14ac:dyDescent="0.2"/>
    <row r="71270" ht="12" customHeight="1" x14ac:dyDescent="0.2"/>
    <row r="71271" ht="12" customHeight="1" x14ac:dyDescent="0.2"/>
    <row r="71272" ht="12" customHeight="1" x14ac:dyDescent="0.2"/>
    <row r="71273" ht="12" customHeight="1" x14ac:dyDescent="0.2"/>
    <row r="71274" ht="12" customHeight="1" x14ac:dyDescent="0.2"/>
    <row r="71275" ht="12" customHeight="1" x14ac:dyDescent="0.2"/>
    <row r="71276" ht="12" customHeight="1" x14ac:dyDescent="0.2"/>
    <row r="71277" ht="12" customHeight="1" x14ac:dyDescent="0.2"/>
    <row r="71278" ht="12" customHeight="1" x14ac:dyDescent="0.2"/>
    <row r="71279" ht="12" customHeight="1" x14ac:dyDescent="0.2"/>
    <row r="71280" ht="12" customHeight="1" x14ac:dyDescent="0.2"/>
    <row r="71281" ht="12" customHeight="1" x14ac:dyDescent="0.2"/>
    <row r="71282" ht="12" customHeight="1" x14ac:dyDescent="0.2"/>
    <row r="71283" ht="12" customHeight="1" x14ac:dyDescent="0.2"/>
    <row r="71284" ht="12" customHeight="1" x14ac:dyDescent="0.2"/>
    <row r="71285" ht="12" customHeight="1" x14ac:dyDescent="0.2"/>
    <row r="71286" ht="12" customHeight="1" x14ac:dyDescent="0.2"/>
    <row r="71287" ht="12" customHeight="1" x14ac:dyDescent="0.2"/>
    <row r="71288" ht="12" customHeight="1" x14ac:dyDescent="0.2"/>
    <row r="71289" ht="12" customHeight="1" x14ac:dyDescent="0.2"/>
    <row r="71290" ht="12" customHeight="1" x14ac:dyDescent="0.2"/>
    <row r="71291" ht="12" customHeight="1" x14ac:dyDescent="0.2"/>
    <row r="71292" ht="12" customHeight="1" x14ac:dyDescent="0.2"/>
    <row r="71293" ht="12" customHeight="1" x14ac:dyDescent="0.2"/>
    <row r="71294" ht="12" customHeight="1" x14ac:dyDescent="0.2"/>
    <row r="71295" ht="12" customHeight="1" x14ac:dyDescent="0.2"/>
    <row r="71296" ht="12" customHeight="1" x14ac:dyDescent="0.2"/>
    <row r="71297" ht="12" customHeight="1" x14ac:dyDescent="0.2"/>
    <row r="71298" ht="12" customHeight="1" x14ac:dyDescent="0.2"/>
    <row r="71299" ht="12" customHeight="1" x14ac:dyDescent="0.2"/>
    <row r="71300" ht="12" customHeight="1" x14ac:dyDescent="0.2"/>
    <row r="71301" ht="12" customHeight="1" x14ac:dyDescent="0.2"/>
    <row r="71302" ht="12" customHeight="1" x14ac:dyDescent="0.2"/>
    <row r="71303" ht="12" customHeight="1" x14ac:dyDescent="0.2"/>
    <row r="71304" ht="12" customHeight="1" x14ac:dyDescent="0.2"/>
    <row r="71305" ht="12" customHeight="1" x14ac:dyDescent="0.2"/>
    <row r="71306" ht="12" customHeight="1" x14ac:dyDescent="0.2"/>
    <row r="71307" ht="12" customHeight="1" x14ac:dyDescent="0.2"/>
    <row r="71308" ht="12" customHeight="1" x14ac:dyDescent="0.2"/>
    <row r="71309" ht="12" customHeight="1" x14ac:dyDescent="0.2"/>
    <row r="71310" ht="12" customHeight="1" x14ac:dyDescent="0.2"/>
    <row r="71311" ht="12" customHeight="1" x14ac:dyDescent="0.2"/>
    <row r="71312" ht="12" customHeight="1" x14ac:dyDescent="0.2"/>
    <row r="71313" ht="12" customHeight="1" x14ac:dyDescent="0.2"/>
    <row r="71314" ht="12" customHeight="1" x14ac:dyDescent="0.2"/>
    <row r="71315" ht="12" customHeight="1" x14ac:dyDescent="0.2"/>
    <row r="71316" ht="12" customHeight="1" x14ac:dyDescent="0.2"/>
    <row r="71317" ht="12" customHeight="1" x14ac:dyDescent="0.2"/>
    <row r="71318" ht="12" customHeight="1" x14ac:dyDescent="0.2"/>
    <row r="71319" ht="12" customHeight="1" x14ac:dyDescent="0.2"/>
    <row r="71320" ht="12" customHeight="1" x14ac:dyDescent="0.2"/>
    <row r="71321" ht="12" customHeight="1" x14ac:dyDescent="0.2"/>
    <row r="71322" ht="12" customHeight="1" x14ac:dyDescent="0.2"/>
    <row r="71323" ht="12" customHeight="1" x14ac:dyDescent="0.2"/>
    <row r="71324" ht="12" customHeight="1" x14ac:dyDescent="0.2"/>
    <row r="71325" ht="12" customHeight="1" x14ac:dyDescent="0.2"/>
    <row r="71326" ht="12" customHeight="1" x14ac:dyDescent="0.2"/>
    <row r="71327" ht="12" customHeight="1" x14ac:dyDescent="0.2"/>
    <row r="71328" ht="12" customHeight="1" x14ac:dyDescent="0.2"/>
    <row r="71329" ht="12" customHeight="1" x14ac:dyDescent="0.2"/>
    <row r="71330" ht="12" customHeight="1" x14ac:dyDescent="0.2"/>
    <row r="71331" ht="12" customHeight="1" x14ac:dyDescent="0.2"/>
    <row r="71332" ht="12" customHeight="1" x14ac:dyDescent="0.2"/>
    <row r="71333" ht="12" customHeight="1" x14ac:dyDescent="0.2"/>
    <row r="71334" ht="12" customHeight="1" x14ac:dyDescent="0.2"/>
    <row r="71335" ht="12" customHeight="1" x14ac:dyDescent="0.2"/>
    <row r="71336" ht="12" customHeight="1" x14ac:dyDescent="0.2"/>
    <row r="71337" ht="12" customHeight="1" x14ac:dyDescent="0.2"/>
    <row r="71338" ht="12" customHeight="1" x14ac:dyDescent="0.2"/>
    <row r="71339" ht="12" customHeight="1" x14ac:dyDescent="0.2"/>
    <row r="71340" ht="12" customHeight="1" x14ac:dyDescent="0.2"/>
    <row r="71341" ht="12" customHeight="1" x14ac:dyDescent="0.2"/>
    <row r="71342" ht="12" customHeight="1" x14ac:dyDescent="0.2"/>
    <row r="71343" ht="12" customHeight="1" x14ac:dyDescent="0.2"/>
    <row r="71344" ht="12" customHeight="1" x14ac:dyDescent="0.2"/>
    <row r="71345" ht="12" customHeight="1" x14ac:dyDescent="0.2"/>
    <row r="71346" ht="12" customHeight="1" x14ac:dyDescent="0.2"/>
    <row r="71347" ht="12" customHeight="1" x14ac:dyDescent="0.2"/>
    <row r="71348" ht="12" customHeight="1" x14ac:dyDescent="0.2"/>
    <row r="71349" ht="12" customHeight="1" x14ac:dyDescent="0.2"/>
    <row r="71350" ht="12" customHeight="1" x14ac:dyDescent="0.2"/>
    <row r="71351" ht="12" customHeight="1" x14ac:dyDescent="0.2"/>
    <row r="71352" ht="12" customHeight="1" x14ac:dyDescent="0.2"/>
    <row r="71353" ht="12" customHeight="1" x14ac:dyDescent="0.2"/>
    <row r="71354" ht="12" customHeight="1" x14ac:dyDescent="0.2"/>
    <row r="71355" ht="12" customHeight="1" x14ac:dyDescent="0.2"/>
    <row r="71356" ht="12" customHeight="1" x14ac:dyDescent="0.2"/>
    <row r="71357" ht="12" customHeight="1" x14ac:dyDescent="0.2"/>
    <row r="71358" ht="12" customHeight="1" x14ac:dyDescent="0.2"/>
    <row r="71359" ht="12" customHeight="1" x14ac:dyDescent="0.2"/>
    <row r="71360" ht="12" customHeight="1" x14ac:dyDescent="0.2"/>
    <row r="71361" ht="12" customHeight="1" x14ac:dyDescent="0.2"/>
    <row r="71362" ht="12" customHeight="1" x14ac:dyDescent="0.2"/>
    <row r="71363" ht="12" customHeight="1" x14ac:dyDescent="0.2"/>
    <row r="71364" ht="12" customHeight="1" x14ac:dyDescent="0.2"/>
    <row r="71365" ht="12" customHeight="1" x14ac:dyDescent="0.2"/>
    <row r="71366" ht="12" customHeight="1" x14ac:dyDescent="0.2"/>
    <row r="71367" ht="12" customHeight="1" x14ac:dyDescent="0.2"/>
    <row r="71368" ht="12" customHeight="1" x14ac:dyDescent="0.2"/>
    <row r="71369" ht="12" customHeight="1" x14ac:dyDescent="0.2"/>
    <row r="71370" ht="12" customHeight="1" x14ac:dyDescent="0.2"/>
    <row r="71371" ht="12" customHeight="1" x14ac:dyDescent="0.2"/>
    <row r="71372" ht="12" customHeight="1" x14ac:dyDescent="0.2"/>
    <row r="71373" ht="12" customHeight="1" x14ac:dyDescent="0.2"/>
    <row r="71374" ht="12" customHeight="1" x14ac:dyDescent="0.2"/>
    <row r="71375" ht="12" customHeight="1" x14ac:dyDescent="0.2"/>
    <row r="71376" ht="12" customHeight="1" x14ac:dyDescent="0.2"/>
    <row r="71377" ht="12" customHeight="1" x14ac:dyDescent="0.2"/>
    <row r="71378" ht="12" customHeight="1" x14ac:dyDescent="0.2"/>
    <row r="71379" ht="12" customHeight="1" x14ac:dyDescent="0.2"/>
    <row r="71380" ht="12" customHeight="1" x14ac:dyDescent="0.2"/>
    <row r="71381" ht="12" customHeight="1" x14ac:dyDescent="0.2"/>
    <row r="71382" ht="12" customHeight="1" x14ac:dyDescent="0.2"/>
    <row r="71383" ht="12" customHeight="1" x14ac:dyDescent="0.2"/>
    <row r="71384" ht="12" customHeight="1" x14ac:dyDescent="0.2"/>
    <row r="71385" ht="12" customHeight="1" x14ac:dyDescent="0.2"/>
    <row r="71386" ht="12" customHeight="1" x14ac:dyDescent="0.2"/>
    <row r="71387" ht="12" customHeight="1" x14ac:dyDescent="0.2"/>
    <row r="71388" ht="12" customHeight="1" x14ac:dyDescent="0.2"/>
    <row r="71389" ht="12" customHeight="1" x14ac:dyDescent="0.2"/>
    <row r="71390" ht="12" customHeight="1" x14ac:dyDescent="0.2"/>
    <row r="71391" ht="12" customHeight="1" x14ac:dyDescent="0.2"/>
    <row r="71392" ht="12" customHeight="1" x14ac:dyDescent="0.2"/>
    <row r="71393" ht="12" customHeight="1" x14ac:dyDescent="0.2"/>
    <row r="71394" ht="12" customHeight="1" x14ac:dyDescent="0.2"/>
    <row r="71395" ht="12" customHeight="1" x14ac:dyDescent="0.2"/>
    <row r="71396" ht="12" customHeight="1" x14ac:dyDescent="0.2"/>
    <row r="71397" ht="12" customHeight="1" x14ac:dyDescent="0.2"/>
    <row r="71398" ht="12" customHeight="1" x14ac:dyDescent="0.2"/>
    <row r="71399" ht="12" customHeight="1" x14ac:dyDescent="0.2"/>
    <row r="71400" ht="12" customHeight="1" x14ac:dyDescent="0.2"/>
    <row r="71401" ht="12" customHeight="1" x14ac:dyDescent="0.2"/>
    <row r="71402" ht="12" customHeight="1" x14ac:dyDescent="0.2"/>
    <row r="71403" ht="12" customHeight="1" x14ac:dyDescent="0.2"/>
    <row r="71404" ht="12" customHeight="1" x14ac:dyDescent="0.2"/>
    <row r="71405" ht="12" customHeight="1" x14ac:dyDescent="0.2"/>
    <row r="71406" ht="12" customHeight="1" x14ac:dyDescent="0.2"/>
    <row r="71407" ht="12" customHeight="1" x14ac:dyDescent="0.2"/>
    <row r="71408" ht="12" customHeight="1" x14ac:dyDescent="0.2"/>
    <row r="71409" ht="12" customHeight="1" x14ac:dyDescent="0.2"/>
    <row r="71410" ht="12" customHeight="1" x14ac:dyDescent="0.2"/>
    <row r="71411" ht="12" customHeight="1" x14ac:dyDescent="0.2"/>
    <row r="71412" ht="12" customHeight="1" x14ac:dyDescent="0.2"/>
    <row r="71413" ht="12" customHeight="1" x14ac:dyDescent="0.2"/>
    <row r="71414" ht="12" customHeight="1" x14ac:dyDescent="0.2"/>
    <row r="71415" ht="12" customHeight="1" x14ac:dyDescent="0.2"/>
    <row r="71416" ht="12" customHeight="1" x14ac:dyDescent="0.2"/>
    <row r="71417" ht="12" customHeight="1" x14ac:dyDescent="0.2"/>
    <row r="71418" ht="12" customHeight="1" x14ac:dyDescent="0.2"/>
    <row r="71419" ht="12" customHeight="1" x14ac:dyDescent="0.2"/>
    <row r="71420" ht="12" customHeight="1" x14ac:dyDescent="0.2"/>
    <row r="71421" ht="12" customHeight="1" x14ac:dyDescent="0.2"/>
    <row r="71422" ht="12" customHeight="1" x14ac:dyDescent="0.2"/>
    <row r="71423" ht="12" customHeight="1" x14ac:dyDescent="0.2"/>
    <row r="71424" ht="12" customHeight="1" x14ac:dyDescent="0.2"/>
    <row r="71425" ht="12" customHeight="1" x14ac:dyDescent="0.2"/>
    <row r="71426" ht="12" customHeight="1" x14ac:dyDescent="0.2"/>
    <row r="71427" ht="12" customHeight="1" x14ac:dyDescent="0.2"/>
    <row r="71428" ht="12" customHeight="1" x14ac:dyDescent="0.2"/>
    <row r="71429" ht="12" customHeight="1" x14ac:dyDescent="0.2"/>
    <row r="71430" ht="12" customHeight="1" x14ac:dyDescent="0.2"/>
    <row r="71431" ht="12" customHeight="1" x14ac:dyDescent="0.2"/>
    <row r="71432" ht="12" customHeight="1" x14ac:dyDescent="0.2"/>
    <row r="71433" ht="12" customHeight="1" x14ac:dyDescent="0.2"/>
    <row r="71434" ht="12" customHeight="1" x14ac:dyDescent="0.2"/>
    <row r="71435" ht="12" customHeight="1" x14ac:dyDescent="0.2"/>
    <row r="71436" ht="12" customHeight="1" x14ac:dyDescent="0.2"/>
    <row r="71437" ht="12" customHeight="1" x14ac:dyDescent="0.2"/>
    <row r="71438" ht="12" customHeight="1" x14ac:dyDescent="0.2"/>
    <row r="71439" ht="12" customHeight="1" x14ac:dyDescent="0.2"/>
    <row r="71440" ht="12" customHeight="1" x14ac:dyDescent="0.2"/>
    <row r="71441" ht="12" customHeight="1" x14ac:dyDescent="0.2"/>
    <row r="71442" ht="12" customHeight="1" x14ac:dyDescent="0.2"/>
    <row r="71443" ht="12" customHeight="1" x14ac:dyDescent="0.2"/>
    <row r="71444" ht="12" customHeight="1" x14ac:dyDescent="0.2"/>
    <row r="71445" ht="12" customHeight="1" x14ac:dyDescent="0.2"/>
    <row r="71446" ht="12" customHeight="1" x14ac:dyDescent="0.2"/>
    <row r="71447" ht="12" customHeight="1" x14ac:dyDescent="0.2"/>
    <row r="71448" ht="12" customHeight="1" x14ac:dyDescent="0.2"/>
    <row r="71449" ht="12" customHeight="1" x14ac:dyDescent="0.2"/>
    <row r="71450" ht="12" customHeight="1" x14ac:dyDescent="0.2"/>
    <row r="71451" ht="12" customHeight="1" x14ac:dyDescent="0.2"/>
    <row r="71452" ht="12" customHeight="1" x14ac:dyDescent="0.2"/>
    <row r="71453" ht="12" customHeight="1" x14ac:dyDescent="0.2"/>
    <row r="71454" ht="12" customHeight="1" x14ac:dyDescent="0.2"/>
    <row r="71455" ht="12" customHeight="1" x14ac:dyDescent="0.2"/>
    <row r="71456" ht="12" customHeight="1" x14ac:dyDescent="0.2"/>
    <row r="71457" ht="12" customHeight="1" x14ac:dyDescent="0.2"/>
    <row r="71458" ht="12" customHeight="1" x14ac:dyDescent="0.2"/>
    <row r="71459" ht="12" customHeight="1" x14ac:dyDescent="0.2"/>
    <row r="71460" ht="12" customHeight="1" x14ac:dyDescent="0.2"/>
    <row r="71461" ht="12" customHeight="1" x14ac:dyDescent="0.2"/>
    <row r="71462" ht="12" customHeight="1" x14ac:dyDescent="0.2"/>
    <row r="71463" ht="12" customHeight="1" x14ac:dyDescent="0.2"/>
    <row r="71464" ht="12" customHeight="1" x14ac:dyDescent="0.2"/>
    <row r="71465" ht="12" customHeight="1" x14ac:dyDescent="0.2"/>
    <row r="71466" ht="12" customHeight="1" x14ac:dyDescent="0.2"/>
    <row r="71467" ht="12" customHeight="1" x14ac:dyDescent="0.2"/>
    <row r="71468" ht="12" customHeight="1" x14ac:dyDescent="0.2"/>
    <row r="71469" ht="12" customHeight="1" x14ac:dyDescent="0.2"/>
    <row r="71470" ht="12" customHeight="1" x14ac:dyDescent="0.2"/>
    <row r="71471" ht="12" customHeight="1" x14ac:dyDescent="0.2"/>
    <row r="71472" ht="12" customHeight="1" x14ac:dyDescent="0.2"/>
    <row r="71473" ht="12" customHeight="1" x14ac:dyDescent="0.2"/>
    <row r="71474" ht="12" customHeight="1" x14ac:dyDescent="0.2"/>
    <row r="71475" ht="12" customHeight="1" x14ac:dyDescent="0.2"/>
    <row r="71476" ht="12" customHeight="1" x14ac:dyDescent="0.2"/>
    <row r="71477" ht="12" customHeight="1" x14ac:dyDescent="0.2"/>
    <row r="71478" ht="12" customHeight="1" x14ac:dyDescent="0.2"/>
    <row r="71479" ht="12" customHeight="1" x14ac:dyDescent="0.2"/>
    <row r="71480" ht="12" customHeight="1" x14ac:dyDescent="0.2"/>
    <row r="71481" ht="12" customHeight="1" x14ac:dyDescent="0.2"/>
    <row r="71482" ht="12" customHeight="1" x14ac:dyDescent="0.2"/>
    <row r="71483" ht="12" customHeight="1" x14ac:dyDescent="0.2"/>
    <row r="71484" ht="12" customHeight="1" x14ac:dyDescent="0.2"/>
    <row r="71485" ht="12" customHeight="1" x14ac:dyDescent="0.2"/>
    <row r="71486" ht="12" customHeight="1" x14ac:dyDescent="0.2"/>
    <row r="71487" ht="12" customHeight="1" x14ac:dyDescent="0.2"/>
    <row r="71488" ht="12" customHeight="1" x14ac:dyDescent="0.2"/>
    <row r="71489" ht="12" customHeight="1" x14ac:dyDescent="0.2"/>
    <row r="71490" ht="12" customHeight="1" x14ac:dyDescent="0.2"/>
    <row r="71491" ht="12" customHeight="1" x14ac:dyDescent="0.2"/>
    <row r="71492" ht="12" customHeight="1" x14ac:dyDescent="0.2"/>
    <row r="71493" ht="12" customHeight="1" x14ac:dyDescent="0.2"/>
    <row r="71494" ht="12" customHeight="1" x14ac:dyDescent="0.2"/>
    <row r="71495" ht="12" customHeight="1" x14ac:dyDescent="0.2"/>
    <row r="71496" ht="12" customHeight="1" x14ac:dyDescent="0.2"/>
    <row r="71497" ht="12" customHeight="1" x14ac:dyDescent="0.2"/>
    <row r="71498" ht="12" customHeight="1" x14ac:dyDescent="0.2"/>
    <row r="71499" ht="12" customHeight="1" x14ac:dyDescent="0.2"/>
    <row r="71500" ht="12" customHeight="1" x14ac:dyDescent="0.2"/>
    <row r="71501" ht="12" customHeight="1" x14ac:dyDescent="0.2"/>
    <row r="71502" ht="12" customHeight="1" x14ac:dyDescent="0.2"/>
    <row r="71503" ht="12" customHeight="1" x14ac:dyDescent="0.2"/>
    <row r="71504" ht="12" customHeight="1" x14ac:dyDescent="0.2"/>
    <row r="71505" ht="12" customHeight="1" x14ac:dyDescent="0.2"/>
    <row r="71506" ht="12" customHeight="1" x14ac:dyDescent="0.2"/>
    <row r="71507" ht="12" customHeight="1" x14ac:dyDescent="0.2"/>
    <row r="71508" ht="12" customHeight="1" x14ac:dyDescent="0.2"/>
    <row r="71509" ht="12" customHeight="1" x14ac:dyDescent="0.2"/>
    <row r="71510" ht="12" customHeight="1" x14ac:dyDescent="0.2"/>
    <row r="71511" ht="12" customHeight="1" x14ac:dyDescent="0.2"/>
    <row r="71512" ht="12" customHeight="1" x14ac:dyDescent="0.2"/>
    <row r="71513" ht="12" customHeight="1" x14ac:dyDescent="0.2"/>
    <row r="71514" ht="12" customHeight="1" x14ac:dyDescent="0.2"/>
    <row r="71515" ht="12" customHeight="1" x14ac:dyDescent="0.2"/>
    <row r="71516" ht="12" customHeight="1" x14ac:dyDescent="0.2"/>
    <row r="71517" ht="12" customHeight="1" x14ac:dyDescent="0.2"/>
    <row r="71518" ht="12" customHeight="1" x14ac:dyDescent="0.2"/>
    <row r="71519" ht="12" customHeight="1" x14ac:dyDescent="0.2"/>
    <row r="71520" ht="12" customHeight="1" x14ac:dyDescent="0.2"/>
    <row r="71521" ht="12" customHeight="1" x14ac:dyDescent="0.2"/>
    <row r="71522" ht="12" customHeight="1" x14ac:dyDescent="0.2"/>
    <row r="71523" ht="12" customHeight="1" x14ac:dyDescent="0.2"/>
    <row r="71524" ht="12" customHeight="1" x14ac:dyDescent="0.2"/>
    <row r="71525" ht="12" customHeight="1" x14ac:dyDescent="0.2"/>
    <row r="71526" ht="12" customHeight="1" x14ac:dyDescent="0.2"/>
    <row r="71527" ht="12" customHeight="1" x14ac:dyDescent="0.2"/>
    <row r="71528" ht="12" customHeight="1" x14ac:dyDescent="0.2"/>
    <row r="71529" ht="12" customHeight="1" x14ac:dyDescent="0.2"/>
    <row r="71530" ht="12" customHeight="1" x14ac:dyDescent="0.2"/>
    <row r="71531" ht="12" customHeight="1" x14ac:dyDescent="0.2"/>
    <row r="71532" ht="12" customHeight="1" x14ac:dyDescent="0.2"/>
    <row r="71533" ht="12" customHeight="1" x14ac:dyDescent="0.2"/>
    <row r="71534" ht="12" customHeight="1" x14ac:dyDescent="0.2"/>
    <row r="71535" ht="12" customHeight="1" x14ac:dyDescent="0.2"/>
    <row r="71536" ht="12" customHeight="1" x14ac:dyDescent="0.2"/>
    <row r="71537" ht="12" customHeight="1" x14ac:dyDescent="0.2"/>
    <row r="71538" ht="12" customHeight="1" x14ac:dyDescent="0.2"/>
    <row r="71539" ht="12" customHeight="1" x14ac:dyDescent="0.2"/>
    <row r="71540" ht="12" customHeight="1" x14ac:dyDescent="0.2"/>
    <row r="71541" ht="12" customHeight="1" x14ac:dyDescent="0.2"/>
    <row r="71542" ht="12" customHeight="1" x14ac:dyDescent="0.2"/>
    <row r="71543" ht="12" customHeight="1" x14ac:dyDescent="0.2"/>
    <row r="71544" ht="12" customHeight="1" x14ac:dyDescent="0.2"/>
    <row r="71545" ht="12" customHeight="1" x14ac:dyDescent="0.2"/>
    <row r="71546" ht="12" customHeight="1" x14ac:dyDescent="0.2"/>
    <row r="71547" ht="12" customHeight="1" x14ac:dyDescent="0.2"/>
    <row r="71548" ht="12" customHeight="1" x14ac:dyDescent="0.2"/>
    <row r="71549" ht="12" customHeight="1" x14ac:dyDescent="0.2"/>
    <row r="71550" ht="12" customHeight="1" x14ac:dyDescent="0.2"/>
    <row r="71551" ht="12" customHeight="1" x14ac:dyDescent="0.2"/>
    <row r="71552" ht="12" customHeight="1" x14ac:dyDescent="0.2"/>
    <row r="71553" ht="12" customHeight="1" x14ac:dyDescent="0.2"/>
    <row r="71554" ht="12" customHeight="1" x14ac:dyDescent="0.2"/>
    <row r="71555" ht="12" customHeight="1" x14ac:dyDescent="0.2"/>
    <row r="71556" ht="12" customHeight="1" x14ac:dyDescent="0.2"/>
    <row r="71557" ht="12" customHeight="1" x14ac:dyDescent="0.2"/>
    <row r="71558" ht="12" customHeight="1" x14ac:dyDescent="0.2"/>
    <row r="71559" ht="12" customHeight="1" x14ac:dyDescent="0.2"/>
    <row r="71560" ht="12" customHeight="1" x14ac:dyDescent="0.2"/>
    <row r="71561" ht="12" customHeight="1" x14ac:dyDescent="0.2"/>
    <row r="71562" ht="12" customHeight="1" x14ac:dyDescent="0.2"/>
    <row r="71563" ht="12" customHeight="1" x14ac:dyDescent="0.2"/>
    <row r="71564" ht="12" customHeight="1" x14ac:dyDescent="0.2"/>
    <row r="71565" ht="12" customHeight="1" x14ac:dyDescent="0.2"/>
    <row r="71566" ht="12" customHeight="1" x14ac:dyDescent="0.2"/>
    <row r="71567" ht="12" customHeight="1" x14ac:dyDescent="0.2"/>
    <row r="71568" ht="12" customHeight="1" x14ac:dyDescent="0.2"/>
    <row r="71569" ht="12" customHeight="1" x14ac:dyDescent="0.2"/>
    <row r="71570" ht="12" customHeight="1" x14ac:dyDescent="0.2"/>
    <row r="71571" ht="12" customHeight="1" x14ac:dyDescent="0.2"/>
    <row r="71572" ht="12" customHeight="1" x14ac:dyDescent="0.2"/>
    <row r="71573" ht="12" customHeight="1" x14ac:dyDescent="0.2"/>
    <row r="71574" ht="12" customHeight="1" x14ac:dyDescent="0.2"/>
    <row r="71575" ht="12" customHeight="1" x14ac:dyDescent="0.2"/>
    <row r="71576" ht="12" customHeight="1" x14ac:dyDescent="0.2"/>
    <row r="71577" ht="12" customHeight="1" x14ac:dyDescent="0.2"/>
    <row r="71578" ht="12" customHeight="1" x14ac:dyDescent="0.2"/>
    <row r="71579" ht="12" customHeight="1" x14ac:dyDescent="0.2"/>
    <row r="71580" ht="12" customHeight="1" x14ac:dyDescent="0.2"/>
    <row r="71581" ht="12" customHeight="1" x14ac:dyDescent="0.2"/>
    <row r="71582" ht="12" customHeight="1" x14ac:dyDescent="0.2"/>
    <row r="71583" ht="12" customHeight="1" x14ac:dyDescent="0.2"/>
    <row r="71584" ht="12" customHeight="1" x14ac:dyDescent="0.2"/>
    <row r="71585" ht="12" customHeight="1" x14ac:dyDescent="0.2"/>
    <row r="71586" ht="12" customHeight="1" x14ac:dyDescent="0.2"/>
    <row r="71587" ht="12" customHeight="1" x14ac:dyDescent="0.2"/>
    <row r="71588" ht="12" customHeight="1" x14ac:dyDescent="0.2"/>
    <row r="71589" ht="12" customHeight="1" x14ac:dyDescent="0.2"/>
    <row r="71590" ht="12" customHeight="1" x14ac:dyDescent="0.2"/>
    <row r="71591" ht="12" customHeight="1" x14ac:dyDescent="0.2"/>
    <row r="71592" ht="12" customHeight="1" x14ac:dyDescent="0.2"/>
    <row r="71593" ht="12" customHeight="1" x14ac:dyDescent="0.2"/>
    <row r="71594" ht="12" customHeight="1" x14ac:dyDescent="0.2"/>
    <row r="71595" ht="12" customHeight="1" x14ac:dyDescent="0.2"/>
    <row r="71596" ht="12" customHeight="1" x14ac:dyDescent="0.2"/>
    <row r="71597" ht="12" customHeight="1" x14ac:dyDescent="0.2"/>
    <row r="71598" ht="12" customHeight="1" x14ac:dyDescent="0.2"/>
    <row r="71599" ht="12" customHeight="1" x14ac:dyDescent="0.2"/>
    <row r="71600" ht="12" customHeight="1" x14ac:dyDescent="0.2"/>
    <row r="71601" ht="12" customHeight="1" x14ac:dyDescent="0.2"/>
    <row r="71602" ht="12" customHeight="1" x14ac:dyDescent="0.2"/>
    <row r="71603" ht="12" customHeight="1" x14ac:dyDescent="0.2"/>
    <row r="71604" ht="12" customHeight="1" x14ac:dyDescent="0.2"/>
    <row r="71605" ht="12" customHeight="1" x14ac:dyDescent="0.2"/>
    <row r="71606" ht="12" customHeight="1" x14ac:dyDescent="0.2"/>
    <row r="71607" ht="12" customHeight="1" x14ac:dyDescent="0.2"/>
    <row r="71608" ht="12" customHeight="1" x14ac:dyDescent="0.2"/>
    <row r="71609" ht="12" customHeight="1" x14ac:dyDescent="0.2"/>
    <row r="71610" ht="12" customHeight="1" x14ac:dyDescent="0.2"/>
    <row r="71611" ht="12" customHeight="1" x14ac:dyDescent="0.2"/>
    <row r="71612" ht="12" customHeight="1" x14ac:dyDescent="0.2"/>
    <row r="71613" ht="12" customHeight="1" x14ac:dyDescent="0.2"/>
    <row r="71614" ht="12" customHeight="1" x14ac:dyDescent="0.2"/>
    <row r="71615" ht="12" customHeight="1" x14ac:dyDescent="0.2"/>
    <row r="71616" ht="12" customHeight="1" x14ac:dyDescent="0.2"/>
    <row r="71617" ht="12" customHeight="1" x14ac:dyDescent="0.2"/>
    <row r="71618" ht="12" customHeight="1" x14ac:dyDescent="0.2"/>
    <row r="71619" ht="12" customHeight="1" x14ac:dyDescent="0.2"/>
    <row r="71620" ht="12" customHeight="1" x14ac:dyDescent="0.2"/>
    <row r="71621" ht="12" customHeight="1" x14ac:dyDescent="0.2"/>
    <row r="71622" ht="12" customHeight="1" x14ac:dyDescent="0.2"/>
    <row r="71623" ht="12" customHeight="1" x14ac:dyDescent="0.2"/>
    <row r="71624" ht="12" customHeight="1" x14ac:dyDescent="0.2"/>
    <row r="71625" ht="12" customHeight="1" x14ac:dyDescent="0.2"/>
    <row r="71626" ht="12" customHeight="1" x14ac:dyDescent="0.2"/>
    <row r="71627" ht="12" customHeight="1" x14ac:dyDescent="0.2"/>
    <row r="71628" ht="12" customHeight="1" x14ac:dyDescent="0.2"/>
    <row r="71629" ht="12" customHeight="1" x14ac:dyDescent="0.2"/>
    <row r="71630" ht="12" customHeight="1" x14ac:dyDescent="0.2"/>
    <row r="71631" ht="12" customHeight="1" x14ac:dyDescent="0.2"/>
    <row r="71632" ht="12" customHeight="1" x14ac:dyDescent="0.2"/>
    <row r="71633" ht="12" customHeight="1" x14ac:dyDescent="0.2"/>
    <row r="71634" ht="12" customHeight="1" x14ac:dyDescent="0.2"/>
    <row r="71635" ht="12" customHeight="1" x14ac:dyDescent="0.2"/>
    <row r="71636" ht="12" customHeight="1" x14ac:dyDescent="0.2"/>
    <row r="71637" ht="12" customHeight="1" x14ac:dyDescent="0.2"/>
    <row r="71638" ht="12" customHeight="1" x14ac:dyDescent="0.2"/>
    <row r="71639" ht="12" customHeight="1" x14ac:dyDescent="0.2"/>
    <row r="71640" ht="12" customHeight="1" x14ac:dyDescent="0.2"/>
    <row r="71641" ht="12" customHeight="1" x14ac:dyDescent="0.2"/>
    <row r="71642" ht="12" customHeight="1" x14ac:dyDescent="0.2"/>
    <row r="71643" ht="12" customHeight="1" x14ac:dyDescent="0.2"/>
    <row r="71644" ht="12" customHeight="1" x14ac:dyDescent="0.2"/>
    <row r="71645" ht="12" customHeight="1" x14ac:dyDescent="0.2"/>
    <row r="71646" ht="12" customHeight="1" x14ac:dyDescent="0.2"/>
    <row r="71647" ht="12" customHeight="1" x14ac:dyDescent="0.2"/>
    <row r="71648" ht="12" customHeight="1" x14ac:dyDescent="0.2"/>
    <row r="71649" ht="12" customHeight="1" x14ac:dyDescent="0.2"/>
    <row r="71650" ht="12" customHeight="1" x14ac:dyDescent="0.2"/>
    <row r="71651" ht="12" customHeight="1" x14ac:dyDescent="0.2"/>
    <row r="71652" ht="12" customHeight="1" x14ac:dyDescent="0.2"/>
    <row r="71653" ht="12" customHeight="1" x14ac:dyDescent="0.2"/>
    <row r="71654" ht="12" customHeight="1" x14ac:dyDescent="0.2"/>
    <row r="71655" ht="12" customHeight="1" x14ac:dyDescent="0.2"/>
    <row r="71656" ht="12" customHeight="1" x14ac:dyDescent="0.2"/>
    <row r="71657" ht="12" customHeight="1" x14ac:dyDescent="0.2"/>
    <row r="71658" ht="12" customHeight="1" x14ac:dyDescent="0.2"/>
    <row r="71659" ht="12" customHeight="1" x14ac:dyDescent="0.2"/>
    <row r="71660" ht="12" customHeight="1" x14ac:dyDescent="0.2"/>
    <row r="71661" ht="12" customHeight="1" x14ac:dyDescent="0.2"/>
    <row r="71662" ht="12" customHeight="1" x14ac:dyDescent="0.2"/>
    <row r="71663" ht="12" customHeight="1" x14ac:dyDescent="0.2"/>
    <row r="71664" ht="12" customHeight="1" x14ac:dyDescent="0.2"/>
    <row r="71665" ht="12" customHeight="1" x14ac:dyDescent="0.2"/>
    <row r="71666" ht="12" customHeight="1" x14ac:dyDescent="0.2"/>
    <row r="71667" ht="12" customHeight="1" x14ac:dyDescent="0.2"/>
    <row r="71668" ht="12" customHeight="1" x14ac:dyDescent="0.2"/>
    <row r="71669" ht="12" customHeight="1" x14ac:dyDescent="0.2"/>
    <row r="71670" ht="12" customHeight="1" x14ac:dyDescent="0.2"/>
    <row r="71671" ht="12" customHeight="1" x14ac:dyDescent="0.2"/>
    <row r="71672" ht="12" customHeight="1" x14ac:dyDescent="0.2"/>
    <row r="71673" ht="12" customHeight="1" x14ac:dyDescent="0.2"/>
    <row r="71674" ht="12" customHeight="1" x14ac:dyDescent="0.2"/>
    <row r="71675" ht="12" customHeight="1" x14ac:dyDescent="0.2"/>
    <row r="71676" ht="12" customHeight="1" x14ac:dyDescent="0.2"/>
    <row r="71677" ht="12" customHeight="1" x14ac:dyDescent="0.2"/>
    <row r="71678" ht="12" customHeight="1" x14ac:dyDescent="0.2"/>
    <row r="71679" ht="12" customHeight="1" x14ac:dyDescent="0.2"/>
    <row r="71680" ht="12" customHeight="1" x14ac:dyDescent="0.2"/>
    <row r="71681" ht="12" customHeight="1" x14ac:dyDescent="0.2"/>
    <row r="71682" ht="12" customHeight="1" x14ac:dyDescent="0.2"/>
    <row r="71683" ht="12" customHeight="1" x14ac:dyDescent="0.2"/>
    <row r="71684" ht="12" customHeight="1" x14ac:dyDescent="0.2"/>
    <row r="71685" ht="12" customHeight="1" x14ac:dyDescent="0.2"/>
    <row r="71686" ht="12" customHeight="1" x14ac:dyDescent="0.2"/>
    <row r="71687" ht="12" customHeight="1" x14ac:dyDescent="0.2"/>
    <row r="71688" ht="12" customHeight="1" x14ac:dyDescent="0.2"/>
    <row r="71689" ht="12" customHeight="1" x14ac:dyDescent="0.2"/>
    <row r="71690" ht="12" customHeight="1" x14ac:dyDescent="0.2"/>
    <row r="71691" ht="12" customHeight="1" x14ac:dyDescent="0.2"/>
    <row r="71692" ht="12" customHeight="1" x14ac:dyDescent="0.2"/>
    <row r="71693" ht="12" customHeight="1" x14ac:dyDescent="0.2"/>
    <row r="71694" ht="12" customHeight="1" x14ac:dyDescent="0.2"/>
    <row r="71695" ht="12" customHeight="1" x14ac:dyDescent="0.2"/>
    <row r="71696" ht="12" customHeight="1" x14ac:dyDescent="0.2"/>
    <row r="71697" ht="12" customHeight="1" x14ac:dyDescent="0.2"/>
    <row r="71698" ht="12" customHeight="1" x14ac:dyDescent="0.2"/>
    <row r="71699" ht="12" customHeight="1" x14ac:dyDescent="0.2"/>
    <row r="71700" ht="12" customHeight="1" x14ac:dyDescent="0.2"/>
    <row r="71701" ht="12" customHeight="1" x14ac:dyDescent="0.2"/>
    <row r="71702" ht="12" customHeight="1" x14ac:dyDescent="0.2"/>
    <row r="71703" ht="12" customHeight="1" x14ac:dyDescent="0.2"/>
    <row r="71704" ht="12" customHeight="1" x14ac:dyDescent="0.2"/>
    <row r="71705" ht="12" customHeight="1" x14ac:dyDescent="0.2"/>
    <row r="71706" ht="12" customHeight="1" x14ac:dyDescent="0.2"/>
    <row r="71707" ht="12" customHeight="1" x14ac:dyDescent="0.2"/>
    <row r="71708" ht="12" customHeight="1" x14ac:dyDescent="0.2"/>
    <row r="71709" ht="12" customHeight="1" x14ac:dyDescent="0.2"/>
    <row r="71710" ht="12" customHeight="1" x14ac:dyDescent="0.2"/>
    <row r="71711" ht="12" customHeight="1" x14ac:dyDescent="0.2"/>
    <row r="71712" ht="12" customHeight="1" x14ac:dyDescent="0.2"/>
    <row r="71713" ht="12" customHeight="1" x14ac:dyDescent="0.2"/>
    <row r="71714" ht="12" customHeight="1" x14ac:dyDescent="0.2"/>
    <row r="71715" ht="12" customHeight="1" x14ac:dyDescent="0.2"/>
    <row r="71716" ht="12" customHeight="1" x14ac:dyDescent="0.2"/>
    <row r="71717" ht="12" customHeight="1" x14ac:dyDescent="0.2"/>
    <row r="71718" ht="12" customHeight="1" x14ac:dyDescent="0.2"/>
    <row r="71719" ht="12" customHeight="1" x14ac:dyDescent="0.2"/>
    <row r="71720" ht="12" customHeight="1" x14ac:dyDescent="0.2"/>
    <row r="71721" ht="12" customHeight="1" x14ac:dyDescent="0.2"/>
    <row r="71722" ht="12" customHeight="1" x14ac:dyDescent="0.2"/>
    <row r="71723" ht="12" customHeight="1" x14ac:dyDescent="0.2"/>
    <row r="71724" ht="12" customHeight="1" x14ac:dyDescent="0.2"/>
    <row r="71725" ht="12" customHeight="1" x14ac:dyDescent="0.2"/>
    <row r="71726" ht="12" customHeight="1" x14ac:dyDescent="0.2"/>
    <row r="71727" ht="12" customHeight="1" x14ac:dyDescent="0.2"/>
    <row r="71728" ht="12" customHeight="1" x14ac:dyDescent="0.2"/>
    <row r="71729" ht="12" customHeight="1" x14ac:dyDescent="0.2"/>
    <row r="71730" ht="12" customHeight="1" x14ac:dyDescent="0.2"/>
    <row r="71731" ht="12" customHeight="1" x14ac:dyDescent="0.2"/>
    <row r="71732" ht="12" customHeight="1" x14ac:dyDescent="0.2"/>
    <row r="71733" ht="12" customHeight="1" x14ac:dyDescent="0.2"/>
    <row r="71734" ht="12" customHeight="1" x14ac:dyDescent="0.2"/>
    <row r="71735" ht="12" customHeight="1" x14ac:dyDescent="0.2"/>
    <row r="71736" ht="12" customHeight="1" x14ac:dyDescent="0.2"/>
    <row r="71737" ht="12" customHeight="1" x14ac:dyDescent="0.2"/>
    <row r="71738" ht="12" customHeight="1" x14ac:dyDescent="0.2"/>
    <row r="71739" ht="12" customHeight="1" x14ac:dyDescent="0.2"/>
    <row r="71740" ht="12" customHeight="1" x14ac:dyDescent="0.2"/>
    <row r="71741" ht="12" customHeight="1" x14ac:dyDescent="0.2"/>
    <row r="71742" ht="12" customHeight="1" x14ac:dyDescent="0.2"/>
    <row r="71743" ht="12" customHeight="1" x14ac:dyDescent="0.2"/>
    <row r="71744" ht="12" customHeight="1" x14ac:dyDescent="0.2"/>
    <row r="71745" ht="12" customHeight="1" x14ac:dyDescent="0.2"/>
    <row r="71746" ht="12" customHeight="1" x14ac:dyDescent="0.2"/>
    <row r="71747" ht="12" customHeight="1" x14ac:dyDescent="0.2"/>
    <row r="71748" ht="12" customHeight="1" x14ac:dyDescent="0.2"/>
    <row r="71749" ht="12" customHeight="1" x14ac:dyDescent="0.2"/>
    <row r="71750" ht="12" customHeight="1" x14ac:dyDescent="0.2"/>
    <row r="71751" ht="12" customHeight="1" x14ac:dyDescent="0.2"/>
    <row r="71752" ht="12" customHeight="1" x14ac:dyDescent="0.2"/>
    <row r="71753" ht="12" customHeight="1" x14ac:dyDescent="0.2"/>
    <row r="71754" ht="12" customHeight="1" x14ac:dyDescent="0.2"/>
    <row r="71755" ht="12" customHeight="1" x14ac:dyDescent="0.2"/>
    <row r="71756" ht="12" customHeight="1" x14ac:dyDescent="0.2"/>
    <row r="71757" ht="12" customHeight="1" x14ac:dyDescent="0.2"/>
    <row r="71758" ht="12" customHeight="1" x14ac:dyDescent="0.2"/>
    <row r="71759" ht="12" customHeight="1" x14ac:dyDescent="0.2"/>
    <row r="71760" ht="12" customHeight="1" x14ac:dyDescent="0.2"/>
    <row r="71761" ht="12" customHeight="1" x14ac:dyDescent="0.2"/>
    <row r="71762" ht="12" customHeight="1" x14ac:dyDescent="0.2"/>
    <row r="71763" ht="12" customHeight="1" x14ac:dyDescent="0.2"/>
    <row r="71764" ht="12" customHeight="1" x14ac:dyDescent="0.2"/>
    <row r="71765" ht="12" customHeight="1" x14ac:dyDescent="0.2"/>
    <row r="71766" ht="12" customHeight="1" x14ac:dyDescent="0.2"/>
    <row r="71767" ht="12" customHeight="1" x14ac:dyDescent="0.2"/>
    <row r="71768" ht="12" customHeight="1" x14ac:dyDescent="0.2"/>
    <row r="71769" ht="12" customHeight="1" x14ac:dyDescent="0.2"/>
    <row r="71770" ht="12" customHeight="1" x14ac:dyDescent="0.2"/>
    <row r="71771" ht="12" customHeight="1" x14ac:dyDescent="0.2"/>
    <row r="71772" ht="12" customHeight="1" x14ac:dyDescent="0.2"/>
    <row r="71773" ht="12" customHeight="1" x14ac:dyDescent="0.2"/>
    <row r="71774" ht="12" customHeight="1" x14ac:dyDescent="0.2"/>
    <row r="71775" ht="12" customHeight="1" x14ac:dyDescent="0.2"/>
    <row r="71776" ht="12" customHeight="1" x14ac:dyDescent="0.2"/>
    <row r="71777" ht="12" customHeight="1" x14ac:dyDescent="0.2"/>
    <row r="71778" ht="12" customHeight="1" x14ac:dyDescent="0.2"/>
    <row r="71779" ht="12" customHeight="1" x14ac:dyDescent="0.2"/>
    <row r="71780" ht="12" customHeight="1" x14ac:dyDescent="0.2"/>
    <row r="71781" ht="12" customHeight="1" x14ac:dyDescent="0.2"/>
    <row r="71782" ht="12" customHeight="1" x14ac:dyDescent="0.2"/>
    <row r="71783" ht="12" customHeight="1" x14ac:dyDescent="0.2"/>
    <row r="71784" ht="12" customHeight="1" x14ac:dyDescent="0.2"/>
    <row r="71785" ht="12" customHeight="1" x14ac:dyDescent="0.2"/>
    <row r="71786" ht="12" customHeight="1" x14ac:dyDescent="0.2"/>
    <row r="71787" ht="12" customHeight="1" x14ac:dyDescent="0.2"/>
    <row r="71788" ht="12" customHeight="1" x14ac:dyDescent="0.2"/>
    <row r="71789" ht="12" customHeight="1" x14ac:dyDescent="0.2"/>
    <row r="71790" ht="12" customHeight="1" x14ac:dyDescent="0.2"/>
    <row r="71791" ht="12" customHeight="1" x14ac:dyDescent="0.2"/>
    <row r="71792" ht="12" customHeight="1" x14ac:dyDescent="0.2"/>
    <row r="71793" ht="12" customHeight="1" x14ac:dyDescent="0.2"/>
    <row r="71794" ht="12" customHeight="1" x14ac:dyDescent="0.2"/>
    <row r="71795" ht="12" customHeight="1" x14ac:dyDescent="0.2"/>
    <row r="71796" ht="12" customHeight="1" x14ac:dyDescent="0.2"/>
    <row r="71797" ht="12" customHeight="1" x14ac:dyDescent="0.2"/>
    <row r="71798" ht="12" customHeight="1" x14ac:dyDescent="0.2"/>
    <row r="71799" ht="12" customHeight="1" x14ac:dyDescent="0.2"/>
    <row r="71800" ht="12" customHeight="1" x14ac:dyDescent="0.2"/>
    <row r="71801" ht="12" customHeight="1" x14ac:dyDescent="0.2"/>
    <row r="71802" ht="12" customHeight="1" x14ac:dyDescent="0.2"/>
    <row r="71803" ht="12" customHeight="1" x14ac:dyDescent="0.2"/>
    <row r="71804" ht="12" customHeight="1" x14ac:dyDescent="0.2"/>
    <row r="71805" ht="12" customHeight="1" x14ac:dyDescent="0.2"/>
    <row r="71806" ht="12" customHeight="1" x14ac:dyDescent="0.2"/>
    <row r="71807" ht="12" customHeight="1" x14ac:dyDescent="0.2"/>
    <row r="71808" ht="12" customHeight="1" x14ac:dyDescent="0.2"/>
    <row r="71809" ht="12" customHeight="1" x14ac:dyDescent="0.2"/>
    <row r="71810" ht="12" customHeight="1" x14ac:dyDescent="0.2"/>
    <row r="71811" ht="12" customHeight="1" x14ac:dyDescent="0.2"/>
    <row r="71812" ht="12" customHeight="1" x14ac:dyDescent="0.2"/>
    <row r="71813" ht="12" customHeight="1" x14ac:dyDescent="0.2"/>
    <row r="71814" ht="12" customHeight="1" x14ac:dyDescent="0.2"/>
    <row r="71815" ht="12" customHeight="1" x14ac:dyDescent="0.2"/>
    <row r="71816" ht="12" customHeight="1" x14ac:dyDescent="0.2"/>
    <row r="71817" ht="12" customHeight="1" x14ac:dyDescent="0.2"/>
    <row r="71818" ht="12" customHeight="1" x14ac:dyDescent="0.2"/>
    <row r="71819" ht="12" customHeight="1" x14ac:dyDescent="0.2"/>
    <row r="71820" ht="12" customHeight="1" x14ac:dyDescent="0.2"/>
    <row r="71821" ht="12" customHeight="1" x14ac:dyDescent="0.2"/>
    <row r="71822" ht="12" customHeight="1" x14ac:dyDescent="0.2"/>
    <row r="71823" ht="12" customHeight="1" x14ac:dyDescent="0.2"/>
    <row r="71824" ht="12" customHeight="1" x14ac:dyDescent="0.2"/>
    <row r="71825" ht="12" customHeight="1" x14ac:dyDescent="0.2"/>
    <row r="71826" ht="12" customHeight="1" x14ac:dyDescent="0.2"/>
    <row r="71827" ht="12" customHeight="1" x14ac:dyDescent="0.2"/>
    <row r="71828" ht="12" customHeight="1" x14ac:dyDescent="0.2"/>
    <row r="71829" ht="12" customHeight="1" x14ac:dyDescent="0.2"/>
    <row r="71830" ht="12" customHeight="1" x14ac:dyDescent="0.2"/>
    <row r="71831" ht="12" customHeight="1" x14ac:dyDescent="0.2"/>
    <row r="71832" ht="12" customHeight="1" x14ac:dyDescent="0.2"/>
    <row r="71833" ht="12" customHeight="1" x14ac:dyDescent="0.2"/>
    <row r="71834" ht="12" customHeight="1" x14ac:dyDescent="0.2"/>
    <row r="71835" ht="12" customHeight="1" x14ac:dyDescent="0.2"/>
    <row r="71836" ht="12" customHeight="1" x14ac:dyDescent="0.2"/>
    <row r="71837" ht="12" customHeight="1" x14ac:dyDescent="0.2"/>
    <row r="71838" ht="12" customHeight="1" x14ac:dyDescent="0.2"/>
    <row r="71839" ht="12" customHeight="1" x14ac:dyDescent="0.2"/>
    <row r="71840" ht="12" customHeight="1" x14ac:dyDescent="0.2"/>
    <row r="71841" ht="12" customHeight="1" x14ac:dyDescent="0.2"/>
    <row r="71842" ht="12" customHeight="1" x14ac:dyDescent="0.2"/>
    <row r="71843" ht="12" customHeight="1" x14ac:dyDescent="0.2"/>
    <row r="71844" ht="12" customHeight="1" x14ac:dyDescent="0.2"/>
    <row r="71845" ht="12" customHeight="1" x14ac:dyDescent="0.2"/>
    <row r="71846" ht="12" customHeight="1" x14ac:dyDescent="0.2"/>
    <row r="71847" ht="12" customHeight="1" x14ac:dyDescent="0.2"/>
    <row r="71848" ht="12" customHeight="1" x14ac:dyDescent="0.2"/>
    <row r="71849" ht="12" customHeight="1" x14ac:dyDescent="0.2"/>
    <row r="71850" ht="12" customHeight="1" x14ac:dyDescent="0.2"/>
    <row r="71851" ht="12" customHeight="1" x14ac:dyDescent="0.2"/>
    <row r="71852" ht="12" customHeight="1" x14ac:dyDescent="0.2"/>
    <row r="71853" ht="12" customHeight="1" x14ac:dyDescent="0.2"/>
    <row r="71854" ht="12" customHeight="1" x14ac:dyDescent="0.2"/>
    <row r="71855" ht="12" customHeight="1" x14ac:dyDescent="0.2"/>
    <row r="71856" ht="12" customHeight="1" x14ac:dyDescent="0.2"/>
    <row r="71857" ht="12" customHeight="1" x14ac:dyDescent="0.2"/>
    <row r="71858" ht="12" customHeight="1" x14ac:dyDescent="0.2"/>
    <row r="71859" ht="12" customHeight="1" x14ac:dyDescent="0.2"/>
    <row r="71860" ht="12" customHeight="1" x14ac:dyDescent="0.2"/>
    <row r="71861" ht="12" customHeight="1" x14ac:dyDescent="0.2"/>
    <row r="71862" ht="12" customHeight="1" x14ac:dyDescent="0.2"/>
    <row r="71863" ht="12" customHeight="1" x14ac:dyDescent="0.2"/>
    <row r="71864" ht="12" customHeight="1" x14ac:dyDescent="0.2"/>
    <row r="71865" ht="12" customHeight="1" x14ac:dyDescent="0.2"/>
    <row r="71866" ht="12" customHeight="1" x14ac:dyDescent="0.2"/>
    <row r="71867" ht="12" customHeight="1" x14ac:dyDescent="0.2"/>
    <row r="71868" ht="12" customHeight="1" x14ac:dyDescent="0.2"/>
    <row r="71869" ht="12" customHeight="1" x14ac:dyDescent="0.2"/>
    <row r="71870" ht="12" customHeight="1" x14ac:dyDescent="0.2"/>
    <row r="71871" ht="12" customHeight="1" x14ac:dyDescent="0.2"/>
    <row r="71872" ht="12" customHeight="1" x14ac:dyDescent="0.2"/>
    <row r="71873" ht="12" customHeight="1" x14ac:dyDescent="0.2"/>
    <row r="71874" ht="12" customHeight="1" x14ac:dyDescent="0.2"/>
    <row r="71875" ht="12" customHeight="1" x14ac:dyDescent="0.2"/>
    <row r="71876" ht="12" customHeight="1" x14ac:dyDescent="0.2"/>
    <row r="71877" ht="12" customHeight="1" x14ac:dyDescent="0.2"/>
    <row r="71878" ht="12" customHeight="1" x14ac:dyDescent="0.2"/>
    <row r="71879" ht="12" customHeight="1" x14ac:dyDescent="0.2"/>
    <row r="71880" ht="12" customHeight="1" x14ac:dyDescent="0.2"/>
    <row r="71881" ht="12" customHeight="1" x14ac:dyDescent="0.2"/>
    <row r="71882" ht="12" customHeight="1" x14ac:dyDescent="0.2"/>
    <row r="71883" ht="12" customHeight="1" x14ac:dyDescent="0.2"/>
    <row r="71884" ht="12" customHeight="1" x14ac:dyDescent="0.2"/>
    <row r="71885" ht="12" customHeight="1" x14ac:dyDescent="0.2"/>
    <row r="71886" ht="12" customHeight="1" x14ac:dyDescent="0.2"/>
    <row r="71887" ht="12" customHeight="1" x14ac:dyDescent="0.2"/>
    <row r="71888" ht="12" customHeight="1" x14ac:dyDescent="0.2"/>
    <row r="71889" ht="12" customHeight="1" x14ac:dyDescent="0.2"/>
    <row r="71890" ht="12" customHeight="1" x14ac:dyDescent="0.2"/>
    <row r="71891" ht="12" customHeight="1" x14ac:dyDescent="0.2"/>
    <row r="71892" ht="12" customHeight="1" x14ac:dyDescent="0.2"/>
    <row r="71893" ht="12" customHeight="1" x14ac:dyDescent="0.2"/>
    <row r="71894" ht="12" customHeight="1" x14ac:dyDescent="0.2"/>
    <row r="71895" ht="12" customHeight="1" x14ac:dyDescent="0.2"/>
    <row r="71896" ht="12" customHeight="1" x14ac:dyDescent="0.2"/>
    <row r="71897" ht="12" customHeight="1" x14ac:dyDescent="0.2"/>
    <row r="71898" ht="12" customHeight="1" x14ac:dyDescent="0.2"/>
    <row r="71899" ht="12" customHeight="1" x14ac:dyDescent="0.2"/>
    <row r="71900" ht="12" customHeight="1" x14ac:dyDescent="0.2"/>
    <row r="71901" ht="12" customHeight="1" x14ac:dyDescent="0.2"/>
    <row r="71902" ht="12" customHeight="1" x14ac:dyDescent="0.2"/>
    <row r="71903" ht="12" customHeight="1" x14ac:dyDescent="0.2"/>
    <row r="71904" ht="12" customHeight="1" x14ac:dyDescent="0.2"/>
    <row r="71905" ht="12" customHeight="1" x14ac:dyDescent="0.2"/>
    <row r="71906" ht="12" customHeight="1" x14ac:dyDescent="0.2"/>
    <row r="71907" ht="12" customHeight="1" x14ac:dyDescent="0.2"/>
    <row r="71908" ht="12" customHeight="1" x14ac:dyDescent="0.2"/>
    <row r="71909" ht="12" customHeight="1" x14ac:dyDescent="0.2"/>
    <row r="71910" ht="12" customHeight="1" x14ac:dyDescent="0.2"/>
    <row r="71911" ht="12" customHeight="1" x14ac:dyDescent="0.2"/>
    <row r="71912" ht="12" customHeight="1" x14ac:dyDescent="0.2"/>
    <row r="71913" ht="12" customHeight="1" x14ac:dyDescent="0.2"/>
    <row r="71914" ht="12" customHeight="1" x14ac:dyDescent="0.2"/>
    <row r="71915" ht="12" customHeight="1" x14ac:dyDescent="0.2"/>
    <row r="71916" ht="12" customHeight="1" x14ac:dyDescent="0.2"/>
    <row r="71917" ht="12" customHeight="1" x14ac:dyDescent="0.2"/>
    <row r="71918" ht="12" customHeight="1" x14ac:dyDescent="0.2"/>
    <row r="71919" ht="12" customHeight="1" x14ac:dyDescent="0.2"/>
    <row r="71920" ht="12" customHeight="1" x14ac:dyDescent="0.2"/>
    <row r="71921" ht="12" customHeight="1" x14ac:dyDescent="0.2"/>
    <row r="71922" ht="12" customHeight="1" x14ac:dyDescent="0.2"/>
    <row r="71923" ht="12" customHeight="1" x14ac:dyDescent="0.2"/>
    <row r="71924" ht="12" customHeight="1" x14ac:dyDescent="0.2"/>
    <row r="71925" ht="12" customHeight="1" x14ac:dyDescent="0.2"/>
    <row r="71926" ht="12" customHeight="1" x14ac:dyDescent="0.2"/>
    <row r="71927" ht="12" customHeight="1" x14ac:dyDescent="0.2"/>
    <row r="71928" ht="12" customHeight="1" x14ac:dyDescent="0.2"/>
    <row r="71929" ht="12" customHeight="1" x14ac:dyDescent="0.2"/>
    <row r="71930" ht="12" customHeight="1" x14ac:dyDescent="0.2"/>
    <row r="71931" ht="12" customHeight="1" x14ac:dyDescent="0.2"/>
    <row r="71932" ht="12" customHeight="1" x14ac:dyDescent="0.2"/>
    <row r="71933" ht="12" customHeight="1" x14ac:dyDescent="0.2"/>
    <row r="71934" ht="12" customHeight="1" x14ac:dyDescent="0.2"/>
    <row r="71935" ht="12" customHeight="1" x14ac:dyDescent="0.2"/>
    <row r="71936" ht="12" customHeight="1" x14ac:dyDescent="0.2"/>
    <row r="71937" ht="12" customHeight="1" x14ac:dyDescent="0.2"/>
    <row r="71938" ht="12" customHeight="1" x14ac:dyDescent="0.2"/>
    <row r="71939" ht="12" customHeight="1" x14ac:dyDescent="0.2"/>
    <row r="71940" ht="12" customHeight="1" x14ac:dyDescent="0.2"/>
    <row r="71941" ht="12" customHeight="1" x14ac:dyDescent="0.2"/>
    <row r="71942" ht="12" customHeight="1" x14ac:dyDescent="0.2"/>
    <row r="71943" ht="12" customHeight="1" x14ac:dyDescent="0.2"/>
    <row r="71944" ht="12" customHeight="1" x14ac:dyDescent="0.2"/>
    <row r="71945" ht="12" customHeight="1" x14ac:dyDescent="0.2"/>
    <row r="71946" ht="12" customHeight="1" x14ac:dyDescent="0.2"/>
    <row r="71947" ht="12" customHeight="1" x14ac:dyDescent="0.2"/>
    <row r="71948" ht="12" customHeight="1" x14ac:dyDescent="0.2"/>
    <row r="71949" ht="12" customHeight="1" x14ac:dyDescent="0.2"/>
    <row r="71950" ht="12" customHeight="1" x14ac:dyDescent="0.2"/>
    <row r="71951" ht="12" customHeight="1" x14ac:dyDescent="0.2"/>
    <row r="71952" ht="12" customHeight="1" x14ac:dyDescent="0.2"/>
    <row r="71953" ht="12" customHeight="1" x14ac:dyDescent="0.2"/>
    <row r="71954" ht="12" customHeight="1" x14ac:dyDescent="0.2"/>
    <row r="71955" ht="12" customHeight="1" x14ac:dyDescent="0.2"/>
    <row r="71956" ht="12" customHeight="1" x14ac:dyDescent="0.2"/>
    <row r="71957" ht="12" customHeight="1" x14ac:dyDescent="0.2"/>
    <row r="71958" ht="12" customHeight="1" x14ac:dyDescent="0.2"/>
    <row r="71959" ht="12" customHeight="1" x14ac:dyDescent="0.2"/>
    <row r="71960" ht="12" customHeight="1" x14ac:dyDescent="0.2"/>
    <row r="71961" ht="12" customHeight="1" x14ac:dyDescent="0.2"/>
    <row r="71962" ht="12" customHeight="1" x14ac:dyDescent="0.2"/>
    <row r="71963" ht="12" customHeight="1" x14ac:dyDescent="0.2"/>
    <row r="71964" ht="12" customHeight="1" x14ac:dyDescent="0.2"/>
    <row r="71965" ht="12" customHeight="1" x14ac:dyDescent="0.2"/>
    <row r="71966" ht="12" customHeight="1" x14ac:dyDescent="0.2"/>
    <row r="71967" ht="12" customHeight="1" x14ac:dyDescent="0.2"/>
    <row r="71968" ht="12" customHeight="1" x14ac:dyDescent="0.2"/>
    <row r="71969" ht="12" customHeight="1" x14ac:dyDescent="0.2"/>
    <row r="71970" ht="12" customHeight="1" x14ac:dyDescent="0.2"/>
    <row r="71971" ht="12" customHeight="1" x14ac:dyDescent="0.2"/>
    <row r="71972" ht="12" customHeight="1" x14ac:dyDescent="0.2"/>
    <row r="71973" ht="12" customHeight="1" x14ac:dyDescent="0.2"/>
    <row r="71974" ht="12" customHeight="1" x14ac:dyDescent="0.2"/>
    <row r="71975" ht="12" customHeight="1" x14ac:dyDescent="0.2"/>
    <row r="71976" ht="12" customHeight="1" x14ac:dyDescent="0.2"/>
    <row r="71977" ht="12" customHeight="1" x14ac:dyDescent="0.2"/>
    <row r="71978" ht="12" customHeight="1" x14ac:dyDescent="0.2"/>
    <row r="71979" ht="12" customHeight="1" x14ac:dyDescent="0.2"/>
    <row r="71980" ht="12" customHeight="1" x14ac:dyDescent="0.2"/>
    <row r="71981" ht="12" customHeight="1" x14ac:dyDescent="0.2"/>
    <row r="71982" ht="12" customHeight="1" x14ac:dyDescent="0.2"/>
    <row r="71983" ht="12" customHeight="1" x14ac:dyDescent="0.2"/>
    <row r="71984" ht="12" customHeight="1" x14ac:dyDescent="0.2"/>
    <row r="71985" ht="12" customHeight="1" x14ac:dyDescent="0.2"/>
    <row r="71986" ht="12" customHeight="1" x14ac:dyDescent="0.2"/>
    <row r="71987" ht="12" customHeight="1" x14ac:dyDescent="0.2"/>
    <row r="71988" ht="12" customHeight="1" x14ac:dyDescent="0.2"/>
    <row r="71989" ht="12" customHeight="1" x14ac:dyDescent="0.2"/>
    <row r="71990" ht="12" customHeight="1" x14ac:dyDescent="0.2"/>
    <row r="71991" ht="12" customHeight="1" x14ac:dyDescent="0.2"/>
    <row r="71992" ht="12" customHeight="1" x14ac:dyDescent="0.2"/>
    <row r="71993" ht="12" customHeight="1" x14ac:dyDescent="0.2"/>
    <row r="71994" ht="12" customHeight="1" x14ac:dyDescent="0.2"/>
    <row r="71995" ht="12" customHeight="1" x14ac:dyDescent="0.2"/>
    <row r="71996" ht="12" customHeight="1" x14ac:dyDescent="0.2"/>
    <row r="71997" ht="12" customHeight="1" x14ac:dyDescent="0.2"/>
    <row r="71998" ht="12" customHeight="1" x14ac:dyDescent="0.2"/>
    <row r="71999" ht="12" customHeight="1" x14ac:dyDescent="0.2"/>
    <row r="72000" ht="12" customHeight="1" x14ac:dyDescent="0.2"/>
    <row r="72001" ht="12" customHeight="1" x14ac:dyDescent="0.2"/>
    <row r="72002" ht="12" customHeight="1" x14ac:dyDescent="0.2"/>
    <row r="72003" ht="12" customHeight="1" x14ac:dyDescent="0.2"/>
    <row r="72004" ht="12" customHeight="1" x14ac:dyDescent="0.2"/>
    <row r="72005" ht="12" customHeight="1" x14ac:dyDescent="0.2"/>
    <row r="72006" ht="12" customHeight="1" x14ac:dyDescent="0.2"/>
    <row r="72007" ht="12" customHeight="1" x14ac:dyDescent="0.2"/>
    <row r="72008" ht="12" customHeight="1" x14ac:dyDescent="0.2"/>
    <row r="72009" ht="12" customHeight="1" x14ac:dyDescent="0.2"/>
    <row r="72010" ht="12" customHeight="1" x14ac:dyDescent="0.2"/>
    <row r="72011" ht="12" customHeight="1" x14ac:dyDescent="0.2"/>
    <row r="72012" ht="12" customHeight="1" x14ac:dyDescent="0.2"/>
    <row r="72013" ht="12" customHeight="1" x14ac:dyDescent="0.2"/>
    <row r="72014" ht="12" customHeight="1" x14ac:dyDescent="0.2"/>
    <row r="72015" ht="12" customHeight="1" x14ac:dyDescent="0.2"/>
    <row r="72016" ht="12" customHeight="1" x14ac:dyDescent="0.2"/>
    <row r="72017" ht="12" customHeight="1" x14ac:dyDescent="0.2"/>
    <row r="72018" ht="12" customHeight="1" x14ac:dyDescent="0.2"/>
    <row r="72019" ht="12" customHeight="1" x14ac:dyDescent="0.2"/>
    <row r="72020" ht="12" customHeight="1" x14ac:dyDescent="0.2"/>
    <row r="72021" ht="12" customHeight="1" x14ac:dyDescent="0.2"/>
    <row r="72022" ht="12" customHeight="1" x14ac:dyDescent="0.2"/>
    <row r="72023" ht="12" customHeight="1" x14ac:dyDescent="0.2"/>
    <row r="72024" ht="12" customHeight="1" x14ac:dyDescent="0.2"/>
    <row r="72025" ht="12" customHeight="1" x14ac:dyDescent="0.2"/>
    <row r="72026" ht="12" customHeight="1" x14ac:dyDescent="0.2"/>
    <row r="72027" ht="12" customHeight="1" x14ac:dyDescent="0.2"/>
    <row r="72028" ht="12" customHeight="1" x14ac:dyDescent="0.2"/>
    <row r="72029" ht="12" customHeight="1" x14ac:dyDescent="0.2"/>
    <row r="72030" ht="12" customHeight="1" x14ac:dyDescent="0.2"/>
    <row r="72031" ht="12" customHeight="1" x14ac:dyDescent="0.2"/>
    <row r="72032" ht="12" customHeight="1" x14ac:dyDescent="0.2"/>
    <row r="72033" ht="12" customHeight="1" x14ac:dyDescent="0.2"/>
    <row r="72034" ht="12" customHeight="1" x14ac:dyDescent="0.2"/>
    <row r="72035" ht="12" customHeight="1" x14ac:dyDescent="0.2"/>
    <row r="72036" ht="12" customHeight="1" x14ac:dyDescent="0.2"/>
    <row r="72037" ht="12" customHeight="1" x14ac:dyDescent="0.2"/>
    <row r="72038" ht="12" customHeight="1" x14ac:dyDescent="0.2"/>
    <row r="72039" ht="12" customHeight="1" x14ac:dyDescent="0.2"/>
    <row r="72040" ht="12" customHeight="1" x14ac:dyDescent="0.2"/>
    <row r="72041" ht="12" customHeight="1" x14ac:dyDescent="0.2"/>
    <row r="72042" ht="12" customHeight="1" x14ac:dyDescent="0.2"/>
    <row r="72043" ht="12" customHeight="1" x14ac:dyDescent="0.2"/>
    <row r="72044" ht="12" customHeight="1" x14ac:dyDescent="0.2"/>
    <row r="72045" ht="12" customHeight="1" x14ac:dyDescent="0.2"/>
    <row r="72046" ht="12" customHeight="1" x14ac:dyDescent="0.2"/>
    <row r="72047" ht="12" customHeight="1" x14ac:dyDescent="0.2"/>
    <row r="72048" ht="12" customHeight="1" x14ac:dyDescent="0.2"/>
    <row r="72049" ht="12" customHeight="1" x14ac:dyDescent="0.2"/>
    <row r="72050" ht="12" customHeight="1" x14ac:dyDescent="0.2"/>
    <row r="72051" ht="12" customHeight="1" x14ac:dyDescent="0.2"/>
    <row r="72052" ht="12" customHeight="1" x14ac:dyDescent="0.2"/>
    <row r="72053" ht="12" customHeight="1" x14ac:dyDescent="0.2"/>
    <row r="72054" ht="12" customHeight="1" x14ac:dyDescent="0.2"/>
    <row r="72055" ht="12" customHeight="1" x14ac:dyDescent="0.2"/>
    <row r="72056" ht="12" customHeight="1" x14ac:dyDescent="0.2"/>
    <row r="72057" ht="12" customHeight="1" x14ac:dyDescent="0.2"/>
    <row r="72058" ht="12" customHeight="1" x14ac:dyDescent="0.2"/>
    <row r="72059" ht="12" customHeight="1" x14ac:dyDescent="0.2"/>
    <row r="72060" ht="12" customHeight="1" x14ac:dyDescent="0.2"/>
    <row r="72061" ht="12" customHeight="1" x14ac:dyDescent="0.2"/>
    <row r="72062" ht="12" customHeight="1" x14ac:dyDescent="0.2"/>
    <row r="72063" ht="12" customHeight="1" x14ac:dyDescent="0.2"/>
    <row r="72064" ht="12" customHeight="1" x14ac:dyDescent="0.2"/>
    <row r="72065" ht="12" customHeight="1" x14ac:dyDescent="0.2"/>
    <row r="72066" ht="12" customHeight="1" x14ac:dyDescent="0.2"/>
    <row r="72067" ht="12" customHeight="1" x14ac:dyDescent="0.2"/>
    <row r="72068" ht="12" customHeight="1" x14ac:dyDescent="0.2"/>
    <row r="72069" ht="12" customHeight="1" x14ac:dyDescent="0.2"/>
    <row r="72070" ht="12" customHeight="1" x14ac:dyDescent="0.2"/>
    <row r="72071" ht="12" customHeight="1" x14ac:dyDescent="0.2"/>
    <row r="72072" ht="12" customHeight="1" x14ac:dyDescent="0.2"/>
    <row r="72073" ht="12" customHeight="1" x14ac:dyDescent="0.2"/>
    <row r="72074" ht="12" customHeight="1" x14ac:dyDescent="0.2"/>
    <row r="72075" ht="12" customHeight="1" x14ac:dyDescent="0.2"/>
    <row r="72076" ht="12" customHeight="1" x14ac:dyDescent="0.2"/>
    <row r="72077" ht="12" customHeight="1" x14ac:dyDescent="0.2"/>
    <row r="72078" ht="12" customHeight="1" x14ac:dyDescent="0.2"/>
    <row r="72079" ht="12" customHeight="1" x14ac:dyDescent="0.2"/>
    <row r="72080" ht="12" customHeight="1" x14ac:dyDescent="0.2"/>
    <row r="72081" ht="12" customHeight="1" x14ac:dyDescent="0.2"/>
    <row r="72082" ht="12" customHeight="1" x14ac:dyDescent="0.2"/>
    <row r="72083" ht="12" customHeight="1" x14ac:dyDescent="0.2"/>
    <row r="72084" ht="12" customHeight="1" x14ac:dyDescent="0.2"/>
    <row r="72085" ht="12" customHeight="1" x14ac:dyDescent="0.2"/>
    <row r="72086" ht="12" customHeight="1" x14ac:dyDescent="0.2"/>
    <row r="72087" ht="12" customHeight="1" x14ac:dyDescent="0.2"/>
    <row r="72088" ht="12" customHeight="1" x14ac:dyDescent="0.2"/>
    <row r="72089" ht="12" customHeight="1" x14ac:dyDescent="0.2"/>
    <row r="72090" ht="12" customHeight="1" x14ac:dyDescent="0.2"/>
    <row r="72091" ht="12" customHeight="1" x14ac:dyDescent="0.2"/>
    <row r="72092" ht="12" customHeight="1" x14ac:dyDescent="0.2"/>
    <row r="72093" ht="12" customHeight="1" x14ac:dyDescent="0.2"/>
    <row r="72094" ht="12" customHeight="1" x14ac:dyDescent="0.2"/>
    <row r="72095" ht="12" customHeight="1" x14ac:dyDescent="0.2"/>
    <row r="72096" ht="12" customHeight="1" x14ac:dyDescent="0.2"/>
    <row r="72097" ht="12" customHeight="1" x14ac:dyDescent="0.2"/>
    <row r="72098" ht="12" customHeight="1" x14ac:dyDescent="0.2"/>
    <row r="72099" ht="12" customHeight="1" x14ac:dyDescent="0.2"/>
    <row r="72100" ht="12" customHeight="1" x14ac:dyDescent="0.2"/>
    <row r="72101" ht="12" customHeight="1" x14ac:dyDescent="0.2"/>
    <row r="72102" ht="12" customHeight="1" x14ac:dyDescent="0.2"/>
    <row r="72103" ht="12" customHeight="1" x14ac:dyDescent="0.2"/>
    <row r="72104" ht="12" customHeight="1" x14ac:dyDescent="0.2"/>
    <row r="72105" ht="12" customHeight="1" x14ac:dyDescent="0.2"/>
    <row r="72106" ht="12" customHeight="1" x14ac:dyDescent="0.2"/>
    <row r="72107" ht="12" customHeight="1" x14ac:dyDescent="0.2"/>
    <row r="72108" ht="12" customHeight="1" x14ac:dyDescent="0.2"/>
    <row r="72109" ht="12" customHeight="1" x14ac:dyDescent="0.2"/>
    <row r="72110" ht="12" customHeight="1" x14ac:dyDescent="0.2"/>
    <row r="72111" ht="12" customHeight="1" x14ac:dyDescent="0.2"/>
    <row r="72112" ht="12" customHeight="1" x14ac:dyDescent="0.2"/>
    <row r="72113" ht="12" customHeight="1" x14ac:dyDescent="0.2"/>
    <row r="72114" ht="12" customHeight="1" x14ac:dyDescent="0.2"/>
    <row r="72115" ht="12" customHeight="1" x14ac:dyDescent="0.2"/>
    <row r="72116" ht="12" customHeight="1" x14ac:dyDescent="0.2"/>
    <row r="72117" ht="12" customHeight="1" x14ac:dyDescent="0.2"/>
    <row r="72118" ht="12" customHeight="1" x14ac:dyDescent="0.2"/>
    <row r="72119" ht="12" customHeight="1" x14ac:dyDescent="0.2"/>
    <row r="72120" ht="12" customHeight="1" x14ac:dyDescent="0.2"/>
    <row r="72121" ht="12" customHeight="1" x14ac:dyDescent="0.2"/>
    <row r="72122" ht="12" customHeight="1" x14ac:dyDescent="0.2"/>
    <row r="72123" ht="12" customHeight="1" x14ac:dyDescent="0.2"/>
    <row r="72124" ht="12" customHeight="1" x14ac:dyDescent="0.2"/>
    <row r="72125" ht="12" customHeight="1" x14ac:dyDescent="0.2"/>
    <row r="72126" ht="12" customHeight="1" x14ac:dyDescent="0.2"/>
    <row r="72127" ht="12" customHeight="1" x14ac:dyDescent="0.2"/>
    <row r="72128" ht="12" customHeight="1" x14ac:dyDescent="0.2"/>
    <row r="72129" ht="12" customHeight="1" x14ac:dyDescent="0.2"/>
    <row r="72130" ht="12" customHeight="1" x14ac:dyDescent="0.2"/>
    <row r="72131" ht="12" customHeight="1" x14ac:dyDescent="0.2"/>
    <row r="72132" ht="12" customHeight="1" x14ac:dyDescent="0.2"/>
    <row r="72133" ht="12" customHeight="1" x14ac:dyDescent="0.2"/>
    <row r="72134" ht="12" customHeight="1" x14ac:dyDescent="0.2"/>
    <row r="72135" ht="12" customHeight="1" x14ac:dyDescent="0.2"/>
    <row r="72136" ht="12" customHeight="1" x14ac:dyDescent="0.2"/>
    <row r="72137" ht="12" customHeight="1" x14ac:dyDescent="0.2"/>
    <row r="72138" ht="12" customHeight="1" x14ac:dyDescent="0.2"/>
    <row r="72139" ht="12" customHeight="1" x14ac:dyDescent="0.2"/>
    <row r="72140" ht="12" customHeight="1" x14ac:dyDescent="0.2"/>
    <row r="72141" ht="12" customHeight="1" x14ac:dyDescent="0.2"/>
    <row r="72142" ht="12" customHeight="1" x14ac:dyDescent="0.2"/>
    <row r="72143" ht="12" customHeight="1" x14ac:dyDescent="0.2"/>
    <row r="72144" ht="12" customHeight="1" x14ac:dyDescent="0.2"/>
    <row r="72145" ht="12" customHeight="1" x14ac:dyDescent="0.2"/>
    <row r="72146" ht="12" customHeight="1" x14ac:dyDescent="0.2"/>
    <row r="72147" ht="12" customHeight="1" x14ac:dyDescent="0.2"/>
    <row r="72148" ht="12" customHeight="1" x14ac:dyDescent="0.2"/>
    <row r="72149" ht="12" customHeight="1" x14ac:dyDescent="0.2"/>
    <row r="72150" ht="12" customHeight="1" x14ac:dyDescent="0.2"/>
    <row r="72151" ht="12" customHeight="1" x14ac:dyDescent="0.2"/>
    <row r="72152" ht="12" customHeight="1" x14ac:dyDescent="0.2"/>
    <row r="72153" ht="12" customHeight="1" x14ac:dyDescent="0.2"/>
    <row r="72154" ht="12" customHeight="1" x14ac:dyDescent="0.2"/>
    <row r="72155" ht="12" customHeight="1" x14ac:dyDescent="0.2"/>
    <row r="72156" ht="12" customHeight="1" x14ac:dyDescent="0.2"/>
    <row r="72157" ht="12" customHeight="1" x14ac:dyDescent="0.2"/>
    <row r="72158" ht="12" customHeight="1" x14ac:dyDescent="0.2"/>
    <row r="72159" ht="12" customHeight="1" x14ac:dyDescent="0.2"/>
    <row r="72160" ht="12" customHeight="1" x14ac:dyDescent="0.2"/>
    <row r="72161" ht="12" customHeight="1" x14ac:dyDescent="0.2"/>
    <row r="72162" ht="12" customHeight="1" x14ac:dyDescent="0.2"/>
    <row r="72163" ht="12" customHeight="1" x14ac:dyDescent="0.2"/>
    <row r="72164" ht="12" customHeight="1" x14ac:dyDescent="0.2"/>
    <row r="72165" ht="12" customHeight="1" x14ac:dyDescent="0.2"/>
    <row r="72166" ht="12" customHeight="1" x14ac:dyDescent="0.2"/>
    <row r="72167" ht="12" customHeight="1" x14ac:dyDescent="0.2"/>
    <row r="72168" ht="12" customHeight="1" x14ac:dyDescent="0.2"/>
    <row r="72169" ht="12" customHeight="1" x14ac:dyDescent="0.2"/>
    <row r="72170" ht="12" customHeight="1" x14ac:dyDescent="0.2"/>
    <row r="72171" ht="12" customHeight="1" x14ac:dyDescent="0.2"/>
    <row r="72172" ht="12" customHeight="1" x14ac:dyDescent="0.2"/>
    <row r="72173" ht="12" customHeight="1" x14ac:dyDescent="0.2"/>
    <row r="72174" ht="12" customHeight="1" x14ac:dyDescent="0.2"/>
    <row r="72175" ht="12" customHeight="1" x14ac:dyDescent="0.2"/>
    <row r="72176" ht="12" customHeight="1" x14ac:dyDescent="0.2"/>
    <row r="72177" ht="12" customHeight="1" x14ac:dyDescent="0.2"/>
    <row r="72178" ht="12" customHeight="1" x14ac:dyDescent="0.2"/>
    <row r="72179" ht="12" customHeight="1" x14ac:dyDescent="0.2"/>
    <row r="72180" ht="12" customHeight="1" x14ac:dyDescent="0.2"/>
    <row r="72181" ht="12" customHeight="1" x14ac:dyDescent="0.2"/>
    <row r="72182" ht="12" customHeight="1" x14ac:dyDescent="0.2"/>
    <row r="72183" ht="12" customHeight="1" x14ac:dyDescent="0.2"/>
    <row r="72184" ht="12" customHeight="1" x14ac:dyDescent="0.2"/>
    <row r="72185" ht="12" customHeight="1" x14ac:dyDescent="0.2"/>
    <row r="72186" ht="12" customHeight="1" x14ac:dyDescent="0.2"/>
    <row r="72187" ht="12" customHeight="1" x14ac:dyDescent="0.2"/>
    <row r="72188" ht="12" customHeight="1" x14ac:dyDescent="0.2"/>
    <row r="72189" ht="12" customHeight="1" x14ac:dyDescent="0.2"/>
    <row r="72190" ht="12" customHeight="1" x14ac:dyDescent="0.2"/>
    <row r="72191" ht="12" customHeight="1" x14ac:dyDescent="0.2"/>
    <row r="72192" ht="12" customHeight="1" x14ac:dyDescent="0.2"/>
    <row r="72193" ht="12" customHeight="1" x14ac:dyDescent="0.2"/>
    <row r="72194" ht="12" customHeight="1" x14ac:dyDescent="0.2"/>
    <row r="72195" ht="12" customHeight="1" x14ac:dyDescent="0.2"/>
    <row r="72196" ht="12" customHeight="1" x14ac:dyDescent="0.2"/>
    <row r="72197" ht="12" customHeight="1" x14ac:dyDescent="0.2"/>
    <row r="72198" ht="12" customHeight="1" x14ac:dyDescent="0.2"/>
    <row r="72199" ht="12" customHeight="1" x14ac:dyDescent="0.2"/>
    <row r="72200" ht="12" customHeight="1" x14ac:dyDescent="0.2"/>
    <row r="72201" ht="12" customHeight="1" x14ac:dyDescent="0.2"/>
    <row r="72202" ht="12" customHeight="1" x14ac:dyDescent="0.2"/>
    <row r="72203" ht="12" customHeight="1" x14ac:dyDescent="0.2"/>
    <row r="72204" ht="12" customHeight="1" x14ac:dyDescent="0.2"/>
    <row r="72205" ht="12" customHeight="1" x14ac:dyDescent="0.2"/>
    <row r="72206" ht="12" customHeight="1" x14ac:dyDescent="0.2"/>
    <row r="72207" ht="12" customHeight="1" x14ac:dyDescent="0.2"/>
    <row r="72208" ht="12" customHeight="1" x14ac:dyDescent="0.2"/>
    <row r="72209" ht="12" customHeight="1" x14ac:dyDescent="0.2"/>
    <row r="72210" ht="12" customHeight="1" x14ac:dyDescent="0.2"/>
    <row r="72211" ht="12" customHeight="1" x14ac:dyDescent="0.2"/>
    <row r="72212" ht="12" customHeight="1" x14ac:dyDescent="0.2"/>
    <row r="72213" ht="12" customHeight="1" x14ac:dyDescent="0.2"/>
    <row r="72214" ht="12" customHeight="1" x14ac:dyDescent="0.2"/>
    <row r="72215" ht="12" customHeight="1" x14ac:dyDescent="0.2"/>
    <row r="72216" ht="12" customHeight="1" x14ac:dyDescent="0.2"/>
    <row r="72217" ht="12" customHeight="1" x14ac:dyDescent="0.2"/>
    <row r="72218" ht="12" customHeight="1" x14ac:dyDescent="0.2"/>
    <row r="72219" ht="12" customHeight="1" x14ac:dyDescent="0.2"/>
    <row r="72220" ht="12" customHeight="1" x14ac:dyDescent="0.2"/>
    <row r="72221" ht="12" customHeight="1" x14ac:dyDescent="0.2"/>
    <row r="72222" ht="12" customHeight="1" x14ac:dyDescent="0.2"/>
    <row r="72223" ht="12" customHeight="1" x14ac:dyDescent="0.2"/>
    <row r="72224" ht="12" customHeight="1" x14ac:dyDescent="0.2"/>
    <row r="72225" ht="12" customHeight="1" x14ac:dyDescent="0.2"/>
    <row r="72226" ht="12" customHeight="1" x14ac:dyDescent="0.2"/>
    <row r="72227" ht="12" customHeight="1" x14ac:dyDescent="0.2"/>
    <row r="72228" ht="12" customHeight="1" x14ac:dyDescent="0.2"/>
    <row r="72229" ht="12" customHeight="1" x14ac:dyDescent="0.2"/>
    <row r="72230" ht="12" customHeight="1" x14ac:dyDescent="0.2"/>
    <row r="72231" ht="12" customHeight="1" x14ac:dyDescent="0.2"/>
    <row r="72232" ht="12" customHeight="1" x14ac:dyDescent="0.2"/>
    <row r="72233" ht="12" customHeight="1" x14ac:dyDescent="0.2"/>
    <row r="72234" ht="12" customHeight="1" x14ac:dyDescent="0.2"/>
    <row r="72235" ht="12" customHeight="1" x14ac:dyDescent="0.2"/>
    <row r="72236" ht="12" customHeight="1" x14ac:dyDescent="0.2"/>
    <row r="72237" ht="12" customHeight="1" x14ac:dyDescent="0.2"/>
    <row r="72238" ht="12" customHeight="1" x14ac:dyDescent="0.2"/>
    <row r="72239" ht="12" customHeight="1" x14ac:dyDescent="0.2"/>
    <row r="72240" ht="12" customHeight="1" x14ac:dyDescent="0.2"/>
    <row r="72241" ht="12" customHeight="1" x14ac:dyDescent="0.2"/>
    <row r="72242" ht="12" customHeight="1" x14ac:dyDescent="0.2"/>
    <row r="72243" ht="12" customHeight="1" x14ac:dyDescent="0.2"/>
    <row r="72244" ht="12" customHeight="1" x14ac:dyDescent="0.2"/>
    <row r="72245" ht="12" customHeight="1" x14ac:dyDescent="0.2"/>
    <row r="72246" ht="12" customHeight="1" x14ac:dyDescent="0.2"/>
    <row r="72247" ht="12" customHeight="1" x14ac:dyDescent="0.2"/>
    <row r="72248" ht="12" customHeight="1" x14ac:dyDescent="0.2"/>
    <row r="72249" ht="12" customHeight="1" x14ac:dyDescent="0.2"/>
    <row r="72250" ht="12" customHeight="1" x14ac:dyDescent="0.2"/>
    <row r="72251" ht="12" customHeight="1" x14ac:dyDescent="0.2"/>
    <row r="72252" ht="12" customHeight="1" x14ac:dyDescent="0.2"/>
    <row r="72253" ht="12" customHeight="1" x14ac:dyDescent="0.2"/>
    <row r="72254" ht="12" customHeight="1" x14ac:dyDescent="0.2"/>
    <row r="72255" ht="12" customHeight="1" x14ac:dyDescent="0.2"/>
    <row r="72256" ht="12" customHeight="1" x14ac:dyDescent="0.2"/>
    <row r="72257" ht="12" customHeight="1" x14ac:dyDescent="0.2"/>
    <row r="72258" ht="12" customHeight="1" x14ac:dyDescent="0.2"/>
    <row r="72259" ht="12" customHeight="1" x14ac:dyDescent="0.2"/>
    <row r="72260" ht="12" customHeight="1" x14ac:dyDescent="0.2"/>
    <row r="72261" ht="12" customHeight="1" x14ac:dyDescent="0.2"/>
    <row r="72262" ht="12" customHeight="1" x14ac:dyDescent="0.2"/>
    <row r="72263" ht="12" customHeight="1" x14ac:dyDescent="0.2"/>
    <row r="72264" ht="12" customHeight="1" x14ac:dyDescent="0.2"/>
    <row r="72265" ht="12" customHeight="1" x14ac:dyDescent="0.2"/>
    <row r="72266" ht="12" customHeight="1" x14ac:dyDescent="0.2"/>
    <row r="72267" ht="12" customHeight="1" x14ac:dyDescent="0.2"/>
    <row r="72268" ht="12" customHeight="1" x14ac:dyDescent="0.2"/>
    <row r="72269" ht="12" customHeight="1" x14ac:dyDescent="0.2"/>
    <row r="72270" ht="12" customHeight="1" x14ac:dyDescent="0.2"/>
    <row r="72271" ht="12" customHeight="1" x14ac:dyDescent="0.2"/>
    <row r="72272" ht="12" customHeight="1" x14ac:dyDescent="0.2"/>
    <row r="72273" ht="12" customHeight="1" x14ac:dyDescent="0.2"/>
    <row r="72274" ht="12" customHeight="1" x14ac:dyDescent="0.2"/>
    <row r="72275" ht="12" customHeight="1" x14ac:dyDescent="0.2"/>
    <row r="72276" ht="12" customHeight="1" x14ac:dyDescent="0.2"/>
    <row r="72277" ht="12" customHeight="1" x14ac:dyDescent="0.2"/>
    <row r="72278" ht="12" customHeight="1" x14ac:dyDescent="0.2"/>
    <row r="72279" ht="12" customHeight="1" x14ac:dyDescent="0.2"/>
    <row r="72280" ht="12" customHeight="1" x14ac:dyDescent="0.2"/>
    <row r="72281" ht="12" customHeight="1" x14ac:dyDescent="0.2"/>
    <row r="72282" ht="12" customHeight="1" x14ac:dyDescent="0.2"/>
    <row r="72283" ht="12" customHeight="1" x14ac:dyDescent="0.2"/>
    <row r="72284" ht="12" customHeight="1" x14ac:dyDescent="0.2"/>
    <row r="72285" ht="12" customHeight="1" x14ac:dyDescent="0.2"/>
    <row r="72286" ht="12" customHeight="1" x14ac:dyDescent="0.2"/>
    <row r="72287" ht="12" customHeight="1" x14ac:dyDescent="0.2"/>
    <row r="72288" ht="12" customHeight="1" x14ac:dyDescent="0.2"/>
    <row r="72289" ht="12" customHeight="1" x14ac:dyDescent="0.2"/>
    <row r="72290" ht="12" customHeight="1" x14ac:dyDescent="0.2"/>
    <row r="72291" ht="12" customHeight="1" x14ac:dyDescent="0.2"/>
    <row r="72292" ht="12" customHeight="1" x14ac:dyDescent="0.2"/>
    <row r="72293" ht="12" customHeight="1" x14ac:dyDescent="0.2"/>
    <row r="72294" ht="12" customHeight="1" x14ac:dyDescent="0.2"/>
    <row r="72295" ht="12" customHeight="1" x14ac:dyDescent="0.2"/>
    <row r="72296" ht="12" customHeight="1" x14ac:dyDescent="0.2"/>
    <row r="72297" ht="12" customHeight="1" x14ac:dyDescent="0.2"/>
    <row r="72298" ht="12" customHeight="1" x14ac:dyDescent="0.2"/>
    <row r="72299" ht="12" customHeight="1" x14ac:dyDescent="0.2"/>
    <row r="72300" ht="12" customHeight="1" x14ac:dyDescent="0.2"/>
    <row r="72301" ht="12" customHeight="1" x14ac:dyDescent="0.2"/>
    <row r="72302" ht="12" customHeight="1" x14ac:dyDescent="0.2"/>
    <row r="72303" ht="12" customHeight="1" x14ac:dyDescent="0.2"/>
    <row r="72304" ht="12" customHeight="1" x14ac:dyDescent="0.2"/>
    <row r="72305" ht="12" customHeight="1" x14ac:dyDescent="0.2"/>
    <row r="72306" ht="12" customHeight="1" x14ac:dyDescent="0.2"/>
    <row r="72307" ht="12" customHeight="1" x14ac:dyDescent="0.2"/>
    <row r="72308" ht="12" customHeight="1" x14ac:dyDescent="0.2"/>
    <row r="72309" ht="12" customHeight="1" x14ac:dyDescent="0.2"/>
    <row r="72310" ht="12" customHeight="1" x14ac:dyDescent="0.2"/>
    <row r="72311" ht="12" customHeight="1" x14ac:dyDescent="0.2"/>
    <row r="72312" ht="12" customHeight="1" x14ac:dyDescent="0.2"/>
    <row r="72313" ht="12" customHeight="1" x14ac:dyDescent="0.2"/>
    <row r="72314" ht="12" customHeight="1" x14ac:dyDescent="0.2"/>
    <row r="72315" ht="12" customHeight="1" x14ac:dyDescent="0.2"/>
    <row r="72316" ht="12" customHeight="1" x14ac:dyDescent="0.2"/>
    <row r="72317" ht="12" customHeight="1" x14ac:dyDescent="0.2"/>
    <row r="72318" ht="12" customHeight="1" x14ac:dyDescent="0.2"/>
    <row r="72319" ht="12" customHeight="1" x14ac:dyDescent="0.2"/>
    <row r="72320" ht="12" customHeight="1" x14ac:dyDescent="0.2"/>
    <row r="72321" ht="12" customHeight="1" x14ac:dyDescent="0.2"/>
    <row r="72322" ht="12" customHeight="1" x14ac:dyDescent="0.2"/>
    <row r="72323" ht="12" customHeight="1" x14ac:dyDescent="0.2"/>
    <row r="72324" ht="12" customHeight="1" x14ac:dyDescent="0.2"/>
    <row r="72325" ht="12" customHeight="1" x14ac:dyDescent="0.2"/>
    <row r="72326" ht="12" customHeight="1" x14ac:dyDescent="0.2"/>
    <row r="72327" ht="12" customHeight="1" x14ac:dyDescent="0.2"/>
    <row r="72328" ht="12" customHeight="1" x14ac:dyDescent="0.2"/>
    <row r="72329" ht="12" customHeight="1" x14ac:dyDescent="0.2"/>
    <row r="72330" ht="12" customHeight="1" x14ac:dyDescent="0.2"/>
    <row r="72331" ht="12" customHeight="1" x14ac:dyDescent="0.2"/>
    <row r="72332" ht="12" customHeight="1" x14ac:dyDescent="0.2"/>
    <row r="72333" ht="12" customHeight="1" x14ac:dyDescent="0.2"/>
    <row r="72334" ht="12" customHeight="1" x14ac:dyDescent="0.2"/>
    <row r="72335" ht="12" customHeight="1" x14ac:dyDescent="0.2"/>
    <row r="72336" ht="12" customHeight="1" x14ac:dyDescent="0.2"/>
    <row r="72337" ht="12" customHeight="1" x14ac:dyDescent="0.2"/>
    <row r="72338" ht="12" customHeight="1" x14ac:dyDescent="0.2"/>
    <row r="72339" ht="12" customHeight="1" x14ac:dyDescent="0.2"/>
    <row r="72340" ht="12" customHeight="1" x14ac:dyDescent="0.2"/>
    <row r="72341" ht="12" customHeight="1" x14ac:dyDescent="0.2"/>
    <row r="72342" ht="12" customHeight="1" x14ac:dyDescent="0.2"/>
    <row r="72343" ht="12" customHeight="1" x14ac:dyDescent="0.2"/>
    <row r="72344" ht="12" customHeight="1" x14ac:dyDescent="0.2"/>
    <row r="72345" ht="12" customHeight="1" x14ac:dyDescent="0.2"/>
    <row r="72346" ht="12" customHeight="1" x14ac:dyDescent="0.2"/>
    <row r="72347" ht="12" customHeight="1" x14ac:dyDescent="0.2"/>
    <row r="72348" ht="12" customHeight="1" x14ac:dyDescent="0.2"/>
    <row r="72349" ht="12" customHeight="1" x14ac:dyDescent="0.2"/>
    <row r="72350" ht="12" customHeight="1" x14ac:dyDescent="0.2"/>
    <row r="72351" ht="12" customHeight="1" x14ac:dyDescent="0.2"/>
    <row r="72352" ht="12" customHeight="1" x14ac:dyDescent="0.2"/>
    <row r="72353" ht="12" customHeight="1" x14ac:dyDescent="0.2"/>
    <row r="72354" ht="12" customHeight="1" x14ac:dyDescent="0.2"/>
    <row r="72355" ht="12" customHeight="1" x14ac:dyDescent="0.2"/>
    <row r="72356" ht="12" customHeight="1" x14ac:dyDescent="0.2"/>
    <row r="72357" ht="12" customHeight="1" x14ac:dyDescent="0.2"/>
    <row r="72358" ht="12" customHeight="1" x14ac:dyDescent="0.2"/>
    <row r="72359" ht="12" customHeight="1" x14ac:dyDescent="0.2"/>
    <row r="72360" ht="12" customHeight="1" x14ac:dyDescent="0.2"/>
    <row r="72361" ht="12" customHeight="1" x14ac:dyDescent="0.2"/>
    <row r="72362" ht="12" customHeight="1" x14ac:dyDescent="0.2"/>
    <row r="72363" ht="12" customHeight="1" x14ac:dyDescent="0.2"/>
    <row r="72364" ht="12" customHeight="1" x14ac:dyDescent="0.2"/>
    <row r="72365" ht="12" customHeight="1" x14ac:dyDescent="0.2"/>
    <row r="72366" ht="12" customHeight="1" x14ac:dyDescent="0.2"/>
    <row r="72367" ht="12" customHeight="1" x14ac:dyDescent="0.2"/>
    <row r="72368" ht="12" customHeight="1" x14ac:dyDescent="0.2"/>
    <row r="72369" ht="12" customHeight="1" x14ac:dyDescent="0.2"/>
    <row r="72370" ht="12" customHeight="1" x14ac:dyDescent="0.2"/>
    <row r="72371" ht="12" customHeight="1" x14ac:dyDescent="0.2"/>
    <row r="72372" ht="12" customHeight="1" x14ac:dyDescent="0.2"/>
    <row r="72373" ht="12" customHeight="1" x14ac:dyDescent="0.2"/>
    <row r="72374" ht="12" customHeight="1" x14ac:dyDescent="0.2"/>
    <row r="72375" ht="12" customHeight="1" x14ac:dyDescent="0.2"/>
    <row r="72376" ht="12" customHeight="1" x14ac:dyDescent="0.2"/>
    <row r="72377" ht="12" customHeight="1" x14ac:dyDescent="0.2"/>
    <row r="72378" ht="12" customHeight="1" x14ac:dyDescent="0.2"/>
    <row r="72379" ht="12" customHeight="1" x14ac:dyDescent="0.2"/>
    <row r="72380" ht="12" customHeight="1" x14ac:dyDescent="0.2"/>
    <row r="72381" ht="12" customHeight="1" x14ac:dyDescent="0.2"/>
    <row r="72382" ht="12" customHeight="1" x14ac:dyDescent="0.2"/>
    <row r="72383" ht="12" customHeight="1" x14ac:dyDescent="0.2"/>
    <row r="72384" ht="12" customHeight="1" x14ac:dyDescent="0.2"/>
    <row r="72385" ht="12" customHeight="1" x14ac:dyDescent="0.2"/>
    <row r="72386" ht="12" customHeight="1" x14ac:dyDescent="0.2"/>
    <row r="72387" ht="12" customHeight="1" x14ac:dyDescent="0.2"/>
    <row r="72388" ht="12" customHeight="1" x14ac:dyDescent="0.2"/>
    <row r="72389" ht="12" customHeight="1" x14ac:dyDescent="0.2"/>
    <row r="72390" ht="12" customHeight="1" x14ac:dyDescent="0.2"/>
    <row r="72391" ht="12" customHeight="1" x14ac:dyDescent="0.2"/>
    <row r="72392" ht="12" customHeight="1" x14ac:dyDescent="0.2"/>
    <row r="72393" ht="12" customHeight="1" x14ac:dyDescent="0.2"/>
    <row r="72394" ht="12" customHeight="1" x14ac:dyDescent="0.2"/>
    <row r="72395" ht="12" customHeight="1" x14ac:dyDescent="0.2"/>
    <row r="72396" ht="12" customHeight="1" x14ac:dyDescent="0.2"/>
    <row r="72397" ht="12" customHeight="1" x14ac:dyDescent="0.2"/>
    <row r="72398" ht="12" customHeight="1" x14ac:dyDescent="0.2"/>
    <row r="72399" ht="12" customHeight="1" x14ac:dyDescent="0.2"/>
    <row r="72400" ht="12" customHeight="1" x14ac:dyDescent="0.2"/>
    <row r="72401" ht="12" customHeight="1" x14ac:dyDescent="0.2"/>
    <row r="72402" ht="12" customHeight="1" x14ac:dyDescent="0.2"/>
    <row r="72403" ht="12" customHeight="1" x14ac:dyDescent="0.2"/>
    <row r="72404" ht="12" customHeight="1" x14ac:dyDescent="0.2"/>
    <row r="72405" ht="12" customHeight="1" x14ac:dyDescent="0.2"/>
    <row r="72406" ht="12" customHeight="1" x14ac:dyDescent="0.2"/>
    <row r="72407" ht="12" customHeight="1" x14ac:dyDescent="0.2"/>
    <row r="72408" ht="12" customHeight="1" x14ac:dyDescent="0.2"/>
    <row r="72409" ht="12" customHeight="1" x14ac:dyDescent="0.2"/>
    <row r="72410" ht="12" customHeight="1" x14ac:dyDescent="0.2"/>
    <row r="72411" ht="12" customHeight="1" x14ac:dyDescent="0.2"/>
    <row r="72412" ht="12" customHeight="1" x14ac:dyDescent="0.2"/>
    <row r="72413" ht="12" customHeight="1" x14ac:dyDescent="0.2"/>
    <row r="72414" ht="12" customHeight="1" x14ac:dyDescent="0.2"/>
    <row r="72415" ht="12" customHeight="1" x14ac:dyDescent="0.2"/>
    <row r="72416" ht="12" customHeight="1" x14ac:dyDescent="0.2"/>
    <row r="72417" ht="12" customHeight="1" x14ac:dyDescent="0.2"/>
    <row r="72418" ht="12" customHeight="1" x14ac:dyDescent="0.2"/>
    <row r="72419" ht="12" customHeight="1" x14ac:dyDescent="0.2"/>
    <row r="72420" ht="12" customHeight="1" x14ac:dyDescent="0.2"/>
    <row r="72421" ht="12" customHeight="1" x14ac:dyDescent="0.2"/>
    <row r="72422" ht="12" customHeight="1" x14ac:dyDescent="0.2"/>
    <row r="72423" ht="12" customHeight="1" x14ac:dyDescent="0.2"/>
    <row r="72424" ht="12" customHeight="1" x14ac:dyDescent="0.2"/>
    <row r="72425" ht="12" customHeight="1" x14ac:dyDescent="0.2"/>
    <row r="72426" ht="12" customHeight="1" x14ac:dyDescent="0.2"/>
    <row r="72427" ht="12" customHeight="1" x14ac:dyDescent="0.2"/>
    <row r="72428" ht="12" customHeight="1" x14ac:dyDescent="0.2"/>
    <row r="72429" ht="12" customHeight="1" x14ac:dyDescent="0.2"/>
    <row r="72430" ht="12" customHeight="1" x14ac:dyDescent="0.2"/>
    <row r="72431" ht="12" customHeight="1" x14ac:dyDescent="0.2"/>
    <row r="72432" ht="12" customHeight="1" x14ac:dyDescent="0.2"/>
    <row r="72433" ht="12" customHeight="1" x14ac:dyDescent="0.2"/>
    <row r="72434" ht="12" customHeight="1" x14ac:dyDescent="0.2"/>
    <row r="72435" ht="12" customHeight="1" x14ac:dyDescent="0.2"/>
    <row r="72436" ht="12" customHeight="1" x14ac:dyDescent="0.2"/>
    <row r="72437" ht="12" customHeight="1" x14ac:dyDescent="0.2"/>
    <row r="72438" ht="12" customHeight="1" x14ac:dyDescent="0.2"/>
    <row r="72439" ht="12" customHeight="1" x14ac:dyDescent="0.2"/>
    <row r="72440" ht="12" customHeight="1" x14ac:dyDescent="0.2"/>
    <row r="72441" ht="12" customHeight="1" x14ac:dyDescent="0.2"/>
    <row r="72442" ht="12" customHeight="1" x14ac:dyDescent="0.2"/>
    <row r="72443" ht="12" customHeight="1" x14ac:dyDescent="0.2"/>
    <row r="72444" ht="12" customHeight="1" x14ac:dyDescent="0.2"/>
    <row r="72445" ht="12" customHeight="1" x14ac:dyDescent="0.2"/>
    <row r="72446" ht="12" customHeight="1" x14ac:dyDescent="0.2"/>
    <row r="72447" ht="12" customHeight="1" x14ac:dyDescent="0.2"/>
    <row r="72448" ht="12" customHeight="1" x14ac:dyDescent="0.2"/>
    <row r="72449" ht="12" customHeight="1" x14ac:dyDescent="0.2"/>
    <row r="72450" ht="12" customHeight="1" x14ac:dyDescent="0.2"/>
    <row r="72451" ht="12" customHeight="1" x14ac:dyDescent="0.2"/>
    <row r="72452" ht="12" customHeight="1" x14ac:dyDescent="0.2"/>
    <row r="72453" ht="12" customHeight="1" x14ac:dyDescent="0.2"/>
    <row r="72454" ht="12" customHeight="1" x14ac:dyDescent="0.2"/>
    <row r="72455" ht="12" customHeight="1" x14ac:dyDescent="0.2"/>
    <row r="72456" ht="12" customHeight="1" x14ac:dyDescent="0.2"/>
    <row r="72457" ht="12" customHeight="1" x14ac:dyDescent="0.2"/>
    <row r="72458" ht="12" customHeight="1" x14ac:dyDescent="0.2"/>
    <row r="72459" ht="12" customHeight="1" x14ac:dyDescent="0.2"/>
    <row r="72460" ht="12" customHeight="1" x14ac:dyDescent="0.2"/>
    <row r="72461" ht="12" customHeight="1" x14ac:dyDescent="0.2"/>
    <row r="72462" ht="12" customHeight="1" x14ac:dyDescent="0.2"/>
    <row r="72463" ht="12" customHeight="1" x14ac:dyDescent="0.2"/>
    <row r="72464" ht="12" customHeight="1" x14ac:dyDescent="0.2"/>
    <row r="72465" ht="12" customHeight="1" x14ac:dyDescent="0.2"/>
    <row r="72466" ht="12" customHeight="1" x14ac:dyDescent="0.2"/>
    <row r="72467" ht="12" customHeight="1" x14ac:dyDescent="0.2"/>
    <row r="72468" ht="12" customHeight="1" x14ac:dyDescent="0.2"/>
    <row r="72469" ht="12" customHeight="1" x14ac:dyDescent="0.2"/>
    <row r="72470" ht="12" customHeight="1" x14ac:dyDescent="0.2"/>
    <row r="72471" ht="12" customHeight="1" x14ac:dyDescent="0.2"/>
    <row r="72472" ht="12" customHeight="1" x14ac:dyDescent="0.2"/>
    <row r="72473" ht="12" customHeight="1" x14ac:dyDescent="0.2"/>
    <row r="72474" ht="12" customHeight="1" x14ac:dyDescent="0.2"/>
    <row r="72475" ht="12" customHeight="1" x14ac:dyDescent="0.2"/>
    <row r="72476" ht="12" customHeight="1" x14ac:dyDescent="0.2"/>
    <row r="72477" ht="12" customHeight="1" x14ac:dyDescent="0.2"/>
    <row r="72478" ht="12" customHeight="1" x14ac:dyDescent="0.2"/>
    <row r="72479" ht="12" customHeight="1" x14ac:dyDescent="0.2"/>
    <row r="72480" ht="12" customHeight="1" x14ac:dyDescent="0.2"/>
    <row r="72481" ht="12" customHeight="1" x14ac:dyDescent="0.2"/>
    <row r="72482" ht="12" customHeight="1" x14ac:dyDescent="0.2"/>
    <row r="72483" ht="12" customHeight="1" x14ac:dyDescent="0.2"/>
    <row r="72484" ht="12" customHeight="1" x14ac:dyDescent="0.2"/>
    <row r="72485" ht="12" customHeight="1" x14ac:dyDescent="0.2"/>
    <row r="72486" ht="12" customHeight="1" x14ac:dyDescent="0.2"/>
    <row r="72487" ht="12" customHeight="1" x14ac:dyDescent="0.2"/>
    <row r="72488" ht="12" customHeight="1" x14ac:dyDescent="0.2"/>
    <row r="72489" ht="12" customHeight="1" x14ac:dyDescent="0.2"/>
    <row r="72490" ht="12" customHeight="1" x14ac:dyDescent="0.2"/>
    <row r="72491" ht="12" customHeight="1" x14ac:dyDescent="0.2"/>
    <row r="72492" ht="12" customHeight="1" x14ac:dyDescent="0.2"/>
    <row r="72493" ht="12" customHeight="1" x14ac:dyDescent="0.2"/>
    <row r="72494" ht="12" customHeight="1" x14ac:dyDescent="0.2"/>
    <row r="72495" ht="12" customHeight="1" x14ac:dyDescent="0.2"/>
    <row r="72496" ht="12" customHeight="1" x14ac:dyDescent="0.2"/>
    <row r="72497" ht="12" customHeight="1" x14ac:dyDescent="0.2"/>
    <row r="72498" ht="12" customHeight="1" x14ac:dyDescent="0.2"/>
    <row r="72499" ht="12" customHeight="1" x14ac:dyDescent="0.2"/>
    <row r="72500" ht="12" customHeight="1" x14ac:dyDescent="0.2"/>
    <row r="72501" ht="12" customHeight="1" x14ac:dyDescent="0.2"/>
    <row r="72502" ht="12" customHeight="1" x14ac:dyDescent="0.2"/>
    <row r="72503" ht="12" customHeight="1" x14ac:dyDescent="0.2"/>
    <row r="72504" ht="12" customHeight="1" x14ac:dyDescent="0.2"/>
    <row r="72505" ht="12" customHeight="1" x14ac:dyDescent="0.2"/>
    <row r="72506" ht="12" customHeight="1" x14ac:dyDescent="0.2"/>
    <row r="72507" ht="12" customHeight="1" x14ac:dyDescent="0.2"/>
    <row r="72508" ht="12" customHeight="1" x14ac:dyDescent="0.2"/>
    <row r="72509" ht="12" customHeight="1" x14ac:dyDescent="0.2"/>
    <row r="72510" ht="12" customHeight="1" x14ac:dyDescent="0.2"/>
    <row r="72511" ht="12" customHeight="1" x14ac:dyDescent="0.2"/>
    <row r="72512" ht="12" customHeight="1" x14ac:dyDescent="0.2"/>
    <row r="72513" ht="12" customHeight="1" x14ac:dyDescent="0.2"/>
    <row r="72514" ht="12" customHeight="1" x14ac:dyDescent="0.2"/>
    <row r="72515" ht="12" customHeight="1" x14ac:dyDescent="0.2"/>
    <row r="72516" ht="12" customHeight="1" x14ac:dyDescent="0.2"/>
    <row r="72517" ht="12" customHeight="1" x14ac:dyDescent="0.2"/>
    <row r="72518" ht="12" customHeight="1" x14ac:dyDescent="0.2"/>
    <row r="72519" ht="12" customHeight="1" x14ac:dyDescent="0.2"/>
    <row r="72520" ht="12" customHeight="1" x14ac:dyDescent="0.2"/>
    <row r="72521" ht="12" customHeight="1" x14ac:dyDescent="0.2"/>
    <row r="72522" ht="12" customHeight="1" x14ac:dyDescent="0.2"/>
    <row r="72523" ht="12" customHeight="1" x14ac:dyDescent="0.2"/>
    <row r="72524" ht="12" customHeight="1" x14ac:dyDescent="0.2"/>
    <row r="72525" ht="12" customHeight="1" x14ac:dyDescent="0.2"/>
    <row r="72526" ht="12" customHeight="1" x14ac:dyDescent="0.2"/>
    <row r="72527" ht="12" customHeight="1" x14ac:dyDescent="0.2"/>
    <row r="72528" ht="12" customHeight="1" x14ac:dyDescent="0.2"/>
    <row r="72529" ht="12" customHeight="1" x14ac:dyDescent="0.2"/>
    <row r="72530" ht="12" customHeight="1" x14ac:dyDescent="0.2"/>
    <row r="72531" ht="12" customHeight="1" x14ac:dyDescent="0.2"/>
    <row r="72532" ht="12" customHeight="1" x14ac:dyDescent="0.2"/>
    <row r="72533" ht="12" customHeight="1" x14ac:dyDescent="0.2"/>
    <row r="72534" ht="12" customHeight="1" x14ac:dyDescent="0.2"/>
    <row r="72535" ht="12" customHeight="1" x14ac:dyDescent="0.2"/>
    <row r="72536" ht="12" customHeight="1" x14ac:dyDescent="0.2"/>
    <row r="72537" ht="12" customHeight="1" x14ac:dyDescent="0.2"/>
    <row r="72538" ht="12" customHeight="1" x14ac:dyDescent="0.2"/>
    <row r="72539" ht="12" customHeight="1" x14ac:dyDescent="0.2"/>
    <row r="72540" ht="12" customHeight="1" x14ac:dyDescent="0.2"/>
    <row r="72541" ht="12" customHeight="1" x14ac:dyDescent="0.2"/>
    <row r="72542" ht="12" customHeight="1" x14ac:dyDescent="0.2"/>
    <row r="72543" ht="12" customHeight="1" x14ac:dyDescent="0.2"/>
    <row r="72544" ht="12" customHeight="1" x14ac:dyDescent="0.2"/>
    <row r="72545" ht="12" customHeight="1" x14ac:dyDescent="0.2"/>
    <row r="72546" ht="12" customHeight="1" x14ac:dyDescent="0.2"/>
    <row r="72547" ht="12" customHeight="1" x14ac:dyDescent="0.2"/>
    <row r="72548" ht="12" customHeight="1" x14ac:dyDescent="0.2"/>
    <row r="72549" ht="12" customHeight="1" x14ac:dyDescent="0.2"/>
    <row r="72550" ht="12" customHeight="1" x14ac:dyDescent="0.2"/>
    <row r="72551" ht="12" customHeight="1" x14ac:dyDescent="0.2"/>
    <row r="72552" ht="12" customHeight="1" x14ac:dyDescent="0.2"/>
    <row r="72553" ht="12" customHeight="1" x14ac:dyDescent="0.2"/>
    <row r="72554" ht="12" customHeight="1" x14ac:dyDescent="0.2"/>
    <row r="72555" ht="12" customHeight="1" x14ac:dyDescent="0.2"/>
    <row r="72556" ht="12" customHeight="1" x14ac:dyDescent="0.2"/>
    <row r="72557" ht="12" customHeight="1" x14ac:dyDescent="0.2"/>
    <row r="72558" ht="12" customHeight="1" x14ac:dyDescent="0.2"/>
    <row r="72559" ht="12" customHeight="1" x14ac:dyDescent="0.2"/>
    <row r="72560" ht="12" customHeight="1" x14ac:dyDescent="0.2"/>
    <row r="72561" ht="12" customHeight="1" x14ac:dyDescent="0.2"/>
    <row r="72562" ht="12" customHeight="1" x14ac:dyDescent="0.2"/>
    <row r="72563" ht="12" customHeight="1" x14ac:dyDescent="0.2"/>
    <row r="72564" ht="12" customHeight="1" x14ac:dyDescent="0.2"/>
    <row r="72565" ht="12" customHeight="1" x14ac:dyDescent="0.2"/>
    <row r="72566" ht="12" customHeight="1" x14ac:dyDescent="0.2"/>
    <row r="72567" ht="12" customHeight="1" x14ac:dyDescent="0.2"/>
    <row r="72568" ht="12" customHeight="1" x14ac:dyDescent="0.2"/>
    <row r="72569" ht="12" customHeight="1" x14ac:dyDescent="0.2"/>
    <row r="72570" ht="12" customHeight="1" x14ac:dyDescent="0.2"/>
    <row r="72571" ht="12" customHeight="1" x14ac:dyDescent="0.2"/>
    <row r="72572" ht="12" customHeight="1" x14ac:dyDescent="0.2"/>
    <row r="72573" ht="12" customHeight="1" x14ac:dyDescent="0.2"/>
    <row r="72574" ht="12" customHeight="1" x14ac:dyDescent="0.2"/>
    <row r="72575" ht="12" customHeight="1" x14ac:dyDescent="0.2"/>
    <row r="72576" ht="12" customHeight="1" x14ac:dyDescent="0.2"/>
    <row r="72577" ht="12" customHeight="1" x14ac:dyDescent="0.2"/>
    <row r="72578" ht="12" customHeight="1" x14ac:dyDescent="0.2"/>
    <row r="72579" ht="12" customHeight="1" x14ac:dyDescent="0.2"/>
    <row r="72580" ht="12" customHeight="1" x14ac:dyDescent="0.2"/>
    <row r="72581" ht="12" customHeight="1" x14ac:dyDescent="0.2"/>
    <row r="72582" ht="12" customHeight="1" x14ac:dyDescent="0.2"/>
    <row r="72583" ht="12" customHeight="1" x14ac:dyDescent="0.2"/>
    <row r="72584" ht="12" customHeight="1" x14ac:dyDescent="0.2"/>
    <row r="72585" ht="12" customHeight="1" x14ac:dyDescent="0.2"/>
    <row r="72586" ht="12" customHeight="1" x14ac:dyDescent="0.2"/>
    <row r="72587" ht="12" customHeight="1" x14ac:dyDescent="0.2"/>
    <row r="72588" ht="12" customHeight="1" x14ac:dyDescent="0.2"/>
    <row r="72589" ht="12" customHeight="1" x14ac:dyDescent="0.2"/>
    <row r="72590" ht="12" customHeight="1" x14ac:dyDescent="0.2"/>
    <row r="72591" ht="12" customHeight="1" x14ac:dyDescent="0.2"/>
    <row r="72592" ht="12" customHeight="1" x14ac:dyDescent="0.2"/>
    <row r="72593" ht="12" customHeight="1" x14ac:dyDescent="0.2"/>
    <row r="72594" ht="12" customHeight="1" x14ac:dyDescent="0.2"/>
    <row r="72595" ht="12" customHeight="1" x14ac:dyDescent="0.2"/>
    <row r="72596" ht="12" customHeight="1" x14ac:dyDescent="0.2"/>
    <row r="72597" ht="12" customHeight="1" x14ac:dyDescent="0.2"/>
    <row r="72598" ht="12" customHeight="1" x14ac:dyDescent="0.2"/>
    <row r="72599" ht="12" customHeight="1" x14ac:dyDescent="0.2"/>
    <row r="72600" ht="12" customHeight="1" x14ac:dyDescent="0.2"/>
    <row r="72601" ht="12" customHeight="1" x14ac:dyDescent="0.2"/>
    <row r="72602" ht="12" customHeight="1" x14ac:dyDescent="0.2"/>
    <row r="72603" ht="12" customHeight="1" x14ac:dyDescent="0.2"/>
    <row r="72604" ht="12" customHeight="1" x14ac:dyDescent="0.2"/>
    <row r="72605" ht="12" customHeight="1" x14ac:dyDescent="0.2"/>
    <row r="72606" ht="12" customHeight="1" x14ac:dyDescent="0.2"/>
    <row r="72607" ht="12" customHeight="1" x14ac:dyDescent="0.2"/>
    <row r="72608" ht="12" customHeight="1" x14ac:dyDescent="0.2"/>
    <row r="72609" ht="12" customHeight="1" x14ac:dyDescent="0.2"/>
    <row r="72610" ht="12" customHeight="1" x14ac:dyDescent="0.2"/>
    <row r="72611" ht="12" customHeight="1" x14ac:dyDescent="0.2"/>
    <row r="72612" ht="12" customHeight="1" x14ac:dyDescent="0.2"/>
    <row r="72613" ht="12" customHeight="1" x14ac:dyDescent="0.2"/>
    <row r="72614" ht="12" customHeight="1" x14ac:dyDescent="0.2"/>
    <row r="72615" ht="12" customHeight="1" x14ac:dyDescent="0.2"/>
    <row r="72616" ht="12" customHeight="1" x14ac:dyDescent="0.2"/>
    <row r="72617" ht="12" customHeight="1" x14ac:dyDescent="0.2"/>
    <row r="72618" ht="12" customHeight="1" x14ac:dyDescent="0.2"/>
    <row r="72619" ht="12" customHeight="1" x14ac:dyDescent="0.2"/>
    <row r="72620" ht="12" customHeight="1" x14ac:dyDescent="0.2"/>
    <row r="72621" ht="12" customHeight="1" x14ac:dyDescent="0.2"/>
    <row r="72622" ht="12" customHeight="1" x14ac:dyDescent="0.2"/>
    <row r="72623" ht="12" customHeight="1" x14ac:dyDescent="0.2"/>
    <row r="72624" ht="12" customHeight="1" x14ac:dyDescent="0.2"/>
    <row r="72625" ht="12" customHeight="1" x14ac:dyDescent="0.2"/>
    <row r="72626" ht="12" customHeight="1" x14ac:dyDescent="0.2"/>
    <row r="72627" ht="12" customHeight="1" x14ac:dyDescent="0.2"/>
    <row r="72628" ht="12" customHeight="1" x14ac:dyDescent="0.2"/>
    <row r="72629" ht="12" customHeight="1" x14ac:dyDescent="0.2"/>
    <row r="72630" ht="12" customHeight="1" x14ac:dyDescent="0.2"/>
    <row r="72631" ht="12" customHeight="1" x14ac:dyDescent="0.2"/>
    <row r="72632" ht="12" customHeight="1" x14ac:dyDescent="0.2"/>
    <row r="72633" ht="12" customHeight="1" x14ac:dyDescent="0.2"/>
    <row r="72634" ht="12" customHeight="1" x14ac:dyDescent="0.2"/>
    <row r="72635" ht="12" customHeight="1" x14ac:dyDescent="0.2"/>
    <row r="72636" ht="12" customHeight="1" x14ac:dyDescent="0.2"/>
    <row r="72637" ht="12" customHeight="1" x14ac:dyDescent="0.2"/>
    <row r="72638" ht="12" customHeight="1" x14ac:dyDescent="0.2"/>
    <row r="72639" ht="12" customHeight="1" x14ac:dyDescent="0.2"/>
    <row r="72640" ht="12" customHeight="1" x14ac:dyDescent="0.2"/>
    <row r="72641" ht="12" customHeight="1" x14ac:dyDescent="0.2"/>
    <row r="72642" ht="12" customHeight="1" x14ac:dyDescent="0.2"/>
    <row r="72643" ht="12" customHeight="1" x14ac:dyDescent="0.2"/>
    <row r="72644" ht="12" customHeight="1" x14ac:dyDescent="0.2"/>
    <row r="72645" ht="12" customHeight="1" x14ac:dyDescent="0.2"/>
    <row r="72646" ht="12" customHeight="1" x14ac:dyDescent="0.2"/>
    <row r="72647" ht="12" customHeight="1" x14ac:dyDescent="0.2"/>
    <row r="72648" ht="12" customHeight="1" x14ac:dyDescent="0.2"/>
    <row r="72649" ht="12" customHeight="1" x14ac:dyDescent="0.2"/>
    <row r="72650" ht="12" customHeight="1" x14ac:dyDescent="0.2"/>
    <row r="72651" ht="12" customHeight="1" x14ac:dyDescent="0.2"/>
    <row r="72652" ht="12" customHeight="1" x14ac:dyDescent="0.2"/>
    <row r="72653" ht="12" customHeight="1" x14ac:dyDescent="0.2"/>
    <row r="72654" ht="12" customHeight="1" x14ac:dyDescent="0.2"/>
    <row r="72655" ht="12" customHeight="1" x14ac:dyDescent="0.2"/>
    <row r="72656" ht="12" customHeight="1" x14ac:dyDescent="0.2"/>
    <row r="72657" ht="12" customHeight="1" x14ac:dyDescent="0.2"/>
    <row r="72658" ht="12" customHeight="1" x14ac:dyDescent="0.2"/>
    <row r="72659" ht="12" customHeight="1" x14ac:dyDescent="0.2"/>
    <row r="72660" ht="12" customHeight="1" x14ac:dyDescent="0.2"/>
    <row r="72661" ht="12" customHeight="1" x14ac:dyDescent="0.2"/>
    <row r="72662" ht="12" customHeight="1" x14ac:dyDescent="0.2"/>
    <row r="72663" ht="12" customHeight="1" x14ac:dyDescent="0.2"/>
    <row r="72664" ht="12" customHeight="1" x14ac:dyDescent="0.2"/>
    <row r="72665" ht="12" customHeight="1" x14ac:dyDescent="0.2"/>
    <row r="72666" ht="12" customHeight="1" x14ac:dyDescent="0.2"/>
    <row r="72667" ht="12" customHeight="1" x14ac:dyDescent="0.2"/>
    <row r="72668" ht="12" customHeight="1" x14ac:dyDescent="0.2"/>
    <row r="72669" ht="12" customHeight="1" x14ac:dyDescent="0.2"/>
    <row r="72670" ht="12" customHeight="1" x14ac:dyDescent="0.2"/>
    <row r="72671" ht="12" customHeight="1" x14ac:dyDescent="0.2"/>
    <row r="72672" ht="12" customHeight="1" x14ac:dyDescent="0.2"/>
    <row r="72673" ht="12" customHeight="1" x14ac:dyDescent="0.2"/>
    <row r="72674" ht="12" customHeight="1" x14ac:dyDescent="0.2"/>
    <row r="72675" ht="12" customHeight="1" x14ac:dyDescent="0.2"/>
    <row r="72676" ht="12" customHeight="1" x14ac:dyDescent="0.2"/>
    <row r="72677" ht="12" customHeight="1" x14ac:dyDescent="0.2"/>
    <row r="72678" ht="12" customHeight="1" x14ac:dyDescent="0.2"/>
    <row r="72679" ht="12" customHeight="1" x14ac:dyDescent="0.2"/>
    <row r="72680" ht="12" customHeight="1" x14ac:dyDescent="0.2"/>
    <row r="72681" ht="12" customHeight="1" x14ac:dyDescent="0.2"/>
    <row r="72682" ht="12" customHeight="1" x14ac:dyDescent="0.2"/>
    <row r="72683" ht="12" customHeight="1" x14ac:dyDescent="0.2"/>
    <row r="72684" ht="12" customHeight="1" x14ac:dyDescent="0.2"/>
    <row r="72685" ht="12" customHeight="1" x14ac:dyDescent="0.2"/>
    <row r="72686" ht="12" customHeight="1" x14ac:dyDescent="0.2"/>
    <row r="72687" ht="12" customHeight="1" x14ac:dyDescent="0.2"/>
    <row r="72688" ht="12" customHeight="1" x14ac:dyDescent="0.2"/>
    <row r="72689" ht="12" customHeight="1" x14ac:dyDescent="0.2"/>
    <row r="72690" ht="12" customHeight="1" x14ac:dyDescent="0.2"/>
    <row r="72691" ht="12" customHeight="1" x14ac:dyDescent="0.2"/>
    <row r="72692" ht="12" customHeight="1" x14ac:dyDescent="0.2"/>
    <row r="72693" ht="12" customHeight="1" x14ac:dyDescent="0.2"/>
    <row r="72694" ht="12" customHeight="1" x14ac:dyDescent="0.2"/>
    <row r="72695" ht="12" customHeight="1" x14ac:dyDescent="0.2"/>
    <row r="72696" ht="12" customHeight="1" x14ac:dyDescent="0.2"/>
    <row r="72697" ht="12" customHeight="1" x14ac:dyDescent="0.2"/>
    <row r="72698" ht="12" customHeight="1" x14ac:dyDescent="0.2"/>
    <row r="72699" ht="12" customHeight="1" x14ac:dyDescent="0.2"/>
    <row r="72700" ht="12" customHeight="1" x14ac:dyDescent="0.2"/>
    <row r="72701" ht="12" customHeight="1" x14ac:dyDescent="0.2"/>
    <row r="72702" ht="12" customHeight="1" x14ac:dyDescent="0.2"/>
    <row r="72703" ht="12" customHeight="1" x14ac:dyDescent="0.2"/>
    <row r="72704" ht="12" customHeight="1" x14ac:dyDescent="0.2"/>
    <row r="72705" ht="12" customHeight="1" x14ac:dyDescent="0.2"/>
    <row r="72706" ht="12" customHeight="1" x14ac:dyDescent="0.2"/>
    <row r="72707" ht="12" customHeight="1" x14ac:dyDescent="0.2"/>
    <row r="72708" ht="12" customHeight="1" x14ac:dyDescent="0.2"/>
    <row r="72709" ht="12" customHeight="1" x14ac:dyDescent="0.2"/>
    <row r="72710" ht="12" customHeight="1" x14ac:dyDescent="0.2"/>
    <row r="72711" ht="12" customHeight="1" x14ac:dyDescent="0.2"/>
    <row r="72712" ht="12" customHeight="1" x14ac:dyDescent="0.2"/>
    <row r="72713" ht="12" customHeight="1" x14ac:dyDescent="0.2"/>
    <row r="72714" ht="12" customHeight="1" x14ac:dyDescent="0.2"/>
    <row r="72715" ht="12" customHeight="1" x14ac:dyDescent="0.2"/>
    <row r="72716" ht="12" customHeight="1" x14ac:dyDescent="0.2"/>
    <row r="72717" ht="12" customHeight="1" x14ac:dyDescent="0.2"/>
    <row r="72718" ht="12" customHeight="1" x14ac:dyDescent="0.2"/>
    <row r="72719" ht="12" customHeight="1" x14ac:dyDescent="0.2"/>
    <row r="72720" ht="12" customHeight="1" x14ac:dyDescent="0.2"/>
    <row r="72721" ht="12" customHeight="1" x14ac:dyDescent="0.2"/>
    <row r="72722" ht="12" customHeight="1" x14ac:dyDescent="0.2"/>
    <row r="72723" ht="12" customHeight="1" x14ac:dyDescent="0.2"/>
    <row r="72724" ht="12" customHeight="1" x14ac:dyDescent="0.2"/>
    <row r="72725" ht="12" customHeight="1" x14ac:dyDescent="0.2"/>
    <row r="72726" ht="12" customHeight="1" x14ac:dyDescent="0.2"/>
    <row r="72727" ht="12" customHeight="1" x14ac:dyDescent="0.2"/>
    <row r="72728" ht="12" customHeight="1" x14ac:dyDescent="0.2"/>
    <row r="72729" ht="12" customHeight="1" x14ac:dyDescent="0.2"/>
    <row r="72730" ht="12" customHeight="1" x14ac:dyDescent="0.2"/>
    <row r="72731" ht="12" customHeight="1" x14ac:dyDescent="0.2"/>
    <row r="72732" ht="12" customHeight="1" x14ac:dyDescent="0.2"/>
    <row r="72733" ht="12" customHeight="1" x14ac:dyDescent="0.2"/>
    <row r="72734" ht="12" customHeight="1" x14ac:dyDescent="0.2"/>
    <row r="72735" ht="12" customHeight="1" x14ac:dyDescent="0.2"/>
    <row r="72736" ht="12" customHeight="1" x14ac:dyDescent="0.2"/>
    <row r="72737" ht="12" customHeight="1" x14ac:dyDescent="0.2"/>
    <row r="72738" ht="12" customHeight="1" x14ac:dyDescent="0.2"/>
    <row r="72739" ht="12" customHeight="1" x14ac:dyDescent="0.2"/>
    <row r="72740" ht="12" customHeight="1" x14ac:dyDescent="0.2"/>
    <row r="72741" ht="12" customHeight="1" x14ac:dyDescent="0.2"/>
    <row r="72742" ht="12" customHeight="1" x14ac:dyDescent="0.2"/>
    <row r="72743" ht="12" customHeight="1" x14ac:dyDescent="0.2"/>
    <row r="72744" ht="12" customHeight="1" x14ac:dyDescent="0.2"/>
    <row r="72745" ht="12" customHeight="1" x14ac:dyDescent="0.2"/>
    <row r="72746" ht="12" customHeight="1" x14ac:dyDescent="0.2"/>
    <row r="72747" ht="12" customHeight="1" x14ac:dyDescent="0.2"/>
    <row r="72748" ht="12" customHeight="1" x14ac:dyDescent="0.2"/>
    <row r="72749" ht="12" customHeight="1" x14ac:dyDescent="0.2"/>
    <row r="72750" ht="12" customHeight="1" x14ac:dyDescent="0.2"/>
    <row r="72751" ht="12" customHeight="1" x14ac:dyDescent="0.2"/>
    <row r="72752" ht="12" customHeight="1" x14ac:dyDescent="0.2"/>
    <row r="72753" ht="12" customHeight="1" x14ac:dyDescent="0.2"/>
    <row r="72754" ht="12" customHeight="1" x14ac:dyDescent="0.2"/>
    <row r="72755" ht="12" customHeight="1" x14ac:dyDescent="0.2"/>
    <row r="72756" ht="12" customHeight="1" x14ac:dyDescent="0.2"/>
    <row r="72757" ht="12" customHeight="1" x14ac:dyDescent="0.2"/>
    <row r="72758" ht="12" customHeight="1" x14ac:dyDescent="0.2"/>
    <row r="72759" ht="12" customHeight="1" x14ac:dyDescent="0.2"/>
    <row r="72760" ht="12" customHeight="1" x14ac:dyDescent="0.2"/>
    <row r="72761" ht="12" customHeight="1" x14ac:dyDescent="0.2"/>
    <row r="72762" ht="12" customHeight="1" x14ac:dyDescent="0.2"/>
    <row r="72763" ht="12" customHeight="1" x14ac:dyDescent="0.2"/>
    <row r="72764" ht="12" customHeight="1" x14ac:dyDescent="0.2"/>
    <row r="72765" ht="12" customHeight="1" x14ac:dyDescent="0.2"/>
    <row r="72766" ht="12" customHeight="1" x14ac:dyDescent="0.2"/>
    <row r="72767" ht="12" customHeight="1" x14ac:dyDescent="0.2"/>
    <row r="72768" ht="12" customHeight="1" x14ac:dyDescent="0.2"/>
    <row r="72769" ht="12" customHeight="1" x14ac:dyDescent="0.2"/>
    <row r="72770" ht="12" customHeight="1" x14ac:dyDescent="0.2"/>
    <row r="72771" ht="12" customHeight="1" x14ac:dyDescent="0.2"/>
    <row r="72772" ht="12" customHeight="1" x14ac:dyDescent="0.2"/>
    <row r="72773" ht="12" customHeight="1" x14ac:dyDescent="0.2"/>
    <row r="72774" ht="12" customHeight="1" x14ac:dyDescent="0.2"/>
    <row r="72775" ht="12" customHeight="1" x14ac:dyDescent="0.2"/>
    <row r="72776" ht="12" customHeight="1" x14ac:dyDescent="0.2"/>
    <row r="72777" ht="12" customHeight="1" x14ac:dyDescent="0.2"/>
    <row r="72778" ht="12" customHeight="1" x14ac:dyDescent="0.2"/>
    <row r="72779" ht="12" customHeight="1" x14ac:dyDescent="0.2"/>
    <row r="72780" ht="12" customHeight="1" x14ac:dyDescent="0.2"/>
    <row r="72781" ht="12" customHeight="1" x14ac:dyDescent="0.2"/>
    <row r="72782" ht="12" customHeight="1" x14ac:dyDescent="0.2"/>
    <row r="72783" ht="12" customHeight="1" x14ac:dyDescent="0.2"/>
    <row r="72784" ht="12" customHeight="1" x14ac:dyDescent="0.2"/>
    <row r="72785" ht="12" customHeight="1" x14ac:dyDescent="0.2"/>
    <row r="72786" ht="12" customHeight="1" x14ac:dyDescent="0.2"/>
    <row r="72787" ht="12" customHeight="1" x14ac:dyDescent="0.2"/>
    <row r="72788" ht="12" customHeight="1" x14ac:dyDescent="0.2"/>
    <row r="72789" ht="12" customHeight="1" x14ac:dyDescent="0.2"/>
    <row r="72790" ht="12" customHeight="1" x14ac:dyDescent="0.2"/>
    <row r="72791" ht="12" customHeight="1" x14ac:dyDescent="0.2"/>
    <row r="72792" ht="12" customHeight="1" x14ac:dyDescent="0.2"/>
    <row r="72793" ht="12" customHeight="1" x14ac:dyDescent="0.2"/>
    <row r="72794" ht="12" customHeight="1" x14ac:dyDescent="0.2"/>
    <row r="72795" ht="12" customHeight="1" x14ac:dyDescent="0.2"/>
    <row r="72796" ht="12" customHeight="1" x14ac:dyDescent="0.2"/>
    <row r="72797" ht="12" customHeight="1" x14ac:dyDescent="0.2"/>
    <row r="72798" ht="12" customHeight="1" x14ac:dyDescent="0.2"/>
    <row r="72799" ht="12" customHeight="1" x14ac:dyDescent="0.2"/>
    <row r="72800" ht="12" customHeight="1" x14ac:dyDescent="0.2"/>
    <row r="72801" ht="12" customHeight="1" x14ac:dyDescent="0.2"/>
    <row r="72802" ht="12" customHeight="1" x14ac:dyDescent="0.2"/>
    <row r="72803" ht="12" customHeight="1" x14ac:dyDescent="0.2"/>
    <row r="72804" ht="12" customHeight="1" x14ac:dyDescent="0.2"/>
    <row r="72805" ht="12" customHeight="1" x14ac:dyDescent="0.2"/>
    <row r="72806" ht="12" customHeight="1" x14ac:dyDescent="0.2"/>
    <row r="72807" ht="12" customHeight="1" x14ac:dyDescent="0.2"/>
    <row r="72808" ht="12" customHeight="1" x14ac:dyDescent="0.2"/>
    <row r="72809" ht="12" customHeight="1" x14ac:dyDescent="0.2"/>
    <row r="72810" ht="12" customHeight="1" x14ac:dyDescent="0.2"/>
    <row r="72811" ht="12" customHeight="1" x14ac:dyDescent="0.2"/>
    <row r="72812" ht="12" customHeight="1" x14ac:dyDescent="0.2"/>
    <row r="72813" ht="12" customHeight="1" x14ac:dyDescent="0.2"/>
    <row r="72814" ht="12" customHeight="1" x14ac:dyDescent="0.2"/>
    <row r="72815" ht="12" customHeight="1" x14ac:dyDescent="0.2"/>
    <row r="72816" ht="12" customHeight="1" x14ac:dyDescent="0.2"/>
    <row r="72817" ht="12" customHeight="1" x14ac:dyDescent="0.2"/>
    <row r="72818" ht="12" customHeight="1" x14ac:dyDescent="0.2"/>
    <row r="72819" ht="12" customHeight="1" x14ac:dyDescent="0.2"/>
    <row r="72820" ht="12" customHeight="1" x14ac:dyDescent="0.2"/>
    <row r="72821" ht="12" customHeight="1" x14ac:dyDescent="0.2"/>
    <row r="72822" ht="12" customHeight="1" x14ac:dyDescent="0.2"/>
    <row r="72823" ht="12" customHeight="1" x14ac:dyDescent="0.2"/>
    <row r="72824" ht="12" customHeight="1" x14ac:dyDescent="0.2"/>
    <row r="72825" ht="12" customHeight="1" x14ac:dyDescent="0.2"/>
    <row r="72826" ht="12" customHeight="1" x14ac:dyDescent="0.2"/>
    <row r="72827" ht="12" customHeight="1" x14ac:dyDescent="0.2"/>
    <row r="72828" ht="12" customHeight="1" x14ac:dyDescent="0.2"/>
    <row r="72829" ht="12" customHeight="1" x14ac:dyDescent="0.2"/>
    <row r="72830" ht="12" customHeight="1" x14ac:dyDescent="0.2"/>
    <row r="72831" ht="12" customHeight="1" x14ac:dyDescent="0.2"/>
    <row r="72832" ht="12" customHeight="1" x14ac:dyDescent="0.2"/>
    <row r="72833" ht="12" customHeight="1" x14ac:dyDescent="0.2"/>
    <row r="72834" ht="12" customHeight="1" x14ac:dyDescent="0.2"/>
    <row r="72835" ht="12" customHeight="1" x14ac:dyDescent="0.2"/>
    <row r="72836" ht="12" customHeight="1" x14ac:dyDescent="0.2"/>
    <row r="72837" ht="12" customHeight="1" x14ac:dyDescent="0.2"/>
    <row r="72838" ht="12" customHeight="1" x14ac:dyDescent="0.2"/>
    <row r="72839" ht="12" customHeight="1" x14ac:dyDescent="0.2"/>
    <row r="72840" ht="12" customHeight="1" x14ac:dyDescent="0.2"/>
    <row r="72841" ht="12" customHeight="1" x14ac:dyDescent="0.2"/>
    <row r="72842" ht="12" customHeight="1" x14ac:dyDescent="0.2"/>
    <row r="72843" ht="12" customHeight="1" x14ac:dyDescent="0.2"/>
    <row r="72844" ht="12" customHeight="1" x14ac:dyDescent="0.2"/>
    <row r="72845" ht="12" customHeight="1" x14ac:dyDescent="0.2"/>
    <row r="72846" ht="12" customHeight="1" x14ac:dyDescent="0.2"/>
    <row r="72847" ht="12" customHeight="1" x14ac:dyDescent="0.2"/>
    <row r="72848" ht="12" customHeight="1" x14ac:dyDescent="0.2"/>
    <row r="72849" ht="12" customHeight="1" x14ac:dyDescent="0.2"/>
    <row r="72850" ht="12" customHeight="1" x14ac:dyDescent="0.2"/>
    <row r="72851" ht="12" customHeight="1" x14ac:dyDescent="0.2"/>
    <row r="72852" ht="12" customHeight="1" x14ac:dyDescent="0.2"/>
    <row r="72853" ht="12" customHeight="1" x14ac:dyDescent="0.2"/>
    <row r="72854" ht="12" customHeight="1" x14ac:dyDescent="0.2"/>
    <row r="72855" ht="12" customHeight="1" x14ac:dyDescent="0.2"/>
    <row r="72856" ht="12" customHeight="1" x14ac:dyDescent="0.2"/>
    <row r="72857" ht="12" customHeight="1" x14ac:dyDescent="0.2"/>
    <row r="72858" ht="12" customHeight="1" x14ac:dyDescent="0.2"/>
    <row r="72859" ht="12" customHeight="1" x14ac:dyDescent="0.2"/>
    <row r="72860" ht="12" customHeight="1" x14ac:dyDescent="0.2"/>
    <row r="72861" ht="12" customHeight="1" x14ac:dyDescent="0.2"/>
    <row r="72862" ht="12" customHeight="1" x14ac:dyDescent="0.2"/>
    <row r="72863" ht="12" customHeight="1" x14ac:dyDescent="0.2"/>
    <row r="72864" ht="12" customHeight="1" x14ac:dyDescent="0.2"/>
    <row r="72865" ht="12" customHeight="1" x14ac:dyDescent="0.2"/>
    <row r="72866" ht="12" customHeight="1" x14ac:dyDescent="0.2"/>
    <row r="72867" ht="12" customHeight="1" x14ac:dyDescent="0.2"/>
    <row r="72868" ht="12" customHeight="1" x14ac:dyDescent="0.2"/>
    <row r="72869" ht="12" customHeight="1" x14ac:dyDescent="0.2"/>
    <row r="72870" ht="12" customHeight="1" x14ac:dyDescent="0.2"/>
    <row r="72871" ht="12" customHeight="1" x14ac:dyDescent="0.2"/>
    <row r="72872" ht="12" customHeight="1" x14ac:dyDescent="0.2"/>
    <row r="72873" ht="12" customHeight="1" x14ac:dyDescent="0.2"/>
    <row r="72874" ht="12" customHeight="1" x14ac:dyDescent="0.2"/>
    <row r="72875" ht="12" customHeight="1" x14ac:dyDescent="0.2"/>
    <row r="72876" ht="12" customHeight="1" x14ac:dyDescent="0.2"/>
    <row r="72877" ht="12" customHeight="1" x14ac:dyDescent="0.2"/>
    <row r="72878" ht="12" customHeight="1" x14ac:dyDescent="0.2"/>
    <row r="72879" ht="12" customHeight="1" x14ac:dyDescent="0.2"/>
    <row r="72880" ht="12" customHeight="1" x14ac:dyDescent="0.2"/>
    <row r="72881" ht="12" customHeight="1" x14ac:dyDescent="0.2"/>
    <row r="72882" ht="12" customHeight="1" x14ac:dyDescent="0.2"/>
    <row r="72883" ht="12" customHeight="1" x14ac:dyDescent="0.2"/>
    <row r="72884" ht="12" customHeight="1" x14ac:dyDescent="0.2"/>
    <row r="72885" ht="12" customHeight="1" x14ac:dyDescent="0.2"/>
    <row r="72886" ht="12" customHeight="1" x14ac:dyDescent="0.2"/>
    <row r="72887" ht="12" customHeight="1" x14ac:dyDescent="0.2"/>
    <row r="72888" ht="12" customHeight="1" x14ac:dyDescent="0.2"/>
    <row r="72889" ht="12" customHeight="1" x14ac:dyDescent="0.2"/>
    <row r="72890" ht="12" customHeight="1" x14ac:dyDescent="0.2"/>
    <row r="72891" ht="12" customHeight="1" x14ac:dyDescent="0.2"/>
    <row r="72892" ht="12" customHeight="1" x14ac:dyDescent="0.2"/>
    <row r="72893" ht="12" customHeight="1" x14ac:dyDescent="0.2"/>
    <row r="72894" ht="12" customHeight="1" x14ac:dyDescent="0.2"/>
    <row r="72895" ht="12" customHeight="1" x14ac:dyDescent="0.2"/>
    <row r="72896" ht="12" customHeight="1" x14ac:dyDescent="0.2"/>
    <row r="72897" ht="12" customHeight="1" x14ac:dyDescent="0.2"/>
    <row r="72898" ht="12" customHeight="1" x14ac:dyDescent="0.2"/>
    <row r="72899" ht="12" customHeight="1" x14ac:dyDescent="0.2"/>
    <row r="72900" ht="12" customHeight="1" x14ac:dyDescent="0.2"/>
    <row r="72901" ht="12" customHeight="1" x14ac:dyDescent="0.2"/>
    <row r="72902" ht="12" customHeight="1" x14ac:dyDescent="0.2"/>
    <row r="72903" ht="12" customHeight="1" x14ac:dyDescent="0.2"/>
    <row r="72904" ht="12" customHeight="1" x14ac:dyDescent="0.2"/>
    <row r="72905" ht="12" customHeight="1" x14ac:dyDescent="0.2"/>
    <row r="72906" ht="12" customHeight="1" x14ac:dyDescent="0.2"/>
    <row r="72907" ht="12" customHeight="1" x14ac:dyDescent="0.2"/>
    <row r="72908" ht="12" customHeight="1" x14ac:dyDescent="0.2"/>
    <row r="72909" ht="12" customHeight="1" x14ac:dyDescent="0.2"/>
    <row r="72910" ht="12" customHeight="1" x14ac:dyDescent="0.2"/>
    <row r="72911" ht="12" customHeight="1" x14ac:dyDescent="0.2"/>
    <row r="72912" ht="12" customHeight="1" x14ac:dyDescent="0.2"/>
    <row r="72913" ht="12" customHeight="1" x14ac:dyDescent="0.2"/>
    <row r="72914" ht="12" customHeight="1" x14ac:dyDescent="0.2"/>
    <row r="72915" ht="12" customHeight="1" x14ac:dyDescent="0.2"/>
    <row r="72916" ht="12" customHeight="1" x14ac:dyDescent="0.2"/>
    <row r="72917" ht="12" customHeight="1" x14ac:dyDescent="0.2"/>
    <row r="72918" ht="12" customHeight="1" x14ac:dyDescent="0.2"/>
    <row r="72919" ht="12" customHeight="1" x14ac:dyDescent="0.2"/>
    <row r="72920" ht="12" customHeight="1" x14ac:dyDescent="0.2"/>
    <row r="72921" ht="12" customHeight="1" x14ac:dyDescent="0.2"/>
    <row r="72922" ht="12" customHeight="1" x14ac:dyDescent="0.2"/>
    <row r="72923" ht="12" customHeight="1" x14ac:dyDescent="0.2"/>
    <row r="72924" ht="12" customHeight="1" x14ac:dyDescent="0.2"/>
    <row r="72925" ht="12" customHeight="1" x14ac:dyDescent="0.2"/>
    <row r="72926" ht="12" customHeight="1" x14ac:dyDescent="0.2"/>
    <row r="72927" ht="12" customHeight="1" x14ac:dyDescent="0.2"/>
    <row r="72928" ht="12" customHeight="1" x14ac:dyDescent="0.2"/>
    <row r="72929" ht="12" customHeight="1" x14ac:dyDescent="0.2"/>
    <row r="72930" ht="12" customHeight="1" x14ac:dyDescent="0.2"/>
    <row r="72931" ht="12" customHeight="1" x14ac:dyDescent="0.2"/>
    <row r="72932" ht="12" customHeight="1" x14ac:dyDescent="0.2"/>
    <row r="72933" ht="12" customHeight="1" x14ac:dyDescent="0.2"/>
    <row r="72934" ht="12" customHeight="1" x14ac:dyDescent="0.2"/>
    <row r="72935" ht="12" customHeight="1" x14ac:dyDescent="0.2"/>
    <row r="72936" ht="12" customHeight="1" x14ac:dyDescent="0.2"/>
    <row r="72937" ht="12" customHeight="1" x14ac:dyDescent="0.2"/>
    <row r="72938" ht="12" customHeight="1" x14ac:dyDescent="0.2"/>
    <row r="72939" ht="12" customHeight="1" x14ac:dyDescent="0.2"/>
    <row r="72940" ht="12" customHeight="1" x14ac:dyDescent="0.2"/>
    <row r="72941" ht="12" customHeight="1" x14ac:dyDescent="0.2"/>
    <row r="72942" ht="12" customHeight="1" x14ac:dyDescent="0.2"/>
    <row r="72943" ht="12" customHeight="1" x14ac:dyDescent="0.2"/>
    <row r="72944" ht="12" customHeight="1" x14ac:dyDescent="0.2"/>
    <row r="72945" ht="12" customHeight="1" x14ac:dyDescent="0.2"/>
    <row r="72946" ht="12" customHeight="1" x14ac:dyDescent="0.2"/>
    <row r="72947" ht="12" customHeight="1" x14ac:dyDescent="0.2"/>
    <row r="72948" ht="12" customHeight="1" x14ac:dyDescent="0.2"/>
    <row r="72949" ht="12" customHeight="1" x14ac:dyDescent="0.2"/>
    <row r="72950" ht="12" customHeight="1" x14ac:dyDescent="0.2"/>
    <row r="72951" ht="12" customHeight="1" x14ac:dyDescent="0.2"/>
    <row r="72952" ht="12" customHeight="1" x14ac:dyDescent="0.2"/>
    <row r="72953" ht="12" customHeight="1" x14ac:dyDescent="0.2"/>
    <row r="72954" ht="12" customHeight="1" x14ac:dyDescent="0.2"/>
    <row r="72955" ht="12" customHeight="1" x14ac:dyDescent="0.2"/>
    <row r="72956" ht="12" customHeight="1" x14ac:dyDescent="0.2"/>
    <row r="72957" ht="12" customHeight="1" x14ac:dyDescent="0.2"/>
    <row r="72958" ht="12" customHeight="1" x14ac:dyDescent="0.2"/>
    <row r="72959" ht="12" customHeight="1" x14ac:dyDescent="0.2"/>
    <row r="72960" ht="12" customHeight="1" x14ac:dyDescent="0.2"/>
    <row r="72961" ht="12" customHeight="1" x14ac:dyDescent="0.2"/>
    <row r="72962" ht="12" customHeight="1" x14ac:dyDescent="0.2"/>
    <row r="72963" ht="12" customHeight="1" x14ac:dyDescent="0.2"/>
    <row r="72964" ht="12" customHeight="1" x14ac:dyDescent="0.2"/>
    <row r="72965" ht="12" customHeight="1" x14ac:dyDescent="0.2"/>
    <row r="72966" ht="12" customHeight="1" x14ac:dyDescent="0.2"/>
    <row r="72967" ht="12" customHeight="1" x14ac:dyDescent="0.2"/>
    <row r="72968" ht="12" customHeight="1" x14ac:dyDescent="0.2"/>
    <row r="72969" ht="12" customHeight="1" x14ac:dyDescent="0.2"/>
    <row r="72970" ht="12" customHeight="1" x14ac:dyDescent="0.2"/>
    <row r="72971" ht="12" customHeight="1" x14ac:dyDescent="0.2"/>
    <row r="72972" ht="12" customHeight="1" x14ac:dyDescent="0.2"/>
    <row r="72973" ht="12" customHeight="1" x14ac:dyDescent="0.2"/>
    <row r="72974" ht="12" customHeight="1" x14ac:dyDescent="0.2"/>
    <row r="72975" ht="12" customHeight="1" x14ac:dyDescent="0.2"/>
    <row r="72976" ht="12" customHeight="1" x14ac:dyDescent="0.2"/>
    <row r="72977" ht="12" customHeight="1" x14ac:dyDescent="0.2"/>
    <row r="72978" ht="12" customHeight="1" x14ac:dyDescent="0.2"/>
    <row r="72979" ht="12" customHeight="1" x14ac:dyDescent="0.2"/>
    <row r="72980" ht="12" customHeight="1" x14ac:dyDescent="0.2"/>
    <row r="72981" ht="12" customHeight="1" x14ac:dyDescent="0.2"/>
    <row r="72982" ht="12" customHeight="1" x14ac:dyDescent="0.2"/>
    <row r="72983" ht="12" customHeight="1" x14ac:dyDescent="0.2"/>
    <row r="72984" ht="12" customHeight="1" x14ac:dyDescent="0.2"/>
    <row r="72985" ht="12" customHeight="1" x14ac:dyDescent="0.2"/>
    <row r="72986" ht="12" customHeight="1" x14ac:dyDescent="0.2"/>
    <row r="72987" ht="12" customHeight="1" x14ac:dyDescent="0.2"/>
    <row r="72988" ht="12" customHeight="1" x14ac:dyDescent="0.2"/>
    <row r="72989" ht="12" customHeight="1" x14ac:dyDescent="0.2"/>
    <row r="72990" ht="12" customHeight="1" x14ac:dyDescent="0.2"/>
    <row r="72991" ht="12" customHeight="1" x14ac:dyDescent="0.2"/>
    <row r="72992" ht="12" customHeight="1" x14ac:dyDescent="0.2"/>
    <row r="72993" ht="12" customHeight="1" x14ac:dyDescent="0.2"/>
    <row r="72994" ht="12" customHeight="1" x14ac:dyDescent="0.2"/>
    <row r="72995" ht="12" customHeight="1" x14ac:dyDescent="0.2"/>
    <row r="72996" ht="12" customHeight="1" x14ac:dyDescent="0.2"/>
    <row r="72997" ht="12" customHeight="1" x14ac:dyDescent="0.2"/>
    <row r="72998" ht="12" customHeight="1" x14ac:dyDescent="0.2"/>
    <row r="72999" ht="12" customHeight="1" x14ac:dyDescent="0.2"/>
    <row r="73000" ht="12" customHeight="1" x14ac:dyDescent="0.2"/>
    <row r="73001" ht="12" customHeight="1" x14ac:dyDescent="0.2"/>
    <row r="73002" ht="12" customHeight="1" x14ac:dyDescent="0.2"/>
    <row r="73003" ht="12" customHeight="1" x14ac:dyDescent="0.2"/>
    <row r="73004" ht="12" customHeight="1" x14ac:dyDescent="0.2"/>
    <row r="73005" ht="12" customHeight="1" x14ac:dyDescent="0.2"/>
    <row r="73006" ht="12" customHeight="1" x14ac:dyDescent="0.2"/>
    <row r="73007" ht="12" customHeight="1" x14ac:dyDescent="0.2"/>
    <row r="73008" ht="12" customHeight="1" x14ac:dyDescent="0.2"/>
    <row r="73009" ht="12" customHeight="1" x14ac:dyDescent="0.2"/>
    <row r="73010" ht="12" customHeight="1" x14ac:dyDescent="0.2"/>
    <row r="73011" ht="12" customHeight="1" x14ac:dyDescent="0.2"/>
    <row r="73012" ht="12" customHeight="1" x14ac:dyDescent="0.2"/>
    <row r="73013" ht="12" customHeight="1" x14ac:dyDescent="0.2"/>
    <row r="73014" ht="12" customHeight="1" x14ac:dyDescent="0.2"/>
    <row r="73015" ht="12" customHeight="1" x14ac:dyDescent="0.2"/>
    <row r="73016" ht="12" customHeight="1" x14ac:dyDescent="0.2"/>
    <row r="73017" ht="12" customHeight="1" x14ac:dyDescent="0.2"/>
    <row r="73018" ht="12" customHeight="1" x14ac:dyDescent="0.2"/>
    <row r="73019" ht="12" customHeight="1" x14ac:dyDescent="0.2"/>
    <row r="73020" ht="12" customHeight="1" x14ac:dyDescent="0.2"/>
    <row r="73021" ht="12" customHeight="1" x14ac:dyDescent="0.2"/>
    <row r="73022" ht="12" customHeight="1" x14ac:dyDescent="0.2"/>
    <row r="73023" ht="12" customHeight="1" x14ac:dyDescent="0.2"/>
    <row r="73024" ht="12" customHeight="1" x14ac:dyDescent="0.2"/>
    <row r="73025" ht="12" customHeight="1" x14ac:dyDescent="0.2"/>
    <row r="73026" ht="12" customHeight="1" x14ac:dyDescent="0.2"/>
    <row r="73027" ht="12" customHeight="1" x14ac:dyDescent="0.2"/>
    <row r="73028" ht="12" customHeight="1" x14ac:dyDescent="0.2"/>
    <row r="73029" ht="12" customHeight="1" x14ac:dyDescent="0.2"/>
    <row r="73030" ht="12" customHeight="1" x14ac:dyDescent="0.2"/>
    <row r="73031" ht="12" customHeight="1" x14ac:dyDescent="0.2"/>
    <row r="73032" ht="12" customHeight="1" x14ac:dyDescent="0.2"/>
    <row r="73033" ht="12" customHeight="1" x14ac:dyDescent="0.2"/>
    <row r="73034" ht="12" customHeight="1" x14ac:dyDescent="0.2"/>
    <row r="73035" ht="12" customHeight="1" x14ac:dyDescent="0.2"/>
    <row r="73036" ht="12" customHeight="1" x14ac:dyDescent="0.2"/>
    <row r="73037" ht="12" customHeight="1" x14ac:dyDescent="0.2"/>
    <row r="73038" ht="12" customHeight="1" x14ac:dyDescent="0.2"/>
    <row r="73039" ht="12" customHeight="1" x14ac:dyDescent="0.2"/>
    <row r="73040" ht="12" customHeight="1" x14ac:dyDescent="0.2"/>
    <row r="73041" ht="12" customHeight="1" x14ac:dyDescent="0.2"/>
    <row r="73042" ht="12" customHeight="1" x14ac:dyDescent="0.2"/>
    <row r="73043" ht="12" customHeight="1" x14ac:dyDescent="0.2"/>
    <row r="73044" ht="12" customHeight="1" x14ac:dyDescent="0.2"/>
    <row r="73045" ht="12" customHeight="1" x14ac:dyDescent="0.2"/>
    <row r="73046" ht="12" customHeight="1" x14ac:dyDescent="0.2"/>
    <row r="73047" ht="12" customHeight="1" x14ac:dyDescent="0.2"/>
    <row r="73048" ht="12" customHeight="1" x14ac:dyDescent="0.2"/>
    <row r="73049" ht="12" customHeight="1" x14ac:dyDescent="0.2"/>
    <row r="73050" ht="12" customHeight="1" x14ac:dyDescent="0.2"/>
    <row r="73051" ht="12" customHeight="1" x14ac:dyDescent="0.2"/>
    <row r="73052" ht="12" customHeight="1" x14ac:dyDescent="0.2"/>
    <row r="73053" ht="12" customHeight="1" x14ac:dyDescent="0.2"/>
    <row r="73054" ht="12" customHeight="1" x14ac:dyDescent="0.2"/>
    <row r="73055" ht="12" customHeight="1" x14ac:dyDescent="0.2"/>
    <row r="73056" ht="12" customHeight="1" x14ac:dyDescent="0.2"/>
    <row r="73057" ht="12" customHeight="1" x14ac:dyDescent="0.2"/>
    <row r="73058" ht="12" customHeight="1" x14ac:dyDescent="0.2"/>
    <row r="73059" ht="12" customHeight="1" x14ac:dyDescent="0.2"/>
    <row r="73060" ht="12" customHeight="1" x14ac:dyDescent="0.2"/>
    <row r="73061" ht="12" customHeight="1" x14ac:dyDescent="0.2"/>
    <row r="73062" ht="12" customHeight="1" x14ac:dyDescent="0.2"/>
    <row r="73063" ht="12" customHeight="1" x14ac:dyDescent="0.2"/>
    <row r="73064" ht="12" customHeight="1" x14ac:dyDescent="0.2"/>
    <row r="73065" ht="12" customHeight="1" x14ac:dyDescent="0.2"/>
    <row r="73066" ht="12" customHeight="1" x14ac:dyDescent="0.2"/>
    <row r="73067" ht="12" customHeight="1" x14ac:dyDescent="0.2"/>
    <row r="73068" ht="12" customHeight="1" x14ac:dyDescent="0.2"/>
    <row r="73069" ht="12" customHeight="1" x14ac:dyDescent="0.2"/>
    <row r="73070" ht="12" customHeight="1" x14ac:dyDescent="0.2"/>
    <row r="73071" ht="12" customHeight="1" x14ac:dyDescent="0.2"/>
    <row r="73072" ht="12" customHeight="1" x14ac:dyDescent="0.2"/>
    <row r="73073" ht="12" customHeight="1" x14ac:dyDescent="0.2"/>
    <row r="73074" ht="12" customHeight="1" x14ac:dyDescent="0.2"/>
    <row r="73075" ht="12" customHeight="1" x14ac:dyDescent="0.2"/>
    <row r="73076" ht="12" customHeight="1" x14ac:dyDescent="0.2"/>
    <row r="73077" ht="12" customHeight="1" x14ac:dyDescent="0.2"/>
    <row r="73078" ht="12" customHeight="1" x14ac:dyDescent="0.2"/>
    <row r="73079" ht="12" customHeight="1" x14ac:dyDescent="0.2"/>
    <row r="73080" ht="12" customHeight="1" x14ac:dyDescent="0.2"/>
    <row r="73081" ht="12" customHeight="1" x14ac:dyDescent="0.2"/>
    <row r="73082" ht="12" customHeight="1" x14ac:dyDescent="0.2"/>
    <row r="73083" ht="12" customHeight="1" x14ac:dyDescent="0.2"/>
    <row r="73084" ht="12" customHeight="1" x14ac:dyDescent="0.2"/>
    <row r="73085" ht="12" customHeight="1" x14ac:dyDescent="0.2"/>
    <row r="73086" ht="12" customHeight="1" x14ac:dyDescent="0.2"/>
    <row r="73087" ht="12" customHeight="1" x14ac:dyDescent="0.2"/>
    <row r="73088" ht="12" customHeight="1" x14ac:dyDescent="0.2"/>
    <row r="73089" ht="12" customHeight="1" x14ac:dyDescent="0.2"/>
    <row r="73090" ht="12" customHeight="1" x14ac:dyDescent="0.2"/>
    <row r="73091" ht="12" customHeight="1" x14ac:dyDescent="0.2"/>
    <row r="73092" ht="12" customHeight="1" x14ac:dyDescent="0.2"/>
    <row r="73093" ht="12" customHeight="1" x14ac:dyDescent="0.2"/>
    <row r="73094" ht="12" customHeight="1" x14ac:dyDescent="0.2"/>
    <row r="73095" ht="12" customHeight="1" x14ac:dyDescent="0.2"/>
    <row r="73096" ht="12" customHeight="1" x14ac:dyDescent="0.2"/>
    <row r="73097" ht="12" customHeight="1" x14ac:dyDescent="0.2"/>
    <row r="73098" ht="12" customHeight="1" x14ac:dyDescent="0.2"/>
    <row r="73099" ht="12" customHeight="1" x14ac:dyDescent="0.2"/>
    <row r="73100" ht="12" customHeight="1" x14ac:dyDescent="0.2"/>
    <row r="73101" ht="12" customHeight="1" x14ac:dyDescent="0.2"/>
    <row r="73102" ht="12" customHeight="1" x14ac:dyDescent="0.2"/>
    <row r="73103" ht="12" customHeight="1" x14ac:dyDescent="0.2"/>
    <row r="73104" ht="12" customHeight="1" x14ac:dyDescent="0.2"/>
    <row r="73105" ht="12" customHeight="1" x14ac:dyDescent="0.2"/>
    <row r="73106" ht="12" customHeight="1" x14ac:dyDescent="0.2"/>
    <row r="73107" ht="12" customHeight="1" x14ac:dyDescent="0.2"/>
    <row r="73108" ht="12" customHeight="1" x14ac:dyDescent="0.2"/>
    <row r="73109" ht="12" customHeight="1" x14ac:dyDescent="0.2"/>
    <row r="73110" ht="12" customHeight="1" x14ac:dyDescent="0.2"/>
    <row r="73111" ht="12" customHeight="1" x14ac:dyDescent="0.2"/>
    <row r="73112" ht="12" customHeight="1" x14ac:dyDescent="0.2"/>
    <row r="73113" ht="12" customHeight="1" x14ac:dyDescent="0.2"/>
    <row r="73114" ht="12" customHeight="1" x14ac:dyDescent="0.2"/>
    <row r="73115" ht="12" customHeight="1" x14ac:dyDescent="0.2"/>
    <row r="73116" ht="12" customHeight="1" x14ac:dyDescent="0.2"/>
    <row r="73117" ht="12" customHeight="1" x14ac:dyDescent="0.2"/>
    <row r="73118" ht="12" customHeight="1" x14ac:dyDescent="0.2"/>
    <row r="73119" ht="12" customHeight="1" x14ac:dyDescent="0.2"/>
    <row r="73120" ht="12" customHeight="1" x14ac:dyDescent="0.2"/>
    <row r="73121" ht="12" customHeight="1" x14ac:dyDescent="0.2"/>
    <row r="73122" ht="12" customHeight="1" x14ac:dyDescent="0.2"/>
    <row r="73123" ht="12" customHeight="1" x14ac:dyDescent="0.2"/>
    <row r="73124" ht="12" customHeight="1" x14ac:dyDescent="0.2"/>
    <row r="73125" ht="12" customHeight="1" x14ac:dyDescent="0.2"/>
    <row r="73126" ht="12" customHeight="1" x14ac:dyDescent="0.2"/>
    <row r="73127" ht="12" customHeight="1" x14ac:dyDescent="0.2"/>
    <row r="73128" ht="12" customHeight="1" x14ac:dyDescent="0.2"/>
    <row r="73129" ht="12" customHeight="1" x14ac:dyDescent="0.2"/>
    <row r="73130" ht="12" customHeight="1" x14ac:dyDescent="0.2"/>
    <row r="73131" ht="12" customHeight="1" x14ac:dyDescent="0.2"/>
    <row r="73132" ht="12" customHeight="1" x14ac:dyDescent="0.2"/>
    <row r="73133" ht="12" customHeight="1" x14ac:dyDescent="0.2"/>
    <row r="73134" ht="12" customHeight="1" x14ac:dyDescent="0.2"/>
    <row r="73135" ht="12" customHeight="1" x14ac:dyDescent="0.2"/>
    <row r="73136" ht="12" customHeight="1" x14ac:dyDescent="0.2"/>
    <row r="73137" ht="12" customHeight="1" x14ac:dyDescent="0.2"/>
    <row r="73138" ht="12" customHeight="1" x14ac:dyDescent="0.2"/>
    <row r="73139" ht="12" customHeight="1" x14ac:dyDescent="0.2"/>
    <row r="73140" ht="12" customHeight="1" x14ac:dyDescent="0.2"/>
    <row r="73141" ht="12" customHeight="1" x14ac:dyDescent="0.2"/>
    <row r="73142" ht="12" customHeight="1" x14ac:dyDescent="0.2"/>
    <row r="73143" ht="12" customHeight="1" x14ac:dyDescent="0.2"/>
    <row r="73144" ht="12" customHeight="1" x14ac:dyDescent="0.2"/>
    <row r="73145" ht="12" customHeight="1" x14ac:dyDescent="0.2"/>
    <row r="73146" ht="12" customHeight="1" x14ac:dyDescent="0.2"/>
    <row r="73147" ht="12" customHeight="1" x14ac:dyDescent="0.2"/>
    <row r="73148" ht="12" customHeight="1" x14ac:dyDescent="0.2"/>
    <row r="73149" ht="12" customHeight="1" x14ac:dyDescent="0.2"/>
    <row r="73150" ht="12" customHeight="1" x14ac:dyDescent="0.2"/>
    <row r="73151" ht="12" customHeight="1" x14ac:dyDescent="0.2"/>
    <row r="73152" ht="12" customHeight="1" x14ac:dyDescent="0.2"/>
    <row r="73153" ht="12" customHeight="1" x14ac:dyDescent="0.2"/>
    <row r="73154" ht="12" customHeight="1" x14ac:dyDescent="0.2"/>
    <row r="73155" ht="12" customHeight="1" x14ac:dyDescent="0.2"/>
    <row r="73156" ht="12" customHeight="1" x14ac:dyDescent="0.2"/>
    <row r="73157" ht="12" customHeight="1" x14ac:dyDescent="0.2"/>
    <row r="73158" ht="12" customHeight="1" x14ac:dyDescent="0.2"/>
    <row r="73159" ht="12" customHeight="1" x14ac:dyDescent="0.2"/>
    <row r="73160" ht="12" customHeight="1" x14ac:dyDescent="0.2"/>
    <row r="73161" ht="12" customHeight="1" x14ac:dyDescent="0.2"/>
    <row r="73162" ht="12" customHeight="1" x14ac:dyDescent="0.2"/>
    <row r="73163" ht="12" customHeight="1" x14ac:dyDescent="0.2"/>
    <row r="73164" ht="12" customHeight="1" x14ac:dyDescent="0.2"/>
    <row r="73165" ht="12" customHeight="1" x14ac:dyDescent="0.2"/>
    <row r="73166" ht="12" customHeight="1" x14ac:dyDescent="0.2"/>
    <row r="73167" ht="12" customHeight="1" x14ac:dyDescent="0.2"/>
    <row r="73168" ht="12" customHeight="1" x14ac:dyDescent="0.2"/>
    <row r="73169" ht="12" customHeight="1" x14ac:dyDescent="0.2"/>
    <row r="73170" ht="12" customHeight="1" x14ac:dyDescent="0.2"/>
    <row r="73171" ht="12" customHeight="1" x14ac:dyDescent="0.2"/>
    <row r="73172" ht="12" customHeight="1" x14ac:dyDescent="0.2"/>
    <row r="73173" ht="12" customHeight="1" x14ac:dyDescent="0.2"/>
    <row r="73174" ht="12" customHeight="1" x14ac:dyDescent="0.2"/>
    <row r="73175" ht="12" customHeight="1" x14ac:dyDescent="0.2"/>
    <row r="73176" ht="12" customHeight="1" x14ac:dyDescent="0.2"/>
    <row r="73177" ht="12" customHeight="1" x14ac:dyDescent="0.2"/>
    <row r="73178" ht="12" customHeight="1" x14ac:dyDescent="0.2"/>
    <row r="73179" ht="12" customHeight="1" x14ac:dyDescent="0.2"/>
    <row r="73180" ht="12" customHeight="1" x14ac:dyDescent="0.2"/>
    <row r="73181" ht="12" customHeight="1" x14ac:dyDescent="0.2"/>
    <row r="73182" ht="12" customHeight="1" x14ac:dyDescent="0.2"/>
    <row r="73183" ht="12" customHeight="1" x14ac:dyDescent="0.2"/>
    <row r="73184" ht="12" customHeight="1" x14ac:dyDescent="0.2"/>
    <row r="73185" ht="12" customHeight="1" x14ac:dyDescent="0.2"/>
    <row r="73186" ht="12" customHeight="1" x14ac:dyDescent="0.2"/>
    <row r="73187" ht="12" customHeight="1" x14ac:dyDescent="0.2"/>
    <row r="73188" ht="12" customHeight="1" x14ac:dyDescent="0.2"/>
    <row r="73189" ht="12" customHeight="1" x14ac:dyDescent="0.2"/>
    <row r="73190" ht="12" customHeight="1" x14ac:dyDescent="0.2"/>
    <row r="73191" ht="12" customHeight="1" x14ac:dyDescent="0.2"/>
    <row r="73192" ht="12" customHeight="1" x14ac:dyDescent="0.2"/>
    <row r="73193" ht="12" customHeight="1" x14ac:dyDescent="0.2"/>
    <row r="73194" ht="12" customHeight="1" x14ac:dyDescent="0.2"/>
    <row r="73195" ht="12" customHeight="1" x14ac:dyDescent="0.2"/>
    <row r="73196" ht="12" customHeight="1" x14ac:dyDescent="0.2"/>
    <row r="73197" ht="12" customHeight="1" x14ac:dyDescent="0.2"/>
    <row r="73198" ht="12" customHeight="1" x14ac:dyDescent="0.2"/>
    <row r="73199" ht="12" customHeight="1" x14ac:dyDescent="0.2"/>
    <row r="73200" ht="12" customHeight="1" x14ac:dyDescent="0.2"/>
    <row r="73201" ht="12" customHeight="1" x14ac:dyDescent="0.2"/>
    <row r="73202" ht="12" customHeight="1" x14ac:dyDescent="0.2"/>
    <row r="73203" ht="12" customHeight="1" x14ac:dyDescent="0.2"/>
    <row r="73204" ht="12" customHeight="1" x14ac:dyDescent="0.2"/>
    <row r="73205" ht="12" customHeight="1" x14ac:dyDescent="0.2"/>
    <row r="73206" ht="12" customHeight="1" x14ac:dyDescent="0.2"/>
    <row r="73207" ht="12" customHeight="1" x14ac:dyDescent="0.2"/>
    <row r="73208" ht="12" customHeight="1" x14ac:dyDescent="0.2"/>
    <row r="73209" ht="12" customHeight="1" x14ac:dyDescent="0.2"/>
    <row r="73210" ht="12" customHeight="1" x14ac:dyDescent="0.2"/>
    <row r="73211" ht="12" customHeight="1" x14ac:dyDescent="0.2"/>
    <row r="73212" ht="12" customHeight="1" x14ac:dyDescent="0.2"/>
    <row r="73213" ht="12" customHeight="1" x14ac:dyDescent="0.2"/>
    <row r="73214" ht="12" customHeight="1" x14ac:dyDescent="0.2"/>
    <row r="73215" ht="12" customHeight="1" x14ac:dyDescent="0.2"/>
    <row r="73216" ht="12" customHeight="1" x14ac:dyDescent="0.2"/>
    <row r="73217" ht="12" customHeight="1" x14ac:dyDescent="0.2"/>
    <row r="73218" ht="12" customHeight="1" x14ac:dyDescent="0.2"/>
    <row r="73219" ht="12" customHeight="1" x14ac:dyDescent="0.2"/>
    <row r="73220" ht="12" customHeight="1" x14ac:dyDescent="0.2"/>
    <row r="73221" ht="12" customHeight="1" x14ac:dyDescent="0.2"/>
    <row r="73222" ht="12" customHeight="1" x14ac:dyDescent="0.2"/>
    <row r="73223" ht="12" customHeight="1" x14ac:dyDescent="0.2"/>
    <row r="73224" ht="12" customHeight="1" x14ac:dyDescent="0.2"/>
    <row r="73225" ht="12" customHeight="1" x14ac:dyDescent="0.2"/>
    <row r="73226" ht="12" customHeight="1" x14ac:dyDescent="0.2"/>
    <row r="73227" ht="12" customHeight="1" x14ac:dyDescent="0.2"/>
    <row r="73228" ht="12" customHeight="1" x14ac:dyDescent="0.2"/>
    <row r="73229" ht="12" customHeight="1" x14ac:dyDescent="0.2"/>
    <row r="73230" ht="12" customHeight="1" x14ac:dyDescent="0.2"/>
    <row r="73231" ht="12" customHeight="1" x14ac:dyDescent="0.2"/>
    <row r="73232" ht="12" customHeight="1" x14ac:dyDescent="0.2"/>
    <row r="73233" ht="12" customHeight="1" x14ac:dyDescent="0.2"/>
    <row r="73234" ht="12" customHeight="1" x14ac:dyDescent="0.2"/>
    <row r="73235" ht="12" customHeight="1" x14ac:dyDescent="0.2"/>
    <row r="73236" ht="12" customHeight="1" x14ac:dyDescent="0.2"/>
    <row r="73237" ht="12" customHeight="1" x14ac:dyDescent="0.2"/>
    <row r="73238" ht="12" customHeight="1" x14ac:dyDescent="0.2"/>
    <row r="73239" ht="12" customHeight="1" x14ac:dyDescent="0.2"/>
    <row r="73240" ht="12" customHeight="1" x14ac:dyDescent="0.2"/>
    <row r="73241" ht="12" customHeight="1" x14ac:dyDescent="0.2"/>
    <row r="73242" ht="12" customHeight="1" x14ac:dyDescent="0.2"/>
    <row r="73243" ht="12" customHeight="1" x14ac:dyDescent="0.2"/>
    <row r="73244" ht="12" customHeight="1" x14ac:dyDescent="0.2"/>
    <row r="73245" ht="12" customHeight="1" x14ac:dyDescent="0.2"/>
    <row r="73246" ht="12" customHeight="1" x14ac:dyDescent="0.2"/>
    <row r="73247" ht="12" customHeight="1" x14ac:dyDescent="0.2"/>
    <row r="73248" ht="12" customHeight="1" x14ac:dyDescent="0.2"/>
    <row r="73249" ht="12" customHeight="1" x14ac:dyDescent="0.2"/>
    <row r="73250" ht="12" customHeight="1" x14ac:dyDescent="0.2"/>
    <row r="73251" ht="12" customHeight="1" x14ac:dyDescent="0.2"/>
    <row r="73252" ht="12" customHeight="1" x14ac:dyDescent="0.2"/>
    <row r="73253" ht="12" customHeight="1" x14ac:dyDescent="0.2"/>
    <row r="73254" ht="12" customHeight="1" x14ac:dyDescent="0.2"/>
    <row r="73255" ht="12" customHeight="1" x14ac:dyDescent="0.2"/>
    <row r="73256" ht="12" customHeight="1" x14ac:dyDescent="0.2"/>
    <row r="73257" ht="12" customHeight="1" x14ac:dyDescent="0.2"/>
    <row r="73258" ht="12" customHeight="1" x14ac:dyDescent="0.2"/>
    <row r="73259" ht="12" customHeight="1" x14ac:dyDescent="0.2"/>
    <row r="73260" ht="12" customHeight="1" x14ac:dyDescent="0.2"/>
    <row r="73261" ht="12" customHeight="1" x14ac:dyDescent="0.2"/>
    <row r="73262" ht="12" customHeight="1" x14ac:dyDescent="0.2"/>
    <row r="73263" ht="12" customHeight="1" x14ac:dyDescent="0.2"/>
    <row r="73264" ht="12" customHeight="1" x14ac:dyDescent="0.2"/>
    <row r="73265" ht="12" customHeight="1" x14ac:dyDescent="0.2"/>
    <row r="73266" ht="12" customHeight="1" x14ac:dyDescent="0.2"/>
    <row r="73267" ht="12" customHeight="1" x14ac:dyDescent="0.2"/>
    <row r="73268" ht="12" customHeight="1" x14ac:dyDescent="0.2"/>
    <row r="73269" ht="12" customHeight="1" x14ac:dyDescent="0.2"/>
    <row r="73270" ht="12" customHeight="1" x14ac:dyDescent="0.2"/>
    <row r="73271" ht="12" customHeight="1" x14ac:dyDescent="0.2"/>
    <row r="73272" ht="12" customHeight="1" x14ac:dyDescent="0.2"/>
    <row r="73273" ht="12" customHeight="1" x14ac:dyDescent="0.2"/>
    <row r="73274" ht="12" customHeight="1" x14ac:dyDescent="0.2"/>
    <row r="73275" ht="12" customHeight="1" x14ac:dyDescent="0.2"/>
    <row r="73276" ht="12" customHeight="1" x14ac:dyDescent="0.2"/>
    <row r="73277" ht="12" customHeight="1" x14ac:dyDescent="0.2"/>
    <row r="73278" ht="12" customHeight="1" x14ac:dyDescent="0.2"/>
    <row r="73279" ht="12" customHeight="1" x14ac:dyDescent="0.2"/>
    <row r="73280" ht="12" customHeight="1" x14ac:dyDescent="0.2"/>
    <row r="73281" ht="12" customHeight="1" x14ac:dyDescent="0.2"/>
    <row r="73282" ht="12" customHeight="1" x14ac:dyDescent="0.2"/>
    <row r="73283" ht="12" customHeight="1" x14ac:dyDescent="0.2"/>
    <row r="73284" ht="12" customHeight="1" x14ac:dyDescent="0.2"/>
    <row r="73285" ht="12" customHeight="1" x14ac:dyDescent="0.2"/>
    <row r="73286" ht="12" customHeight="1" x14ac:dyDescent="0.2"/>
    <row r="73287" ht="12" customHeight="1" x14ac:dyDescent="0.2"/>
    <row r="73288" ht="12" customHeight="1" x14ac:dyDescent="0.2"/>
    <row r="73289" ht="12" customHeight="1" x14ac:dyDescent="0.2"/>
    <row r="73290" ht="12" customHeight="1" x14ac:dyDescent="0.2"/>
    <row r="73291" ht="12" customHeight="1" x14ac:dyDescent="0.2"/>
    <row r="73292" ht="12" customHeight="1" x14ac:dyDescent="0.2"/>
    <row r="73293" ht="12" customHeight="1" x14ac:dyDescent="0.2"/>
    <row r="73294" ht="12" customHeight="1" x14ac:dyDescent="0.2"/>
    <row r="73295" ht="12" customHeight="1" x14ac:dyDescent="0.2"/>
    <row r="73296" ht="12" customHeight="1" x14ac:dyDescent="0.2"/>
    <row r="73297" ht="12" customHeight="1" x14ac:dyDescent="0.2"/>
    <row r="73298" ht="12" customHeight="1" x14ac:dyDescent="0.2"/>
    <row r="73299" ht="12" customHeight="1" x14ac:dyDescent="0.2"/>
    <row r="73300" ht="12" customHeight="1" x14ac:dyDescent="0.2"/>
    <row r="73301" ht="12" customHeight="1" x14ac:dyDescent="0.2"/>
    <row r="73302" ht="12" customHeight="1" x14ac:dyDescent="0.2"/>
    <row r="73303" ht="12" customHeight="1" x14ac:dyDescent="0.2"/>
    <row r="73304" ht="12" customHeight="1" x14ac:dyDescent="0.2"/>
    <row r="73305" ht="12" customHeight="1" x14ac:dyDescent="0.2"/>
    <row r="73306" ht="12" customHeight="1" x14ac:dyDescent="0.2"/>
    <row r="73307" ht="12" customHeight="1" x14ac:dyDescent="0.2"/>
    <row r="73308" ht="12" customHeight="1" x14ac:dyDescent="0.2"/>
    <row r="73309" ht="12" customHeight="1" x14ac:dyDescent="0.2"/>
    <row r="73310" ht="12" customHeight="1" x14ac:dyDescent="0.2"/>
    <row r="73311" ht="12" customHeight="1" x14ac:dyDescent="0.2"/>
    <row r="73312" ht="12" customHeight="1" x14ac:dyDescent="0.2"/>
    <row r="73313" ht="12" customHeight="1" x14ac:dyDescent="0.2"/>
    <row r="73314" ht="12" customHeight="1" x14ac:dyDescent="0.2"/>
    <row r="73315" ht="12" customHeight="1" x14ac:dyDescent="0.2"/>
    <row r="73316" ht="12" customHeight="1" x14ac:dyDescent="0.2"/>
    <row r="73317" ht="12" customHeight="1" x14ac:dyDescent="0.2"/>
    <row r="73318" ht="12" customHeight="1" x14ac:dyDescent="0.2"/>
    <row r="73319" ht="12" customHeight="1" x14ac:dyDescent="0.2"/>
    <row r="73320" ht="12" customHeight="1" x14ac:dyDescent="0.2"/>
    <row r="73321" ht="12" customHeight="1" x14ac:dyDescent="0.2"/>
    <row r="73322" ht="12" customHeight="1" x14ac:dyDescent="0.2"/>
    <row r="73323" ht="12" customHeight="1" x14ac:dyDescent="0.2"/>
    <row r="73324" ht="12" customHeight="1" x14ac:dyDescent="0.2"/>
    <row r="73325" ht="12" customHeight="1" x14ac:dyDescent="0.2"/>
    <row r="73326" ht="12" customHeight="1" x14ac:dyDescent="0.2"/>
    <row r="73327" ht="12" customHeight="1" x14ac:dyDescent="0.2"/>
    <row r="73328" ht="12" customHeight="1" x14ac:dyDescent="0.2"/>
    <row r="73329" ht="12" customHeight="1" x14ac:dyDescent="0.2"/>
    <row r="73330" ht="12" customHeight="1" x14ac:dyDescent="0.2"/>
    <row r="73331" ht="12" customHeight="1" x14ac:dyDescent="0.2"/>
    <row r="73332" ht="12" customHeight="1" x14ac:dyDescent="0.2"/>
    <row r="73333" ht="12" customHeight="1" x14ac:dyDescent="0.2"/>
    <row r="73334" ht="12" customHeight="1" x14ac:dyDescent="0.2"/>
    <row r="73335" ht="12" customHeight="1" x14ac:dyDescent="0.2"/>
    <row r="73336" ht="12" customHeight="1" x14ac:dyDescent="0.2"/>
    <row r="73337" ht="12" customHeight="1" x14ac:dyDescent="0.2"/>
    <row r="73338" ht="12" customHeight="1" x14ac:dyDescent="0.2"/>
    <row r="73339" ht="12" customHeight="1" x14ac:dyDescent="0.2"/>
    <row r="73340" ht="12" customHeight="1" x14ac:dyDescent="0.2"/>
    <row r="73341" ht="12" customHeight="1" x14ac:dyDescent="0.2"/>
    <row r="73342" ht="12" customHeight="1" x14ac:dyDescent="0.2"/>
    <row r="73343" ht="12" customHeight="1" x14ac:dyDescent="0.2"/>
    <row r="73344" ht="12" customHeight="1" x14ac:dyDescent="0.2"/>
    <row r="73345" ht="12" customHeight="1" x14ac:dyDescent="0.2"/>
    <row r="73346" ht="12" customHeight="1" x14ac:dyDescent="0.2"/>
    <row r="73347" ht="12" customHeight="1" x14ac:dyDescent="0.2"/>
    <row r="73348" ht="12" customHeight="1" x14ac:dyDescent="0.2"/>
    <row r="73349" ht="12" customHeight="1" x14ac:dyDescent="0.2"/>
    <row r="73350" ht="12" customHeight="1" x14ac:dyDescent="0.2"/>
    <row r="73351" ht="12" customHeight="1" x14ac:dyDescent="0.2"/>
    <row r="73352" ht="12" customHeight="1" x14ac:dyDescent="0.2"/>
    <row r="73353" ht="12" customHeight="1" x14ac:dyDescent="0.2"/>
    <row r="73354" ht="12" customHeight="1" x14ac:dyDescent="0.2"/>
    <row r="73355" ht="12" customHeight="1" x14ac:dyDescent="0.2"/>
    <row r="73356" ht="12" customHeight="1" x14ac:dyDescent="0.2"/>
    <row r="73357" ht="12" customHeight="1" x14ac:dyDescent="0.2"/>
    <row r="73358" ht="12" customHeight="1" x14ac:dyDescent="0.2"/>
    <row r="73359" ht="12" customHeight="1" x14ac:dyDescent="0.2"/>
    <row r="73360" ht="12" customHeight="1" x14ac:dyDescent="0.2"/>
    <row r="73361" ht="12" customHeight="1" x14ac:dyDescent="0.2"/>
    <row r="73362" ht="12" customHeight="1" x14ac:dyDescent="0.2"/>
    <row r="73363" ht="12" customHeight="1" x14ac:dyDescent="0.2"/>
    <row r="73364" ht="12" customHeight="1" x14ac:dyDescent="0.2"/>
    <row r="73365" ht="12" customHeight="1" x14ac:dyDescent="0.2"/>
    <row r="73366" ht="12" customHeight="1" x14ac:dyDescent="0.2"/>
    <row r="73367" ht="12" customHeight="1" x14ac:dyDescent="0.2"/>
    <row r="73368" ht="12" customHeight="1" x14ac:dyDescent="0.2"/>
    <row r="73369" ht="12" customHeight="1" x14ac:dyDescent="0.2"/>
    <row r="73370" ht="12" customHeight="1" x14ac:dyDescent="0.2"/>
    <row r="73371" ht="12" customHeight="1" x14ac:dyDescent="0.2"/>
    <row r="73372" ht="12" customHeight="1" x14ac:dyDescent="0.2"/>
    <row r="73373" ht="12" customHeight="1" x14ac:dyDescent="0.2"/>
    <row r="73374" ht="12" customHeight="1" x14ac:dyDescent="0.2"/>
    <row r="73375" ht="12" customHeight="1" x14ac:dyDescent="0.2"/>
    <row r="73376" ht="12" customHeight="1" x14ac:dyDescent="0.2"/>
    <row r="73377" ht="12" customHeight="1" x14ac:dyDescent="0.2"/>
    <row r="73378" ht="12" customHeight="1" x14ac:dyDescent="0.2"/>
    <row r="73379" ht="12" customHeight="1" x14ac:dyDescent="0.2"/>
    <row r="73380" ht="12" customHeight="1" x14ac:dyDescent="0.2"/>
    <row r="73381" ht="12" customHeight="1" x14ac:dyDescent="0.2"/>
    <row r="73382" ht="12" customHeight="1" x14ac:dyDescent="0.2"/>
    <row r="73383" ht="12" customHeight="1" x14ac:dyDescent="0.2"/>
    <row r="73384" ht="12" customHeight="1" x14ac:dyDescent="0.2"/>
    <row r="73385" ht="12" customHeight="1" x14ac:dyDescent="0.2"/>
    <row r="73386" ht="12" customHeight="1" x14ac:dyDescent="0.2"/>
    <row r="73387" ht="12" customHeight="1" x14ac:dyDescent="0.2"/>
    <row r="73388" ht="12" customHeight="1" x14ac:dyDescent="0.2"/>
    <row r="73389" ht="12" customHeight="1" x14ac:dyDescent="0.2"/>
    <row r="73390" ht="12" customHeight="1" x14ac:dyDescent="0.2"/>
    <row r="73391" ht="12" customHeight="1" x14ac:dyDescent="0.2"/>
    <row r="73392" ht="12" customHeight="1" x14ac:dyDescent="0.2"/>
    <row r="73393" ht="12" customHeight="1" x14ac:dyDescent="0.2"/>
    <row r="73394" ht="12" customHeight="1" x14ac:dyDescent="0.2"/>
    <row r="73395" ht="12" customHeight="1" x14ac:dyDescent="0.2"/>
    <row r="73396" ht="12" customHeight="1" x14ac:dyDescent="0.2"/>
    <row r="73397" ht="12" customHeight="1" x14ac:dyDescent="0.2"/>
    <row r="73398" ht="12" customHeight="1" x14ac:dyDescent="0.2"/>
    <row r="73399" ht="12" customHeight="1" x14ac:dyDescent="0.2"/>
    <row r="73400" ht="12" customHeight="1" x14ac:dyDescent="0.2"/>
    <row r="73401" ht="12" customHeight="1" x14ac:dyDescent="0.2"/>
    <row r="73402" ht="12" customHeight="1" x14ac:dyDescent="0.2"/>
    <row r="73403" ht="12" customHeight="1" x14ac:dyDescent="0.2"/>
    <row r="73404" ht="12" customHeight="1" x14ac:dyDescent="0.2"/>
    <row r="73405" ht="12" customHeight="1" x14ac:dyDescent="0.2"/>
    <row r="73406" ht="12" customHeight="1" x14ac:dyDescent="0.2"/>
    <row r="73407" ht="12" customHeight="1" x14ac:dyDescent="0.2"/>
    <row r="73408" ht="12" customHeight="1" x14ac:dyDescent="0.2"/>
    <row r="73409" ht="12" customHeight="1" x14ac:dyDescent="0.2"/>
    <row r="73410" ht="12" customHeight="1" x14ac:dyDescent="0.2"/>
    <row r="73411" ht="12" customHeight="1" x14ac:dyDescent="0.2"/>
    <row r="73412" ht="12" customHeight="1" x14ac:dyDescent="0.2"/>
    <row r="73413" ht="12" customHeight="1" x14ac:dyDescent="0.2"/>
    <row r="73414" ht="12" customHeight="1" x14ac:dyDescent="0.2"/>
    <row r="73415" ht="12" customHeight="1" x14ac:dyDescent="0.2"/>
    <row r="73416" ht="12" customHeight="1" x14ac:dyDescent="0.2"/>
    <row r="73417" ht="12" customHeight="1" x14ac:dyDescent="0.2"/>
    <row r="73418" ht="12" customHeight="1" x14ac:dyDescent="0.2"/>
    <row r="73419" ht="12" customHeight="1" x14ac:dyDescent="0.2"/>
    <row r="73420" ht="12" customHeight="1" x14ac:dyDescent="0.2"/>
    <row r="73421" ht="12" customHeight="1" x14ac:dyDescent="0.2"/>
    <row r="73422" ht="12" customHeight="1" x14ac:dyDescent="0.2"/>
    <row r="73423" ht="12" customHeight="1" x14ac:dyDescent="0.2"/>
    <row r="73424" ht="12" customHeight="1" x14ac:dyDescent="0.2"/>
    <row r="73425" ht="12" customHeight="1" x14ac:dyDescent="0.2"/>
    <row r="73426" ht="12" customHeight="1" x14ac:dyDescent="0.2"/>
    <row r="73427" ht="12" customHeight="1" x14ac:dyDescent="0.2"/>
    <row r="73428" ht="12" customHeight="1" x14ac:dyDescent="0.2"/>
    <row r="73429" ht="12" customHeight="1" x14ac:dyDescent="0.2"/>
    <row r="73430" ht="12" customHeight="1" x14ac:dyDescent="0.2"/>
    <row r="73431" ht="12" customHeight="1" x14ac:dyDescent="0.2"/>
    <row r="73432" ht="12" customHeight="1" x14ac:dyDescent="0.2"/>
    <row r="73433" ht="12" customHeight="1" x14ac:dyDescent="0.2"/>
    <row r="73434" ht="12" customHeight="1" x14ac:dyDescent="0.2"/>
    <row r="73435" ht="12" customHeight="1" x14ac:dyDescent="0.2"/>
    <row r="73436" ht="12" customHeight="1" x14ac:dyDescent="0.2"/>
    <row r="73437" ht="12" customHeight="1" x14ac:dyDescent="0.2"/>
    <row r="73438" ht="12" customHeight="1" x14ac:dyDescent="0.2"/>
    <row r="73439" ht="12" customHeight="1" x14ac:dyDescent="0.2"/>
    <row r="73440" ht="12" customHeight="1" x14ac:dyDescent="0.2"/>
    <row r="73441" ht="12" customHeight="1" x14ac:dyDescent="0.2"/>
    <row r="73442" ht="12" customHeight="1" x14ac:dyDescent="0.2"/>
    <row r="73443" ht="12" customHeight="1" x14ac:dyDescent="0.2"/>
    <row r="73444" ht="12" customHeight="1" x14ac:dyDescent="0.2"/>
    <row r="73445" ht="12" customHeight="1" x14ac:dyDescent="0.2"/>
    <row r="73446" ht="12" customHeight="1" x14ac:dyDescent="0.2"/>
    <row r="73447" ht="12" customHeight="1" x14ac:dyDescent="0.2"/>
    <row r="73448" ht="12" customHeight="1" x14ac:dyDescent="0.2"/>
    <row r="73449" ht="12" customHeight="1" x14ac:dyDescent="0.2"/>
    <row r="73450" ht="12" customHeight="1" x14ac:dyDescent="0.2"/>
    <row r="73451" ht="12" customHeight="1" x14ac:dyDescent="0.2"/>
    <row r="73452" ht="12" customHeight="1" x14ac:dyDescent="0.2"/>
    <row r="73453" ht="12" customHeight="1" x14ac:dyDescent="0.2"/>
    <row r="73454" ht="12" customHeight="1" x14ac:dyDescent="0.2"/>
    <row r="73455" ht="12" customHeight="1" x14ac:dyDescent="0.2"/>
    <row r="73456" ht="12" customHeight="1" x14ac:dyDescent="0.2"/>
    <row r="73457" ht="12" customHeight="1" x14ac:dyDescent="0.2"/>
    <row r="73458" ht="12" customHeight="1" x14ac:dyDescent="0.2"/>
    <row r="73459" ht="12" customHeight="1" x14ac:dyDescent="0.2"/>
    <row r="73460" ht="12" customHeight="1" x14ac:dyDescent="0.2"/>
    <row r="73461" ht="12" customHeight="1" x14ac:dyDescent="0.2"/>
    <row r="73462" ht="12" customHeight="1" x14ac:dyDescent="0.2"/>
    <row r="73463" ht="12" customHeight="1" x14ac:dyDescent="0.2"/>
    <row r="73464" ht="12" customHeight="1" x14ac:dyDescent="0.2"/>
    <row r="73465" ht="12" customHeight="1" x14ac:dyDescent="0.2"/>
    <row r="73466" ht="12" customHeight="1" x14ac:dyDescent="0.2"/>
    <row r="73467" ht="12" customHeight="1" x14ac:dyDescent="0.2"/>
    <row r="73468" ht="12" customHeight="1" x14ac:dyDescent="0.2"/>
    <row r="73469" ht="12" customHeight="1" x14ac:dyDescent="0.2"/>
    <row r="73470" ht="12" customHeight="1" x14ac:dyDescent="0.2"/>
    <row r="73471" ht="12" customHeight="1" x14ac:dyDescent="0.2"/>
    <row r="73472" ht="12" customHeight="1" x14ac:dyDescent="0.2"/>
    <row r="73473" ht="12" customHeight="1" x14ac:dyDescent="0.2"/>
    <row r="73474" ht="12" customHeight="1" x14ac:dyDescent="0.2"/>
    <row r="73475" ht="12" customHeight="1" x14ac:dyDescent="0.2"/>
    <row r="73476" ht="12" customHeight="1" x14ac:dyDescent="0.2"/>
    <row r="73477" ht="12" customHeight="1" x14ac:dyDescent="0.2"/>
    <row r="73478" ht="12" customHeight="1" x14ac:dyDescent="0.2"/>
    <row r="73479" ht="12" customHeight="1" x14ac:dyDescent="0.2"/>
    <row r="73480" ht="12" customHeight="1" x14ac:dyDescent="0.2"/>
    <row r="73481" ht="12" customHeight="1" x14ac:dyDescent="0.2"/>
    <row r="73482" ht="12" customHeight="1" x14ac:dyDescent="0.2"/>
    <row r="73483" ht="12" customHeight="1" x14ac:dyDescent="0.2"/>
    <row r="73484" ht="12" customHeight="1" x14ac:dyDescent="0.2"/>
    <row r="73485" ht="12" customHeight="1" x14ac:dyDescent="0.2"/>
    <row r="73486" ht="12" customHeight="1" x14ac:dyDescent="0.2"/>
    <row r="73487" ht="12" customHeight="1" x14ac:dyDescent="0.2"/>
    <row r="73488" ht="12" customHeight="1" x14ac:dyDescent="0.2"/>
    <row r="73489" ht="12" customHeight="1" x14ac:dyDescent="0.2"/>
    <row r="73490" ht="12" customHeight="1" x14ac:dyDescent="0.2"/>
    <row r="73491" ht="12" customHeight="1" x14ac:dyDescent="0.2"/>
    <row r="73492" ht="12" customHeight="1" x14ac:dyDescent="0.2"/>
    <row r="73493" ht="12" customHeight="1" x14ac:dyDescent="0.2"/>
    <row r="73494" ht="12" customHeight="1" x14ac:dyDescent="0.2"/>
    <row r="73495" ht="12" customHeight="1" x14ac:dyDescent="0.2"/>
    <row r="73496" ht="12" customHeight="1" x14ac:dyDescent="0.2"/>
    <row r="73497" ht="12" customHeight="1" x14ac:dyDescent="0.2"/>
    <row r="73498" ht="12" customHeight="1" x14ac:dyDescent="0.2"/>
    <row r="73499" ht="12" customHeight="1" x14ac:dyDescent="0.2"/>
    <row r="73500" ht="12" customHeight="1" x14ac:dyDescent="0.2"/>
    <row r="73501" ht="12" customHeight="1" x14ac:dyDescent="0.2"/>
    <row r="73502" ht="12" customHeight="1" x14ac:dyDescent="0.2"/>
    <row r="73503" ht="12" customHeight="1" x14ac:dyDescent="0.2"/>
    <row r="73504" ht="12" customHeight="1" x14ac:dyDescent="0.2"/>
    <row r="73505" ht="12" customHeight="1" x14ac:dyDescent="0.2"/>
    <row r="73506" ht="12" customHeight="1" x14ac:dyDescent="0.2"/>
    <row r="73507" ht="12" customHeight="1" x14ac:dyDescent="0.2"/>
    <row r="73508" ht="12" customHeight="1" x14ac:dyDescent="0.2"/>
    <row r="73509" ht="12" customHeight="1" x14ac:dyDescent="0.2"/>
    <row r="73510" ht="12" customHeight="1" x14ac:dyDescent="0.2"/>
    <row r="73511" ht="12" customHeight="1" x14ac:dyDescent="0.2"/>
    <row r="73512" ht="12" customHeight="1" x14ac:dyDescent="0.2"/>
    <row r="73513" ht="12" customHeight="1" x14ac:dyDescent="0.2"/>
    <row r="73514" ht="12" customHeight="1" x14ac:dyDescent="0.2"/>
    <row r="73515" ht="12" customHeight="1" x14ac:dyDescent="0.2"/>
    <row r="73516" ht="12" customHeight="1" x14ac:dyDescent="0.2"/>
    <row r="73517" ht="12" customHeight="1" x14ac:dyDescent="0.2"/>
    <row r="73518" ht="12" customHeight="1" x14ac:dyDescent="0.2"/>
    <row r="73519" ht="12" customHeight="1" x14ac:dyDescent="0.2"/>
    <row r="73520" ht="12" customHeight="1" x14ac:dyDescent="0.2"/>
    <row r="73521" ht="12" customHeight="1" x14ac:dyDescent="0.2"/>
    <row r="73522" ht="12" customHeight="1" x14ac:dyDescent="0.2"/>
    <row r="73523" ht="12" customHeight="1" x14ac:dyDescent="0.2"/>
    <row r="73524" ht="12" customHeight="1" x14ac:dyDescent="0.2"/>
    <row r="73525" ht="12" customHeight="1" x14ac:dyDescent="0.2"/>
    <row r="73526" ht="12" customHeight="1" x14ac:dyDescent="0.2"/>
    <row r="73527" ht="12" customHeight="1" x14ac:dyDescent="0.2"/>
    <row r="73528" ht="12" customHeight="1" x14ac:dyDescent="0.2"/>
    <row r="73529" ht="12" customHeight="1" x14ac:dyDescent="0.2"/>
    <row r="73530" ht="12" customHeight="1" x14ac:dyDescent="0.2"/>
    <row r="73531" ht="12" customHeight="1" x14ac:dyDescent="0.2"/>
    <row r="73532" ht="12" customHeight="1" x14ac:dyDescent="0.2"/>
    <row r="73533" ht="12" customHeight="1" x14ac:dyDescent="0.2"/>
    <row r="73534" ht="12" customHeight="1" x14ac:dyDescent="0.2"/>
    <row r="73535" ht="12" customHeight="1" x14ac:dyDescent="0.2"/>
    <row r="73536" ht="12" customHeight="1" x14ac:dyDescent="0.2"/>
    <row r="73537" ht="12" customHeight="1" x14ac:dyDescent="0.2"/>
    <row r="73538" ht="12" customHeight="1" x14ac:dyDescent="0.2"/>
    <row r="73539" ht="12" customHeight="1" x14ac:dyDescent="0.2"/>
    <row r="73540" ht="12" customHeight="1" x14ac:dyDescent="0.2"/>
    <row r="73541" ht="12" customHeight="1" x14ac:dyDescent="0.2"/>
    <row r="73542" ht="12" customHeight="1" x14ac:dyDescent="0.2"/>
    <row r="73543" ht="12" customHeight="1" x14ac:dyDescent="0.2"/>
    <row r="73544" ht="12" customHeight="1" x14ac:dyDescent="0.2"/>
    <row r="73545" ht="12" customHeight="1" x14ac:dyDescent="0.2"/>
    <row r="73546" ht="12" customHeight="1" x14ac:dyDescent="0.2"/>
    <row r="73547" ht="12" customHeight="1" x14ac:dyDescent="0.2"/>
    <row r="73548" ht="12" customHeight="1" x14ac:dyDescent="0.2"/>
    <row r="73549" ht="12" customHeight="1" x14ac:dyDescent="0.2"/>
    <row r="73550" ht="12" customHeight="1" x14ac:dyDescent="0.2"/>
    <row r="73551" ht="12" customHeight="1" x14ac:dyDescent="0.2"/>
    <row r="73552" ht="12" customHeight="1" x14ac:dyDescent="0.2"/>
    <row r="73553" ht="12" customHeight="1" x14ac:dyDescent="0.2"/>
    <row r="73554" ht="12" customHeight="1" x14ac:dyDescent="0.2"/>
    <row r="73555" ht="12" customHeight="1" x14ac:dyDescent="0.2"/>
    <row r="73556" ht="12" customHeight="1" x14ac:dyDescent="0.2"/>
    <row r="73557" ht="12" customHeight="1" x14ac:dyDescent="0.2"/>
    <row r="73558" ht="12" customHeight="1" x14ac:dyDescent="0.2"/>
    <row r="73559" ht="12" customHeight="1" x14ac:dyDescent="0.2"/>
    <row r="73560" ht="12" customHeight="1" x14ac:dyDescent="0.2"/>
    <row r="73561" ht="12" customHeight="1" x14ac:dyDescent="0.2"/>
    <row r="73562" ht="12" customHeight="1" x14ac:dyDescent="0.2"/>
    <row r="73563" ht="12" customHeight="1" x14ac:dyDescent="0.2"/>
    <row r="73564" ht="12" customHeight="1" x14ac:dyDescent="0.2"/>
    <row r="73565" ht="12" customHeight="1" x14ac:dyDescent="0.2"/>
    <row r="73566" ht="12" customHeight="1" x14ac:dyDescent="0.2"/>
    <row r="73567" ht="12" customHeight="1" x14ac:dyDescent="0.2"/>
    <row r="73568" ht="12" customHeight="1" x14ac:dyDescent="0.2"/>
    <row r="73569" ht="12" customHeight="1" x14ac:dyDescent="0.2"/>
    <row r="73570" ht="12" customHeight="1" x14ac:dyDescent="0.2"/>
    <row r="73571" ht="12" customHeight="1" x14ac:dyDescent="0.2"/>
    <row r="73572" ht="12" customHeight="1" x14ac:dyDescent="0.2"/>
    <row r="73573" ht="12" customHeight="1" x14ac:dyDescent="0.2"/>
    <row r="73574" ht="12" customHeight="1" x14ac:dyDescent="0.2"/>
    <row r="73575" ht="12" customHeight="1" x14ac:dyDescent="0.2"/>
    <row r="73576" ht="12" customHeight="1" x14ac:dyDescent="0.2"/>
    <row r="73577" ht="12" customHeight="1" x14ac:dyDescent="0.2"/>
    <row r="73578" ht="12" customHeight="1" x14ac:dyDescent="0.2"/>
    <row r="73579" ht="12" customHeight="1" x14ac:dyDescent="0.2"/>
    <row r="73580" ht="12" customHeight="1" x14ac:dyDescent="0.2"/>
    <row r="73581" ht="12" customHeight="1" x14ac:dyDescent="0.2"/>
    <row r="73582" ht="12" customHeight="1" x14ac:dyDescent="0.2"/>
    <row r="73583" ht="12" customHeight="1" x14ac:dyDescent="0.2"/>
    <row r="73584" ht="12" customHeight="1" x14ac:dyDescent="0.2"/>
    <row r="73585" ht="12" customHeight="1" x14ac:dyDescent="0.2"/>
    <row r="73586" ht="12" customHeight="1" x14ac:dyDescent="0.2"/>
    <row r="73587" ht="12" customHeight="1" x14ac:dyDescent="0.2"/>
    <row r="73588" ht="12" customHeight="1" x14ac:dyDescent="0.2"/>
    <row r="73589" ht="12" customHeight="1" x14ac:dyDescent="0.2"/>
    <row r="73590" ht="12" customHeight="1" x14ac:dyDescent="0.2"/>
    <row r="73591" ht="12" customHeight="1" x14ac:dyDescent="0.2"/>
    <row r="73592" ht="12" customHeight="1" x14ac:dyDescent="0.2"/>
    <row r="73593" ht="12" customHeight="1" x14ac:dyDescent="0.2"/>
    <row r="73594" ht="12" customHeight="1" x14ac:dyDescent="0.2"/>
    <row r="73595" ht="12" customHeight="1" x14ac:dyDescent="0.2"/>
    <row r="73596" ht="12" customHeight="1" x14ac:dyDescent="0.2"/>
    <row r="73597" ht="12" customHeight="1" x14ac:dyDescent="0.2"/>
    <row r="73598" ht="12" customHeight="1" x14ac:dyDescent="0.2"/>
    <row r="73599" ht="12" customHeight="1" x14ac:dyDescent="0.2"/>
    <row r="73600" ht="12" customHeight="1" x14ac:dyDescent="0.2"/>
    <row r="73601" ht="12" customHeight="1" x14ac:dyDescent="0.2"/>
    <row r="73602" ht="12" customHeight="1" x14ac:dyDescent="0.2"/>
    <row r="73603" ht="12" customHeight="1" x14ac:dyDescent="0.2"/>
    <row r="73604" ht="12" customHeight="1" x14ac:dyDescent="0.2"/>
    <row r="73605" ht="12" customHeight="1" x14ac:dyDescent="0.2"/>
    <row r="73606" ht="12" customHeight="1" x14ac:dyDescent="0.2"/>
    <row r="73607" ht="12" customHeight="1" x14ac:dyDescent="0.2"/>
    <row r="73608" ht="12" customHeight="1" x14ac:dyDescent="0.2"/>
    <row r="73609" ht="12" customHeight="1" x14ac:dyDescent="0.2"/>
    <row r="73610" ht="12" customHeight="1" x14ac:dyDescent="0.2"/>
    <row r="73611" ht="12" customHeight="1" x14ac:dyDescent="0.2"/>
    <row r="73612" ht="12" customHeight="1" x14ac:dyDescent="0.2"/>
    <row r="73613" ht="12" customHeight="1" x14ac:dyDescent="0.2"/>
    <row r="73614" ht="12" customHeight="1" x14ac:dyDescent="0.2"/>
    <row r="73615" ht="12" customHeight="1" x14ac:dyDescent="0.2"/>
    <row r="73616" ht="12" customHeight="1" x14ac:dyDescent="0.2"/>
    <row r="73617" ht="12" customHeight="1" x14ac:dyDescent="0.2"/>
    <row r="73618" ht="12" customHeight="1" x14ac:dyDescent="0.2"/>
    <row r="73619" ht="12" customHeight="1" x14ac:dyDescent="0.2"/>
    <row r="73620" ht="12" customHeight="1" x14ac:dyDescent="0.2"/>
    <row r="73621" ht="12" customHeight="1" x14ac:dyDescent="0.2"/>
    <row r="73622" ht="12" customHeight="1" x14ac:dyDescent="0.2"/>
    <row r="73623" ht="12" customHeight="1" x14ac:dyDescent="0.2"/>
    <row r="73624" ht="12" customHeight="1" x14ac:dyDescent="0.2"/>
    <row r="73625" ht="12" customHeight="1" x14ac:dyDescent="0.2"/>
    <row r="73626" ht="12" customHeight="1" x14ac:dyDescent="0.2"/>
    <row r="73627" ht="12" customHeight="1" x14ac:dyDescent="0.2"/>
    <row r="73628" ht="12" customHeight="1" x14ac:dyDescent="0.2"/>
    <row r="73629" ht="12" customHeight="1" x14ac:dyDescent="0.2"/>
    <row r="73630" ht="12" customHeight="1" x14ac:dyDescent="0.2"/>
    <row r="73631" ht="12" customHeight="1" x14ac:dyDescent="0.2"/>
    <row r="73632" ht="12" customHeight="1" x14ac:dyDescent="0.2"/>
    <row r="73633" ht="12" customHeight="1" x14ac:dyDescent="0.2"/>
    <row r="73634" ht="12" customHeight="1" x14ac:dyDescent="0.2"/>
    <row r="73635" ht="12" customHeight="1" x14ac:dyDescent="0.2"/>
    <row r="73636" ht="12" customHeight="1" x14ac:dyDescent="0.2"/>
    <row r="73637" ht="12" customHeight="1" x14ac:dyDescent="0.2"/>
    <row r="73638" ht="12" customHeight="1" x14ac:dyDescent="0.2"/>
    <row r="73639" ht="12" customHeight="1" x14ac:dyDescent="0.2"/>
    <row r="73640" ht="12" customHeight="1" x14ac:dyDescent="0.2"/>
    <row r="73641" ht="12" customHeight="1" x14ac:dyDescent="0.2"/>
    <row r="73642" ht="12" customHeight="1" x14ac:dyDescent="0.2"/>
    <row r="73643" ht="12" customHeight="1" x14ac:dyDescent="0.2"/>
    <row r="73644" ht="12" customHeight="1" x14ac:dyDescent="0.2"/>
    <row r="73645" ht="12" customHeight="1" x14ac:dyDescent="0.2"/>
    <row r="73646" ht="12" customHeight="1" x14ac:dyDescent="0.2"/>
    <row r="73647" ht="12" customHeight="1" x14ac:dyDescent="0.2"/>
    <row r="73648" ht="12" customHeight="1" x14ac:dyDescent="0.2"/>
    <row r="73649" ht="12" customHeight="1" x14ac:dyDescent="0.2"/>
    <row r="73650" ht="12" customHeight="1" x14ac:dyDescent="0.2"/>
    <row r="73651" ht="12" customHeight="1" x14ac:dyDescent="0.2"/>
    <row r="73652" ht="12" customHeight="1" x14ac:dyDescent="0.2"/>
    <row r="73653" ht="12" customHeight="1" x14ac:dyDescent="0.2"/>
    <row r="73654" ht="12" customHeight="1" x14ac:dyDescent="0.2"/>
    <row r="73655" ht="12" customHeight="1" x14ac:dyDescent="0.2"/>
    <row r="73656" ht="12" customHeight="1" x14ac:dyDescent="0.2"/>
    <row r="73657" ht="12" customHeight="1" x14ac:dyDescent="0.2"/>
    <row r="73658" ht="12" customHeight="1" x14ac:dyDescent="0.2"/>
    <row r="73659" ht="12" customHeight="1" x14ac:dyDescent="0.2"/>
    <row r="73660" ht="12" customHeight="1" x14ac:dyDescent="0.2"/>
    <row r="73661" ht="12" customHeight="1" x14ac:dyDescent="0.2"/>
    <row r="73662" ht="12" customHeight="1" x14ac:dyDescent="0.2"/>
    <row r="73663" ht="12" customHeight="1" x14ac:dyDescent="0.2"/>
    <row r="73664" ht="12" customHeight="1" x14ac:dyDescent="0.2"/>
    <row r="73665" ht="12" customHeight="1" x14ac:dyDescent="0.2"/>
    <row r="73666" ht="12" customHeight="1" x14ac:dyDescent="0.2"/>
    <row r="73667" ht="12" customHeight="1" x14ac:dyDescent="0.2"/>
    <row r="73668" ht="12" customHeight="1" x14ac:dyDescent="0.2"/>
    <row r="73669" ht="12" customHeight="1" x14ac:dyDescent="0.2"/>
    <row r="73670" ht="12" customHeight="1" x14ac:dyDescent="0.2"/>
    <row r="73671" ht="12" customHeight="1" x14ac:dyDescent="0.2"/>
    <row r="73672" ht="12" customHeight="1" x14ac:dyDescent="0.2"/>
    <row r="73673" ht="12" customHeight="1" x14ac:dyDescent="0.2"/>
    <row r="73674" ht="12" customHeight="1" x14ac:dyDescent="0.2"/>
    <row r="73675" ht="12" customHeight="1" x14ac:dyDescent="0.2"/>
    <row r="73676" ht="12" customHeight="1" x14ac:dyDescent="0.2"/>
    <row r="73677" ht="12" customHeight="1" x14ac:dyDescent="0.2"/>
    <row r="73678" ht="12" customHeight="1" x14ac:dyDescent="0.2"/>
    <row r="73679" ht="12" customHeight="1" x14ac:dyDescent="0.2"/>
    <row r="73680" ht="12" customHeight="1" x14ac:dyDescent="0.2"/>
    <row r="73681" ht="12" customHeight="1" x14ac:dyDescent="0.2"/>
    <row r="73682" ht="12" customHeight="1" x14ac:dyDescent="0.2"/>
    <row r="73683" ht="12" customHeight="1" x14ac:dyDescent="0.2"/>
    <row r="73684" ht="12" customHeight="1" x14ac:dyDescent="0.2"/>
    <row r="73685" ht="12" customHeight="1" x14ac:dyDescent="0.2"/>
    <row r="73686" ht="12" customHeight="1" x14ac:dyDescent="0.2"/>
    <row r="73687" ht="12" customHeight="1" x14ac:dyDescent="0.2"/>
    <row r="73688" ht="12" customHeight="1" x14ac:dyDescent="0.2"/>
    <row r="73689" ht="12" customHeight="1" x14ac:dyDescent="0.2"/>
    <row r="73690" ht="12" customHeight="1" x14ac:dyDescent="0.2"/>
    <row r="73691" ht="12" customHeight="1" x14ac:dyDescent="0.2"/>
    <row r="73692" ht="12" customHeight="1" x14ac:dyDescent="0.2"/>
    <row r="73693" ht="12" customHeight="1" x14ac:dyDescent="0.2"/>
    <row r="73694" ht="12" customHeight="1" x14ac:dyDescent="0.2"/>
    <row r="73695" ht="12" customHeight="1" x14ac:dyDescent="0.2"/>
    <row r="73696" ht="12" customHeight="1" x14ac:dyDescent="0.2"/>
    <row r="73697" ht="12" customHeight="1" x14ac:dyDescent="0.2"/>
    <row r="73698" ht="12" customHeight="1" x14ac:dyDescent="0.2"/>
    <row r="73699" ht="12" customHeight="1" x14ac:dyDescent="0.2"/>
    <row r="73700" ht="12" customHeight="1" x14ac:dyDescent="0.2"/>
    <row r="73701" ht="12" customHeight="1" x14ac:dyDescent="0.2"/>
    <row r="73702" ht="12" customHeight="1" x14ac:dyDescent="0.2"/>
    <row r="73703" ht="12" customHeight="1" x14ac:dyDescent="0.2"/>
    <row r="73704" ht="12" customHeight="1" x14ac:dyDescent="0.2"/>
    <row r="73705" ht="12" customHeight="1" x14ac:dyDescent="0.2"/>
    <row r="73706" ht="12" customHeight="1" x14ac:dyDescent="0.2"/>
    <row r="73707" ht="12" customHeight="1" x14ac:dyDescent="0.2"/>
    <row r="73708" ht="12" customHeight="1" x14ac:dyDescent="0.2"/>
    <row r="73709" ht="12" customHeight="1" x14ac:dyDescent="0.2"/>
    <row r="73710" ht="12" customHeight="1" x14ac:dyDescent="0.2"/>
    <row r="73711" ht="12" customHeight="1" x14ac:dyDescent="0.2"/>
    <row r="73712" ht="12" customHeight="1" x14ac:dyDescent="0.2"/>
    <row r="73713" ht="12" customHeight="1" x14ac:dyDescent="0.2"/>
    <row r="73714" ht="12" customHeight="1" x14ac:dyDescent="0.2"/>
    <row r="73715" ht="12" customHeight="1" x14ac:dyDescent="0.2"/>
    <row r="73716" ht="12" customHeight="1" x14ac:dyDescent="0.2"/>
    <row r="73717" ht="12" customHeight="1" x14ac:dyDescent="0.2"/>
    <row r="73718" ht="12" customHeight="1" x14ac:dyDescent="0.2"/>
    <row r="73719" ht="12" customHeight="1" x14ac:dyDescent="0.2"/>
    <row r="73720" ht="12" customHeight="1" x14ac:dyDescent="0.2"/>
    <row r="73721" ht="12" customHeight="1" x14ac:dyDescent="0.2"/>
    <row r="73722" ht="12" customHeight="1" x14ac:dyDescent="0.2"/>
    <row r="73723" ht="12" customHeight="1" x14ac:dyDescent="0.2"/>
    <row r="73724" ht="12" customHeight="1" x14ac:dyDescent="0.2"/>
    <row r="73725" ht="12" customHeight="1" x14ac:dyDescent="0.2"/>
    <row r="73726" ht="12" customHeight="1" x14ac:dyDescent="0.2"/>
    <row r="73727" ht="12" customHeight="1" x14ac:dyDescent="0.2"/>
    <row r="73728" ht="12" customHeight="1" x14ac:dyDescent="0.2"/>
    <row r="73729" ht="12" customHeight="1" x14ac:dyDescent="0.2"/>
    <row r="73730" ht="12" customHeight="1" x14ac:dyDescent="0.2"/>
    <row r="73731" ht="12" customHeight="1" x14ac:dyDescent="0.2"/>
    <row r="73732" ht="12" customHeight="1" x14ac:dyDescent="0.2"/>
    <row r="73733" ht="12" customHeight="1" x14ac:dyDescent="0.2"/>
    <row r="73734" ht="12" customHeight="1" x14ac:dyDescent="0.2"/>
    <row r="73735" ht="12" customHeight="1" x14ac:dyDescent="0.2"/>
    <row r="73736" ht="12" customHeight="1" x14ac:dyDescent="0.2"/>
    <row r="73737" ht="12" customHeight="1" x14ac:dyDescent="0.2"/>
    <row r="73738" ht="12" customHeight="1" x14ac:dyDescent="0.2"/>
    <row r="73739" ht="12" customHeight="1" x14ac:dyDescent="0.2"/>
    <row r="73740" ht="12" customHeight="1" x14ac:dyDescent="0.2"/>
    <row r="73741" ht="12" customHeight="1" x14ac:dyDescent="0.2"/>
    <row r="73742" ht="12" customHeight="1" x14ac:dyDescent="0.2"/>
    <row r="73743" ht="12" customHeight="1" x14ac:dyDescent="0.2"/>
    <row r="73744" ht="12" customHeight="1" x14ac:dyDescent="0.2"/>
    <row r="73745" ht="12" customHeight="1" x14ac:dyDescent="0.2"/>
    <row r="73746" ht="12" customHeight="1" x14ac:dyDescent="0.2"/>
    <row r="73747" ht="12" customHeight="1" x14ac:dyDescent="0.2"/>
    <row r="73748" ht="12" customHeight="1" x14ac:dyDescent="0.2"/>
    <row r="73749" ht="12" customHeight="1" x14ac:dyDescent="0.2"/>
    <row r="73750" ht="12" customHeight="1" x14ac:dyDescent="0.2"/>
    <row r="73751" ht="12" customHeight="1" x14ac:dyDescent="0.2"/>
    <row r="73752" ht="12" customHeight="1" x14ac:dyDescent="0.2"/>
    <row r="73753" ht="12" customHeight="1" x14ac:dyDescent="0.2"/>
    <row r="73754" ht="12" customHeight="1" x14ac:dyDescent="0.2"/>
    <row r="73755" ht="12" customHeight="1" x14ac:dyDescent="0.2"/>
    <row r="73756" ht="12" customHeight="1" x14ac:dyDescent="0.2"/>
    <row r="73757" ht="12" customHeight="1" x14ac:dyDescent="0.2"/>
    <row r="73758" ht="12" customHeight="1" x14ac:dyDescent="0.2"/>
    <row r="73759" ht="12" customHeight="1" x14ac:dyDescent="0.2"/>
    <row r="73760" ht="12" customHeight="1" x14ac:dyDescent="0.2"/>
    <row r="73761" ht="12" customHeight="1" x14ac:dyDescent="0.2"/>
    <row r="73762" ht="12" customHeight="1" x14ac:dyDescent="0.2"/>
    <row r="73763" ht="12" customHeight="1" x14ac:dyDescent="0.2"/>
    <row r="73764" ht="12" customHeight="1" x14ac:dyDescent="0.2"/>
    <row r="73765" ht="12" customHeight="1" x14ac:dyDescent="0.2"/>
    <row r="73766" ht="12" customHeight="1" x14ac:dyDescent="0.2"/>
    <row r="73767" ht="12" customHeight="1" x14ac:dyDescent="0.2"/>
    <row r="73768" ht="12" customHeight="1" x14ac:dyDescent="0.2"/>
    <row r="73769" ht="12" customHeight="1" x14ac:dyDescent="0.2"/>
    <row r="73770" ht="12" customHeight="1" x14ac:dyDescent="0.2"/>
    <row r="73771" ht="12" customHeight="1" x14ac:dyDescent="0.2"/>
    <row r="73772" ht="12" customHeight="1" x14ac:dyDescent="0.2"/>
    <row r="73773" ht="12" customHeight="1" x14ac:dyDescent="0.2"/>
    <row r="73774" ht="12" customHeight="1" x14ac:dyDescent="0.2"/>
    <row r="73775" ht="12" customHeight="1" x14ac:dyDescent="0.2"/>
    <row r="73776" ht="12" customHeight="1" x14ac:dyDescent="0.2"/>
    <row r="73777" ht="12" customHeight="1" x14ac:dyDescent="0.2"/>
    <row r="73778" ht="12" customHeight="1" x14ac:dyDescent="0.2"/>
    <row r="73779" ht="12" customHeight="1" x14ac:dyDescent="0.2"/>
    <row r="73780" ht="12" customHeight="1" x14ac:dyDescent="0.2"/>
    <row r="73781" ht="12" customHeight="1" x14ac:dyDescent="0.2"/>
    <row r="73782" ht="12" customHeight="1" x14ac:dyDescent="0.2"/>
    <row r="73783" ht="12" customHeight="1" x14ac:dyDescent="0.2"/>
    <row r="73784" ht="12" customHeight="1" x14ac:dyDescent="0.2"/>
    <row r="73785" ht="12" customHeight="1" x14ac:dyDescent="0.2"/>
    <row r="73786" ht="12" customHeight="1" x14ac:dyDescent="0.2"/>
    <row r="73787" ht="12" customHeight="1" x14ac:dyDescent="0.2"/>
    <row r="73788" ht="12" customHeight="1" x14ac:dyDescent="0.2"/>
    <row r="73789" ht="12" customHeight="1" x14ac:dyDescent="0.2"/>
    <row r="73790" ht="12" customHeight="1" x14ac:dyDescent="0.2"/>
    <row r="73791" ht="12" customHeight="1" x14ac:dyDescent="0.2"/>
    <row r="73792" ht="12" customHeight="1" x14ac:dyDescent="0.2"/>
    <row r="73793" ht="12" customHeight="1" x14ac:dyDescent="0.2"/>
    <row r="73794" ht="12" customHeight="1" x14ac:dyDescent="0.2"/>
    <row r="73795" ht="12" customHeight="1" x14ac:dyDescent="0.2"/>
    <row r="73796" ht="12" customHeight="1" x14ac:dyDescent="0.2"/>
    <row r="73797" ht="12" customHeight="1" x14ac:dyDescent="0.2"/>
    <row r="73798" ht="12" customHeight="1" x14ac:dyDescent="0.2"/>
    <row r="73799" ht="12" customHeight="1" x14ac:dyDescent="0.2"/>
    <row r="73800" ht="12" customHeight="1" x14ac:dyDescent="0.2"/>
    <row r="73801" ht="12" customHeight="1" x14ac:dyDescent="0.2"/>
    <row r="73802" ht="12" customHeight="1" x14ac:dyDescent="0.2"/>
    <row r="73803" ht="12" customHeight="1" x14ac:dyDescent="0.2"/>
    <row r="73804" ht="12" customHeight="1" x14ac:dyDescent="0.2"/>
    <row r="73805" ht="12" customHeight="1" x14ac:dyDescent="0.2"/>
    <row r="73806" ht="12" customHeight="1" x14ac:dyDescent="0.2"/>
    <row r="73807" ht="12" customHeight="1" x14ac:dyDescent="0.2"/>
    <row r="73808" ht="12" customHeight="1" x14ac:dyDescent="0.2"/>
    <row r="73809" ht="12" customHeight="1" x14ac:dyDescent="0.2"/>
    <row r="73810" ht="12" customHeight="1" x14ac:dyDescent="0.2"/>
    <row r="73811" ht="12" customHeight="1" x14ac:dyDescent="0.2"/>
    <row r="73812" ht="12" customHeight="1" x14ac:dyDescent="0.2"/>
    <row r="73813" ht="12" customHeight="1" x14ac:dyDescent="0.2"/>
    <row r="73814" ht="12" customHeight="1" x14ac:dyDescent="0.2"/>
    <row r="73815" ht="12" customHeight="1" x14ac:dyDescent="0.2"/>
    <row r="73816" ht="12" customHeight="1" x14ac:dyDescent="0.2"/>
    <row r="73817" ht="12" customHeight="1" x14ac:dyDescent="0.2"/>
    <row r="73818" ht="12" customHeight="1" x14ac:dyDescent="0.2"/>
    <row r="73819" ht="12" customHeight="1" x14ac:dyDescent="0.2"/>
    <row r="73820" ht="12" customHeight="1" x14ac:dyDescent="0.2"/>
    <row r="73821" ht="12" customHeight="1" x14ac:dyDescent="0.2"/>
    <row r="73822" ht="12" customHeight="1" x14ac:dyDescent="0.2"/>
    <row r="73823" ht="12" customHeight="1" x14ac:dyDescent="0.2"/>
    <row r="73824" ht="12" customHeight="1" x14ac:dyDescent="0.2"/>
    <row r="73825" ht="12" customHeight="1" x14ac:dyDescent="0.2"/>
    <row r="73826" ht="12" customHeight="1" x14ac:dyDescent="0.2"/>
    <row r="73827" ht="12" customHeight="1" x14ac:dyDescent="0.2"/>
    <row r="73828" ht="12" customHeight="1" x14ac:dyDescent="0.2"/>
    <row r="73829" ht="12" customHeight="1" x14ac:dyDescent="0.2"/>
    <row r="73830" ht="12" customHeight="1" x14ac:dyDescent="0.2"/>
    <row r="73831" ht="12" customHeight="1" x14ac:dyDescent="0.2"/>
    <row r="73832" ht="12" customHeight="1" x14ac:dyDescent="0.2"/>
    <row r="73833" ht="12" customHeight="1" x14ac:dyDescent="0.2"/>
    <row r="73834" ht="12" customHeight="1" x14ac:dyDescent="0.2"/>
    <row r="73835" ht="12" customHeight="1" x14ac:dyDescent="0.2"/>
    <row r="73836" ht="12" customHeight="1" x14ac:dyDescent="0.2"/>
    <row r="73837" ht="12" customHeight="1" x14ac:dyDescent="0.2"/>
    <row r="73838" ht="12" customHeight="1" x14ac:dyDescent="0.2"/>
    <row r="73839" ht="12" customHeight="1" x14ac:dyDescent="0.2"/>
    <row r="73840" ht="12" customHeight="1" x14ac:dyDescent="0.2"/>
    <row r="73841" ht="12" customHeight="1" x14ac:dyDescent="0.2"/>
    <row r="73842" ht="12" customHeight="1" x14ac:dyDescent="0.2"/>
    <row r="73843" ht="12" customHeight="1" x14ac:dyDescent="0.2"/>
    <row r="73844" ht="12" customHeight="1" x14ac:dyDescent="0.2"/>
    <row r="73845" ht="12" customHeight="1" x14ac:dyDescent="0.2"/>
    <row r="73846" ht="12" customHeight="1" x14ac:dyDescent="0.2"/>
    <row r="73847" ht="12" customHeight="1" x14ac:dyDescent="0.2"/>
    <row r="73848" ht="12" customHeight="1" x14ac:dyDescent="0.2"/>
    <row r="73849" ht="12" customHeight="1" x14ac:dyDescent="0.2"/>
    <row r="73850" ht="12" customHeight="1" x14ac:dyDescent="0.2"/>
    <row r="73851" ht="12" customHeight="1" x14ac:dyDescent="0.2"/>
    <row r="73852" ht="12" customHeight="1" x14ac:dyDescent="0.2"/>
    <row r="73853" ht="12" customHeight="1" x14ac:dyDescent="0.2"/>
    <row r="73854" ht="12" customHeight="1" x14ac:dyDescent="0.2"/>
    <row r="73855" ht="12" customHeight="1" x14ac:dyDescent="0.2"/>
    <row r="73856" ht="12" customHeight="1" x14ac:dyDescent="0.2"/>
    <row r="73857" ht="12" customHeight="1" x14ac:dyDescent="0.2"/>
    <row r="73858" ht="12" customHeight="1" x14ac:dyDescent="0.2"/>
    <row r="73859" ht="12" customHeight="1" x14ac:dyDescent="0.2"/>
    <row r="73860" ht="12" customHeight="1" x14ac:dyDescent="0.2"/>
    <row r="73861" ht="12" customHeight="1" x14ac:dyDescent="0.2"/>
    <row r="73862" ht="12" customHeight="1" x14ac:dyDescent="0.2"/>
    <row r="73863" ht="12" customHeight="1" x14ac:dyDescent="0.2"/>
    <row r="73864" ht="12" customHeight="1" x14ac:dyDescent="0.2"/>
    <row r="73865" ht="12" customHeight="1" x14ac:dyDescent="0.2"/>
    <row r="73866" ht="12" customHeight="1" x14ac:dyDescent="0.2"/>
    <row r="73867" ht="12" customHeight="1" x14ac:dyDescent="0.2"/>
    <row r="73868" ht="12" customHeight="1" x14ac:dyDescent="0.2"/>
    <row r="73869" ht="12" customHeight="1" x14ac:dyDescent="0.2"/>
    <row r="73870" ht="12" customHeight="1" x14ac:dyDescent="0.2"/>
    <row r="73871" ht="12" customHeight="1" x14ac:dyDescent="0.2"/>
    <row r="73872" ht="12" customHeight="1" x14ac:dyDescent="0.2"/>
    <row r="73873" ht="12" customHeight="1" x14ac:dyDescent="0.2"/>
    <row r="73874" ht="12" customHeight="1" x14ac:dyDescent="0.2"/>
    <row r="73875" ht="12" customHeight="1" x14ac:dyDescent="0.2"/>
    <row r="73876" ht="12" customHeight="1" x14ac:dyDescent="0.2"/>
    <row r="73877" ht="12" customHeight="1" x14ac:dyDescent="0.2"/>
    <row r="73878" ht="12" customHeight="1" x14ac:dyDescent="0.2"/>
    <row r="73879" ht="12" customHeight="1" x14ac:dyDescent="0.2"/>
    <row r="73880" ht="12" customHeight="1" x14ac:dyDescent="0.2"/>
    <row r="73881" ht="12" customHeight="1" x14ac:dyDescent="0.2"/>
    <row r="73882" ht="12" customHeight="1" x14ac:dyDescent="0.2"/>
    <row r="73883" ht="12" customHeight="1" x14ac:dyDescent="0.2"/>
    <row r="73884" ht="12" customHeight="1" x14ac:dyDescent="0.2"/>
    <row r="73885" ht="12" customHeight="1" x14ac:dyDescent="0.2"/>
    <row r="73886" ht="12" customHeight="1" x14ac:dyDescent="0.2"/>
    <row r="73887" ht="12" customHeight="1" x14ac:dyDescent="0.2"/>
    <row r="73888" ht="12" customHeight="1" x14ac:dyDescent="0.2"/>
    <row r="73889" ht="12" customHeight="1" x14ac:dyDescent="0.2"/>
    <row r="73890" ht="12" customHeight="1" x14ac:dyDescent="0.2"/>
    <row r="73891" ht="12" customHeight="1" x14ac:dyDescent="0.2"/>
    <row r="73892" ht="12" customHeight="1" x14ac:dyDescent="0.2"/>
    <row r="73893" ht="12" customHeight="1" x14ac:dyDescent="0.2"/>
    <row r="73894" ht="12" customHeight="1" x14ac:dyDescent="0.2"/>
    <row r="73895" ht="12" customHeight="1" x14ac:dyDescent="0.2"/>
    <row r="73896" ht="12" customHeight="1" x14ac:dyDescent="0.2"/>
    <row r="73897" ht="12" customHeight="1" x14ac:dyDescent="0.2"/>
    <row r="73898" ht="12" customHeight="1" x14ac:dyDescent="0.2"/>
    <row r="73899" ht="12" customHeight="1" x14ac:dyDescent="0.2"/>
    <row r="73900" ht="12" customHeight="1" x14ac:dyDescent="0.2"/>
    <row r="73901" ht="12" customHeight="1" x14ac:dyDescent="0.2"/>
    <row r="73902" ht="12" customHeight="1" x14ac:dyDescent="0.2"/>
    <row r="73903" ht="12" customHeight="1" x14ac:dyDescent="0.2"/>
    <row r="73904" ht="12" customHeight="1" x14ac:dyDescent="0.2"/>
    <row r="73905" ht="12" customHeight="1" x14ac:dyDescent="0.2"/>
    <row r="73906" ht="12" customHeight="1" x14ac:dyDescent="0.2"/>
    <row r="73907" ht="12" customHeight="1" x14ac:dyDescent="0.2"/>
    <row r="73908" ht="12" customHeight="1" x14ac:dyDescent="0.2"/>
    <row r="73909" ht="12" customHeight="1" x14ac:dyDescent="0.2"/>
    <row r="73910" ht="12" customHeight="1" x14ac:dyDescent="0.2"/>
    <row r="73911" ht="12" customHeight="1" x14ac:dyDescent="0.2"/>
    <row r="73912" ht="12" customHeight="1" x14ac:dyDescent="0.2"/>
    <row r="73913" ht="12" customHeight="1" x14ac:dyDescent="0.2"/>
    <row r="73914" ht="12" customHeight="1" x14ac:dyDescent="0.2"/>
    <row r="73915" ht="12" customHeight="1" x14ac:dyDescent="0.2"/>
    <row r="73916" ht="12" customHeight="1" x14ac:dyDescent="0.2"/>
    <row r="73917" ht="12" customHeight="1" x14ac:dyDescent="0.2"/>
    <row r="73918" ht="12" customHeight="1" x14ac:dyDescent="0.2"/>
    <row r="73919" ht="12" customHeight="1" x14ac:dyDescent="0.2"/>
    <row r="73920" ht="12" customHeight="1" x14ac:dyDescent="0.2"/>
    <row r="73921" ht="12" customHeight="1" x14ac:dyDescent="0.2"/>
    <row r="73922" ht="12" customHeight="1" x14ac:dyDescent="0.2"/>
    <row r="73923" ht="12" customHeight="1" x14ac:dyDescent="0.2"/>
    <row r="73924" ht="12" customHeight="1" x14ac:dyDescent="0.2"/>
    <row r="73925" ht="12" customHeight="1" x14ac:dyDescent="0.2"/>
    <row r="73926" ht="12" customHeight="1" x14ac:dyDescent="0.2"/>
    <row r="73927" ht="12" customHeight="1" x14ac:dyDescent="0.2"/>
    <row r="73928" ht="12" customHeight="1" x14ac:dyDescent="0.2"/>
    <row r="73929" ht="12" customHeight="1" x14ac:dyDescent="0.2"/>
    <row r="73930" ht="12" customHeight="1" x14ac:dyDescent="0.2"/>
    <row r="73931" ht="12" customHeight="1" x14ac:dyDescent="0.2"/>
    <row r="73932" ht="12" customHeight="1" x14ac:dyDescent="0.2"/>
    <row r="73933" ht="12" customHeight="1" x14ac:dyDescent="0.2"/>
    <row r="73934" ht="12" customHeight="1" x14ac:dyDescent="0.2"/>
    <row r="73935" ht="12" customHeight="1" x14ac:dyDescent="0.2"/>
    <row r="73936" ht="12" customHeight="1" x14ac:dyDescent="0.2"/>
    <row r="73937" ht="12" customHeight="1" x14ac:dyDescent="0.2"/>
    <row r="73938" ht="12" customHeight="1" x14ac:dyDescent="0.2"/>
    <row r="73939" ht="12" customHeight="1" x14ac:dyDescent="0.2"/>
    <row r="73940" ht="12" customHeight="1" x14ac:dyDescent="0.2"/>
    <row r="73941" ht="12" customHeight="1" x14ac:dyDescent="0.2"/>
    <row r="73942" ht="12" customHeight="1" x14ac:dyDescent="0.2"/>
    <row r="73943" ht="12" customHeight="1" x14ac:dyDescent="0.2"/>
    <row r="73944" ht="12" customHeight="1" x14ac:dyDescent="0.2"/>
    <row r="73945" ht="12" customHeight="1" x14ac:dyDescent="0.2"/>
    <row r="73946" ht="12" customHeight="1" x14ac:dyDescent="0.2"/>
    <row r="73947" ht="12" customHeight="1" x14ac:dyDescent="0.2"/>
    <row r="73948" ht="12" customHeight="1" x14ac:dyDescent="0.2"/>
    <row r="73949" ht="12" customHeight="1" x14ac:dyDescent="0.2"/>
    <row r="73950" ht="12" customHeight="1" x14ac:dyDescent="0.2"/>
    <row r="73951" ht="12" customHeight="1" x14ac:dyDescent="0.2"/>
    <row r="73952" ht="12" customHeight="1" x14ac:dyDescent="0.2"/>
    <row r="73953" ht="12" customHeight="1" x14ac:dyDescent="0.2"/>
    <row r="73954" ht="12" customHeight="1" x14ac:dyDescent="0.2"/>
    <row r="73955" ht="12" customHeight="1" x14ac:dyDescent="0.2"/>
    <row r="73956" ht="12" customHeight="1" x14ac:dyDescent="0.2"/>
    <row r="73957" ht="12" customHeight="1" x14ac:dyDescent="0.2"/>
    <row r="73958" ht="12" customHeight="1" x14ac:dyDescent="0.2"/>
    <row r="73959" ht="12" customHeight="1" x14ac:dyDescent="0.2"/>
    <row r="73960" ht="12" customHeight="1" x14ac:dyDescent="0.2"/>
    <row r="73961" ht="12" customHeight="1" x14ac:dyDescent="0.2"/>
    <row r="73962" ht="12" customHeight="1" x14ac:dyDescent="0.2"/>
    <row r="73963" ht="12" customHeight="1" x14ac:dyDescent="0.2"/>
    <row r="73964" ht="12" customHeight="1" x14ac:dyDescent="0.2"/>
    <row r="73965" ht="12" customHeight="1" x14ac:dyDescent="0.2"/>
    <row r="73966" ht="12" customHeight="1" x14ac:dyDescent="0.2"/>
    <row r="73967" ht="12" customHeight="1" x14ac:dyDescent="0.2"/>
    <row r="73968" ht="12" customHeight="1" x14ac:dyDescent="0.2"/>
    <row r="73969" ht="12" customHeight="1" x14ac:dyDescent="0.2"/>
    <row r="73970" ht="12" customHeight="1" x14ac:dyDescent="0.2"/>
    <row r="73971" ht="12" customHeight="1" x14ac:dyDescent="0.2"/>
    <row r="73972" ht="12" customHeight="1" x14ac:dyDescent="0.2"/>
    <row r="73973" ht="12" customHeight="1" x14ac:dyDescent="0.2"/>
    <row r="73974" ht="12" customHeight="1" x14ac:dyDescent="0.2"/>
    <row r="73975" ht="12" customHeight="1" x14ac:dyDescent="0.2"/>
    <row r="73976" ht="12" customHeight="1" x14ac:dyDescent="0.2"/>
    <row r="73977" ht="12" customHeight="1" x14ac:dyDescent="0.2"/>
    <row r="73978" ht="12" customHeight="1" x14ac:dyDescent="0.2"/>
    <row r="73979" ht="12" customHeight="1" x14ac:dyDescent="0.2"/>
    <row r="73980" ht="12" customHeight="1" x14ac:dyDescent="0.2"/>
    <row r="73981" ht="12" customHeight="1" x14ac:dyDescent="0.2"/>
    <row r="73982" ht="12" customHeight="1" x14ac:dyDescent="0.2"/>
    <row r="73983" ht="12" customHeight="1" x14ac:dyDescent="0.2"/>
    <row r="73984" ht="12" customHeight="1" x14ac:dyDescent="0.2"/>
    <row r="73985" ht="12" customHeight="1" x14ac:dyDescent="0.2"/>
    <row r="73986" ht="12" customHeight="1" x14ac:dyDescent="0.2"/>
    <row r="73987" ht="12" customHeight="1" x14ac:dyDescent="0.2"/>
    <row r="73988" ht="12" customHeight="1" x14ac:dyDescent="0.2"/>
    <row r="73989" ht="12" customHeight="1" x14ac:dyDescent="0.2"/>
    <row r="73990" ht="12" customHeight="1" x14ac:dyDescent="0.2"/>
    <row r="73991" ht="12" customHeight="1" x14ac:dyDescent="0.2"/>
    <row r="73992" ht="12" customHeight="1" x14ac:dyDescent="0.2"/>
    <row r="73993" ht="12" customHeight="1" x14ac:dyDescent="0.2"/>
    <row r="73994" ht="12" customHeight="1" x14ac:dyDescent="0.2"/>
    <row r="73995" ht="12" customHeight="1" x14ac:dyDescent="0.2"/>
    <row r="73996" ht="12" customHeight="1" x14ac:dyDescent="0.2"/>
    <row r="73997" ht="12" customHeight="1" x14ac:dyDescent="0.2"/>
    <row r="73998" ht="12" customHeight="1" x14ac:dyDescent="0.2"/>
    <row r="73999" ht="12" customHeight="1" x14ac:dyDescent="0.2"/>
    <row r="74000" ht="12" customHeight="1" x14ac:dyDescent="0.2"/>
    <row r="74001" ht="12" customHeight="1" x14ac:dyDescent="0.2"/>
    <row r="74002" ht="12" customHeight="1" x14ac:dyDescent="0.2"/>
    <row r="74003" ht="12" customHeight="1" x14ac:dyDescent="0.2"/>
    <row r="74004" ht="12" customHeight="1" x14ac:dyDescent="0.2"/>
    <row r="74005" ht="12" customHeight="1" x14ac:dyDescent="0.2"/>
    <row r="74006" ht="12" customHeight="1" x14ac:dyDescent="0.2"/>
    <row r="74007" ht="12" customHeight="1" x14ac:dyDescent="0.2"/>
    <row r="74008" ht="12" customHeight="1" x14ac:dyDescent="0.2"/>
    <row r="74009" ht="12" customHeight="1" x14ac:dyDescent="0.2"/>
    <row r="74010" ht="12" customHeight="1" x14ac:dyDescent="0.2"/>
    <row r="74011" ht="12" customHeight="1" x14ac:dyDescent="0.2"/>
    <row r="74012" ht="12" customHeight="1" x14ac:dyDescent="0.2"/>
    <row r="74013" ht="12" customHeight="1" x14ac:dyDescent="0.2"/>
    <row r="74014" ht="12" customHeight="1" x14ac:dyDescent="0.2"/>
    <row r="74015" ht="12" customHeight="1" x14ac:dyDescent="0.2"/>
    <row r="74016" ht="12" customHeight="1" x14ac:dyDescent="0.2"/>
    <row r="74017" ht="12" customHeight="1" x14ac:dyDescent="0.2"/>
    <row r="74018" ht="12" customHeight="1" x14ac:dyDescent="0.2"/>
    <row r="74019" ht="12" customHeight="1" x14ac:dyDescent="0.2"/>
    <row r="74020" ht="12" customHeight="1" x14ac:dyDescent="0.2"/>
    <row r="74021" ht="12" customHeight="1" x14ac:dyDescent="0.2"/>
    <row r="74022" ht="12" customHeight="1" x14ac:dyDescent="0.2"/>
    <row r="74023" ht="12" customHeight="1" x14ac:dyDescent="0.2"/>
    <row r="74024" ht="12" customHeight="1" x14ac:dyDescent="0.2"/>
    <row r="74025" ht="12" customHeight="1" x14ac:dyDescent="0.2"/>
    <row r="74026" ht="12" customHeight="1" x14ac:dyDescent="0.2"/>
    <row r="74027" ht="12" customHeight="1" x14ac:dyDescent="0.2"/>
    <row r="74028" ht="12" customHeight="1" x14ac:dyDescent="0.2"/>
    <row r="74029" ht="12" customHeight="1" x14ac:dyDescent="0.2"/>
    <row r="74030" ht="12" customHeight="1" x14ac:dyDescent="0.2"/>
    <row r="74031" ht="12" customHeight="1" x14ac:dyDescent="0.2"/>
    <row r="74032" ht="12" customHeight="1" x14ac:dyDescent="0.2"/>
    <row r="74033" ht="12" customHeight="1" x14ac:dyDescent="0.2"/>
    <row r="74034" ht="12" customHeight="1" x14ac:dyDescent="0.2"/>
    <row r="74035" ht="12" customHeight="1" x14ac:dyDescent="0.2"/>
    <row r="74036" ht="12" customHeight="1" x14ac:dyDescent="0.2"/>
    <row r="74037" ht="12" customHeight="1" x14ac:dyDescent="0.2"/>
    <row r="74038" ht="12" customHeight="1" x14ac:dyDescent="0.2"/>
    <row r="74039" ht="12" customHeight="1" x14ac:dyDescent="0.2"/>
    <row r="74040" ht="12" customHeight="1" x14ac:dyDescent="0.2"/>
    <row r="74041" ht="12" customHeight="1" x14ac:dyDescent="0.2"/>
    <row r="74042" ht="12" customHeight="1" x14ac:dyDescent="0.2"/>
    <row r="74043" ht="12" customHeight="1" x14ac:dyDescent="0.2"/>
    <row r="74044" ht="12" customHeight="1" x14ac:dyDescent="0.2"/>
    <row r="74045" ht="12" customHeight="1" x14ac:dyDescent="0.2"/>
    <row r="74046" ht="12" customHeight="1" x14ac:dyDescent="0.2"/>
    <row r="74047" ht="12" customHeight="1" x14ac:dyDescent="0.2"/>
    <row r="74048" ht="12" customHeight="1" x14ac:dyDescent="0.2"/>
    <row r="74049" ht="12" customHeight="1" x14ac:dyDescent="0.2"/>
    <row r="74050" ht="12" customHeight="1" x14ac:dyDescent="0.2"/>
    <row r="74051" ht="12" customHeight="1" x14ac:dyDescent="0.2"/>
    <row r="74052" ht="12" customHeight="1" x14ac:dyDescent="0.2"/>
    <row r="74053" ht="12" customHeight="1" x14ac:dyDescent="0.2"/>
    <row r="74054" ht="12" customHeight="1" x14ac:dyDescent="0.2"/>
    <row r="74055" ht="12" customHeight="1" x14ac:dyDescent="0.2"/>
    <row r="74056" ht="12" customHeight="1" x14ac:dyDescent="0.2"/>
    <row r="74057" ht="12" customHeight="1" x14ac:dyDescent="0.2"/>
    <row r="74058" ht="12" customHeight="1" x14ac:dyDescent="0.2"/>
    <row r="74059" ht="12" customHeight="1" x14ac:dyDescent="0.2"/>
    <row r="74060" ht="12" customHeight="1" x14ac:dyDescent="0.2"/>
    <row r="74061" ht="12" customHeight="1" x14ac:dyDescent="0.2"/>
    <row r="74062" ht="12" customHeight="1" x14ac:dyDescent="0.2"/>
    <row r="74063" ht="12" customHeight="1" x14ac:dyDescent="0.2"/>
    <row r="74064" ht="12" customHeight="1" x14ac:dyDescent="0.2"/>
    <row r="74065" ht="12" customHeight="1" x14ac:dyDescent="0.2"/>
    <row r="74066" ht="12" customHeight="1" x14ac:dyDescent="0.2"/>
    <row r="74067" ht="12" customHeight="1" x14ac:dyDescent="0.2"/>
    <row r="74068" ht="12" customHeight="1" x14ac:dyDescent="0.2"/>
    <row r="74069" ht="12" customHeight="1" x14ac:dyDescent="0.2"/>
    <row r="74070" ht="12" customHeight="1" x14ac:dyDescent="0.2"/>
    <row r="74071" ht="12" customHeight="1" x14ac:dyDescent="0.2"/>
    <row r="74072" ht="12" customHeight="1" x14ac:dyDescent="0.2"/>
    <row r="74073" ht="12" customHeight="1" x14ac:dyDescent="0.2"/>
    <row r="74074" ht="12" customHeight="1" x14ac:dyDescent="0.2"/>
    <row r="74075" ht="12" customHeight="1" x14ac:dyDescent="0.2"/>
    <row r="74076" ht="12" customHeight="1" x14ac:dyDescent="0.2"/>
    <row r="74077" ht="12" customHeight="1" x14ac:dyDescent="0.2"/>
    <row r="74078" ht="12" customHeight="1" x14ac:dyDescent="0.2"/>
    <row r="74079" ht="12" customHeight="1" x14ac:dyDescent="0.2"/>
    <row r="74080" ht="12" customHeight="1" x14ac:dyDescent="0.2"/>
    <row r="74081" ht="12" customHeight="1" x14ac:dyDescent="0.2"/>
    <row r="74082" ht="12" customHeight="1" x14ac:dyDescent="0.2"/>
    <row r="74083" ht="12" customHeight="1" x14ac:dyDescent="0.2"/>
    <row r="74084" ht="12" customHeight="1" x14ac:dyDescent="0.2"/>
    <row r="74085" ht="12" customHeight="1" x14ac:dyDescent="0.2"/>
    <row r="74086" ht="12" customHeight="1" x14ac:dyDescent="0.2"/>
    <row r="74087" ht="12" customHeight="1" x14ac:dyDescent="0.2"/>
    <row r="74088" ht="12" customHeight="1" x14ac:dyDescent="0.2"/>
    <row r="74089" ht="12" customHeight="1" x14ac:dyDescent="0.2"/>
    <row r="74090" ht="12" customHeight="1" x14ac:dyDescent="0.2"/>
    <row r="74091" ht="12" customHeight="1" x14ac:dyDescent="0.2"/>
    <row r="74092" ht="12" customHeight="1" x14ac:dyDescent="0.2"/>
    <row r="74093" ht="12" customHeight="1" x14ac:dyDescent="0.2"/>
    <row r="74094" ht="12" customHeight="1" x14ac:dyDescent="0.2"/>
    <row r="74095" ht="12" customHeight="1" x14ac:dyDescent="0.2"/>
    <row r="74096" ht="12" customHeight="1" x14ac:dyDescent="0.2"/>
    <row r="74097" ht="12" customHeight="1" x14ac:dyDescent="0.2"/>
    <row r="74098" ht="12" customHeight="1" x14ac:dyDescent="0.2"/>
    <row r="74099" ht="12" customHeight="1" x14ac:dyDescent="0.2"/>
    <row r="74100" ht="12" customHeight="1" x14ac:dyDescent="0.2"/>
    <row r="74101" ht="12" customHeight="1" x14ac:dyDescent="0.2"/>
    <row r="74102" ht="12" customHeight="1" x14ac:dyDescent="0.2"/>
    <row r="74103" ht="12" customHeight="1" x14ac:dyDescent="0.2"/>
    <row r="74104" ht="12" customHeight="1" x14ac:dyDescent="0.2"/>
    <row r="74105" ht="12" customHeight="1" x14ac:dyDescent="0.2"/>
    <row r="74106" ht="12" customHeight="1" x14ac:dyDescent="0.2"/>
    <row r="74107" ht="12" customHeight="1" x14ac:dyDescent="0.2"/>
    <row r="74108" ht="12" customHeight="1" x14ac:dyDescent="0.2"/>
    <row r="74109" ht="12" customHeight="1" x14ac:dyDescent="0.2"/>
    <row r="74110" ht="12" customHeight="1" x14ac:dyDescent="0.2"/>
    <row r="74111" ht="12" customHeight="1" x14ac:dyDescent="0.2"/>
    <row r="74112" ht="12" customHeight="1" x14ac:dyDescent="0.2"/>
    <row r="74113" ht="12" customHeight="1" x14ac:dyDescent="0.2"/>
    <row r="74114" ht="12" customHeight="1" x14ac:dyDescent="0.2"/>
    <row r="74115" ht="12" customHeight="1" x14ac:dyDescent="0.2"/>
    <row r="74116" ht="12" customHeight="1" x14ac:dyDescent="0.2"/>
    <row r="74117" ht="12" customHeight="1" x14ac:dyDescent="0.2"/>
    <row r="74118" ht="12" customHeight="1" x14ac:dyDescent="0.2"/>
    <row r="74119" ht="12" customHeight="1" x14ac:dyDescent="0.2"/>
    <row r="74120" ht="12" customHeight="1" x14ac:dyDescent="0.2"/>
    <row r="74121" ht="12" customHeight="1" x14ac:dyDescent="0.2"/>
    <row r="74122" ht="12" customHeight="1" x14ac:dyDescent="0.2"/>
    <row r="74123" ht="12" customHeight="1" x14ac:dyDescent="0.2"/>
    <row r="74124" ht="12" customHeight="1" x14ac:dyDescent="0.2"/>
    <row r="74125" ht="12" customHeight="1" x14ac:dyDescent="0.2"/>
    <row r="74126" ht="12" customHeight="1" x14ac:dyDescent="0.2"/>
    <row r="74127" ht="12" customHeight="1" x14ac:dyDescent="0.2"/>
    <row r="74128" ht="12" customHeight="1" x14ac:dyDescent="0.2"/>
    <row r="74129" ht="12" customHeight="1" x14ac:dyDescent="0.2"/>
    <row r="74130" ht="12" customHeight="1" x14ac:dyDescent="0.2"/>
    <row r="74131" ht="12" customHeight="1" x14ac:dyDescent="0.2"/>
    <row r="74132" ht="12" customHeight="1" x14ac:dyDescent="0.2"/>
    <row r="74133" ht="12" customHeight="1" x14ac:dyDescent="0.2"/>
    <row r="74134" ht="12" customHeight="1" x14ac:dyDescent="0.2"/>
    <row r="74135" ht="12" customHeight="1" x14ac:dyDescent="0.2"/>
    <row r="74136" ht="12" customHeight="1" x14ac:dyDescent="0.2"/>
    <row r="74137" ht="12" customHeight="1" x14ac:dyDescent="0.2"/>
    <row r="74138" ht="12" customHeight="1" x14ac:dyDescent="0.2"/>
    <row r="74139" ht="12" customHeight="1" x14ac:dyDescent="0.2"/>
    <row r="74140" ht="12" customHeight="1" x14ac:dyDescent="0.2"/>
    <row r="74141" ht="12" customHeight="1" x14ac:dyDescent="0.2"/>
    <row r="74142" ht="12" customHeight="1" x14ac:dyDescent="0.2"/>
    <row r="74143" ht="12" customHeight="1" x14ac:dyDescent="0.2"/>
    <row r="74144" ht="12" customHeight="1" x14ac:dyDescent="0.2"/>
    <row r="74145" ht="12" customHeight="1" x14ac:dyDescent="0.2"/>
    <row r="74146" ht="12" customHeight="1" x14ac:dyDescent="0.2"/>
    <row r="74147" ht="12" customHeight="1" x14ac:dyDescent="0.2"/>
    <row r="74148" ht="12" customHeight="1" x14ac:dyDescent="0.2"/>
    <row r="74149" ht="12" customHeight="1" x14ac:dyDescent="0.2"/>
    <row r="74150" ht="12" customHeight="1" x14ac:dyDescent="0.2"/>
    <row r="74151" ht="12" customHeight="1" x14ac:dyDescent="0.2"/>
    <row r="74152" ht="12" customHeight="1" x14ac:dyDescent="0.2"/>
    <row r="74153" ht="12" customHeight="1" x14ac:dyDescent="0.2"/>
    <row r="74154" ht="12" customHeight="1" x14ac:dyDescent="0.2"/>
    <row r="74155" ht="12" customHeight="1" x14ac:dyDescent="0.2"/>
    <row r="74156" ht="12" customHeight="1" x14ac:dyDescent="0.2"/>
    <row r="74157" ht="12" customHeight="1" x14ac:dyDescent="0.2"/>
    <row r="74158" ht="12" customHeight="1" x14ac:dyDescent="0.2"/>
    <row r="74159" ht="12" customHeight="1" x14ac:dyDescent="0.2"/>
    <row r="74160" ht="12" customHeight="1" x14ac:dyDescent="0.2"/>
    <row r="74161" ht="12" customHeight="1" x14ac:dyDescent="0.2"/>
    <row r="74162" ht="12" customHeight="1" x14ac:dyDescent="0.2"/>
    <row r="74163" ht="12" customHeight="1" x14ac:dyDescent="0.2"/>
    <row r="74164" ht="12" customHeight="1" x14ac:dyDescent="0.2"/>
    <row r="74165" ht="12" customHeight="1" x14ac:dyDescent="0.2"/>
    <row r="74166" ht="12" customHeight="1" x14ac:dyDescent="0.2"/>
    <row r="74167" ht="12" customHeight="1" x14ac:dyDescent="0.2"/>
    <row r="74168" ht="12" customHeight="1" x14ac:dyDescent="0.2"/>
    <row r="74169" ht="12" customHeight="1" x14ac:dyDescent="0.2"/>
    <row r="74170" ht="12" customHeight="1" x14ac:dyDescent="0.2"/>
    <row r="74171" ht="12" customHeight="1" x14ac:dyDescent="0.2"/>
    <row r="74172" ht="12" customHeight="1" x14ac:dyDescent="0.2"/>
    <row r="74173" ht="12" customHeight="1" x14ac:dyDescent="0.2"/>
    <row r="74174" ht="12" customHeight="1" x14ac:dyDescent="0.2"/>
    <row r="74175" ht="12" customHeight="1" x14ac:dyDescent="0.2"/>
    <row r="74176" ht="12" customHeight="1" x14ac:dyDescent="0.2"/>
    <row r="74177" ht="12" customHeight="1" x14ac:dyDescent="0.2"/>
    <row r="74178" ht="12" customHeight="1" x14ac:dyDescent="0.2"/>
    <row r="74179" ht="12" customHeight="1" x14ac:dyDescent="0.2"/>
    <row r="74180" ht="12" customHeight="1" x14ac:dyDescent="0.2"/>
    <row r="74181" ht="12" customHeight="1" x14ac:dyDescent="0.2"/>
    <row r="74182" ht="12" customHeight="1" x14ac:dyDescent="0.2"/>
    <row r="74183" ht="12" customHeight="1" x14ac:dyDescent="0.2"/>
    <row r="74184" ht="12" customHeight="1" x14ac:dyDescent="0.2"/>
    <row r="74185" ht="12" customHeight="1" x14ac:dyDescent="0.2"/>
    <row r="74186" ht="12" customHeight="1" x14ac:dyDescent="0.2"/>
    <row r="74187" ht="12" customHeight="1" x14ac:dyDescent="0.2"/>
    <row r="74188" ht="12" customHeight="1" x14ac:dyDescent="0.2"/>
    <row r="74189" ht="12" customHeight="1" x14ac:dyDescent="0.2"/>
    <row r="74190" ht="12" customHeight="1" x14ac:dyDescent="0.2"/>
    <row r="74191" ht="12" customHeight="1" x14ac:dyDescent="0.2"/>
    <row r="74192" ht="12" customHeight="1" x14ac:dyDescent="0.2"/>
    <row r="74193" ht="12" customHeight="1" x14ac:dyDescent="0.2"/>
    <row r="74194" ht="12" customHeight="1" x14ac:dyDescent="0.2"/>
    <row r="74195" ht="12" customHeight="1" x14ac:dyDescent="0.2"/>
    <row r="74196" ht="12" customHeight="1" x14ac:dyDescent="0.2"/>
    <row r="74197" ht="12" customHeight="1" x14ac:dyDescent="0.2"/>
    <row r="74198" ht="12" customHeight="1" x14ac:dyDescent="0.2"/>
    <row r="74199" ht="12" customHeight="1" x14ac:dyDescent="0.2"/>
    <row r="74200" ht="12" customHeight="1" x14ac:dyDescent="0.2"/>
    <row r="74201" ht="12" customHeight="1" x14ac:dyDescent="0.2"/>
    <row r="74202" ht="12" customHeight="1" x14ac:dyDescent="0.2"/>
    <row r="74203" ht="12" customHeight="1" x14ac:dyDescent="0.2"/>
    <row r="74204" ht="12" customHeight="1" x14ac:dyDescent="0.2"/>
    <row r="74205" ht="12" customHeight="1" x14ac:dyDescent="0.2"/>
    <row r="74206" ht="12" customHeight="1" x14ac:dyDescent="0.2"/>
    <row r="74207" ht="12" customHeight="1" x14ac:dyDescent="0.2"/>
    <row r="74208" ht="12" customHeight="1" x14ac:dyDescent="0.2"/>
    <row r="74209" ht="12" customHeight="1" x14ac:dyDescent="0.2"/>
    <row r="74210" ht="12" customHeight="1" x14ac:dyDescent="0.2"/>
    <row r="74211" ht="12" customHeight="1" x14ac:dyDescent="0.2"/>
    <row r="74212" ht="12" customHeight="1" x14ac:dyDescent="0.2"/>
    <row r="74213" ht="12" customHeight="1" x14ac:dyDescent="0.2"/>
    <row r="74214" ht="12" customHeight="1" x14ac:dyDescent="0.2"/>
    <row r="74215" ht="12" customHeight="1" x14ac:dyDescent="0.2"/>
    <row r="74216" ht="12" customHeight="1" x14ac:dyDescent="0.2"/>
    <row r="74217" ht="12" customHeight="1" x14ac:dyDescent="0.2"/>
    <row r="74218" ht="12" customHeight="1" x14ac:dyDescent="0.2"/>
    <row r="74219" ht="12" customHeight="1" x14ac:dyDescent="0.2"/>
    <row r="74220" ht="12" customHeight="1" x14ac:dyDescent="0.2"/>
    <row r="74221" ht="12" customHeight="1" x14ac:dyDescent="0.2"/>
    <row r="74222" ht="12" customHeight="1" x14ac:dyDescent="0.2"/>
    <row r="74223" ht="12" customHeight="1" x14ac:dyDescent="0.2"/>
    <row r="74224" ht="12" customHeight="1" x14ac:dyDescent="0.2"/>
    <row r="74225" ht="12" customHeight="1" x14ac:dyDescent="0.2"/>
    <row r="74226" ht="12" customHeight="1" x14ac:dyDescent="0.2"/>
    <row r="74227" ht="12" customHeight="1" x14ac:dyDescent="0.2"/>
    <row r="74228" ht="12" customHeight="1" x14ac:dyDescent="0.2"/>
    <row r="74229" ht="12" customHeight="1" x14ac:dyDescent="0.2"/>
    <row r="74230" ht="12" customHeight="1" x14ac:dyDescent="0.2"/>
    <row r="74231" ht="12" customHeight="1" x14ac:dyDescent="0.2"/>
    <row r="74232" ht="12" customHeight="1" x14ac:dyDescent="0.2"/>
    <row r="74233" ht="12" customHeight="1" x14ac:dyDescent="0.2"/>
    <row r="74234" ht="12" customHeight="1" x14ac:dyDescent="0.2"/>
    <row r="74235" ht="12" customHeight="1" x14ac:dyDescent="0.2"/>
    <row r="74236" ht="12" customHeight="1" x14ac:dyDescent="0.2"/>
    <row r="74237" ht="12" customHeight="1" x14ac:dyDescent="0.2"/>
    <row r="74238" ht="12" customHeight="1" x14ac:dyDescent="0.2"/>
    <row r="74239" ht="12" customHeight="1" x14ac:dyDescent="0.2"/>
    <row r="74240" ht="12" customHeight="1" x14ac:dyDescent="0.2"/>
    <row r="74241" ht="12" customHeight="1" x14ac:dyDescent="0.2"/>
    <row r="74242" ht="12" customHeight="1" x14ac:dyDescent="0.2"/>
    <row r="74243" ht="12" customHeight="1" x14ac:dyDescent="0.2"/>
    <row r="74244" ht="12" customHeight="1" x14ac:dyDescent="0.2"/>
    <row r="74245" ht="12" customHeight="1" x14ac:dyDescent="0.2"/>
    <row r="74246" ht="12" customHeight="1" x14ac:dyDescent="0.2"/>
    <row r="74247" ht="12" customHeight="1" x14ac:dyDescent="0.2"/>
    <row r="74248" ht="12" customHeight="1" x14ac:dyDescent="0.2"/>
    <row r="74249" ht="12" customHeight="1" x14ac:dyDescent="0.2"/>
    <row r="74250" ht="12" customHeight="1" x14ac:dyDescent="0.2"/>
    <row r="74251" ht="12" customHeight="1" x14ac:dyDescent="0.2"/>
    <row r="74252" ht="12" customHeight="1" x14ac:dyDescent="0.2"/>
    <row r="74253" ht="12" customHeight="1" x14ac:dyDescent="0.2"/>
    <row r="74254" ht="12" customHeight="1" x14ac:dyDescent="0.2"/>
    <row r="74255" ht="12" customHeight="1" x14ac:dyDescent="0.2"/>
    <row r="74256" ht="12" customHeight="1" x14ac:dyDescent="0.2"/>
    <row r="74257" ht="12" customHeight="1" x14ac:dyDescent="0.2"/>
    <row r="74258" ht="12" customHeight="1" x14ac:dyDescent="0.2"/>
    <row r="74259" ht="12" customHeight="1" x14ac:dyDescent="0.2"/>
    <row r="74260" ht="12" customHeight="1" x14ac:dyDescent="0.2"/>
    <row r="74261" ht="12" customHeight="1" x14ac:dyDescent="0.2"/>
    <row r="74262" ht="12" customHeight="1" x14ac:dyDescent="0.2"/>
    <row r="74263" ht="12" customHeight="1" x14ac:dyDescent="0.2"/>
    <row r="74264" ht="12" customHeight="1" x14ac:dyDescent="0.2"/>
    <row r="74265" ht="12" customHeight="1" x14ac:dyDescent="0.2"/>
    <row r="74266" ht="12" customHeight="1" x14ac:dyDescent="0.2"/>
    <row r="74267" ht="12" customHeight="1" x14ac:dyDescent="0.2"/>
    <row r="74268" ht="12" customHeight="1" x14ac:dyDescent="0.2"/>
    <row r="74269" ht="12" customHeight="1" x14ac:dyDescent="0.2"/>
    <row r="74270" ht="12" customHeight="1" x14ac:dyDescent="0.2"/>
    <row r="74271" ht="12" customHeight="1" x14ac:dyDescent="0.2"/>
    <row r="74272" ht="12" customHeight="1" x14ac:dyDescent="0.2"/>
    <row r="74273" ht="12" customHeight="1" x14ac:dyDescent="0.2"/>
    <row r="74274" ht="12" customHeight="1" x14ac:dyDescent="0.2"/>
    <row r="74275" ht="12" customHeight="1" x14ac:dyDescent="0.2"/>
    <row r="74276" ht="12" customHeight="1" x14ac:dyDescent="0.2"/>
    <row r="74277" ht="12" customHeight="1" x14ac:dyDescent="0.2"/>
    <row r="74278" ht="12" customHeight="1" x14ac:dyDescent="0.2"/>
    <row r="74279" ht="12" customHeight="1" x14ac:dyDescent="0.2"/>
    <row r="74280" ht="12" customHeight="1" x14ac:dyDescent="0.2"/>
    <row r="74281" ht="12" customHeight="1" x14ac:dyDescent="0.2"/>
    <row r="74282" ht="12" customHeight="1" x14ac:dyDescent="0.2"/>
    <row r="74283" ht="12" customHeight="1" x14ac:dyDescent="0.2"/>
    <row r="74284" ht="12" customHeight="1" x14ac:dyDescent="0.2"/>
    <row r="74285" ht="12" customHeight="1" x14ac:dyDescent="0.2"/>
    <row r="74286" ht="12" customHeight="1" x14ac:dyDescent="0.2"/>
    <row r="74287" ht="12" customHeight="1" x14ac:dyDescent="0.2"/>
    <row r="74288" ht="12" customHeight="1" x14ac:dyDescent="0.2"/>
    <row r="74289" ht="12" customHeight="1" x14ac:dyDescent="0.2"/>
    <row r="74290" ht="12" customHeight="1" x14ac:dyDescent="0.2"/>
    <row r="74291" ht="12" customHeight="1" x14ac:dyDescent="0.2"/>
    <row r="74292" ht="12" customHeight="1" x14ac:dyDescent="0.2"/>
    <row r="74293" ht="12" customHeight="1" x14ac:dyDescent="0.2"/>
    <row r="74294" ht="12" customHeight="1" x14ac:dyDescent="0.2"/>
    <row r="74295" ht="12" customHeight="1" x14ac:dyDescent="0.2"/>
    <row r="74296" ht="12" customHeight="1" x14ac:dyDescent="0.2"/>
    <row r="74297" ht="12" customHeight="1" x14ac:dyDescent="0.2"/>
    <row r="74298" ht="12" customHeight="1" x14ac:dyDescent="0.2"/>
    <row r="74299" ht="12" customHeight="1" x14ac:dyDescent="0.2"/>
    <row r="74300" ht="12" customHeight="1" x14ac:dyDescent="0.2"/>
    <row r="74301" ht="12" customHeight="1" x14ac:dyDescent="0.2"/>
    <row r="74302" ht="12" customHeight="1" x14ac:dyDescent="0.2"/>
    <row r="74303" ht="12" customHeight="1" x14ac:dyDescent="0.2"/>
    <row r="74304" ht="12" customHeight="1" x14ac:dyDescent="0.2"/>
    <row r="74305" ht="12" customHeight="1" x14ac:dyDescent="0.2"/>
    <row r="74306" ht="12" customHeight="1" x14ac:dyDescent="0.2"/>
    <row r="74307" ht="12" customHeight="1" x14ac:dyDescent="0.2"/>
    <row r="74308" ht="12" customHeight="1" x14ac:dyDescent="0.2"/>
    <row r="74309" ht="12" customHeight="1" x14ac:dyDescent="0.2"/>
    <row r="74310" ht="12" customHeight="1" x14ac:dyDescent="0.2"/>
    <row r="74311" ht="12" customHeight="1" x14ac:dyDescent="0.2"/>
    <row r="74312" ht="12" customHeight="1" x14ac:dyDescent="0.2"/>
    <row r="74313" ht="12" customHeight="1" x14ac:dyDescent="0.2"/>
    <row r="74314" ht="12" customHeight="1" x14ac:dyDescent="0.2"/>
    <row r="74315" ht="12" customHeight="1" x14ac:dyDescent="0.2"/>
    <row r="74316" ht="12" customHeight="1" x14ac:dyDescent="0.2"/>
    <row r="74317" ht="12" customHeight="1" x14ac:dyDescent="0.2"/>
    <row r="74318" ht="12" customHeight="1" x14ac:dyDescent="0.2"/>
    <row r="74319" ht="12" customHeight="1" x14ac:dyDescent="0.2"/>
    <row r="74320" ht="12" customHeight="1" x14ac:dyDescent="0.2"/>
    <row r="74321" ht="12" customHeight="1" x14ac:dyDescent="0.2"/>
    <row r="74322" ht="12" customHeight="1" x14ac:dyDescent="0.2"/>
    <row r="74323" ht="12" customHeight="1" x14ac:dyDescent="0.2"/>
    <row r="74324" ht="12" customHeight="1" x14ac:dyDescent="0.2"/>
    <row r="74325" ht="12" customHeight="1" x14ac:dyDescent="0.2"/>
    <row r="74326" ht="12" customHeight="1" x14ac:dyDescent="0.2"/>
    <row r="74327" ht="12" customHeight="1" x14ac:dyDescent="0.2"/>
    <row r="74328" ht="12" customHeight="1" x14ac:dyDescent="0.2"/>
    <row r="74329" ht="12" customHeight="1" x14ac:dyDescent="0.2"/>
    <row r="74330" ht="12" customHeight="1" x14ac:dyDescent="0.2"/>
    <row r="74331" ht="12" customHeight="1" x14ac:dyDescent="0.2"/>
    <row r="74332" ht="12" customHeight="1" x14ac:dyDescent="0.2"/>
    <row r="74333" ht="12" customHeight="1" x14ac:dyDescent="0.2"/>
    <row r="74334" ht="12" customHeight="1" x14ac:dyDescent="0.2"/>
    <row r="74335" ht="12" customHeight="1" x14ac:dyDescent="0.2"/>
    <row r="74336" ht="12" customHeight="1" x14ac:dyDescent="0.2"/>
    <row r="74337" ht="12" customHeight="1" x14ac:dyDescent="0.2"/>
    <row r="74338" ht="12" customHeight="1" x14ac:dyDescent="0.2"/>
    <row r="74339" ht="12" customHeight="1" x14ac:dyDescent="0.2"/>
    <row r="74340" ht="12" customHeight="1" x14ac:dyDescent="0.2"/>
    <row r="74341" ht="12" customHeight="1" x14ac:dyDescent="0.2"/>
    <row r="74342" ht="12" customHeight="1" x14ac:dyDescent="0.2"/>
    <row r="74343" ht="12" customHeight="1" x14ac:dyDescent="0.2"/>
    <row r="74344" ht="12" customHeight="1" x14ac:dyDescent="0.2"/>
    <row r="74345" ht="12" customHeight="1" x14ac:dyDescent="0.2"/>
    <row r="74346" ht="12" customHeight="1" x14ac:dyDescent="0.2"/>
    <row r="74347" ht="12" customHeight="1" x14ac:dyDescent="0.2"/>
    <row r="74348" ht="12" customHeight="1" x14ac:dyDescent="0.2"/>
    <row r="74349" ht="12" customHeight="1" x14ac:dyDescent="0.2"/>
    <row r="74350" ht="12" customHeight="1" x14ac:dyDescent="0.2"/>
    <row r="74351" ht="12" customHeight="1" x14ac:dyDescent="0.2"/>
    <row r="74352" ht="12" customHeight="1" x14ac:dyDescent="0.2"/>
    <row r="74353" ht="12" customHeight="1" x14ac:dyDescent="0.2"/>
    <row r="74354" ht="12" customHeight="1" x14ac:dyDescent="0.2"/>
    <row r="74355" ht="12" customHeight="1" x14ac:dyDescent="0.2"/>
    <row r="74356" ht="12" customHeight="1" x14ac:dyDescent="0.2"/>
    <row r="74357" ht="12" customHeight="1" x14ac:dyDescent="0.2"/>
    <row r="74358" ht="12" customHeight="1" x14ac:dyDescent="0.2"/>
    <row r="74359" ht="12" customHeight="1" x14ac:dyDescent="0.2"/>
    <row r="74360" ht="12" customHeight="1" x14ac:dyDescent="0.2"/>
    <row r="74361" ht="12" customHeight="1" x14ac:dyDescent="0.2"/>
    <row r="74362" ht="12" customHeight="1" x14ac:dyDescent="0.2"/>
    <row r="74363" ht="12" customHeight="1" x14ac:dyDescent="0.2"/>
    <row r="74364" ht="12" customHeight="1" x14ac:dyDescent="0.2"/>
    <row r="74365" ht="12" customHeight="1" x14ac:dyDescent="0.2"/>
    <row r="74366" ht="12" customHeight="1" x14ac:dyDescent="0.2"/>
    <row r="74367" ht="12" customHeight="1" x14ac:dyDescent="0.2"/>
    <row r="74368" ht="12" customHeight="1" x14ac:dyDescent="0.2"/>
    <row r="74369" ht="12" customHeight="1" x14ac:dyDescent="0.2"/>
    <row r="74370" ht="12" customHeight="1" x14ac:dyDescent="0.2"/>
    <row r="74371" ht="12" customHeight="1" x14ac:dyDescent="0.2"/>
    <row r="74372" ht="12" customHeight="1" x14ac:dyDescent="0.2"/>
    <row r="74373" ht="12" customHeight="1" x14ac:dyDescent="0.2"/>
    <row r="74374" ht="12" customHeight="1" x14ac:dyDescent="0.2"/>
    <row r="74375" ht="12" customHeight="1" x14ac:dyDescent="0.2"/>
    <row r="74376" ht="12" customHeight="1" x14ac:dyDescent="0.2"/>
    <row r="74377" ht="12" customHeight="1" x14ac:dyDescent="0.2"/>
    <row r="74378" ht="12" customHeight="1" x14ac:dyDescent="0.2"/>
    <row r="74379" ht="12" customHeight="1" x14ac:dyDescent="0.2"/>
    <row r="74380" ht="12" customHeight="1" x14ac:dyDescent="0.2"/>
    <row r="74381" ht="12" customHeight="1" x14ac:dyDescent="0.2"/>
    <row r="74382" ht="12" customHeight="1" x14ac:dyDescent="0.2"/>
    <row r="74383" ht="12" customHeight="1" x14ac:dyDescent="0.2"/>
    <row r="74384" ht="12" customHeight="1" x14ac:dyDescent="0.2"/>
    <row r="74385" ht="12" customHeight="1" x14ac:dyDescent="0.2"/>
    <row r="74386" ht="12" customHeight="1" x14ac:dyDescent="0.2"/>
    <row r="74387" ht="12" customHeight="1" x14ac:dyDescent="0.2"/>
    <row r="74388" ht="12" customHeight="1" x14ac:dyDescent="0.2"/>
    <row r="74389" ht="12" customHeight="1" x14ac:dyDescent="0.2"/>
    <row r="74390" ht="12" customHeight="1" x14ac:dyDescent="0.2"/>
    <row r="74391" ht="12" customHeight="1" x14ac:dyDescent="0.2"/>
    <row r="74392" ht="12" customHeight="1" x14ac:dyDescent="0.2"/>
    <row r="74393" ht="12" customHeight="1" x14ac:dyDescent="0.2"/>
    <row r="74394" ht="12" customHeight="1" x14ac:dyDescent="0.2"/>
    <row r="74395" ht="12" customHeight="1" x14ac:dyDescent="0.2"/>
    <row r="74396" ht="12" customHeight="1" x14ac:dyDescent="0.2"/>
    <row r="74397" ht="12" customHeight="1" x14ac:dyDescent="0.2"/>
    <row r="74398" ht="12" customHeight="1" x14ac:dyDescent="0.2"/>
    <row r="74399" ht="12" customHeight="1" x14ac:dyDescent="0.2"/>
    <row r="74400" ht="12" customHeight="1" x14ac:dyDescent="0.2"/>
    <row r="74401" ht="12" customHeight="1" x14ac:dyDescent="0.2"/>
    <row r="74402" ht="12" customHeight="1" x14ac:dyDescent="0.2"/>
    <row r="74403" ht="12" customHeight="1" x14ac:dyDescent="0.2"/>
    <row r="74404" ht="12" customHeight="1" x14ac:dyDescent="0.2"/>
    <row r="74405" ht="12" customHeight="1" x14ac:dyDescent="0.2"/>
    <row r="74406" ht="12" customHeight="1" x14ac:dyDescent="0.2"/>
    <row r="74407" ht="12" customHeight="1" x14ac:dyDescent="0.2"/>
    <row r="74408" ht="12" customHeight="1" x14ac:dyDescent="0.2"/>
    <row r="74409" ht="12" customHeight="1" x14ac:dyDescent="0.2"/>
    <row r="74410" ht="12" customHeight="1" x14ac:dyDescent="0.2"/>
    <row r="74411" ht="12" customHeight="1" x14ac:dyDescent="0.2"/>
    <row r="74412" ht="12" customHeight="1" x14ac:dyDescent="0.2"/>
    <row r="74413" ht="12" customHeight="1" x14ac:dyDescent="0.2"/>
    <row r="74414" ht="12" customHeight="1" x14ac:dyDescent="0.2"/>
    <row r="74415" ht="12" customHeight="1" x14ac:dyDescent="0.2"/>
    <row r="74416" ht="12" customHeight="1" x14ac:dyDescent="0.2"/>
    <row r="74417" ht="12" customHeight="1" x14ac:dyDescent="0.2"/>
    <row r="74418" ht="12" customHeight="1" x14ac:dyDescent="0.2"/>
    <row r="74419" ht="12" customHeight="1" x14ac:dyDescent="0.2"/>
    <row r="74420" ht="12" customHeight="1" x14ac:dyDescent="0.2"/>
    <row r="74421" ht="12" customHeight="1" x14ac:dyDescent="0.2"/>
    <row r="74422" ht="12" customHeight="1" x14ac:dyDescent="0.2"/>
    <row r="74423" ht="12" customHeight="1" x14ac:dyDescent="0.2"/>
    <row r="74424" ht="12" customHeight="1" x14ac:dyDescent="0.2"/>
    <row r="74425" ht="12" customHeight="1" x14ac:dyDescent="0.2"/>
    <row r="74426" ht="12" customHeight="1" x14ac:dyDescent="0.2"/>
    <row r="74427" ht="12" customHeight="1" x14ac:dyDescent="0.2"/>
    <row r="74428" ht="12" customHeight="1" x14ac:dyDescent="0.2"/>
    <row r="74429" ht="12" customHeight="1" x14ac:dyDescent="0.2"/>
    <row r="74430" ht="12" customHeight="1" x14ac:dyDescent="0.2"/>
    <row r="74431" ht="12" customHeight="1" x14ac:dyDescent="0.2"/>
    <row r="74432" ht="12" customHeight="1" x14ac:dyDescent="0.2"/>
    <row r="74433" ht="12" customHeight="1" x14ac:dyDescent="0.2"/>
    <row r="74434" ht="12" customHeight="1" x14ac:dyDescent="0.2"/>
    <row r="74435" ht="12" customHeight="1" x14ac:dyDescent="0.2"/>
    <row r="74436" ht="12" customHeight="1" x14ac:dyDescent="0.2"/>
    <row r="74437" ht="12" customHeight="1" x14ac:dyDescent="0.2"/>
    <row r="74438" ht="12" customHeight="1" x14ac:dyDescent="0.2"/>
    <row r="74439" ht="12" customHeight="1" x14ac:dyDescent="0.2"/>
    <row r="74440" ht="12" customHeight="1" x14ac:dyDescent="0.2"/>
    <row r="74441" ht="12" customHeight="1" x14ac:dyDescent="0.2"/>
    <row r="74442" ht="12" customHeight="1" x14ac:dyDescent="0.2"/>
    <row r="74443" ht="12" customHeight="1" x14ac:dyDescent="0.2"/>
    <row r="74444" ht="12" customHeight="1" x14ac:dyDescent="0.2"/>
    <row r="74445" ht="12" customHeight="1" x14ac:dyDescent="0.2"/>
    <row r="74446" ht="12" customHeight="1" x14ac:dyDescent="0.2"/>
    <row r="74447" ht="12" customHeight="1" x14ac:dyDescent="0.2"/>
    <row r="74448" ht="12" customHeight="1" x14ac:dyDescent="0.2"/>
    <row r="74449" ht="12" customHeight="1" x14ac:dyDescent="0.2"/>
    <row r="74450" ht="12" customHeight="1" x14ac:dyDescent="0.2"/>
    <row r="74451" ht="12" customHeight="1" x14ac:dyDescent="0.2"/>
    <row r="74452" ht="12" customHeight="1" x14ac:dyDescent="0.2"/>
    <row r="74453" ht="12" customHeight="1" x14ac:dyDescent="0.2"/>
    <row r="74454" ht="12" customHeight="1" x14ac:dyDescent="0.2"/>
    <row r="74455" ht="12" customHeight="1" x14ac:dyDescent="0.2"/>
    <row r="74456" ht="12" customHeight="1" x14ac:dyDescent="0.2"/>
    <row r="74457" ht="12" customHeight="1" x14ac:dyDescent="0.2"/>
    <row r="74458" ht="12" customHeight="1" x14ac:dyDescent="0.2"/>
    <row r="74459" ht="12" customHeight="1" x14ac:dyDescent="0.2"/>
    <row r="74460" ht="12" customHeight="1" x14ac:dyDescent="0.2"/>
    <row r="74461" ht="12" customHeight="1" x14ac:dyDescent="0.2"/>
    <row r="74462" ht="12" customHeight="1" x14ac:dyDescent="0.2"/>
    <row r="74463" ht="12" customHeight="1" x14ac:dyDescent="0.2"/>
    <row r="74464" ht="12" customHeight="1" x14ac:dyDescent="0.2"/>
    <row r="74465" ht="12" customHeight="1" x14ac:dyDescent="0.2"/>
    <row r="74466" ht="12" customHeight="1" x14ac:dyDescent="0.2"/>
    <row r="74467" ht="12" customHeight="1" x14ac:dyDescent="0.2"/>
    <row r="74468" ht="12" customHeight="1" x14ac:dyDescent="0.2"/>
    <row r="74469" ht="12" customHeight="1" x14ac:dyDescent="0.2"/>
    <row r="74470" ht="12" customHeight="1" x14ac:dyDescent="0.2"/>
    <row r="74471" ht="12" customHeight="1" x14ac:dyDescent="0.2"/>
    <row r="74472" ht="12" customHeight="1" x14ac:dyDescent="0.2"/>
    <row r="74473" ht="12" customHeight="1" x14ac:dyDescent="0.2"/>
    <row r="74474" ht="12" customHeight="1" x14ac:dyDescent="0.2"/>
    <row r="74475" ht="12" customHeight="1" x14ac:dyDescent="0.2"/>
    <row r="74476" ht="12" customHeight="1" x14ac:dyDescent="0.2"/>
    <row r="74477" ht="12" customHeight="1" x14ac:dyDescent="0.2"/>
    <row r="74478" ht="12" customHeight="1" x14ac:dyDescent="0.2"/>
    <row r="74479" ht="12" customHeight="1" x14ac:dyDescent="0.2"/>
    <row r="74480" ht="12" customHeight="1" x14ac:dyDescent="0.2"/>
    <row r="74481" ht="12" customHeight="1" x14ac:dyDescent="0.2"/>
    <row r="74482" ht="12" customHeight="1" x14ac:dyDescent="0.2"/>
    <row r="74483" ht="12" customHeight="1" x14ac:dyDescent="0.2"/>
    <row r="74484" ht="12" customHeight="1" x14ac:dyDescent="0.2"/>
    <row r="74485" ht="12" customHeight="1" x14ac:dyDescent="0.2"/>
    <row r="74486" ht="12" customHeight="1" x14ac:dyDescent="0.2"/>
    <row r="74487" ht="12" customHeight="1" x14ac:dyDescent="0.2"/>
    <row r="74488" ht="12" customHeight="1" x14ac:dyDescent="0.2"/>
    <row r="74489" ht="12" customHeight="1" x14ac:dyDescent="0.2"/>
    <row r="74490" ht="12" customHeight="1" x14ac:dyDescent="0.2"/>
    <row r="74491" ht="12" customHeight="1" x14ac:dyDescent="0.2"/>
    <row r="74492" ht="12" customHeight="1" x14ac:dyDescent="0.2"/>
    <row r="74493" ht="12" customHeight="1" x14ac:dyDescent="0.2"/>
    <row r="74494" ht="12" customHeight="1" x14ac:dyDescent="0.2"/>
    <row r="74495" ht="12" customHeight="1" x14ac:dyDescent="0.2"/>
    <row r="74496" ht="12" customHeight="1" x14ac:dyDescent="0.2"/>
    <row r="74497" ht="12" customHeight="1" x14ac:dyDescent="0.2"/>
    <row r="74498" ht="12" customHeight="1" x14ac:dyDescent="0.2"/>
    <row r="74499" ht="12" customHeight="1" x14ac:dyDescent="0.2"/>
    <row r="74500" ht="12" customHeight="1" x14ac:dyDescent="0.2"/>
    <row r="74501" ht="12" customHeight="1" x14ac:dyDescent="0.2"/>
    <row r="74502" ht="12" customHeight="1" x14ac:dyDescent="0.2"/>
    <row r="74503" ht="12" customHeight="1" x14ac:dyDescent="0.2"/>
    <row r="74504" ht="12" customHeight="1" x14ac:dyDescent="0.2"/>
    <row r="74505" ht="12" customHeight="1" x14ac:dyDescent="0.2"/>
    <row r="74506" ht="12" customHeight="1" x14ac:dyDescent="0.2"/>
    <row r="74507" ht="12" customHeight="1" x14ac:dyDescent="0.2"/>
    <row r="74508" ht="12" customHeight="1" x14ac:dyDescent="0.2"/>
    <row r="74509" ht="12" customHeight="1" x14ac:dyDescent="0.2"/>
    <row r="74510" ht="12" customHeight="1" x14ac:dyDescent="0.2"/>
    <row r="74511" ht="12" customHeight="1" x14ac:dyDescent="0.2"/>
    <row r="74512" ht="12" customHeight="1" x14ac:dyDescent="0.2"/>
    <row r="74513" ht="12" customHeight="1" x14ac:dyDescent="0.2"/>
    <row r="74514" ht="12" customHeight="1" x14ac:dyDescent="0.2"/>
    <row r="74515" ht="12" customHeight="1" x14ac:dyDescent="0.2"/>
    <row r="74516" ht="12" customHeight="1" x14ac:dyDescent="0.2"/>
    <row r="74517" ht="12" customHeight="1" x14ac:dyDescent="0.2"/>
    <row r="74518" ht="12" customHeight="1" x14ac:dyDescent="0.2"/>
    <row r="74519" ht="12" customHeight="1" x14ac:dyDescent="0.2"/>
    <row r="74520" ht="12" customHeight="1" x14ac:dyDescent="0.2"/>
    <row r="74521" ht="12" customHeight="1" x14ac:dyDescent="0.2"/>
    <row r="74522" ht="12" customHeight="1" x14ac:dyDescent="0.2"/>
    <row r="74523" ht="12" customHeight="1" x14ac:dyDescent="0.2"/>
    <row r="74524" ht="12" customHeight="1" x14ac:dyDescent="0.2"/>
    <row r="74525" ht="12" customHeight="1" x14ac:dyDescent="0.2"/>
    <row r="74526" ht="12" customHeight="1" x14ac:dyDescent="0.2"/>
    <row r="74527" ht="12" customHeight="1" x14ac:dyDescent="0.2"/>
    <row r="74528" ht="12" customHeight="1" x14ac:dyDescent="0.2"/>
    <row r="74529" ht="12" customHeight="1" x14ac:dyDescent="0.2"/>
    <row r="74530" ht="12" customHeight="1" x14ac:dyDescent="0.2"/>
    <row r="74531" ht="12" customHeight="1" x14ac:dyDescent="0.2"/>
    <row r="74532" ht="12" customHeight="1" x14ac:dyDescent="0.2"/>
    <row r="74533" ht="12" customHeight="1" x14ac:dyDescent="0.2"/>
    <row r="74534" ht="12" customHeight="1" x14ac:dyDescent="0.2"/>
    <row r="74535" ht="12" customHeight="1" x14ac:dyDescent="0.2"/>
    <row r="74536" ht="12" customHeight="1" x14ac:dyDescent="0.2"/>
    <row r="74537" ht="12" customHeight="1" x14ac:dyDescent="0.2"/>
    <row r="74538" ht="12" customHeight="1" x14ac:dyDescent="0.2"/>
    <row r="74539" ht="12" customHeight="1" x14ac:dyDescent="0.2"/>
    <row r="74540" ht="12" customHeight="1" x14ac:dyDescent="0.2"/>
    <row r="74541" ht="12" customHeight="1" x14ac:dyDescent="0.2"/>
    <row r="74542" ht="12" customHeight="1" x14ac:dyDescent="0.2"/>
    <row r="74543" ht="12" customHeight="1" x14ac:dyDescent="0.2"/>
    <row r="74544" ht="12" customHeight="1" x14ac:dyDescent="0.2"/>
    <row r="74545" ht="12" customHeight="1" x14ac:dyDescent="0.2"/>
    <row r="74546" ht="12" customHeight="1" x14ac:dyDescent="0.2"/>
    <row r="74547" ht="12" customHeight="1" x14ac:dyDescent="0.2"/>
    <row r="74548" ht="12" customHeight="1" x14ac:dyDescent="0.2"/>
    <row r="74549" ht="12" customHeight="1" x14ac:dyDescent="0.2"/>
    <row r="74550" ht="12" customHeight="1" x14ac:dyDescent="0.2"/>
    <row r="74551" ht="12" customHeight="1" x14ac:dyDescent="0.2"/>
    <row r="74552" ht="12" customHeight="1" x14ac:dyDescent="0.2"/>
    <row r="74553" ht="12" customHeight="1" x14ac:dyDescent="0.2"/>
    <row r="74554" ht="12" customHeight="1" x14ac:dyDescent="0.2"/>
    <row r="74555" ht="12" customHeight="1" x14ac:dyDescent="0.2"/>
    <row r="74556" ht="12" customHeight="1" x14ac:dyDescent="0.2"/>
    <row r="74557" ht="12" customHeight="1" x14ac:dyDescent="0.2"/>
    <row r="74558" ht="12" customHeight="1" x14ac:dyDescent="0.2"/>
    <row r="74559" ht="12" customHeight="1" x14ac:dyDescent="0.2"/>
    <row r="74560" ht="12" customHeight="1" x14ac:dyDescent="0.2"/>
    <row r="74561" ht="12" customHeight="1" x14ac:dyDescent="0.2"/>
    <row r="74562" ht="12" customHeight="1" x14ac:dyDescent="0.2"/>
    <row r="74563" ht="12" customHeight="1" x14ac:dyDescent="0.2"/>
    <row r="74564" ht="12" customHeight="1" x14ac:dyDescent="0.2"/>
    <row r="74565" ht="12" customHeight="1" x14ac:dyDescent="0.2"/>
    <row r="74566" ht="12" customHeight="1" x14ac:dyDescent="0.2"/>
    <row r="74567" ht="12" customHeight="1" x14ac:dyDescent="0.2"/>
    <row r="74568" ht="12" customHeight="1" x14ac:dyDescent="0.2"/>
    <row r="74569" ht="12" customHeight="1" x14ac:dyDescent="0.2"/>
    <row r="74570" ht="12" customHeight="1" x14ac:dyDescent="0.2"/>
    <row r="74571" ht="12" customHeight="1" x14ac:dyDescent="0.2"/>
    <row r="74572" ht="12" customHeight="1" x14ac:dyDescent="0.2"/>
    <row r="74573" ht="12" customHeight="1" x14ac:dyDescent="0.2"/>
    <row r="74574" ht="12" customHeight="1" x14ac:dyDescent="0.2"/>
    <row r="74575" ht="12" customHeight="1" x14ac:dyDescent="0.2"/>
    <row r="74576" ht="12" customHeight="1" x14ac:dyDescent="0.2"/>
    <row r="74577" ht="12" customHeight="1" x14ac:dyDescent="0.2"/>
    <row r="74578" ht="12" customHeight="1" x14ac:dyDescent="0.2"/>
    <row r="74579" ht="12" customHeight="1" x14ac:dyDescent="0.2"/>
    <row r="74580" ht="12" customHeight="1" x14ac:dyDescent="0.2"/>
    <row r="74581" ht="12" customHeight="1" x14ac:dyDescent="0.2"/>
    <row r="74582" ht="12" customHeight="1" x14ac:dyDescent="0.2"/>
    <row r="74583" ht="12" customHeight="1" x14ac:dyDescent="0.2"/>
    <row r="74584" ht="12" customHeight="1" x14ac:dyDescent="0.2"/>
    <row r="74585" ht="12" customHeight="1" x14ac:dyDescent="0.2"/>
    <row r="74586" ht="12" customHeight="1" x14ac:dyDescent="0.2"/>
    <row r="74587" ht="12" customHeight="1" x14ac:dyDescent="0.2"/>
    <row r="74588" ht="12" customHeight="1" x14ac:dyDescent="0.2"/>
    <row r="74589" ht="12" customHeight="1" x14ac:dyDescent="0.2"/>
    <row r="74590" ht="12" customHeight="1" x14ac:dyDescent="0.2"/>
    <row r="74591" ht="12" customHeight="1" x14ac:dyDescent="0.2"/>
    <row r="74592" ht="12" customHeight="1" x14ac:dyDescent="0.2"/>
    <row r="74593" ht="12" customHeight="1" x14ac:dyDescent="0.2"/>
    <row r="74594" ht="12" customHeight="1" x14ac:dyDescent="0.2"/>
    <row r="74595" ht="12" customHeight="1" x14ac:dyDescent="0.2"/>
    <row r="74596" ht="12" customHeight="1" x14ac:dyDescent="0.2"/>
    <row r="74597" ht="12" customHeight="1" x14ac:dyDescent="0.2"/>
    <row r="74598" ht="12" customHeight="1" x14ac:dyDescent="0.2"/>
    <row r="74599" ht="12" customHeight="1" x14ac:dyDescent="0.2"/>
    <row r="74600" ht="12" customHeight="1" x14ac:dyDescent="0.2"/>
    <row r="74601" ht="12" customHeight="1" x14ac:dyDescent="0.2"/>
    <row r="74602" ht="12" customHeight="1" x14ac:dyDescent="0.2"/>
    <row r="74603" ht="12" customHeight="1" x14ac:dyDescent="0.2"/>
    <row r="74604" ht="12" customHeight="1" x14ac:dyDescent="0.2"/>
    <row r="74605" ht="12" customHeight="1" x14ac:dyDescent="0.2"/>
    <row r="74606" ht="12" customHeight="1" x14ac:dyDescent="0.2"/>
    <row r="74607" ht="12" customHeight="1" x14ac:dyDescent="0.2"/>
    <row r="74608" ht="12" customHeight="1" x14ac:dyDescent="0.2"/>
    <row r="74609" ht="12" customHeight="1" x14ac:dyDescent="0.2"/>
    <row r="74610" ht="12" customHeight="1" x14ac:dyDescent="0.2"/>
    <row r="74611" ht="12" customHeight="1" x14ac:dyDescent="0.2"/>
    <row r="74612" ht="12" customHeight="1" x14ac:dyDescent="0.2"/>
    <row r="74613" ht="12" customHeight="1" x14ac:dyDescent="0.2"/>
    <row r="74614" ht="12" customHeight="1" x14ac:dyDescent="0.2"/>
    <row r="74615" ht="12" customHeight="1" x14ac:dyDescent="0.2"/>
    <row r="74616" ht="12" customHeight="1" x14ac:dyDescent="0.2"/>
    <row r="74617" ht="12" customHeight="1" x14ac:dyDescent="0.2"/>
    <row r="74618" ht="12" customHeight="1" x14ac:dyDescent="0.2"/>
    <row r="74619" ht="12" customHeight="1" x14ac:dyDescent="0.2"/>
    <row r="74620" ht="12" customHeight="1" x14ac:dyDescent="0.2"/>
    <row r="74621" ht="12" customHeight="1" x14ac:dyDescent="0.2"/>
    <row r="74622" ht="12" customHeight="1" x14ac:dyDescent="0.2"/>
    <row r="74623" ht="12" customHeight="1" x14ac:dyDescent="0.2"/>
    <row r="74624" ht="12" customHeight="1" x14ac:dyDescent="0.2"/>
    <row r="74625" ht="12" customHeight="1" x14ac:dyDescent="0.2"/>
    <row r="74626" ht="12" customHeight="1" x14ac:dyDescent="0.2"/>
    <row r="74627" ht="12" customHeight="1" x14ac:dyDescent="0.2"/>
    <row r="74628" ht="12" customHeight="1" x14ac:dyDescent="0.2"/>
    <row r="74629" ht="12" customHeight="1" x14ac:dyDescent="0.2"/>
    <row r="74630" ht="12" customHeight="1" x14ac:dyDescent="0.2"/>
    <row r="74631" ht="12" customHeight="1" x14ac:dyDescent="0.2"/>
    <row r="74632" ht="12" customHeight="1" x14ac:dyDescent="0.2"/>
    <row r="74633" ht="12" customHeight="1" x14ac:dyDescent="0.2"/>
    <row r="74634" ht="12" customHeight="1" x14ac:dyDescent="0.2"/>
    <row r="74635" ht="12" customHeight="1" x14ac:dyDescent="0.2"/>
    <row r="74636" ht="12" customHeight="1" x14ac:dyDescent="0.2"/>
    <row r="74637" ht="12" customHeight="1" x14ac:dyDescent="0.2"/>
    <row r="74638" ht="12" customHeight="1" x14ac:dyDescent="0.2"/>
    <row r="74639" ht="12" customHeight="1" x14ac:dyDescent="0.2"/>
    <row r="74640" ht="12" customHeight="1" x14ac:dyDescent="0.2"/>
    <row r="74641" ht="12" customHeight="1" x14ac:dyDescent="0.2"/>
    <row r="74642" ht="12" customHeight="1" x14ac:dyDescent="0.2"/>
    <row r="74643" ht="12" customHeight="1" x14ac:dyDescent="0.2"/>
    <row r="74644" ht="12" customHeight="1" x14ac:dyDescent="0.2"/>
    <row r="74645" ht="12" customHeight="1" x14ac:dyDescent="0.2"/>
    <row r="74646" ht="12" customHeight="1" x14ac:dyDescent="0.2"/>
    <row r="74647" ht="12" customHeight="1" x14ac:dyDescent="0.2"/>
    <row r="74648" ht="12" customHeight="1" x14ac:dyDescent="0.2"/>
    <row r="74649" ht="12" customHeight="1" x14ac:dyDescent="0.2"/>
    <row r="74650" ht="12" customHeight="1" x14ac:dyDescent="0.2"/>
    <row r="74651" ht="12" customHeight="1" x14ac:dyDescent="0.2"/>
    <row r="74652" ht="12" customHeight="1" x14ac:dyDescent="0.2"/>
    <row r="74653" ht="12" customHeight="1" x14ac:dyDescent="0.2"/>
    <row r="74654" ht="12" customHeight="1" x14ac:dyDescent="0.2"/>
    <row r="74655" ht="12" customHeight="1" x14ac:dyDescent="0.2"/>
    <row r="74656" ht="12" customHeight="1" x14ac:dyDescent="0.2"/>
    <row r="74657" ht="12" customHeight="1" x14ac:dyDescent="0.2"/>
    <row r="74658" ht="12" customHeight="1" x14ac:dyDescent="0.2"/>
    <row r="74659" ht="12" customHeight="1" x14ac:dyDescent="0.2"/>
    <row r="74660" ht="12" customHeight="1" x14ac:dyDescent="0.2"/>
    <row r="74661" ht="12" customHeight="1" x14ac:dyDescent="0.2"/>
    <row r="74662" ht="12" customHeight="1" x14ac:dyDescent="0.2"/>
    <row r="74663" ht="12" customHeight="1" x14ac:dyDescent="0.2"/>
    <row r="74664" ht="12" customHeight="1" x14ac:dyDescent="0.2"/>
    <row r="74665" ht="12" customHeight="1" x14ac:dyDescent="0.2"/>
    <row r="74666" ht="12" customHeight="1" x14ac:dyDescent="0.2"/>
    <row r="74667" ht="12" customHeight="1" x14ac:dyDescent="0.2"/>
    <row r="74668" ht="12" customHeight="1" x14ac:dyDescent="0.2"/>
    <row r="74669" ht="12" customHeight="1" x14ac:dyDescent="0.2"/>
    <row r="74670" ht="12" customHeight="1" x14ac:dyDescent="0.2"/>
    <row r="74671" ht="12" customHeight="1" x14ac:dyDescent="0.2"/>
    <row r="74672" ht="12" customHeight="1" x14ac:dyDescent="0.2"/>
    <row r="74673" ht="12" customHeight="1" x14ac:dyDescent="0.2"/>
    <row r="74674" ht="12" customHeight="1" x14ac:dyDescent="0.2"/>
    <row r="74675" ht="12" customHeight="1" x14ac:dyDescent="0.2"/>
    <row r="74676" ht="12" customHeight="1" x14ac:dyDescent="0.2"/>
    <row r="74677" ht="12" customHeight="1" x14ac:dyDescent="0.2"/>
    <row r="74678" ht="12" customHeight="1" x14ac:dyDescent="0.2"/>
    <row r="74679" ht="12" customHeight="1" x14ac:dyDescent="0.2"/>
    <row r="74680" ht="12" customHeight="1" x14ac:dyDescent="0.2"/>
    <row r="74681" ht="12" customHeight="1" x14ac:dyDescent="0.2"/>
    <row r="74682" ht="12" customHeight="1" x14ac:dyDescent="0.2"/>
    <row r="74683" ht="12" customHeight="1" x14ac:dyDescent="0.2"/>
    <row r="74684" ht="12" customHeight="1" x14ac:dyDescent="0.2"/>
    <row r="74685" ht="12" customHeight="1" x14ac:dyDescent="0.2"/>
    <row r="74686" ht="12" customHeight="1" x14ac:dyDescent="0.2"/>
    <row r="74687" ht="12" customHeight="1" x14ac:dyDescent="0.2"/>
    <row r="74688" ht="12" customHeight="1" x14ac:dyDescent="0.2"/>
    <row r="74689" ht="12" customHeight="1" x14ac:dyDescent="0.2"/>
    <row r="74690" ht="12" customHeight="1" x14ac:dyDescent="0.2"/>
    <row r="74691" ht="12" customHeight="1" x14ac:dyDescent="0.2"/>
    <row r="74692" ht="12" customHeight="1" x14ac:dyDescent="0.2"/>
    <row r="74693" ht="12" customHeight="1" x14ac:dyDescent="0.2"/>
    <row r="74694" ht="12" customHeight="1" x14ac:dyDescent="0.2"/>
    <row r="74695" ht="12" customHeight="1" x14ac:dyDescent="0.2"/>
    <row r="74696" ht="12" customHeight="1" x14ac:dyDescent="0.2"/>
    <row r="74697" ht="12" customHeight="1" x14ac:dyDescent="0.2"/>
    <row r="74698" ht="12" customHeight="1" x14ac:dyDescent="0.2"/>
    <row r="74699" ht="12" customHeight="1" x14ac:dyDescent="0.2"/>
    <row r="74700" ht="12" customHeight="1" x14ac:dyDescent="0.2"/>
    <row r="74701" ht="12" customHeight="1" x14ac:dyDescent="0.2"/>
    <row r="74702" ht="12" customHeight="1" x14ac:dyDescent="0.2"/>
    <row r="74703" ht="12" customHeight="1" x14ac:dyDescent="0.2"/>
    <row r="74704" ht="12" customHeight="1" x14ac:dyDescent="0.2"/>
    <row r="74705" ht="12" customHeight="1" x14ac:dyDescent="0.2"/>
    <row r="74706" ht="12" customHeight="1" x14ac:dyDescent="0.2"/>
    <row r="74707" ht="12" customHeight="1" x14ac:dyDescent="0.2"/>
    <row r="74708" ht="12" customHeight="1" x14ac:dyDescent="0.2"/>
    <row r="74709" ht="12" customHeight="1" x14ac:dyDescent="0.2"/>
    <row r="74710" ht="12" customHeight="1" x14ac:dyDescent="0.2"/>
    <row r="74711" ht="12" customHeight="1" x14ac:dyDescent="0.2"/>
    <row r="74712" ht="12" customHeight="1" x14ac:dyDescent="0.2"/>
    <row r="74713" ht="12" customHeight="1" x14ac:dyDescent="0.2"/>
    <row r="74714" ht="12" customHeight="1" x14ac:dyDescent="0.2"/>
    <row r="74715" ht="12" customHeight="1" x14ac:dyDescent="0.2"/>
    <row r="74716" ht="12" customHeight="1" x14ac:dyDescent="0.2"/>
    <row r="74717" ht="12" customHeight="1" x14ac:dyDescent="0.2"/>
    <row r="74718" ht="12" customHeight="1" x14ac:dyDescent="0.2"/>
    <row r="74719" ht="12" customHeight="1" x14ac:dyDescent="0.2"/>
    <row r="74720" ht="12" customHeight="1" x14ac:dyDescent="0.2"/>
    <row r="74721" ht="12" customHeight="1" x14ac:dyDescent="0.2"/>
    <row r="74722" ht="12" customHeight="1" x14ac:dyDescent="0.2"/>
    <row r="74723" ht="12" customHeight="1" x14ac:dyDescent="0.2"/>
    <row r="74724" ht="12" customHeight="1" x14ac:dyDescent="0.2"/>
    <row r="74725" ht="12" customHeight="1" x14ac:dyDescent="0.2"/>
    <row r="74726" ht="12" customHeight="1" x14ac:dyDescent="0.2"/>
    <row r="74727" ht="12" customHeight="1" x14ac:dyDescent="0.2"/>
    <row r="74728" ht="12" customHeight="1" x14ac:dyDescent="0.2"/>
    <row r="74729" ht="12" customHeight="1" x14ac:dyDescent="0.2"/>
    <row r="74730" ht="12" customHeight="1" x14ac:dyDescent="0.2"/>
    <row r="74731" ht="12" customHeight="1" x14ac:dyDescent="0.2"/>
    <row r="74732" ht="12" customHeight="1" x14ac:dyDescent="0.2"/>
    <row r="74733" ht="12" customHeight="1" x14ac:dyDescent="0.2"/>
    <row r="74734" ht="12" customHeight="1" x14ac:dyDescent="0.2"/>
    <row r="74735" ht="12" customHeight="1" x14ac:dyDescent="0.2"/>
    <row r="74736" ht="12" customHeight="1" x14ac:dyDescent="0.2"/>
    <row r="74737" ht="12" customHeight="1" x14ac:dyDescent="0.2"/>
    <row r="74738" ht="12" customHeight="1" x14ac:dyDescent="0.2"/>
    <row r="74739" ht="12" customHeight="1" x14ac:dyDescent="0.2"/>
    <row r="74740" ht="12" customHeight="1" x14ac:dyDescent="0.2"/>
    <row r="74741" ht="12" customHeight="1" x14ac:dyDescent="0.2"/>
    <row r="74742" ht="12" customHeight="1" x14ac:dyDescent="0.2"/>
    <row r="74743" ht="12" customHeight="1" x14ac:dyDescent="0.2"/>
    <row r="74744" ht="12" customHeight="1" x14ac:dyDescent="0.2"/>
    <row r="74745" ht="12" customHeight="1" x14ac:dyDescent="0.2"/>
    <row r="74746" ht="12" customHeight="1" x14ac:dyDescent="0.2"/>
    <row r="74747" ht="12" customHeight="1" x14ac:dyDescent="0.2"/>
    <row r="74748" ht="12" customHeight="1" x14ac:dyDescent="0.2"/>
    <row r="74749" ht="12" customHeight="1" x14ac:dyDescent="0.2"/>
    <row r="74750" ht="12" customHeight="1" x14ac:dyDescent="0.2"/>
    <row r="74751" ht="12" customHeight="1" x14ac:dyDescent="0.2"/>
    <row r="74752" ht="12" customHeight="1" x14ac:dyDescent="0.2"/>
    <row r="74753" ht="12" customHeight="1" x14ac:dyDescent="0.2"/>
    <row r="74754" ht="12" customHeight="1" x14ac:dyDescent="0.2"/>
    <row r="74755" ht="12" customHeight="1" x14ac:dyDescent="0.2"/>
    <row r="74756" ht="12" customHeight="1" x14ac:dyDescent="0.2"/>
    <row r="74757" ht="12" customHeight="1" x14ac:dyDescent="0.2"/>
    <row r="74758" ht="12" customHeight="1" x14ac:dyDescent="0.2"/>
    <row r="74759" ht="12" customHeight="1" x14ac:dyDescent="0.2"/>
    <row r="74760" ht="12" customHeight="1" x14ac:dyDescent="0.2"/>
    <row r="74761" ht="12" customHeight="1" x14ac:dyDescent="0.2"/>
    <row r="74762" ht="12" customHeight="1" x14ac:dyDescent="0.2"/>
    <row r="74763" ht="12" customHeight="1" x14ac:dyDescent="0.2"/>
    <row r="74764" ht="12" customHeight="1" x14ac:dyDescent="0.2"/>
    <row r="74765" ht="12" customHeight="1" x14ac:dyDescent="0.2"/>
    <row r="74766" ht="12" customHeight="1" x14ac:dyDescent="0.2"/>
    <row r="74767" ht="12" customHeight="1" x14ac:dyDescent="0.2"/>
    <row r="74768" ht="12" customHeight="1" x14ac:dyDescent="0.2"/>
    <row r="74769" ht="12" customHeight="1" x14ac:dyDescent="0.2"/>
    <row r="74770" ht="12" customHeight="1" x14ac:dyDescent="0.2"/>
    <row r="74771" ht="12" customHeight="1" x14ac:dyDescent="0.2"/>
    <row r="74772" ht="12" customHeight="1" x14ac:dyDescent="0.2"/>
    <row r="74773" ht="12" customHeight="1" x14ac:dyDescent="0.2"/>
    <row r="74774" ht="12" customHeight="1" x14ac:dyDescent="0.2"/>
    <row r="74775" ht="12" customHeight="1" x14ac:dyDescent="0.2"/>
    <row r="74776" ht="12" customHeight="1" x14ac:dyDescent="0.2"/>
    <row r="74777" ht="12" customHeight="1" x14ac:dyDescent="0.2"/>
    <row r="74778" ht="12" customHeight="1" x14ac:dyDescent="0.2"/>
    <row r="74779" ht="12" customHeight="1" x14ac:dyDescent="0.2"/>
    <row r="74780" ht="12" customHeight="1" x14ac:dyDescent="0.2"/>
    <row r="74781" ht="12" customHeight="1" x14ac:dyDescent="0.2"/>
    <row r="74782" ht="12" customHeight="1" x14ac:dyDescent="0.2"/>
    <row r="74783" ht="12" customHeight="1" x14ac:dyDescent="0.2"/>
    <row r="74784" ht="12" customHeight="1" x14ac:dyDescent="0.2"/>
    <row r="74785" ht="12" customHeight="1" x14ac:dyDescent="0.2"/>
    <row r="74786" ht="12" customHeight="1" x14ac:dyDescent="0.2"/>
    <row r="74787" ht="12" customHeight="1" x14ac:dyDescent="0.2"/>
    <row r="74788" ht="12" customHeight="1" x14ac:dyDescent="0.2"/>
    <row r="74789" ht="12" customHeight="1" x14ac:dyDescent="0.2"/>
    <row r="74790" ht="12" customHeight="1" x14ac:dyDescent="0.2"/>
    <row r="74791" ht="12" customHeight="1" x14ac:dyDescent="0.2"/>
    <row r="74792" ht="12" customHeight="1" x14ac:dyDescent="0.2"/>
    <row r="74793" ht="12" customHeight="1" x14ac:dyDescent="0.2"/>
    <row r="74794" ht="12" customHeight="1" x14ac:dyDescent="0.2"/>
    <row r="74795" ht="12" customHeight="1" x14ac:dyDescent="0.2"/>
    <row r="74796" ht="12" customHeight="1" x14ac:dyDescent="0.2"/>
    <row r="74797" ht="12" customHeight="1" x14ac:dyDescent="0.2"/>
    <row r="74798" ht="12" customHeight="1" x14ac:dyDescent="0.2"/>
    <row r="74799" ht="12" customHeight="1" x14ac:dyDescent="0.2"/>
    <row r="74800" ht="12" customHeight="1" x14ac:dyDescent="0.2"/>
    <row r="74801" ht="12" customHeight="1" x14ac:dyDescent="0.2"/>
    <row r="74802" ht="12" customHeight="1" x14ac:dyDescent="0.2"/>
    <row r="74803" ht="12" customHeight="1" x14ac:dyDescent="0.2"/>
    <row r="74804" ht="12" customHeight="1" x14ac:dyDescent="0.2"/>
    <row r="74805" ht="12" customHeight="1" x14ac:dyDescent="0.2"/>
    <row r="74806" ht="12" customHeight="1" x14ac:dyDescent="0.2"/>
    <row r="74807" ht="12" customHeight="1" x14ac:dyDescent="0.2"/>
    <row r="74808" ht="12" customHeight="1" x14ac:dyDescent="0.2"/>
    <row r="74809" ht="12" customHeight="1" x14ac:dyDescent="0.2"/>
    <row r="74810" ht="12" customHeight="1" x14ac:dyDescent="0.2"/>
    <row r="74811" ht="12" customHeight="1" x14ac:dyDescent="0.2"/>
    <row r="74812" ht="12" customHeight="1" x14ac:dyDescent="0.2"/>
    <row r="74813" ht="12" customHeight="1" x14ac:dyDescent="0.2"/>
    <row r="74814" ht="12" customHeight="1" x14ac:dyDescent="0.2"/>
    <row r="74815" ht="12" customHeight="1" x14ac:dyDescent="0.2"/>
    <row r="74816" ht="12" customHeight="1" x14ac:dyDescent="0.2"/>
    <row r="74817" ht="12" customHeight="1" x14ac:dyDescent="0.2"/>
    <row r="74818" ht="12" customHeight="1" x14ac:dyDescent="0.2"/>
    <row r="74819" ht="12" customHeight="1" x14ac:dyDescent="0.2"/>
    <row r="74820" ht="12" customHeight="1" x14ac:dyDescent="0.2"/>
    <row r="74821" ht="12" customHeight="1" x14ac:dyDescent="0.2"/>
    <row r="74822" ht="12" customHeight="1" x14ac:dyDescent="0.2"/>
    <row r="74823" ht="12" customHeight="1" x14ac:dyDescent="0.2"/>
    <row r="74824" ht="12" customHeight="1" x14ac:dyDescent="0.2"/>
    <row r="74825" ht="12" customHeight="1" x14ac:dyDescent="0.2"/>
    <row r="74826" ht="12" customHeight="1" x14ac:dyDescent="0.2"/>
    <row r="74827" ht="12" customHeight="1" x14ac:dyDescent="0.2"/>
    <row r="74828" ht="12" customHeight="1" x14ac:dyDescent="0.2"/>
    <row r="74829" ht="12" customHeight="1" x14ac:dyDescent="0.2"/>
    <row r="74830" ht="12" customHeight="1" x14ac:dyDescent="0.2"/>
    <row r="74831" ht="12" customHeight="1" x14ac:dyDescent="0.2"/>
    <row r="74832" ht="12" customHeight="1" x14ac:dyDescent="0.2"/>
    <row r="74833" ht="12" customHeight="1" x14ac:dyDescent="0.2"/>
    <row r="74834" ht="12" customHeight="1" x14ac:dyDescent="0.2"/>
    <row r="74835" ht="12" customHeight="1" x14ac:dyDescent="0.2"/>
    <row r="74836" ht="12" customHeight="1" x14ac:dyDescent="0.2"/>
    <row r="74837" ht="12" customHeight="1" x14ac:dyDescent="0.2"/>
    <row r="74838" ht="12" customHeight="1" x14ac:dyDescent="0.2"/>
    <row r="74839" ht="12" customHeight="1" x14ac:dyDescent="0.2"/>
    <row r="74840" ht="12" customHeight="1" x14ac:dyDescent="0.2"/>
    <row r="74841" ht="12" customHeight="1" x14ac:dyDescent="0.2"/>
    <row r="74842" ht="12" customHeight="1" x14ac:dyDescent="0.2"/>
    <row r="74843" ht="12" customHeight="1" x14ac:dyDescent="0.2"/>
    <row r="74844" ht="12" customHeight="1" x14ac:dyDescent="0.2"/>
    <row r="74845" ht="12" customHeight="1" x14ac:dyDescent="0.2"/>
    <row r="74846" ht="12" customHeight="1" x14ac:dyDescent="0.2"/>
    <row r="74847" ht="12" customHeight="1" x14ac:dyDescent="0.2"/>
    <row r="74848" ht="12" customHeight="1" x14ac:dyDescent="0.2"/>
    <row r="74849" ht="12" customHeight="1" x14ac:dyDescent="0.2"/>
    <row r="74850" ht="12" customHeight="1" x14ac:dyDescent="0.2"/>
    <row r="74851" ht="12" customHeight="1" x14ac:dyDescent="0.2"/>
    <row r="74852" ht="12" customHeight="1" x14ac:dyDescent="0.2"/>
    <row r="74853" ht="12" customHeight="1" x14ac:dyDescent="0.2"/>
    <row r="74854" ht="12" customHeight="1" x14ac:dyDescent="0.2"/>
    <row r="74855" ht="12" customHeight="1" x14ac:dyDescent="0.2"/>
    <row r="74856" ht="12" customHeight="1" x14ac:dyDescent="0.2"/>
    <row r="74857" ht="12" customHeight="1" x14ac:dyDescent="0.2"/>
    <row r="74858" ht="12" customHeight="1" x14ac:dyDescent="0.2"/>
    <row r="74859" ht="12" customHeight="1" x14ac:dyDescent="0.2"/>
    <row r="74860" ht="12" customHeight="1" x14ac:dyDescent="0.2"/>
    <row r="74861" ht="12" customHeight="1" x14ac:dyDescent="0.2"/>
    <row r="74862" ht="12" customHeight="1" x14ac:dyDescent="0.2"/>
    <row r="74863" ht="12" customHeight="1" x14ac:dyDescent="0.2"/>
    <row r="74864" ht="12" customHeight="1" x14ac:dyDescent="0.2"/>
    <row r="74865" ht="12" customHeight="1" x14ac:dyDescent="0.2"/>
    <row r="74866" ht="12" customHeight="1" x14ac:dyDescent="0.2"/>
    <row r="74867" ht="12" customHeight="1" x14ac:dyDescent="0.2"/>
    <row r="74868" ht="12" customHeight="1" x14ac:dyDescent="0.2"/>
    <row r="74869" ht="12" customHeight="1" x14ac:dyDescent="0.2"/>
    <row r="74870" ht="12" customHeight="1" x14ac:dyDescent="0.2"/>
    <row r="74871" ht="12" customHeight="1" x14ac:dyDescent="0.2"/>
    <row r="74872" ht="12" customHeight="1" x14ac:dyDescent="0.2"/>
    <row r="74873" ht="12" customHeight="1" x14ac:dyDescent="0.2"/>
    <row r="74874" ht="12" customHeight="1" x14ac:dyDescent="0.2"/>
    <row r="74875" ht="12" customHeight="1" x14ac:dyDescent="0.2"/>
    <row r="74876" ht="12" customHeight="1" x14ac:dyDescent="0.2"/>
    <row r="74877" ht="12" customHeight="1" x14ac:dyDescent="0.2"/>
    <row r="74878" ht="12" customHeight="1" x14ac:dyDescent="0.2"/>
    <row r="74879" ht="12" customHeight="1" x14ac:dyDescent="0.2"/>
    <row r="74880" ht="12" customHeight="1" x14ac:dyDescent="0.2"/>
    <row r="74881" ht="12" customHeight="1" x14ac:dyDescent="0.2"/>
    <row r="74882" ht="12" customHeight="1" x14ac:dyDescent="0.2"/>
    <row r="74883" ht="12" customHeight="1" x14ac:dyDescent="0.2"/>
    <row r="74884" ht="12" customHeight="1" x14ac:dyDescent="0.2"/>
    <row r="74885" ht="12" customHeight="1" x14ac:dyDescent="0.2"/>
    <row r="74886" ht="12" customHeight="1" x14ac:dyDescent="0.2"/>
    <row r="74887" ht="12" customHeight="1" x14ac:dyDescent="0.2"/>
    <row r="74888" ht="12" customHeight="1" x14ac:dyDescent="0.2"/>
    <row r="74889" ht="12" customHeight="1" x14ac:dyDescent="0.2"/>
    <row r="74890" ht="12" customHeight="1" x14ac:dyDescent="0.2"/>
    <row r="74891" ht="12" customHeight="1" x14ac:dyDescent="0.2"/>
    <row r="74892" ht="12" customHeight="1" x14ac:dyDescent="0.2"/>
    <row r="74893" ht="12" customHeight="1" x14ac:dyDescent="0.2"/>
    <row r="74894" ht="12" customHeight="1" x14ac:dyDescent="0.2"/>
    <row r="74895" ht="12" customHeight="1" x14ac:dyDescent="0.2"/>
    <row r="74896" ht="12" customHeight="1" x14ac:dyDescent="0.2"/>
    <row r="74897" ht="12" customHeight="1" x14ac:dyDescent="0.2"/>
    <row r="74898" ht="12" customHeight="1" x14ac:dyDescent="0.2"/>
    <row r="74899" ht="12" customHeight="1" x14ac:dyDescent="0.2"/>
    <row r="74900" ht="12" customHeight="1" x14ac:dyDescent="0.2"/>
    <row r="74901" ht="12" customHeight="1" x14ac:dyDescent="0.2"/>
    <row r="74902" ht="12" customHeight="1" x14ac:dyDescent="0.2"/>
    <row r="74903" ht="12" customHeight="1" x14ac:dyDescent="0.2"/>
    <row r="74904" ht="12" customHeight="1" x14ac:dyDescent="0.2"/>
    <row r="74905" ht="12" customHeight="1" x14ac:dyDescent="0.2"/>
    <row r="74906" ht="12" customHeight="1" x14ac:dyDescent="0.2"/>
    <row r="74907" ht="12" customHeight="1" x14ac:dyDescent="0.2"/>
    <row r="74908" ht="12" customHeight="1" x14ac:dyDescent="0.2"/>
    <row r="74909" ht="12" customHeight="1" x14ac:dyDescent="0.2"/>
    <row r="74910" ht="12" customHeight="1" x14ac:dyDescent="0.2"/>
    <row r="74911" ht="12" customHeight="1" x14ac:dyDescent="0.2"/>
    <row r="74912" ht="12" customHeight="1" x14ac:dyDescent="0.2"/>
    <row r="74913" ht="12" customHeight="1" x14ac:dyDescent="0.2"/>
    <row r="74914" ht="12" customHeight="1" x14ac:dyDescent="0.2"/>
    <row r="74915" ht="12" customHeight="1" x14ac:dyDescent="0.2"/>
    <row r="74916" ht="12" customHeight="1" x14ac:dyDescent="0.2"/>
    <row r="74917" ht="12" customHeight="1" x14ac:dyDescent="0.2"/>
    <row r="74918" ht="12" customHeight="1" x14ac:dyDescent="0.2"/>
    <row r="74919" ht="12" customHeight="1" x14ac:dyDescent="0.2"/>
    <row r="74920" ht="12" customHeight="1" x14ac:dyDescent="0.2"/>
    <row r="74921" ht="12" customHeight="1" x14ac:dyDescent="0.2"/>
    <row r="74922" ht="12" customHeight="1" x14ac:dyDescent="0.2"/>
    <row r="74923" ht="12" customHeight="1" x14ac:dyDescent="0.2"/>
    <row r="74924" ht="12" customHeight="1" x14ac:dyDescent="0.2"/>
    <row r="74925" ht="12" customHeight="1" x14ac:dyDescent="0.2"/>
    <row r="74926" ht="12" customHeight="1" x14ac:dyDescent="0.2"/>
    <row r="74927" ht="12" customHeight="1" x14ac:dyDescent="0.2"/>
    <row r="74928" ht="12" customHeight="1" x14ac:dyDescent="0.2"/>
    <row r="74929" ht="12" customHeight="1" x14ac:dyDescent="0.2"/>
    <row r="74930" ht="12" customHeight="1" x14ac:dyDescent="0.2"/>
    <row r="74931" ht="12" customHeight="1" x14ac:dyDescent="0.2"/>
    <row r="74932" ht="12" customHeight="1" x14ac:dyDescent="0.2"/>
    <row r="74933" ht="12" customHeight="1" x14ac:dyDescent="0.2"/>
    <row r="74934" ht="12" customHeight="1" x14ac:dyDescent="0.2"/>
    <row r="74935" ht="12" customHeight="1" x14ac:dyDescent="0.2"/>
    <row r="74936" ht="12" customHeight="1" x14ac:dyDescent="0.2"/>
    <row r="74937" ht="12" customHeight="1" x14ac:dyDescent="0.2"/>
    <row r="74938" ht="12" customHeight="1" x14ac:dyDescent="0.2"/>
    <row r="74939" ht="12" customHeight="1" x14ac:dyDescent="0.2"/>
    <row r="74940" ht="12" customHeight="1" x14ac:dyDescent="0.2"/>
    <row r="74941" ht="12" customHeight="1" x14ac:dyDescent="0.2"/>
    <row r="74942" ht="12" customHeight="1" x14ac:dyDescent="0.2"/>
    <row r="74943" ht="12" customHeight="1" x14ac:dyDescent="0.2"/>
    <row r="74944" ht="12" customHeight="1" x14ac:dyDescent="0.2"/>
    <row r="74945" ht="12" customHeight="1" x14ac:dyDescent="0.2"/>
    <row r="74946" ht="12" customHeight="1" x14ac:dyDescent="0.2"/>
    <row r="74947" ht="12" customHeight="1" x14ac:dyDescent="0.2"/>
    <row r="74948" ht="12" customHeight="1" x14ac:dyDescent="0.2"/>
    <row r="74949" ht="12" customHeight="1" x14ac:dyDescent="0.2"/>
    <row r="74950" ht="12" customHeight="1" x14ac:dyDescent="0.2"/>
    <row r="74951" ht="12" customHeight="1" x14ac:dyDescent="0.2"/>
    <row r="74952" ht="12" customHeight="1" x14ac:dyDescent="0.2"/>
    <row r="74953" ht="12" customHeight="1" x14ac:dyDescent="0.2"/>
    <row r="74954" ht="12" customHeight="1" x14ac:dyDescent="0.2"/>
    <row r="74955" ht="12" customHeight="1" x14ac:dyDescent="0.2"/>
    <row r="74956" ht="12" customHeight="1" x14ac:dyDescent="0.2"/>
    <row r="74957" ht="12" customHeight="1" x14ac:dyDescent="0.2"/>
    <row r="74958" ht="12" customHeight="1" x14ac:dyDescent="0.2"/>
    <row r="74959" ht="12" customHeight="1" x14ac:dyDescent="0.2"/>
    <row r="74960" ht="12" customHeight="1" x14ac:dyDescent="0.2"/>
    <row r="74961" ht="12" customHeight="1" x14ac:dyDescent="0.2"/>
    <row r="74962" ht="12" customHeight="1" x14ac:dyDescent="0.2"/>
    <row r="74963" ht="12" customHeight="1" x14ac:dyDescent="0.2"/>
    <row r="74964" ht="12" customHeight="1" x14ac:dyDescent="0.2"/>
    <row r="74965" ht="12" customHeight="1" x14ac:dyDescent="0.2"/>
    <row r="74966" ht="12" customHeight="1" x14ac:dyDescent="0.2"/>
    <row r="74967" ht="12" customHeight="1" x14ac:dyDescent="0.2"/>
    <row r="74968" ht="12" customHeight="1" x14ac:dyDescent="0.2"/>
    <row r="74969" ht="12" customHeight="1" x14ac:dyDescent="0.2"/>
    <row r="74970" ht="12" customHeight="1" x14ac:dyDescent="0.2"/>
    <row r="74971" ht="12" customHeight="1" x14ac:dyDescent="0.2"/>
    <row r="74972" ht="12" customHeight="1" x14ac:dyDescent="0.2"/>
    <row r="74973" ht="12" customHeight="1" x14ac:dyDescent="0.2"/>
    <row r="74974" ht="12" customHeight="1" x14ac:dyDescent="0.2"/>
    <row r="74975" ht="12" customHeight="1" x14ac:dyDescent="0.2"/>
    <row r="74976" ht="12" customHeight="1" x14ac:dyDescent="0.2"/>
    <row r="74977" ht="12" customHeight="1" x14ac:dyDescent="0.2"/>
    <row r="74978" ht="12" customHeight="1" x14ac:dyDescent="0.2"/>
    <row r="74979" ht="12" customHeight="1" x14ac:dyDescent="0.2"/>
    <row r="74980" ht="12" customHeight="1" x14ac:dyDescent="0.2"/>
    <row r="74981" ht="12" customHeight="1" x14ac:dyDescent="0.2"/>
    <row r="74982" ht="12" customHeight="1" x14ac:dyDescent="0.2"/>
    <row r="74983" ht="12" customHeight="1" x14ac:dyDescent="0.2"/>
    <row r="74984" ht="12" customHeight="1" x14ac:dyDescent="0.2"/>
    <row r="74985" ht="12" customHeight="1" x14ac:dyDescent="0.2"/>
    <row r="74986" ht="12" customHeight="1" x14ac:dyDescent="0.2"/>
    <row r="74987" ht="12" customHeight="1" x14ac:dyDescent="0.2"/>
    <row r="74988" ht="12" customHeight="1" x14ac:dyDescent="0.2"/>
    <row r="74989" ht="12" customHeight="1" x14ac:dyDescent="0.2"/>
    <row r="74990" ht="12" customHeight="1" x14ac:dyDescent="0.2"/>
    <row r="74991" ht="12" customHeight="1" x14ac:dyDescent="0.2"/>
    <row r="74992" ht="12" customHeight="1" x14ac:dyDescent="0.2"/>
    <row r="74993" ht="12" customHeight="1" x14ac:dyDescent="0.2"/>
    <row r="74994" ht="12" customHeight="1" x14ac:dyDescent="0.2"/>
    <row r="74995" ht="12" customHeight="1" x14ac:dyDescent="0.2"/>
    <row r="74996" ht="12" customHeight="1" x14ac:dyDescent="0.2"/>
    <row r="74997" ht="12" customHeight="1" x14ac:dyDescent="0.2"/>
    <row r="74998" ht="12" customHeight="1" x14ac:dyDescent="0.2"/>
    <row r="74999" ht="12" customHeight="1" x14ac:dyDescent="0.2"/>
    <row r="75000" ht="12" customHeight="1" x14ac:dyDescent="0.2"/>
    <row r="75001" ht="12" customHeight="1" x14ac:dyDescent="0.2"/>
    <row r="75002" ht="12" customHeight="1" x14ac:dyDescent="0.2"/>
    <row r="75003" ht="12" customHeight="1" x14ac:dyDescent="0.2"/>
    <row r="75004" ht="12" customHeight="1" x14ac:dyDescent="0.2"/>
    <row r="75005" ht="12" customHeight="1" x14ac:dyDescent="0.2"/>
    <row r="75006" ht="12" customHeight="1" x14ac:dyDescent="0.2"/>
    <row r="75007" ht="12" customHeight="1" x14ac:dyDescent="0.2"/>
    <row r="75008" ht="12" customHeight="1" x14ac:dyDescent="0.2"/>
    <row r="75009" ht="12" customHeight="1" x14ac:dyDescent="0.2"/>
    <row r="75010" ht="12" customHeight="1" x14ac:dyDescent="0.2"/>
    <row r="75011" ht="12" customHeight="1" x14ac:dyDescent="0.2"/>
    <row r="75012" ht="12" customHeight="1" x14ac:dyDescent="0.2"/>
    <row r="75013" ht="12" customHeight="1" x14ac:dyDescent="0.2"/>
    <row r="75014" ht="12" customHeight="1" x14ac:dyDescent="0.2"/>
    <row r="75015" ht="12" customHeight="1" x14ac:dyDescent="0.2"/>
    <row r="75016" ht="12" customHeight="1" x14ac:dyDescent="0.2"/>
    <row r="75017" ht="12" customHeight="1" x14ac:dyDescent="0.2"/>
    <row r="75018" ht="12" customHeight="1" x14ac:dyDescent="0.2"/>
    <row r="75019" ht="12" customHeight="1" x14ac:dyDescent="0.2"/>
    <row r="75020" ht="12" customHeight="1" x14ac:dyDescent="0.2"/>
    <row r="75021" ht="12" customHeight="1" x14ac:dyDescent="0.2"/>
    <row r="75022" ht="12" customHeight="1" x14ac:dyDescent="0.2"/>
    <row r="75023" ht="12" customHeight="1" x14ac:dyDescent="0.2"/>
    <row r="75024" ht="12" customHeight="1" x14ac:dyDescent="0.2"/>
    <row r="75025" ht="12" customHeight="1" x14ac:dyDescent="0.2"/>
    <row r="75026" ht="12" customHeight="1" x14ac:dyDescent="0.2"/>
    <row r="75027" ht="12" customHeight="1" x14ac:dyDescent="0.2"/>
    <row r="75028" ht="12" customHeight="1" x14ac:dyDescent="0.2"/>
    <row r="75029" ht="12" customHeight="1" x14ac:dyDescent="0.2"/>
    <row r="75030" ht="12" customHeight="1" x14ac:dyDescent="0.2"/>
    <row r="75031" ht="12" customHeight="1" x14ac:dyDescent="0.2"/>
    <row r="75032" ht="12" customHeight="1" x14ac:dyDescent="0.2"/>
    <row r="75033" ht="12" customHeight="1" x14ac:dyDescent="0.2"/>
    <row r="75034" ht="12" customHeight="1" x14ac:dyDescent="0.2"/>
    <row r="75035" ht="12" customHeight="1" x14ac:dyDescent="0.2"/>
    <row r="75036" ht="12" customHeight="1" x14ac:dyDescent="0.2"/>
    <row r="75037" ht="12" customHeight="1" x14ac:dyDescent="0.2"/>
    <row r="75038" ht="12" customHeight="1" x14ac:dyDescent="0.2"/>
    <row r="75039" ht="12" customHeight="1" x14ac:dyDescent="0.2"/>
    <row r="75040" ht="12" customHeight="1" x14ac:dyDescent="0.2"/>
    <row r="75041" ht="12" customHeight="1" x14ac:dyDescent="0.2"/>
    <row r="75042" ht="12" customHeight="1" x14ac:dyDescent="0.2"/>
    <row r="75043" ht="12" customHeight="1" x14ac:dyDescent="0.2"/>
    <row r="75044" ht="12" customHeight="1" x14ac:dyDescent="0.2"/>
    <row r="75045" ht="12" customHeight="1" x14ac:dyDescent="0.2"/>
    <row r="75046" ht="12" customHeight="1" x14ac:dyDescent="0.2"/>
    <row r="75047" ht="12" customHeight="1" x14ac:dyDescent="0.2"/>
    <row r="75048" ht="12" customHeight="1" x14ac:dyDescent="0.2"/>
    <row r="75049" ht="12" customHeight="1" x14ac:dyDescent="0.2"/>
    <row r="75050" ht="12" customHeight="1" x14ac:dyDescent="0.2"/>
    <row r="75051" ht="12" customHeight="1" x14ac:dyDescent="0.2"/>
    <row r="75052" ht="12" customHeight="1" x14ac:dyDescent="0.2"/>
    <row r="75053" ht="12" customHeight="1" x14ac:dyDescent="0.2"/>
    <row r="75054" ht="12" customHeight="1" x14ac:dyDescent="0.2"/>
    <row r="75055" ht="12" customHeight="1" x14ac:dyDescent="0.2"/>
    <row r="75056" ht="12" customHeight="1" x14ac:dyDescent="0.2"/>
    <row r="75057" ht="12" customHeight="1" x14ac:dyDescent="0.2"/>
    <row r="75058" ht="12" customHeight="1" x14ac:dyDescent="0.2"/>
    <row r="75059" ht="12" customHeight="1" x14ac:dyDescent="0.2"/>
    <row r="75060" ht="12" customHeight="1" x14ac:dyDescent="0.2"/>
    <row r="75061" ht="12" customHeight="1" x14ac:dyDescent="0.2"/>
    <row r="75062" ht="12" customHeight="1" x14ac:dyDescent="0.2"/>
    <row r="75063" ht="12" customHeight="1" x14ac:dyDescent="0.2"/>
    <row r="75064" ht="12" customHeight="1" x14ac:dyDescent="0.2"/>
    <row r="75065" ht="12" customHeight="1" x14ac:dyDescent="0.2"/>
    <row r="75066" ht="12" customHeight="1" x14ac:dyDescent="0.2"/>
    <row r="75067" ht="12" customHeight="1" x14ac:dyDescent="0.2"/>
    <row r="75068" ht="12" customHeight="1" x14ac:dyDescent="0.2"/>
    <row r="75069" ht="12" customHeight="1" x14ac:dyDescent="0.2"/>
    <row r="75070" ht="12" customHeight="1" x14ac:dyDescent="0.2"/>
    <row r="75071" ht="12" customHeight="1" x14ac:dyDescent="0.2"/>
    <row r="75072" ht="12" customHeight="1" x14ac:dyDescent="0.2"/>
    <row r="75073" ht="12" customHeight="1" x14ac:dyDescent="0.2"/>
    <row r="75074" ht="12" customHeight="1" x14ac:dyDescent="0.2"/>
    <row r="75075" ht="12" customHeight="1" x14ac:dyDescent="0.2"/>
    <row r="75076" ht="12" customHeight="1" x14ac:dyDescent="0.2"/>
    <row r="75077" ht="12" customHeight="1" x14ac:dyDescent="0.2"/>
    <row r="75078" ht="12" customHeight="1" x14ac:dyDescent="0.2"/>
    <row r="75079" ht="12" customHeight="1" x14ac:dyDescent="0.2"/>
    <row r="75080" ht="12" customHeight="1" x14ac:dyDescent="0.2"/>
    <row r="75081" ht="12" customHeight="1" x14ac:dyDescent="0.2"/>
    <row r="75082" ht="12" customHeight="1" x14ac:dyDescent="0.2"/>
    <row r="75083" ht="12" customHeight="1" x14ac:dyDescent="0.2"/>
    <row r="75084" ht="12" customHeight="1" x14ac:dyDescent="0.2"/>
    <row r="75085" ht="12" customHeight="1" x14ac:dyDescent="0.2"/>
    <row r="75086" ht="12" customHeight="1" x14ac:dyDescent="0.2"/>
    <row r="75087" ht="12" customHeight="1" x14ac:dyDescent="0.2"/>
    <row r="75088" ht="12" customHeight="1" x14ac:dyDescent="0.2"/>
    <row r="75089" ht="12" customHeight="1" x14ac:dyDescent="0.2"/>
    <row r="75090" ht="12" customHeight="1" x14ac:dyDescent="0.2"/>
    <row r="75091" ht="12" customHeight="1" x14ac:dyDescent="0.2"/>
    <row r="75092" ht="12" customHeight="1" x14ac:dyDescent="0.2"/>
    <row r="75093" ht="12" customHeight="1" x14ac:dyDescent="0.2"/>
    <row r="75094" ht="12" customHeight="1" x14ac:dyDescent="0.2"/>
    <row r="75095" ht="12" customHeight="1" x14ac:dyDescent="0.2"/>
    <row r="75096" ht="12" customHeight="1" x14ac:dyDescent="0.2"/>
    <row r="75097" ht="12" customHeight="1" x14ac:dyDescent="0.2"/>
    <row r="75098" ht="12" customHeight="1" x14ac:dyDescent="0.2"/>
    <row r="75099" ht="12" customHeight="1" x14ac:dyDescent="0.2"/>
    <row r="75100" ht="12" customHeight="1" x14ac:dyDescent="0.2"/>
    <row r="75101" ht="12" customHeight="1" x14ac:dyDescent="0.2"/>
    <row r="75102" ht="12" customHeight="1" x14ac:dyDescent="0.2"/>
    <row r="75103" ht="12" customHeight="1" x14ac:dyDescent="0.2"/>
    <row r="75104" ht="12" customHeight="1" x14ac:dyDescent="0.2"/>
    <row r="75105" ht="12" customHeight="1" x14ac:dyDescent="0.2"/>
    <row r="75106" ht="12" customHeight="1" x14ac:dyDescent="0.2"/>
    <row r="75107" ht="12" customHeight="1" x14ac:dyDescent="0.2"/>
    <row r="75108" ht="12" customHeight="1" x14ac:dyDescent="0.2"/>
    <row r="75109" ht="12" customHeight="1" x14ac:dyDescent="0.2"/>
    <row r="75110" ht="12" customHeight="1" x14ac:dyDescent="0.2"/>
    <row r="75111" ht="12" customHeight="1" x14ac:dyDescent="0.2"/>
    <row r="75112" ht="12" customHeight="1" x14ac:dyDescent="0.2"/>
    <row r="75113" ht="12" customHeight="1" x14ac:dyDescent="0.2"/>
    <row r="75114" ht="12" customHeight="1" x14ac:dyDescent="0.2"/>
    <row r="75115" ht="12" customHeight="1" x14ac:dyDescent="0.2"/>
    <row r="75116" ht="12" customHeight="1" x14ac:dyDescent="0.2"/>
    <row r="75117" ht="12" customHeight="1" x14ac:dyDescent="0.2"/>
    <row r="75118" ht="12" customHeight="1" x14ac:dyDescent="0.2"/>
    <row r="75119" ht="12" customHeight="1" x14ac:dyDescent="0.2"/>
    <row r="75120" ht="12" customHeight="1" x14ac:dyDescent="0.2"/>
    <row r="75121" ht="12" customHeight="1" x14ac:dyDescent="0.2"/>
    <row r="75122" ht="12" customHeight="1" x14ac:dyDescent="0.2"/>
    <row r="75123" ht="12" customHeight="1" x14ac:dyDescent="0.2"/>
    <row r="75124" ht="12" customHeight="1" x14ac:dyDescent="0.2"/>
    <row r="75125" ht="12" customHeight="1" x14ac:dyDescent="0.2"/>
    <row r="75126" ht="12" customHeight="1" x14ac:dyDescent="0.2"/>
    <row r="75127" ht="12" customHeight="1" x14ac:dyDescent="0.2"/>
    <row r="75128" ht="12" customHeight="1" x14ac:dyDescent="0.2"/>
    <row r="75129" ht="12" customHeight="1" x14ac:dyDescent="0.2"/>
    <row r="75130" ht="12" customHeight="1" x14ac:dyDescent="0.2"/>
    <row r="75131" ht="12" customHeight="1" x14ac:dyDescent="0.2"/>
    <row r="75132" ht="12" customHeight="1" x14ac:dyDescent="0.2"/>
    <row r="75133" ht="12" customHeight="1" x14ac:dyDescent="0.2"/>
    <row r="75134" ht="12" customHeight="1" x14ac:dyDescent="0.2"/>
    <row r="75135" ht="12" customHeight="1" x14ac:dyDescent="0.2"/>
    <row r="75136" ht="12" customHeight="1" x14ac:dyDescent="0.2"/>
    <row r="75137" ht="12" customHeight="1" x14ac:dyDescent="0.2"/>
    <row r="75138" ht="12" customHeight="1" x14ac:dyDescent="0.2"/>
    <row r="75139" ht="12" customHeight="1" x14ac:dyDescent="0.2"/>
    <row r="75140" ht="12" customHeight="1" x14ac:dyDescent="0.2"/>
    <row r="75141" ht="12" customHeight="1" x14ac:dyDescent="0.2"/>
    <row r="75142" ht="12" customHeight="1" x14ac:dyDescent="0.2"/>
    <row r="75143" ht="12" customHeight="1" x14ac:dyDescent="0.2"/>
    <row r="75144" ht="12" customHeight="1" x14ac:dyDescent="0.2"/>
    <row r="75145" ht="12" customHeight="1" x14ac:dyDescent="0.2"/>
    <row r="75146" ht="12" customHeight="1" x14ac:dyDescent="0.2"/>
    <row r="75147" ht="12" customHeight="1" x14ac:dyDescent="0.2"/>
    <row r="75148" ht="12" customHeight="1" x14ac:dyDescent="0.2"/>
    <row r="75149" ht="12" customHeight="1" x14ac:dyDescent="0.2"/>
    <row r="75150" ht="12" customHeight="1" x14ac:dyDescent="0.2"/>
    <row r="75151" ht="12" customHeight="1" x14ac:dyDescent="0.2"/>
    <row r="75152" ht="12" customHeight="1" x14ac:dyDescent="0.2"/>
    <row r="75153" ht="12" customHeight="1" x14ac:dyDescent="0.2"/>
    <row r="75154" ht="12" customHeight="1" x14ac:dyDescent="0.2"/>
    <row r="75155" ht="12" customHeight="1" x14ac:dyDescent="0.2"/>
    <row r="75156" ht="12" customHeight="1" x14ac:dyDescent="0.2"/>
    <row r="75157" ht="12" customHeight="1" x14ac:dyDescent="0.2"/>
    <row r="75158" ht="12" customHeight="1" x14ac:dyDescent="0.2"/>
    <row r="75159" ht="12" customHeight="1" x14ac:dyDescent="0.2"/>
    <row r="75160" ht="12" customHeight="1" x14ac:dyDescent="0.2"/>
    <row r="75161" ht="12" customHeight="1" x14ac:dyDescent="0.2"/>
    <row r="75162" ht="12" customHeight="1" x14ac:dyDescent="0.2"/>
    <row r="75163" ht="12" customHeight="1" x14ac:dyDescent="0.2"/>
    <row r="75164" ht="12" customHeight="1" x14ac:dyDescent="0.2"/>
    <row r="75165" ht="12" customHeight="1" x14ac:dyDescent="0.2"/>
    <row r="75166" ht="12" customHeight="1" x14ac:dyDescent="0.2"/>
    <row r="75167" ht="12" customHeight="1" x14ac:dyDescent="0.2"/>
    <row r="75168" ht="12" customHeight="1" x14ac:dyDescent="0.2"/>
    <row r="75169" ht="12" customHeight="1" x14ac:dyDescent="0.2"/>
    <row r="75170" ht="12" customHeight="1" x14ac:dyDescent="0.2"/>
    <row r="75171" ht="12" customHeight="1" x14ac:dyDescent="0.2"/>
    <row r="75172" ht="12" customHeight="1" x14ac:dyDescent="0.2"/>
    <row r="75173" ht="12" customHeight="1" x14ac:dyDescent="0.2"/>
    <row r="75174" ht="12" customHeight="1" x14ac:dyDescent="0.2"/>
    <row r="75175" ht="12" customHeight="1" x14ac:dyDescent="0.2"/>
    <row r="75176" ht="12" customHeight="1" x14ac:dyDescent="0.2"/>
    <row r="75177" ht="12" customHeight="1" x14ac:dyDescent="0.2"/>
    <row r="75178" ht="12" customHeight="1" x14ac:dyDescent="0.2"/>
    <row r="75179" ht="12" customHeight="1" x14ac:dyDescent="0.2"/>
    <row r="75180" ht="12" customHeight="1" x14ac:dyDescent="0.2"/>
    <row r="75181" ht="12" customHeight="1" x14ac:dyDescent="0.2"/>
    <row r="75182" ht="12" customHeight="1" x14ac:dyDescent="0.2"/>
    <row r="75183" ht="12" customHeight="1" x14ac:dyDescent="0.2"/>
    <row r="75184" ht="12" customHeight="1" x14ac:dyDescent="0.2"/>
    <row r="75185" ht="12" customHeight="1" x14ac:dyDescent="0.2"/>
    <row r="75186" ht="12" customHeight="1" x14ac:dyDescent="0.2"/>
    <row r="75187" ht="12" customHeight="1" x14ac:dyDescent="0.2"/>
    <row r="75188" ht="12" customHeight="1" x14ac:dyDescent="0.2"/>
    <row r="75189" ht="12" customHeight="1" x14ac:dyDescent="0.2"/>
    <row r="75190" ht="12" customHeight="1" x14ac:dyDescent="0.2"/>
    <row r="75191" ht="12" customHeight="1" x14ac:dyDescent="0.2"/>
    <row r="75192" ht="12" customHeight="1" x14ac:dyDescent="0.2"/>
    <row r="75193" ht="12" customHeight="1" x14ac:dyDescent="0.2"/>
    <row r="75194" ht="12" customHeight="1" x14ac:dyDescent="0.2"/>
    <row r="75195" ht="12" customHeight="1" x14ac:dyDescent="0.2"/>
    <row r="75196" ht="12" customHeight="1" x14ac:dyDescent="0.2"/>
    <row r="75197" ht="12" customHeight="1" x14ac:dyDescent="0.2"/>
    <row r="75198" ht="12" customHeight="1" x14ac:dyDescent="0.2"/>
    <row r="75199" ht="12" customHeight="1" x14ac:dyDescent="0.2"/>
    <row r="75200" ht="12" customHeight="1" x14ac:dyDescent="0.2"/>
    <row r="75201" ht="12" customHeight="1" x14ac:dyDescent="0.2"/>
    <row r="75202" ht="12" customHeight="1" x14ac:dyDescent="0.2"/>
    <row r="75203" ht="12" customHeight="1" x14ac:dyDescent="0.2"/>
    <row r="75204" ht="12" customHeight="1" x14ac:dyDescent="0.2"/>
    <row r="75205" ht="12" customHeight="1" x14ac:dyDescent="0.2"/>
    <row r="75206" ht="12" customHeight="1" x14ac:dyDescent="0.2"/>
    <row r="75207" ht="12" customHeight="1" x14ac:dyDescent="0.2"/>
    <row r="75208" ht="12" customHeight="1" x14ac:dyDescent="0.2"/>
    <row r="75209" ht="12" customHeight="1" x14ac:dyDescent="0.2"/>
    <row r="75210" ht="12" customHeight="1" x14ac:dyDescent="0.2"/>
    <row r="75211" ht="12" customHeight="1" x14ac:dyDescent="0.2"/>
    <row r="75212" ht="12" customHeight="1" x14ac:dyDescent="0.2"/>
    <row r="75213" ht="12" customHeight="1" x14ac:dyDescent="0.2"/>
    <row r="75214" ht="12" customHeight="1" x14ac:dyDescent="0.2"/>
    <row r="75215" ht="12" customHeight="1" x14ac:dyDescent="0.2"/>
    <row r="75216" ht="12" customHeight="1" x14ac:dyDescent="0.2"/>
    <row r="75217" ht="12" customHeight="1" x14ac:dyDescent="0.2"/>
    <row r="75218" ht="12" customHeight="1" x14ac:dyDescent="0.2"/>
    <row r="75219" ht="12" customHeight="1" x14ac:dyDescent="0.2"/>
    <row r="75220" ht="12" customHeight="1" x14ac:dyDescent="0.2"/>
    <row r="75221" ht="12" customHeight="1" x14ac:dyDescent="0.2"/>
    <row r="75222" ht="12" customHeight="1" x14ac:dyDescent="0.2"/>
    <row r="75223" ht="12" customHeight="1" x14ac:dyDescent="0.2"/>
    <row r="75224" ht="12" customHeight="1" x14ac:dyDescent="0.2"/>
    <row r="75225" ht="12" customHeight="1" x14ac:dyDescent="0.2"/>
    <row r="75226" ht="12" customHeight="1" x14ac:dyDescent="0.2"/>
    <row r="75227" ht="12" customHeight="1" x14ac:dyDescent="0.2"/>
    <row r="75228" ht="12" customHeight="1" x14ac:dyDescent="0.2"/>
    <row r="75229" ht="12" customHeight="1" x14ac:dyDescent="0.2"/>
    <row r="75230" ht="12" customHeight="1" x14ac:dyDescent="0.2"/>
    <row r="75231" ht="12" customHeight="1" x14ac:dyDescent="0.2"/>
    <row r="75232" ht="12" customHeight="1" x14ac:dyDescent="0.2"/>
    <row r="75233" ht="12" customHeight="1" x14ac:dyDescent="0.2"/>
    <row r="75234" ht="12" customHeight="1" x14ac:dyDescent="0.2"/>
    <row r="75235" ht="12" customHeight="1" x14ac:dyDescent="0.2"/>
    <row r="75236" ht="12" customHeight="1" x14ac:dyDescent="0.2"/>
    <row r="75237" ht="12" customHeight="1" x14ac:dyDescent="0.2"/>
    <row r="75238" ht="12" customHeight="1" x14ac:dyDescent="0.2"/>
    <row r="75239" ht="12" customHeight="1" x14ac:dyDescent="0.2"/>
    <row r="75240" ht="12" customHeight="1" x14ac:dyDescent="0.2"/>
    <row r="75241" ht="12" customHeight="1" x14ac:dyDescent="0.2"/>
    <row r="75242" ht="12" customHeight="1" x14ac:dyDescent="0.2"/>
    <row r="75243" ht="12" customHeight="1" x14ac:dyDescent="0.2"/>
    <row r="75244" ht="12" customHeight="1" x14ac:dyDescent="0.2"/>
    <row r="75245" ht="12" customHeight="1" x14ac:dyDescent="0.2"/>
    <row r="75246" ht="12" customHeight="1" x14ac:dyDescent="0.2"/>
    <row r="75247" ht="12" customHeight="1" x14ac:dyDescent="0.2"/>
    <row r="75248" ht="12" customHeight="1" x14ac:dyDescent="0.2"/>
    <row r="75249" ht="12" customHeight="1" x14ac:dyDescent="0.2"/>
    <row r="75250" ht="12" customHeight="1" x14ac:dyDescent="0.2"/>
    <row r="75251" ht="12" customHeight="1" x14ac:dyDescent="0.2"/>
    <row r="75252" ht="12" customHeight="1" x14ac:dyDescent="0.2"/>
    <row r="75253" ht="12" customHeight="1" x14ac:dyDescent="0.2"/>
    <row r="75254" ht="12" customHeight="1" x14ac:dyDescent="0.2"/>
    <row r="75255" ht="12" customHeight="1" x14ac:dyDescent="0.2"/>
    <row r="75256" ht="12" customHeight="1" x14ac:dyDescent="0.2"/>
    <row r="75257" ht="12" customHeight="1" x14ac:dyDescent="0.2"/>
    <row r="75258" ht="12" customHeight="1" x14ac:dyDescent="0.2"/>
    <row r="75259" ht="12" customHeight="1" x14ac:dyDescent="0.2"/>
    <row r="75260" ht="12" customHeight="1" x14ac:dyDescent="0.2"/>
    <row r="75261" ht="12" customHeight="1" x14ac:dyDescent="0.2"/>
    <row r="75262" ht="12" customHeight="1" x14ac:dyDescent="0.2"/>
    <row r="75263" ht="12" customHeight="1" x14ac:dyDescent="0.2"/>
    <row r="75264" ht="12" customHeight="1" x14ac:dyDescent="0.2"/>
    <row r="75265" ht="12" customHeight="1" x14ac:dyDescent="0.2"/>
    <row r="75266" ht="12" customHeight="1" x14ac:dyDescent="0.2"/>
    <row r="75267" ht="12" customHeight="1" x14ac:dyDescent="0.2"/>
    <row r="75268" ht="12" customHeight="1" x14ac:dyDescent="0.2"/>
    <row r="75269" ht="12" customHeight="1" x14ac:dyDescent="0.2"/>
    <row r="75270" ht="12" customHeight="1" x14ac:dyDescent="0.2"/>
    <row r="75271" ht="12" customHeight="1" x14ac:dyDescent="0.2"/>
    <row r="75272" ht="12" customHeight="1" x14ac:dyDescent="0.2"/>
    <row r="75273" ht="12" customHeight="1" x14ac:dyDescent="0.2"/>
    <row r="75274" ht="12" customHeight="1" x14ac:dyDescent="0.2"/>
    <row r="75275" ht="12" customHeight="1" x14ac:dyDescent="0.2"/>
    <row r="75276" ht="12" customHeight="1" x14ac:dyDescent="0.2"/>
    <row r="75277" ht="12" customHeight="1" x14ac:dyDescent="0.2"/>
    <row r="75278" ht="12" customHeight="1" x14ac:dyDescent="0.2"/>
    <row r="75279" ht="12" customHeight="1" x14ac:dyDescent="0.2"/>
    <row r="75280" ht="12" customHeight="1" x14ac:dyDescent="0.2"/>
    <row r="75281" ht="12" customHeight="1" x14ac:dyDescent="0.2"/>
    <row r="75282" ht="12" customHeight="1" x14ac:dyDescent="0.2"/>
    <row r="75283" ht="12" customHeight="1" x14ac:dyDescent="0.2"/>
    <row r="75284" ht="12" customHeight="1" x14ac:dyDescent="0.2"/>
    <row r="75285" ht="12" customHeight="1" x14ac:dyDescent="0.2"/>
    <row r="75286" ht="12" customHeight="1" x14ac:dyDescent="0.2"/>
    <row r="75287" ht="12" customHeight="1" x14ac:dyDescent="0.2"/>
    <row r="75288" ht="12" customHeight="1" x14ac:dyDescent="0.2"/>
    <row r="75289" ht="12" customHeight="1" x14ac:dyDescent="0.2"/>
    <row r="75290" ht="12" customHeight="1" x14ac:dyDescent="0.2"/>
    <row r="75291" ht="12" customHeight="1" x14ac:dyDescent="0.2"/>
    <row r="75292" ht="12" customHeight="1" x14ac:dyDescent="0.2"/>
    <row r="75293" ht="12" customHeight="1" x14ac:dyDescent="0.2"/>
    <row r="75294" ht="12" customHeight="1" x14ac:dyDescent="0.2"/>
    <row r="75295" ht="12" customHeight="1" x14ac:dyDescent="0.2"/>
    <row r="75296" ht="12" customHeight="1" x14ac:dyDescent="0.2"/>
    <row r="75297" ht="12" customHeight="1" x14ac:dyDescent="0.2"/>
    <row r="75298" ht="12" customHeight="1" x14ac:dyDescent="0.2"/>
    <row r="75299" ht="12" customHeight="1" x14ac:dyDescent="0.2"/>
    <row r="75300" ht="12" customHeight="1" x14ac:dyDescent="0.2"/>
    <row r="75301" ht="12" customHeight="1" x14ac:dyDescent="0.2"/>
    <row r="75302" ht="12" customHeight="1" x14ac:dyDescent="0.2"/>
    <row r="75303" ht="12" customHeight="1" x14ac:dyDescent="0.2"/>
    <row r="75304" ht="12" customHeight="1" x14ac:dyDescent="0.2"/>
    <row r="75305" ht="12" customHeight="1" x14ac:dyDescent="0.2"/>
    <row r="75306" ht="12" customHeight="1" x14ac:dyDescent="0.2"/>
    <row r="75307" ht="12" customHeight="1" x14ac:dyDescent="0.2"/>
    <row r="75308" ht="12" customHeight="1" x14ac:dyDescent="0.2"/>
    <row r="75309" ht="12" customHeight="1" x14ac:dyDescent="0.2"/>
    <row r="75310" ht="12" customHeight="1" x14ac:dyDescent="0.2"/>
    <row r="75311" ht="12" customHeight="1" x14ac:dyDescent="0.2"/>
    <row r="75312" ht="12" customHeight="1" x14ac:dyDescent="0.2"/>
    <row r="75313" ht="12" customHeight="1" x14ac:dyDescent="0.2"/>
    <row r="75314" ht="12" customHeight="1" x14ac:dyDescent="0.2"/>
    <row r="75315" ht="12" customHeight="1" x14ac:dyDescent="0.2"/>
    <row r="75316" ht="12" customHeight="1" x14ac:dyDescent="0.2"/>
    <row r="75317" ht="12" customHeight="1" x14ac:dyDescent="0.2"/>
    <row r="75318" ht="12" customHeight="1" x14ac:dyDescent="0.2"/>
    <row r="75319" ht="12" customHeight="1" x14ac:dyDescent="0.2"/>
    <row r="75320" ht="12" customHeight="1" x14ac:dyDescent="0.2"/>
    <row r="75321" ht="12" customHeight="1" x14ac:dyDescent="0.2"/>
    <row r="75322" ht="12" customHeight="1" x14ac:dyDescent="0.2"/>
    <row r="75323" ht="12" customHeight="1" x14ac:dyDescent="0.2"/>
    <row r="75324" ht="12" customHeight="1" x14ac:dyDescent="0.2"/>
    <row r="75325" ht="12" customHeight="1" x14ac:dyDescent="0.2"/>
    <row r="75326" ht="12" customHeight="1" x14ac:dyDescent="0.2"/>
    <row r="75327" ht="12" customHeight="1" x14ac:dyDescent="0.2"/>
    <row r="75328" ht="12" customHeight="1" x14ac:dyDescent="0.2"/>
    <row r="75329" ht="12" customHeight="1" x14ac:dyDescent="0.2"/>
    <row r="75330" ht="12" customHeight="1" x14ac:dyDescent="0.2"/>
    <row r="75331" ht="12" customHeight="1" x14ac:dyDescent="0.2"/>
    <row r="75332" ht="12" customHeight="1" x14ac:dyDescent="0.2"/>
    <row r="75333" ht="12" customHeight="1" x14ac:dyDescent="0.2"/>
    <row r="75334" ht="12" customHeight="1" x14ac:dyDescent="0.2"/>
    <row r="75335" ht="12" customHeight="1" x14ac:dyDescent="0.2"/>
    <row r="75336" ht="12" customHeight="1" x14ac:dyDescent="0.2"/>
    <row r="75337" ht="12" customHeight="1" x14ac:dyDescent="0.2"/>
    <row r="75338" ht="12" customHeight="1" x14ac:dyDescent="0.2"/>
    <row r="75339" ht="12" customHeight="1" x14ac:dyDescent="0.2"/>
    <row r="75340" ht="12" customHeight="1" x14ac:dyDescent="0.2"/>
    <row r="75341" ht="12" customHeight="1" x14ac:dyDescent="0.2"/>
    <row r="75342" ht="12" customHeight="1" x14ac:dyDescent="0.2"/>
    <row r="75343" ht="12" customHeight="1" x14ac:dyDescent="0.2"/>
    <row r="75344" ht="12" customHeight="1" x14ac:dyDescent="0.2"/>
    <row r="75345" ht="12" customHeight="1" x14ac:dyDescent="0.2"/>
    <row r="75346" ht="12" customHeight="1" x14ac:dyDescent="0.2"/>
    <row r="75347" ht="12" customHeight="1" x14ac:dyDescent="0.2"/>
    <row r="75348" ht="12" customHeight="1" x14ac:dyDescent="0.2"/>
    <row r="75349" ht="12" customHeight="1" x14ac:dyDescent="0.2"/>
    <row r="75350" ht="12" customHeight="1" x14ac:dyDescent="0.2"/>
    <row r="75351" ht="12" customHeight="1" x14ac:dyDescent="0.2"/>
    <row r="75352" ht="12" customHeight="1" x14ac:dyDescent="0.2"/>
    <row r="75353" ht="12" customHeight="1" x14ac:dyDescent="0.2"/>
    <row r="75354" ht="12" customHeight="1" x14ac:dyDescent="0.2"/>
    <row r="75355" ht="12" customHeight="1" x14ac:dyDescent="0.2"/>
    <row r="75356" ht="12" customHeight="1" x14ac:dyDescent="0.2"/>
    <row r="75357" ht="12" customHeight="1" x14ac:dyDescent="0.2"/>
    <row r="75358" ht="12" customHeight="1" x14ac:dyDescent="0.2"/>
    <row r="75359" ht="12" customHeight="1" x14ac:dyDescent="0.2"/>
    <row r="75360" ht="12" customHeight="1" x14ac:dyDescent="0.2"/>
    <row r="75361" ht="12" customHeight="1" x14ac:dyDescent="0.2"/>
    <row r="75362" ht="12" customHeight="1" x14ac:dyDescent="0.2"/>
    <row r="75363" ht="12" customHeight="1" x14ac:dyDescent="0.2"/>
    <row r="75364" ht="12" customHeight="1" x14ac:dyDescent="0.2"/>
    <row r="75365" ht="12" customHeight="1" x14ac:dyDescent="0.2"/>
    <row r="75366" ht="12" customHeight="1" x14ac:dyDescent="0.2"/>
    <row r="75367" ht="12" customHeight="1" x14ac:dyDescent="0.2"/>
    <row r="75368" ht="12" customHeight="1" x14ac:dyDescent="0.2"/>
    <row r="75369" ht="12" customHeight="1" x14ac:dyDescent="0.2"/>
    <row r="75370" ht="12" customHeight="1" x14ac:dyDescent="0.2"/>
    <row r="75371" ht="12" customHeight="1" x14ac:dyDescent="0.2"/>
    <row r="75372" ht="12" customHeight="1" x14ac:dyDescent="0.2"/>
    <row r="75373" ht="12" customHeight="1" x14ac:dyDescent="0.2"/>
    <row r="75374" ht="12" customHeight="1" x14ac:dyDescent="0.2"/>
    <row r="75375" ht="12" customHeight="1" x14ac:dyDescent="0.2"/>
    <row r="75376" ht="12" customHeight="1" x14ac:dyDescent="0.2"/>
    <row r="75377" ht="12" customHeight="1" x14ac:dyDescent="0.2"/>
    <row r="75378" ht="12" customHeight="1" x14ac:dyDescent="0.2"/>
    <row r="75379" ht="12" customHeight="1" x14ac:dyDescent="0.2"/>
    <row r="75380" ht="12" customHeight="1" x14ac:dyDescent="0.2"/>
    <row r="75381" ht="12" customHeight="1" x14ac:dyDescent="0.2"/>
    <row r="75382" ht="12" customHeight="1" x14ac:dyDescent="0.2"/>
    <row r="75383" ht="12" customHeight="1" x14ac:dyDescent="0.2"/>
    <row r="75384" ht="12" customHeight="1" x14ac:dyDescent="0.2"/>
    <row r="75385" ht="12" customHeight="1" x14ac:dyDescent="0.2"/>
    <row r="75386" ht="12" customHeight="1" x14ac:dyDescent="0.2"/>
    <row r="75387" ht="12" customHeight="1" x14ac:dyDescent="0.2"/>
    <row r="75388" ht="12" customHeight="1" x14ac:dyDescent="0.2"/>
    <row r="75389" ht="12" customHeight="1" x14ac:dyDescent="0.2"/>
    <row r="75390" ht="12" customHeight="1" x14ac:dyDescent="0.2"/>
    <row r="75391" ht="12" customHeight="1" x14ac:dyDescent="0.2"/>
    <row r="75392" ht="12" customHeight="1" x14ac:dyDescent="0.2"/>
    <row r="75393" ht="12" customHeight="1" x14ac:dyDescent="0.2"/>
    <row r="75394" ht="12" customHeight="1" x14ac:dyDescent="0.2"/>
    <row r="75395" ht="12" customHeight="1" x14ac:dyDescent="0.2"/>
    <row r="75396" ht="12" customHeight="1" x14ac:dyDescent="0.2"/>
    <row r="75397" ht="12" customHeight="1" x14ac:dyDescent="0.2"/>
    <row r="75398" ht="12" customHeight="1" x14ac:dyDescent="0.2"/>
    <row r="75399" ht="12" customHeight="1" x14ac:dyDescent="0.2"/>
    <row r="75400" ht="12" customHeight="1" x14ac:dyDescent="0.2"/>
    <row r="75401" ht="12" customHeight="1" x14ac:dyDescent="0.2"/>
    <row r="75402" ht="12" customHeight="1" x14ac:dyDescent="0.2"/>
    <row r="75403" ht="12" customHeight="1" x14ac:dyDescent="0.2"/>
    <row r="75404" ht="12" customHeight="1" x14ac:dyDescent="0.2"/>
    <row r="75405" ht="12" customHeight="1" x14ac:dyDescent="0.2"/>
    <row r="75406" ht="12" customHeight="1" x14ac:dyDescent="0.2"/>
    <row r="75407" ht="12" customHeight="1" x14ac:dyDescent="0.2"/>
    <row r="75408" ht="12" customHeight="1" x14ac:dyDescent="0.2"/>
    <row r="75409" ht="12" customHeight="1" x14ac:dyDescent="0.2"/>
    <row r="75410" ht="12" customHeight="1" x14ac:dyDescent="0.2"/>
    <row r="75411" ht="12" customHeight="1" x14ac:dyDescent="0.2"/>
    <row r="75412" ht="12" customHeight="1" x14ac:dyDescent="0.2"/>
    <row r="75413" ht="12" customHeight="1" x14ac:dyDescent="0.2"/>
    <row r="75414" ht="12" customHeight="1" x14ac:dyDescent="0.2"/>
    <row r="75415" ht="12" customHeight="1" x14ac:dyDescent="0.2"/>
    <row r="75416" ht="12" customHeight="1" x14ac:dyDescent="0.2"/>
    <row r="75417" ht="12" customHeight="1" x14ac:dyDescent="0.2"/>
    <row r="75418" ht="12" customHeight="1" x14ac:dyDescent="0.2"/>
    <row r="75419" ht="12" customHeight="1" x14ac:dyDescent="0.2"/>
    <row r="75420" ht="12" customHeight="1" x14ac:dyDescent="0.2"/>
    <row r="75421" ht="12" customHeight="1" x14ac:dyDescent="0.2"/>
    <row r="75422" ht="12" customHeight="1" x14ac:dyDescent="0.2"/>
    <row r="75423" ht="12" customHeight="1" x14ac:dyDescent="0.2"/>
    <row r="75424" ht="12" customHeight="1" x14ac:dyDescent="0.2"/>
    <row r="75425" ht="12" customHeight="1" x14ac:dyDescent="0.2"/>
    <row r="75426" ht="12" customHeight="1" x14ac:dyDescent="0.2"/>
    <row r="75427" ht="12" customHeight="1" x14ac:dyDescent="0.2"/>
    <row r="75428" ht="12" customHeight="1" x14ac:dyDescent="0.2"/>
    <row r="75429" ht="12" customHeight="1" x14ac:dyDescent="0.2"/>
    <row r="75430" ht="12" customHeight="1" x14ac:dyDescent="0.2"/>
    <row r="75431" ht="12" customHeight="1" x14ac:dyDescent="0.2"/>
    <row r="75432" ht="12" customHeight="1" x14ac:dyDescent="0.2"/>
    <row r="75433" ht="12" customHeight="1" x14ac:dyDescent="0.2"/>
    <row r="75434" ht="12" customHeight="1" x14ac:dyDescent="0.2"/>
    <row r="75435" ht="12" customHeight="1" x14ac:dyDescent="0.2"/>
    <row r="75436" ht="12" customHeight="1" x14ac:dyDescent="0.2"/>
    <row r="75437" ht="12" customHeight="1" x14ac:dyDescent="0.2"/>
    <row r="75438" ht="12" customHeight="1" x14ac:dyDescent="0.2"/>
    <row r="75439" ht="12" customHeight="1" x14ac:dyDescent="0.2"/>
    <row r="75440" ht="12" customHeight="1" x14ac:dyDescent="0.2"/>
    <row r="75441" ht="12" customHeight="1" x14ac:dyDescent="0.2"/>
    <row r="75442" ht="12" customHeight="1" x14ac:dyDescent="0.2"/>
    <row r="75443" ht="12" customHeight="1" x14ac:dyDescent="0.2"/>
    <row r="75444" ht="12" customHeight="1" x14ac:dyDescent="0.2"/>
    <row r="75445" ht="12" customHeight="1" x14ac:dyDescent="0.2"/>
    <row r="75446" ht="12" customHeight="1" x14ac:dyDescent="0.2"/>
    <row r="75447" ht="12" customHeight="1" x14ac:dyDescent="0.2"/>
    <row r="75448" ht="12" customHeight="1" x14ac:dyDescent="0.2"/>
    <row r="75449" ht="12" customHeight="1" x14ac:dyDescent="0.2"/>
    <row r="75450" ht="12" customHeight="1" x14ac:dyDescent="0.2"/>
    <row r="75451" ht="12" customHeight="1" x14ac:dyDescent="0.2"/>
    <row r="75452" ht="12" customHeight="1" x14ac:dyDescent="0.2"/>
    <row r="75453" ht="12" customHeight="1" x14ac:dyDescent="0.2"/>
    <row r="75454" ht="12" customHeight="1" x14ac:dyDescent="0.2"/>
    <row r="75455" ht="12" customHeight="1" x14ac:dyDescent="0.2"/>
    <row r="75456" ht="12" customHeight="1" x14ac:dyDescent="0.2"/>
    <row r="75457" ht="12" customHeight="1" x14ac:dyDescent="0.2"/>
    <row r="75458" ht="12" customHeight="1" x14ac:dyDescent="0.2"/>
    <row r="75459" ht="12" customHeight="1" x14ac:dyDescent="0.2"/>
    <row r="75460" ht="12" customHeight="1" x14ac:dyDescent="0.2"/>
    <row r="75461" ht="12" customHeight="1" x14ac:dyDescent="0.2"/>
    <row r="75462" ht="12" customHeight="1" x14ac:dyDescent="0.2"/>
    <row r="75463" ht="12" customHeight="1" x14ac:dyDescent="0.2"/>
    <row r="75464" ht="12" customHeight="1" x14ac:dyDescent="0.2"/>
    <row r="75465" ht="12" customHeight="1" x14ac:dyDescent="0.2"/>
    <row r="75466" ht="12" customHeight="1" x14ac:dyDescent="0.2"/>
    <row r="75467" ht="12" customHeight="1" x14ac:dyDescent="0.2"/>
    <row r="75468" ht="12" customHeight="1" x14ac:dyDescent="0.2"/>
    <row r="75469" ht="12" customHeight="1" x14ac:dyDescent="0.2"/>
    <row r="75470" ht="12" customHeight="1" x14ac:dyDescent="0.2"/>
    <row r="75471" ht="12" customHeight="1" x14ac:dyDescent="0.2"/>
    <row r="75472" ht="12" customHeight="1" x14ac:dyDescent="0.2"/>
    <row r="75473" ht="12" customHeight="1" x14ac:dyDescent="0.2"/>
    <row r="75474" ht="12" customHeight="1" x14ac:dyDescent="0.2"/>
    <row r="75475" ht="12" customHeight="1" x14ac:dyDescent="0.2"/>
    <row r="75476" ht="12" customHeight="1" x14ac:dyDescent="0.2"/>
    <row r="75477" ht="12" customHeight="1" x14ac:dyDescent="0.2"/>
    <row r="75478" ht="12" customHeight="1" x14ac:dyDescent="0.2"/>
    <row r="75479" ht="12" customHeight="1" x14ac:dyDescent="0.2"/>
    <row r="75480" ht="12" customHeight="1" x14ac:dyDescent="0.2"/>
    <row r="75481" ht="12" customHeight="1" x14ac:dyDescent="0.2"/>
    <row r="75482" ht="12" customHeight="1" x14ac:dyDescent="0.2"/>
    <row r="75483" ht="12" customHeight="1" x14ac:dyDescent="0.2"/>
    <row r="75484" ht="12" customHeight="1" x14ac:dyDescent="0.2"/>
    <row r="75485" ht="12" customHeight="1" x14ac:dyDescent="0.2"/>
    <row r="75486" ht="12" customHeight="1" x14ac:dyDescent="0.2"/>
    <row r="75487" ht="12" customHeight="1" x14ac:dyDescent="0.2"/>
    <row r="75488" ht="12" customHeight="1" x14ac:dyDescent="0.2"/>
    <row r="75489" ht="12" customHeight="1" x14ac:dyDescent="0.2"/>
    <row r="75490" ht="12" customHeight="1" x14ac:dyDescent="0.2"/>
    <row r="75491" ht="12" customHeight="1" x14ac:dyDescent="0.2"/>
    <row r="75492" ht="12" customHeight="1" x14ac:dyDescent="0.2"/>
    <row r="75493" ht="12" customHeight="1" x14ac:dyDescent="0.2"/>
    <row r="75494" ht="12" customHeight="1" x14ac:dyDescent="0.2"/>
    <row r="75495" ht="12" customHeight="1" x14ac:dyDescent="0.2"/>
    <row r="75496" ht="12" customHeight="1" x14ac:dyDescent="0.2"/>
    <row r="75497" ht="12" customHeight="1" x14ac:dyDescent="0.2"/>
    <row r="75498" ht="12" customHeight="1" x14ac:dyDescent="0.2"/>
    <row r="75499" ht="12" customHeight="1" x14ac:dyDescent="0.2"/>
    <row r="75500" ht="12" customHeight="1" x14ac:dyDescent="0.2"/>
    <row r="75501" ht="12" customHeight="1" x14ac:dyDescent="0.2"/>
    <row r="75502" ht="12" customHeight="1" x14ac:dyDescent="0.2"/>
    <row r="75503" ht="12" customHeight="1" x14ac:dyDescent="0.2"/>
    <row r="75504" ht="12" customHeight="1" x14ac:dyDescent="0.2"/>
    <row r="75505" ht="12" customHeight="1" x14ac:dyDescent="0.2"/>
    <row r="75506" ht="12" customHeight="1" x14ac:dyDescent="0.2"/>
    <row r="75507" ht="12" customHeight="1" x14ac:dyDescent="0.2"/>
    <row r="75508" ht="12" customHeight="1" x14ac:dyDescent="0.2"/>
    <row r="75509" ht="12" customHeight="1" x14ac:dyDescent="0.2"/>
    <row r="75510" ht="12" customHeight="1" x14ac:dyDescent="0.2"/>
    <row r="75511" ht="12" customHeight="1" x14ac:dyDescent="0.2"/>
    <row r="75512" ht="12" customHeight="1" x14ac:dyDescent="0.2"/>
    <row r="75513" ht="12" customHeight="1" x14ac:dyDescent="0.2"/>
    <row r="75514" ht="12" customHeight="1" x14ac:dyDescent="0.2"/>
    <row r="75515" ht="12" customHeight="1" x14ac:dyDescent="0.2"/>
    <row r="75516" ht="12" customHeight="1" x14ac:dyDescent="0.2"/>
    <row r="75517" ht="12" customHeight="1" x14ac:dyDescent="0.2"/>
    <row r="75518" ht="12" customHeight="1" x14ac:dyDescent="0.2"/>
    <row r="75519" ht="12" customHeight="1" x14ac:dyDescent="0.2"/>
    <row r="75520" ht="12" customHeight="1" x14ac:dyDescent="0.2"/>
    <row r="75521" ht="12" customHeight="1" x14ac:dyDescent="0.2"/>
    <row r="75522" ht="12" customHeight="1" x14ac:dyDescent="0.2"/>
    <row r="75523" ht="12" customHeight="1" x14ac:dyDescent="0.2"/>
    <row r="75524" ht="12" customHeight="1" x14ac:dyDescent="0.2"/>
    <row r="75525" ht="12" customHeight="1" x14ac:dyDescent="0.2"/>
    <row r="75526" ht="12" customHeight="1" x14ac:dyDescent="0.2"/>
    <row r="75527" ht="12" customHeight="1" x14ac:dyDescent="0.2"/>
    <row r="75528" ht="12" customHeight="1" x14ac:dyDescent="0.2"/>
    <row r="75529" ht="12" customHeight="1" x14ac:dyDescent="0.2"/>
    <row r="75530" ht="12" customHeight="1" x14ac:dyDescent="0.2"/>
    <row r="75531" ht="12" customHeight="1" x14ac:dyDescent="0.2"/>
    <row r="75532" ht="12" customHeight="1" x14ac:dyDescent="0.2"/>
    <row r="75533" ht="12" customHeight="1" x14ac:dyDescent="0.2"/>
    <row r="75534" ht="12" customHeight="1" x14ac:dyDescent="0.2"/>
    <row r="75535" ht="12" customHeight="1" x14ac:dyDescent="0.2"/>
    <row r="75536" ht="12" customHeight="1" x14ac:dyDescent="0.2"/>
    <row r="75537" ht="12" customHeight="1" x14ac:dyDescent="0.2"/>
    <row r="75538" ht="12" customHeight="1" x14ac:dyDescent="0.2"/>
    <row r="75539" ht="12" customHeight="1" x14ac:dyDescent="0.2"/>
    <row r="75540" ht="12" customHeight="1" x14ac:dyDescent="0.2"/>
    <row r="75541" ht="12" customHeight="1" x14ac:dyDescent="0.2"/>
    <row r="75542" ht="12" customHeight="1" x14ac:dyDescent="0.2"/>
    <row r="75543" ht="12" customHeight="1" x14ac:dyDescent="0.2"/>
    <row r="75544" ht="12" customHeight="1" x14ac:dyDescent="0.2"/>
    <row r="75545" ht="12" customHeight="1" x14ac:dyDescent="0.2"/>
    <row r="75546" ht="12" customHeight="1" x14ac:dyDescent="0.2"/>
    <row r="75547" ht="12" customHeight="1" x14ac:dyDescent="0.2"/>
    <row r="75548" ht="12" customHeight="1" x14ac:dyDescent="0.2"/>
    <row r="75549" ht="12" customHeight="1" x14ac:dyDescent="0.2"/>
    <row r="75550" ht="12" customHeight="1" x14ac:dyDescent="0.2"/>
    <row r="75551" ht="12" customHeight="1" x14ac:dyDescent="0.2"/>
    <row r="75552" ht="12" customHeight="1" x14ac:dyDescent="0.2"/>
    <row r="75553" ht="12" customHeight="1" x14ac:dyDescent="0.2"/>
    <row r="75554" ht="12" customHeight="1" x14ac:dyDescent="0.2"/>
    <row r="75555" ht="12" customHeight="1" x14ac:dyDescent="0.2"/>
    <row r="75556" ht="12" customHeight="1" x14ac:dyDescent="0.2"/>
    <row r="75557" ht="12" customHeight="1" x14ac:dyDescent="0.2"/>
    <row r="75558" ht="12" customHeight="1" x14ac:dyDescent="0.2"/>
    <row r="75559" ht="12" customHeight="1" x14ac:dyDescent="0.2"/>
    <row r="75560" ht="12" customHeight="1" x14ac:dyDescent="0.2"/>
    <row r="75561" ht="12" customHeight="1" x14ac:dyDescent="0.2"/>
    <row r="75562" ht="12" customHeight="1" x14ac:dyDescent="0.2"/>
    <row r="75563" ht="12" customHeight="1" x14ac:dyDescent="0.2"/>
    <row r="75564" ht="12" customHeight="1" x14ac:dyDescent="0.2"/>
    <row r="75565" ht="12" customHeight="1" x14ac:dyDescent="0.2"/>
    <row r="75566" ht="12" customHeight="1" x14ac:dyDescent="0.2"/>
    <row r="75567" ht="12" customHeight="1" x14ac:dyDescent="0.2"/>
    <row r="75568" ht="12" customHeight="1" x14ac:dyDescent="0.2"/>
    <row r="75569" ht="12" customHeight="1" x14ac:dyDescent="0.2"/>
    <row r="75570" ht="12" customHeight="1" x14ac:dyDescent="0.2"/>
    <row r="75571" ht="12" customHeight="1" x14ac:dyDescent="0.2"/>
    <row r="75572" ht="12" customHeight="1" x14ac:dyDescent="0.2"/>
    <row r="75573" ht="12" customHeight="1" x14ac:dyDescent="0.2"/>
    <row r="75574" ht="12" customHeight="1" x14ac:dyDescent="0.2"/>
    <row r="75575" ht="12" customHeight="1" x14ac:dyDescent="0.2"/>
    <row r="75576" ht="12" customHeight="1" x14ac:dyDescent="0.2"/>
    <row r="75577" ht="12" customHeight="1" x14ac:dyDescent="0.2"/>
    <row r="75578" ht="12" customHeight="1" x14ac:dyDescent="0.2"/>
    <row r="75579" ht="12" customHeight="1" x14ac:dyDescent="0.2"/>
    <row r="75580" ht="12" customHeight="1" x14ac:dyDescent="0.2"/>
    <row r="75581" ht="12" customHeight="1" x14ac:dyDescent="0.2"/>
    <row r="75582" ht="12" customHeight="1" x14ac:dyDescent="0.2"/>
    <row r="75583" ht="12" customHeight="1" x14ac:dyDescent="0.2"/>
    <row r="75584" ht="12" customHeight="1" x14ac:dyDescent="0.2"/>
    <row r="75585" ht="12" customHeight="1" x14ac:dyDescent="0.2"/>
    <row r="75586" ht="12" customHeight="1" x14ac:dyDescent="0.2"/>
    <row r="75587" ht="12" customHeight="1" x14ac:dyDescent="0.2"/>
    <row r="75588" ht="12" customHeight="1" x14ac:dyDescent="0.2"/>
    <row r="75589" ht="12" customHeight="1" x14ac:dyDescent="0.2"/>
    <row r="75590" ht="12" customHeight="1" x14ac:dyDescent="0.2"/>
    <row r="75591" ht="12" customHeight="1" x14ac:dyDescent="0.2"/>
    <row r="75592" ht="12" customHeight="1" x14ac:dyDescent="0.2"/>
    <row r="75593" ht="12" customHeight="1" x14ac:dyDescent="0.2"/>
    <row r="75594" ht="12" customHeight="1" x14ac:dyDescent="0.2"/>
    <row r="75595" ht="12" customHeight="1" x14ac:dyDescent="0.2"/>
    <row r="75596" ht="12" customHeight="1" x14ac:dyDescent="0.2"/>
    <row r="75597" ht="12" customHeight="1" x14ac:dyDescent="0.2"/>
    <row r="75598" ht="12" customHeight="1" x14ac:dyDescent="0.2"/>
    <row r="75599" ht="12" customHeight="1" x14ac:dyDescent="0.2"/>
    <row r="75600" ht="12" customHeight="1" x14ac:dyDescent="0.2"/>
    <row r="75601" ht="12" customHeight="1" x14ac:dyDescent="0.2"/>
    <row r="75602" ht="12" customHeight="1" x14ac:dyDescent="0.2"/>
    <row r="75603" ht="12" customHeight="1" x14ac:dyDescent="0.2"/>
    <row r="75604" ht="12" customHeight="1" x14ac:dyDescent="0.2"/>
    <row r="75605" ht="12" customHeight="1" x14ac:dyDescent="0.2"/>
    <row r="75606" ht="12" customHeight="1" x14ac:dyDescent="0.2"/>
    <row r="75607" ht="12" customHeight="1" x14ac:dyDescent="0.2"/>
    <row r="75608" ht="12" customHeight="1" x14ac:dyDescent="0.2"/>
    <row r="75609" ht="12" customHeight="1" x14ac:dyDescent="0.2"/>
    <row r="75610" ht="12" customHeight="1" x14ac:dyDescent="0.2"/>
    <row r="75611" ht="12" customHeight="1" x14ac:dyDescent="0.2"/>
    <row r="75612" ht="12" customHeight="1" x14ac:dyDescent="0.2"/>
    <row r="75613" ht="12" customHeight="1" x14ac:dyDescent="0.2"/>
    <row r="75614" ht="12" customHeight="1" x14ac:dyDescent="0.2"/>
    <row r="75615" ht="12" customHeight="1" x14ac:dyDescent="0.2"/>
    <row r="75616" ht="12" customHeight="1" x14ac:dyDescent="0.2"/>
    <row r="75617" ht="12" customHeight="1" x14ac:dyDescent="0.2"/>
    <row r="75618" ht="12" customHeight="1" x14ac:dyDescent="0.2"/>
    <row r="75619" ht="12" customHeight="1" x14ac:dyDescent="0.2"/>
    <row r="75620" ht="12" customHeight="1" x14ac:dyDescent="0.2"/>
    <row r="75621" ht="12" customHeight="1" x14ac:dyDescent="0.2"/>
    <row r="75622" ht="12" customHeight="1" x14ac:dyDescent="0.2"/>
    <row r="75623" ht="12" customHeight="1" x14ac:dyDescent="0.2"/>
    <row r="75624" ht="12" customHeight="1" x14ac:dyDescent="0.2"/>
    <row r="75625" ht="12" customHeight="1" x14ac:dyDescent="0.2"/>
    <row r="75626" ht="12" customHeight="1" x14ac:dyDescent="0.2"/>
    <row r="75627" ht="12" customHeight="1" x14ac:dyDescent="0.2"/>
    <row r="75628" ht="12" customHeight="1" x14ac:dyDescent="0.2"/>
    <row r="75629" ht="12" customHeight="1" x14ac:dyDescent="0.2"/>
    <row r="75630" ht="12" customHeight="1" x14ac:dyDescent="0.2"/>
    <row r="75631" ht="12" customHeight="1" x14ac:dyDescent="0.2"/>
    <row r="75632" ht="12" customHeight="1" x14ac:dyDescent="0.2"/>
    <row r="75633" ht="12" customHeight="1" x14ac:dyDescent="0.2"/>
    <row r="75634" ht="12" customHeight="1" x14ac:dyDescent="0.2"/>
    <row r="75635" ht="12" customHeight="1" x14ac:dyDescent="0.2"/>
    <row r="75636" ht="12" customHeight="1" x14ac:dyDescent="0.2"/>
    <row r="75637" ht="12" customHeight="1" x14ac:dyDescent="0.2"/>
    <row r="75638" ht="12" customHeight="1" x14ac:dyDescent="0.2"/>
    <row r="75639" ht="12" customHeight="1" x14ac:dyDescent="0.2"/>
    <row r="75640" ht="12" customHeight="1" x14ac:dyDescent="0.2"/>
    <row r="75641" ht="12" customHeight="1" x14ac:dyDescent="0.2"/>
    <row r="75642" ht="12" customHeight="1" x14ac:dyDescent="0.2"/>
    <row r="75643" ht="12" customHeight="1" x14ac:dyDescent="0.2"/>
    <row r="75644" ht="12" customHeight="1" x14ac:dyDescent="0.2"/>
    <row r="75645" ht="12" customHeight="1" x14ac:dyDescent="0.2"/>
    <row r="75646" ht="12" customHeight="1" x14ac:dyDescent="0.2"/>
    <row r="75647" ht="12" customHeight="1" x14ac:dyDescent="0.2"/>
    <row r="75648" ht="12" customHeight="1" x14ac:dyDescent="0.2"/>
    <row r="75649" ht="12" customHeight="1" x14ac:dyDescent="0.2"/>
    <row r="75650" ht="12" customHeight="1" x14ac:dyDescent="0.2"/>
    <row r="75651" ht="12" customHeight="1" x14ac:dyDescent="0.2"/>
    <row r="75652" ht="12" customHeight="1" x14ac:dyDescent="0.2"/>
    <row r="75653" ht="12" customHeight="1" x14ac:dyDescent="0.2"/>
    <row r="75654" ht="12" customHeight="1" x14ac:dyDescent="0.2"/>
    <row r="75655" ht="12" customHeight="1" x14ac:dyDescent="0.2"/>
    <row r="75656" ht="12" customHeight="1" x14ac:dyDescent="0.2"/>
    <row r="75657" ht="12" customHeight="1" x14ac:dyDescent="0.2"/>
    <row r="75658" ht="12" customHeight="1" x14ac:dyDescent="0.2"/>
    <row r="75659" ht="12" customHeight="1" x14ac:dyDescent="0.2"/>
    <row r="75660" ht="12" customHeight="1" x14ac:dyDescent="0.2"/>
    <row r="75661" ht="12" customHeight="1" x14ac:dyDescent="0.2"/>
    <row r="75662" ht="12" customHeight="1" x14ac:dyDescent="0.2"/>
    <row r="75663" ht="12" customHeight="1" x14ac:dyDescent="0.2"/>
    <row r="75664" ht="12" customHeight="1" x14ac:dyDescent="0.2"/>
    <row r="75665" ht="12" customHeight="1" x14ac:dyDescent="0.2"/>
    <row r="75666" ht="12" customHeight="1" x14ac:dyDescent="0.2"/>
    <row r="75667" ht="12" customHeight="1" x14ac:dyDescent="0.2"/>
    <row r="75668" ht="12" customHeight="1" x14ac:dyDescent="0.2"/>
    <row r="75669" ht="12" customHeight="1" x14ac:dyDescent="0.2"/>
    <row r="75670" ht="12" customHeight="1" x14ac:dyDescent="0.2"/>
    <row r="75671" ht="12" customHeight="1" x14ac:dyDescent="0.2"/>
    <row r="75672" ht="12" customHeight="1" x14ac:dyDescent="0.2"/>
    <row r="75673" ht="12" customHeight="1" x14ac:dyDescent="0.2"/>
    <row r="75674" ht="12" customHeight="1" x14ac:dyDescent="0.2"/>
    <row r="75675" ht="12" customHeight="1" x14ac:dyDescent="0.2"/>
    <row r="75676" ht="12" customHeight="1" x14ac:dyDescent="0.2"/>
    <row r="75677" ht="12" customHeight="1" x14ac:dyDescent="0.2"/>
    <row r="75678" ht="12" customHeight="1" x14ac:dyDescent="0.2"/>
    <row r="75679" ht="12" customHeight="1" x14ac:dyDescent="0.2"/>
    <row r="75680" ht="12" customHeight="1" x14ac:dyDescent="0.2"/>
    <row r="75681" ht="12" customHeight="1" x14ac:dyDescent="0.2"/>
    <row r="75682" ht="12" customHeight="1" x14ac:dyDescent="0.2"/>
    <row r="75683" ht="12" customHeight="1" x14ac:dyDescent="0.2"/>
    <row r="75684" ht="12" customHeight="1" x14ac:dyDescent="0.2"/>
    <row r="75685" ht="12" customHeight="1" x14ac:dyDescent="0.2"/>
    <row r="75686" ht="12" customHeight="1" x14ac:dyDescent="0.2"/>
    <row r="75687" ht="12" customHeight="1" x14ac:dyDescent="0.2"/>
    <row r="75688" ht="12" customHeight="1" x14ac:dyDescent="0.2"/>
    <row r="75689" ht="12" customHeight="1" x14ac:dyDescent="0.2"/>
    <row r="75690" ht="12" customHeight="1" x14ac:dyDescent="0.2"/>
    <row r="75691" ht="12" customHeight="1" x14ac:dyDescent="0.2"/>
    <row r="75692" ht="12" customHeight="1" x14ac:dyDescent="0.2"/>
    <row r="75693" ht="12" customHeight="1" x14ac:dyDescent="0.2"/>
    <row r="75694" ht="12" customHeight="1" x14ac:dyDescent="0.2"/>
    <row r="75695" ht="12" customHeight="1" x14ac:dyDescent="0.2"/>
    <row r="75696" ht="12" customHeight="1" x14ac:dyDescent="0.2"/>
    <row r="75697" ht="12" customHeight="1" x14ac:dyDescent="0.2"/>
    <row r="75698" ht="12" customHeight="1" x14ac:dyDescent="0.2"/>
    <row r="75699" ht="12" customHeight="1" x14ac:dyDescent="0.2"/>
    <row r="75700" ht="12" customHeight="1" x14ac:dyDescent="0.2"/>
    <row r="75701" ht="12" customHeight="1" x14ac:dyDescent="0.2"/>
    <row r="75702" ht="12" customHeight="1" x14ac:dyDescent="0.2"/>
    <row r="75703" ht="12" customHeight="1" x14ac:dyDescent="0.2"/>
    <row r="75704" ht="12" customHeight="1" x14ac:dyDescent="0.2"/>
    <row r="75705" ht="12" customHeight="1" x14ac:dyDescent="0.2"/>
    <row r="75706" ht="12" customHeight="1" x14ac:dyDescent="0.2"/>
    <row r="75707" ht="12" customHeight="1" x14ac:dyDescent="0.2"/>
    <row r="75708" ht="12" customHeight="1" x14ac:dyDescent="0.2"/>
    <row r="75709" ht="12" customHeight="1" x14ac:dyDescent="0.2"/>
    <row r="75710" ht="12" customHeight="1" x14ac:dyDescent="0.2"/>
    <row r="75711" ht="12" customHeight="1" x14ac:dyDescent="0.2"/>
    <row r="75712" ht="12" customHeight="1" x14ac:dyDescent="0.2"/>
    <row r="75713" ht="12" customHeight="1" x14ac:dyDescent="0.2"/>
    <row r="75714" ht="12" customHeight="1" x14ac:dyDescent="0.2"/>
    <row r="75715" ht="12" customHeight="1" x14ac:dyDescent="0.2"/>
    <row r="75716" ht="12" customHeight="1" x14ac:dyDescent="0.2"/>
    <row r="75717" ht="12" customHeight="1" x14ac:dyDescent="0.2"/>
    <row r="75718" ht="12" customHeight="1" x14ac:dyDescent="0.2"/>
    <row r="75719" ht="12" customHeight="1" x14ac:dyDescent="0.2"/>
    <row r="75720" ht="12" customHeight="1" x14ac:dyDescent="0.2"/>
    <row r="75721" ht="12" customHeight="1" x14ac:dyDescent="0.2"/>
    <row r="75722" ht="12" customHeight="1" x14ac:dyDescent="0.2"/>
    <row r="75723" ht="12" customHeight="1" x14ac:dyDescent="0.2"/>
    <row r="75724" ht="12" customHeight="1" x14ac:dyDescent="0.2"/>
    <row r="75725" ht="12" customHeight="1" x14ac:dyDescent="0.2"/>
    <row r="75726" ht="12" customHeight="1" x14ac:dyDescent="0.2"/>
    <row r="75727" ht="12" customHeight="1" x14ac:dyDescent="0.2"/>
    <row r="75728" ht="12" customHeight="1" x14ac:dyDescent="0.2"/>
    <row r="75729" ht="12" customHeight="1" x14ac:dyDescent="0.2"/>
    <row r="75730" ht="12" customHeight="1" x14ac:dyDescent="0.2"/>
    <row r="75731" ht="12" customHeight="1" x14ac:dyDescent="0.2"/>
    <row r="75732" ht="12" customHeight="1" x14ac:dyDescent="0.2"/>
    <row r="75733" ht="12" customHeight="1" x14ac:dyDescent="0.2"/>
    <row r="75734" ht="12" customHeight="1" x14ac:dyDescent="0.2"/>
    <row r="75735" ht="12" customHeight="1" x14ac:dyDescent="0.2"/>
    <row r="75736" ht="12" customHeight="1" x14ac:dyDescent="0.2"/>
    <row r="75737" ht="12" customHeight="1" x14ac:dyDescent="0.2"/>
    <row r="75738" ht="12" customHeight="1" x14ac:dyDescent="0.2"/>
    <row r="75739" ht="12" customHeight="1" x14ac:dyDescent="0.2"/>
    <row r="75740" ht="12" customHeight="1" x14ac:dyDescent="0.2"/>
    <row r="75741" ht="12" customHeight="1" x14ac:dyDescent="0.2"/>
    <row r="75742" ht="12" customHeight="1" x14ac:dyDescent="0.2"/>
    <row r="75743" ht="12" customHeight="1" x14ac:dyDescent="0.2"/>
    <row r="75744" ht="12" customHeight="1" x14ac:dyDescent="0.2"/>
    <row r="75745" ht="12" customHeight="1" x14ac:dyDescent="0.2"/>
    <row r="75746" ht="12" customHeight="1" x14ac:dyDescent="0.2"/>
    <row r="75747" ht="12" customHeight="1" x14ac:dyDescent="0.2"/>
    <row r="75748" ht="12" customHeight="1" x14ac:dyDescent="0.2"/>
    <row r="75749" ht="12" customHeight="1" x14ac:dyDescent="0.2"/>
    <row r="75750" ht="12" customHeight="1" x14ac:dyDescent="0.2"/>
    <row r="75751" ht="12" customHeight="1" x14ac:dyDescent="0.2"/>
    <row r="75752" ht="12" customHeight="1" x14ac:dyDescent="0.2"/>
    <row r="75753" ht="12" customHeight="1" x14ac:dyDescent="0.2"/>
    <row r="75754" ht="12" customHeight="1" x14ac:dyDescent="0.2"/>
    <row r="75755" ht="12" customHeight="1" x14ac:dyDescent="0.2"/>
    <row r="75756" ht="12" customHeight="1" x14ac:dyDescent="0.2"/>
    <row r="75757" ht="12" customHeight="1" x14ac:dyDescent="0.2"/>
    <row r="75758" ht="12" customHeight="1" x14ac:dyDescent="0.2"/>
    <row r="75759" ht="12" customHeight="1" x14ac:dyDescent="0.2"/>
    <row r="75760" ht="12" customHeight="1" x14ac:dyDescent="0.2"/>
    <row r="75761" ht="12" customHeight="1" x14ac:dyDescent="0.2"/>
    <row r="75762" ht="12" customHeight="1" x14ac:dyDescent="0.2"/>
    <row r="75763" ht="12" customHeight="1" x14ac:dyDescent="0.2"/>
    <row r="75764" ht="12" customHeight="1" x14ac:dyDescent="0.2"/>
    <row r="75765" ht="12" customHeight="1" x14ac:dyDescent="0.2"/>
    <row r="75766" ht="12" customHeight="1" x14ac:dyDescent="0.2"/>
    <row r="75767" ht="12" customHeight="1" x14ac:dyDescent="0.2"/>
    <row r="75768" ht="12" customHeight="1" x14ac:dyDescent="0.2"/>
    <row r="75769" ht="12" customHeight="1" x14ac:dyDescent="0.2"/>
    <row r="75770" ht="12" customHeight="1" x14ac:dyDescent="0.2"/>
    <row r="75771" ht="12" customHeight="1" x14ac:dyDescent="0.2"/>
    <row r="75772" ht="12" customHeight="1" x14ac:dyDescent="0.2"/>
    <row r="75773" ht="12" customHeight="1" x14ac:dyDescent="0.2"/>
    <row r="75774" ht="12" customHeight="1" x14ac:dyDescent="0.2"/>
    <row r="75775" ht="12" customHeight="1" x14ac:dyDescent="0.2"/>
    <row r="75776" ht="12" customHeight="1" x14ac:dyDescent="0.2"/>
    <row r="75777" ht="12" customHeight="1" x14ac:dyDescent="0.2"/>
    <row r="75778" ht="12" customHeight="1" x14ac:dyDescent="0.2"/>
    <row r="75779" ht="12" customHeight="1" x14ac:dyDescent="0.2"/>
    <row r="75780" ht="12" customHeight="1" x14ac:dyDescent="0.2"/>
    <row r="75781" ht="12" customHeight="1" x14ac:dyDescent="0.2"/>
    <row r="75782" ht="12" customHeight="1" x14ac:dyDescent="0.2"/>
    <row r="75783" ht="12" customHeight="1" x14ac:dyDescent="0.2"/>
    <row r="75784" ht="12" customHeight="1" x14ac:dyDescent="0.2"/>
    <row r="75785" ht="12" customHeight="1" x14ac:dyDescent="0.2"/>
    <row r="75786" ht="12" customHeight="1" x14ac:dyDescent="0.2"/>
    <row r="75787" ht="12" customHeight="1" x14ac:dyDescent="0.2"/>
    <row r="75788" ht="12" customHeight="1" x14ac:dyDescent="0.2"/>
    <row r="75789" ht="12" customHeight="1" x14ac:dyDescent="0.2"/>
    <row r="75790" ht="12" customHeight="1" x14ac:dyDescent="0.2"/>
    <row r="75791" ht="12" customHeight="1" x14ac:dyDescent="0.2"/>
    <row r="75792" ht="12" customHeight="1" x14ac:dyDescent="0.2"/>
    <row r="75793" ht="12" customHeight="1" x14ac:dyDescent="0.2"/>
    <row r="75794" ht="12" customHeight="1" x14ac:dyDescent="0.2"/>
    <row r="75795" ht="12" customHeight="1" x14ac:dyDescent="0.2"/>
    <row r="75796" ht="12" customHeight="1" x14ac:dyDescent="0.2"/>
    <row r="75797" ht="12" customHeight="1" x14ac:dyDescent="0.2"/>
    <row r="75798" ht="12" customHeight="1" x14ac:dyDescent="0.2"/>
    <row r="75799" ht="12" customHeight="1" x14ac:dyDescent="0.2"/>
    <row r="75800" ht="12" customHeight="1" x14ac:dyDescent="0.2"/>
    <row r="75801" ht="12" customHeight="1" x14ac:dyDescent="0.2"/>
    <row r="75802" ht="12" customHeight="1" x14ac:dyDescent="0.2"/>
    <row r="75803" ht="12" customHeight="1" x14ac:dyDescent="0.2"/>
    <row r="75804" ht="12" customHeight="1" x14ac:dyDescent="0.2"/>
    <row r="75805" ht="12" customHeight="1" x14ac:dyDescent="0.2"/>
    <row r="75806" ht="12" customHeight="1" x14ac:dyDescent="0.2"/>
    <row r="75807" ht="12" customHeight="1" x14ac:dyDescent="0.2"/>
    <row r="75808" ht="12" customHeight="1" x14ac:dyDescent="0.2"/>
    <row r="75809" ht="12" customHeight="1" x14ac:dyDescent="0.2"/>
    <row r="75810" ht="12" customHeight="1" x14ac:dyDescent="0.2"/>
    <row r="75811" ht="12" customHeight="1" x14ac:dyDescent="0.2"/>
    <row r="75812" ht="12" customHeight="1" x14ac:dyDescent="0.2"/>
    <row r="75813" ht="12" customHeight="1" x14ac:dyDescent="0.2"/>
    <row r="75814" ht="12" customHeight="1" x14ac:dyDescent="0.2"/>
    <row r="75815" ht="12" customHeight="1" x14ac:dyDescent="0.2"/>
    <row r="75816" ht="12" customHeight="1" x14ac:dyDescent="0.2"/>
    <row r="75817" ht="12" customHeight="1" x14ac:dyDescent="0.2"/>
    <row r="75818" ht="12" customHeight="1" x14ac:dyDescent="0.2"/>
    <row r="75819" ht="12" customHeight="1" x14ac:dyDescent="0.2"/>
    <row r="75820" ht="12" customHeight="1" x14ac:dyDescent="0.2"/>
    <row r="75821" ht="12" customHeight="1" x14ac:dyDescent="0.2"/>
    <row r="75822" ht="12" customHeight="1" x14ac:dyDescent="0.2"/>
    <row r="75823" ht="12" customHeight="1" x14ac:dyDescent="0.2"/>
    <row r="75824" ht="12" customHeight="1" x14ac:dyDescent="0.2"/>
    <row r="75825" ht="12" customHeight="1" x14ac:dyDescent="0.2"/>
    <row r="75826" ht="12" customHeight="1" x14ac:dyDescent="0.2"/>
    <row r="75827" ht="12" customHeight="1" x14ac:dyDescent="0.2"/>
    <row r="75828" ht="12" customHeight="1" x14ac:dyDescent="0.2"/>
    <row r="75829" ht="12" customHeight="1" x14ac:dyDescent="0.2"/>
    <row r="75830" ht="12" customHeight="1" x14ac:dyDescent="0.2"/>
    <row r="75831" ht="12" customHeight="1" x14ac:dyDescent="0.2"/>
    <row r="75832" ht="12" customHeight="1" x14ac:dyDescent="0.2"/>
    <row r="75833" ht="12" customHeight="1" x14ac:dyDescent="0.2"/>
    <row r="75834" ht="12" customHeight="1" x14ac:dyDescent="0.2"/>
    <row r="75835" ht="12" customHeight="1" x14ac:dyDescent="0.2"/>
    <row r="75836" ht="12" customHeight="1" x14ac:dyDescent="0.2"/>
    <row r="75837" ht="12" customHeight="1" x14ac:dyDescent="0.2"/>
    <row r="75838" ht="12" customHeight="1" x14ac:dyDescent="0.2"/>
    <row r="75839" ht="12" customHeight="1" x14ac:dyDescent="0.2"/>
    <row r="75840" ht="12" customHeight="1" x14ac:dyDescent="0.2"/>
    <row r="75841" ht="12" customHeight="1" x14ac:dyDescent="0.2"/>
    <row r="75842" ht="12" customHeight="1" x14ac:dyDescent="0.2"/>
    <row r="75843" ht="12" customHeight="1" x14ac:dyDescent="0.2"/>
    <row r="75844" ht="12" customHeight="1" x14ac:dyDescent="0.2"/>
    <row r="75845" ht="12" customHeight="1" x14ac:dyDescent="0.2"/>
    <row r="75846" ht="12" customHeight="1" x14ac:dyDescent="0.2"/>
    <row r="75847" ht="12" customHeight="1" x14ac:dyDescent="0.2"/>
    <row r="75848" ht="12" customHeight="1" x14ac:dyDescent="0.2"/>
    <row r="75849" ht="12" customHeight="1" x14ac:dyDescent="0.2"/>
    <row r="75850" ht="12" customHeight="1" x14ac:dyDescent="0.2"/>
    <row r="75851" ht="12" customHeight="1" x14ac:dyDescent="0.2"/>
    <row r="75852" ht="12" customHeight="1" x14ac:dyDescent="0.2"/>
    <row r="75853" ht="12" customHeight="1" x14ac:dyDescent="0.2"/>
    <row r="75854" ht="12" customHeight="1" x14ac:dyDescent="0.2"/>
    <row r="75855" ht="12" customHeight="1" x14ac:dyDescent="0.2"/>
    <row r="75856" ht="12" customHeight="1" x14ac:dyDescent="0.2"/>
    <row r="75857" ht="12" customHeight="1" x14ac:dyDescent="0.2"/>
    <row r="75858" ht="12" customHeight="1" x14ac:dyDescent="0.2"/>
    <row r="75859" ht="12" customHeight="1" x14ac:dyDescent="0.2"/>
    <row r="75860" ht="12" customHeight="1" x14ac:dyDescent="0.2"/>
    <row r="75861" ht="12" customHeight="1" x14ac:dyDescent="0.2"/>
    <row r="75862" ht="12" customHeight="1" x14ac:dyDescent="0.2"/>
    <row r="75863" ht="12" customHeight="1" x14ac:dyDescent="0.2"/>
    <row r="75864" ht="12" customHeight="1" x14ac:dyDescent="0.2"/>
    <row r="75865" ht="12" customHeight="1" x14ac:dyDescent="0.2"/>
    <row r="75866" ht="12" customHeight="1" x14ac:dyDescent="0.2"/>
    <row r="75867" ht="12" customHeight="1" x14ac:dyDescent="0.2"/>
    <row r="75868" ht="12" customHeight="1" x14ac:dyDescent="0.2"/>
    <row r="75869" ht="12" customHeight="1" x14ac:dyDescent="0.2"/>
    <row r="75870" ht="12" customHeight="1" x14ac:dyDescent="0.2"/>
    <row r="75871" ht="12" customHeight="1" x14ac:dyDescent="0.2"/>
    <row r="75872" ht="12" customHeight="1" x14ac:dyDescent="0.2"/>
    <row r="75873" ht="12" customHeight="1" x14ac:dyDescent="0.2"/>
    <row r="75874" ht="12" customHeight="1" x14ac:dyDescent="0.2"/>
    <row r="75875" ht="12" customHeight="1" x14ac:dyDescent="0.2"/>
    <row r="75876" ht="12" customHeight="1" x14ac:dyDescent="0.2"/>
    <row r="75877" ht="12" customHeight="1" x14ac:dyDescent="0.2"/>
    <row r="75878" ht="12" customHeight="1" x14ac:dyDescent="0.2"/>
    <row r="75879" ht="12" customHeight="1" x14ac:dyDescent="0.2"/>
    <row r="75880" ht="12" customHeight="1" x14ac:dyDescent="0.2"/>
    <row r="75881" ht="12" customHeight="1" x14ac:dyDescent="0.2"/>
    <row r="75882" ht="12" customHeight="1" x14ac:dyDescent="0.2"/>
    <row r="75883" ht="12" customHeight="1" x14ac:dyDescent="0.2"/>
    <row r="75884" ht="12" customHeight="1" x14ac:dyDescent="0.2"/>
    <row r="75885" ht="12" customHeight="1" x14ac:dyDescent="0.2"/>
    <row r="75886" ht="12" customHeight="1" x14ac:dyDescent="0.2"/>
    <row r="75887" ht="12" customHeight="1" x14ac:dyDescent="0.2"/>
    <row r="75888" ht="12" customHeight="1" x14ac:dyDescent="0.2"/>
    <row r="75889" ht="12" customHeight="1" x14ac:dyDescent="0.2"/>
    <row r="75890" ht="12" customHeight="1" x14ac:dyDescent="0.2"/>
    <row r="75891" ht="12" customHeight="1" x14ac:dyDescent="0.2"/>
    <row r="75892" ht="12" customHeight="1" x14ac:dyDescent="0.2"/>
    <row r="75893" ht="12" customHeight="1" x14ac:dyDescent="0.2"/>
    <row r="75894" ht="12" customHeight="1" x14ac:dyDescent="0.2"/>
    <row r="75895" ht="12" customHeight="1" x14ac:dyDescent="0.2"/>
    <row r="75896" ht="12" customHeight="1" x14ac:dyDescent="0.2"/>
    <row r="75897" ht="12" customHeight="1" x14ac:dyDescent="0.2"/>
    <row r="75898" ht="12" customHeight="1" x14ac:dyDescent="0.2"/>
    <row r="75899" ht="12" customHeight="1" x14ac:dyDescent="0.2"/>
    <row r="75900" ht="12" customHeight="1" x14ac:dyDescent="0.2"/>
    <row r="75901" ht="12" customHeight="1" x14ac:dyDescent="0.2"/>
    <row r="75902" ht="12" customHeight="1" x14ac:dyDescent="0.2"/>
    <row r="75903" ht="12" customHeight="1" x14ac:dyDescent="0.2"/>
    <row r="75904" ht="12" customHeight="1" x14ac:dyDescent="0.2"/>
    <row r="75905" ht="12" customHeight="1" x14ac:dyDescent="0.2"/>
    <row r="75906" ht="12" customHeight="1" x14ac:dyDescent="0.2"/>
    <row r="75907" ht="12" customHeight="1" x14ac:dyDescent="0.2"/>
    <row r="75908" ht="12" customHeight="1" x14ac:dyDescent="0.2"/>
    <row r="75909" ht="12" customHeight="1" x14ac:dyDescent="0.2"/>
    <row r="75910" ht="12" customHeight="1" x14ac:dyDescent="0.2"/>
    <row r="75911" ht="12" customHeight="1" x14ac:dyDescent="0.2"/>
    <row r="75912" ht="12" customHeight="1" x14ac:dyDescent="0.2"/>
    <row r="75913" ht="12" customHeight="1" x14ac:dyDescent="0.2"/>
    <row r="75914" ht="12" customHeight="1" x14ac:dyDescent="0.2"/>
    <row r="75915" ht="12" customHeight="1" x14ac:dyDescent="0.2"/>
    <row r="75916" ht="12" customHeight="1" x14ac:dyDescent="0.2"/>
    <row r="75917" ht="12" customHeight="1" x14ac:dyDescent="0.2"/>
    <row r="75918" ht="12" customHeight="1" x14ac:dyDescent="0.2"/>
    <row r="75919" ht="12" customHeight="1" x14ac:dyDescent="0.2"/>
    <row r="75920" ht="12" customHeight="1" x14ac:dyDescent="0.2"/>
    <row r="75921" ht="12" customHeight="1" x14ac:dyDescent="0.2"/>
    <row r="75922" ht="12" customHeight="1" x14ac:dyDescent="0.2"/>
    <row r="75923" ht="12" customHeight="1" x14ac:dyDescent="0.2"/>
    <row r="75924" ht="12" customHeight="1" x14ac:dyDescent="0.2"/>
    <row r="75925" ht="12" customHeight="1" x14ac:dyDescent="0.2"/>
    <row r="75926" ht="12" customHeight="1" x14ac:dyDescent="0.2"/>
    <row r="75927" ht="12" customHeight="1" x14ac:dyDescent="0.2"/>
    <row r="75928" ht="12" customHeight="1" x14ac:dyDescent="0.2"/>
    <row r="75929" ht="12" customHeight="1" x14ac:dyDescent="0.2"/>
    <row r="75930" ht="12" customHeight="1" x14ac:dyDescent="0.2"/>
    <row r="75931" ht="12" customHeight="1" x14ac:dyDescent="0.2"/>
    <row r="75932" ht="12" customHeight="1" x14ac:dyDescent="0.2"/>
    <row r="75933" ht="12" customHeight="1" x14ac:dyDescent="0.2"/>
    <row r="75934" ht="12" customHeight="1" x14ac:dyDescent="0.2"/>
    <row r="75935" ht="12" customHeight="1" x14ac:dyDescent="0.2"/>
    <row r="75936" ht="12" customHeight="1" x14ac:dyDescent="0.2"/>
    <row r="75937" ht="12" customHeight="1" x14ac:dyDescent="0.2"/>
    <row r="75938" ht="12" customHeight="1" x14ac:dyDescent="0.2"/>
    <row r="75939" ht="12" customHeight="1" x14ac:dyDescent="0.2"/>
    <row r="75940" ht="12" customHeight="1" x14ac:dyDescent="0.2"/>
    <row r="75941" ht="12" customHeight="1" x14ac:dyDescent="0.2"/>
    <row r="75942" ht="12" customHeight="1" x14ac:dyDescent="0.2"/>
    <row r="75943" ht="12" customHeight="1" x14ac:dyDescent="0.2"/>
    <row r="75944" ht="12" customHeight="1" x14ac:dyDescent="0.2"/>
    <row r="75945" ht="12" customHeight="1" x14ac:dyDescent="0.2"/>
    <row r="75946" ht="12" customHeight="1" x14ac:dyDescent="0.2"/>
    <row r="75947" ht="12" customHeight="1" x14ac:dyDescent="0.2"/>
    <row r="75948" ht="12" customHeight="1" x14ac:dyDescent="0.2"/>
    <row r="75949" ht="12" customHeight="1" x14ac:dyDescent="0.2"/>
    <row r="75950" ht="12" customHeight="1" x14ac:dyDescent="0.2"/>
    <row r="75951" ht="12" customHeight="1" x14ac:dyDescent="0.2"/>
    <row r="75952" ht="12" customHeight="1" x14ac:dyDescent="0.2"/>
    <row r="75953" ht="12" customHeight="1" x14ac:dyDescent="0.2"/>
    <row r="75954" ht="12" customHeight="1" x14ac:dyDescent="0.2"/>
    <row r="75955" ht="12" customHeight="1" x14ac:dyDescent="0.2"/>
    <row r="75956" ht="12" customHeight="1" x14ac:dyDescent="0.2"/>
    <row r="75957" ht="12" customHeight="1" x14ac:dyDescent="0.2"/>
    <row r="75958" ht="12" customHeight="1" x14ac:dyDescent="0.2"/>
    <row r="75959" ht="12" customHeight="1" x14ac:dyDescent="0.2"/>
    <row r="75960" ht="12" customHeight="1" x14ac:dyDescent="0.2"/>
    <row r="75961" ht="12" customHeight="1" x14ac:dyDescent="0.2"/>
    <row r="75962" ht="12" customHeight="1" x14ac:dyDescent="0.2"/>
    <row r="75963" ht="12" customHeight="1" x14ac:dyDescent="0.2"/>
    <row r="75964" ht="12" customHeight="1" x14ac:dyDescent="0.2"/>
    <row r="75965" ht="12" customHeight="1" x14ac:dyDescent="0.2"/>
    <row r="75966" ht="12" customHeight="1" x14ac:dyDescent="0.2"/>
    <row r="75967" ht="12" customHeight="1" x14ac:dyDescent="0.2"/>
    <row r="75968" ht="12" customHeight="1" x14ac:dyDescent="0.2"/>
    <row r="75969" ht="12" customHeight="1" x14ac:dyDescent="0.2"/>
    <row r="75970" ht="12" customHeight="1" x14ac:dyDescent="0.2"/>
    <row r="75971" ht="12" customHeight="1" x14ac:dyDescent="0.2"/>
    <row r="75972" ht="12" customHeight="1" x14ac:dyDescent="0.2"/>
    <row r="75973" ht="12" customHeight="1" x14ac:dyDescent="0.2"/>
    <row r="75974" ht="12" customHeight="1" x14ac:dyDescent="0.2"/>
    <row r="75975" ht="12" customHeight="1" x14ac:dyDescent="0.2"/>
    <row r="75976" ht="12" customHeight="1" x14ac:dyDescent="0.2"/>
    <row r="75977" ht="12" customHeight="1" x14ac:dyDescent="0.2"/>
    <row r="75978" ht="12" customHeight="1" x14ac:dyDescent="0.2"/>
    <row r="75979" ht="12" customHeight="1" x14ac:dyDescent="0.2"/>
    <row r="75980" ht="12" customHeight="1" x14ac:dyDescent="0.2"/>
    <row r="75981" ht="12" customHeight="1" x14ac:dyDescent="0.2"/>
    <row r="75982" ht="12" customHeight="1" x14ac:dyDescent="0.2"/>
    <row r="75983" ht="12" customHeight="1" x14ac:dyDescent="0.2"/>
    <row r="75984" ht="12" customHeight="1" x14ac:dyDescent="0.2"/>
    <row r="75985" ht="12" customHeight="1" x14ac:dyDescent="0.2"/>
    <row r="75986" ht="12" customHeight="1" x14ac:dyDescent="0.2"/>
    <row r="75987" ht="12" customHeight="1" x14ac:dyDescent="0.2"/>
    <row r="75988" ht="12" customHeight="1" x14ac:dyDescent="0.2"/>
    <row r="75989" ht="12" customHeight="1" x14ac:dyDescent="0.2"/>
    <row r="75990" ht="12" customHeight="1" x14ac:dyDescent="0.2"/>
    <row r="75991" ht="12" customHeight="1" x14ac:dyDescent="0.2"/>
    <row r="75992" ht="12" customHeight="1" x14ac:dyDescent="0.2"/>
    <row r="75993" ht="12" customHeight="1" x14ac:dyDescent="0.2"/>
    <row r="75994" ht="12" customHeight="1" x14ac:dyDescent="0.2"/>
    <row r="75995" ht="12" customHeight="1" x14ac:dyDescent="0.2"/>
    <row r="75996" ht="12" customHeight="1" x14ac:dyDescent="0.2"/>
    <row r="75997" ht="12" customHeight="1" x14ac:dyDescent="0.2"/>
    <row r="75998" ht="12" customHeight="1" x14ac:dyDescent="0.2"/>
    <row r="75999" ht="12" customHeight="1" x14ac:dyDescent="0.2"/>
    <row r="76000" ht="12" customHeight="1" x14ac:dyDescent="0.2"/>
    <row r="76001" ht="12" customHeight="1" x14ac:dyDescent="0.2"/>
    <row r="76002" ht="12" customHeight="1" x14ac:dyDescent="0.2"/>
    <row r="76003" ht="12" customHeight="1" x14ac:dyDescent="0.2"/>
    <row r="76004" ht="12" customHeight="1" x14ac:dyDescent="0.2"/>
    <row r="76005" ht="12" customHeight="1" x14ac:dyDescent="0.2"/>
    <row r="76006" ht="12" customHeight="1" x14ac:dyDescent="0.2"/>
    <row r="76007" ht="12" customHeight="1" x14ac:dyDescent="0.2"/>
    <row r="76008" ht="12" customHeight="1" x14ac:dyDescent="0.2"/>
    <row r="76009" ht="12" customHeight="1" x14ac:dyDescent="0.2"/>
    <row r="76010" ht="12" customHeight="1" x14ac:dyDescent="0.2"/>
    <row r="76011" ht="12" customHeight="1" x14ac:dyDescent="0.2"/>
    <row r="76012" ht="12" customHeight="1" x14ac:dyDescent="0.2"/>
    <row r="76013" ht="12" customHeight="1" x14ac:dyDescent="0.2"/>
    <row r="76014" ht="12" customHeight="1" x14ac:dyDescent="0.2"/>
    <row r="76015" ht="12" customHeight="1" x14ac:dyDescent="0.2"/>
    <row r="76016" ht="12" customHeight="1" x14ac:dyDescent="0.2"/>
    <row r="76017" ht="12" customHeight="1" x14ac:dyDescent="0.2"/>
    <row r="76018" ht="12" customHeight="1" x14ac:dyDescent="0.2"/>
    <row r="76019" ht="12" customHeight="1" x14ac:dyDescent="0.2"/>
    <row r="76020" ht="12" customHeight="1" x14ac:dyDescent="0.2"/>
    <row r="76021" ht="12" customHeight="1" x14ac:dyDescent="0.2"/>
    <row r="76022" ht="12" customHeight="1" x14ac:dyDescent="0.2"/>
    <row r="76023" ht="12" customHeight="1" x14ac:dyDescent="0.2"/>
    <row r="76024" ht="12" customHeight="1" x14ac:dyDescent="0.2"/>
    <row r="76025" ht="12" customHeight="1" x14ac:dyDescent="0.2"/>
    <row r="76026" ht="12" customHeight="1" x14ac:dyDescent="0.2"/>
    <row r="76027" ht="12" customHeight="1" x14ac:dyDescent="0.2"/>
    <row r="76028" ht="12" customHeight="1" x14ac:dyDescent="0.2"/>
    <row r="76029" ht="12" customHeight="1" x14ac:dyDescent="0.2"/>
    <row r="76030" ht="12" customHeight="1" x14ac:dyDescent="0.2"/>
    <row r="76031" ht="12" customHeight="1" x14ac:dyDescent="0.2"/>
    <row r="76032" ht="12" customHeight="1" x14ac:dyDescent="0.2"/>
    <row r="76033" ht="12" customHeight="1" x14ac:dyDescent="0.2"/>
    <row r="76034" ht="12" customHeight="1" x14ac:dyDescent="0.2"/>
    <row r="76035" ht="12" customHeight="1" x14ac:dyDescent="0.2"/>
    <row r="76036" ht="12" customHeight="1" x14ac:dyDescent="0.2"/>
    <row r="76037" ht="12" customHeight="1" x14ac:dyDescent="0.2"/>
    <row r="76038" ht="12" customHeight="1" x14ac:dyDescent="0.2"/>
    <row r="76039" ht="12" customHeight="1" x14ac:dyDescent="0.2"/>
    <row r="76040" ht="12" customHeight="1" x14ac:dyDescent="0.2"/>
    <row r="76041" ht="12" customHeight="1" x14ac:dyDescent="0.2"/>
    <row r="76042" ht="12" customHeight="1" x14ac:dyDescent="0.2"/>
    <row r="76043" ht="12" customHeight="1" x14ac:dyDescent="0.2"/>
    <row r="76044" ht="12" customHeight="1" x14ac:dyDescent="0.2"/>
    <row r="76045" ht="12" customHeight="1" x14ac:dyDescent="0.2"/>
    <row r="76046" ht="12" customHeight="1" x14ac:dyDescent="0.2"/>
    <row r="76047" ht="12" customHeight="1" x14ac:dyDescent="0.2"/>
    <row r="76048" ht="12" customHeight="1" x14ac:dyDescent="0.2"/>
    <row r="76049" ht="12" customHeight="1" x14ac:dyDescent="0.2"/>
    <row r="76050" ht="12" customHeight="1" x14ac:dyDescent="0.2"/>
    <row r="76051" ht="12" customHeight="1" x14ac:dyDescent="0.2"/>
    <row r="76052" ht="12" customHeight="1" x14ac:dyDescent="0.2"/>
    <row r="76053" ht="12" customHeight="1" x14ac:dyDescent="0.2"/>
    <row r="76054" ht="12" customHeight="1" x14ac:dyDescent="0.2"/>
    <row r="76055" ht="12" customHeight="1" x14ac:dyDescent="0.2"/>
    <row r="76056" ht="12" customHeight="1" x14ac:dyDescent="0.2"/>
    <row r="76057" ht="12" customHeight="1" x14ac:dyDescent="0.2"/>
    <row r="76058" ht="12" customHeight="1" x14ac:dyDescent="0.2"/>
    <row r="76059" ht="12" customHeight="1" x14ac:dyDescent="0.2"/>
    <row r="76060" ht="12" customHeight="1" x14ac:dyDescent="0.2"/>
    <row r="76061" ht="12" customHeight="1" x14ac:dyDescent="0.2"/>
    <row r="76062" ht="12" customHeight="1" x14ac:dyDescent="0.2"/>
    <row r="76063" ht="12" customHeight="1" x14ac:dyDescent="0.2"/>
    <row r="76064" ht="12" customHeight="1" x14ac:dyDescent="0.2"/>
    <row r="76065" ht="12" customHeight="1" x14ac:dyDescent="0.2"/>
    <row r="76066" ht="12" customHeight="1" x14ac:dyDescent="0.2"/>
    <row r="76067" ht="12" customHeight="1" x14ac:dyDescent="0.2"/>
    <row r="76068" ht="12" customHeight="1" x14ac:dyDescent="0.2"/>
    <row r="76069" ht="12" customHeight="1" x14ac:dyDescent="0.2"/>
    <row r="76070" ht="12" customHeight="1" x14ac:dyDescent="0.2"/>
    <row r="76071" ht="12" customHeight="1" x14ac:dyDescent="0.2"/>
    <row r="76072" ht="12" customHeight="1" x14ac:dyDescent="0.2"/>
    <row r="76073" ht="12" customHeight="1" x14ac:dyDescent="0.2"/>
    <row r="76074" ht="12" customHeight="1" x14ac:dyDescent="0.2"/>
    <row r="76075" ht="12" customHeight="1" x14ac:dyDescent="0.2"/>
    <row r="76076" ht="12" customHeight="1" x14ac:dyDescent="0.2"/>
    <row r="76077" ht="12" customHeight="1" x14ac:dyDescent="0.2"/>
    <row r="76078" ht="12" customHeight="1" x14ac:dyDescent="0.2"/>
    <row r="76079" ht="12" customHeight="1" x14ac:dyDescent="0.2"/>
    <row r="76080" ht="12" customHeight="1" x14ac:dyDescent="0.2"/>
    <row r="76081" ht="12" customHeight="1" x14ac:dyDescent="0.2"/>
    <row r="76082" ht="12" customHeight="1" x14ac:dyDescent="0.2"/>
    <row r="76083" ht="12" customHeight="1" x14ac:dyDescent="0.2"/>
    <row r="76084" ht="12" customHeight="1" x14ac:dyDescent="0.2"/>
    <row r="76085" ht="12" customHeight="1" x14ac:dyDescent="0.2"/>
    <row r="76086" ht="12" customHeight="1" x14ac:dyDescent="0.2"/>
    <row r="76087" ht="12" customHeight="1" x14ac:dyDescent="0.2"/>
    <row r="76088" ht="12" customHeight="1" x14ac:dyDescent="0.2"/>
    <row r="76089" ht="12" customHeight="1" x14ac:dyDescent="0.2"/>
    <row r="76090" ht="12" customHeight="1" x14ac:dyDescent="0.2"/>
    <row r="76091" ht="12" customHeight="1" x14ac:dyDescent="0.2"/>
    <row r="76092" ht="12" customHeight="1" x14ac:dyDescent="0.2"/>
    <row r="76093" ht="12" customHeight="1" x14ac:dyDescent="0.2"/>
    <row r="76094" ht="12" customHeight="1" x14ac:dyDescent="0.2"/>
    <row r="76095" ht="12" customHeight="1" x14ac:dyDescent="0.2"/>
    <row r="76096" ht="12" customHeight="1" x14ac:dyDescent="0.2"/>
    <row r="76097" ht="12" customHeight="1" x14ac:dyDescent="0.2"/>
    <row r="76098" ht="12" customHeight="1" x14ac:dyDescent="0.2"/>
    <row r="76099" ht="12" customHeight="1" x14ac:dyDescent="0.2"/>
    <row r="76100" ht="12" customHeight="1" x14ac:dyDescent="0.2"/>
    <row r="76101" ht="12" customHeight="1" x14ac:dyDescent="0.2"/>
    <row r="76102" ht="12" customHeight="1" x14ac:dyDescent="0.2"/>
    <row r="76103" ht="12" customHeight="1" x14ac:dyDescent="0.2"/>
    <row r="76104" ht="12" customHeight="1" x14ac:dyDescent="0.2"/>
    <row r="76105" ht="12" customHeight="1" x14ac:dyDescent="0.2"/>
    <row r="76106" ht="12" customHeight="1" x14ac:dyDescent="0.2"/>
    <row r="76107" ht="12" customHeight="1" x14ac:dyDescent="0.2"/>
    <row r="76108" ht="12" customHeight="1" x14ac:dyDescent="0.2"/>
    <row r="76109" ht="12" customHeight="1" x14ac:dyDescent="0.2"/>
    <row r="76110" ht="12" customHeight="1" x14ac:dyDescent="0.2"/>
    <row r="76111" ht="12" customHeight="1" x14ac:dyDescent="0.2"/>
    <row r="76112" ht="12" customHeight="1" x14ac:dyDescent="0.2"/>
    <row r="76113" ht="12" customHeight="1" x14ac:dyDescent="0.2"/>
    <row r="76114" ht="12" customHeight="1" x14ac:dyDescent="0.2"/>
    <row r="76115" ht="12" customHeight="1" x14ac:dyDescent="0.2"/>
    <row r="76116" ht="12" customHeight="1" x14ac:dyDescent="0.2"/>
    <row r="76117" ht="12" customHeight="1" x14ac:dyDescent="0.2"/>
    <row r="76118" ht="12" customHeight="1" x14ac:dyDescent="0.2"/>
    <row r="76119" ht="12" customHeight="1" x14ac:dyDescent="0.2"/>
    <row r="76120" ht="12" customHeight="1" x14ac:dyDescent="0.2"/>
    <row r="76121" ht="12" customHeight="1" x14ac:dyDescent="0.2"/>
    <row r="76122" ht="12" customHeight="1" x14ac:dyDescent="0.2"/>
    <row r="76123" ht="12" customHeight="1" x14ac:dyDescent="0.2"/>
    <row r="76124" ht="12" customHeight="1" x14ac:dyDescent="0.2"/>
    <row r="76125" ht="12" customHeight="1" x14ac:dyDescent="0.2"/>
    <row r="76126" ht="12" customHeight="1" x14ac:dyDescent="0.2"/>
    <row r="76127" ht="12" customHeight="1" x14ac:dyDescent="0.2"/>
    <row r="76128" ht="12" customHeight="1" x14ac:dyDescent="0.2"/>
    <row r="76129" ht="12" customHeight="1" x14ac:dyDescent="0.2"/>
    <row r="76130" ht="12" customHeight="1" x14ac:dyDescent="0.2"/>
    <row r="76131" ht="12" customHeight="1" x14ac:dyDescent="0.2"/>
    <row r="76132" ht="12" customHeight="1" x14ac:dyDescent="0.2"/>
    <row r="76133" ht="12" customHeight="1" x14ac:dyDescent="0.2"/>
    <row r="76134" ht="12" customHeight="1" x14ac:dyDescent="0.2"/>
    <row r="76135" ht="12" customHeight="1" x14ac:dyDescent="0.2"/>
    <row r="76136" ht="12" customHeight="1" x14ac:dyDescent="0.2"/>
    <row r="76137" ht="12" customHeight="1" x14ac:dyDescent="0.2"/>
    <row r="76138" ht="12" customHeight="1" x14ac:dyDescent="0.2"/>
    <row r="76139" ht="12" customHeight="1" x14ac:dyDescent="0.2"/>
    <row r="76140" ht="12" customHeight="1" x14ac:dyDescent="0.2"/>
    <row r="76141" ht="12" customHeight="1" x14ac:dyDescent="0.2"/>
    <row r="76142" ht="12" customHeight="1" x14ac:dyDescent="0.2"/>
    <row r="76143" ht="12" customHeight="1" x14ac:dyDescent="0.2"/>
    <row r="76144" ht="12" customHeight="1" x14ac:dyDescent="0.2"/>
    <row r="76145" ht="12" customHeight="1" x14ac:dyDescent="0.2"/>
    <row r="76146" ht="12" customHeight="1" x14ac:dyDescent="0.2"/>
    <row r="76147" ht="12" customHeight="1" x14ac:dyDescent="0.2"/>
    <row r="76148" ht="12" customHeight="1" x14ac:dyDescent="0.2"/>
    <row r="76149" ht="12" customHeight="1" x14ac:dyDescent="0.2"/>
    <row r="76150" ht="12" customHeight="1" x14ac:dyDescent="0.2"/>
    <row r="76151" ht="12" customHeight="1" x14ac:dyDescent="0.2"/>
    <row r="76152" ht="12" customHeight="1" x14ac:dyDescent="0.2"/>
    <row r="76153" ht="12" customHeight="1" x14ac:dyDescent="0.2"/>
    <row r="76154" ht="12" customHeight="1" x14ac:dyDescent="0.2"/>
    <row r="76155" ht="12" customHeight="1" x14ac:dyDescent="0.2"/>
    <row r="76156" ht="12" customHeight="1" x14ac:dyDescent="0.2"/>
    <row r="76157" ht="12" customHeight="1" x14ac:dyDescent="0.2"/>
    <row r="76158" ht="12" customHeight="1" x14ac:dyDescent="0.2"/>
    <row r="76159" ht="12" customHeight="1" x14ac:dyDescent="0.2"/>
    <row r="76160" ht="12" customHeight="1" x14ac:dyDescent="0.2"/>
    <row r="76161" ht="12" customHeight="1" x14ac:dyDescent="0.2"/>
    <row r="76162" ht="12" customHeight="1" x14ac:dyDescent="0.2"/>
    <row r="76163" ht="12" customHeight="1" x14ac:dyDescent="0.2"/>
    <row r="76164" ht="12" customHeight="1" x14ac:dyDescent="0.2"/>
    <row r="76165" ht="12" customHeight="1" x14ac:dyDescent="0.2"/>
    <row r="76166" ht="12" customHeight="1" x14ac:dyDescent="0.2"/>
    <row r="76167" ht="12" customHeight="1" x14ac:dyDescent="0.2"/>
    <row r="76168" ht="12" customHeight="1" x14ac:dyDescent="0.2"/>
    <row r="76169" ht="12" customHeight="1" x14ac:dyDescent="0.2"/>
    <row r="76170" ht="12" customHeight="1" x14ac:dyDescent="0.2"/>
    <row r="76171" ht="12" customHeight="1" x14ac:dyDescent="0.2"/>
    <row r="76172" ht="12" customHeight="1" x14ac:dyDescent="0.2"/>
    <row r="76173" ht="12" customHeight="1" x14ac:dyDescent="0.2"/>
    <row r="76174" ht="12" customHeight="1" x14ac:dyDescent="0.2"/>
    <row r="76175" ht="12" customHeight="1" x14ac:dyDescent="0.2"/>
    <row r="76176" ht="12" customHeight="1" x14ac:dyDescent="0.2"/>
    <row r="76177" ht="12" customHeight="1" x14ac:dyDescent="0.2"/>
    <row r="76178" ht="12" customHeight="1" x14ac:dyDescent="0.2"/>
    <row r="76179" ht="12" customHeight="1" x14ac:dyDescent="0.2"/>
    <row r="76180" ht="12" customHeight="1" x14ac:dyDescent="0.2"/>
    <row r="76181" ht="12" customHeight="1" x14ac:dyDescent="0.2"/>
    <row r="76182" ht="12" customHeight="1" x14ac:dyDescent="0.2"/>
    <row r="76183" ht="12" customHeight="1" x14ac:dyDescent="0.2"/>
    <row r="76184" ht="12" customHeight="1" x14ac:dyDescent="0.2"/>
    <row r="76185" ht="12" customHeight="1" x14ac:dyDescent="0.2"/>
    <row r="76186" ht="12" customHeight="1" x14ac:dyDescent="0.2"/>
    <row r="76187" ht="12" customHeight="1" x14ac:dyDescent="0.2"/>
    <row r="76188" ht="12" customHeight="1" x14ac:dyDescent="0.2"/>
    <row r="76189" ht="12" customHeight="1" x14ac:dyDescent="0.2"/>
    <row r="76190" ht="12" customHeight="1" x14ac:dyDescent="0.2"/>
    <row r="76191" ht="12" customHeight="1" x14ac:dyDescent="0.2"/>
    <row r="76192" ht="12" customHeight="1" x14ac:dyDescent="0.2"/>
    <row r="76193" ht="12" customHeight="1" x14ac:dyDescent="0.2"/>
    <row r="76194" ht="12" customHeight="1" x14ac:dyDescent="0.2"/>
    <row r="76195" ht="12" customHeight="1" x14ac:dyDescent="0.2"/>
    <row r="76196" ht="12" customHeight="1" x14ac:dyDescent="0.2"/>
    <row r="76197" ht="12" customHeight="1" x14ac:dyDescent="0.2"/>
    <row r="76198" ht="12" customHeight="1" x14ac:dyDescent="0.2"/>
    <row r="76199" ht="12" customHeight="1" x14ac:dyDescent="0.2"/>
    <row r="76200" ht="12" customHeight="1" x14ac:dyDescent="0.2"/>
    <row r="76201" ht="12" customHeight="1" x14ac:dyDescent="0.2"/>
    <row r="76202" ht="12" customHeight="1" x14ac:dyDescent="0.2"/>
    <row r="76203" ht="12" customHeight="1" x14ac:dyDescent="0.2"/>
    <row r="76204" ht="12" customHeight="1" x14ac:dyDescent="0.2"/>
    <row r="76205" ht="12" customHeight="1" x14ac:dyDescent="0.2"/>
    <row r="76206" ht="12" customHeight="1" x14ac:dyDescent="0.2"/>
    <row r="76207" ht="12" customHeight="1" x14ac:dyDescent="0.2"/>
    <row r="76208" ht="12" customHeight="1" x14ac:dyDescent="0.2"/>
    <row r="76209" ht="12" customHeight="1" x14ac:dyDescent="0.2"/>
    <row r="76210" ht="12" customHeight="1" x14ac:dyDescent="0.2"/>
    <row r="76211" ht="12" customHeight="1" x14ac:dyDescent="0.2"/>
    <row r="76212" ht="12" customHeight="1" x14ac:dyDescent="0.2"/>
    <row r="76213" ht="12" customHeight="1" x14ac:dyDescent="0.2"/>
    <row r="76214" ht="12" customHeight="1" x14ac:dyDescent="0.2"/>
    <row r="76215" ht="12" customHeight="1" x14ac:dyDescent="0.2"/>
    <row r="76216" ht="12" customHeight="1" x14ac:dyDescent="0.2"/>
    <row r="76217" ht="12" customHeight="1" x14ac:dyDescent="0.2"/>
    <row r="76218" ht="12" customHeight="1" x14ac:dyDescent="0.2"/>
    <row r="76219" ht="12" customHeight="1" x14ac:dyDescent="0.2"/>
    <row r="76220" ht="12" customHeight="1" x14ac:dyDescent="0.2"/>
    <row r="76221" ht="12" customHeight="1" x14ac:dyDescent="0.2"/>
    <row r="76222" ht="12" customHeight="1" x14ac:dyDescent="0.2"/>
    <row r="76223" ht="12" customHeight="1" x14ac:dyDescent="0.2"/>
    <row r="76224" ht="12" customHeight="1" x14ac:dyDescent="0.2"/>
    <row r="76225" ht="12" customHeight="1" x14ac:dyDescent="0.2"/>
    <row r="76226" ht="12" customHeight="1" x14ac:dyDescent="0.2"/>
    <row r="76227" ht="12" customHeight="1" x14ac:dyDescent="0.2"/>
    <row r="76228" ht="12" customHeight="1" x14ac:dyDescent="0.2"/>
    <row r="76229" ht="12" customHeight="1" x14ac:dyDescent="0.2"/>
    <row r="76230" ht="12" customHeight="1" x14ac:dyDescent="0.2"/>
    <row r="76231" ht="12" customHeight="1" x14ac:dyDescent="0.2"/>
    <row r="76232" ht="12" customHeight="1" x14ac:dyDescent="0.2"/>
    <row r="76233" ht="12" customHeight="1" x14ac:dyDescent="0.2"/>
    <row r="76234" ht="12" customHeight="1" x14ac:dyDescent="0.2"/>
    <row r="76235" ht="12" customHeight="1" x14ac:dyDescent="0.2"/>
    <row r="76236" ht="12" customHeight="1" x14ac:dyDescent="0.2"/>
    <row r="76237" ht="12" customHeight="1" x14ac:dyDescent="0.2"/>
    <row r="76238" ht="12" customHeight="1" x14ac:dyDescent="0.2"/>
    <row r="76239" ht="12" customHeight="1" x14ac:dyDescent="0.2"/>
    <row r="76240" ht="12" customHeight="1" x14ac:dyDescent="0.2"/>
    <row r="76241" ht="12" customHeight="1" x14ac:dyDescent="0.2"/>
    <row r="76242" ht="12" customHeight="1" x14ac:dyDescent="0.2"/>
    <row r="76243" ht="12" customHeight="1" x14ac:dyDescent="0.2"/>
    <row r="76244" ht="12" customHeight="1" x14ac:dyDescent="0.2"/>
    <row r="76245" ht="12" customHeight="1" x14ac:dyDescent="0.2"/>
    <row r="76246" ht="12" customHeight="1" x14ac:dyDescent="0.2"/>
    <row r="76247" ht="12" customHeight="1" x14ac:dyDescent="0.2"/>
    <row r="76248" ht="12" customHeight="1" x14ac:dyDescent="0.2"/>
    <row r="76249" ht="12" customHeight="1" x14ac:dyDescent="0.2"/>
    <row r="76250" ht="12" customHeight="1" x14ac:dyDescent="0.2"/>
    <row r="76251" ht="12" customHeight="1" x14ac:dyDescent="0.2"/>
    <row r="76252" ht="12" customHeight="1" x14ac:dyDescent="0.2"/>
    <row r="76253" ht="12" customHeight="1" x14ac:dyDescent="0.2"/>
    <row r="76254" ht="12" customHeight="1" x14ac:dyDescent="0.2"/>
    <row r="76255" ht="12" customHeight="1" x14ac:dyDescent="0.2"/>
    <row r="76256" ht="12" customHeight="1" x14ac:dyDescent="0.2"/>
    <row r="76257" ht="12" customHeight="1" x14ac:dyDescent="0.2"/>
    <row r="76258" ht="12" customHeight="1" x14ac:dyDescent="0.2"/>
    <row r="76259" ht="12" customHeight="1" x14ac:dyDescent="0.2"/>
    <row r="76260" ht="12" customHeight="1" x14ac:dyDescent="0.2"/>
    <row r="76261" ht="12" customHeight="1" x14ac:dyDescent="0.2"/>
    <row r="76262" ht="12" customHeight="1" x14ac:dyDescent="0.2"/>
    <row r="76263" ht="12" customHeight="1" x14ac:dyDescent="0.2"/>
    <row r="76264" ht="12" customHeight="1" x14ac:dyDescent="0.2"/>
    <row r="76265" ht="12" customHeight="1" x14ac:dyDescent="0.2"/>
    <row r="76266" ht="12" customHeight="1" x14ac:dyDescent="0.2"/>
    <row r="76267" ht="12" customHeight="1" x14ac:dyDescent="0.2"/>
    <row r="76268" ht="12" customHeight="1" x14ac:dyDescent="0.2"/>
    <row r="76269" ht="12" customHeight="1" x14ac:dyDescent="0.2"/>
    <row r="76270" ht="12" customHeight="1" x14ac:dyDescent="0.2"/>
    <row r="76271" ht="12" customHeight="1" x14ac:dyDescent="0.2"/>
    <row r="76272" ht="12" customHeight="1" x14ac:dyDescent="0.2"/>
    <row r="76273" ht="12" customHeight="1" x14ac:dyDescent="0.2"/>
    <row r="76274" ht="12" customHeight="1" x14ac:dyDescent="0.2"/>
    <row r="76275" ht="12" customHeight="1" x14ac:dyDescent="0.2"/>
    <row r="76276" ht="12" customHeight="1" x14ac:dyDescent="0.2"/>
    <row r="76277" ht="12" customHeight="1" x14ac:dyDescent="0.2"/>
    <row r="76278" ht="12" customHeight="1" x14ac:dyDescent="0.2"/>
    <row r="76279" ht="12" customHeight="1" x14ac:dyDescent="0.2"/>
    <row r="76280" ht="12" customHeight="1" x14ac:dyDescent="0.2"/>
    <row r="76281" ht="12" customHeight="1" x14ac:dyDescent="0.2"/>
    <row r="76282" ht="12" customHeight="1" x14ac:dyDescent="0.2"/>
    <row r="76283" ht="12" customHeight="1" x14ac:dyDescent="0.2"/>
    <row r="76284" ht="12" customHeight="1" x14ac:dyDescent="0.2"/>
    <row r="76285" ht="12" customHeight="1" x14ac:dyDescent="0.2"/>
    <row r="76286" ht="12" customHeight="1" x14ac:dyDescent="0.2"/>
    <row r="76287" ht="12" customHeight="1" x14ac:dyDescent="0.2"/>
    <row r="76288" ht="12" customHeight="1" x14ac:dyDescent="0.2"/>
    <row r="76289" ht="12" customHeight="1" x14ac:dyDescent="0.2"/>
    <row r="76290" ht="12" customHeight="1" x14ac:dyDescent="0.2"/>
    <row r="76291" ht="12" customHeight="1" x14ac:dyDescent="0.2"/>
    <row r="76292" ht="12" customHeight="1" x14ac:dyDescent="0.2"/>
    <row r="76293" ht="12" customHeight="1" x14ac:dyDescent="0.2"/>
    <row r="76294" ht="12" customHeight="1" x14ac:dyDescent="0.2"/>
    <row r="76295" ht="12" customHeight="1" x14ac:dyDescent="0.2"/>
    <row r="76296" ht="12" customHeight="1" x14ac:dyDescent="0.2"/>
    <row r="76297" ht="12" customHeight="1" x14ac:dyDescent="0.2"/>
    <row r="76298" ht="12" customHeight="1" x14ac:dyDescent="0.2"/>
    <row r="76299" ht="12" customHeight="1" x14ac:dyDescent="0.2"/>
    <row r="76300" ht="12" customHeight="1" x14ac:dyDescent="0.2"/>
    <row r="76301" ht="12" customHeight="1" x14ac:dyDescent="0.2"/>
    <row r="76302" ht="12" customHeight="1" x14ac:dyDescent="0.2"/>
    <row r="76303" ht="12" customHeight="1" x14ac:dyDescent="0.2"/>
    <row r="76304" ht="12" customHeight="1" x14ac:dyDescent="0.2"/>
    <row r="76305" ht="12" customHeight="1" x14ac:dyDescent="0.2"/>
    <row r="76306" ht="12" customHeight="1" x14ac:dyDescent="0.2"/>
    <row r="76307" ht="12" customHeight="1" x14ac:dyDescent="0.2"/>
    <row r="76308" ht="12" customHeight="1" x14ac:dyDescent="0.2"/>
    <row r="76309" ht="12" customHeight="1" x14ac:dyDescent="0.2"/>
    <row r="76310" ht="12" customHeight="1" x14ac:dyDescent="0.2"/>
    <row r="76311" ht="12" customHeight="1" x14ac:dyDescent="0.2"/>
    <row r="76312" ht="12" customHeight="1" x14ac:dyDescent="0.2"/>
    <row r="76313" ht="12" customHeight="1" x14ac:dyDescent="0.2"/>
    <row r="76314" ht="12" customHeight="1" x14ac:dyDescent="0.2"/>
    <row r="76315" ht="12" customHeight="1" x14ac:dyDescent="0.2"/>
    <row r="76316" ht="12" customHeight="1" x14ac:dyDescent="0.2"/>
    <row r="76317" ht="12" customHeight="1" x14ac:dyDescent="0.2"/>
    <row r="76318" ht="12" customHeight="1" x14ac:dyDescent="0.2"/>
    <row r="76319" ht="12" customHeight="1" x14ac:dyDescent="0.2"/>
    <row r="76320" ht="12" customHeight="1" x14ac:dyDescent="0.2"/>
    <row r="76321" ht="12" customHeight="1" x14ac:dyDescent="0.2"/>
    <row r="76322" ht="12" customHeight="1" x14ac:dyDescent="0.2"/>
    <row r="76323" ht="12" customHeight="1" x14ac:dyDescent="0.2"/>
    <row r="76324" ht="12" customHeight="1" x14ac:dyDescent="0.2"/>
    <row r="76325" ht="12" customHeight="1" x14ac:dyDescent="0.2"/>
    <row r="76326" ht="12" customHeight="1" x14ac:dyDescent="0.2"/>
    <row r="76327" ht="12" customHeight="1" x14ac:dyDescent="0.2"/>
    <row r="76328" ht="12" customHeight="1" x14ac:dyDescent="0.2"/>
    <row r="76329" ht="12" customHeight="1" x14ac:dyDescent="0.2"/>
    <row r="76330" ht="12" customHeight="1" x14ac:dyDescent="0.2"/>
    <row r="76331" ht="12" customHeight="1" x14ac:dyDescent="0.2"/>
    <row r="76332" ht="12" customHeight="1" x14ac:dyDescent="0.2"/>
    <row r="76333" ht="12" customHeight="1" x14ac:dyDescent="0.2"/>
    <row r="76334" ht="12" customHeight="1" x14ac:dyDescent="0.2"/>
    <row r="76335" ht="12" customHeight="1" x14ac:dyDescent="0.2"/>
    <row r="76336" ht="12" customHeight="1" x14ac:dyDescent="0.2"/>
    <row r="76337" ht="12" customHeight="1" x14ac:dyDescent="0.2"/>
    <row r="76338" ht="12" customHeight="1" x14ac:dyDescent="0.2"/>
    <row r="76339" ht="12" customHeight="1" x14ac:dyDescent="0.2"/>
    <row r="76340" ht="12" customHeight="1" x14ac:dyDescent="0.2"/>
    <row r="76341" ht="12" customHeight="1" x14ac:dyDescent="0.2"/>
    <row r="76342" ht="12" customHeight="1" x14ac:dyDescent="0.2"/>
    <row r="76343" ht="12" customHeight="1" x14ac:dyDescent="0.2"/>
    <row r="76344" ht="12" customHeight="1" x14ac:dyDescent="0.2"/>
    <row r="76345" ht="12" customHeight="1" x14ac:dyDescent="0.2"/>
    <row r="76346" ht="12" customHeight="1" x14ac:dyDescent="0.2"/>
    <row r="76347" ht="12" customHeight="1" x14ac:dyDescent="0.2"/>
    <row r="76348" ht="12" customHeight="1" x14ac:dyDescent="0.2"/>
    <row r="76349" ht="12" customHeight="1" x14ac:dyDescent="0.2"/>
    <row r="76350" ht="12" customHeight="1" x14ac:dyDescent="0.2"/>
    <row r="76351" ht="12" customHeight="1" x14ac:dyDescent="0.2"/>
    <row r="76352" ht="12" customHeight="1" x14ac:dyDescent="0.2"/>
    <row r="76353" ht="12" customHeight="1" x14ac:dyDescent="0.2"/>
    <row r="76354" ht="12" customHeight="1" x14ac:dyDescent="0.2"/>
    <row r="76355" ht="12" customHeight="1" x14ac:dyDescent="0.2"/>
    <row r="76356" ht="12" customHeight="1" x14ac:dyDescent="0.2"/>
    <row r="76357" ht="12" customHeight="1" x14ac:dyDescent="0.2"/>
    <row r="76358" ht="12" customHeight="1" x14ac:dyDescent="0.2"/>
    <row r="76359" ht="12" customHeight="1" x14ac:dyDescent="0.2"/>
    <row r="76360" ht="12" customHeight="1" x14ac:dyDescent="0.2"/>
    <row r="76361" ht="12" customHeight="1" x14ac:dyDescent="0.2"/>
    <row r="76362" ht="12" customHeight="1" x14ac:dyDescent="0.2"/>
    <row r="76363" ht="12" customHeight="1" x14ac:dyDescent="0.2"/>
    <row r="76364" ht="12" customHeight="1" x14ac:dyDescent="0.2"/>
    <row r="76365" ht="12" customHeight="1" x14ac:dyDescent="0.2"/>
    <row r="76366" ht="12" customHeight="1" x14ac:dyDescent="0.2"/>
    <row r="76367" ht="12" customHeight="1" x14ac:dyDescent="0.2"/>
    <row r="76368" ht="12" customHeight="1" x14ac:dyDescent="0.2"/>
    <row r="76369" ht="12" customHeight="1" x14ac:dyDescent="0.2"/>
    <row r="76370" ht="12" customHeight="1" x14ac:dyDescent="0.2"/>
    <row r="76371" ht="12" customHeight="1" x14ac:dyDescent="0.2"/>
    <row r="76372" ht="12" customHeight="1" x14ac:dyDescent="0.2"/>
    <row r="76373" ht="12" customHeight="1" x14ac:dyDescent="0.2"/>
    <row r="76374" ht="12" customHeight="1" x14ac:dyDescent="0.2"/>
    <row r="76375" ht="12" customHeight="1" x14ac:dyDescent="0.2"/>
    <row r="76376" ht="12" customHeight="1" x14ac:dyDescent="0.2"/>
    <row r="76377" ht="12" customHeight="1" x14ac:dyDescent="0.2"/>
    <row r="76378" ht="12" customHeight="1" x14ac:dyDescent="0.2"/>
    <row r="76379" ht="12" customHeight="1" x14ac:dyDescent="0.2"/>
    <row r="76380" ht="12" customHeight="1" x14ac:dyDescent="0.2"/>
    <row r="76381" ht="12" customHeight="1" x14ac:dyDescent="0.2"/>
    <row r="76382" ht="12" customHeight="1" x14ac:dyDescent="0.2"/>
    <row r="76383" ht="12" customHeight="1" x14ac:dyDescent="0.2"/>
    <row r="76384" ht="12" customHeight="1" x14ac:dyDescent="0.2"/>
    <row r="76385" ht="12" customHeight="1" x14ac:dyDescent="0.2"/>
    <row r="76386" ht="12" customHeight="1" x14ac:dyDescent="0.2"/>
    <row r="76387" ht="12" customHeight="1" x14ac:dyDescent="0.2"/>
    <row r="76388" ht="12" customHeight="1" x14ac:dyDescent="0.2"/>
    <row r="76389" ht="12" customHeight="1" x14ac:dyDescent="0.2"/>
    <row r="76390" ht="12" customHeight="1" x14ac:dyDescent="0.2"/>
    <row r="76391" ht="12" customHeight="1" x14ac:dyDescent="0.2"/>
    <row r="76392" ht="12" customHeight="1" x14ac:dyDescent="0.2"/>
    <row r="76393" ht="12" customHeight="1" x14ac:dyDescent="0.2"/>
    <row r="76394" ht="12" customHeight="1" x14ac:dyDescent="0.2"/>
    <row r="76395" ht="12" customHeight="1" x14ac:dyDescent="0.2"/>
    <row r="76396" ht="12" customHeight="1" x14ac:dyDescent="0.2"/>
    <row r="76397" ht="12" customHeight="1" x14ac:dyDescent="0.2"/>
    <row r="76398" ht="12" customHeight="1" x14ac:dyDescent="0.2"/>
    <row r="76399" ht="12" customHeight="1" x14ac:dyDescent="0.2"/>
    <row r="76400" ht="12" customHeight="1" x14ac:dyDescent="0.2"/>
    <row r="76401" ht="12" customHeight="1" x14ac:dyDescent="0.2"/>
    <row r="76402" ht="12" customHeight="1" x14ac:dyDescent="0.2"/>
    <row r="76403" ht="12" customHeight="1" x14ac:dyDescent="0.2"/>
    <row r="76404" ht="12" customHeight="1" x14ac:dyDescent="0.2"/>
    <row r="76405" ht="12" customHeight="1" x14ac:dyDescent="0.2"/>
    <row r="76406" ht="12" customHeight="1" x14ac:dyDescent="0.2"/>
    <row r="76407" ht="12" customHeight="1" x14ac:dyDescent="0.2"/>
    <row r="76408" ht="12" customHeight="1" x14ac:dyDescent="0.2"/>
    <row r="76409" ht="12" customHeight="1" x14ac:dyDescent="0.2"/>
    <row r="76410" ht="12" customHeight="1" x14ac:dyDescent="0.2"/>
    <row r="76411" ht="12" customHeight="1" x14ac:dyDescent="0.2"/>
    <row r="76412" ht="12" customHeight="1" x14ac:dyDescent="0.2"/>
    <row r="76413" ht="12" customHeight="1" x14ac:dyDescent="0.2"/>
    <row r="76414" ht="12" customHeight="1" x14ac:dyDescent="0.2"/>
    <row r="76415" ht="12" customHeight="1" x14ac:dyDescent="0.2"/>
    <row r="76416" ht="12" customHeight="1" x14ac:dyDescent="0.2"/>
    <row r="76417" ht="12" customHeight="1" x14ac:dyDescent="0.2"/>
    <row r="76418" ht="12" customHeight="1" x14ac:dyDescent="0.2"/>
    <row r="76419" ht="12" customHeight="1" x14ac:dyDescent="0.2"/>
    <row r="76420" ht="12" customHeight="1" x14ac:dyDescent="0.2"/>
    <row r="76421" ht="12" customHeight="1" x14ac:dyDescent="0.2"/>
    <row r="76422" ht="12" customHeight="1" x14ac:dyDescent="0.2"/>
    <row r="76423" ht="12" customHeight="1" x14ac:dyDescent="0.2"/>
    <row r="76424" ht="12" customHeight="1" x14ac:dyDescent="0.2"/>
    <row r="76425" ht="12" customHeight="1" x14ac:dyDescent="0.2"/>
    <row r="76426" ht="12" customHeight="1" x14ac:dyDescent="0.2"/>
    <row r="76427" ht="12" customHeight="1" x14ac:dyDescent="0.2"/>
    <row r="76428" ht="12" customHeight="1" x14ac:dyDescent="0.2"/>
    <row r="76429" ht="12" customHeight="1" x14ac:dyDescent="0.2"/>
    <row r="76430" ht="12" customHeight="1" x14ac:dyDescent="0.2"/>
    <row r="76431" ht="12" customHeight="1" x14ac:dyDescent="0.2"/>
    <row r="76432" ht="12" customHeight="1" x14ac:dyDescent="0.2"/>
    <row r="76433" ht="12" customHeight="1" x14ac:dyDescent="0.2"/>
    <row r="76434" ht="12" customHeight="1" x14ac:dyDescent="0.2"/>
    <row r="76435" ht="12" customHeight="1" x14ac:dyDescent="0.2"/>
    <row r="76436" ht="12" customHeight="1" x14ac:dyDescent="0.2"/>
    <row r="76437" ht="12" customHeight="1" x14ac:dyDescent="0.2"/>
    <row r="76438" ht="12" customHeight="1" x14ac:dyDescent="0.2"/>
    <row r="76439" ht="12" customHeight="1" x14ac:dyDescent="0.2"/>
    <row r="76440" ht="12" customHeight="1" x14ac:dyDescent="0.2"/>
    <row r="76441" ht="12" customHeight="1" x14ac:dyDescent="0.2"/>
    <row r="76442" ht="12" customHeight="1" x14ac:dyDescent="0.2"/>
    <row r="76443" ht="12" customHeight="1" x14ac:dyDescent="0.2"/>
    <row r="76444" ht="12" customHeight="1" x14ac:dyDescent="0.2"/>
    <row r="76445" ht="12" customHeight="1" x14ac:dyDescent="0.2"/>
    <row r="76446" ht="12" customHeight="1" x14ac:dyDescent="0.2"/>
    <row r="76447" ht="12" customHeight="1" x14ac:dyDescent="0.2"/>
    <row r="76448" ht="12" customHeight="1" x14ac:dyDescent="0.2"/>
    <row r="76449" ht="12" customHeight="1" x14ac:dyDescent="0.2"/>
    <row r="76450" ht="12" customHeight="1" x14ac:dyDescent="0.2"/>
    <row r="76451" ht="12" customHeight="1" x14ac:dyDescent="0.2"/>
    <row r="76452" ht="12" customHeight="1" x14ac:dyDescent="0.2"/>
    <row r="76453" ht="12" customHeight="1" x14ac:dyDescent="0.2"/>
    <row r="76454" ht="12" customHeight="1" x14ac:dyDescent="0.2"/>
    <row r="76455" ht="12" customHeight="1" x14ac:dyDescent="0.2"/>
    <row r="76456" ht="12" customHeight="1" x14ac:dyDescent="0.2"/>
    <row r="76457" ht="12" customHeight="1" x14ac:dyDescent="0.2"/>
    <row r="76458" ht="12" customHeight="1" x14ac:dyDescent="0.2"/>
    <row r="76459" ht="12" customHeight="1" x14ac:dyDescent="0.2"/>
    <row r="76460" ht="12" customHeight="1" x14ac:dyDescent="0.2"/>
    <row r="76461" ht="12" customHeight="1" x14ac:dyDescent="0.2"/>
    <row r="76462" ht="12" customHeight="1" x14ac:dyDescent="0.2"/>
    <row r="76463" ht="12" customHeight="1" x14ac:dyDescent="0.2"/>
    <row r="76464" ht="12" customHeight="1" x14ac:dyDescent="0.2"/>
    <row r="76465" ht="12" customHeight="1" x14ac:dyDescent="0.2"/>
    <row r="76466" ht="12" customHeight="1" x14ac:dyDescent="0.2"/>
    <row r="76467" ht="12" customHeight="1" x14ac:dyDescent="0.2"/>
    <row r="76468" ht="12" customHeight="1" x14ac:dyDescent="0.2"/>
    <row r="76469" ht="12" customHeight="1" x14ac:dyDescent="0.2"/>
    <row r="76470" ht="12" customHeight="1" x14ac:dyDescent="0.2"/>
    <row r="76471" ht="12" customHeight="1" x14ac:dyDescent="0.2"/>
    <row r="76472" ht="12" customHeight="1" x14ac:dyDescent="0.2"/>
    <row r="76473" ht="12" customHeight="1" x14ac:dyDescent="0.2"/>
    <row r="76474" ht="12" customHeight="1" x14ac:dyDescent="0.2"/>
    <row r="76475" ht="12" customHeight="1" x14ac:dyDescent="0.2"/>
    <row r="76476" ht="12" customHeight="1" x14ac:dyDescent="0.2"/>
    <row r="76477" ht="12" customHeight="1" x14ac:dyDescent="0.2"/>
    <row r="76478" ht="12" customHeight="1" x14ac:dyDescent="0.2"/>
    <row r="76479" ht="12" customHeight="1" x14ac:dyDescent="0.2"/>
    <row r="76480" ht="12" customHeight="1" x14ac:dyDescent="0.2"/>
    <row r="76481" ht="12" customHeight="1" x14ac:dyDescent="0.2"/>
    <row r="76482" ht="12" customHeight="1" x14ac:dyDescent="0.2"/>
    <row r="76483" ht="12" customHeight="1" x14ac:dyDescent="0.2"/>
    <row r="76484" ht="12" customHeight="1" x14ac:dyDescent="0.2"/>
    <row r="76485" ht="12" customHeight="1" x14ac:dyDescent="0.2"/>
    <row r="76486" ht="12" customHeight="1" x14ac:dyDescent="0.2"/>
    <row r="76487" ht="12" customHeight="1" x14ac:dyDescent="0.2"/>
    <row r="76488" ht="12" customHeight="1" x14ac:dyDescent="0.2"/>
    <row r="76489" ht="12" customHeight="1" x14ac:dyDescent="0.2"/>
    <row r="76490" ht="12" customHeight="1" x14ac:dyDescent="0.2"/>
    <row r="76491" ht="12" customHeight="1" x14ac:dyDescent="0.2"/>
    <row r="76492" ht="12" customHeight="1" x14ac:dyDescent="0.2"/>
    <row r="76493" ht="12" customHeight="1" x14ac:dyDescent="0.2"/>
    <row r="76494" ht="12" customHeight="1" x14ac:dyDescent="0.2"/>
    <row r="76495" ht="12" customHeight="1" x14ac:dyDescent="0.2"/>
    <row r="76496" ht="12" customHeight="1" x14ac:dyDescent="0.2"/>
    <row r="76497" ht="12" customHeight="1" x14ac:dyDescent="0.2"/>
    <row r="76498" ht="12" customHeight="1" x14ac:dyDescent="0.2"/>
    <row r="76499" ht="12" customHeight="1" x14ac:dyDescent="0.2"/>
    <row r="76500" ht="12" customHeight="1" x14ac:dyDescent="0.2"/>
    <row r="76501" ht="12" customHeight="1" x14ac:dyDescent="0.2"/>
    <row r="76502" ht="12" customHeight="1" x14ac:dyDescent="0.2"/>
    <row r="76503" ht="12" customHeight="1" x14ac:dyDescent="0.2"/>
    <row r="76504" ht="12" customHeight="1" x14ac:dyDescent="0.2"/>
    <row r="76505" ht="12" customHeight="1" x14ac:dyDescent="0.2"/>
    <row r="76506" ht="12" customHeight="1" x14ac:dyDescent="0.2"/>
    <row r="76507" ht="12" customHeight="1" x14ac:dyDescent="0.2"/>
    <row r="76508" ht="12" customHeight="1" x14ac:dyDescent="0.2"/>
    <row r="76509" ht="12" customHeight="1" x14ac:dyDescent="0.2"/>
    <row r="76510" ht="12" customHeight="1" x14ac:dyDescent="0.2"/>
    <row r="76511" ht="12" customHeight="1" x14ac:dyDescent="0.2"/>
    <row r="76512" ht="12" customHeight="1" x14ac:dyDescent="0.2"/>
    <row r="76513" ht="12" customHeight="1" x14ac:dyDescent="0.2"/>
    <row r="76514" ht="12" customHeight="1" x14ac:dyDescent="0.2"/>
    <row r="76515" ht="12" customHeight="1" x14ac:dyDescent="0.2"/>
    <row r="76516" ht="12" customHeight="1" x14ac:dyDescent="0.2"/>
    <row r="76517" ht="12" customHeight="1" x14ac:dyDescent="0.2"/>
    <row r="76518" ht="12" customHeight="1" x14ac:dyDescent="0.2"/>
    <row r="76519" ht="12" customHeight="1" x14ac:dyDescent="0.2"/>
    <row r="76520" ht="12" customHeight="1" x14ac:dyDescent="0.2"/>
    <row r="76521" ht="12" customHeight="1" x14ac:dyDescent="0.2"/>
    <row r="76522" ht="12" customHeight="1" x14ac:dyDescent="0.2"/>
    <row r="76523" ht="12" customHeight="1" x14ac:dyDescent="0.2"/>
    <row r="76524" ht="12" customHeight="1" x14ac:dyDescent="0.2"/>
    <row r="76525" ht="12" customHeight="1" x14ac:dyDescent="0.2"/>
    <row r="76526" ht="12" customHeight="1" x14ac:dyDescent="0.2"/>
    <row r="76527" ht="12" customHeight="1" x14ac:dyDescent="0.2"/>
    <row r="76528" ht="12" customHeight="1" x14ac:dyDescent="0.2"/>
    <row r="76529" ht="12" customHeight="1" x14ac:dyDescent="0.2"/>
    <row r="76530" ht="12" customHeight="1" x14ac:dyDescent="0.2"/>
    <row r="76531" ht="12" customHeight="1" x14ac:dyDescent="0.2"/>
    <row r="76532" ht="12" customHeight="1" x14ac:dyDescent="0.2"/>
    <row r="76533" ht="12" customHeight="1" x14ac:dyDescent="0.2"/>
    <row r="76534" ht="12" customHeight="1" x14ac:dyDescent="0.2"/>
    <row r="76535" ht="12" customHeight="1" x14ac:dyDescent="0.2"/>
    <row r="76536" ht="12" customHeight="1" x14ac:dyDescent="0.2"/>
    <row r="76537" ht="12" customHeight="1" x14ac:dyDescent="0.2"/>
    <row r="76538" ht="12" customHeight="1" x14ac:dyDescent="0.2"/>
    <row r="76539" ht="12" customHeight="1" x14ac:dyDescent="0.2"/>
    <row r="76540" ht="12" customHeight="1" x14ac:dyDescent="0.2"/>
    <row r="76541" ht="12" customHeight="1" x14ac:dyDescent="0.2"/>
    <row r="76542" ht="12" customHeight="1" x14ac:dyDescent="0.2"/>
    <row r="76543" ht="12" customHeight="1" x14ac:dyDescent="0.2"/>
    <row r="76544" ht="12" customHeight="1" x14ac:dyDescent="0.2"/>
    <row r="76545" ht="12" customHeight="1" x14ac:dyDescent="0.2"/>
    <row r="76546" ht="12" customHeight="1" x14ac:dyDescent="0.2"/>
    <row r="76547" ht="12" customHeight="1" x14ac:dyDescent="0.2"/>
    <row r="76548" ht="12" customHeight="1" x14ac:dyDescent="0.2"/>
    <row r="76549" ht="12" customHeight="1" x14ac:dyDescent="0.2"/>
    <row r="76550" ht="12" customHeight="1" x14ac:dyDescent="0.2"/>
    <row r="76551" ht="12" customHeight="1" x14ac:dyDescent="0.2"/>
    <row r="76552" ht="12" customHeight="1" x14ac:dyDescent="0.2"/>
    <row r="76553" ht="12" customHeight="1" x14ac:dyDescent="0.2"/>
    <row r="76554" ht="12" customHeight="1" x14ac:dyDescent="0.2"/>
    <row r="76555" ht="12" customHeight="1" x14ac:dyDescent="0.2"/>
    <row r="76556" ht="12" customHeight="1" x14ac:dyDescent="0.2"/>
    <row r="76557" ht="12" customHeight="1" x14ac:dyDescent="0.2"/>
    <row r="76558" ht="12" customHeight="1" x14ac:dyDescent="0.2"/>
    <row r="76559" ht="12" customHeight="1" x14ac:dyDescent="0.2"/>
    <row r="76560" ht="12" customHeight="1" x14ac:dyDescent="0.2"/>
    <row r="76561" ht="12" customHeight="1" x14ac:dyDescent="0.2"/>
    <row r="76562" ht="12" customHeight="1" x14ac:dyDescent="0.2"/>
    <row r="76563" ht="12" customHeight="1" x14ac:dyDescent="0.2"/>
    <row r="76564" ht="12" customHeight="1" x14ac:dyDescent="0.2"/>
    <row r="76565" ht="12" customHeight="1" x14ac:dyDescent="0.2"/>
    <row r="76566" ht="12" customHeight="1" x14ac:dyDescent="0.2"/>
    <row r="76567" ht="12" customHeight="1" x14ac:dyDescent="0.2"/>
    <row r="76568" ht="12" customHeight="1" x14ac:dyDescent="0.2"/>
    <row r="76569" ht="12" customHeight="1" x14ac:dyDescent="0.2"/>
    <row r="76570" ht="12" customHeight="1" x14ac:dyDescent="0.2"/>
    <row r="76571" ht="12" customHeight="1" x14ac:dyDescent="0.2"/>
    <row r="76572" ht="12" customHeight="1" x14ac:dyDescent="0.2"/>
    <row r="76573" ht="12" customHeight="1" x14ac:dyDescent="0.2"/>
    <row r="76574" ht="12" customHeight="1" x14ac:dyDescent="0.2"/>
    <row r="76575" ht="12" customHeight="1" x14ac:dyDescent="0.2"/>
    <row r="76576" ht="12" customHeight="1" x14ac:dyDescent="0.2"/>
    <row r="76577" ht="12" customHeight="1" x14ac:dyDescent="0.2"/>
    <row r="76578" ht="12" customHeight="1" x14ac:dyDescent="0.2"/>
    <row r="76579" ht="12" customHeight="1" x14ac:dyDescent="0.2"/>
    <row r="76580" ht="12" customHeight="1" x14ac:dyDescent="0.2"/>
    <row r="76581" ht="12" customHeight="1" x14ac:dyDescent="0.2"/>
    <row r="76582" ht="12" customHeight="1" x14ac:dyDescent="0.2"/>
    <row r="76583" ht="12" customHeight="1" x14ac:dyDescent="0.2"/>
    <row r="76584" ht="12" customHeight="1" x14ac:dyDescent="0.2"/>
    <row r="76585" ht="12" customHeight="1" x14ac:dyDescent="0.2"/>
    <row r="76586" ht="12" customHeight="1" x14ac:dyDescent="0.2"/>
    <row r="76587" ht="12" customHeight="1" x14ac:dyDescent="0.2"/>
    <row r="76588" ht="12" customHeight="1" x14ac:dyDescent="0.2"/>
    <row r="76589" ht="12" customHeight="1" x14ac:dyDescent="0.2"/>
    <row r="76590" ht="12" customHeight="1" x14ac:dyDescent="0.2"/>
    <row r="76591" ht="12" customHeight="1" x14ac:dyDescent="0.2"/>
    <row r="76592" ht="12" customHeight="1" x14ac:dyDescent="0.2"/>
    <row r="76593" ht="12" customHeight="1" x14ac:dyDescent="0.2"/>
    <row r="76594" ht="12" customHeight="1" x14ac:dyDescent="0.2"/>
    <row r="76595" ht="12" customHeight="1" x14ac:dyDescent="0.2"/>
    <row r="76596" ht="12" customHeight="1" x14ac:dyDescent="0.2"/>
    <row r="76597" ht="12" customHeight="1" x14ac:dyDescent="0.2"/>
    <row r="76598" ht="12" customHeight="1" x14ac:dyDescent="0.2"/>
    <row r="76599" ht="12" customHeight="1" x14ac:dyDescent="0.2"/>
    <row r="76600" ht="12" customHeight="1" x14ac:dyDescent="0.2"/>
    <row r="76601" ht="12" customHeight="1" x14ac:dyDescent="0.2"/>
    <row r="76602" ht="12" customHeight="1" x14ac:dyDescent="0.2"/>
    <row r="76603" ht="12" customHeight="1" x14ac:dyDescent="0.2"/>
    <row r="76604" ht="12" customHeight="1" x14ac:dyDescent="0.2"/>
    <row r="76605" ht="12" customHeight="1" x14ac:dyDescent="0.2"/>
    <row r="76606" ht="12" customHeight="1" x14ac:dyDescent="0.2"/>
    <row r="76607" ht="12" customHeight="1" x14ac:dyDescent="0.2"/>
    <row r="76608" ht="12" customHeight="1" x14ac:dyDescent="0.2"/>
    <row r="76609" ht="12" customHeight="1" x14ac:dyDescent="0.2"/>
    <row r="76610" ht="12" customHeight="1" x14ac:dyDescent="0.2"/>
    <row r="76611" ht="12" customHeight="1" x14ac:dyDescent="0.2"/>
    <row r="76612" ht="12" customHeight="1" x14ac:dyDescent="0.2"/>
    <row r="76613" ht="12" customHeight="1" x14ac:dyDescent="0.2"/>
    <row r="76614" ht="12" customHeight="1" x14ac:dyDescent="0.2"/>
    <row r="76615" ht="12" customHeight="1" x14ac:dyDescent="0.2"/>
    <row r="76616" ht="12" customHeight="1" x14ac:dyDescent="0.2"/>
    <row r="76617" ht="12" customHeight="1" x14ac:dyDescent="0.2"/>
    <row r="76618" ht="12" customHeight="1" x14ac:dyDescent="0.2"/>
    <row r="76619" ht="12" customHeight="1" x14ac:dyDescent="0.2"/>
    <row r="76620" ht="12" customHeight="1" x14ac:dyDescent="0.2"/>
    <row r="76621" ht="12" customHeight="1" x14ac:dyDescent="0.2"/>
    <row r="76622" ht="12" customHeight="1" x14ac:dyDescent="0.2"/>
    <row r="76623" ht="12" customHeight="1" x14ac:dyDescent="0.2"/>
    <row r="76624" ht="12" customHeight="1" x14ac:dyDescent="0.2"/>
    <row r="76625" ht="12" customHeight="1" x14ac:dyDescent="0.2"/>
    <row r="76626" ht="12" customHeight="1" x14ac:dyDescent="0.2"/>
    <row r="76627" ht="12" customHeight="1" x14ac:dyDescent="0.2"/>
    <row r="76628" ht="12" customHeight="1" x14ac:dyDescent="0.2"/>
    <row r="76629" ht="12" customHeight="1" x14ac:dyDescent="0.2"/>
    <row r="76630" ht="12" customHeight="1" x14ac:dyDescent="0.2"/>
    <row r="76631" ht="12" customHeight="1" x14ac:dyDescent="0.2"/>
    <row r="76632" ht="12" customHeight="1" x14ac:dyDescent="0.2"/>
    <row r="76633" ht="12" customHeight="1" x14ac:dyDescent="0.2"/>
    <row r="76634" ht="12" customHeight="1" x14ac:dyDescent="0.2"/>
    <row r="76635" ht="12" customHeight="1" x14ac:dyDescent="0.2"/>
    <row r="76636" ht="12" customHeight="1" x14ac:dyDescent="0.2"/>
    <row r="76637" ht="12" customHeight="1" x14ac:dyDescent="0.2"/>
    <row r="76638" ht="12" customHeight="1" x14ac:dyDescent="0.2"/>
    <row r="76639" ht="12" customHeight="1" x14ac:dyDescent="0.2"/>
    <row r="76640" ht="12" customHeight="1" x14ac:dyDescent="0.2"/>
    <row r="76641" ht="12" customHeight="1" x14ac:dyDescent="0.2"/>
    <row r="76642" ht="12" customHeight="1" x14ac:dyDescent="0.2"/>
    <row r="76643" ht="12" customHeight="1" x14ac:dyDescent="0.2"/>
    <row r="76644" ht="12" customHeight="1" x14ac:dyDescent="0.2"/>
    <row r="76645" ht="12" customHeight="1" x14ac:dyDescent="0.2"/>
    <row r="76646" ht="12" customHeight="1" x14ac:dyDescent="0.2"/>
    <row r="76647" ht="12" customHeight="1" x14ac:dyDescent="0.2"/>
    <row r="76648" ht="12" customHeight="1" x14ac:dyDescent="0.2"/>
    <row r="76649" ht="12" customHeight="1" x14ac:dyDescent="0.2"/>
    <row r="76650" ht="12" customHeight="1" x14ac:dyDescent="0.2"/>
    <row r="76651" ht="12" customHeight="1" x14ac:dyDescent="0.2"/>
    <row r="76652" ht="12" customHeight="1" x14ac:dyDescent="0.2"/>
    <row r="76653" ht="12" customHeight="1" x14ac:dyDescent="0.2"/>
    <row r="76654" ht="12" customHeight="1" x14ac:dyDescent="0.2"/>
    <row r="76655" ht="12" customHeight="1" x14ac:dyDescent="0.2"/>
    <row r="76656" ht="12" customHeight="1" x14ac:dyDescent="0.2"/>
    <row r="76657" ht="12" customHeight="1" x14ac:dyDescent="0.2"/>
    <row r="76658" ht="12" customHeight="1" x14ac:dyDescent="0.2"/>
    <row r="76659" ht="12" customHeight="1" x14ac:dyDescent="0.2"/>
    <row r="76660" ht="12" customHeight="1" x14ac:dyDescent="0.2"/>
    <row r="76661" ht="12" customHeight="1" x14ac:dyDescent="0.2"/>
    <row r="76662" ht="12" customHeight="1" x14ac:dyDescent="0.2"/>
    <row r="76663" ht="12" customHeight="1" x14ac:dyDescent="0.2"/>
    <row r="76664" ht="12" customHeight="1" x14ac:dyDescent="0.2"/>
    <row r="76665" ht="12" customHeight="1" x14ac:dyDescent="0.2"/>
    <row r="76666" ht="12" customHeight="1" x14ac:dyDescent="0.2"/>
    <row r="76667" ht="12" customHeight="1" x14ac:dyDescent="0.2"/>
    <row r="76668" ht="12" customHeight="1" x14ac:dyDescent="0.2"/>
    <row r="76669" ht="12" customHeight="1" x14ac:dyDescent="0.2"/>
    <row r="76670" ht="12" customHeight="1" x14ac:dyDescent="0.2"/>
    <row r="76671" ht="12" customHeight="1" x14ac:dyDescent="0.2"/>
    <row r="76672" ht="12" customHeight="1" x14ac:dyDescent="0.2"/>
    <row r="76673" ht="12" customHeight="1" x14ac:dyDescent="0.2"/>
    <row r="76674" ht="12" customHeight="1" x14ac:dyDescent="0.2"/>
    <row r="76675" ht="12" customHeight="1" x14ac:dyDescent="0.2"/>
    <row r="76676" ht="12" customHeight="1" x14ac:dyDescent="0.2"/>
    <row r="76677" ht="12" customHeight="1" x14ac:dyDescent="0.2"/>
    <row r="76678" ht="12" customHeight="1" x14ac:dyDescent="0.2"/>
    <row r="76679" ht="12" customHeight="1" x14ac:dyDescent="0.2"/>
    <row r="76680" ht="12" customHeight="1" x14ac:dyDescent="0.2"/>
    <row r="76681" ht="12" customHeight="1" x14ac:dyDescent="0.2"/>
    <row r="76682" ht="12" customHeight="1" x14ac:dyDescent="0.2"/>
    <row r="76683" ht="12" customHeight="1" x14ac:dyDescent="0.2"/>
    <row r="76684" ht="12" customHeight="1" x14ac:dyDescent="0.2"/>
    <row r="76685" ht="12" customHeight="1" x14ac:dyDescent="0.2"/>
    <row r="76686" ht="12" customHeight="1" x14ac:dyDescent="0.2"/>
    <row r="76687" ht="12" customHeight="1" x14ac:dyDescent="0.2"/>
    <row r="76688" ht="12" customHeight="1" x14ac:dyDescent="0.2"/>
    <row r="76689" ht="12" customHeight="1" x14ac:dyDescent="0.2"/>
    <row r="76690" ht="12" customHeight="1" x14ac:dyDescent="0.2"/>
    <row r="76691" ht="12" customHeight="1" x14ac:dyDescent="0.2"/>
    <row r="76692" ht="12" customHeight="1" x14ac:dyDescent="0.2"/>
    <row r="76693" ht="12" customHeight="1" x14ac:dyDescent="0.2"/>
    <row r="76694" ht="12" customHeight="1" x14ac:dyDescent="0.2"/>
    <row r="76695" ht="12" customHeight="1" x14ac:dyDescent="0.2"/>
    <row r="76696" ht="12" customHeight="1" x14ac:dyDescent="0.2"/>
    <row r="76697" ht="12" customHeight="1" x14ac:dyDescent="0.2"/>
    <row r="76698" ht="12" customHeight="1" x14ac:dyDescent="0.2"/>
    <row r="76699" ht="12" customHeight="1" x14ac:dyDescent="0.2"/>
    <row r="76700" ht="12" customHeight="1" x14ac:dyDescent="0.2"/>
    <row r="76701" ht="12" customHeight="1" x14ac:dyDescent="0.2"/>
    <row r="76702" ht="12" customHeight="1" x14ac:dyDescent="0.2"/>
    <row r="76703" ht="12" customHeight="1" x14ac:dyDescent="0.2"/>
    <row r="76704" ht="12" customHeight="1" x14ac:dyDescent="0.2"/>
    <row r="76705" ht="12" customHeight="1" x14ac:dyDescent="0.2"/>
    <row r="76706" ht="12" customHeight="1" x14ac:dyDescent="0.2"/>
    <row r="76707" ht="12" customHeight="1" x14ac:dyDescent="0.2"/>
    <row r="76708" ht="12" customHeight="1" x14ac:dyDescent="0.2"/>
    <row r="76709" ht="12" customHeight="1" x14ac:dyDescent="0.2"/>
    <row r="76710" ht="12" customHeight="1" x14ac:dyDescent="0.2"/>
    <row r="76711" ht="12" customHeight="1" x14ac:dyDescent="0.2"/>
    <row r="76712" ht="12" customHeight="1" x14ac:dyDescent="0.2"/>
    <row r="76713" ht="12" customHeight="1" x14ac:dyDescent="0.2"/>
    <row r="76714" ht="12" customHeight="1" x14ac:dyDescent="0.2"/>
    <row r="76715" ht="12" customHeight="1" x14ac:dyDescent="0.2"/>
    <row r="76716" ht="12" customHeight="1" x14ac:dyDescent="0.2"/>
    <row r="76717" ht="12" customHeight="1" x14ac:dyDescent="0.2"/>
    <row r="76718" ht="12" customHeight="1" x14ac:dyDescent="0.2"/>
    <row r="76719" ht="12" customHeight="1" x14ac:dyDescent="0.2"/>
    <row r="76720" ht="12" customHeight="1" x14ac:dyDescent="0.2"/>
    <row r="76721" ht="12" customHeight="1" x14ac:dyDescent="0.2"/>
    <row r="76722" ht="12" customHeight="1" x14ac:dyDescent="0.2"/>
    <row r="76723" ht="12" customHeight="1" x14ac:dyDescent="0.2"/>
    <row r="76724" ht="12" customHeight="1" x14ac:dyDescent="0.2"/>
    <row r="76725" ht="12" customHeight="1" x14ac:dyDescent="0.2"/>
    <row r="76726" ht="12" customHeight="1" x14ac:dyDescent="0.2"/>
    <row r="76727" ht="12" customHeight="1" x14ac:dyDescent="0.2"/>
    <row r="76728" ht="12" customHeight="1" x14ac:dyDescent="0.2"/>
    <row r="76729" ht="12" customHeight="1" x14ac:dyDescent="0.2"/>
    <row r="76730" ht="12" customHeight="1" x14ac:dyDescent="0.2"/>
    <row r="76731" ht="12" customHeight="1" x14ac:dyDescent="0.2"/>
    <row r="76732" ht="12" customHeight="1" x14ac:dyDescent="0.2"/>
    <row r="76733" ht="12" customHeight="1" x14ac:dyDescent="0.2"/>
    <row r="76734" ht="12" customHeight="1" x14ac:dyDescent="0.2"/>
    <row r="76735" ht="12" customHeight="1" x14ac:dyDescent="0.2"/>
    <row r="76736" ht="12" customHeight="1" x14ac:dyDescent="0.2"/>
    <row r="76737" ht="12" customHeight="1" x14ac:dyDescent="0.2"/>
    <row r="76738" ht="12" customHeight="1" x14ac:dyDescent="0.2"/>
    <row r="76739" ht="12" customHeight="1" x14ac:dyDescent="0.2"/>
    <row r="76740" ht="12" customHeight="1" x14ac:dyDescent="0.2"/>
    <row r="76741" ht="12" customHeight="1" x14ac:dyDescent="0.2"/>
    <row r="76742" ht="12" customHeight="1" x14ac:dyDescent="0.2"/>
    <row r="76743" ht="12" customHeight="1" x14ac:dyDescent="0.2"/>
    <row r="76744" ht="12" customHeight="1" x14ac:dyDescent="0.2"/>
    <row r="76745" ht="12" customHeight="1" x14ac:dyDescent="0.2"/>
    <row r="76746" ht="12" customHeight="1" x14ac:dyDescent="0.2"/>
    <row r="76747" ht="12" customHeight="1" x14ac:dyDescent="0.2"/>
    <row r="76748" ht="12" customHeight="1" x14ac:dyDescent="0.2"/>
    <row r="76749" ht="12" customHeight="1" x14ac:dyDescent="0.2"/>
    <row r="76750" ht="12" customHeight="1" x14ac:dyDescent="0.2"/>
    <row r="76751" ht="12" customHeight="1" x14ac:dyDescent="0.2"/>
    <row r="76752" ht="12" customHeight="1" x14ac:dyDescent="0.2"/>
    <row r="76753" ht="12" customHeight="1" x14ac:dyDescent="0.2"/>
    <row r="76754" ht="12" customHeight="1" x14ac:dyDescent="0.2"/>
    <row r="76755" ht="12" customHeight="1" x14ac:dyDescent="0.2"/>
    <row r="76756" ht="12" customHeight="1" x14ac:dyDescent="0.2"/>
    <row r="76757" ht="12" customHeight="1" x14ac:dyDescent="0.2"/>
    <row r="76758" ht="12" customHeight="1" x14ac:dyDescent="0.2"/>
    <row r="76759" ht="12" customHeight="1" x14ac:dyDescent="0.2"/>
    <row r="76760" ht="12" customHeight="1" x14ac:dyDescent="0.2"/>
    <row r="76761" ht="12" customHeight="1" x14ac:dyDescent="0.2"/>
    <row r="76762" ht="12" customHeight="1" x14ac:dyDescent="0.2"/>
    <row r="76763" ht="12" customHeight="1" x14ac:dyDescent="0.2"/>
    <row r="76764" ht="12" customHeight="1" x14ac:dyDescent="0.2"/>
    <row r="76765" ht="12" customHeight="1" x14ac:dyDescent="0.2"/>
    <row r="76766" ht="12" customHeight="1" x14ac:dyDescent="0.2"/>
    <row r="76767" ht="12" customHeight="1" x14ac:dyDescent="0.2"/>
    <row r="76768" ht="12" customHeight="1" x14ac:dyDescent="0.2"/>
    <row r="76769" ht="12" customHeight="1" x14ac:dyDescent="0.2"/>
    <row r="76770" ht="12" customHeight="1" x14ac:dyDescent="0.2"/>
    <row r="76771" ht="12" customHeight="1" x14ac:dyDescent="0.2"/>
    <row r="76772" ht="12" customHeight="1" x14ac:dyDescent="0.2"/>
    <row r="76773" ht="12" customHeight="1" x14ac:dyDescent="0.2"/>
    <row r="76774" ht="12" customHeight="1" x14ac:dyDescent="0.2"/>
    <row r="76775" ht="12" customHeight="1" x14ac:dyDescent="0.2"/>
    <row r="76776" ht="12" customHeight="1" x14ac:dyDescent="0.2"/>
    <row r="76777" ht="12" customHeight="1" x14ac:dyDescent="0.2"/>
    <row r="76778" ht="12" customHeight="1" x14ac:dyDescent="0.2"/>
    <row r="76779" ht="12" customHeight="1" x14ac:dyDescent="0.2"/>
    <row r="76780" ht="12" customHeight="1" x14ac:dyDescent="0.2"/>
    <row r="76781" ht="12" customHeight="1" x14ac:dyDescent="0.2"/>
    <row r="76782" ht="12" customHeight="1" x14ac:dyDescent="0.2"/>
    <row r="76783" ht="12" customHeight="1" x14ac:dyDescent="0.2"/>
    <row r="76784" ht="12" customHeight="1" x14ac:dyDescent="0.2"/>
    <row r="76785" ht="12" customHeight="1" x14ac:dyDescent="0.2"/>
    <row r="76786" ht="12" customHeight="1" x14ac:dyDescent="0.2"/>
    <row r="76787" ht="12" customHeight="1" x14ac:dyDescent="0.2"/>
    <row r="76788" ht="12" customHeight="1" x14ac:dyDescent="0.2"/>
    <row r="76789" ht="12" customHeight="1" x14ac:dyDescent="0.2"/>
    <row r="76790" ht="12" customHeight="1" x14ac:dyDescent="0.2"/>
    <row r="76791" ht="12" customHeight="1" x14ac:dyDescent="0.2"/>
    <row r="76792" ht="12" customHeight="1" x14ac:dyDescent="0.2"/>
    <row r="76793" ht="12" customHeight="1" x14ac:dyDescent="0.2"/>
    <row r="76794" ht="12" customHeight="1" x14ac:dyDescent="0.2"/>
    <row r="76795" ht="12" customHeight="1" x14ac:dyDescent="0.2"/>
    <row r="76796" ht="12" customHeight="1" x14ac:dyDescent="0.2"/>
    <row r="76797" ht="12" customHeight="1" x14ac:dyDescent="0.2"/>
    <row r="76798" ht="12" customHeight="1" x14ac:dyDescent="0.2"/>
    <row r="76799" ht="12" customHeight="1" x14ac:dyDescent="0.2"/>
    <row r="76800" ht="12" customHeight="1" x14ac:dyDescent="0.2"/>
    <row r="76801" ht="12" customHeight="1" x14ac:dyDescent="0.2"/>
    <row r="76802" ht="12" customHeight="1" x14ac:dyDescent="0.2"/>
    <row r="76803" ht="12" customHeight="1" x14ac:dyDescent="0.2"/>
    <row r="76804" ht="12" customHeight="1" x14ac:dyDescent="0.2"/>
    <row r="76805" ht="12" customHeight="1" x14ac:dyDescent="0.2"/>
    <row r="76806" ht="12" customHeight="1" x14ac:dyDescent="0.2"/>
    <row r="76807" ht="12" customHeight="1" x14ac:dyDescent="0.2"/>
    <row r="76808" ht="12" customHeight="1" x14ac:dyDescent="0.2"/>
    <row r="76809" ht="12" customHeight="1" x14ac:dyDescent="0.2"/>
    <row r="76810" ht="12" customHeight="1" x14ac:dyDescent="0.2"/>
    <row r="76811" ht="12" customHeight="1" x14ac:dyDescent="0.2"/>
    <row r="76812" ht="12" customHeight="1" x14ac:dyDescent="0.2"/>
    <row r="76813" ht="12" customHeight="1" x14ac:dyDescent="0.2"/>
    <row r="76814" ht="12" customHeight="1" x14ac:dyDescent="0.2"/>
    <row r="76815" ht="12" customHeight="1" x14ac:dyDescent="0.2"/>
    <row r="76816" ht="12" customHeight="1" x14ac:dyDescent="0.2"/>
    <row r="76817" ht="12" customHeight="1" x14ac:dyDescent="0.2"/>
    <row r="76818" ht="12" customHeight="1" x14ac:dyDescent="0.2"/>
    <row r="76819" ht="12" customHeight="1" x14ac:dyDescent="0.2"/>
    <row r="76820" ht="12" customHeight="1" x14ac:dyDescent="0.2"/>
    <row r="76821" ht="12" customHeight="1" x14ac:dyDescent="0.2"/>
    <row r="76822" ht="12" customHeight="1" x14ac:dyDescent="0.2"/>
    <row r="76823" ht="12" customHeight="1" x14ac:dyDescent="0.2"/>
    <row r="76824" ht="12" customHeight="1" x14ac:dyDescent="0.2"/>
    <row r="76825" ht="12" customHeight="1" x14ac:dyDescent="0.2"/>
    <row r="76826" ht="12" customHeight="1" x14ac:dyDescent="0.2"/>
    <row r="76827" ht="12" customHeight="1" x14ac:dyDescent="0.2"/>
    <row r="76828" ht="12" customHeight="1" x14ac:dyDescent="0.2"/>
    <row r="76829" ht="12" customHeight="1" x14ac:dyDescent="0.2"/>
    <row r="76830" ht="12" customHeight="1" x14ac:dyDescent="0.2"/>
    <row r="76831" ht="12" customHeight="1" x14ac:dyDescent="0.2"/>
    <row r="76832" ht="12" customHeight="1" x14ac:dyDescent="0.2"/>
    <row r="76833" ht="12" customHeight="1" x14ac:dyDescent="0.2"/>
    <row r="76834" ht="12" customHeight="1" x14ac:dyDescent="0.2"/>
    <row r="76835" ht="12" customHeight="1" x14ac:dyDescent="0.2"/>
    <row r="76836" ht="12" customHeight="1" x14ac:dyDescent="0.2"/>
    <row r="76837" ht="12" customHeight="1" x14ac:dyDescent="0.2"/>
    <row r="76838" ht="12" customHeight="1" x14ac:dyDescent="0.2"/>
    <row r="76839" ht="12" customHeight="1" x14ac:dyDescent="0.2"/>
    <row r="76840" ht="12" customHeight="1" x14ac:dyDescent="0.2"/>
    <row r="76841" ht="12" customHeight="1" x14ac:dyDescent="0.2"/>
    <row r="76842" ht="12" customHeight="1" x14ac:dyDescent="0.2"/>
    <row r="76843" ht="12" customHeight="1" x14ac:dyDescent="0.2"/>
    <row r="76844" ht="12" customHeight="1" x14ac:dyDescent="0.2"/>
    <row r="76845" ht="12" customHeight="1" x14ac:dyDescent="0.2"/>
    <row r="76846" ht="12" customHeight="1" x14ac:dyDescent="0.2"/>
    <row r="76847" ht="12" customHeight="1" x14ac:dyDescent="0.2"/>
    <row r="76848" ht="12" customHeight="1" x14ac:dyDescent="0.2"/>
    <row r="76849" ht="12" customHeight="1" x14ac:dyDescent="0.2"/>
    <row r="76850" ht="12" customHeight="1" x14ac:dyDescent="0.2"/>
    <row r="76851" ht="12" customHeight="1" x14ac:dyDescent="0.2"/>
    <row r="76852" ht="12" customHeight="1" x14ac:dyDescent="0.2"/>
    <row r="76853" ht="12" customHeight="1" x14ac:dyDescent="0.2"/>
    <row r="76854" ht="12" customHeight="1" x14ac:dyDescent="0.2"/>
    <row r="76855" ht="12" customHeight="1" x14ac:dyDescent="0.2"/>
    <row r="76856" ht="12" customHeight="1" x14ac:dyDescent="0.2"/>
    <row r="76857" ht="12" customHeight="1" x14ac:dyDescent="0.2"/>
    <row r="76858" ht="12" customHeight="1" x14ac:dyDescent="0.2"/>
    <row r="76859" ht="12" customHeight="1" x14ac:dyDescent="0.2"/>
    <row r="76860" ht="12" customHeight="1" x14ac:dyDescent="0.2"/>
    <row r="76861" ht="12" customHeight="1" x14ac:dyDescent="0.2"/>
    <row r="76862" ht="12" customHeight="1" x14ac:dyDescent="0.2"/>
    <row r="76863" ht="12" customHeight="1" x14ac:dyDescent="0.2"/>
    <row r="76864" ht="12" customHeight="1" x14ac:dyDescent="0.2"/>
    <row r="76865" ht="12" customHeight="1" x14ac:dyDescent="0.2"/>
    <row r="76866" ht="12" customHeight="1" x14ac:dyDescent="0.2"/>
    <row r="76867" ht="12" customHeight="1" x14ac:dyDescent="0.2"/>
    <row r="76868" ht="12" customHeight="1" x14ac:dyDescent="0.2"/>
    <row r="76869" ht="12" customHeight="1" x14ac:dyDescent="0.2"/>
    <row r="76870" ht="12" customHeight="1" x14ac:dyDescent="0.2"/>
    <row r="76871" ht="12" customHeight="1" x14ac:dyDescent="0.2"/>
    <row r="76872" ht="12" customHeight="1" x14ac:dyDescent="0.2"/>
    <row r="76873" ht="12" customHeight="1" x14ac:dyDescent="0.2"/>
    <row r="76874" ht="12" customHeight="1" x14ac:dyDescent="0.2"/>
    <row r="76875" ht="12" customHeight="1" x14ac:dyDescent="0.2"/>
    <row r="76876" ht="12" customHeight="1" x14ac:dyDescent="0.2"/>
    <row r="76877" ht="12" customHeight="1" x14ac:dyDescent="0.2"/>
    <row r="76878" ht="12" customHeight="1" x14ac:dyDescent="0.2"/>
    <row r="76879" ht="12" customHeight="1" x14ac:dyDescent="0.2"/>
    <row r="76880" ht="12" customHeight="1" x14ac:dyDescent="0.2"/>
    <row r="76881" ht="12" customHeight="1" x14ac:dyDescent="0.2"/>
    <row r="76882" ht="12" customHeight="1" x14ac:dyDescent="0.2"/>
    <row r="76883" ht="12" customHeight="1" x14ac:dyDescent="0.2"/>
    <row r="76884" ht="12" customHeight="1" x14ac:dyDescent="0.2"/>
    <row r="76885" ht="12" customHeight="1" x14ac:dyDescent="0.2"/>
    <row r="76886" ht="12" customHeight="1" x14ac:dyDescent="0.2"/>
    <row r="76887" ht="12" customHeight="1" x14ac:dyDescent="0.2"/>
    <row r="76888" ht="12" customHeight="1" x14ac:dyDescent="0.2"/>
    <row r="76889" ht="12" customHeight="1" x14ac:dyDescent="0.2"/>
    <row r="76890" ht="12" customHeight="1" x14ac:dyDescent="0.2"/>
    <row r="76891" ht="12" customHeight="1" x14ac:dyDescent="0.2"/>
    <row r="76892" ht="12" customHeight="1" x14ac:dyDescent="0.2"/>
    <row r="76893" ht="12" customHeight="1" x14ac:dyDescent="0.2"/>
    <row r="76894" ht="12" customHeight="1" x14ac:dyDescent="0.2"/>
    <row r="76895" ht="12" customHeight="1" x14ac:dyDescent="0.2"/>
    <row r="76896" ht="12" customHeight="1" x14ac:dyDescent="0.2"/>
    <row r="76897" ht="12" customHeight="1" x14ac:dyDescent="0.2"/>
    <row r="76898" ht="12" customHeight="1" x14ac:dyDescent="0.2"/>
    <row r="76899" ht="12" customHeight="1" x14ac:dyDescent="0.2"/>
    <row r="76900" ht="12" customHeight="1" x14ac:dyDescent="0.2"/>
    <row r="76901" ht="12" customHeight="1" x14ac:dyDescent="0.2"/>
    <row r="76902" ht="12" customHeight="1" x14ac:dyDescent="0.2"/>
    <row r="76903" ht="12" customHeight="1" x14ac:dyDescent="0.2"/>
    <row r="76904" ht="12" customHeight="1" x14ac:dyDescent="0.2"/>
    <row r="76905" ht="12" customHeight="1" x14ac:dyDescent="0.2"/>
    <row r="76906" ht="12" customHeight="1" x14ac:dyDescent="0.2"/>
    <row r="76907" ht="12" customHeight="1" x14ac:dyDescent="0.2"/>
    <row r="76908" ht="12" customHeight="1" x14ac:dyDescent="0.2"/>
    <row r="76909" ht="12" customHeight="1" x14ac:dyDescent="0.2"/>
    <row r="76910" ht="12" customHeight="1" x14ac:dyDescent="0.2"/>
    <row r="76911" ht="12" customHeight="1" x14ac:dyDescent="0.2"/>
    <row r="76912" ht="12" customHeight="1" x14ac:dyDescent="0.2"/>
    <row r="76913" ht="12" customHeight="1" x14ac:dyDescent="0.2"/>
    <row r="76914" ht="12" customHeight="1" x14ac:dyDescent="0.2"/>
    <row r="76915" ht="12" customHeight="1" x14ac:dyDescent="0.2"/>
    <row r="76916" ht="12" customHeight="1" x14ac:dyDescent="0.2"/>
    <row r="76917" ht="12" customHeight="1" x14ac:dyDescent="0.2"/>
    <row r="76918" ht="12" customHeight="1" x14ac:dyDescent="0.2"/>
    <row r="76919" ht="12" customHeight="1" x14ac:dyDescent="0.2"/>
    <row r="76920" ht="12" customHeight="1" x14ac:dyDescent="0.2"/>
    <row r="76921" ht="12" customHeight="1" x14ac:dyDescent="0.2"/>
    <row r="76922" ht="12" customHeight="1" x14ac:dyDescent="0.2"/>
    <row r="76923" ht="12" customHeight="1" x14ac:dyDescent="0.2"/>
    <row r="76924" ht="12" customHeight="1" x14ac:dyDescent="0.2"/>
    <row r="76925" ht="12" customHeight="1" x14ac:dyDescent="0.2"/>
    <row r="76926" ht="12" customHeight="1" x14ac:dyDescent="0.2"/>
    <row r="76927" ht="12" customHeight="1" x14ac:dyDescent="0.2"/>
    <row r="76928" ht="12" customHeight="1" x14ac:dyDescent="0.2"/>
    <row r="76929" ht="12" customHeight="1" x14ac:dyDescent="0.2"/>
    <row r="76930" ht="12" customHeight="1" x14ac:dyDescent="0.2"/>
    <row r="76931" ht="12" customHeight="1" x14ac:dyDescent="0.2"/>
    <row r="76932" ht="12" customHeight="1" x14ac:dyDescent="0.2"/>
    <row r="76933" ht="12" customHeight="1" x14ac:dyDescent="0.2"/>
    <row r="76934" ht="12" customHeight="1" x14ac:dyDescent="0.2"/>
    <row r="76935" ht="12" customHeight="1" x14ac:dyDescent="0.2"/>
    <row r="76936" ht="12" customHeight="1" x14ac:dyDescent="0.2"/>
    <row r="76937" ht="12" customHeight="1" x14ac:dyDescent="0.2"/>
    <row r="76938" ht="12" customHeight="1" x14ac:dyDescent="0.2"/>
    <row r="76939" ht="12" customHeight="1" x14ac:dyDescent="0.2"/>
    <row r="76940" ht="12" customHeight="1" x14ac:dyDescent="0.2"/>
    <row r="76941" ht="12" customHeight="1" x14ac:dyDescent="0.2"/>
    <row r="76942" ht="12" customHeight="1" x14ac:dyDescent="0.2"/>
    <row r="76943" ht="12" customHeight="1" x14ac:dyDescent="0.2"/>
    <row r="76944" ht="12" customHeight="1" x14ac:dyDescent="0.2"/>
    <row r="76945" ht="12" customHeight="1" x14ac:dyDescent="0.2"/>
    <row r="76946" ht="12" customHeight="1" x14ac:dyDescent="0.2"/>
    <row r="76947" ht="12" customHeight="1" x14ac:dyDescent="0.2"/>
    <row r="76948" ht="12" customHeight="1" x14ac:dyDescent="0.2"/>
    <row r="76949" ht="12" customHeight="1" x14ac:dyDescent="0.2"/>
    <row r="76950" ht="12" customHeight="1" x14ac:dyDescent="0.2"/>
    <row r="76951" ht="12" customHeight="1" x14ac:dyDescent="0.2"/>
    <row r="76952" ht="12" customHeight="1" x14ac:dyDescent="0.2"/>
    <row r="76953" ht="12" customHeight="1" x14ac:dyDescent="0.2"/>
    <row r="76954" ht="12" customHeight="1" x14ac:dyDescent="0.2"/>
    <row r="76955" ht="12" customHeight="1" x14ac:dyDescent="0.2"/>
    <row r="76956" ht="12" customHeight="1" x14ac:dyDescent="0.2"/>
    <row r="76957" ht="12" customHeight="1" x14ac:dyDescent="0.2"/>
    <row r="76958" ht="12" customHeight="1" x14ac:dyDescent="0.2"/>
    <row r="76959" ht="12" customHeight="1" x14ac:dyDescent="0.2"/>
    <row r="76960" ht="12" customHeight="1" x14ac:dyDescent="0.2"/>
    <row r="76961" ht="12" customHeight="1" x14ac:dyDescent="0.2"/>
    <row r="76962" ht="12" customHeight="1" x14ac:dyDescent="0.2"/>
    <row r="76963" ht="12" customHeight="1" x14ac:dyDescent="0.2"/>
    <row r="76964" ht="12" customHeight="1" x14ac:dyDescent="0.2"/>
    <row r="76965" ht="12" customHeight="1" x14ac:dyDescent="0.2"/>
    <row r="76966" ht="12" customHeight="1" x14ac:dyDescent="0.2"/>
    <row r="76967" ht="12" customHeight="1" x14ac:dyDescent="0.2"/>
    <row r="76968" ht="12" customHeight="1" x14ac:dyDescent="0.2"/>
    <row r="76969" ht="12" customHeight="1" x14ac:dyDescent="0.2"/>
    <row r="76970" ht="12" customHeight="1" x14ac:dyDescent="0.2"/>
    <row r="76971" ht="12" customHeight="1" x14ac:dyDescent="0.2"/>
    <row r="76972" ht="12" customHeight="1" x14ac:dyDescent="0.2"/>
    <row r="76973" ht="12" customHeight="1" x14ac:dyDescent="0.2"/>
    <row r="76974" ht="12" customHeight="1" x14ac:dyDescent="0.2"/>
    <row r="76975" ht="12" customHeight="1" x14ac:dyDescent="0.2"/>
    <row r="76976" ht="12" customHeight="1" x14ac:dyDescent="0.2"/>
    <row r="76977" ht="12" customHeight="1" x14ac:dyDescent="0.2"/>
    <row r="76978" ht="12" customHeight="1" x14ac:dyDescent="0.2"/>
    <row r="76979" ht="12" customHeight="1" x14ac:dyDescent="0.2"/>
    <row r="76980" ht="12" customHeight="1" x14ac:dyDescent="0.2"/>
    <row r="76981" ht="12" customHeight="1" x14ac:dyDescent="0.2"/>
    <row r="76982" ht="12" customHeight="1" x14ac:dyDescent="0.2"/>
    <row r="76983" ht="12" customHeight="1" x14ac:dyDescent="0.2"/>
    <row r="76984" ht="12" customHeight="1" x14ac:dyDescent="0.2"/>
    <row r="76985" ht="12" customHeight="1" x14ac:dyDescent="0.2"/>
    <row r="76986" ht="12" customHeight="1" x14ac:dyDescent="0.2"/>
    <row r="76987" ht="12" customHeight="1" x14ac:dyDescent="0.2"/>
    <row r="76988" ht="12" customHeight="1" x14ac:dyDescent="0.2"/>
    <row r="76989" ht="12" customHeight="1" x14ac:dyDescent="0.2"/>
    <row r="76990" ht="12" customHeight="1" x14ac:dyDescent="0.2"/>
    <row r="76991" ht="12" customHeight="1" x14ac:dyDescent="0.2"/>
    <row r="76992" ht="12" customHeight="1" x14ac:dyDescent="0.2"/>
    <row r="76993" ht="12" customHeight="1" x14ac:dyDescent="0.2"/>
    <row r="76994" ht="12" customHeight="1" x14ac:dyDescent="0.2"/>
    <row r="76995" ht="12" customHeight="1" x14ac:dyDescent="0.2"/>
    <row r="76996" ht="12" customHeight="1" x14ac:dyDescent="0.2"/>
    <row r="76997" ht="12" customHeight="1" x14ac:dyDescent="0.2"/>
    <row r="76998" ht="12" customHeight="1" x14ac:dyDescent="0.2"/>
    <row r="76999" ht="12" customHeight="1" x14ac:dyDescent="0.2"/>
    <row r="77000" ht="12" customHeight="1" x14ac:dyDescent="0.2"/>
    <row r="77001" ht="12" customHeight="1" x14ac:dyDescent="0.2"/>
    <row r="77002" ht="12" customHeight="1" x14ac:dyDescent="0.2"/>
    <row r="77003" ht="12" customHeight="1" x14ac:dyDescent="0.2"/>
    <row r="77004" ht="12" customHeight="1" x14ac:dyDescent="0.2"/>
    <row r="77005" ht="12" customHeight="1" x14ac:dyDescent="0.2"/>
    <row r="77006" ht="12" customHeight="1" x14ac:dyDescent="0.2"/>
    <row r="77007" ht="12" customHeight="1" x14ac:dyDescent="0.2"/>
    <row r="77008" ht="12" customHeight="1" x14ac:dyDescent="0.2"/>
    <row r="77009" ht="12" customHeight="1" x14ac:dyDescent="0.2"/>
    <row r="77010" ht="12" customHeight="1" x14ac:dyDescent="0.2"/>
    <row r="77011" ht="12" customHeight="1" x14ac:dyDescent="0.2"/>
    <row r="77012" ht="12" customHeight="1" x14ac:dyDescent="0.2"/>
    <row r="77013" ht="12" customHeight="1" x14ac:dyDescent="0.2"/>
    <row r="77014" ht="12" customHeight="1" x14ac:dyDescent="0.2"/>
    <row r="77015" ht="12" customHeight="1" x14ac:dyDescent="0.2"/>
    <row r="77016" ht="12" customHeight="1" x14ac:dyDescent="0.2"/>
    <row r="77017" ht="12" customHeight="1" x14ac:dyDescent="0.2"/>
    <row r="77018" ht="12" customHeight="1" x14ac:dyDescent="0.2"/>
    <row r="77019" ht="12" customHeight="1" x14ac:dyDescent="0.2"/>
    <row r="77020" ht="12" customHeight="1" x14ac:dyDescent="0.2"/>
    <row r="77021" ht="12" customHeight="1" x14ac:dyDescent="0.2"/>
    <row r="77022" ht="12" customHeight="1" x14ac:dyDescent="0.2"/>
    <row r="77023" ht="12" customHeight="1" x14ac:dyDescent="0.2"/>
    <row r="77024" ht="12" customHeight="1" x14ac:dyDescent="0.2"/>
    <row r="77025" ht="12" customHeight="1" x14ac:dyDescent="0.2"/>
    <row r="77026" ht="12" customHeight="1" x14ac:dyDescent="0.2"/>
    <row r="77027" ht="12" customHeight="1" x14ac:dyDescent="0.2"/>
    <row r="77028" ht="12" customHeight="1" x14ac:dyDescent="0.2"/>
    <row r="77029" ht="12" customHeight="1" x14ac:dyDescent="0.2"/>
    <row r="77030" ht="12" customHeight="1" x14ac:dyDescent="0.2"/>
    <row r="77031" ht="12" customHeight="1" x14ac:dyDescent="0.2"/>
    <row r="77032" ht="12" customHeight="1" x14ac:dyDescent="0.2"/>
    <row r="77033" ht="12" customHeight="1" x14ac:dyDescent="0.2"/>
    <row r="77034" ht="12" customHeight="1" x14ac:dyDescent="0.2"/>
    <row r="77035" ht="12" customHeight="1" x14ac:dyDescent="0.2"/>
    <row r="77036" ht="12" customHeight="1" x14ac:dyDescent="0.2"/>
    <row r="77037" ht="12" customHeight="1" x14ac:dyDescent="0.2"/>
    <row r="77038" ht="12" customHeight="1" x14ac:dyDescent="0.2"/>
    <row r="77039" ht="12" customHeight="1" x14ac:dyDescent="0.2"/>
    <row r="77040" ht="12" customHeight="1" x14ac:dyDescent="0.2"/>
    <row r="77041" ht="12" customHeight="1" x14ac:dyDescent="0.2"/>
    <row r="77042" ht="12" customHeight="1" x14ac:dyDescent="0.2"/>
    <row r="77043" ht="12" customHeight="1" x14ac:dyDescent="0.2"/>
    <row r="77044" ht="12" customHeight="1" x14ac:dyDescent="0.2"/>
    <row r="77045" ht="12" customHeight="1" x14ac:dyDescent="0.2"/>
    <row r="77046" ht="12" customHeight="1" x14ac:dyDescent="0.2"/>
    <row r="77047" ht="12" customHeight="1" x14ac:dyDescent="0.2"/>
    <row r="77048" ht="12" customHeight="1" x14ac:dyDescent="0.2"/>
    <row r="77049" ht="12" customHeight="1" x14ac:dyDescent="0.2"/>
    <row r="77050" ht="12" customHeight="1" x14ac:dyDescent="0.2"/>
    <row r="77051" ht="12" customHeight="1" x14ac:dyDescent="0.2"/>
    <row r="77052" ht="12" customHeight="1" x14ac:dyDescent="0.2"/>
    <row r="77053" ht="12" customHeight="1" x14ac:dyDescent="0.2"/>
    <row r="77054" ht="12" customHeight="1" x14ac:dyDescent="0.2"/>
    <row r="77055" ht="12" customHeight="1" x14ac:dyDescent="0.2"/>
    <row r="77056" ht="12" customHeight="1" x14ac:dyDescent="0.2"/>
    <row r="77057" ht="12" customHeight="1" x14ac:dyDescent="0.2"/>
    <row r="77058" ht="12" customHeight="1" x14ac:dyDescent="0.2"/>
    <row r="77059" ht="12" customHeight="1" x14ac:dyDescent="0.2"/>
    <row r="77060" ht="12" customHeight="1" x14ac:dyDescent="0.2"/>
    <row r="77061" ht="12" customHeight="1" x14ac:dyDescent="0.2"/>
    <row r="77062" ht="12" customHeight="1" x14ac:dyDescent="0.2"/>
    <row r="77063" ht="12" customHeight="1" x14ac:dyDescent="0.2"/>
    <row r="77064" ht="12" customHeight="1" x14ac:dyDescent="0.2"/>
    <row r="77065" ht="12" customHeight="1" x14ac:dyDescent="0.2"/>
    <row r="77066" ht="12" customHeight="1" x14ac:dyDescent="0.2"/>
    <row r="77067" ht="12" customHeight="1" x14ac:dyDescent="0.2"/>
    <row r="77068" ht="12" customHeight="1" x14ac:dyDescent="0.2"/>
    <row r="77069" ht="12" customHeight="1" x14ac:dyDescent="0.2"/>
    <row r="77070" ht="12" customHeight="1" x14ac:dyDescent="0.2"/>
    <row r="77071" ht="12" customHeight="1" x14ac:dyDescent="0.2"/>
    <row r="77072" ht="12" customHeight="1" x14ac:dyDescent="0.2"/>
    <row r="77073" ht="12" customHeight="1" x14ac:dyDescent="0.2"/>
    <row r="77074" ht="12" customHeight="1" x14ac:dyDescent="0.2"/>
    <row r="77075" ht="12" customHeight="1" x14ac:dyDescent="0.2"/>
    <row r="77076" ht="12" customHeight="1" x14ac:dyDescent="0.2"/>
    <row r="77077" ht="12" customHeight="1" x14ac:dyDescent="0.2"/>
    <row r="77078" ht="12" customHeight="1" x14ac:dyDescent="0.2"/>
    <row r="77079" ht="12" customHeight="1" x14ac:dyDescent="0.2"/>
    <row r="77080" ht="12" customHeight="1" x14ac:dyDescent="0.2"/>
    <row r="77081" ht="12" customHeight="1" x14ac:dyDescent="0.2"/>
    <row r="77082" ht="12" customHeight="1" x14ac:dyDescent="0.2"/>
    <row r="77083" ht="12" customHeight="1" x14ac:dyDescent="0.2"/>
    <row r="77084" ht="12" customHeight="1" x14ac:dyDescent="0.2"/>
    <row r="77085" ht="12" customHeight="1" x14ac:dyDescent="0.2"/>
    <row r="77086" ht="12" customHeight="1" x14ac:dyDescent="0.2"/>
    <row r="77087" ht="12" customHeight="1" x14ac:dyDescent="0.2"/>
    <row r="77088" ht="12" customHeight="1" x14ac:dyDescent="0.2"/>
    <row r="77089" ht="12" customHeight="1" x14ac:dyDescent="0.2"/>
    <row r="77090" ht="12" customHeight="1" x14ac:dyDescent="0.2"/>
    <row r="77091" ht="12" customHeight="1" x14ac:dyDescent="0.2"/>
    <row r="77092" ht="12" customHeight="1" x14ac:dyDescent="0.2"/>
    <row r="77093" ht="12" customHeight="1" x14ac:dyDescent="0.2"/>
    <row r="77094" ht="12" customHeight="1" x14ac:dyDescent="0.2"/>
    <row r="77095" ht="12" customHeight="1" x14ac:dyDescent="0.2"/>
    <row r="77096" ht="12" customHeight="1" x14ac:dyDescent="0.2"/>
    <row r="77097" ht="12" customHeight="1" x14ac:dyDescent="0.2"/>
    <row r="77098" ht="12" customHeight="1" x14ac:dyDescent="0.2"/>
    <row r="77099" ht="12" customHeight="1" x14ac:dyDescent="0.2"/>
    <row r="77100" ht="12" customHeight="1" x14ac:dyDescent="0.2"/>
    <row r="77101" ht="12" customHeight="1" x14ac:dyDescent="0.2"/>
    <row r="77102" ht="12" customHeight="1" x14ac:dyDescent="0.2"/>
    <row r="77103" ht="12" customHeight="1" x14ac:dyDescent="0.2"/>
    <row r="77104" ht="12" customHeight="1" x14ac:dyDescent="0.2"/>
    <row r="77105" ht="12" customHeight="1" x14ac:dyDescent="0.2"/>
    <row r="77106" ht="12" customHeight="1" x14ac:dyDescent="0.2"/>
    <row r="77107" ht="12" customHeight="1" x14ac:dyDescent="0.2"/>
    <row r="77108" ht="12" customHeight="1" x14ac:dyDescent="0.2"/>
    <row r="77109" ht="12" customHeight="1" x14ac:dyDescent="0.2"/>
    <row r="77110" ht="12" customHeight="1" x14ac:dyDescent="0.2"/>
    <row r="77111" ht="12" customHeight="1" x14ac:dyDescent="0.2"/>
    <row r="77112" ht="12" customHeight="1" x14ac:dyDescent="0.2"/>
    <row r="77113" ht="12" customHeight="1" x14ac:dyDescent="0.2"/>
    <row r="77114" ht="12" customHeight="1" x14ac:dyDescent="0.2"/>
    <row r="77115" ht="12" customHeight="1" x14ac:dyDescent="0.2"/>
    <row r="77116" ht="12" customHeight="1" x14ac:dyDescent="0.2"/>
    <row r="77117" ht="12" customHeight="1" x14ac:dyDescent="0.2"/>
    <row r="77118" ht="12" customHeight="1" x14ac:dyDescent="0.2"/>
    <row r="77119" ht="12" customHeight="1" x14ac:dyDescent="0.2"/>
    <row r="77120" ht="12" customHeight="1" x14ac:dyDescent="0.2"/>
    <row r="77121" ht="12" customHeight="1" x14ac:dyDescent="0.2"/>
    <row r="77122" ht="12" customHeight="1" x14ac:dyDescent="0.2"/>
    <row r="77123" ht="12" customHeight="1" x14ac:dyDescent="0.2"/>
    <row r="77124" ht="12" customHeight="1" x14ac:dyDescent="0.2"/>
    <row r="77125" ht="12" customHeight="1" x14ac:dyDescent="0.2"/>
    <row r="77126" ht="12" customHeight="1" x14ac:dyDescent="0.2"/>
    <row r="77127" ht="12" customHeight="1" x14ac:dyDescent="0.2"/>
    <row r="77128" ht="12" customHeight="1" x14ac:dyDescent="0.2"/>
    <row r="77129" ht="12" customHeight="1" x14ac:dyDescent="0.2"/>
    <row r="77130" ht="12" customHeight="1" x14ac:dyDescent="0.2"/>
    <row r="77131" ht="12" customHeight="1" x14ac:dyDescent="0.2"/>
    <row r="77132" ht="12" customHeight="1" x14ac:dyDescent="0.2"/>
    <row r="77133" ht="12" customHeight="1" x14ac:dyDescent="0.2"/>
    <row r="77134" ht="12" customHeight="1" x14ac:dyDescent="0.2"/>
    <row r="77135" ht="12" customHeight="1" x14ac:dyDescent="0.2"/>
    <row r="77136" ht="12" customHeight="1" x14ac:dyDescent="0.2"/>
    <row r="77137" ht="12" customHeight="1" x14ac:dyDescent="0.2"/>
    <row r="77138" ht="12" customHeight="1" x14ac:dyDescent="0.2"/>
    <row r="77139" ht="12" customHeight="1" x14ac:dyDescent="0.2"/>
    <row r="77140" ht="12" customHeight="1" x14ac:dyDescent="0.2"/>
    <row r="77141" ht="12" customHeight="1" x14ac:dyDescent="0.2"/>
    <row r="77142" ht="12" customHeight="1" x14ac:dyDescent="0.2"/>
    <row r="77143" ht="12" customHeight="1" x14ac:dyDescent="0.2"/>
    <row r="77144" ht="12" customHeight="1" x14ac:dyDescent="0.2"/>
    <row r="77145" ht="12" customHeight="1" x14ac:dyDescent="0.2"/>
    <row r="77146" ht="12" customHeight="1" x14ac:dyDescent="0.2"/>
    <row r="77147" ht="12" customHeight="1" x14ac:dyDescent="0.2"/>
    <row r="77148" ht="12" customHeight="1" x14ac:dyDescent="0.2"/>
    <row r="77149" ht="12" customHeight="1" x14ac:dyDescent="0.2"/>
    <row r="77150" ht="12" customHeight="1" x14ac:dyDescent="0.2"/>
    <row r="77151" ht="12" customHeight="1" x14ac:dyDescent="0.2"/>
    <row r="77152" ht="12" customHeight="1" x14ac:dyDescent="0.2"/>
    <row r="77153" ht="12" customHeight="1" x14ac:dyDescent="0.2"/>
    <row r="77154" ht="12" customHeight="1" x14ac:dyDescent="0.2"/>
    <row r="77155" ht="12" customHeight="1" x14ac:dyDescent="0.2"/>
    <row r="77156" ht="12" customHeight="1" x14ac:dyDescent="0.2"/>
    <row r="77157" ht="12" customHeight="1" x14ac:dyDescent="0.2"/>
    <row r="77158" ht="12" customHeight="1" x14ac:dyDescent="0.2"/>
    <row r="77159" ht="12" customHeight="1" x14ac:dyDescent="0.2"/>
    <row r="77160" ht="12" customHeight="1" x14ac:dyDescent="0.2"/>
    <row r="77161" ht="12" customHeight="1" x14ac:dyDescent="0.2"/>
    <row r="77162" ht="12" customHeight="1" x14ac:dyDescent="0.2"/>
    <row r="77163" ht="12" customHeight="1" x14ac:dyDescent="0.2"/>
    <row r="77164" ht="12" customHeight="1" x14ac:dyDescent="0.2"/>
    <row r="77165" ht="12" customHeight="1" x14ac:dyDescent="0.2"/>
    <row r="77166" ht="12" customHeight="1" x14ac:dyDescent="0.2"/>
    <row r="77167" ht="12" customHeight="1" x14ac:dyDescent="0.2"/>
    <row r="77168" ht="12" customHeight="1" x14ac:dyDescent="0.2"/>
    <row r="77169" ht="12" customHeight="1" x14ac:dyDescent="0.2"/>
    <row r="77170" ht="12" customHeight="1" x14ac:dyDescent="0.2"/>
    <row r="77171" ht="12" customHeight="1" x14ac:dyDescent="0.2"/>
    <row r="77172" ht="12" customHeight="1" x14ac:dyDescent="0.2"/>
    <row r="77173" ht="12" customHeight="1" x14ac:dyDescent="0.2"/>
    <row r="77174" ht="12" customHeight="1" x14ac:dyDescent="0.2"/>
    <row r="77175" ht="12" customHeight="1" x14ac:dyDescent="0.2"/>
    <row r="77176" ht="12" customHeight="1" x14ac:dyDescent="0.2"/>
    <row r="77177" ht="12" customHeight="1" x14ac:dyDescent="0.2"/>
    <row r="77178" ht="12" customHeight="1" x14ac:dyDescent="0.2"/>
    <row r="77179" ht="12" customHeight="1" x14ac:dyDescent="0.2"/>
    <row r="77180" ht="12" customHeight="1" x14ac:dyDescent="0.2"/>
    <row r="77181" ht="12" customHeight="1" x14ac:dyDescent="0.2"/>
    <row r="77182" ht="12" customHeight="1" x14ac:dyDescent="0.2"/>
    <row r="77183" ht="12" customHeight="1" x14ac:dyDescent="0.2"/>
    <row r="77184" ht="12" customHeight="1" x14ac:dyDescent="0.2"/>
    <row r="77185" ht="12" customHeight="1" x14ac:dyDescent="0.2"/>
    <row r="77186" ht="12" customHeight="1" x14ac:dyDescent="0.2"/>
    <row r="77187" ht="12" customHeight="1" x14ac:dyDescent="0.2"/>
    <row r="77188" ht="12" customHeight="1" x14ac:dyDescent="0.2"/>
    <row r="77189" ht="12" customHeight="1" x14ac:dyDescent="0.2"/>
    <row r="77190" ht="12" customHeight="1" x14ac:dyDescent="0.2"/>
    <row r="77191" ht="12" customHeight="1" x14ac:dyDescent="0.2"/>
    <row r="77192" ht="12" customHeight="1" x14ac:dyDescent="0.2"/>
    <row r="77193" ht="12" customHeight="1" x14ac:dyDescent="0.2"/>
    <row r="77194" ht="12" customHeight="1" x14ac:dyDescent="0.2"/>
    <row r="77195" ht="12" customHeight="1" x14ac:dyDescent="0.2"/>
    <row r="77196" ht="12" customHeight="1" x14ac:dyDescent="0.2"/>
    <row r="77197" ht="12" customHeight="1" x14ac:dyDescent="0.2"/>
    <row r="77198" ht="12" customHeight="1" x14ac:dyDescent="0.2"/>
    <row r="77199" ht="12" customHeight="1" x14ac:dyDescent="0.2"/>
    <row r="77200" ht="12" customHeight="1" x14ac:dyDescent="0.2"/>
    <row r="77201" ht="12" customHeight="1" x14ac:dyDescent="0.2"/>
    <row r="77202" ht="12" customHeight="1" x14ac:dyDescent="0.2"/>
    <row r="77203" ht="12" customHeight="1" x14ac:dyDescent="0.2"/>
    <row r="77204" ht="12" customHeight="1" x14ac:dyDescent="0.2"/>
    <row r="77205" ht="12" customHeight="1" x14ac:dyDescent="0.2"/>
    <row r="77206" ht="12" customHeight="1" x14ac:dyDescent="0.2"/>
    <row r="77207" ht="12" customHeight="1" x14ac:dyDescent="0.2"/>
    <row r="77208" ht="12" customHeight="1" x14ac:dyDescent="0.2"/>
    <row r="77209" ht="12" customHeight="1" x14ac:dyDescent="0.2"/>
    <row r="77210" ht="12" customHeight="1" x14ac:dyDescent="0.2"/>
    <row r="77211" ht="12" customHeight="1" x14ac:dyDescent="0.2"/>
    <row r="77212" ht="12" customHeight="1" x14ac:dyDescent="0.2"/>
    <row r="77213" ht="12" customHeight="1" x14ac:dyDescent="0.2"/>
    <row r="77214" ht="12" customHeight="1" x14ac:dyDescent="0.2"/>
    <row r="77215" ht="12" customHeight="1" x14ac:dyDescent="0.2"/>
    <row r="77216" ht="12" customHeight="1" x14ac:dyDescent="0.2"/>
    <row r="77217" ht="12" customHeight="1" x14ac:dyDescent="0.2"/>
    <row r="77218" ht="12" customHeight="1" x14ac:dyDescent="0.2"/>
    <row r="77219" ht="12" customHeight="1" x14ac:dyDescent="0.2"/>
    <row r="77220" ht="12" customHeight="1" x14ac:dyDescent="0.2"/>
    <row r="77221" ht="12" customHeight="1" x14ac:dyDescent="0.2"/>
    <row r="77222" ht="12" customHeight="1" x14ac:dyDescent="0.2"/>
    <row r="77223" ht="12" customHeight="1" x14ac:dyDescent="0.2"/>
    <row r="77224" ht="12" customHeight="1" x14ac:dyDescent="0.2"/>
    <row r="77225" ht="12" customHeight="1" x14ac:dyDescent="0.2"/>
    <row r="77226" ht="12" customHeight="1" x14ac:dyDescent="0.2"/>
    <row r="77227" ht="12" customHeight="1" x14ac:dyDescent="0.2"/>
    <row r="77228" ht="12" customHeight="1" x14ac:dyDescent="0.2"/>
    <row r="77229" ht="12" customHeight="1" x14ac:dyDescent="0.2"/>
    <row r="77230" ht="12" customHeight="1" x14ac:dyDescent="0.2"/>
    <row r="77231" ht="12" customHeight="1" x14ac:dyDescent="0.2"/>
    <row r="77232" ht="12" customHeight="1" x14ac:dyDescent="0.2"/>
    <row r="77233" ht="12" customHeight="1" x14ac:dyDescent="0.2"/>
    <row r="77234" ht="12" customHeight="1" x14ac:dyDescent="0.2"/>
    <row r="77235" ht="12" customHeight="1" x14ac:dyDescent="0.2"/>
    <row r="77236" ht="12" customHeight="1" x14ac:dyDescent="0.2"/>
    <row r="77237" ht="12" customHeight="1" x14ac:dyDescent="0.2"/>
    <row r="77238" ht="12" customHeight="1" x14ac:dyDescent="0.2"/>
    <row r="77239" ht="12" customHeight="1" x14ac:dyDescent="0.2"/>
    <row r="77240" ht="12" customHeight="1" x14ac:dyDescent="0.2"/>
    <row r="77241" ht="12" customHeight="1" x14ac:dyDescent="0.2"/>
    <row r="77242" ht="12" customHeight="1" x14ac:dyDescent="0.2"/>
    <row r="77243" ht="12" customHeight="1" x14ac:dyDescent="0.2"/>
    <row r="77244" ht="12" customHeight="1" x14ac:dyDescent="0.2"/>
    <row r="77245" ht="12" customHeight="1" x14ac:dyDescent="0.2"/>
    <row r="77246" ht="12" customHeight="1" x14ac:dyDescent="0.2"/>
    <row r="77247" ht="12" customHeight="1" x14ac:dyDescent="0.2"/>
    <row r="77248" ht="12" customHeight="1" x14ac:dyDescent="0.2"/>
    <row r="77249" ht="12" customHeight="1" x14ac:dyDescent="0.2"/>
    <row r="77250" ht="12" customHeight="1" x14ac:dyDescent="0.2"/>
    <row r="77251" ht="12" customHeight="1" x14ac:dyDescent="0.2"/>
    <row r="77252" ht="12" customHeight="1" x14ac:dyDescent="0.2"/>
    <row r="77253" ht="12" customHeight="1" x14ac:dyDescent="0.2"/>
    <row r="77254" ht="12" customHeight="1" x14ac:dyDescent="0.2"/>
    <row r="77255" ht="12" customHeight="1" x14ac:dyDescent="0.2"/>
    <row r="77256" ht="12" customHeight="1" x14ac:dyDescent="0.2"/>
    <row r="77257" ht="12" customHeight="1" x14ac:dyDescent="0.2"/>
    <row r="77258" ht="12" customHeight="1" x14ac:dyDescent="0.2"/>
    <row r="77259" ht="12" customHeight="1" x14ac:dyDescent="0.2"/>
    <row r="77260" ht="12" customHeight="1" x14ac:dyDescent="0.2"/>
    <row r="77261" ht="12" customHeight="1" x14ac:dyDescent="0.2"/>
    <row r="77262" ht="12" customHeight="1" x14ac:dyDescent="0.2"/>
    <row r="77263" ht="12" customHeight="1" x14ac:dyDescent="0.2"/>
    <row r="77264" ht="12" customHeight="1" x14ac:dyDescent="0.2"/>
    <row r="77265" ht="12" customHeight="1" x14ac:dyDescent="0.2"/>
    <row r="77266" ht="12" customHeight="1" x14ac:dyDescent="0.2"/>
    <row r="77267" ht="12" customHeight="1" x14ac:dyDescent="0.2"/>
    <row r="77268" ht="12" customHeight="1" x14ac:dyDescent="0.2"/>
    <row r="77269" ht="12" customHeight="1" x14ac:dyDescent="0.2"/>
    <row r="77270" ht="12" customHeight="1" x14ac:dyDescent="0.2"/>
    <row r="77271" ht="12" customHeight="1" x14ac:dyDescent="0.2"/>
    <row r="77272" ht="12" customHeight="1" x14ac:dyDescent="0.2"/>
    <row r="77273" ht="12" customHeight="1" x14ac:dyDescent="0.2"/>
    <row r="77274" ht="12" customHeight="1" x14ac:dyDescent="0.2"/>
    <row r="77275" ht="12" customHeight="1" x14ac:dyDescent="0.2"/>
    <row r="77276" ht="12" customHeight="1" x14ac:dyDescent="0.2"/>
    <row r="77277" ht="12" customHeight="1" x14ac:dyDescent="0.2"/>
    <row r="77278" ht="12" customHeight="1" x14ac:dyDescent="0.2"/>
    <row r="77279" ht="12" customHeight="1" x14ac:dyDescent="0.2"/>
    <row r="77280" ht="12" customHeight="1" x14ac:dyDescent="0.2"/>
    <row r="77281" ht="12" customHeight="1" x14ac:dyDescent="0.2"/>
    <row r="77282" ht="12" customHeight="1" x14ac:dyDescent="0.2"/>
    <row r="77283" ht="12" customHeight="1" x14ac:dyDescent="0.2"/>
    <row r="77284" ht="12" customHeight="1" x14ac:dyDescent="0.2"/>
    <row r="77285" ht="12" customHeight="1" x14ac:dyDescent="0.2"/>
    <row r="77286" ht="12" customHeight="1" x14ac:dyDescent="0.2"/>
    <row r="77287" ht="12" customHeight="1" x14ac:dyDescent="0.2"/>
    <row r="77288" ht="12" customHeight="1" x14ac:dyDescent="0.2"/>
    <row r="77289" ht="12" customHeight="1" x14ac:dyDescent="0.2"/>
    <row r="77290" ht="12" customHeight="1" x14ac:dyDescent="0.2"/>
    <row r="77291" ht="12" customHeight="1" x14ac:dyDescent="0.2"/>
    <row r="77292" ht="12" customHeight="1" x14ac:dyDescent="0.2"/>
    <row r="77293" ht="12" customHeight="1" x14ac:dyDescent="0.2"/>
    <row r="77294" ht="12" customHeight="1" x14ac:dyDescent="0.2"/>
    <row r="77295" ht="12" customHeight="1" x14ac:dyDescent="0.2"/>
    <row r="77296" ht="12" customHeight="1" x14ac:dyDescent="0.2"/>
    <row r="77297" ht="12" customHeight="1" x14ac:dyDescent="0.2"/>
    <row r="77298" ht="12" customHeight="1" x14ac:dyDescent="0.2"/>
    <row r="77299" ht="12" customHeight="1" x14ac:dyDescent="0.2"/>
    <row r="77300" ht="12" customHeight="1" x14ac:dyDescent="0.2"/>
    <row r="77301" ht="12" customHeight="1" x14ac:dyDescent="0.2"/>
    <row r="77302" ht="12" customHeight="1" x14ac:dyDescent="0.2"/>
    <row r="77303" ht="12" customHeight="1" x14ac:dyDescent="0.2"/>
    <row r="77304" ht="12" customHeight="1" x14ac:dyDescent="0.2"/>
    <row r="77305" ht="12" customHeight="1" x14ac:dyDescent="0.2"/>
    <row r="77306" ht="12" customHeight="1" x14ac:dyDescent="0.2"/>
    <row r="77307" ht="12" customHeight="1" x14ac:dyDescent="0.2"/>
    <row r="77308" ht="12" customHeight="1" x14ac:dyDescent="0.2"/>
    <row r="77309" ht="12" customHeight="1" x14ac:dyDescent="0.2"/>
    <row r="77310" ht="12" customHeight="1" x14ac:dyDescent="0.2"/>
    <row r="77311" ht="12" customHeight="1" x14ac:dyDescent="0.2"/>
    <row r="77312" ht="12" customHeight="1" x14ac:dyDescent="0.2"/>
    <row r="77313" ht="12" customHeight="1" x14ac:dyDescent="0.2"/>
    <row r="77314" ht="12" customHeight="1" x14ac:dyDescent="0.2"/>
    <row r="77315" ht="12" customHeight="1" x14ac:dyDescent="0.2"/>
    <row r="77316" ht="12" customHeight="1" x14ac:dyDescent="0.2"/>
    <row r="77317" ht="12" customHeight="1" x14ac:dyDescent="0.2"/>
    <row r="77318" ht="12" customHeight="1" x14ac:dyDescent="0.2"/>
    <row r="77319" ht="12" customHeight="1" x14ac:dyDescent="0.2"/>
    <row r="77320" ht="12" customHeight="1" x14ac:dyDescent="0.2"/>
    <row r="77321" ht="12" customHeight="1" x14ac:dyDescent="0.2"/>
    <row r="77322" ht="12" customHeight="1" x14ac:dyDescent="0.2"/>
    <row r="77323" ht="12" customHeight="1" x14ac:dyDescent="0.2"/>
    <row r="77324" ht="12" customHeight="1" x14ac:dyDescent="0.2"/>
    <row r="77325" ht="12" customHeight="1" x14ac:dyDescent="0.2"/>
    <row r="77326" ht="12" customHeight="1" x14ac:dyDescent="0.2"/>
    <row r="77327" ht="12" customHeight="1" x14ac:dyDescent="0.2"/>
    <row r="77328" ht="12" customHeight="1" x14ac:dyDescent="0.2"/>
    <row r="77329" ht="12" customHeight="1" x14ac:dyDescent="0.2"/>
    <row r="77330" ht="12" customHeight="1" x14ac:dyDescent="0.2"/>
    <row r="77331" ht="12" customHeight="1" x14ac:dyDescent="0.2"/>
    <row r="77332" ht="12" customHeight="1" x14ac:dyDescent="0.2"/>
    <row r="77333" ht="12" customHeight="1" x14ac:dyDescent="0.2"/>
    <row r="77334" ht="12" customHeight="1" x14ac:dyDescent="0.2"/>
    <row r="77335" ht="12" customHeight="1" x14ac:dyDescent="0.2"/>
    <row r="77336" ht="12" customHeight="1" x14ac:dyDescent="0.2"/>
    <row r="77337" ht="12" customHeight="1" x14ac:dyDescent="0.2"/>
    <row r="77338" ht="12" customHeight="1" x14ac:dyDescent="0.2"/>
    <row r="77339" ht="12" customHeight="1" x14ac:dyDescent="0.2"/>
    <row r="77340" ht="12" customHeight="1" x14ac:dyDescent="0.2"/>
    <row r="77341" ht="12" customHeight="1" x14ac:dyDescent="0.2"/>
    <row r="77342" ht="12" customHeight="1" x14ac:dyDescent="0.2"/>
    <row r="77343" ht="12" customHeight="1" x14ac:dyDescent="0.2"/>
    <row r="77344" ht="12" customHeight="1" x14ac:dyDescent="0.2"/>
    <row r="77345" ht="12" customHeight="1" x14ac:dyDescent="0.2"/>
    <row r="77346" ht="12" customHeight="1" x14ac:dyDescent="0.2"/>
    <row r="77347" ht="12" customHeight="1" x14ac:dyDescent="0.2"/>
    <row r="77348" ht="12" customHeight="1" x14ac:dyDescent="0.2"/>
    <row r="77349" ht="12" customHeight="1" x14ac:dyDescent="0.2"/>
    <row r="77350" ht="12" customHeight="1" x14ac:dyDescent="0.2"/>
    <row r="77351" ht="12" customHeight="1" x14ac:dyDescent="0.2"/>
    <row r="77352" ht="12" customHeight="1" x14ac:dyDescent="0.2"/>
    <row r="77353" ht="12" customHeight="1" x14ac:dyDescent="0.2"/>
    <row r="77354" ht="12" customHeight="1" x14ac:dyDescent="0.2"/>
    <row r="77355" ht="12" customHeight="1" x14ac:dyDescent="0.2"/>
    <row r="77356" ht="12" customHeight="1" x14ac:dyDescent="0.2"/>
    <row r="77357" ht="12" customHeight="1" x14ac:dyDescent="0.2"/>
    <row r="77358" ht="12" customHeight="1" x14ac:dyDescent="0.2"/>
    <row r="77359" ht="12" customHeight="1" x14ac:dyDescent="0.2"/>
    <row r="77360" ht="12" customHeight="1" x14ac:dyDescent="0.2"/>
    <row r="77361" ht="12" customHeight="1" x14ac:dyDescent="0.2"/>
    <row r="77362" ht="12" customHeight="1" x14ac:dyDescent="0.2"/>
    <row r="77363" ht="12" customHeight="1" x14ac:dyDescent="0.2"/>
    <row r="77364" ht="12" customHeight="1" x14ac:dyDescent="0.2"/>
    <row r="77365" ht="12" customHeight="1" x14ac:dyDescent="0.2"/>
    <row r="77366" ht="12" customHeight="1" x14ac:dyDescent="0.2"/>
    <row r="77367" ht="12" customHeight="1" x14ac:dyDescent="0.2"/>
    <row r="77368" ht="12" customHeight="1" x14ac:dyDescent="0.2"/>
    <row r="77369" ht="12" customHeight="1" x14ac:dyDescent="0.2"/>
    <row r="77370" ht="12" customHeight="1" x14ac:dyDescent="0.2"/>
    <row r="77371" ht="12" customHeight="1" x14ac:dyDescent="0.2"/>
    <row r="77372" ht="12" customHeight="1" x14ac:dyDescent="0.2"/>
    <row r="77373" ht="12" customHeight="1" x14ac:dyDescent="0.2"/>
    <row r="77374" ht="12" customHeight="1" x14ac:dyDescent="0.2"/>
    <row r="77375" ht="12" customHeight="1" x14ac:dyDescent="0.2"/>
    <row r="77376" ht="12" customHeight="1" x14ac:dyDescent="0.2"/>
    <row r="77377" ht="12" customHeight="1" x14ac:dyDescent="0.2"/>
    <row r="77378" ht="12" customHeight="1" x14ac:dyDescent="0.2"/>
    <row r="77379" ht="12" customHeight="1" x14ac:dyDescent="0.2"/>
    <row r="77380" ht="12" customHeight="1" x14ac:dyDescent="0.2"/>
    <row r="77381" ht="12" customHeight="1" x14ac:dyDescent="0.2"/>
    <row r="77382" ht="12" customHeight="1" x14ac:dyDescent="0.2"/>
    <row r="77383" ht="12" customHeight="1" x14ac:dyDescent="0.2"/>
    <row r="77384" ht="12" customHeight="1" x14ac:dyDescent="0.2"/>
    <row r="77385" ht="12" customHeight="1" x14ac:dyDescent="0.2"/>
    <row r="77386" ht="12" customHeight="1" x14ac:dyDescent="0.2"/>
    <row r="77387" ht="12" customHeight="1" x14ac:dyDescent="0.2"/>
    <row r="77388" ht="12" customHeight="1" x14ac:dyDescent="0.2"/>
    <row r="77389" ht="12" customHeight="1" x14ac:dyDescent="0.2"/>
    <row r="77390" ht="12" customHeight="1" x14ac:dyDescent="0.2"/>
    <row r="77391" ht="12" customHeight="1" x14ac:dyDescent="0.2"/>
    <row r="77392" ht="12" customHeight="1" x14ac:dyDescent="0.2"/>
    <row r="77393" ht="12" customHeight="1" x14ac:dyDescent="0.2"/>
    <row r="77394" ht="12" customHeight="1" x14ac:dyDescent="0.2"/>
    <row r="77395" ht="12" customHeight="1" x14ac:dyDescent="0.2"/>
    <row r="77396" ht="12" customHeight="1" x14ac:dyDescent="0.2"/>
    <row r="77397" ht="12" customHeight="1" x14ac:dyDescent="0.2"/>
    <row r="77398" ht="12" customHeight="1" x14ac:dyDescent="0.2"/>
    <row r="77399" ht="12" customHeight="1" x14ac:dyDescent="0.2"/>
    <row r="77400" ht="12" customHeight="1" x14ac:dyDescent="0.2"/>
    <row r="77401" ht="12" customHeight="1" x14ac:dyDescent="0.2"/>
    <row r="77402" ht="12" customHeight="1" x14ac:dyDescent="0.2"/>
    <row r="77403" ht="12" customHeight="1" x14ac:dyDescent="0.2"/>
    <row r="77404" ht="12" customHeight="1" x14ac:dyDescent="0.2"/>
    <row r="77405" ht="12" customHeight="1" x14ac:dyDescent="0.2"/>
    <row r="77406" ht="12" customHeight="1" x14ac:dyDescent="0.2"/>
    <row r="77407" ht="12" customHeight="1" x14ac:dyDescent="0.2"/>
    <row r="77408" ht="12" customHeight="1" x14ac:dyDescent="0.2"/>
    <row r="77409" ht="12" customHeight="1" x14ac:dyDescent="0.2"/>
    <row r="77410" ht="12" customHeight="1" x14ac:dyDescent="0.2"/>
    <row r="77411" ht="12" customHeight="1" x14ac:dyDescent="0.2"/>
    <row r="77412" ht="12" customHeight="1" x14ac:dyDescent="0.2"/>
    <row r="77413" ht="12" customHeight="1" x14ac:dyDescent="0.2"/>
    <row r="77414" ht="12" customHeight="1" x14ac:dyDescent="0.2"/>
    <row r="77415" ht="12" customHeight="1" x14ac:dyDescent="0.2"/>
    <row r="77416" ht="12" customHeight="1" x14ac:dyDescent="0.2"/>
    <row r="77417" ht="12" customHeight="1" x14ac:dyDescent="0.2"/>
    <row r="77418" ht="12" customHeight="1" x14ac:dyDescent="0.2"/>
    <row r="77419" ht="12" customHeight="1" x14ac:dyDescent="0.2"/>
    <row r="77420" ht="12" customHeight="1" x14ac:dyDescent="0.2"/>
    <row r="77421" ht="12" customHeight="1" x14ac:dyDescent="0.2"/>
    <row r="77422" ht="12" customHeight="1" x14ac:dyDescent="0.2"/>
    <row r="77423" ht="12" customHeight="1" x14ac:dyDescent="0.2"/>
    <row r="77424" ht="12" customHeight="1" x14ac:dyDescent="0.2"/>
    <row r="77425" ht="12" customHeight="1" x14ac:dyDescent="0.2"/>
    <row r="77426" ht="12" customHeight="1" x14ac:dyDescent="0.2"/>
    <row r="77427" ht="12" customHeight="1" x14ac:dyDescent="0.2"/>
    <row r="77428" ht="12" customHeight="1" x14ac:dyDescent="0.2"/>
    <row r="77429" ht="12" customHeight="1" x14ac:dyDescent="0.2"/>
    <row r="77430" ht="12" customHeight="1" x14ac:dyDescent="0.2"/>
    <row r="77431" ht="12" customHeight="1" x14ac:dyDescent="0.2"/>
    <row r="77432" ht="12" customHeight="1" x14ac:dyDescent="0.2"/>
    <row r="77433" ht="12" customHeight="1" x14ac:dyDescent="0.2"/>
    <row r="77434" ht="12" customHeight="1" x14ac:dyDescent="0.2"/>
    <row r="77435" ht="12" customHeight="1" x14ac:dyDescent="0.2"/>
    <row r="77436" ht="12" customHeight="1" x14ac:dyDescent="0.2"/>
    <row r="77437" ht="12" customHeight="1" x14ac:dyDescent="0.2"/>
    <row r="77438" ht="12" customHeight="1" x14ac:dyDescent="0.2"/>
    <row r="77439" ht="12" customHeight="1" x14ac:dyDescent="0.2"/>
    <row r="77440" ht="12" customHeight="1" x14ac:dyDescent="0.2"/>
    <row r="77441" ht="12" customHeight="1" x14ac:dyDescent="0.2"/>
    <row r="77442" ht="12" customHeight="1" x14ac:dyDescent="0.2"/>
    <row r="77443" ht="12" customHeight="1" x14ac:dyDescent="0.2"/>
    <row r="77444" ht="12" customHeight="1" x14ac:dyDescent="0.2"/>
    <row r="77445" ht="12" customHeight="1" x14ac:dyDescent="0.2"/>
    <row r="77446" ht="12" customHeight="1" x14ac:dyDescent="0.2"/>
    <row r="77447" ht="12" customHeight="1" x14ac:dyDescent="0.2"/>
    <row r="77448" ht="12" customHeight="1" x14ac:dyDescent="0.2"/>
    <row r="77449" ht="12" customHeight="1" x14ac:dyDescent="0.2"/>
    <row r="77450" ht="12" customHeight="1" x14ac:dyDescent="0.2"/>
    <row r="77451" ht="12" customHeight="1" x14ac:dyDescent="0.2"/>
    <row r="77452" ht="12" customHeight="1" x14ac:dyDescent="0.2"/>
    <row r="77453" ht="12" customHeight="1" x14ac:dyDescent="0.2"/>
    <row r="77454" ht="12" customHeight="1" x14ac:dyDescent="0.2"/>
    <row r="77455" ht="12" customHeight="1" x14ac:dyDescent="0.2"/>
    <row r="77456" ht="12" customHeight="1" x14ac:dyDescent="0.2"/>
    <row r="77457" ht="12" customHeight="1" x14ac:dyDescent="0.2"/>
    <row r="77458" ht="12" customHeight="1" x14ac:dyDescent="0.2"/>
    <row r="77459" ht="12" customHeight="1" x14ac:dyDescent="0.2"/>
    <row r="77460" ht="12" customHeight="1" x14ac:dyDescent="0.2"/>
    <row r="77461" ht="12" customHeight="1" x14ac:dyDescent="0.2"/>
    <row r="77462" ht="12" customHeight="1" x14ac:dyDescent="0.2"/>
    <row r="77463" ht="12" customHeight="1" x14ac:dyDescent="0.2"/>
    <row r="77464" ht="12" customHeight="1" x14ac:dyDescent="0.2"/>
    <row r="77465" ht="12" customHeight="1" x14ac:dyDescent="0.2"/>
    <row r="77466" ht="12" customHeight="1" x14ac:dyDescent="0.2"/>
    <row r="77467" ht="12" customHeight="1" x14ac:dyDescent="0.2"/>
    <row r="77468" ht="12" customHeight="1" x14ac:dyDescent="0.2"/>
    <row r="77469" ht="12" customHeight="1" x14ac:dyDescent="0.2"/>
    <row r="77470" ht="12" customHeight="1" x14ac:dyDescent="0.2"/>
    <row r="77471" ht="12" customHeight="1" x14ac:dyDescent="0.2"/>
    <row r="77472" ht="12" customHeight="1" x14ac:dyDescent="0.2"/>
    <row r="77473" ht="12" customHeight="1" x14ac:dyDescent="0.2"/>
    <row r="77474" ht="12" customHeight="1" x14ac:dyDescent="0.2"/>
    <row r="77475" ht="12" customHeight="1" x14ac:dyDescent="0.2"/>
    <row r="77476" ht="12" customHeight="1" x14ac:dyDescent="0.2"/>
    <row r="77477" ht="12" customHeight="1" x14ac:dyDescent="0.2"/>
    <row r="77478" ht="12" customHeight="1" x14ac:dyDescent="0.2"/>
    <row r="77479" ht="12" customHeight="1" x14ac:dyDescent="0.2"/>
    <row r="77480" ht="12" customHeight="1" x14ac:dyDescent="0.2"/>
    <row r="77481" ht="12" customHeight="1" x14ac:dyDescent="0.2"/>
    <row r="77482" ht="12" customHeight="1" x14ac:dyDescent="0.2"/>
    <row r="77483" ht="12" customHeight="1" x14ac:dyDescent="0.2"/>
    <row r="77484" ht="12" customHeight="1" x14ac:dyDescent="0.2"/>
    <row r="77485" ht="12" customHeight="1" x14ac:dyDescent="0.2"/>
    <row r="77486" ht="12" customHeight="1" x14ac:dyDescent="0.2"/>
    <row r="77487" ht="12" customHeight="1" x14ac:dyDescent="0.2"/>
    <row r="77488" ht="12" customHeight="1" x14ac:dyDescent="0.2"/>
    <row r="77489" ht="12" customHeight="1" x14ac:dyDescent="0.2"/>
    <row r="77490" ht="12" customHeight="1" x14ac:dyDescent="0.2"/>
    <row r="77491" ht="12" customHeight="1" x14ac:dyDescent="0.2"/>
    <row r="77492" ht="12" customHeight="1" x14ac:dyDescent="0.2"/>
    <row r="77493" ht="12" customHeight="1" x14ac:dyDescent="0.2"/>
    <row r="77494" ht="12" customHeight="1" x14ac:dyDescent="0.2"/>
    <row r="77495" ht="12" customHeight="1" x14ac:dyDescent="0.2"/>
    <row r="77496" ht="12" customHeight="1" x14ac:dyDescent="0.2"/>
    <row r="77497" ht="12" customHeight="1" x14ac:dyDescent="0.2"/>
    <row r="77498" ht="12" customHeight="1" x14ac:dyDescent="0.2"/>
    <row r="77499" ht="12" customHeight="1" x14ac:dyDescent="0.2"/>
    <row r="77500" ht="12" customHeight="1" x14ac:dyDescent="0.2"/>
    <row r="77501" ht="12" customHeight="1" x14ac:dyDescent="0.2"/>
    <row r="77502" ht="12" customHeight="1" x14ac:dyDescent="0.2"/>
    <row r="77503" ht="12" customHeight="1" x14ac:dyDescent="0.2"/>
    <row r="77504" ht="12" customHeight="1" x14ac:dyDescent="0.2"/>
    <row r="77505" ht="12" customHeight="1" x14ac:dyDescent="0.2"/>
    <row r="77506" ht="12" customHeight="1" x14ac:dyDescent="0.2"/>
    <row r="77507" ht="12" customHeight="1" x14ac:dyDescent="0.2"/>
    <row r="77508" ht="12" customHeight="1" x14ac:dyDescent="0.2"/>
    <row r="77509" ht="12" customHeight="1" x14ac:dyDescent="0.2"/>
    <row r="77510" ht="12" customHeight="1" x14ac:dyDescent="0.2"/>
    <row r="77511" ht="12" customHeight="1" x14ac:dyDescent="0.2"/>
    <row r="77512" ht="12" customHeight="1" x14ac:dyDescent="0.2"/>
    <row r="77513" ht="12" customHeight="1" x14ac:dyDescent="0.2"/>
    <row r="77514" ht="12" customHeight="1" x14ac:dyDescent="0.2"/>
    <row r="77515" ht="12" customHeight="1" x14ac:dyDescent="0.2"/>
    <row r="77516" ht="12" customHeight="1" x14ac:dyDescent="0.2"/>
    <row r="77517" ht="12" customHeight="1" x14ac:dyDescent="0.2"/>
    <row r="77518" ht="12" customHeight="1" x14ac:dyDescent="0.2"/>
    <row r="77519" ht="12" customHeight="1" x14ac:dyDescent="0.2"/>
    <row r="77520" ht="12" customHeight="1" x14ac:dyDescent="0.2"/>
    <row r="77521" ht="12" customHeight="1" x14ac:dyDescent="0.2"/>
    <row r="77522" ht="12" customHeight="1" x14ac:dyDescent="0.2"/>
    <row r="77523" ht="12" customHeight="1" x14ac:dyDescent="0.2"/>
    <row r="77524" ht="12" customHeight="1" x14ac:dyDescent="0.2"/>
    <row r="77525" ht="12" customHeight="1" x14ac:dyDescent="0.2"/>
    <row r="77526" ht="12" customHeight="1" x14ac:dyDescent="0.2"/>
    <row r="77527" ht="12" customHeight="1" x14ac:dyDescent="0.2"/>
    <row r="77528" ht="12" customHeight="1" x14ac:dyDescent="0.2"/>
    <row r="77529" ht="12" customHeight="1" x14ac:dyDescent="0.2"/>
    <row r="77530" ht="12" customHeight="1" x14ac:dyDescent="0.2"/>
    <row r="77531" ht="12" customHeight="1" x14ac:dyDescent="0.2"/>
    <row r="77532" ht="12" customHeight="1" x14ac:dyDescent="0.2"/>
    <row r="77533" ht="12" customHeight="1" x14ac:dyDescent="0.2"/>
    <row r="77534" ht="12" customHeight="1" x14ac:dyDescent="0.2"/>
    <row r="77535" ht="12" customHeight="1" x14ac:dyDescent="0.2"/>
    <row r="77536" ht="12" customHeight="1" x14ac:dyDescent="0.2"/>
    <row r="77537" ht="12" customHeight="1" x14ac:dyDescent="0.2"/>
    <row r="77538" ht="12" customHeight="1" x14ac:dyDescent="0.2"/>
    <row r="77539" ht="12" customHeight="1" x14ac:dyDescent="0.2"/>
    <row r="77540" ht="12" customHeight="1" x14ac:dyDescent="0.2"/>
    <row r="77541" ht="12" customHeight="1" x14ac:dyDescent="0.2"/>
    <row r="77542" ht="12" customHeight="1" x14ac:dyDescent="0.2"/>
    <row r="77543" ht="12" customHeight="1" x14ac:dyDescent="0.2"/>
    <row r="77544" ht="12" customHeight="1" x14ac:dyDescent="0.2"/>
    <row r="77545" ht="12" customHeight="1" x14ac:dyDescent="0.2"/>
    <row r="77546" ht="12" customHeight="1" x14ac:dyDescent="0.2"/>
    <row r="77547" ht="12" customHeight="1" x14ac:dyDescent="0.2"/>
    <row r="77548" ht="12" customHeight="1" x14ac:dyDescent="0.2"/>
    <row r="77549" ht="12" customHeight="1" x14ac:dyDescent="0.2"/>
    <row r="77550" ht="12" customHeight="1" x14ac:dyDescent="0.2"/>
    <row r="77551" ht="12" customHeight="1" x14ac:dyDescent="0.2"/>
    <row r="77552" ht="12" customHeight="1" x14ac:dyDescent="0.2"/>
    <row r="77553" ht="12" customHeight="1" x14ac:dyDescent="0.2"/>
    <row r="77554" ht="12" customHeight="1" x14ac:dyDescent="0.2"/>
    <row r="77555" ht="12" customHeight="1" x14ac:dyDescent="0.2"/>
    <row r="77556" ht="12" customHeight="1" x14ac:dyDescent="0.2"/>
    <row r="77557" ht="12" customHeight="1" x14ac:dyDescent="0.2"/>
    <row r="77558" ht="12" customHeight="1" x14ac:dyDescent="0.2"/>
    <row r="77559" ht="12" customHeight="1" x14ac:dyDescent="0.2"/>
    <row r="77560" ht="12" customHeight="1" x14ac:dyDescent="0.2"/>
    <row r="77561" ht="12" customHeight="1" x14ac:dyDescent="0.2"/>
    <row r="77562" ht="12" customHeight="1" x14ac:dyDescent="0.2"/>
    <row r="77563" ht="12" customHeight="1" x14ac:dyDescent="0.2"/>
    <row r="77564" ht="12" customHeight="1" x14ac:dyDescent="0.2"/>
    <row r="77565" ht="12" customHeight="1" x14ac:dyDescent="0.2"/>
    <row r="77566" ht="12" customHeight="1" x14ac:dyDescent="0.2"/>
    <row r="77567" ht="12" customHeight="1" x14ac:dyDescent="0.2"/>
    <row r="77568" ht="12" customHeight="1" x14ac:dyDescent="0.2"/>
    <row r="77569" ht="12" customHeight="1" x14ac:dyDescent="0.2"/>
    <row r="77570" ht="12" customHeight="1" x14ac:dyDescent="0.2"/>
    <row r="77571" ht="12" customHeight="1" x14ac:dyDescent="0.2"/>
    <row r="77572" ht="12" customHeight="1" x14ac:dyDescent="0.2"/>
    <row r="77573" ht="12" customHeight="1" x14ac:dyDescent="0.2"/>
    <row r="77574" ht="12" customHeight="1" x14ac:dyDescent="0.2"/>
    <row r="77575" ht="12" customHeight="1" x14ac:dyDescent="0.2"/>
    <row r="77576" ht="12" customHeight="1" x14ac:dyDescent="0.2"/>
    <row r="77577" ht="12" customHeight="1" x14ac:dyDescent="0.2"/>
    <row r="77578" ht="12" customHeight="1" x14ac:dyDescent="0.2"/>
    <row r="77579" ht="12" customHeight="1" x14ac:dyDescent="0.2"/>
    <row r="77580" ht="12" customHeight="1" x14ac:dyDescent="0.2"/>
    <row r="77581" ht="12" customHeight="1" x14ac:dyDescent="0.2"/>
    <row r="77582" ht="12" customHeight="1" x14ac:dyDescent="0.2"/>
    <row r="77583" ht="12" customHeight="1" x14ac:dyDescent="0.2"/>
    <row r="77584" ht="12" customHeight="1" x14ac:dyDescent="0.2"/>
    <row r="77585" ht="12" customHeight="1" x14ac:dyDescent="0.2"/>
    <row r="77586" ht="12" customHeight="1" x14ac:dyDescent="0.2"/>
    <row r="77587" ht="12" customHeight="1" x14ac:dyDescent="0.2"/>
    <row r="77588" ht="12" customHeight="1" x14ac:dyDescent="0.2"/>
    <row r="77589" ht="12" customHeight="1" x14ac:dyDescent="0.2"/>
    <row r="77590" ht="12" customHeight="1" x14ac:dyDescent="0.2"/>
    <row r="77591" ht="12" customHeight="1" x14ac:dyDescent="0.2"/>
    <row r="77592" ht="12" customHeight="1" x14ac:dyDescent="0.2"/>
    <row r="77593" ht="12" customHeight="1" x14ac:dyDescent="0.2"/>
    <row r="77594" ht="12" customHeight="1" x14ac:dyDescent="0.2"/>
    <row r="77595" ht="12" customHeight="1" x14ac:dyDescent="0.2"/>
    <row r="77596" ht="12" customHeight="1" x14ac:dyDescent="0.2"/>
    <row r="77597" ht="12" customHeight="1" x14ac:dyDescent="0.2"/>
    <row r="77598" ht="12" customHeight="1" x14ac:dyDescent="0.2"/>
    <row r="77599" ht="12" customHeight="1" x14ac:dyDescent="0.2"/>
    <row r="77600" ht="12" customHeight="1" x14ac:dyDescent="0.2"/>
    <row r="77601" ht="12" customHeight="1" x14ac:dyDescent="0.2"/>
    <row r="77602" ht="12" customHeight="1" x14ac:dyDescent="0.2"/>
    <row r="77603" ht="12" customHeight="1" x14ac:dyDescent="0.2"/>
    <row r="77604" ht="12" customHeight="1" x14ac:dyDescent="0.2"/>
    <row r="77605" ht="12" customHeight="1" x14ac:dyDescent="0.2"/>
    <row r="77606" ht="12" customHeight="1" x14ac:dyDescent="0.2"/>
    <row r="77607" ht="12" customHeight="1" x14ac:dyDescent="0.2"/>
    <row r="77608" ht="12" customHeight="1" x14ac:dyDescent="0.2"/>
    <row r="77609" ht="12" customHeight="1" x14ac:dyDescent="0.2"/>
    <row r="77610" ht="12" customHeight="1" x14ac:dyDescent="0.2"/>
    <row r="77611" ht="12" customHeight="1" x14ac:dyDescent="0.2"/>
    <row r="77612" ht="12" customHeight="1" x14ac:dyDescent="0.2"/>
    <row r="77613" ht="12" customHeight="1" x14ac:dyDescent="0.2"/>
    <row r="77614" ht="12" customHeight="1" x14ac:dyDescent="0.2"/>
    <row r="77615" ht="12" customHeight="1" x14ac:dyDescent="0.2"/>
    <row r="77616" ht="12" customHeight="1" x14ac:dyDescent="0.2"/>
    <row r="77617" ht="12" customHeight="1" x14ac:dyDescent="0.2"/>
    <row r="77618" ht="12" customHeight="1" x14ac:dyDescent="0.2"/>
    <row r="77619" ht="12" customHeight="1" x14ac:dyDescent="0.2"/>
    <row r="77620" ht="12" customHeight="1" x14ac:dyDescent="0.2"/>
    <row r="77621" ht="12" customHeight="1" x14ac:dyDescent="0.2"/>
    <row r="77622" ht="12" customHeight="1" x14ac:dyDescent="0.2"/>
    <row r="77623" ht="12" customHeight="1" x14ac:dyDescent="0.2"/>
    <row r="77624" ht="12" customHeight="1" x14ac:dyDescent="0.2"/>
    <row r="77625" ht="12" customHeight="1" x14ac:dyDescent="0.2"/>
    <row r="77626" ht="12" customHeight="1" x14ac:dyDescent="0.2"/>
    <row r="77627" ht="12" customHeight="1" x14ac:dyDescent="0.2"/>
    <row r="77628" ht="12" customHeight="1" x14ac:dyDescent="0.2"/>
    <row r="77629" ht="12" customHeight="1" x14ac:dyDescent="0.2"/>
    <row r="77630" ht="12" customHeight="1" x14ac:dyDescent="0.2"/>
    <row r="77631" ht="12" customHeight="1" x14ac:dyDescent="0.2"/>
    <row r="77632" ht="12" customHeight="1" x14ac:dyDescent="0.2"/>
    <row r="77633" ht="12" customHeight="1" x14ac:dyDescent="0.2"/>
    <row r="77634" ht="12" customHeight="1" x14ac:dyDescent="0.2"/>
    <row r="77635" ht="12" customHeight="1" x14ac:dyDescent="0.2"/>
    <row r="77636" ht="12" customHeight="1" x14ac:dyDescent="0.2"/>
    <row r="77637" ht="12" customHeight="1" x14ac:dyDescent="0.2"/>
    <row r="77638" ht="12" customHeight="1" x14ac:dyDescent="0.2"/>
    <row r="77639" ht="12" customHeight="1" x14ac:dyDescent="0.2"/>
    <row r="77640" ht="12" customHeight="1" x14ac:dyDescent="0.2"/>
    <row r="77641" ht="12" customHeight="1" x14ac:dyDescent="0.2"/>
    <row r="77642" ht="12" customHeight="1" x14ac:dyDescent="0.2"/>
    <row r="77643" ht="12" customHeight="1" x14ac:dyDescent="0.2"/>
    <row r="77644" ht="12" customHeight="1" x14ac:dyDescent="0.2"/>
    <row r="77645" ht="12" customHeight="1" x14ac:dyDescent="0.2"/>
    <row r="77646" ht="12" customHeight="1" x14ac:dyDescent="0.2"/>
    <row r="77647" ht="12" customHeight="1" x14ac:dyDescent="0.2"/>
    <row r="77648" ht="12" customHeight="1" x14ac:dyDescent="0.2"/>
    <row r="77649" ht="12" customHeight="1" x14ac:dyDescent="0.2"/>
    <row r="77650" ht="12" customHeight="1" x14ac:dyDescent="0.2"/>
    <row r="77651" ht="12" customHeight="1" x14ac:dyDescent="0.2"/>
    <row r="77652" ht="12" customHeight="1" x14ac:dyDescent="0.2"/>
    <row r="77653" ht="12" customHeight="1" x14ac:dyDescent="0.2"/>
    <row r="77654" ht="12" customHeight="1" x14ac:dyDescent="0.2"/>
    <row r="77655" ht="12" customHeight="1" x14ac:dyDescent="0.2"/>
    <row r="77656" ht="12" customHeight="1" x14ac:dyDescent="0.2"/>
    <row r="77657" ht="12" customHeight="1" x14ac:dyDescent="0.2"/>
    <row r="77658" ht="12" customHeight="1" x14ac:dyDescent="0.2"/>
    <row r="77659" ht="12" customHeight="1" x14ac:dyDescent="0.2"/>
    <row r="77660" ht="12" customHeight="1" x14ac:dyDescent="0.2"/>
    <row r="77661" ht="12" customHeight="1" x14ac:dyDescent="0.2"/>
    <row r="77662" ht="12" customHeight="1" x14ac:dyDescent="0.2"/>
    <row r="77663" ht="12" customHeight="1" x14ac:dyDescent="0.2"/>
    <row r="77664" ht="12" customHeight="1" x14ac:dyDescent="0.2"/>
    <row r="77665" ht="12" customHeight="1" x14ac:dyDescent="0.2"/>
    <row r="77666" ht="12" customHeight="1" x14ac:dyDescent="0.2"/>
    <row r="77667" ht="12" customHeight="1" x14ac:dyDescent="0.2"/>
    <row r="77668" ht="12" customHeight="1" x14ac:dyDescent="0.2"/>
    <row r="77669" ht="12" customHeight="1" x14ac:dyDescent="0.2"/>
    <row r="77670" ht="12" customHeight="1" x14ac:dyDescent="0.2"/>
    <row r="77671" ht="12" customHeight="1" x14ac:dyDescent="0.2"/>
    <row r="77672" ht="12" customHeight="1" x14ac:dyDescent="0.2"/>
    <row r="77673" ht="12" customHeight="1" x14ac:dyDescent="0.2"/>
    <row r="77674" ht="12" customHeight="1" x14ac:dyDescent="0.2"/>
    <row r="77675" ht="12" customHeight="1" x14ac:dyDescent="0.2"/>
    <row r="77676" ht="12" customHeight="1" x14ac:dyDescent="0.2"/>
    <row r="77677" ht="12" customHeight="1" x14ac:dyDescent="0.2"/>
    <row r="77678" ht="12" customHeight="1" x14ac:dyDescent="0.2"/>
    <row r="77679" ht="12" customHeight="1" x14ac:dyDescent="0.2"/>
    <row r="77680" ht="12" customHeight="1" x14ac:dyDescent="0.2"/>
    <row r="77681" ht="12" customHeight="1" x14ac:dyDescent="0.2"/>
    <row r="77682" ht="12" customHeight="1" x14ac:dyDescent="0.2"/>
    <row r="77683" ht="12" customHeight="1" x14ac:dyDescent="0.2"/>
    <row r="77684" ht="12" customHeight="1" x14ac:dyDescent="0.2"/>
    <row r="77685" ht="12" customHeight="1" x14ac:dyDescent="0.2"/>
    <row r="77686" ht="12" customHeight="1" x14ac:dyDescent="0.2"/>
    <row r="77687" ht="12" customHeight="1" x14ac:dyDescent="0.2"/>
    <row r="77688" ht="12" customHeight="1" x14ac:dyDescent="0.2"/>
    <row r="77689" ht="12" customHeight="1" x14ac:dyDescent="0.2"/>
    <row r="77690" ht="12" customHeight="1" x14ac:dyDescent="0.2"/>
    <row r="77691" ht="12" customHeight="1" x14ac:dyDescent="0.2"/>
    <row r="77692" ht="12" customHeight="1" x14ac:dyDescent="0.2"/>
    <row r="77693" ht="12" customHeight="1" x14ac:dyDescent="0.2"/>
    <row r="77694" ht="12" customHeight="1" x14ac:dyDescent="0.2"/>
    <row r="77695" ht="12" customHeight="1" x14ac:dyDescent="0.2"/>
    <row r="77696" ht="12" customHeight="1" x14ac:dyDescent="0.2"/>
    <row r="77697" ht="12" customHeight="1" x14ac:dyDescent="0.2"/>
    <row r="77698" ht="12" customHeight="1" x14ac:dyDescent="0.2"/>
    <row r="77699" ht="12" customHeight="1" x14ac:dyDescent="0.2"/>
    <row r="77700" ht="12" customHeight="1" x14ac:dyDescent="0.2"/>
    <row r="77701" ht="12" customHeight="1" x14ac:dyDescent="0.2"/>
    <row r="77702" ht="12" customHeight="1" x14ac:dyDescent="0.2"/>
    <row r="77703" ht="12" customHeight="1" x14ac:dyDescent="0.2"/>
    <row r="77704" ht="12" customHeight="1" x14ac:dyDescent="0.2"/>
    <row r="77705" ht="12" customHeight="1" x14ac:dyDescent="0.2"/>
    <row r="77706" ht="12" customHeight="1" x14ac:dyDescent="0.2"/>
    <row r="77707" ht="12" customHeight="1" x14ac:dyDescent="0.2"/>
    <row r="77708" ht="12" customHeight="1" x14ac:dyDescent="0.2"/>
    <row r="77709" ht="12" customHeight="1" x14ac:dyDescent="0.2"/>
    <row r="77710" ht="12" customHeight="1" x14ac:dyDescent="0.2"/>
    <row r="77711" ht="12" customHeight="1" x14ac:dyDescent="0.2"/>
    <row r="77712" ht="12" customHeight="1" x14ac:dyDescent="0.2"/>
    <row r="77713" ht="12" customHeight="1" x14ac:dyDescent="0.2"/>
    <row r="77714" ht="12" customHeight="1" x14ac:dyDescent="0.2"/>
    <row r="77715" ht="12" customHeight="1" x14ac:dyDescent="0.2"/>
    <row r="77716" ht="12" customHeight="1" x14ac:dyDescent="0.2"/>
    <row r="77717" ht="12" customHeight="1" x14ac:dyDescent="0.2"/>
    <row r="77718" ht="12" customHeight="1" x14ac:dyDescent="0.2"/>
    <row r="77719" ht="12" customHeight="1" x14ac:dyDescent="0.2"/>
    <row r="77720" ht="12" customHeight="1" x14ac:dyDescent="0.2"/>
    <row r="77721" ht="12" customHeight="1" x14ac:dyDescent="0.2"/>
    <row r="77722" ht="12" customHeight="1" x14ac:dyDescent="0.2"/>
    <row r="77723" ht="12" customHeight="1" x14ac:dyDescent="0.2"/>
    <row r="77724" ht="12" customHeight="1" x14ac:dyDescent="0.2"/>
    <row r="77725" ht="12" customHeight="1" x14ac:dyDescent="0.2"/>
    <row r="77726" ht="12" customHeight="1" x14ac:dyDescent="0.2"/>
    <row r="77727" ht="12" customHeight="1" x14ac:dyDescent="0.2"/>
    <row r="77728" ht="12" customHeight="1" x14ac:dyDescent="0.2"/>
    <row r="77729" ht="12" customHeight="1" x14ac:dyDescent="0.2"/>
    <row r="77730" ht="12" customHeight="1" x14ac:dyDescent="0.2"/>
    <row r="77731" ht="12" customHeight="1" x14ac:dyDescent="0.2"/>
    <row r="77732" ht="12" customHeight="1" x14ac:dyDescent="0.2"/>
    <row r="77733" ht="12" customHeight="1" x14ac:dyDescent="0.2"/>
    <row r="77734" ht="12" customHeight="1" x14ac:dyDescent="0.2"/>
    <row r="77735" ht="12" customHeight="1" x14ac:dyDescent="0.2"/>
    <row r="77736" ht="12" customHeight="1" x14ac:dyDescent="0.2"/>
    <row r="77737" ht="12" customHeight="1" x14ac:dyDescent="0.2"/>
    <row r="77738" ht="12" customHeight="1" x14ac:dyDescent="0.2"/>
    <row r="77739" ht="12" customHeight="1" x14ac:dyDescent="0.2"/>
    <row r="77740" ht="12" customHeight="1" x14ac:dyDescent="0.2"/>
    <row r="77741" ht="12" customHeight="1" x14ac:dyDescent="0.2"/>
    <row r="77742" ht="12" customHeight="1" x14ac:dyDescent="0.2"/>
    <row r="77743" ht="12" customHeight="1" x14ac:dyDescent="0.2"/>
    <row r="77744" ht="12" customHeight="1" x14ac:dyDescent="0.2"/>
    <row r="77745" ht="12" customHeight="1" x14ac:dyDescent="0.2"/>
    <row r="77746" ht="12" customHeight="1" x14ac:dyDescent="0.2"/>
    <row r="77747" ht="12" customHeight="1" x14ac:dyDescent="0.2"/>
    <row r="77748" ht="12" customHeight="1" x14ac:dyDescent="0.2"/>
    <row r="77749" ht="12" customHeight="1" x14ac:dyDescent="0.2"/>
    <row r="77750" ht="12" customHeight="1" x14ac:dyDescent="0.2"/>
    <row r="77751" ht="12" customHeight="1" x14ac:dyDescent="0.2"/>
    <row r="77752" ht="12" customHeight="1" x14ac:dyDescent="0.2"/>
    <row r="77753" ht="12" customHeight="1" x14ac:dyDescent="0.2"/>
    <row r="77754" ht="12" customHeight="1" x14ac:dyDescent="0.2"/>
    <row r="77755" ht="12" customHeight="1" x14ac:dyDescent="0.2"/>
    <row r="77756" ht="12" customHeight="1" x14ac:dyDescent="0.2"/>
    <row r="77757" ht="12" customHeight="1" x14ac:dyDescent="0.2"/>
    <row r="77758" ht="12" customHeight="1" x14ac:dyDescent="0.2"/>
    <row r="77759" ht="12" customHeight="1" x14ac:dyDescent="0.2"/>
    <row r="77760" ht="12" customHeight="1" x14ac:dyDescent="0.2"/>
    <row r="77761" ht="12" customHeight="1" x14ac:dyDescent="0.2"/>
    <row r="77762" ht="12" customHeight="1" x14ac:dyDescent="0.2"/>
    <row r="77763" ht="12" customHeight="1" x14ac:dyDescent="0.2"/>
    <row r="77764" ht="12" customHeight="1" x14ac:dyDescent="0.2"/>
    <row r="77765" ht="12" customHeight="1" x14ac:dyDescent="0.2"/>
    <row r="77766" ht="12" customHeight="1" x14ac:dyDescent="0.2"/>
    <row r="77767" ht="12" customHeight="1" x14ac:dyDescent="0.2"/>
    <row r="77768" ht="12" customHeight="1" x14ac:dyDescent="0.2"/>
    <row r="77769" ht="12" customHeight="1" x14ac:dyDescent="0.2"/>
    <row r="77770" ht="12" customHeight="1" x14ac:dyDescent="0.2"/>
    <row r="77771" ht="12" customHeight="1" x14ac:dyDescent="0.2"/>
    <row r="77772" ht="12" customHeight="1" x14ac:dyDescent="0.2"/>
    <row r="77773" ht="12" customHeight="1" x14ac:dyDescent="0.2"/>
    <row r="77774" ht="12" customHeight="1" x14ac:dyDescent="0.2"/>
    <row r="77775" ht="12" customHeight="1" x14ac:dyDescent="0.2"/>
    <row r="77776" ht="12" customHeight="1" x14ac:dyDescent="0.2"/>
    <row r="77777" ht="12" customHeight="1" x14ac:dyDescent="0.2"/>
    <row r="77778" ht="12" customHeight="1" x14ac:dyDescent="0.2"/>
    <row r="77779" ht="12" customHeight="1" x14ac:dyDescent="0.2"/>
    <row r="77780" ht="12" customHeight="1" x14ac:dyDescent="0.2"/>
    <row r="77781" ht="12" customHeight="1" x14ac:dyDescent="0.2"/>
    <row r="77782" ht="12" customHeight="1" x14ac:dyDescent="0.2"/>
    <row r="77783" ht="12" customHeight="1" x14ac:dyDescent="0.2"/>
    <row r="77784" ht="12" customHeight="1" x14ac:dyDescent="0.2"/>
    <row r="77785" ht="12" customHeight="1" x14ac:dyDescent="0.2"/>
    <row r="77786" ht="12" customHeight="1" x14ac:dyDescent="0.2"/>
    <row r="77787" ht="12" customHeight="1" x14ac:dyDescent="0.2"/>
    <row r="77788" ht="12" customHeight="1" x14ac:dyDescent="0.2"/>
    <row r="77789" ht="12" customHeight="1" x14ac:dyDescent="0.2"/>
    <row r="77790" ht="12" customHeight="1" x14ac:dyDescent="0.2"/>
    <row r="77791" ht="12" customHeight="1" x14ac:dyDescent="0.2"/>
    <row r="77792" ht="12" customHeight="1" x14ac:dyDescent="0.2"/>
    <row r="77793" ht="12" customHeight="1" x14ac:dyDescent="0.2"/>
    <row r="77794" ht="12" customHeight="1" x14ac:dyDescent="0.2"/>
    <row r="77795" ht="12" customHeight="1" x14ac:dyDescent="0.2"/>
    <row r="77796" ht="12" customHeight="1" x14ac:dyDescent="0.2"/>
    <row r="77797" ht="12" customHeight="1" x14ac:dyDescent="0.2"/>
    <row r="77798" ht="12" customHeight="1" x14ac:dyDescent="0.2"/>
    <row r="77799" ht="12" customHeight="1" x14ac:dyDescent="0.2"/>
    <row r="77800" ht="12" customHeight="1" x14ac:dyDescent="0.2"/>
    <row r="77801" ht="12" customHeight="1" x14ac:dyDescent="0.2"/>
    <row r="77802" ht="12" customHeight="1" x14ac:dyDescent="0.2"/>
    <row r="77803" ht="12" customHeight="1" x14ac:dyDescent="0.2"/>
    <row r="77804" ht="12" customHeight="1" x14ac:dyDescent="0.2"/>
    <row r="77805" ht="12" customHeight="1" x14ac:dyDescent="0.2"/>
    <row r="77806" ht="12" customHeight="1" x14ac:dyDescent="0.2"/>
    <row r="77807" ht="12" customHeight="1" x14ac:dyDescent="0.2"/>
    <row r="77808" ht="12" customHeight="1" x14ac:dyDescent="0.2"/>
    <row r="77809" ht="12" customHeight="1" x14ac:dyDescent="0.2"/>
    <row r="77810" ht="12" customHeight="1" x14ac:dyDescent="0.2"/>
    <row r="77811" ht="12" customHeight="1" x14ac:dyDescent="0.2"/>
    <row r="77812" ht="12" customHeight="1" x14ac:dyDescent="0.2"/>
    <row r="77813" ht="12" customHeight="1" x14ac:dyDescent="0.2"/>
    <row r="77814" ht="12" customHeight="1" x14ac:dyDescent="0.2"/>
    <row r="77815" ht="12" customHeight="1" x14ac:dyDescent="0.2"/>
    <row r="77816" ht="12" customHeight="1" x14ac:dyDescent="0.2"/>
    <row r="77817" ht="12" customHeight="1" x14ac:dyDescent="0.2"/>
    <row r="77818" ht="12" customHeight="1" x14ac:dyDescent="0.2"/>
    <row r="77819" ht="12" customHeight="1" x14ac:dyDescent="0.2"/>
    <row r="77820" ht="12" customHeight="1" x14ac:dyDescent="0.2"/>
    <row r="77821" ht="12" customHeight="1" x14ac:dyDescent="0.2"/>
    <row r="77822" ht="12" customHeight="1" x14ac:dyDescent="0.2"/>
    <row r="77823" ht="12" customHeight="1" x14ac:dyDescent="0.2"/>
    <row r="77824" ht="12" customHeight="1" x14ac:dyDescent="0.2"/>
    <row r="77825" ht="12" customHeight="1" x14ac:dyDescent="0.2"/>
    <row r="77826" ht="12" customHeight="1" x14ac:dyDescent="0.2"/>
    <row r="77827" ht="12" customHeight="1" x14ac:dyDescent="0.2"/>
    <row r="77828" ht="12" customHeight="1" x14ac:dyDescent="0.2"/>
    <row r="77829" ht="12" customHeight="1" x14ac:dyDescent="0.2"/>
    <row r="77830" ht="12" customHeight="1" x14ac:dyDescent="0.2"/>
    <row r="77831" ht="12" customHeight="1" x14ac:dyDescent="0.2"/>
    <row r="77832" ht="12" customHeight="1" x14ac:dyDescent="0.2"/>
    <row r="77833" ht="12" customHeight="1" x14ac:dyDescent="0.2"/>
    <row r="77834" ht="12" customHeight="1" x14ac:dyDescent="0.2"/>
    <row r="77835" ht="12" customHeight="1" x14ac:dyDescent="0.2"/>
    <row r="77836" ht="12" customHeight="1" x14ac:dyDescent="0.2"/>
    <row r="77837" ht="12" customHeight="1" x14ac:dyDescent="0.2"/>
    <row r="77838" ht="12" customHeight="1" x14ac:dyDescent="0.2"/>
    <row r="77839" ht="12" customHeight="1" x14ac:dyDescent="0.2"/>
    <row r="77840" ht="12" customHeight="1" x14ac:dyDescent="0.2"/>
    <row r="77841" ht="12" customHeight="1" x14ac:dyDescent="0.2"/>
    <row r="77842" ht="12" customHeight="1" x14ac:dyDescent="0.2"/>
    <row r="77843" ht="12" customHeight="1" x14ac:dyDescent="0.2"/>
    <row r="77844" ht="12" customHeight="1" x14ac:dyDescent="0.2"/>
    <row r="77845" ht="12" customHeight="1" x14ac:dyDescent="0.2"/>
    <row r="77846" ht="12" customHeight="1" x14ac:dyDescent="0.2"/>
    <row r="77847" ht="12" customHeight="1" x14ac:dyDescent="0.2"/>
    <row r="77848" ht="12" customHeight="1" x14ac:dyDescent="0.2"/>
    <row r="77849" ht="12" customHeight="1" x14ac:dyDescent="0.2"/>
    <row r="77850" ht="12" customHeight="1" x14ac:dyDescent="0.2"/>
    <row r="77851" ht="12" customHeight="1" x14ac:dyDescent="0.2"/>
    <row r="77852" ht="12" customHeight="1" x14ac:dyDescent="0.2"/>
    <row r="77853" ht="12" customHeight="1" x14ac:dyDescent="0.2"/>
    <row r="77854" ht="12" customHeight="1" x14ac:dyDescent="0.2"/>
    <row r="77855" ht="12" customHeight="1" x14ac:dyDescent="0.2"/>
    <row r="77856" ht="12" customHeight="1" x14ac:dyDescent="0.2"/>
    <row r="77857" ht="12" customHeight="1" x14ac:dyDescent="0.2"/>
    <row r="77858" ht="12" customHeight="1" x14ac:dyDescent="0.2"/>
    <row r="77859" ht="12" customHeight="1" x14ac:dyDescent="0.2"/>
    <row r="77860" ht="12" customHeight="1" x14ac:dyDescent="0.2"/>
    <row r="77861" ht="12" customHeight="1" x14ac:dyDescent="0.2"/>
    <row r="77862" ht="12" customHeight="1" x14ac:dyDescent="0.2"/>
    <row r="77863" ht="12" customHeight="1" x14ac:dyDescent="0.2"/>
    <row r="77864" ht="12" customHeight="1" x14ac:dyDescent="0.2"/>
    <row r="77865" ht="12" customHeight="1" x14ac:dyDescent="0.2"/>
    <row r="77866" ht="12" customHeight="1" x14ac:dyDescent="0.2"/>
    <row r="77867" ht="12" customHeight="1" x14ac:dyDescent="0.2"/>
    <row r="77868" ht="12" customHeight="1" x14ac:dyDescent="0.2"/>
    <row r="77869" ht="12" customHeight="1" x14ac:dyDescent="0.2"/>
    <row r="77870" ht="12" customHeight="1" x14ac:dyDescent="0.2"/>
    <row r="77871" ht="12" customHeight="1" x14ac:dyDescent="0.2"/>
    <row r="77872" ht="12" customHeight="1" x14ac:dyDescent="0.2"/>
    <row r="77873" ht="12" customHeight="1" x14ac:dyDescent="0.2"/>
    <row r="77874" ht="12" customHeight="1" x14ac:dyDescent="0.2"/>
    <row r="77875" ht="12" customHeight="1" x14ac:dyDescent="0.2"/>
    <row r="77876" ht="12" customHeight="1" x14ac:dyDescent="0.2"/>
    <row r="77877" ht="12" customHeight="1" x14ac:dyDescent="0.2"/>
    <row r="77878" ht="12" customHeight="1" x14ac:dyDescent="0.2"/>
    <row r="77879" ht="12" customHeight="1" x14ac:dyDescent="0.2"/>
    <row r="77880" ht="12" customHeight="1" x14ac:dyDescent="0.2"/>
    <row r="77881" ht="12" customHeight="1" x14ac:dyDescent="0.2"/>
    <row r="77882" ht="12" customHeight="1" x14ac:dyDescent="0.2"/>
    <row r="77883" ht="12" customHeight="1" x14ac:dyDescent="0.2"/>
    <row r="77884" ht="12" customHeight="1" x14ac:dyDescent="0.2"/>
    <row r="77885" ht="12" customHeight="1" x14ac:dyDescent="0.2"/>
    <row r="77886" ht="12" customHeight="1" x14ac:dyDescent="0.2"/>
    <row r="77887" ht="12" customHeight="1" x14ac:dyDescent="0.2"/>
    <row r="77888" ht="12" customHeight="1" x14ac:dyDescent="0.2"/>
    <row r="77889" ht="12" customHeight="1" x14ac:dyDescent="0.2"/>
    <row r="77890" ht="12" customHeight="1" x14ac:dyDescent="0.2"/>
    <row r="77891" ht="12" customHeight="1" x14ac:dyDescent="0.2"/>
    <row r="77892" ht="12" customHeight="1" x14ac:dyDescent="0.2"/>
    <row r="77893" ht="12" customHeight="1" x14ac:dyDescent="0.2"/>
    <row r="77894" ht="12" customHeight="1" x14ac:dyDescent="0.2"/>
    <row r="77895" ht="12" customHeight="1" x14ac:dyDescent="0.2"/>
    <row r="77896" ht="12" customHeight="1" x14ac:dyDescent="0.2"/>
    <row r="77897" ht="12" customHeight="1" x14ac:dyDescent="0.2"/>
    <row r="77898" ht="12" customHeight="1" x14ac:dyDescent="0.2"/>
    <row r="77899" ht="12" customHeight="1" x14ac:dyDescent="0.2"/>
    <row r="77900" ht="12" customHeight="1" x14ac:dyDescent="0.2"/>
    <row r="77901" ht="12" customHeight="1" x14ac:dyDescent="0.2"/>
    <row r="77902" ht="12" customHeight="1" x14ac:dyDescent="0.2"/>
    <row r="77903" ht="12" customHeight="1" x14ac:dyDescent="0.2"/>
    <row r="77904" ht="12" customHeight="1" x14ac:dyDescent="0.2"/>
    <row r="77905" ht="12" customHeight="1" x14ac:dyDescent="0.2"/>
    <row r="77906" ht="12" customHeight="1" x14ac:dyDescent="0.2"/>
    <row r="77907" ht="12" customHeight="1" x14ac:dyDescent="0.2"/>
    <row r="77908" ht="12" customHeight="1" x14ac:dyDescent="0.2"/>
    <row r="77909" ht="12" customHeight="1" x14ac:dyDescent="0.2"/>
    <row r="77910" ht="12" customHeight="1" x14ac:dyDescent="0.2"/>
    <row r="77911" ht="12" customHeight="1" x14ac:dyDescent="0.2"/>
    <row r="77912" ht="12" customHeight="1" x14ac:dyDescent="0.2"/>
    <row r="77913" ht="12" customHeight="1" x14ac:dyDescent="0.2"/>
    <row r="77914" ht="12" customHeight="1" x14ac:dyDescent="0.2"/>
    <row r="77915" ht="12" customHeight="1" x14ac:dyDescent="0.2"/>
    <row r="77916" ht="12" customHeight="1" x14ac:dyDescent="0.2"/>
    <row r="77917" ht="12" customHeight="1" x14ac:dyDescent="0.2"/>
    <row r="77918" ht="12" customHeight="1" x14ac:dyDescent="0.2"/>
    <row r="77919" ht="12" customHeight="1" x14ac:dyDescent="0.2"/>
    <row r="77920" ht="12" customHeight="1" x14ac:dyDescent="0.2"/>
    <row r="77921" ht="12" customHeight="1" x14ac:dyDescent="0.2"/>
    <row r="77922" ht="12" customHeight="1" x14ac:dyDescent="0.2"/>
    <row r="77923" ht="12" customHeight="1" x14ac:dyDescent="0.2"/>
    <row r="77924" ht="12" customHeight="1" x14ac:dyDescent="0.2"/>
    <row r="77925" ht="12" customHeight="1" x14ac:dyDescent="0.2"/>
    <row r="77926" ht="12" customHeight="1" x14ac:dyDescent="0.2"/>
    <row r="77927" ht="12" customHeight="1" x14ac:dyDescent="0.2"/>
    <row r="77928" ht="12" customHeight="1" x14ac:dyDescent="0.2"/>
    <row r="77929" ht="12" customHeight="1" x14ac:dyDescent="0.2"/>
    <row r="77930" ht="12" customHeight="1" x14ac:dyDescent="0.2"/>
    <row r="77931" ht="12" customHeight="1" x14ac:dyDescent="0.2"/>
    <row r="77932" ht="12" customHeight="1" x14ac:dyDescent="0.2"/>
    <row r="77933" ht="12" customHeight="1" x14ac:dyDescent="0.2"/>
    <row r="77934" ht="12" customHeight="1" x14ac:dyDescent="0.2"/>
    <row r="77935" ht="12" customHeight="1" x14ac:dyDescent="0.2"/>
    <row r="77936" ht="12" customHeight="1" x14ac:dyDescent="0.2"/>
    <row r="77937" ht="12" customHeight="1" x14ac:dyDescent="0.2"/>
    <row r="77938" ht="12" customHeight="1" x14ac:dyDescent="0.2"/>
    <row r="77939" ht="12" customHeight="1" x14ac:dyDescent="0.2"/>
    <row r="77940" ht="12" customHeight="1" x14ac:dyDescent="0.2"/>
    <row r="77941" ht="12" customHeight="1" x14ac:dyDescent="0.2"/>
    <row r="77942" ht="12" customHeight="1" x14ac:dyDescent="0.2"/>
    <row r="77943" ht="12" customHeight="1" x14ac:dyDescent="0.2"/>
    <row r="77944" ht="12" customHeight="1" x14ac:dyDescent="0.2"/>
    <row r="77945" ht="12" customHeight="1" x14ac:dyDescent="0.2"/>
    <row r="77946" ht="12" customHeight="1" x14ac:dyDescent="0.2"/>
    <row r="77947" ht="12" customHeight="1" x14ac:dyDescent="0.2"/>
    <row r="77948" ht="12" customHeight="1" x14ac:dyDescent="0.2"/>
    <row r="77949" ht="12" customHeight="1" x14ac:dyDescent="0.2"/>
    <row r="77950" ht="12" customHeight="1" x14ac:dyDescent="0.2"/>
    <row r="77951" ht="12" customHeight="1" x14ac:dyDescent="0.2"/>
    <row r="77952" ht="12" customHeight="1" x14ac:dyDescent="0.2"/>
    <row r="77953" ht="12" customHeight="1" x14ac:dyDescent="0.2"/>
    <row r="77954" ht="12" customHeight="1" x14ac:dyDescent="0.2"/>
    <row r="77955" ht="12" customHeight="1" x14ac:dyDescent="0.2"/>
    <row r="77956" ht="12" customHeight="1" x14ac:dyDescent="0.2"/>
    <row r="77957" ht="12" customHeight="1" x14ac:dyDescent="0.2"/>
    <row r="77958" ht="12" customHeight="1" x14ac:dyDescent="0.2"/>
    <row r="77959" ht="12" customHeight="1" x14ac:dyDescent="0.2"/>
    <row r="77960" ht="12" customHeight="1" x14ac:dyDescent="0.2"/>
    <row r="77961" ht="12" customHeight="1" x14ac:dyDescent="0.2"/>
    <row r="77962" ht="12" customHeight="1" x14ac:dyDescent="0.2"/>
    <row r="77963" ht="12" customHeight="1" x14ac:dyDescent="0.2"/>
    <row r="77964" ht="12" customHeight="1" x14ac:dyDescent="0.2"/>
    <row r="77965" ht="12" customHeight="1" x14ac:dyDescent="0.2"/>
    <row r="77966" ht="12" customHeight="1" x14ac:dyDescent="0.2"/>
    <row r="77967" ht="12" customHeight="1" x14ac:dyDescent="0.2"/>
    <row r="77968" ht="12" customHeight="1" x14ac:dyDescent="0.2"/>
    <row r="77969" ht="12" customHeight="1" x14ac:dyDescent="0.2"/>
    <row r="77970" ht="12" customHeight="1" x14ac:dyDescent="0.2"/>
    <row r="77971" ht="12" customHeight="1" x14ac:dyDescent="0.2"/>
    <row r="77972" ht="12" customHeight="1" x14ac:dyDescent="0.2"/>
    <row r="77973" ht="12" customHeight="1" x14ac:dyDescent="0.2"/>
    <row r="77974" ht="12" customHeight="1" x14ac:dyDescent="0.2"/>
    <row r="77975" ht="12" customHeight="1" x14ac:dyDescent="0.2"/>
    <row r="77976" ht="12" customHeight="1" x14ac:dyDescent="0.2"/>
    <row r="77977" ht="12" customHeight="1" x14ac:dyDescent="0.2"/>
    <row r="77978" ht="12" customHeight="1" x14ac:dyDescent="0.2"/>
    <row r="77979" ht="12" customHeight="1" x14ac:dyDescent="0.2"/>
    <row r="77980" ht="12" customHeight="1" x14ac:dyDescent="0.2"/>
    <row r="77981" ht="12" customHeight="1" x14ac:dyDescent="0.2"/>
    <row r="77982" ht="12" customHeight="1" x14ac:dyDescent="0.2"/>
    <row r="77983" ht="12" customHeight="1" x14ac:dyDescent="0.2"/>
    <row r="77984" ht="12" customHeight="1" x14ac:dyDescent="0.2"/>
    <row r="77985" ht="12" customHeight="1" x14ac:dyDescent="0.2"/>
    <row r="77986" ht="12" customHeight="1" x14ac:dyDescent="0.2"/>
    <row r="77987" ht="12" customHeight="1" x14ac:dyDescent="0.2"/>
    <row r="77988" ht="12" customHeight="1" x14ac:dyDescent="0.2"/>
    <row r="77989" ht="12" customHeight="1" x14ac:dyDescent="0.2"/>
    <row r="77990" ht="12" customHeight="1" x14ac:dyDescent="0.2"/>
    <row r="77991" ht="12" customHeight="1" x14ac:dyDescent="0.2"/>
    <row r="77992" ht="12" customHeight="1" x14ac:dyDescent="0.2"/>
    <row r="77993" ht="12" customHeight="1" x14ac:dyDescent="0.2"/>
    <row r="77994" ht="12" customHeight="1" x14ac:dyDescent="0.2"/>
    <row r="77995" ht="12" customHeight="1" x14ac:dyDescent="0.2"/>
    <row r="77996" ht="12" customHeight="1" x14ac:dyDescent="0.2"/>
    <row r="77997" ht="12" customHeight="1" x14ac:dyDescent="0.2"/>
    <row r="77998" ht="12" customHeight="1" x14ac:dyDescent="0.2"/>
    <row r="77999" ht="12" customHeight="1" x14ac:dyDescent="0.2"/>
    <row r="78000" ht="12" customHeight="1" x14ac:dyDescent="0.2"/>
    <row r="78001" ht="12" customHeight="1" x14ac:dyDescent="0.2"/>
    <row r="78002" ht="12" customHeight="1" x14ac:dyDescent="0.2"/>
    <row r="78003" ht="12" customHeight="1" x14ac:dyDescent="0.2"/>
    <row r="78004" ht="12" customHeight="1" x14ac:dyDescent="0.2"/>
    <row r="78005" ht="12" customHeight="1" x14ac:dyDescent="0.2"/>
    <row r="78006" ht="12" customHeight="1" x14ac:dyDescent="0.2"/>
    <row r="78007" ht="12" customHeight="1" x14ac:dyDescent="0.2"/>
    <row r="78008" ht="12" customHeight="1" x14ac:dyDescent="0.2"/>
    <row r="78009" ht="12" customHeight="1" x14ac:dyDescent="0.2"/>
    <row r="78010" ht="12" customHeight="1" x14ac:dyDescent="0.2"/>
    <row r="78011" ht="12" customHeight="1" x14ac:dyDescent="0.2"/>
    <row r="78012" ht="12" customHeight="1" x14ac:dyDescent="0.2"/>
    <row r="78013" ht="12" customHeight="1" x14ac:dyDescent="0.2"/>
    <row r="78014" ht="12" customHeight="1" x14ac:dyDescent="0.2"/>
    <row r="78015" ht="12" customHeight="1" x14ac:dyDescent="0.2"/>
    <row r="78016" ht="12" customHeight="1" x14ac:dyDescent="0.2"/>
    <row r="78017" ht="12" customHeight="1" x14ac:dyDescent="0.2"/>
    <row r="78018" ht="12" customHeight="1" x14ac:dyDescent="0.2"/>
    <row r="78019" ht="12" customHeight="1" x14ac:dyDescent="0.2"/>
    <row r="78020" ht="12" customHeight="1" x14ac:dyDescent="0.2"/>
    <row r="78021" ht="12" customHeight="1" x14ac:dyDescent="0.2"/>
    <row r="78022" ht="12" customHeight="1" x14ac:dyDescent="0.2"/>
    <row r="78023" ht="12" customHeight="1" x14ac:dyDescent="0.2"/>
    <row r="78024" ht="12" customHeight="1" x14ac:dyDescent="0.2"/>
    <row r="78025" ht="12" customHeight="1" x14ac:dyDescent="0.2"/>
    <row r="78026" ht="12" customHeight="1" x14ac:dyDescent="0.2"/>
    <row r="78027" ht="12" customHeight="1" x14ac:dyDescent="0.2"/>
    <row r="78028" ht="12" customHeight="1" x14ac:dyDescent="0.2"/>
    <row r="78029" ht="12" customHeight="1" x14ac:dyDescent="0.2"/>
    <row r="78030" ht="12" customHeight="1" x14ac:dyDescent="0.2"/>
    <row r="78031" ht="12" customHeight="1" x14ac:dyDescent="0.2"/>
    <row r="78032" ht="12" customHeight="1" x14ac:dyDescent="0.2"/>
    <row r="78033" ht="12" customHeight="1" x14ac:dyDescent="0.2"/>
    <row r="78034" ht="12" customHeight="1" x14ac:dyDescent="0.2"/>
    <row r="78035" ht="12" customHeight="1" x14ac:dyDescent="0.2"/>
    <row r="78036" ht="12" customHeight="1" x14ac:dyDescent="0.2"/>
    <row r="78037" ht="12" customHeight="1" x14ac:dyDescent="0.2"/>
    <row r="78038" ht="12" customHeight="1" x14ac:dyDescent="0.2"/>
    <row r="78039" ht="12" customHeight="1" x14ac:dyDescent="0.2"/>
    <row r="78040" ht="12" customHeight="1" x14ac:dyDescent="0.2"/>
    <row r="78041" ht="12" customHeight="1" x14ac:dyDescent="0.2"/>
    <row r="78042" ht="12" customHeight="1" x14ac:dyDescent="0.2"/>
    <row r="78043" ht="12" customHeight="1" x14ac:dyDescent="0.2"/>
    <row r="78044" ht="12" customHeight="1" x14ac:dyDescent="0.2"/>
    <row r="78045" ht="12" customHeight="1" x14ac:dyDescent="0.2"/>
    <row r="78046" ht="12" customHeight="1" x14ac:dyDescent="0.2"/>
    <row r="78047" ht="12" customHeight="1" x14ac:dyDescent="0.2"/>
    <row r="78048" ht="12" customHeight="1" x14ac:dyDescent="0.2"/>
    <row r="78049" ht="12" customHeight="1" x14ac:dyDescent="0.2"/>
    <row r="78050" ht="12" customHeight="1" x14ac:dyDescent="0.2"/>
    <row r="78051" ht="12" customHeight="1" x14ac:dyDescent="0.2"/>
    <row r="78052" ht="12" customHeight="1" x14ac:dyDescent="0.2"/>
    <row r="78053" ht="12" customHeight="1" x14ac:dyDescent="0.2"/>
    <row r="78054" ht="12" customHeight="1" x14ac:dyDescent="0.2"/>
    <row r="78055" ht="12" customHeight="1" x14ac:dyDescent="0.2"/>
    <row r="78056" ht="12" customHeight="1" x14ac:dyDescent="0.2"/>
    <row r="78057" ht="12" customHeight="1" x14ac:dyDescent="0.2"/>
    <row r="78058" ht="12" customHeight="1" x14ac:dyDescent="0.2"/>
    <row r="78059" ht="12" customHeight="1" x14ac:dyDescent="0.2"/>
    <row r="78060" ht="12" customHeight="1" x14ac:dyDescent="0.2"/>
    <row r="78061" ht="12" customHeight="1" x14ac:dyDescent="0.2"/>
    <row r="78062" ht="12" customHeight="1" x14ac:dyDescent="0.2"/>
    <row r="78063" ht="12" customHeight="1" x14ac:dyDescent="0.2"/>
    <row r="78064" ht="12" customHeight="1" x14ac:dyDescent="0.2"/>
    <row r="78065" ht="12" customHeight="1" x14ac:dyDescent="0.2"/>
    <row r="78066" ht="12" customHeight="1" x14ac:dyDescent="0.2"/>
    <row r="78067" ht="12" customHeight="1" x14ac:dyDescent="0.2"/>
    <row r="78068" ht="12" customHeight="1" x14ac:dyDescent="0.2"/>
    <row r="78069" ht="12" customHeight="1" x14ac:dyDescent="0.2"/>
    <row r="78070" ht="12" customHeight="1" x14ac:dyDescent="0.2"/>
    <row r="78071" ht="12" customHeight="1" x14ac:dyDescent="0.2"/>
    <row r="78072" ht="12" customHeight="1" x14ac:dyDescent="0.2"/>
    <row r="78073" ht="12" customHeight="1" x14ac:dyDescent="0.2"/>
    <row r="78074" ht="12" customHeight="1" x14ac:dyDescent="0.2"/>
    <row r="78075" ht="12" customHeight="1" x14ac:dyDescent="0.2"/>
    <row r="78076" ht="12" customHeight="1" x14ac:dyDescent="0.2"/>
    <row r="78077" ht="12" customHeight="1" x14ac:dyDescent="0.2"/>
    <row r="78078" ht="12" customHeight="1" x14ac:dyDescent="0.2"/>
    <row r="78079" ht="12" customHeight="1" x14ac:dyDescent="0.2"/>
    <row r="78080" ht="12" customHeight="1" x14ac:dyDescent="0.2"/>
    <row r="78081" ht="12" customHeight="1" x14ac:dyDescent="0.2"/>
    <row r="78082" ht="12" customHeight="1" x14ac:dyDescent="0.2"/>
    <row r="78083" ht="12" customHeight="1" x14ac:dyDescent="0.2"/>
    <row r="78084" ht="12" customHeight="1" x14ac:dyDescent="0.2"/>
    <row r="78085" ht="12" customHeight="1" x14ac:dyDescent="0.2"/>
    <row r="78086" ht="12" customHeight="1" x14ac:dyDescent="0.2"/>
    <row r="78087" ht="12" customHeight="1" x14ac:dyDescent="0.2"/>
    <row r="78088" ht="12" customHeight="1" x14ac:dyDescent="0.2"/>
    <row r="78089" ht="12" customHeight="1" x14ac:dyDescent="0.2"/>
    <row r="78090" ht="12" customHeight="1" x14ac:dyDescent="0.2"/>
    <row r="78091" ht="12" customHeight="1" x14ac:dyDescent="0.2"/>
    <row r="78092" ht="12" customHeight="1" x14ac:dyDescent="0.2"/>
    <row r="78093" ht="12" customHeight="1" x14ac:dyDescent="0.2"/>
    <row r="78094" ht="12" customHeight="1" x14ac:dyDescent="0.2"/>
    <row r="78095" ht="12" customHeight="1" x14ac:dyDescent="0.2"/>
    <row r="78096" ht="12" customHeight="1" x14ac:dyDescent="0.2"/>
    <row r="78097" ht="12" customHeight="1" x14ac:dyDescent="0.2"/>
    <row r="78098" ht="12" customHeight="1" x14ac:dyDescent="0.2"/>
    <row r="78099" ht="12" customHeight="1" x14ac:dyDescent="0.2"/>
    <row r="78100" ht="12" customHeight="1" x14ac:dyDescent="0.2"/>
    <row r="78101" ht="12" customHeight="1" x14ac:dyDescent="0.2"/>
    <row r="78102" ht="12" customHeight="1" x14ac:dyDescent="0.2"/>
    <row r="78103" ht="12" customHeight="1" x14ac:dyDescent="0.2"/>
    <row r="78104" ht="12" customHeight="1" x14ac:dyDescent="0.2"/>
    <row r="78105" ht="12" customHeight="1" x14ac:dyDescent="0.2"/>
    <row r="78106" ht="12" customHeight="1" x14ac:dyDescent="0.2"/>
    <row r="78107" ht="12" customHeight="1" x14ac:dyDescent="0.2"/>
    <row r="78108" ht="12" customHeight="1" x14ac:dyDescent="0.2"/>
    <row r="78109" ht="12" customHeight="1" x14ac:dyDescent="0.2"/>
    <row r="78110" ht="12" customHeight="1" x14ac:dyDescent="0.2"/>
    <row r="78111" ht="12" customHeight="1" x14ac:dyDescent="0.2"/>
    <row r="78112" ht="12" customHeight="1" x14ac:dyDescent="0.2"/>
    <row r="78113" ht="12" customHeight="1" x14ac:dyDescent="0.2"/>
    <row r="78114" ht="12" customHeight="1" x14ac:dyDescent="0.2"/>
    <row r="78115" ht="12" customHeight="1" x14ac:dyDescent="0.2"/>
    <row r="78116" ht="12" customHeight="1" x14ac:dyDescent="0.2"/>
    <row r="78117" ht="12" customHeight="1" x14ac:dyDescent="0.2"/>
    <row r="78118" ht="12" customHeight="1" x14ac:dyDescent="0.2"/>
    <row r="78119" ht="12" customHeight="1" x14ac:dyDescent="0.2"/>
    <row r="78120" ht="12" customHeight="1" x14ac:dyDescent="0.2"/>
    <row r="78121" ht="12" customHeight="1" x14ac:dyDescent="0.2"/>
    <row r="78122" ht="12" customHeight="1" x14ac:dyDescent="0.2"/>
    <row r="78123" ht="12" customHeight="1" x14ac:dyDescent="0.2"/>
    <row r="78124" ht="12" customHeight="1" x14ac:dyDescent="0.2"/>
    <row r="78125" ht="12" customHeight="1" x14ac:dyDescent="0.2"/>
    <row r="78126" ht="12" customHeight="1" x14ac:dyDescent="0.2"/>
    <row r="78127" ht="12" customHeight="1" x14ac:dyDescent="0.2"/>
    <row r="78128" ht="12" customHeight="1" x14ac:dyDescent="0.2"/>
    <row r="78129" ht="12" customHeight="1" x14ac:dyDescent="0.2"/>
    <row r="78130" ht="12" customHeight="1" x14ac:dyDescent="0.2"/>
    <row r="78131" ht="12" customHeight="1" x14ac:dyDescent="0.2"/>
    <row r="78132" ht="12" customHeight="1" x14ac:dyDescent="0.2"/>
    <row r="78133" ht="12" customHeight="1" x14ac:dyDescent="0.2"/>
    <row r="78134" ht="12" customHeight="1" x14ac:dyDescent="0.2"/>
    <row r="78135" ht="12" customHeight="1" x14ac:dyDescent="0.2"/>
    <row r="78136" ht="12" customHeight="1" x14ac:dyDescent="0.2"/>
    <row r="78137" ht="12" customHeight="1" x14ac:dyDescent="0.2"/>
    <row r="78138" ht="12" customHeight="1" x14ac:dyDescent="0.2"/>
    <row r="78139" ht="12" customHeight="1" x14ac:dyDescent="0.2"/>
    <row r="78140" ht="12" customHeight="1" x14ac:dyDescent="0.2"/>
    <row r="78141" ht="12" customHeight="1" x14ac:dyDescent="0.2"/>
    <row r="78142" ht="12" customHeight="1" x14ac:dyDescent="0.2"/>
    <row r="78143" ht="12" customHeight="1" x14ac:dyDescent="0.2"/>
    <row r="78144" ht="12" customHeight="1" x14ac:dyDescent="0.2"/>
    <row r="78145" ht="12" customHeight="1" x14ac:dyDescent="0.2"/>
    <row r="78146" ht="12" customHeight="1" x14ac:dyDescent="0.2"/>
    <row r="78147" ht="12" customHeight="1" x14ac:dyDescent="0.2"/>
    <row r="78148" ht="12" customHeight="1" x14ac:dyDescent="0.2"/>
    <row r="78149" ht="12" customHeight="1" x14ac:dyDescent="0.2"/>
    <row r="78150" ht="12" customHeight="1" x14ac:dyDescent="0.2"/>
    <row r="78151" ht="12" customHeight="1" x14ac:dyDescent="0.2"/>
    <row r="78152" ht="12" customHeight="1" x14ac:dyDescent="0.2"/>
    <row r="78153" ht="12" customHeight="1" x14ac:dyDescent="0.2"/>
    <row r="78154" ht="12" customHeight="1" x14ac:dyDescent="0.2"/>
    <row r="78155" ht="12" customHeight="1" x14ac:dyDescent="0.2"/>
    <row r="78156" ht="12" customHeight="1" x14ac:dyDescent="0.2"/>
    <row r="78157" ht="12" customHeight="1" x14ac:dyDescent="0.2"/>
    <row r="78158" ht="12" customHeight="1" x14ac:dyDescent="0.2"/>
    <row r="78159" ht="12" customHeight="1" x14ac:dyDescent="0.2"/>
    <row r="78160" ht="12" customHeight="1" x14ac:dyDescent="0.2"/>
    <row r="78161" ht="12" customHeight="1" x14ac:dyDescent="0.2"/>
    <row r="78162" ht="12" customHeight="1" x14ac:dyDescent="0.2"/>
    <row r="78163" ht="12" customHeight="1" x14ac:dyDescent="0.2"/>
    <row r="78164" ht="12" customHeight="1" x14ac:dyDescent="0.2"/>
    <row r="78165" ht="12" customHeight="1" x14ac:dyDescent="0.2"/>
    <row r="78166" ht="12" customHeight="1" x14ac:dyDescent="0.2"/>
    <row r="78167" ht="12" customHeight="1" x14ac:dyDescent="0.2"/>
    <row r="78168" ht="12" customHeight="1" x14ac:dyDescent="0.2"/>
    <row r="78169" ht="12" customHeight="1" x14ac:dyDescent="0.2"/>
    <row r="78170" ht="12" customHeight="1" x14ac:dyDescent="0.2"/>
    <row r="78171" ht="12" customHeight="1" x14ac:dyDescent="0.2"/>
    <row r="78172" ht="12" customHeight="1" x14ac:dyDescent="0.2"/>
    <row r="78173" ht="12" customHeight="1" x14ac:dyDescent="0.2"/>
    <row r="78174" ht="12" customHeight="1" x14ac:dyDescent="0.2"/>
    <row r="78175" ht="12" customHeight="1" x14ac:dyDescent="0.2"/>
    <row r="78176" ht="12" customHeight="1" x14ac:dyDescent="0.2"/>
    <row r="78177" ht="12" customHeight="1" x14ac:dyDescent="0.2"/>
    <row r="78178" ht="12" customHeight="1" x14ac:dyDescent="0.2"/>
    <row r="78179" ht="12" customHeight="1" x14ac:dyDescent="0.2"/>
    <row r="78180" ht="12" customHeight="1" x14ac:dyDescent="0.2"/>
    <row r="78181" ht="12" customHeight="1" x14ac:dyDescent="0.2"/>
    <row r="78182" ht="12" customHeight="1" x14ac:dyDescent="0.2"/>
    <row r="78183" ht="12" customHeight="1" x14ac:dyDescent="0.2"/>
    <row r="78184" ht="12" customHeight="1" x14ac:dyDescent="0.2"/>
    <row r="78185" ht="12" customHeight="1" x14ac:dyDescent="0.2"/>
    <row r="78186" ht="12" customHeight="1" x14ac:dyDescent="0.2"/>
    <row r="78187" ht="12" customHeight="1" x14ac:dyDescent="0.2"/>
    <row r="78188" ht="12" customHeight="1" x14ac:dyDescent="0.2"/>
    <row r="78189" ht="12" customHeight="1" x14ac:dyDescent="0.2"/>
    <row r="78190" ht="12" customHeight="1" x14ac:dyDescent="0.2"/>
    <row r="78191" ht="12" customHeight="1" x14ac:dyDescent="0.2"/>
    <row r="78192" ht="12" customHeight="1" x14ac:dyDescent="0.2"/>
    <row r="78193" ht="12" customHeight="1" x14ac:dyDescent="0.2"/>
    <row r="78194" ht="12" customHeight="1" x14ac:dyDescent="0.2"/>
    <row r="78195" ht="12" customHeight="1" x14ac:dyDescent="0.2"/>
    <row r="78196" ht="12" customHeight="1" x14ac:dyDescent="0.2"/>
    <row r="78197" ht="12" customHeight="1" x14ac:dyDescent="0.2"/>
    <row r="78198" ht="12" customHeight="1" x14ac:dyDescent="0.2"/>
    <row r="78199" ht="12" customHeight="1" x14ac:dyDescent="0.2"/>
    <row r="78200" ht="12" customHeight="1" x14ac:dyDescent="0.2"/>
    <row r="78201" ht="12" customHeight="1" x14ac:dyDescent="0.2"/>
    <row r="78202" ht="12" customHeight="1" x14ac:dyDescent="0.2"/>
    <row r="78203" ht="12" customHeight="1" x14ac:dyDescent="0.2"/>
    <row r="78204" ht="12" customHeight="1" x14ac:dyDescent="0.2"/>
    <row r="78205" ht="12" customHeight="1" x14ac:dyDescent="0.2"/>
    <row r="78206" ht="12" customHeight="1" x14ac:dyDescent="0.2"/>
    <row r="78207" ht="12" customHeight="1" x14ac:dyDescent="0.2"/>
    <row r="78208" ht="12" customHeight="1" x14ac:dyDescent="0.2"/>
    <row r="78209" ht="12" customHeight="1" x14ac:dyDescent="0.2"/>
    <row r="78210" ht="12" customHeight="1" x14ac:dyDescent="0.2"/>
    <row r="78211" ht="12" customHeight="1" x14ac:dyDescent="0.2"/>
    <row r="78212" ht="12" customHeight="1" x14ac:dyDescent="0.2"/>
    <row r="78213" ht="12" customHeight="1" x14ac:dyDescent="0.2"/>
    <row r="78214" ht="12" customHeight="1" x14ac:dyDescent="0.2"/>
    <row r="78215" ht="12" customHeight="1" x14ac:dyDescent="0.2"/>
    <row r="78216" ht="12" customHeight="1" x14ac:dyDescent="0.2"/>
    <row r="78217" ht="12" customHeight="1" x14ac:dyDescent="0.2"/>
    <row r="78218" ht="12" customHeight="1" x14ac:dyDescent="0.2"/>
    <row r="78219" ht="12" customHeight="1" x14ac:dyDescent="0.2"/>
    <row r="78220" ht="12" customHeight="1" x14ac:dyDescent="0.2"/>
    <row r="78221" ht="12" customHeight="1" x14ac:dyDescent="0.2"/>
    <row r="78222" ht="12" customHeight="1" x14ac:dyDescent="0.2"/>
    <row r="78223" ht="12" customHeight="1" x14ac:dyDescent="0.2"/>
    <row r="78224" ht="12" customHeight="1" x14ac:dyDescent="0.2"/>
    <row r="78225" ht="12" customHeight="1" x14ac:dyDescent="0.2"/>
    <row r="78226" ht="12" customHeight="1" x14ac:dyDescent="0.2"/>
    <row r="78227" ht="12" customHeight="1" x14ac:dyDescent="0.2"/>
    <row r="78228" ht="12" customHeight="1" x14ac:dyDescent="0.2"/>
    <row r="78229" ht="12" customHeight="1" x14ac:dyDescent="0.2"/>
    <row r="78230" ht="12" customHeight="1" x14ac:dyDescent="0.2"/>
    <row r="78231" ht="12" customHeight="1" x14ac:dyDescent="0.2"/>
    <row r="78232" ht="12" customHeight="1" x14ac:dyDescent="0.2"/>
    <row r="78233" ht="12" customHeight="1" x14ac:dyDescent="0.2"/>
    <row r="78234" ht="12" customHeight="1" x14ac:dyDescent="0.2"/>
    <row r="78235" ht="12" customHeight="1" x14ac:dyDescent="0.2"/>
    <row r="78236" ht="12" customHeight="1" x14ac:dyDescent="0.2"/>
    <row r="78237" ht="12" customHeight="1" x14ac:dyDescent="0.2"/>
    <row r="78238" ht="12" customHeight="1" x14ac:dyDescent="0.2"/>
    <row r="78239" ht="12" customHeight="1" x14ac:dyDescent="0.2"/>
    <row r="78240" ht="12" customHeight="1" x14ac:dyDescent="0.2"/>
    <row r="78241" ht="12" customHeight="1" x14ac:dyDescent="0.2"/>
    <row r="78242" ht="12" customHeight="1" x14ac:dyDescent="0.2"/>
    <row r="78243" ht="12" customHeight="1" x14ac:dyDescent="0.2"/>
    <row r="78244" ht="12" customHeight="1" x14ac:dyDescent="0.2"/>
    <row r="78245" ht="12" customHeight="1" x14ac:dyDescent="0.2"/>
    <row r="78246" ht="12" customHeight="1" x14ac:dyDescent="0.2"/>
    <row r="78247" ht="12" customHeight="1" x14ac:dyDescent="0.2"/>
    <row r="78248" ht="12" customHeight="1" x14ac:dyDescent="0.2"/>
    <row r="78249" ht="12" customHeight="1" x14ac:dyDescent="0.2"/>
    <row r="78250" ht="12" customHeight="1" x14ac:dyDescent="0.2"/>
    <row r="78251" ht="12" customHeight="1" x14ac:dyDescent="0.2"/>
    <row r="78252" ht="12" customHeight="1" x14ac:dyDescent="0.2"/>
    <row r="78253" ht="12" customHeight="1" x14ac:dyDescent="0.2"/>
    <row r="78254" ht="12" customHeight="1" x14ac:dyDescent="0.2"/>
    <row r="78255" ht="12" customHeight="1" x14ac:dyDescent="0.2"/>
    <row r="78256" ht="12" customHeight="1" x14ac:dyDescent="0.2"/>
    <row r="78257" ht="12" customHeight="1" x14ac:dyDescent="0.2"/>
    <row r="78258" ht="12" customHeight="1" x14ac:dyDescent="0.2"/>
    <row r="78259" ht="12" customHeight="1" x14ac:dyDescent="0.2"/>
    <row r="78260" ht="12" customHeight="1" x14ac:dyDescent="0.2"/>
    <row r="78261" ht="12" customHeight="1" x14ac:dyDescent="0.2"/>
    <row r="78262" ht="12" customHeight="1" x14ac:dyDescent="0.2"/>
    <row r="78263" ht="12" customHeight="1" x14ac:dyDescent="0.2"/>
    <row r="78264" ht="12" customHeight="1" x14ac:dyDescent="0.2"/>
    <row r="78265" ht="12" customHeight="1" x14ac:dyDescent="0.2"/>
    <row r="78266" ht="12" customHeight="1" x14ac:dyDescent="0.2"/>
    <row r="78267" ht="12" customHeight="1" x14ac:dyDescent="0.2"/>
    <row r="78268" ht="12" customHeight="1" x14ac:dyDescent="0.2"/>
    <row r="78269" ht="12" customHeight="1" x14ac:dyDescent="0.2"/>
    <row r="78270" ht="12" customHeight="1" x14ac:dyDescent="0.2"/>
    <row r="78271" ht="12" customHeight="1" x14ac:dyDescent="0.2"/>
    <row r="78272" ht="12" customHeight="1" x14ac:dyDescent="0.2"/>
    <row r="78273" ht="12" customHeight="1" x14ac:dyDescent="0.2"/>
    <row r="78274" ht="12" customHeight="1" x14ac:dyDescent="0.2"/>
    <row r="78275" ht="12" customHeight="1" x14ac:dyDescent="0.2"/>
    <row r="78276" ht="12" customHeight="1" x14ac:dyDescent="0.2"/>
    <row r="78277" ht="12" customHeight="1" x14ac:dyDescent="0.2"/>
    <row r="78278" ht="12" customHeight="1" x14ac:dyDescent="0.2"/>
    <row r="78279" ht="12" customHeight="1" x14ac:dyDescent="0.2"/>
    <row r="78280" ht="12" customHeight="1" x14ac:dyDescent="0.2"/>
    <row r="78281" ht="12" customHeight="1" x14ac:dyDescent="0.2"/>
    <row r="78282" ht="12" customHeight="1" x14ac:dyDescent="0.2"/>
    <row r="78283" ht="12" customHeight="1" x14ac:dyDescent="0.2"/>
    <row r="78284" ht="12" customHeight="1" x14ac:dyDescent="0.2"/>
    <row r="78285" ht="12" customHeight="1" x14ac:dyDescent="0.2"/>
    <row r="78286" ht="12" customHeight="1" x14ac:dyDescent="0.2"/>
    <row r="78287" ht="12" customHeight="1" x14ac:dyDescent="0.2"/>
    <row r="78288" ht="12" customHeight="1" x14ac:dyDescent="0.2"/>
    <row r="78289" ht="12" customHeight="1" x14ac:dyDescent="0.2"/>
    <row r="78290" ht="12" customHeight="1" x14ac:dyDescent="0.2"/>
    <row r="78291" ht="12" customHeight="1" x14ac:dyDescent="0.2"/>
    <row r="78292" ht="12" customHeight="1" x14ac:dyDescent="0.2"/>
    <row r="78293" ht="12" customHeight="1" x14ac:dyDescent="0.2"/>
    <row r="78294" ht="12" customHeight="1" x14ac:dyDescent="0.2"/>
    <row r="78295" ht="12" customHeight="1" x14ac:dyDescent="0.2"/>
    <row r="78296" ht="12" customHeight="1" x14ac:dyDescent="0.2"/>
    <row r="78297" ht="12" customHeight="1" x14ac:dyDescent="0.2"/>
    <row r="78298" ht="12" customHeight="1" x14ac:dyDescent="0.2"/>
    <row r="78299" ht="12" customHeight="1" x14ac:dyDescent="0.2"/>
    <row r="78300" ht="12" customHeight="1" x14ac:dyDescent="0.2"/>
    <row r="78301" ht="12" customHeight="1" x14ac:dyDescent="0.2"/>
    <row r="78302" ht="12" customHeight="1" x14ac:dyDescent="0.2"/>
    <row r="78303" ht="12" customHeight="1" x14ac:dyDescent="0.2"/>
    <row r="78304" ht="12" customHeight="1" x14ac:dyDescent="0.2"/>
    <row r="78305" ht="12" customHeight="1" x14ac:dyDescent="0.2"/>
    <row r="78306" ht="12" customHeight="1" x14ac:dyDescent="0.2"/>
    <row r="78307" ht="12" customHeight="1" x14ac:dyDescent="0.2"/>
    <row r="78308" ht="12" customHeight="1" x14ac:dyDescent="0.2"/>
    <row r="78309" ht="12" customHeight="1" x14ac:dyDescent="0.2"/>
    <row r="78310" ht="12" customHeight="1" x14ac:dyDescent="0.2"/>
    <row r="78311" ht="12" customHeight="1" x14ac:dyDescent="0.2"/>
    <row r="78312" ht="12" customHeight="1" x14ac:dyDescent="0.2"/>
    <row r="78313" ht="12" customHeight="1" x14ac:dyDescent="0.2"/>
    <row r="78314" ht="12" customHeight="1" x14ac:dyDescent="0.2"/>
    <row r="78315" ht="12" customHeight="1" x14ac:dyDescent="0.2"/>
    <row r="78316" ht="12" customHeight="1" x14ac:dyDescent="0.2"/>
    <row r="78317" ht="12" customHeight="1" x14ac:dyDescent="0.2"/>
    <row r="78318" ht="12" customHeight="1" x14ac:dyDescent="0.2"/>
    <row r="78319" ht="12" customHeight="1" x14ac:dyDescent="0.2"/>
    <row r="78320" ht="12" customHeight="1" x14ac:dyDescent="0.2"/>
    <row r="78321" ht="12" customHeight="1" x14ac:dyDescent="0.2"/>
    <row r="78322" ht="12" customHeight="1" x14ac:dyDescent="0.2"/>
    <row r="78323" ht="12" customHeight="1" x14ac:dyDescent="0.2"/>
    <row r="78324" ht="12" customHeight="1" x14ac:dyDescent="0.2"/>
    <row r="78325" ht="12" customHeight="1" x14ac:dyDescent="0.2"/>
    <row r="78326" ht="12" customHeight="1" x14ac:dyDescent="0.2"/>
    <row r="78327" ht="12" customHeight="1" x14ac:dyDescent="0.2"/>
    <row r="78328" ht="12" customHeight="1" x14ac:dyDescent="0.2"/>
    <row r="78329" ht="12" customHeight="1" x14ac:dyDescent="0.2"/>
    <row r="78330" ht="12" customHeight="1" x14ac:dyDescent="0.2"/>
    <row r="78331" ht="12" customHeight="1" x14ac:dyDescent="0.2"/>
    <row r="78332" ht="12" customHeight="1" x14ac:dyDescent="0.2"/>
    <row r="78333" ht="12" customHeight="1" x14ac:dyDescent="0.2"/>
    <row r="78334" ht="12" customHeight="1" x14ac:dyDescent="0.2"/>
    <row r="78335" ht="12" customHeight="1" x14ac:dyDescent="0.2"/>
    <row r="78336" ht="12" customHeight="1" x14ac:dyDescent="0.2"/>
    <row r="78337" ht="12" customHeight="1" x14ac:dyDescent="0.2"/>
    <row r="78338" ht="12" customHeight="1" x14ac:dyDescent="0.2"/>
    <row r="78339" ht="12" customHeight="1" x14ac:dyDescent="0.2"/>
    <row r="78340" ht="12" customHeight="1" x14ac:dyDescent="0.2"/>
    <row r="78341" ht="12" customHeight="1" x14ac:dyDescent="0.2"/>
    <row r="78342" ht="12" customHeight="1" x14ac:dyDescent="0.2"/>
    <row r="78343" ht="12" customHeight="1" x14ac:dyDescent="0.2"/>
    <row r="78344" ht="12" customHeight="1" x14ac:dyDescent="0.2"/>
    <row r="78345" ht="12" customHeight="1" x14ac:dyDescent="0.2"/>
    <row r="78346" ht="12" customHeight="1" x14ac:dyDescent="0.2"/>
    <row r="78347" ht="12" customHeight="1" x14ac:dyDescent="0.2"/>
    <row r="78348" ht="12" customHeight="1" x14ac:dyDescent="0.2"/>
    <row r="78349" ht="12" customHeight="1" x14ac:dyDescent="0.2"/>
    <row r="78350" ht="12" customHeight="1" x14ac:dyDescent="0.2"/>
    <row r="78351" ht="12" customHeight="1" x14ac:dyDescent="0.2"/>
    <row r="78352" ht="12" customHeight="1" x14ac:dyDescent="0.2"/>
    <row r="78353" ht="12" customHeight="1" x14ac:dyDescent="0.2"/>
    <row r="78354" ht="12" customHeight="1" x14ac:dyDescent="0.2"/>
    <row r="78355" ht="12" customHeight="1" x14ac:dyDescent="0.2"/>
    <row r="78356" ht="12" customHeight="1" x14ac:dyDescent="0.2"/>
    <row r="78357" ht="12" customHeight="1" x14ac:dyDescent="0.2"/>
    <row r="78358" ht="12" customHeight="1" x14ac:dyDescent="0.2"/>
    <row r="78359" ht="12" customHeight="1" x14ac:dyDescent="0.2"/>
    <row r="78360" ht="12" customHeight="1" x14ac:dyDescent="0.2"/>
    <row r="78361" ht="12" customHeight="1" x14ac:dyDescent="0.2"/>
    <row r="78362" ht="12" customHeight="1" x14ac:dyDescent="0.2"/>
    <row r="78363" ht="12" customHeight="1" x14ac:dyDescent="0.2"/>
    <row r="78364" ht="12" customHeight="1" x14ac:dyDescent="0.2"/>
    <row r="78365" ht="12" customHeight="1" x14ac:dyDescent="0.2"/>
    <row r="78366" ht="12" customHeight="1" x14ac:dyDescent="0.2"/>
    <row r="78367" ht="12" customHeight="1" x14ac:dyDescent="0.2"/>
    <row r="78368" ht="12" customHeight="1" x14ac:dyDescent="0.2"/>
    <row r="78369" ht="12" customHeight="1" x14ac:dyDescent="0.2"/>
    <row r="78370" ht="12" customHeight="1" x14ac:dyDescent="0.2"/>
    <row r="78371" ht="12" customHeight="1" x14ac:dyDescent="0.2"/>
    <row r="78372" ht="12" customHeight="1" x14ac:dyDescent="0.2"/>
    <row r="78373" ht="12" customHeight="1" x14ac:dyDescent="0.2"/>
    <row r="78374" ht="12" customHeight="1" x14ac:dyDescent="0.2"/>
    <row r="78375" ht="12" customHeight="1" x14ac:dyDescent="0.2"/>
    <row r="78376" ht="12" customHeight="1" x14ac:dyDescent="0.2"/>
    <row r="78377" ht="12" customHeight="1" x14ac:dyDescent="0.2"/>
    <row r="78378" ht="12" customHeight="1" x14ac:dyDescent="0.2"/>
    <row r="78379" ht="12" customHeight="1" x14ac:dyDescent="0.2"/>
    <row r="78380" ht="12" customHeight="1" x14ac:dyDescent="0.2"/>
    <row r="78381" ht="12" customHeight="1" x14ac:dyDescent="0.2"/>
    <row r="78382" ht="12" customHeight="1" x14ac:dyDescent="0.2"/>
    <row r="78383" ht="12" customHeight="1" x14ac:dyDescent="0.2"/>
    <row r="78384" ht="12" customHeight="1" x14ac:dyDescent="0.2"/>
    <row r="78385" ht="12" customHeight="1" x14ac:dyDescent="0.2"/>
    <row r="78386" ht="12" customHeight="1" x14ac:dyDescent="0.2"/>
    <row r="78387" ht="12" customHeight="1" x14ac:dyDescent="0.2"/>
    <row r="78388" ht="12" customHeight="1" x14ac:dyDescent="0.2"/>
    <row r="78389" ht="12" customHeight="1" x14ac:dyDescent="0.2"/>
    <row r="78390" ht="12" customHeight="1" x14ac:dyDescent="0.2"/>
    <row r="78391" ht="12" customHeight="1" x14ac:dyDescent="0.2"/>
    <row r="78392" ht="12" customHeight="1" x14ac:dyDescent="0.2"/>
    <row r="78393" ht="12" customHeight="1" x14ac:dyDescent="0.2"/>
    <row r="78394" ht="12" customHeight="1" x14ac:dyDescent="0.2"/>
    <row r="78395" ht="12" customHeight="1" x14ac:dyDescent="0.2"/>
    <row r="78396" ht="12" customHeight="1" x14ac:dyDescent="0.2"/>
    <row r="78397" ht="12" customHeight="1" x14ac:dyDescent="0.2"/>
    <row r="78398" ht="12" customHeight="1" x14ac:dyDescent="0.2"/>
    <row r="78399" ht="12" customHeight="1" x14ac:dyDescent="0.2"/>
    <row r="78400" ht="12" customHeight="1" x14ac:dyDescent="0.2"/>
    <row r="78401" ht="12" customHeight="1" x14ac:dyDescent="0.2"/>
    <row r="78402" ht="12" customHeight="1" x14ac:dyDescent="0.2"/>
    <row r="78403" ht="12" customHeight="1" x14ac:dyDescent="0.2"/>
    <row r="78404" ht="12" customHeight="1" x14ac:dyDescent="0.2"/>
    <row r="78405" ht="12" customHeight="1" x14ac:dyDescent="0.2"/>
    <row r="78406" ht="12" customHeight="1" x14ac:dyDescent="0.2"/>
    <row r="78407" ht="12" customHeight="1" x14ac:dyDescent="0.2"/>
    <row r="78408" ht="12" customHeight="1" x14ac:dyDescent="0.2"/>
    <row r="78409" ht="12" customHeight="1" x14ac:dyDescent="0.2"/>
    <row r="78410" ht="12" customHeight="1" x14ac:dyDescent="0.2"/>
    <row r="78411" ht="12" customHeight="1" x14ac:dyDescent="0.2"/>
    <row r="78412" ht="12" customHeight="1" x14ac:dyDescent="0.2"/>
    <row r="78413" ht="12" customHeight="1" x14ac:dyDescent="0.2"/>
    <row r="78414" ht="12" customHeight="1" x14ac:dyDescent="0.2"/>
    <row r="78415" ht="12" customHeight="1" x14ac:dyDescent="0.2"/>
    <row r="78416" ht="12" customHeight="1" x14ac:dyDescent="0.2"/>
    <row r="78417" ht="12" customHeight="1" x14ac:dyDescent="0.2"/>
    <row r="78418" ht="12" customHeight="1" x14ac:dyDescent="0.2"/>
    <row r="78419" ht="12" customHeight="1" x14ac:dyDescent="0.2"/>
    <row r="78420" ht="12" customHeight="1" x14ac:dyDescent="0.2"/>
    <row r="78421" ht="12" customHeight="1" x14ac:dyDescent="0.2"/>
    <row r="78422" ht="12" customHeight="1" x14ac:dyDescent="0.2"/>
    <row r="78423" ht="12" customHeight="1" x14ac:dyDescent="0.2"/>
    <row r="78424" ht="12" customHeight="1" x14ac:dyDescent="0.2"/>
    <row r="78425" ht="12" customHeight="1" x14ac:dyDescent="0.2"/>
    <row r="78426" ht="12" customHeight="1" x14ac:dyDescent="0.2"/>
    <row r="78427" ht="12" customHeight="1" x14ac:dyDescent="0.2"/>
    <row r="78428" ht="12" customHeight="1" x14ac:dyDescent="0.2"/>
    <row r="78429" ht="12" customHeight="1" x14ac:dyDescent="0.2"/>
    <row r="78430" ht="12" customHeight="1" x14ac:dyDescent="0.2"/>
    <row r="78431" ht="12" customHeight="1" x14ac:dyDescent="0.2"/>
    <row r="78432" ht="12" customHeight="1" x14ac:dyDescent="0.2"/>
    <row r="78433" ht="12" customHeight="1" x14ac:dyDescent="0.2"/>
    <row r="78434" ht="12" customHeight="1" x14ac:dyDescent="0.2"/>
    <row r="78435" ht="12" customHeight="1" x14ac:dyDescent="0.2"/>
    <row r="78436" ht="12" customHeight="1" x14ac:dyDescent="0.2"/>
    <row r="78437" ht="12" customHeight="1" x14ac:dyDescent="0.2"/>
    <row r="78438" ht="12" customHeight="1" x14ac:dyDescent="0.2"/>
    <row r="78439" ht="12" customHeight="1" x14ac:dyDescent="0.2"/>
    <row r="78440" ht="12" customHeight="1" x14ac:dyDescent="0.2"/>
    <row r="78441" ht="12" customHeight="1" x14ac:dyDescent="0.2"/>
    <row r="78442" ht="12" customHeight="1" x14ac:dyDescent="0.2"/>
    <row r="78443" ht="12" customHeight="1" x14ac:dyDescent="0.2"/>
    <row r="78444" ht="12" customHeight="1" x14ac:dyDescent="0.2"/>
    <row r="78445" ht="12" customHeight="1" x14ac:dyDescent="0.2"/>
    <row r="78446" ht="12" customHeight="1" x14ac:dyDescent="0.2"/>
    <row r="78447" ht="12" customHeight="1" x14ac:dyDescent="0.2"/>
    <row r="78448" ht="12" customHeight="1" x14ac:dyDescent="0.2"/>
    <row r="78449" ht="12" customHeight="1" x14ac:dyDescent="0.2"/>
    <row r="78450" ht="12" customHeight="1" x14ac:dyDescent="0.2"/>
    <row r="78451" ht="12" customHeight="1" x14ac:dyDescent="0.2"/>
    <row r="78452" ht="12" customHeight="1" x14ac:dyDescent="0.2"/>
    <row r="78453" ht="12" customHeight="1" x14ac:dyDescent="0.2"/>
    <row r="78454" ht="12" customHeight="1" x14ac:dyDescent="0.2"/>
    <row r="78455" ht="12" customHeight="1" x14ac:dyDescent="0.2"/>
    <row r="78456" ht="12" customHeight="1" x14ac:dyDescent="0.2"/>
    <row r="78457" ht="12" customHeight="1" x14ac:dyDescent="0.2"/>
    <row r="78458" ht="12" customHeight="1" x14ac:dyDescent="0.2"/>
    <row r="78459" ht="12" customHeight="1" x14ac:dyDescent="0.2"/>
    <row r="78460" ht="12" customHeight="1" x14ac:dyDescent="0.2"/>
    <row r="78461" ht="12" customHeight="1" x14ac:dyDescent="0.2"/>
    <row r="78462" ht="12" customHeight="1" x14ac:dyDescent="0.2"/>
    <row r="78463" ht="12" customHeight="1" x14ac:dyDescent="0.2"/>
    <row r="78464" ht="12" customHeight="1" x14ac:dyDescent="0.2"/>
    <row r="78465" ht="12" customHeight="1" x14ac:dyDescent="0.2"/>
    <row r="78466" ht="12" customHeight="1" x14ac:dyDescent="0.2"/>
    <row r="78467" ht="12" customHeight="1" x14ac:dyDescent="0.2"/>
    <row r="78468" ht="12" customHeight="1" x14ac:dyDescent="0.2"/>
    <row r="78469" ht="12" customHeight="1" x14ac:dyDescent="0.2"/>
    <row r="78470" ht="12" customHeight="1" x14ac:dyDescent="0.2"/>
    <row r="78471" ht="12" customHeight="1" x14ac:dyDescent="0.2"/>
    <row r="78472" ht="12" customHeight="1" x14ac:dyDescent="0.2"/>
    <row r="78473" ht="12" customHeight="1" x14ac:dyDescent="0.2"/>
    <row r="78474" ht="12" customHeight="1" x14ac:dyDescent="0.2"/>
    <row r="78475" ht="12" customHeight="1" x14ac:dyDescent="0.2"/>
    <row r="78476" ht="12" customHeight="1" x14ac:dyDescent="0.2"/>
    <row r="78477" ht="12" customHeight="1" x14ac:dyDescent="0.2"/>
    <row r="78478" ht="12" customHeight="1" x14ac:dyDescent="0.2"/>
    <row r="78479" ht="12" customHeight="1" x14ac:dyDescent="0.2"/>
    <row r="78480" ht="12" customHeight="1" x14ac:dyDescent="0.2"/>
    <row r="78481" ht="12" customHeight="1" x14ac:dyDescent="0.2"/>
    <row r="78482" ht="12" customHeight="1" x14ac:dyDescent="0.2"/>
    <row r="78483" ht="12" customHeight="1" x14ac:dyDescent="0.2"/>
    <row r="78484" ht="12" customHeight="1" x14ac:dyDescent="0.2"/>
    <row r="78485" ht="12" customHeight="1" x14ac:dyDescent="0.2"/>
    <row r="78486" ht="12" customHeight="1" x14ac:dyDescent="0.2"/>
    <row r="78487" ht="12" customHeight="1" x14ac:dyDescent="0.2"/>
    <row r="78488" ht="12" customHeight="1" x14ac:dyDescent="0.2"/>
    <row r="78489" ht="12" customHeight="1" x14ac:dyDescent="0.2"/>
    <row r="78490" ht="12" customHeight="1" x14ac:dyDescent="0.2"/>
    <row r="78491" ht="12" customHeight="1" x14ac:dyDescent="0.2"/>
    <row r="78492" ht="12" customHeight="1" x14ac:dyDescent="0.2"/>
    <row r="78493" ht="12" customHeight="1" x14ac:dyDescent="0.2"/>
    <row r="78494" ht="12" customHeight="1" x14ac:dyDescent="0.2"/>
    <row r="78495" ht="12" customHeight="1" x14ac:dyDescent="0.2"/>
    <row r="78496" ht="12" customHeight="1" x14ac:dyDescent="0.2"/>
    <row r="78497" ht="12" customHeight="1" x14ac:dyDescent="0.2"/>
    <row r="78498" ht="12" customHeight="1" x14ac:dyDescent="0.2"/>
    <row r="78499" ht="12" customHeight="1" x14ac:dyDescent="0.2"/>
    <row r="78500" ht="12" customHeight="1" x14ac:dyDescent="0.2"/>
    <row r="78501" ht="12" customHeight="1" x14ac:dyDescent="0.2"/>
    <row r="78502" ht="12" customHeight="1" x14ac:dyDescent="0.2"/>
    <row r="78503" ht="12" customHeight="1" x14ac:dyDescent="0.2"/>
    <row r="78504" ht="12" customHeight="1" x14ac:dyDescent="0.2"/>
    <row r="78505" ht="12" customHeight="1" x14ac:dyDescent="0.2"/>
    <row r="78506" ht="12" customHeight="1" x14ac:dyDescent="0.2"/>
    <row r="78507" ht="12" customHeight="1" x14ac:dyDescent="0.2"/>
    <row r="78508" ht="12" customHeight="1" x14ac:dyDescent="0.2"/>
    <row r="78509" ht="12" customHeight="1" x14ac:dyDescent="0.2"/>
    <row r="78510" ht="12" customHeight="1" x14ac:dyDescent="0.2"/>
    <row r="78511" ht="12" customHeight="1" x14ac:dyDescent="0.2"/>
    <row r="78512" ht="12" customHeight="1" x14ac:dyDescent="0.2"/>
    <row r="78513" ht="12" customHeight="1" x14ac:dyDescent="0.2"/>
    <row r="78514" ht="12" customHeight="1" x14ac:dyDescent="0.2"/>
    <row r="78515" ht="12" customHeight="1" x14ac:dyDescent="0.2"/>
    <row r="78516" ht="12" customHeight="1" x14ac:dyDescent="0.2"/>
    <row r="78517" ht="12" customHeight="1" x14ac:dyDescent="0.2"/>
    <row r="78518" ht="12" customHeight="1" x14ac:dyDescent="0.2"/>
    <row r="78519" ht="12" customHeight="1" x14ac:dyDescent="0.2"/>
    <row r="78520" ht="12" customHeight="1" x14ac:dyDescent="0.2"/>
    <row r="78521" ht="12" customHeight="1" x14ac:dyDescent="0.2"/>
    <row r="78522" ht="12" customHeight="1" x14ac:dyDescent="0.2"/>
    <row r="78523" ht="12" customHeight="1" x14ac:dyDescent="0.2"/>
    <row r="78524" ht="12" customHeight="1" x14ac:dyDescent="0.2"/>
    <row r="78525" ht="12" customHeight="1" x14ac:dyDescent="0.2"/>
    <row r="78526" ht="12" customHeight="1" x14ac:dyDescent="0.2"/>
    <row r="78527" ht="12" customHeight="1" x14ac:dyDescent="0.2"/>
    <row r="78528" ht="12" customHeight="1" x14ac:dyDescent="0.2"/>
    <row r="78529" ht="12" customHeight="1" x14ac:dyDescent="0.2"/>
    <row r="78530" ht="12" customHeight="1" x14ac:dyDescent="0.2"/>
    <row r="78531" ht="12" customHeight="1" x14ac:dyDescent="0.2"/>
    <row r="78532" ht="12" customHeight="1" x14ac:dyDescent="0.2"/>
    <row r="78533" ht="12" customHeight="1" x14ac:dyDescent="0.2"/>
    <row r="78534" ht="12" customHeight="1" x14ac:dyDescent="0.2"/>
    <row r="78535" ht="12" customHeight="1" x14ac:dyDescent="0.2"/>
    <row r="78536" ht="12" customHeight="1" x14ac:dyDescent="0.2"/>
    <row r="78537" ht="12" customHeight="1" x14ac:dyDescent="0.2"/>
    <row r="78538" ht="12" customHeight="1" x14ac:dyDescent="0.2"/>
    <row r="78539" ht="12" customHeight="1" x14ac:dyDescent="0.2"/>
    <row r="78540" ht="12" customHeight="1" x14ac:dyDescent="0.2"/>
    <row r="78541" ht="12" customHeight="1" x14ac:dyDescent="0.2"/>
    <row r="78542" ht="12" customHeight="1" x14ac:dyDescent="0.2"/>
    <row r="78543" ht="12" customHeight="1" x14ac:dyDescent="0.2"/>
    <row r="78544" ht="12" customHeight="1" x14ac:dyDescent="0.2"/>
    <row r="78545" ht="12" customHeight="1" x14ac:dyDescent="0.2"/>
    <row r="78546" ht="12" customHeight="1" x14ac:dyDescent="0.2"/>
    <row r="78547" ht="12" customHeight="1" x14ac:dyDescent="0.2"/>
    <row r="78548" ht="12" customHeight="1" x14ac:dyDescent="0.2"/>
    <row r="78549" ht="12" customHeight="1" x14ac:dyDescent="0.2"/>
    <row r="78550" ht="12" customHeight="1" x14ac:dyDescent="0.2"/>
    <row r="78551" ht="12" customHeight="1" x14ac:dyDescent="0.2"/>
    <row r="78552" ht="12" customHeight="1" x14ac:dyDescent="0.2"/>
    <row r="78553" ht="12" customHeight="1" x14ac:dyDescent="0.2"/>
    <row r="78554" ht="12" customHeight="1" x14ac:dyDescent="0.2"/>
    <row r="78555" ht="12" customHeight="1" x14ac:dyDescent="0.2"/>
    <row r="78556" ht="12" customHeight="1" x14ac:dyDescent="0.2"/>
    <row r="78557" ht="12" customHeight="1" x14ac:dyDescent="0.2"/>
    <row r="78558" ht="12" customHeight="1" x14ac:dyDescent="0.2"/>
    <row r="78559" ht="12" customHeight="1" x14ac:dyDescent="0.2"/>
    <row r="78560" ht="12" customHeight="1" x14ac:dyDescent="0.2"/>
    <row r="78561" ht="12" customHeight="1" x14ac:dyDescent="0.2"/>
    <row r="78562" ht="12" customHeight="1" x14ac:dyDescent="0.2"/>
    <row r="78563" ht="12" customHeight="1" x14ac:dyDescent="0.2"/>
    <row r="78564" ht="12" customHeight="1" x14ac:dyDescent="0.2"/>
    <row r="78565" ht="12" customHeight="1" x14ac:dyDescent="0.2"/>
    <row r="78566" ht="12" customHeight="1" x14ac:dyDescent="0.2"/>
    <row r="78567" ht="12" customHeight="1" x14ac:dyDescent="0.2"/>
    <row r="78568" ht="12" customHeight="1" x14ac:dyDescent="0.2"/>
    <row r="78569" ht="12" customHeight="1" x14ac:dyDescent="0.2"/>
    <row r="78570" ht="12" customHeight="1" x14ac:dyDescent="0.2"/>
    <row r="78571" ht="12" customHeight="1" x14ac:dyDescent="0.2"/>
    <row r="78572" ht="12" customHeight="1" x14ac:dyDescent="0.2"/>
    <row r="78573" ht="12" customHeight="1" x14ac:dyDescent="0.2"/>
    <row r="78574" ht="12" customHeight="1" x14ac:dyDescent="0.2"/>
    <row r="78575" ht="12" customHeight="1" x14ac:dyDescent="0.2"/>
    <row r="78576" ht="12" customHeight="1" x14ac:dyDescent="0.2"/>
    <row r="78577" ht="12" customHeight="1" x14ac:dyDescent="0.2"/>
    <row r="78578" ht="12" customHeight="1" x14ac:dyDescent="0.2"/>
    <row r="78579" ht="12" customHeight="1" x14ac:dyDescent="0.2"/>
    <row r="78580" ht="12" customHeight="1" x14ac:dyDescent="0.2"/>
    <row r="78581" ht="12" customHeight="1" x14ac:dyDescent="0.2"/>
    <row r="78582" ht="12" customHeight="1" x14ac:dyDescent="0.2"/>
    <row r="78583" ht="12" customHeight="1" x14ac:dyDescent="0.2"/>
    <row r="78584" ht="12" customHeight="1" x14ac:dyDescent="0.2"/>
    <row r="78585" ht="12" customHeight="1" x14ac:dyDescent="0.2"/>
    <row r="78586" ht="12" customHeight="1" x14ac:dyDescent="0.2"/>
    <row r="78587" ht="12" customHeight="1" x14ac:dyDescent="0.2"/>
    <row r="78588" ht="12" customHeight="1" x14ac:dyDescent="0.2"/>
    <row r="78589" ht="12" customHeight="1" x14ac:dyDescent="0.2"/>
    <row r="78590" ht="12" customHeight="1" x14ac:dyDescent="0.2"/>
    <row r="78591" ht="12" customHeight="1" x14ac:dyDescent="0.2"/>
    <row r="78592" ht="12" customHeight="1" x14ac:dyDescent="0.2"/>
    <row r="78593" ht="12" customHeight="1" x14ac:dyDescent="0.2"/>
    <row r="78594" ht="12" customHeight="1" x14ac:dyDescent="0.2"/>
    <row r="78595" ht="12" customHeight="1" x14ac:dyDescent="0.2"/>
    <row r="78596" ht="12" customHeight="1" x14ac:dyDescent="0.2"/>
    <row r="78597" ht="12" customHeight="1" x14ac:dyDescent="0.2"/>
    <row r="78598" ht="12" customHeight="1" x14ac:dyDescent="0.2"/>
    <row r="78599" ht="12" customHeight="1" x14ac:dyDescent="0.2"/>
    <row r="78600" ht="12" customHeight="1" x14ac:dyDescent="0.2"/>
    <row r="78601" ht="12" customHeight="1" x14ac:dyDescent="0.2"/>
    <row r="78602" ht="12" customHeight="1" x14ac:dyDescent="0.2"/>
    <row r="78603" ht="12" customHeight="1" x14ac:dyDescent="0.2"/>
    <row r="78604" ht="12" customHeight="1" x14ac:dyDescent="0.2"/>
    <row r="78605" ht="12" customHeight="1" x14ac:dyDescent="0.2"/>
    <row r="78606" ht="12" customHeight="1" x14ac:dyDescent="0.2"/>
    <row r="78607" ht="12" customHeight="1" x14ac:dyDescent="0.2"/>
    <row r="78608" ht="12" customHeight="1" x14ac:dyDescent="0.2"/>
    <row r="78609" ht="12" customHeight="1" x14ac:dyDescent="0.2"/>
    <row r="78610" ht="12" customHeight="1" x14ac:dyDescent="0.2"/>
    <row r="78611" ht="12" customHeight="1" x14ac:dyDescent="0.2"/>
    <row r="78612" ht="12" customHeight="1" x14ac:dyDescent="0.2"/>
    <row r="78613" ht="12" customHeight="1" x14ac:dyDescent="0.2"/>
    <row r="78614" ht="12" customHeight="1" x14ac:dyDescent="0.2"/>
    <row r="78615" ht="12" customHeight="1" x14ac:dyDescent="0.2"/>
    <row r="78616" ht="12" customHeight="1" x14ac:dyDescent="0.2"/>
    <row r="78617" ht="12" customHeight="1" x14ac:dyDescent="0.2"/>
    <row r="78618" ht="12" customHeight="1" x14ac:dyDescent="0.2"/>
    <row r="78619" ht="12" customHeight="1" x14ac:dyDescent="0.2"/>
    <row r="78620" ht="12" customHeight="1" x14ac:dyDescent="0.2"/>
    <row r="78621" ht="12" customHeight="1" x14ac:dyDescent="0.2"/>
    <row r="78622" ht="12" customHeight="1" x14ac:dyDescent="0.2"/>
    <row r="78623" ht="12" customHeight="1" x14ac:dyDescent="0.2"/>
    <row r="78624" ht="12" customHeight="1" x14ac:dyDescent="0.2"/>
    <row r="78625" ht="12" customHeight="1" x14ac:dyDescent="0.2"/>
    <row r="78626" ht="12" customHeight="1" x14ac:dyDescent="0.2"/>
    <row r="78627" ht="12" customHeight="1" x14ac:dyDescent="0.2"/>
    <row r="78628" ht="12" customHeight="1" x14ac:dyDescent="0.2"/>
    <row r="78629" ht="12" customHeight="1" x14ac:dyDescent="0.2"/>
    <row r="78630" ht="12" customHeight="1" x14ac:dyDescent="0.2"/>
    <row r="78631" ht="12" customHeight="1" x14ac:dyDescent="0.2"/>
    <row r="78632" ht="12" customHeight="1" x14ac:dyDescent="0.2"/>
    <row r="78633" ht="12" customHeight="1" x14ac:dyDescent="0.2"/>
    <row r="78634" ht="12" customHeight="1" x14ac:dyDescent="0.2"/>
    <row r="78635" ht="12" customHeight="1" x14ac:dyDescent="0.2"/>
    <row r="78636" ht="12" customHeight="1" x14ac:dyDescent="0.2"/>
    <row r="78637" ht="12" customHeight="1" x14ac:dyDescent="0.2"/>
    <row r="78638" ht="12" customHeight="1" x14ac:dyDescent="0.2"/>
    <row r="78639" ht="12" customHeight="1" x14ac:dyDescent="0.2"/>
    <row r="78640" ht="12" customHeight="1" x14ac:dyDescent="0.2"/>
    <row r="78641" ht="12" customHeight="1" x14ac:dyDescent="0.2"/>
    <row r="78642" ht="12" customHeight="1" x14ac:dyDescent="0.2"/>
    <row r="78643" ht="12" customHeight="1" x14ac:dyDescent="0.2"/>
    <row r="78644" ht="12" customHeight="1" x14ac:dyDescent="0.2"/>
    <row r="78645" ht="12" customHeight="1" x14ac:dyDescent="0.2"/>
    <row r="78646" ht="12" customHeight="1" x14ac:dyDescent="0.2"/>
    <row r="78647" ht="12" customHeight="1" x14ac:dyDescent="0.2"/>
    <row r="78648" ht="12" customHeight="1" x14ac:dyDescent="0.2"/>
    <row r="78649" ht="12" customHeight="1" x14ac:dyDescent="0.2"/>
    <row r="78650" ht="12" customHeight="1" x14ac:dyDescent="0.2"/>
    <row r="78651" ht="12" customHeight="1" x14ac:dyDescent="0.2"/>
    <row r="78652" ht="12" customHeight="1" x14ac:dyDescent="0.2"/>
    <row r="78653" ht="12" customHeight="1" x14ac:dyDescent="0.2"/>
    <row r="78654" ht="12" customHeight="1" x14ac:dyDescent="0.2"/>
    <row r="78655" ht="12" customHeight="1" x14ac:dyDescent="0.2"/>
    <row r="78656" ht="12" customHeight="1" x14ac:dyDescent="0.2"/>
    <row r="78657" ht="12" customHeight="1" x14ac:dyDescent="0.2"/>
    <row r="78658" ht="12" customHeight="1" x14ac:dyDescent="0.2"/>
    <row r="78659" ht="12" customHeight="1" x14ac:dyDescent="0.2"/>
    <row r="78660" ht="12" customHeight="1" x14ac:dyDescent="0.2"/>
    <row r="78661" ht="12" customHeight="1" x14ac:dyDescent="0.2"/>
    <row r="78662" ht="12" customHeight="1" x14ac:dyDescent="0.2"/>
    <row r="78663" ht="12" customHeight="1" x14ac:dyDescent="0.2"/>
    <row r="78664" ht="12" customHeight="1" x14ac:dyDescent="0.2"/>
    <row r="78665" ht="12" customHeight="1" x14ac:dyDescent="0.2"/>
    <row r="78666" ht="12" customHeight="1" x14ac:dyDescent="0.2"/>
    <row r="78667" ht="12" customHeight="1" x14ac:dyDescent="0.2"/>
    <row r="78668" ht="12" customHeight="1" x14ac:dyDescent="0.2"/>
    <row r="78669" ht="12" customHeight="1" x14ac:dyDescent="0.2"/>
    <row r="78670" ht="12" customHeight="1" x14ac:dyDescent="0.2"/>
    <row r="78671" ht="12" customHeight="1" x14ac:dyDescent="0.2"/>
    <row r="78672" ht="12" customHeight="1" x14ac:dyDescent="0.2"/>
    <row r="78673" ht="12" customHeight="1" x14ac:dyDescent="0.2"/>
    <row r="78674" ht="12" customHeight="1" x14ac:dyDescent="0.2"/>
    <row r="78675" ht="12" customHeight="1" x14ac:dyDescent="0.2"/>
    <row r="78676" ht="12" customHeight="1" x14ac:dyDescent="0.2"/>
    <row r="78677" ht="12" customHeight="1" x14ac:dyDescent="0.2"/>
    <row r="78678" ht="12" customHeight="1" x14ac:dyDescent="0.2"/>
    <row r="78679" ht="12" customHeight="1" x14ac:dyDescent="0.2"/>
    <row r="78680" ht="12" customHeight="1" x14ac:dyDescent="0.2"/>
    <row r="78681" ht="12" customHeight="1" x14ac:dyDescent="0.2"/>
    <row r="78682" ht="12" customHeight="1" x14ac:dyDescent="0.2"/>
    <row r="78683" ht="12" customHeight="1" x14ac:dyDescent="0.2"/>
    <row r="78684" ht="12" customHeight="1" x14ac:dyDescent="0.2"/>
    <row r="78685" ht="12" customHeight="1" x14ac:dyDescent="0.2"/>
    <row r="78686" ht="12" customHeight="1" x14ac:dyDescent="0.2"/>
    <row r="78687" ht="12" customHeight="1" x14ac:dyDescent="0.2"/>
    <row r="78688" ht="12" customHeight="1" x14ac:dyDescent="0.2"/>
    <row r="78689" ht="12" customHeight="1" x14ac:dyDescent="0.2"/>
    <row r="78690" ht="12" customHeight="1" x14ac:dyDescent="0.2"/>
    <row r="78691" ht="12" customHeight="1" x14ac:dyDescent="0.2"/>
    <row r="78692" ht="12" customHeight="1" x14ac:dyDescent="0.2"/>
    <row r="78693" ht="12" customHeight="1" x14ac:dyDescent="0.2"/>
    <row r="78694" ht="12" customHeight="1" x14ac:dyDescent="0.2"/>
    <row r="78695" ht="12" customHeight="1" x14ac:dyDescent="0.2"/>
    <row r="78696" ht="12" customHeight="1" x14ac:dyDescent="0.2"/>
    <row r="78697" ht="12" customHeight="1" x14ac:dyDescent="0.2"/>
    <row r="78698" ht="12" customHeight="1" x14ac:dyDescent="0.2"/>
    <row r="78699" ht="12" customHeight="1" x14ac:dyDescent="0.2"/>
    <row r="78700" ht="12" customHeight="1" x14ac:dyDescent="0.2"/>
    <row r="78701" ht="12" customHeight="1" x14ac:dyDescent="0.2"/>
    <row r="78702" ht="12" customHeight="1" x14ac:dyDescent="0.2"/>
    <row r="78703" ht="12" customHeight="1" x14ac:dyDescent="0.2"/>
    <row r="78704" ht="12" customHeight="1" x14ac:dyDescent="0.2"/>
    <row r="78705" ht="12" customHeight="1" x14ac:dyDescent="0.2"/>
    <row r="78706" ht="12" customHeight="1" x14ac:dyDescent="0.2"/>
    <row r="78707" ht="12" customHeight="1" x14ac:dyDescent="0.2"/>
    <row r="78708" ht="12" customHeight="1" x14ac:dyDescent="0.2"/>
    <row r="78709" ht="12" customHeight="1" x14ac:dyDescent="0.2"/>
    <row r="78710" ht="12" customHeight="1" x14ac:dyDescent="0.2"/>
    <row r="78711" ht="12" customHeight="1" x14ac:dyDescent="0.2"/>
    <row r="78712" ht="12" customHeight="1" x14ac:dyDescent="0.2"/>
    <row r="78713" ht="12" customHeight="1" x14ac:dyDescent="0.2"/>
    <row r="78714" ht="12" customHeight="1" x14ac:dyDescent="0.2"/>
    <row r="78715" ht="12" customHeight="1" x14ac:dyDescent="0.2"/>
    <row r="78716" ht="12" customHeight="1" x14ac:dyDescent="0.2"/>
    <row r="78717" ht="12" customHeight="1" x14ac:dyDescent="0.2"/>
    <row r="78718" ht="12" customHeight="1" x14ac:dyDescent="0.2"/>
    <row r="78719" ht="12" customHeight="1" x14ac:dyDescent="0.2"/>
    <row r="78720" ht="12" customHeight="1" x14ac:dyDescent="0.2"/>
    <row r="78721" ht="12" customHeight="1" x14ac:dyDescent="0.2"/>
    <row r="78722" ht="12" customHeight="1" x14ac:dyDescent="0.2"/>
    <row r="78723" ht="12" customHeight="1" x14ac:dyDescent="0.2"/>
    <row r="78724" ht="12" customHeight="1" x14ac:dyDescent="0.2"/>
    <row r="78725" ht="12" customHeight="1" x14ac:dyDescent="0.2"/>
    <row r="78726" ht="12" customHeight="1" x14ac:dyDescent="0.2"/>
    <row r="78727" ht="12" customHeight="1" x14ac:dyDescent="0.2"/>
    <row r="78728" ht="12" customHeight="1" x14ac:dyDescent="0.2"/>
    <row r="78729" ht="12" customHeight="1" x14ac:dyDescent="0.2"/>
    <row r="78730" ht="12" customHeight="1" x14ac:dyDescent="0.2"/>
    <row r="78731" ht="12" customHeight="1" x14ac:dyDescent="0.2"/>
    <row r="78732" ht="12" customHeight="1" x14ac:dyDescent="0.2"/>
    <row r="78733" ht="12" customHeight="1" x14ac:dyDescent="0.2"/>
    <row r="78734" ht="12" customHeight="1" x14ac:dyDescent="0.2"/>
    <row r="78735" ht="12" customHeight="1" x14ac:dyDescent="0.2"/>
    <row r="78736" ht="12" customHeight="1" x14ac:dyDescent="0.2"/>
    <row r="78737" ht="12" customHeight="1" x14ac:dyDescent="0.2"/>
    <row r="78738" ht="12" customHeight="1" x14ac:dyDescent="0.2"/>
    <row r="78739" ht="12" customHeight="1" x14ac:dyDescent="0.2"/>
    <row r="78740" ht="12" customHeight="1" x14ac:dyDescent="0.2"/>
    <row r="78741" ht="12" customHeight="1" x14ac:dyDescent="0.2"/>
    <row r="78742" ht="12" customHeight="1" x14ac:dyDescent="0.2"/>
    <row r="78743" ht="12" customHeight="1" x14ac:dyDescent="0.2"/>
    <row r="78744" ht="12" customHeight="1" x14ac:dyDescent="0.2"/>
    <row r="78745" ht="12" customHeight="1" x14ac:dyDescent="0.2"/>
    <row r="78746" ht="12" customHeight="1" x14ac:dyDescent="0.2"/>
    <row r="78747" ht="12" customHeight="1" x14ac:dyDescent="0.2"/>
    <row r="78748" ht="12" customHeight="1" x14ac:dyDescent="0.2"/>
    <row r="78749" ht="12" customHeight="1" x14ac:dyDescent="0.2"/>
    <row r="78750" ht="12" customHeight="1" x14ac:dyDescent="0.2"/>
    <row r="78751" ht="12" customHeight="1" x14ac:dyDescent="0.2"/>
    <row r="78752" ht="12" customHeight="1" x14ac:dyDescent="0.2"/>
    <row r="78753" ht="12" customHeight="1" x14ac:dyDescent="0.2"/>
    <row r="78754" ht="12" customHeight="1" x14ac:dyDescent="0.2"/>
    <row r="78755" ht="12" customHeight="1" x14ac:dyDescent="0.2"/>
    <row r="78756" ht="12" customHeight="1" x14ac:dyDescent="0.2"/>
    <row r="78757" ht="12" customHeight="1" x14ac:dyDescent="0.2"/>
    <row r="78758" ht="12" customHeight="1" x14ac:dyDescent="0.2"/>
    <row r="78759" ht="12" customHeight="1" x14ac:dyDescent="0.2"/>
    <row r="78760" ht="12" customHeight="1" x14ac:dyDescent="0.2"/>
    <row r="78761" ht="12" customHeight="1" x14ac:dyDescent="0.2"/>
    <row r="78762" ht="12" customHeight="1" x14ac:dyDescent="0.2"/>
    <row r="78763" ht="12" customHeight="1" x14ac:dyDescent="0.2"/>
    <row r="78764" ht="12" customHeight="1" x14ac:dyDescent="0.2"/>
    <row r="78765" ht="12" customHeight="1" x14ac:dyDescent="0.2"/>
    <row r="78766" ht="12" customHeight="1" x14ac:dyDescent="0.2"/>
    <row r="78767" ht="12" customHeight="1" x14ac:dyDescent="0.2"/>
    <row r="78768" ht="12" customHeight="1" x14ac:dyDescent="0.2"/>
    <row r="78769" ht="12" customHeight="1" x14ac:dyDescent="0.2"/>
    <row r="78770" ht="12" customHeight="1" x14ac:dyDescent="0.2"/>
    <row r="78771" ht="12" customHeight="1" x14ac:dyDescent="0.2"/>
    <row r="78772" ht="12" customHeight="1" x14ac:dyDescent="0.2"/>
    <row r="78773" ht="12" customHeight="1" x14ac:dyDescent="0.2"/>
    <row r="78774" ht="12" customHeight="1" x14ac:dyDescent="0.2"/>
    <row r="78775" ht="12" customHeight="1" x14ac:dyDescent="0.2"/>
    <row r="78776" ht="12" customHeight="1" x14ac:dyDescent="0.2"/>
    <row r="78777" ht="12" customHeight="1" x14ac:dyDescent="0.2"/>
    <row r="78778" ht="12" customHeight="1" x14ac:dyDescent="0.2"/>
    <row r="78779" ht="12" customHeight="1" x14ac:dyDescent="0.2"/>
    <row r="78780" ht="12" customHeight="1" x14ac:dyDescent="0.2"/>
    <row r="78781" ht="12" customHeight="1" x14ac:dyDescent="0.2"/>
    <row r="78782" ht="12" customHeight="1" x14ac:dyDescent="0.2"/>
    <row r="78783" ht="12" customHeight="1" x14ac:dyDescent="0.2"/>
    <row r="78784" ht="12" customHeight="1" x14ac:dyDescent="0.2"/>
    <row r="78785" ht="12" customHeight="1" x14ac:dyDescent="0.2"/>
    <row r="78786" ht="12" customHeight="1" x14ac:dyDescent="0.2"/>
    <row r="78787" ht="12" customHeight="1" x14ac:dyDescent="0.2"/>
    <row r="78788" ht="12" customHeight="1" x14ac:dyDescent="0.2"/>
    <row r="78789" ht="12" customHeight="1" x14ac:dyDescent="0.2"/>
    <row r="78790" ht="12" customHeight="1" x14ac:dyDescent="0.2"/>
    <row r="78791" ht="12" customHeight="1" x14ac:dyDescent="0.2"/>
    <row r="78792" ht="12" customHeight="1" x14ac:dyDescent="0.2"/>
    <row r="78793" ht="12" customHeight="1" x14ac:dyDescent="0.2"/>
    <row r="78794" ht="12" customHeight="1" x14ac:dyDescent="0.2"/>
    <row r="78795" ht="12" customHeight="1" x14ac:dyDescent="0.2"/>
    <row r="78796" ht="12" customHeight="1" x14ac:dyDescent="0.2"/>
    <row r="78797" ht="12" customHeight="1" x14ac:dyDescent="0.2"/>
    <row r="78798" ht="12" customHeight="1" x14ac:dyDescent="0.2"/>
    <row r="78799" ht="12" customHeight="1" x14ac:dyDescent="0.2"/>
    <row r="78800" ht="12" customHeight="1" x14ac:dyDescent="0.2"/>
    <row r="78801" ht="12" customHeight="1" x14ac:dyDescent="0.2"/>
    <row r="78802" ht="12" customHeight="1" x14ac:dyDescent="0.2"/>
    <row r="78803" ht="12" customHeight="1" x14ac:dyDescent="0.2"/>
    <row r="78804" ht="12" customHeight="1" x14ac:dyDescent="0.2"/>
    <row r="78805" ht="12" customHeight="1" x14ac:dyDescent="0.2"/>
    <row r="78806" ht="12" customHeight="1" x14ac:dyDescent="0.2"/>
    <row r="78807" ht="12" customHeight="1" x14ac:dyDescent="0.2"/>
    <row r="78808" ht="12" customHeight="1" x14ac:dyDescent="0.2"/>
    <row r="78809" ht="12" customHeight="1" x14ac:dyDescent="0.2"/>
    <row r="78810" ht="12" customHeight="1" x14ac:dyDescent="0.2"/>
    <row r="78811" ht="12" customHeight="1" x14ac:dyDescent="0.2"/>
    <row r="78812" ht="12" customHeight="1" x14ac:dyDescent="0.2"/>
    <row r="78813" ht="12" customHeight="1" x14ac:dyDescent="0.2"/>
    <row r="78814" ht="12" customHeight="1" x14ac:dyDescent="0.2"/>
    <row r="78815" ht="12" customHeight="1" x14ac:dyDescent="0.2"/>
    <row r="78816" ht="12" customHeight="1" x14ac:dyDescent="0.2"/>
    <row r="78817" ht="12" customHeight="1" x14ac:dyDescent="0.2"/>
    <row r="78818" ht="12" customHeight="1" x14ac:dyDescent="0.2"/>
    <row r="78819" ht="12" customHeight="1" x14ac:dyDescent="0.2"/>
    <row r="78820" ht="12" customHeight="1" x14ac:dyDescent="0.2"/>
    <row r="78821" ht="12" customHeight="1" x14ac:dyDescent="0.2"/>
    <row r="78822" ht="12" customHeight="1" x14ac:dyDescent="0.2"/>
    <row r="78823" ht="12" customHeight="1" x14ac:dyDescent="0.2"/>
    <row r="78824" ht="12" customHeight="1" x14ac:dyDescent="0.2"/>
    <row r="78825" ht="12" customHeight="1" x14ac:dyDescent="0.2"/>
    <row r="78826" ht="12" customHeight="1" x14ac:dyDescent="0.2"/>
    <row r="78827" ht="12" customHeight="1" x14ac:dyDescent="0.2"/>
    <row r="78828" ht="12" customHeight="1" x14ac:dyDescent="0.2"/>
    <row r="78829" ht="12" customHeight="1" x14ac:dyDescent="0.2"/>
    <row r="78830" ht="12" customHeight="1" x14ac:dyDescent="0.2"/>
    <row r="78831" ht="12" customHeight="1" x14ac:dyDescent="0.2"/>
    <row r="78832" ht="12" customHeight="1" x14ac:dyDescent="0.2"/>
    <row r="78833" ht="12" customHeight="1" x14ac:dyDescent="0.2"/>
    <row r="78834" ht="12" customHeight="1" x14ac:dyDescent="0.2"/>
    <row r="78835" ht="12" customHeight="1" x14ac:dyDescent="0.2"/>
    <row r="78836" ht="12" customHeight="1" x14ac:dyDescent="0.2"/>
    <row r="78837" ht="12" customHeight="1" x14ac:dyDescent="0.2"/>
    <row r="78838" ht="12" customHeight="1" x14ac:dyDescent="0.2"/>
    <row r="78839" ht="12" customHeight="1" x14ac:dyDescent="0.2"/>
    <row r="78840" ht="12" customHeight="1" x14ac:dyDescent="0.2"/>
    <row r="78841" ht="12" customHeight="1" x14ac:dyDescent="0.2"/>
    <row r="78842" ht="12" customHeight="1" x14ac:dyDescent="0.2"/>
    <row r="78843" ht="12" customHeight="1" x14ac:dyDescent="0.2"/>
    <row r="78844" ht="12" customHeight="1" x14ac:dyDescent="0.2"/>
    <row r="78845" ht="12" customHeight="1" x14ac:dyDescent="0.2"/>
    <row r="78846" ht="12" customHeight="1" x14ac:dyDescent="0.2"/>
    <row r="78847" ht="12" customHeight="1" x14ac:dyDescent="0.2"/>
    <row r="78848" ht="12" customHeight="1" x14ac:dyDescent="0.2"/>
    <row r="78849" ht="12" customHeight="1" x14ac:dyDescent="0.2"/>
    <row r="78850" ht="12" customHeight="1" x14ac:dyDescent="0.2"/>
    <row r="78851" ht="12" customHeight="1" x14ac:dyDescent="0.2"/>
    <row r="78852" ht="12" customHeight="1" x14ac:dyDescent="0.2"/>
    <row r="78853" ht="12" customHeight="1" x14ac:dyDescent="0.2"/>
    <row r="78854" ht="12" customHeight="1" x14ac:dyDescent="0.2"/>
    <row r="78855" ht="12" customHeight="1" x14ac:dyDescent="0.2"/>
    <row r="78856" ht="12" customHeight="1" x14ac:dyDescent="0.2"/>
    <row r="78857" ht="12" customHeight="1" x14ac:dyDescent="0.2"/>
    <row r="78858" ht="12" customHeight="1" x14ac:dyDescent="0.2"/>
    <row r="78859" ht="12" customHeight="1" x14ac:dyDescent="0.2"/>
    <row r="78860" ht="12" customHeight="1" x14ac:dyDescent="0.2"/>
    <row r="78861" ht="12" customHeight="1" x14ac:dyDescent="0.2"/>
    <row r="78862" ht="12" customHeight="1" x14ac:dyDescent="0.2"/>
    <row r="78863" ht="12" customHeight="1" x14ac:dyDescent="0.2"/>
    <row r="78864" ht="12" customHeight="1" x14ac:dyDescent="0.2"/>
    <row r="78865" ht="12" customHeight="1" x14ac:dyDescent="0.2"/>
    <row r="78866" ht="12" customHeight="1" x14ac:dyDescent="0.2"/>
    <row r="78867" ht="12" customHeight="1" x14ac:dyDescent="0.2"/>
    <row r="78868" ht="12" customHeight="1" x14ac:dyDescent="0.2"/>
    <row r="78869" ht="12" customHeight="1" x14ac:dyDescent="0.2"/>
    <row r="78870" ht="12" customHeight="1" x14ac:dyDescent="0.2"/>
    <row r="78871" ht="12" customHeight="1" x14ac:dyDescent="0.2"/>
    <row r="78872" ht="12" customHeight="1" x14ac:dyDescent="0.2"/>
    <row r="78873" ht="12" customHeight="1" x14ac:dyDescent="0.2"/>
    <row r="78874" ht="12" customHeight="1" x14ac:dyDescent="0.2"/>
    <row r="78875" ht="12" customHeight="1" x14ac:dyDescent="0.2"/>
    <row r="78876" ht="12" customHeight="1" x14ac:dyDescent="0.2"/>
    <row r="78877" ht="12" customHeight="1" x14ac:dyDescent="0.2"/>
    <row r="78878" ht="12" customHeight="1" x14ac:dyDescent="0.2"/>
    <row r="78879" ht="12" customHeight="1" x14ac:dyDescent="0.2"/>
    <row r="78880" ht="12" customHeight="1" x14ac:dyDescent="0.2"/>
    <row r="78881" ht="12" customHeight="1" x14ac:dyDescent="0.2"/>
    <row r="78882" ht="12" customHeight="1" x14ac:dyDescent="0.2"/>
    <row r="78883" ht="12" customHeight="1" x14ac:dyDescent="0.2"/>
    <row r="78884" ht="12" customHeight="1" x14ac:dyDescent="0.2"/>
    <row r="78885" ht="12" customHeight="1" x14ac:dyDescent="0.2"/>
    <row r="78886" ht="12" customHeight="1" x14ac:dyDescent="0.2"/>
    <row r="78887" ht="12" customHeight="1" x14ac:dyDescent="0.2"/>
    <row r="78888" ht="12" customHeight="1" x14ac:dyDescent="0.2"/>
    <row r="78889" ht="12" customHeight="1" x14ac:dyDescent="0.2"/>
    <row r="78890" ht="12" customHeight="1" x14ac:dyDescent="0.2"/>
    <row r="78891" ht="12" customHeight="1" x14ac:dyDescent="0.2"/>
    <row r="78892" ht="12" customHeight="1" x14ac:dyDescent="0.2"/>
    <row r="78893" ht="12" customHeight="1" x14ac:dyDescent="0.2"/>
    <row r="78894" ht="12" customHeight="1" x14ac:dyDescent="0.2"/>
    <row r="78895" ht="12" customHeight="1" x14ac:dyDescent="0.2"/>
    <row r="78896" ht="12" customHeight="1" x14ac:dyDescent="0.2"/>
    <row r="78897" ht="12" customHeight="1" x14ac:dyDescent="0.2"/>
    <row r="78898" ht="12" customHeight="1" x14ac:dyDescent="0.2"/>
    <row r="78899" ht="12" customHeight="1" x14ac:dyDescent="0.2"/>
    <row r="78900" ht="12" customHeight="1" x14ac:dyDescent="0.2"/>
    <row r="78901" ht="12" customHeight="1" x14ac:dyDescent="0.2"/>
    <row r="78902" ht="12" customHeight="1" x14ac:dyDescent="0.2"/>
    <row r="78903" ht="12" customHeight="1" x14ac:dyDescent="0.2"/>
    <row r="78904" ht="12" customHeight="1" x14ac:dyDescent="0.2"/>
    <row r="78905" ht="12" customHeight="1" x14ac:dyDescent="0.2"/>
    <row r="78906" ht="12" customHeight="1" x14ac:dyDescent="0.2"/>
    <row r="78907" ht="12" customHeight="1" x14ac:dyDescent="0.2"/>
    <row r="78908" ht="12" customHeight="1" x14ac:dyDescent="0.2"/>
    <row r="78909" ht="12" customHeight="1" x14ac:dyDescent="0.2"/>
    <row r="78910" ht="12" customHeight="1" x14ac:dyDescent="0.2"/>
    <row r="78911" ht="12" customHeight="1" x14ac:dyDescent="0.2"/>
    <row r="78912" ht="12" customHeight="1" x14ac:dyDescent="0.2"/>
    <row r="78913" ht="12" customHeight="1" x14ac:dyDescent="0.2"/>
    <row r="78914" ht="12" customHeight="1" x14ac:dyDescent="0.2"/>
    <row r="78915" ht="12" customHeight="1" x14ac:dyDescent="0.2"/>
    <row r="78916" ht="12" customHeight="1" x14ac:dyDescent="0.2"/>
    <row r="78917" ht="12" customHeight="1" x14ac:dyDescent="0.2"/>
    <row r="78918" ht="12" customHeight="1" x14ac:dyDescent="0.2"/>
    <row r="78919" ht="12" customHeight="1" x14ac:dyDescent="0.2"/>
    <row r="78920" ht="12" customHeight="1" x14ac:dyDescent="0.2"/>
    <row r="78921" ht="12" customHeight="1" x14ac:dyDescent="0.2"/>
    <row r="78922" ht="12" customHeight="1" x14ac:dyDescent="0.2"/>
    <row r="78923" ht="12" customHeight="1" x14ac:dyDescent="0.2"/>
    <row r="78924" ht="12" customHeight="1" x14ac:dyDescent="0.2"/>
    <row r="78925" ht="12" customHeight="1" x14ac:dyDescent="0.2"/>
    <row r="78926" ht="12" customHeight="1" x14ac:dyDescent="0.2"/>
    <row r="78927" ht="12" customHeight="1" x14ac:dyDescent="0.2"/>
    <row r="78928" ht="12" customHeight="1" x14ac:dyDescent="0.2"/>
    <row r="78929" ht="12" customHeight="1" x14ac:dyDescent="0.2"/>
    <row r="78930" ht="12" customHeight="1" x14ac:dyDescent="0.2"/>
    <row r="78931" ht="12" customHeight="1" x14ac:dyDescent="0.2"/>
    <row r="78932" ht="12" customHeight="1" x14ac:dyDescent="0.2"/>
    <row r="78933" ht="12" customHeight="1" x14ac:dyDescent="0.2"/>
    <row r="78934" ht="12" customHeight="1" x14ac:dyDescent="0.2"/>
    <row r="78935" ht="12" customHeight="1" x14ac:dyDescent="0.2"/>
    <row r="78936" ht="12" customHeight="1" x14ac:dyDescent="0.2"/>
    <row r="78937" ht="12" customHeight="1" x14ac:dyDescent="0.2"/>
    <row r="78938" ht="12" customHeight="1" x14ac:dyDescent="0.2"/>
    <row r="78939" ht="12" customHeight="1" x14ac:dyDescent="0.2"/>
    <row r="78940" ht="12" customHeight="1" x14ac:dyDescent="0.2"/>
    <row r="78941" ht="12" customHeight="1" x14ac:dyDescent="0.2"/>
    <row r="78942" ht="12" customHeight="1" x14ac:dyDescent="0.2"/>
    <row r="78943" ht="12" customHeight="1" x14ac:dyDescent="0.2"/>
    <row r="78944" ht="12" customHeight="1" x14ac:dyDescent="0.2"/>
    <row r="78945" ht="12" customHeight="1" x14ac:dyDescent="0.2"/>
    <row r="78946" ht="12" customHeight="1" x14ac:dyDescent="0.2"/>
    <row r="78947" ht="12" customHeight="1" x14ac:dyDescent="0.2"/>
    <row r="78948" ht="12" customHeight="1" x14ac:dyDescent="0.2"/>
    <row r="78949" ht="12" customHeight="1" x14ac:dyDescent="0.2"/>
    <row r="78950" ht="12" customHeight="1" x14ac:dyDescent="0.2"/>
    <row r="78951" ht="12" customHeight="1" x14ac:dyDescent="0.2"/>
    <row r="78952" ht="12" customHeight="1" x14ac:dyDescent="0.2"/>
    <row r="78953" ht="12" customHeight="1" x14ac:dyDescent="0.2"/>
    <row r="78954" ht="12" customHeight="1" x14ac:dyDescent="0.2"/>
    <row r="78955" ht="12" customHeight="1" x14ac:dyDescent="0.2"/>
    <row r="78956" ht="12" customHeight="1" x14ac:dyDescent="0.2"/>
    <row r="78957" ht="12" customHeight="1" x14ac:dyDescent="0.2"/>
    <row r="78958" ht="12" customHeight="1" x14ac:dyDescent="0.2"/>
    <row r="78959" ht="12" customHeight="1" x14ac:dyDescent="0.2"/>
    <row r="78960" ht="12" customHeight="1" x14ac:dyDescent="0.2"/>
    <row r="78961" ht="12" customHeight="1" x14ac:dyDescent="0.2"/>
    <row r="78962" ht="12" customHeight="1" x14ac:dyDescent="0.2"/>
    <row r="78963" ht="12" customHeight="1" x14ac:dyDescent="0.2"/>
    <row r="78964" ht="12" customHeight="1" x14ac:dyDescent="0.2"/>
    <row r="78965" ht="12" customHeight="1" x14ac:dyDescent="0.2"/>
    <row r="78966" ht="12" customHeight="1" x14ac:dyDescent="0.2"/>
    <row r="78967" ht="12" customHeight="1" x14ac:dyDescent="0.2"/>
    <row r="78968" ht="12" customHeight="1" x14ac:dyDescent="0.2"/>
    <row r="78969" ht="12" customHeight="1" x14ac:dyDescent="0.2"/>
    <row r="78970" ht="12" customHeight="1" x14ac:dyDescent="0.2"/>
    <row r="78971" ht="12" customHeight="1" x14ac:dyDescent="0.2"/>
    <row r="78972" ht="12" customHeight="1" x14ac:dyDescent="0.2"/>
    <row r="78973" ht="12" customHeight="1" x14ac:dyDescent="0.2"/>
    <row r="78974" ht="12" customHeight="1" x14ac:dyDescent="0.2"/>
    <row r="78975" ht="12" customHeight="1" x14ac:dyDescent="0.2"/>
    <row r="78976" ht="12" customHeight="1" x14ac:dyDescent="0.2"/>
    <row r="78977" ht="12" customHeight="1" x14ac:dyDescent="0.2"/>
    <row r="78978" ht="12" customHeight="1" x14ac:dyDescent="0.2"/>
    <row r="78979" ht="12" customHeight="1" x14ac:dyDescent="0.2"/>
    <row r="78980" ht="12" customHeight="1" x14ac:dyDescent="0.2"/>
    <row r="78981" ht="12" customHeight="1" x14ac:dyDescent="0.2"/>
    <row r="78982" ht="12" customHeight="1" x14ac:dyDescent="0.2"/>
    <row r="78983" ht="12" customHeight="1" x14ac:dyDescent="0.2"/>
    <row r="78984" ht="12" customHeight="1" x14ac:dyDescent="0.2"/>
    <row r="78985" ht="12" customHeight="1" x14ac:dyDescent="0.2"/>
    <row r="78986" ht="12" customHeight="1" x14ac:dyDescent="0.2"/>
    <row r="78987" ht="12" customHeight="1" x14ac:dyDescent="0.2"/>
    <row r="78988" ht="12" customHeight="1" x14ac:dyDescent="0.2"/>
    <row r="78989" ht="12" customHeight="1" x14ac:dyDescent="0.2"/>
    <row r="78990" ht="12" customHeight="1" x14ac:dyDescent="0.2"/>
    <row r="78991" ht="12" customHeight="1" x14ac:dyDescent="0.2"/>
    <row r="78992" ht="12" customHeight="1" x14ac:dyDescent="0.2"/>
    <row r="78993" ht="12" customHeight="1" x14ac:dyDescent="0.2"/>
    <row r="78994" ht="12" customHeight="1" x14ac:dyDescent="0.2"/>
    <row r="78995" ht="12" customHeight="1" x14ac:dyDescent="0.2"/>
    <row r="78996" ht="12" customHeight="1" x14ac:dyDescent="0.2"/>
    <row r="78997" ht="12" customHeight="1" x14ac:dyDescent="0.2"/>
    <row r="78998" ht="12" customHeight="1" x14ac:dyDescent="0.2"/>
    <row r="78999" ht="12" customHeight="1" x14ac:dyDescent="0.2"/>
    <row r="79000" ht="12" customHeight="1" x14ac:dyDescent="0.2"/>
    <row r="79001" ht="12" customHeight="1" x14ac:dyDescent="0.2"/>
    <row r="79002" ht="12" customHeight="1" x14ac:dyDescent="0.2"/>
    <row r="79003" ht="12" customHeight="1" x14ac:dyDescent="0.2"/>
    <row r="79004" ht="12" customHeight="1" x14ac:dyDescent="0.2"/>
    <row r="79005" ht="12" customHeight="1" x14ac:dyDescent="0.2"/>
    <row r="79006" ht="12" customHeight="1" x14ac:dyDescent="0.2"/>
    <row r="79007" ht="12" customHeight="1" x14ac:dyDescent="0.2"/>
    <row r="79008" ht="12" customHeight="1" x14ac:dyDescent="0.2"/>
    <row r="79009" ht="12" customHeight="1" x14ac:dyDescent="0.2"/>
    <row r="79010" ht="12" customHeight="1" x14ac:dyDescent="0.2"/>
    <row r="79011" ht="12" customHeight="1" x14ac:dyDescent="0.2"/>
    <row r="79012" ht="12" customHeight="1" x14ac:dyDescent="0.2"/>
    <row r="79013" ht="12" customHeight="1" x14ac:dyDescent="0.2"/>
    <row r="79014" ht="12" customHeight="1" x14ac:dyDescent="0.2"/>
    <row r="79015" ht="12" customHeight="1" x14ac:dyDescent="0.2"/>
    <row r="79016" ht="12" customHeight="1" x14ac:dyDescent="0.2"/>
    <row r="79017" ht="12" customHeight="1" x14ac:dyDescent="0.2"/>
    <row r="79018" ht="12" customHeight="1" x14ac:dyDescent="0.2"/>
    <row r="79019" ht="12" customHeight="1" x14ac:dyDescent="0.2"/>
    <row r="79020" ht="12" customHeight="1" x14ac:dyDescent="0.2"/>
    <row r="79021" ht="12" customHeight="1" x14ac:dyDescent="0.2"/>
    <row r="79022" ht="12" customHeight="1" x14ac:dyDescent="0.2"/>
    <row r="79023" ht="12" customHeight="1" x14ac:dyDescent="0.2"/>
    <row r="79024" ht="12" customHeight="1" x14ac:dyDescent="0.2"/>
    <row r="79025" ht="12" customHeight="1" x14ac:dyDescent="0.2"/>
    <row r="79026" ht="12" customHeight="1" x14ac:dyDescent="0.2"/>
    <row r="79027" ht="12" customHeight="1" x14ac:dyDescent="0.2"/>
    <row r="79028" ht="12" customHeight="1" x14ac:dyDescent="0.2"/>
    <row r="79029" ht="12" customHeight="1" x14ac:dyDescent="0.2"/>
    <row r="79030" ht="12" customHeight="1" x14ac:dyDescent="0.2"/>
    <row r="79031" ht="12" customHeight="1" x14ac:dyDescent="0.2"/>
    <row r="79032" ht="12" customHeight="1" x14ac:dyDescent="0.2"/>
    <row r="79033" ht="12" customHeight="1" x14ac:dyDescent="0.2"/>
    <row r="79034" ht="12" customHeight="1" x14ac:dyDescent="0.2"/>
    <row r="79035" ht="12" customHeight="1" x14ac:dyDescent="0.2"/>
    <row r="79036" ht="12" customHeight="1" x14ac:dyDescent="0.2"/>
    <row r="79037" ht="12" customHeight="1" x14ac:dyDescent="0.2"/>
    <row r="79038" ht="12" customHeight="1" x14ac:dyDescent="0.2"/>
    <row r="79039" ht="12" customHeight="1" x14ac:dyDescent="0.2"/>
    <row r="79040" ht="12" customHeight="1" x14ac:dyDescent="0.2"/>
    <row r="79041" ht="12" customHeight="1" x14ac:dyDescent="0.2"/>
    <row r="79042" ht="12" customHeight="1" x14ac:dyDescent="0.2"/>
    <row r="79043" ht="12" customHeight="1" x14ac:dyDescent="0.2"/>
    <row r="79044" ht="12" customHeight="1" x14ac:dyDescent="0.2"/>
    <row r="79045" ht="12" customHeight="1" x14ac:dyDescent="0.2"/>
    <row r="79046" ht="12" customHeight="1" x14ac:dyDescent="0.2"/>
    <row r="79047" ht="12" customHeight="1" x14ac:dyDescent="0.2"/>
    <row r="79048" ht="12" customHeight="1" x14ac:dyDescent="0.2"/>
    <row r="79049" ht="12" customHeight="1" x14ac:dyDescent="0.2"/>
    <row r="79050" ht="12" customHeight="1" x14ac:dyDescent="0.2"/>
    <row r="79051" ht="12" customHeight="1" x14ac:dyDescent="0.2"/>
    <row r="79052" ht="12" customHeight="1" x14ac:dyDescent="0.2"/>
    <row r="79053" ht="12" customHeight="1" x14ac:dyDescent="0.2"/>
    <row r="79054" ht="12" customHeight="1" x14ac:dyDescent="0.2"/>
    <row r="79055" ht="12" customHeight="1" x14ac:dyDescent="0.2"/>
    <row r="79056" ht="12" customHeight="1" x14ac:dyDescent="0.2"/>
    <row r="79057" ht="12" customHeight="1" x14ac:dyDescent="0.2"/>
    <row r="79058" ht="12" customHeight="1" x14ac:dyDescent="0.2"/>
    <row r="79059" ht="12" customHeight="1" x14ac:dyDescent="0.2"/>
    <row r="79060" ht="12" customHeight="1" x14ac:dyDescent="0.2"/>
    <row r="79061" ht="12" customHeight="1" x14ac:dyDescent="0.2"/>
    <row r="79062" ht="12" customHeight="1" x14ac:dyDescent="0.2"/>
    <row r="79063" ht="12" customHeight="1" x14ac:dyDescent="0.2"/>
    <row r="79064" ht="12" customHeight="1" x14ac:dyDescent="0.2"/>
    <row r="79065" ht="12" customHeight="1" x14ac:dyDescent="0.2"/>
    <row r="79066" ht="12" customHeight="1" x14ac:dyDescent="0.2"/>
    <row r="79067" ht="12" customHeight="1" x14ac:dyDescent="0.2"/>
    <row r="79068" ht="12" customHeight="1" x14ac:dyDescent="0.2"/>
    <row r="79069" ht="12" customHeight="1" x14ac:dyDescent="0.2"/>
    <row r="79070" ht="12" customHeight="1" x14ac:dyDescent="0.2"/>
    <row r="79071" ht="12" customHeight="1" x14ac:dyDescent="0.2"/>
    <row r="79072" ht="12" customHeight="1" x14ac:dyDescent="0.2"/>
    <row r="79073" ht="12" customHeight="1" x14ac:dyDescent="0.2"/>
    <row r="79074" ht="12" customHeight="1" x14ac:dyDescent="0.2"/>
    <row r="79075" ht="12" customHeight="1" x14ac:dyDescent="0.2"/>
    <row r="79076" ht="12" customHeight="1" x14ac:dyDescent="0.2"/>
    <row r="79077" ht="12" customHeight="1" x14ac:dyDescent="0.2"/>
    <row r="79078" ht="12" customHeight="1" x14ac:dyDescent="0.2"/>
    <row r="79079" ht="12" customHeight="1" x14ac:dyDescent="0.2"/>
    <row r="79080" ht="12" customHeight="1" x14ac:dyDescent="0.2"/>
    <row r="79081" ht="12" customHeight="1" x14ac:dyDescent="0.2"/>
    <row r="79082" ht="12" customHeight="1" x14ac:dyDescent="0.2"/>
    <row r="79083" ht="12" customHeight="1" x14ac:dyDescent="0.2"/>
    <row r="79084" ht="12" customHeight="1" x14ac:dyDescent="0.2"/>
    <row r="79085" ht="12" customHeight="1" x14ac:dyDescent="0.2"/>
    <row r="79086" ht="12" customHeight="1" x14ac:dyDescent="0.2"/>
    <row r="79087" ht="12" customHeight="1" x14ac:dyDescent="0.2"/>
    <row r="79088" ht="12" customHeight="1" x14ac:dyDescent="0.2"/>
    <row r="79089" ht="12" customHeight="1" x14ac:dyDescent="0.2"/>
    <row r="79090" ht="12" customHeight="1" x14ac:dyDescent="0.2"/>
    <row r="79091" ht="12" customHeight="1" x14ac:dyDescent="0.2"/>
    <row r="79092" ht="12" customHeight="1" x14ac:dyDescent="0.2"/>
    <row r="79093" ht="12" customHeight="1" x14ac:dyDescent="0.2"/>
    <row r="79094" ht="12" customHeight="1" x14ac:dyDescent="0.2"/>
    <row r="79095" ht="12" customHeight="1" x14ac:dyDescent="0.2"/>
    <row r="79096" ht="12" customHeight="1" x14ac:dyDescent="0.2"/>
    <row r="79097" ht="12" customHeight="1" x14ac:dyDescent="0.2"/>
    <row r="79098" ht="12" customHeight="1" x14ac:dyDescent="0.2"/>
    <row r="79099" ht="12" customHeight="1" x14ac:dyDescent="0.2"/>
    <row r="79100" ht="12" customHeight="1" x14ac:dyDescent="0.2"/>
    <row r="79101" ht="12" customHeight="1" x14ac:dyDescent="0.2"/>
    <row r="79102" ht="12" customHeight="1" x14ac:dyDescent="0.2"/>
    <row r="79103" ht="12" customHeight="1" x14ac:dyDescent="0.2"/>
    <row r="79104" ht="12" customHeight="1" x14ac:dyDescent="0.2"/>
    <row r="79105" ht="12" customHeight="1" x14ac:dyDescent="0.2"/>
    <row r="79106" ht="12" customHeight="1" x14ac:dyDescent="0.2"/>
    <row r="79107" ht="12" customHeight="1" x14ac:dyDescent="0.2"/>
    <row r="79108" ht="12" customHeight="1" x14ac:dyDescent="0.2"/>
    <row r="79109" ht="12" customHeight="1" x14ac:dyDescent="0.2"/>
    <row r="79110" ht="12" customHeight="1" x14ac:dyDescent="0.2"/>
    <row r="79111" ht="12" customHeight="1" x14ac:dyDescent="0.2"/>
    <row r="79112" ht="12" customHeight="1" x14ac:dyDescent="0.2"/>
    <row r="79113" ht="12" customHeight="1" x14ac:dyDescent="0.2"/>
    <row r="79114" ht="12" customHeight="1" x14ac:dyDescent="0.2"/>
    <row r="79115" ht="12" customHeight="1" x14ac:dyDescent="0.2"/>
    <row r="79116" ht="12" customHeight="1" x14ac:dyDescent="0.2"/>
    <row r="79117" ht="12" customHeight="1" x14ac:dyDescent="0.2"/>
    <row r="79118" ht="12" customHeight="1" x14ac:dyDescent="0.2"/>
    <row r="79119" ht="12" customHeight="1" x14ac:dyDescent="0.2"/>
    <row r="79120" ht="12" customHeight="1" x14ac:dyDescent="0.2"/>
    <row r="79121" ht="12" customHeight="1" x14ac:dyDescent="0.2"/>
    <row r="79122" ht="12" customHeight="1" x14ac:dyDescent="0.2"/>
    <row r="79123" ht="12" customHeight="1" x14ac:dyDescent="0.2"/>
    <row r="79124" ht="12" customHeight="1" x14ac:dyDescent="0.2"/>
    <row r="79125" ht="12" customHeight="1" x14ac:dyDescent="0.2"/>
    <row r="79126" ht="12" customHeight="1" x14ac:dyDescent="0.2"/>
    <row r="79127" ht="12" customHeight="1" x14ac:dyDescent="0.2"/>
    <row r="79128" ht="12" customHeight="1" x14ac:dyDescent="0.2"/>
    <row r="79129" ht="12" customHeight="1" x14ac:dyDescent="0.2"/>
    <row r="79130" ht="12" customHeight="1" x14ac:dyDescent="0.2"/>
    <row r="79131" ht="12" customHeight="1" x14ac:dyDescent="0.2"/>
    <row r="79132" ht="12" customHeight="1" x14ac:dyDescent="0.2"/>
    <row r="79133" ht="12" customHeight="1" x14ac:dyDescent="0.2"/>
    <row r="79134" ht="12" customHeight="1" x14ac:dyDescent="0.2"/>
    <row r="79135" ht="12" customHeight="1" x14ac:dyDescent="0.2"/>
    <row r="79136" ht="12" customHeight="1" x14ac:dyDescent="0.2"/>
    <row r="79137" ht="12" customHeight="1" x14ac:dyDescent="0.2"/>
    <row r="79138" ht="12" customHeight="1" x14ac:dyDescent="0.2"/>
    <row r="79139" ht="12" customHeight="1" x14ac:dyDescent="0.2"/>
    <row r="79140" ht="12" customHeight="1" x14ac:dyDescent="0.2"/>
    <row r="79141" ht="12" customHeight="1" x14ac:dyDescent="0.2"/>
    <row r="79142" ht="12" customHeight="1" x14ac:dyDescent="0.2"/>
    <row r="79143" ht="12" customHeight="1" x14ac:dyDescent="0.2"/>
    <row r="79144" ht="12" customHeight="1" x14ac:dyDescent="0.2"/>
    <row r="79145" ht="12" customHeight="1" x14ac:dyDescent="0.2"/>
    <row r="79146" ht="12" customHeight="1" x14ac:dyDescent="0.2"/>
    <row r="79147" ht="12" customHeight="1" x14ac:dyDescent="0.2"/>
    <row r="79148" ht="12" customHeight="1" x14ac:dyDescent="0.2"/>
    <row r="79149" ht="12" customHeight="1" x14ac:dyDescent="0.2"/>
    <row r="79150" ht="12" customHeight="1" x14ac:dyDescent="0.2"/>
    <row r="79151" ht="12" customHeight="1" x14ac:dyDescent="0.2"/>
    <row r="79152" ht="12" customHeight="1" x14ac:dyDescent="0.2"/>
    <row r="79153" ht="12" customHeight="1" x14ac:dyDescent="0.2"/>
    <row r="79154" ht="12" customHeight="1" x14ac:dyDescent="0.2"/>
    <row r="79155" ht="12" customHeight="1" x14ac:dyDescent="0.2"/>
    <row r="79156" ht="12" customHeight="1" x14ac:dyDescent="0.2"/>
    <row r="79157" ht="12" customHeight="1" x14ac:dyDescent="0.2"/>
    <row r="79158" ht="12" customHeight="1" x14ac:dyDescent="0.2"/>
    <row r="79159" ht="12" customHeight="1" x14ac:dyDescent="0.2"/>
    <row r="79160" ht="12" customHeight="1" x14ac:dyDescent="0.2"/>
    <row r="79161" ht="12" customHeight="1" x14ac:dyDescent="0.2"/>
    <row r="79162" ht="12" customHeight="1" x14ac:dyDescent="0.2"/>
    <row r="79163" ht="12" customHeight="1" x14ac:dyDescent="0.2"/>
    <row r="79164" ht="12" customHeight="1" x14ac:dyDescent="0.2"/>
    <row r="79165" ht="12" customHeight="1" x14ac:dyDescent="0.2"/>
    <row r="79166" ht="12" customHeight="1" x14ac:dyDescent="0.2"/>
    <row r="79167" ht="12" customHeight="1" x14ac:dyDescent="0.2"/>
    <row r="79168" ht="12" customHeight="1" x14ac:dyDescent="0.2"/>
    <row r="79169" ht="12" customHeight="1" x14ac:dyDescent="0.2"/>
    <row r="79170" ht="12" customHeight="1" x14ac:dyDescent="0.2"/>
    <row r="79171" ht="12" customHeight="1" x14ac:dyDescent="0.2"/>
    <row r="79172" ht="12" customHeight="1" x14ac:dyDescent="0.2"/>
    <row r="79173" ht="12" customHeight="1" x14ac:dyDescent="0.2"/>
    <row r="79174" ht="12" customHeight="1" x14ac:dyDescent="0.2"/>
    <row r="79175" ht="12" customHeight="1" x14ac:dyDescent="0.2"/>
    <row r="79176" ht="12" customHeight="1" x14ac:dyDescent="0.2"/>
    <row r="79177" ht="12" customHeight="1" x14ac:dyDescent="0.2"/>
    <row r="79178" ht="12" customHeight="1" x14ac:dyDescent="0.2"/>
    <row r="79179" ht="12" customHeight="1" x14ac:dyDescent="0.2"/>
    <row r="79180" ht="12" customHeight="1" x14ac:dyDescent="0.2"/>
    <row r="79181" ht="12" customHeight="1" x14ac:dyDescent="0.2"/>
    <row r="79182" ht="12" customHeight="1" x14ac:dyDescent="0.2"/>
    <row r="79183" ht="12" customHeight="1" x14ac:dyDescent="0.2"/>
    <row r="79184" ht="12" customHeight="1" x14ac:dyDescent="0.2"/>
    <row r="79185" ht="12" customHeight="1" x14ac:dyDescent="0.2"/>
    <row r="79186" ht="12" customHeight="1" x14ac:dyDescent="0.2"/>
    <row r="79187" ht="12" customHeight="1" x14ac:dyDescent="0.2"/>
    <row r="79188" ht="12" customHeight="1" x14ac:dyDescent="0.2"/>
    <row r="79189" ht="12" customHeight="1" x14ac:dyDescent="0.2"/>
    <row r="79190" ht="12" customHeight="1" x14ac:dyDescent="0.2"/>
    <row r="79191" ht="12" customHeight="1" x14ac:dyDescent="0.2"/>
    <row r="79192" ht="12" customHeight="1" x14ac:dyDescent="0.2"/>
    <row r="79193" ht="12" customHeight="1" x14ac:dyDescent="0.2"/>
    <row r="79194" ht="12" customHeight="1" x14ac:dyDescent="0.2"/>
    <row r="79195" ht="12" customHeight="1" x14ac:dyDescent="0.2"/>
    <row r="79196" ht="12" customHeight="1" x14ac:dyDescent="0.2"/>
    <row r="79197" ht="12" customHeight="1" x14ac:dyDescent="0.2"/>
    <row r="79198" ht="12" customHeight="1" x14ac:dyDescent="0.2"/>
    <row r="79199" ht="12" customHeight="1" x14ac:dyDescent="0.2"/>
    <row r="79200" ht="12" customHeight="1" x14ac:dyDescent="0.2"/>
    <row r="79201" ht="12" customHeight="1" x14ac:dyDescent="0.2"/>
    <row r="79202" ht="12" customHeight="1" x14ac:dyDescent="0.2"/>
    <row r="79203" ht="12" customHeight="1" x14ac:dyDescent="0.2"/>
    <row r="79204" ht="12" customHeight="1" x14ac:dyDescent="0.2"/>
    <row r="79205" ht="12" customHeight="1" x14ac:dyDescent="0.2"/>
    <row r="79206" ht="12" customHeight="1" x14ac:dyDescent="0.2"/>
    <row r="79207" ht="12" customHeight="1" x14ac:dyDescent="0.2"/>
    <row r="79208" ht="12" customHeight="1" x14ac:dyDescent="0.2"/>
    <row r="79209" ht="12" customHeight="1" x14ac:dyDescent="0.2"/>
    <row r="79210" ht="12" customHeight="1" x14ac:dyDescent="0.2"/>
    <row r="79211" ht="12" customHeight="1" x14ac:dyDescent="0.2"/>
    <row r="79212" ht="12" customHeight="1" x14ac:dyDescent="0.2"/>
    <row r="79213" ht="12" customHeight="1" x14ac:dyDescent="0.2"/>
    <row r="79214" ht="12" customHeight="1" x14ac:dyDescent="0.2"/>
    <row r="79215" ht="12" customHeight="1" x14ac:dyDescent="0.2"/>
    <row r="79216" ht="12" customHeight="1" x14ac:dyDescent="0.2"/>
    <row r="79217" ht="12" customHeight="1" x14ac:dyDescent="0.2"/>
    <row r="79218" ht="12" customHeight="1" x14ac:dyDescent="0.2"/>
    <row r="79219" ht="12" customHeight="1" x14ac:dyDescent="0.2"/>
    <row r="79220" ht="12" customHeight="1" x14ac:dyDescent="0.2"/>
    <row r="79221" ht="12" customHeight="1" x14ac:dyDescent="0.2"/>
    <row r="79222" ht="12" customHeight="1" x14ac:dyDescent="0.2"/>
    <row r="79223" ht="12" customHeight="1" x14ac:dyDescent="0.2"/>
    <row r="79224" ht="12" customHeight="1" x14ac:dyDescent="0.2"/>
    <row r="79225" ht="12" customHeight="1" x14ac:dyDescent="0.2"/>
    <row r="79226" ht="12" customHeight="1" x14ac:dyDescent="0.2"/>
    <row r="79227" ht="12" customHeight="1" x14ac:dyDescent="0.2"/>
    <row r="79228" ht="12" customHeight="1" x14ac:dyDescent="0.2"/>
    <row r="79229" ht="12" customHeight="1" x14ac:dyDescent="0.2"/>
    <row r="79230" ht="12" customHeight="1" x14ac:dyDescent="0.2"/>
    <row r="79231" ht="12" customHeight="1" x14ac:dyDescent="0.2"/>
    <row r="79232" ht="12" customHeight="1" x14ac:dyDescent="0.2"/>
    <row r="79233" ht="12" customHeight="1" x14ac:dyDescent="0.2"/>
    <row r="79234" ht="12" customHeight="1" x14ac:dyDescent="0.2"/>
    <row r="79235" ht="12" customHeight="1" x14ac:dyDescent="0.2"/>
    <row r="79236" ht="12" customHeight="1" x14ac:dyDescent="0.2"/>
    <row r="79237" ht="12" customHeight="1" x14ac:dyDescent="0.2"/>
    <row r="79238" ht="12" customHeight="1" x14ac:dyDescent="0.2"/>
    <row r="79239" ht="12" customHeight="1" x14ac:dyDescent="0.2"/>
    <row r="79240" ht="12" customHeight="1" x14ac:dyDescent="0.2"/>
    <row r="79241" ht="12" customHeight="1" x14ac:dyDescent="0.2"/>
    <row r="79242" ht="12" customHeight="1" x14ac:dyDescent="0.2"/>
    <row r="79243" ht="12" customHeight="1" x14ac:dyDescent="0.2"/>
    <row r="79244" ht="12" customHeight="1" x14ac:dyDescent="0.2"/>
    <row r="79245" ht="12" customHeight="1" x14ac:dyDescent="0.2"/>
    <row r="79246" ht="12" customHeight="1" x14ac:dyDescent="0.2"/>
    <row r="79247" ht="12" customHeight="1" x14ac:dyDescent="0.2"/>
    <row r="79248" ht="12" customHeight="1" x14ac:dyDescent="0.2"/>
    <row r="79249" ht="12" customHeight="1" x14ac:dyDescent="0.2"/>
    <row r="79250" ht="12" customHeight="1" x14ac:dyDescent="0.2"/>
    <row r="79251" ht="12" customHeight="1" x14ac:dyDescent="0.2"/>
    <row r="79252" ht="12" customHeight="1" x14ac:dyDescent="0.2"/>
    <row r="79253" ht="12" customHeight="1" x14ac:dyDescent="0.2"/>
    <row r="79254" ht="12" customHeight="1" x14ac:dyDescent="0.2"/>
    <row r="79255" ht="12" customHeight="1" x14ac:dyDescent="0.2"/>
    <row r="79256" ht="12" customHeight="1" x14ac:dyDescent="0.2"/>
    <row r="79257" ht="12" customHeight="1" x14ac:dyDescent="0.2"/>
    <row r="79258" ht="12" customHeight="1" x14ac:dyDescent="0.2"/>
    <row r="79259" ht="12" customHeight="1" x14ac:dyDescent="0.2"/>
    <row r="79260" ht="12" customHeight="1" x14ac:dyDescent="0.2"/>
    <row r="79261" ht="12" customHeight="1" x14ac:dyDescent="0.2"/>
    <row r="79262" ht="12" customHeight="1" x14ac:dyDescent="0.2"/>
    <row r="79263" ht="12" customHeight="1" x14ac:dyDescent="0.2"/>
    <row r="79264" ht="12" customHeight="1" x14ac:dyDescent="0.2"/>
    <row r="79265" ht="12" customHeight="1" x14ac:dyDescent="0.2"/>
    <row r="79266" ht="12" customHeight="1" x14ac:dyDescent="0.2"/>
    <row r="79267" ht="12" customHeight="1" x14ac:dyDescent="0.2"/>
    <row r="79268" ht="12" customHeight="1" x14ac:dyDescent="0.2"/>
    <row r="79269" ht="12" customHeight="1" x14ac:dyDescent="0.2"/>
    <row r="79270" ht="12" customHeight="1" x14ac:dyDescent="0.2"/>
    <row r="79271" ht="12" customHeight="1" x14ac:dyDescent="0.2"/>
    <row r="79272" ht="12" customHeight="1" x14ac:dyDescent="0.2"/>
    <row r="79273" ht="12" customHeight="1" x14ac:dyDescent="0.2"/>
    <row r="79274" ht="12" customHeight="1" x14ac:dyDescent="0.2"/>
    <row r="79275" ht="12" customHeight="1" x14ac:dyDescent="0.2"/>
    <row r="79276" ht="12" customHeight="1" x14ac:dyDescent="0.2"/>
    <row r="79277" ht="12" customHeight="1" x14ac:dyDescent="0.2"/>
    <row r="79278" ht="12" customHeight="1" x14ac:dyDescent="0.2"/>
    <row r="79279" ht="12" customHeight="1" x14ac:dyDescent="0.2"/>
    <row r="79280" ht="12" customHeight="1" x14ac:dyDescent="0.2"/>
    <row r="79281" ht="12" customHeight="1" x14ac:dyDescent="0.2"/>
    <row r="79282" ht="12" customHeight="1" x14ac:dyDescent="0.2"/>
    <row r="79283" ht="12" customHeight="1" x14ac:dyDescent="0.2"/>
    <row r="79284" ht="12" customHeight="1" x14ac:dyDescent="0.2"/>
    <row r="79285" ht="12" customHeight="1" x14ac:dyDescent="0.2"/>
    <row r="79286" ht="12" customHeight="1" x14ac:dyDescent="0.2"/>
    <row r="79287" ht="12" customHeight="1" x14ac:dyDescent="0.2"/>
    <row r="79288" ht="12" customHeight="1" x14ac:dyDescent="0.2"/>
    <row r="79289" ht="12" customHeight="1" x14ac:dyDescent="0.2"/>
    <row r="79290" ht="12" customHeight="1" x14ac:dyDescent="0.2"/>
    <row r="79291" ht="12" customHeight="1" x14ac:dyDescent="0.2"/>
    <row r="79292" ht="12" customHeight="1" x14ac:dyDescent="0.2"/>
    <row r="79293" ht="12" customHeight="1" x14ac:dyDescent="0.2"/>
    <row r="79294" ht="12" customHeight="1" x14ac:dyDescent="0.2"/>
    <row r="79295" ht="12" customHeight="1" x14ac:dyDescent="0.2"/>
    <row r="79296" ht="12" customHeight="1" x14ac:dyDescent="0.2"/>
    <row r="79297" ht="12" customHeight="1" x14ac:dyDescent="0.2"/>
    <row r="79298" ht="12" customHeight="1" x14ac:dyDescent="0.2"/>
    <row r="79299" ht="12" customHeight="1" x14ac:dyDescent="0.2"/>
    <row r="79300" ht="12" customHeight="1" x14ac:dyDescent="0.2"/>
    <row r="79301" ht="12" customHeight="1" x14ac:dyDescent="0.2"/>
    <row r="79302" ht="12" customHeight="1" x14ac:dyDescent="0.2"/>
    <row r="79303" ht="12" customHeight="1" x14ac:dyDescent="0.2"/>
    <row r="79304" ht="12" customHeight="1" x14ac:dyDescent="0.2"/>
    <row r="79305" ht="12" customHeight="1" x14ac:dyDescent="0.2"/>
    <row r="79306" ht="12" customHeight="1" x14ac:dyDescent="0.2"/>
    <row r="79307" ht="12" customHeight="1" x14ac:dyDescent="0.2"/>
    <row r="79308" ht="12" customHeight="1" x14ac:dyDescent="0.2"/>
    <row r="79309" ht="12" customHeight="1" x14ac:dyDescent="0.2"/>
    <row r="79310" ht="12" customHeight="1" x14ac:dyDescent="0.2"/>
    <row r="79311" ht="12" customHeight="1" x14ac:dyDescent="0.2"/>
    <row r="79312" ht="12" customHeight="1" x14ac:dyDescent="0.2"/>
    <row r="79313" ht="12" customHeight="1" x14ac:dyDescent="0.2"/>
    <row r="79314" ht="12" customHeight="1" x14ac:dyDescent="0.2"/>
    <row r="79315" ht="12" customHeight="1" x14ac:dyDescent="0.2"/>
    <row r="79316" ht="12" customHeight="1" x14ac:dyDescent="0.2"/>
    <row r="79317" ht="12" customHeight="1" x14ac:dyDescent="0.2"/>
    <row r="79318" ht="12" customHeight="1" x14ac:dyDescent="0.2"/>
    <row r="79319" ht="12" customHeight="1" x14ac:dyDescent="0.2"/>
    <row r="79320" ht="12" customHeight="1" x14ac:dyDescent="0.2"/>
    <row r="79321" ht="12" customHeight="1" x14ac:dyDescent="0.2"/>
    <row r="79322" ht="12" customHeight="1" x14ac:dyDescent="0.2"/>
    <row r="79323" ht="12" customHeight="1" x14ac:dyDescent="0.2"/>
    <row r="79324" ht="12" customHeight="1" x14ac:dyDescent="0.2"/>
    <row r="79325" ht="12" customHeight="1" x14ac:dyDescent="0.2"/>
    <row r="79326" ht="12" customHeight="1" x14ac:dyDescent="0.2"/>
    <row r="79327" ht="12" customHeight="1" x14ac:dyDescent="0.2"/>
    <row r="79328" ht="12" customHeight="1" x14ac:dyDescent="0.2"/>
    <row r="79329" ht="12" customHeight="1" x14ac:dyDescent="0.2"/>
    <row r="79330" ht="12" customHeight="1" x14ac:dyDescent="0.2"/>
    <row r="79331" ht="12" customHeight="1" x14ac:dyDescent="0.2"/>
    <row r="79332" ht="12" customHeight="1" x14ac:dyDescent="0.2"/>
    <row r="79333" ht="12" customHeight="1" x14ac:dyDescent="0.2"/>
    <row r="79334" ht="12" customHeight="1" x14ac:dyDescent="0.2"/>
    <row r="79335" ht="12" customHeight="1" x14ac:dyDescent="0.2"/>
    <row r="79336" ht="12" customHeight="1" x14ac:dyDescent="0.2"/>
    <row r="79337" ht="12" customHeight="1" x14ac:dyDescent="0.2"/>
    <row r="79338" ht="12" customHeight="1" x14ac:dyDescent="0.2"/>
    <row r="79339" ht="12" customHeight="1" x14ac:dyDescent="0.2"/>
    <row r="79340" ht="12" customHeight="1" x14ac:dyDescent="0.2"/>
    <row r="79341" ht="12" customHeight="1" x14ac:dyDescent="0.2"/>
    <row r="79342" ht="12" customHeight="1" x14ac:dyDescent="0.2"/>
    <row r="79343" ht="12" customHeight="1" x14ac:dyDescent="0.2"/>
    <row r="79344" ht="12" customHeight="1" x14ac:dyDescent="0.2"/>
    <row r="79345" ht="12" customHeight="1" x14ac:dyDescent="0.2"/>
    <row r="79346" ht="12" customHeight="1" x14ac:dyDescent="0.2"/>
    <row r="79347" ht="12" customHeight="1" x14ac:dyDescent="0.2"/>
    <row r="79348" ht="12" customHeight="1" x14ac:dyDescent="0.2"/>
    <row r="79349" ht="12" customHeight="1" x14ac:dyDescent="0.2"/>
    <row r="79350" ht="12" customHeight="1" x14ac:dyDescent="0.2"/>
    <row r="79351" ht="12" customHeight="1" x14ac:dyDescent="0.2"/>
    <row r="79352" ht="12" customHeight="1" x14ac:dyDescent="0.2"/>
    <row r="79353" ht="12" customHeight="1" x14ac:dyDescent="0.2"/>
    <row r="79354" ht="12" customHeight="1" x14ac:dyDescent="0.2"/>
    <row r="79355" ht="12" customHeight="1" x14ac:dyDescent="0.2"/>
    <row r="79356" ht="12" customHeight="1" x14ac:dyDescent="0.2"/>
    <row r="79357" ht="12" customHeight="1" x14ac:dyDescent="0.2"/>
    <row r="79358" ht="12" customHeight="1" x14ac:dyDescent="0.2"/>
    <row r="79359" ht="12" customHeight="1" x14ac:dyDescent="0.2"/>
    <row r="79360" ht="12" customHeight="1" x14ac:dyDescent="0.2"/>
    <row r="79361" ht="12" customHeight="1" x14ac:dyDescent="0.2"/>
    <row r="79362" ht="12" customHeight="1" x14ac:dyDescent="0.2"/>
    <row r="79363" ht="12" customHeight="1" x14ac:dyDescent="0.2"/>
    <row r="79364" ht="12" customHeight="1" x14ac:dyDescent="0.2"/>
    <row r="79365" ht="12" customHeight="1" x14ac:dyDescent="0.2"/>
    <row r="79366" ht="12" customHeight="1" x14ac:dyDescent="0.2"/>
    <row r="79367" ht="12" customHeight="1" x14ac:dyDescent="0.2"/>
    <row r="79368" ht="12" customHeight="1" x14ac:dyDescent="0.2"/>
    <row r="79369" ht="12" customHeight="1" x14ac:dyDescent="0.2"/>
    <row r="79370" ht="12" customHeight="1" x14ac:dyDescent="0.2"/>
    <row r="79371" ht="12" customHeight="1" x14ac:dyDescent="0.2"/>
    <row r="79372" ht="12" customHeight="1" x14ac:dyDescent="0.2"/>
    <row r="79373" ht="12" customHeight="1" x14ac:dyDescent="0.2"/>
    <row r="79374" ht="12" customHeight="1" x14ac:dyDescent="0.2"/>
    <row r="79375" ht="12" customHeight="1" x14ac:dyDescent="0.2"/>
    <row r="79376" ht="12" customHeight="1" x14ac:dyDescent="0.2"/>
    <row r="79377" ht="12" customHeight="1" x14ac:dyDescent="0.2"/>
    <row r="79378" ht="12" customHeight="1" x14ac:dyDescent="0.2"/>
    <row r="79379" ht="12" customHeight="1" x14ac:dyDescent="0.2"/>
    <row r="79380" ht="12" customHeight="1" x14ac:dyDescent="0.2"/>
    <row r="79381" ht="12" customHeight="1" x14ac:dyDescent="0.2"/>
    <row r="79382" ht="12" customHeight="1" x14ac:dyDescent="0.2"/>
    <row r="79383" ht="12" customHeight="1" x14ac:dyDescent="0.2"/>
    <row r="79384" ht="12" customHeight="1" x14ac:dyDescent="0.2"/>
    <row r="79385" ht="12" customHeight="1" x14ac:dyDescent="0.2"/>
    <row r="79386" ht="12" customHeight="1" x14ac:dyDescent="0.2"/>
    <row r="79387" ht="12" customHeight="1" x14ac:dyDescent="0.2"/>
    <row r="79388" ht="12" customHeight="1" x14ac:dyDescent="0.2"/>
    <row r="79389" ht="12" customHeight="1" x14ac:dyDescent="0.2"/>
    <row r="79390" ht="12" customHeight="1" x14ac:dyDescent="0.2"/>
    <row r="79391" ht="12" customHeight="1" x14ac:dyDescent="0.2"/>
    <row r="79392" ht="12" customHeight="1" x14ac:dyDescent="0.2"/>
    <row r="79393" ht="12" customHeight="1" x14ac:dyDescent="0.2"/>
    <row r="79394" ht="12" customHeight="1" x14ac:dyDescent="0.2"/>
    <row r="79395" ht="12" customHeight="1" x14ac:dyDescent="0.2"/>
    <row r="79396" ht="12" customHeight="1" x14ac:dyDescent="0.2"/>
    <row r="79397" ht="12" customHeight="1" x14ac:dyDescent="0.2"/>
    <row r="79398" ht="12" customHeight="1" x14ac:dyDescent="0.2"/>
    <row r="79399" ht="12" customHeight="1" x14ac:dyDescent="0.2"/>
    <row r="79400" ht="12" customHeight="1" x14ac:dyDescent="0.2"/>
    <row r="79401" ht="12" customHeight="1" x14ac:dyDescent="0.2"/>
    <row r="79402" ht="12" customHeight="1" x14ac:dyDescent="0.2"/>
    <row r="79403" ht="12" customHeight="1" x14ac:dyDescent="0.2"/>
    <row r="79404" ht="12" customHeight="1" x14ac:dyDescent="0.2"/>
    <row r="79405" ht="12" customHeight="1" x14ac:dyDescent="0.2"/>
    <row r="79406" ht="12" customHeight="1" x14ac:dyDescent="0.2"/>
    <row r="79407" ht="12" customHeight="1" x14ac:dyDescent="0.2"/>
    <row r="79408" ht="12" customHeight="1" x14ac:dyDescent="0.2"/>
    <row r="79409" ht="12" customHeight="1" x14ac:dyDescent="0.2"/>
    <row r="79410" ht="12" customHeight="1" x14ac:dyDescent="0.2"/>
    <row r="79411" ht="12" customHeight="1" x14ac:dyDescent="0.2"/>
    <row r="79412" ht="12" customHeight="1" x14ac:dyDescent="0.2"/>
    <row r="79413" ht="12" customHeight="1" x14ac:dyDescent="0.2"/>
    <row r="79414" ht="12" customHeight="1" x14ac:dyDescent="0.2"/>
    <row r="79415" ht="12" customHeight="1" x14ac:dyDescent="0.2"/>
    <row r="79416" ht="12" customHeight="1" x14ac:dyDescent="0.2"/>
    <row r="79417" ht="12" customHeight="1" x14ac:dyDescent="0.2"/>
    <row r="79418" ht="12" customHeight="1" x14ac:dyDescent="0.2"/>
    <row r="79419" ht="12" customHeight="1" x14ac:dyDescent="0.2"/>
    <row r="79420" ht="12" customHeight="1" x14ac:dyDescent="0.2"/>
    <row r="79421" ht="12" customHeight="1" x14ac:dyDescent="0.2"/>
    <row r="79422" ht="12" customHeight="1" x14ac:dyDescent="0.2"/>
    <row r="79423" ht="12" customHeight="1" x14ac:dyDescent="0.2"/>
    <row r="79424" ht="12" customHeight="1" x14ac:dyDescent="0.2"/>
    <row r="79425" ht="12" customHeight="1" x14ac:dyDescent="0.2"/>
    <row r="79426" ht="12" customHeight="1" x14ac:dyDescent="0.2"/>
    <row r="79427" ht="12" customHeight="1" x14ac:dyDescent="0.2"/>
    <row r="79428" ht="12" customHeight="1" x14ac:dyDescent="0.2"/>
    <row r="79429" ht="12" customHeight="1" x14ac:dyDescent="0.2"/>
    <row r="79430" ht="12" customHeight="1" x14ac:dyDescent="0.2"/>
    <row r="79431" ht="12" customHeight="1" x14ac:dyDescent="0.2"/>
    <row r="79432" ht="12" customHeight="1" x14ac:dyDescent="0.2"/>
    <row r="79433" ht="12" customHeight="1" x14ac:dyDescent="0.2"/>
    <row r="79434" ht="12" customHeight="1" x14ac:dyDescent="0.2"/>
    <row r="79435" ht="12" customHeight="1" x14ac:dyDescent="0.2"/>
    <row r="79436" ht="12" customHeight="1" x14ac:dyDescent="0.2"/>
    <row r="79437" ht="12" customHeight="1" x14ac:dyDescent="0.2"/>
    <row r="79438" ht="12" customHeight="1" x14ac:dyDescent="0.2"/>
    <row r="79439" ht="12" customHeight="1" x14ac:dyDescent="0.2"/>
    <row r="79440" ht="12" customHeight="1" x14ac:dyDescent="0.2"/>
    <row r="79441" ht="12" customHeight="1" x14ac:dyDescent="0.2"/>
    <row r="79442" ht="12" customHeight="1" x14ac:dyDescent="0.2"/>
    <row r="79443" ht="12" customHeight="1" x14ac:dyDescent="0.2"/>
    <row r="79444" ht="12" customHeight="1" x14ac:dyDescent="0.2"/>
    <row r="79445" ht="12" customHeight="1" x14ac:dyDescent="0.2"/>
    <row r="79446" ht="12" customHeight="1" x14ac:dyDescent="0.2"/>
    <row r="79447" ht="12" customHeight="1" x14ac:dyDescent="0.2"/>
    <row r="79448" ht="12" customHeight="1" x14ac:dyDescent="0.2"/>
    <row r="79449" ht="12" customHeight="1" x14ac:dyDescent="0.2"/>
    <row r="79450" ht="12" customHeight="1" x14ac:dyDescent="0.2"/>
    <row r="79451" ht="12" customHeight="1" x14ac:dyDescent="0.2"/>
    <row r="79452" ht="12" customHeight="1" x14ac:dyDescent="0.2"/>
    <row r="79453" ht="12" customHeight="1" x14ac:dyDescent="0.2"/>
    <row r="79454" ht="12" customHeight="1" x14ac:dyDescent="0.2"/>
    <row r="79455" ht="12" customHeight="1" x14ac:dyDescent="0.2"/>
    <row r="79456" ht="12" customHeight="1" x14ac:dyDescent="0.2"/>
    <row r="79457" ht="12" customHeight="1" x14ac:dyDescent="0.2"/>
    <row r="79458" ht="12" customHeight="1" x14ac:dyDescent="0.2"/>
    <row r="79459" ht="12" customHeight="1" x14ac:dyDescent="0.2"/>
    <row r="79460" ht="12" customHeight="1" x14ac:dyDescent="0.2"/>
    <row r="79461" ht="12" customHeight="1" x14ac:dyDescent="0.2"/>
    <row r="79462" ht="12" customHeight="1" x14ac:dyDescent="0.2"/>
    <row r="79463" ht="12" customHeight="1" x14ac:dyDescent="0.2"/>
    <row r="79464" ht="12" customHeight="1" x14ac:dyDescent="0.2"/>
    <row r="79465" ht="12" customHeight="1" x14ac:dyDescent="0.2"/>
    <row r="79466" ht="12" customHeight="1" x14ac:dyDescent="0.2"/>
    <row r="79467" ht="12" customHeight="1" x14ac:dyDescent="0.2"/>
    <row r="79468" ht="12" customHeight="1" x14ac:dyDescent="0.2"/>
    <row r="79469" ht="12" customHeight="1" x14ac:dyDescent="0.2"/>
    <row r="79470" ht="12" customHeight="1" x14ac:dyDescent="0.2"/>
    <row r="79471" ht="12" customHeight="1" x14ac:dyDescent="0.2"/>
    <row r="79472" ht="12" customHeight="1" x14ac:dyDescent="0.2"/>
    <row r="79473" ht="12" customHeight="1" x14ac:dyDescent="0.2"/>
    <row r="79474" ht="12" customHeight="1" x14ac:dyDescent="0.2"/>
    <row r="79475" ht="12" customHeight="1" x14ac:dyDescent="0.2"/>
    <row r="79476" ht="12" customHeight="1" x14ac:dyDescent="0.2"/>
    <row r="79477" ht="12" customHeight="1" x14ac:dyDescent="0.2"/>
    <row r="79478" ht="12" customHeight="1" x14ac:dyDescent="0.2"/>
    <row r="79479" ht="12" customHeight="1" x14ac:dyDescent="0.2"/>
    <row r="79480" ht="12" customHeight="1" x14ac:dyDescent="0.2"/>
    <row r="79481" ht="12" customHeight="1" x14ac:dyDescent="0.2"/>
    <row r="79482" ht="12" customHeight="1" x14ac:dyDescent="0.2"/>
    <row r="79483" ht="12" customHeight="1" x14ac:dyDescent="0.2"/>
    <row r="79484" ht="12" customHeight="1" x14ac:dyDescent="0.2"/>
    <row r="79485" ht="12" customHeight="1" x14ac:dyDescent="0.2"/>
    <row r="79486" ht="12" customHeight="1" x14ac:dyDescent="0.2"/>
    <row r="79487" ht="12" customHeight="1" x14ac:dyDescent="0.2"/>
    <row r="79488" ht="12" customHeight="1" x14ac:dyDescent="0.2"/>
    <row r="79489" ht="12" customHeight="1" x14ac:dyDescent="0.2"/>
    <row r="79490" ht="12" customHeight="1" x14ac:dyDescent="0.2"/>
    <row r="79491" ht="12" customHeight="1" x14ac:dyDescent="0.2"/>
    <row r="79492" ht="12" customHeight="1" x14ac:dyDescent="0.2"/>
    <row r="79493" ht="12" customHeight="1" x14ac:dyDescent="0.2"/>
    <row r="79494" ht="12" customHeight="1" x14ac:dyDescent="0.2"/>
    <row r="79495" ht="12" customHeight="1" x14ac:dyDescent="0.2"/>
    <row r="79496" ht="12" customHeight="1" x14ac:dyDescent="0.2"/>
    <row r="79497" ht="12" customHeight="1" x14ac:dyDescent="0.2"/>
    <row r="79498" ht="12" customHeight="1" x14ac:dyDescent="0.2"/>
    <row r="79499" ht="12" customHeight="1" x14ac:dyDescent="0.2"/>
    <row r="79500" ht="12" customHeight="1" x14ac:dyDescent="0.2"/>
    <row r="79501" ht="12" customHeight="1" x14ac:dyDescent="0.2"/>
    <row r="79502" ht="12" customHeight="1" x14ac:dyDescent="0.2"/>
    <row r="79503" ht="12" customHeight="1" x14ac:dyDescent="0.2"/>
    <row r="79504" ht="12" customHeight="1" x14ac:dyDescent="0.2"/>
    <row r="79505" ht="12" customHeight="1" x14ac:dyDescent="0.2"/>
    <row r="79506" ht="12" customHeight="1" x14ac:dyDescent="0.2"/>
    <row r="79507" ht="12" customHeight="1" x14ac:dyDescent="0.2"/>
    <row r="79508" ht="12" customHeight="1" x14ac:dyDescent="0.2"/>
    <row r="79509" ht="12" customHeight="1" x14ac:dyDescent="0.2"/>
    <row r="79510" ht="12" customHeight="1" x14ac:dyDescent="0.2"/>
    <row r="79511" ht="12" customHeight="1" x14ac:dyDescent="0.2"/>
    <row r="79512" ht="12" customHeight="1" x14ac:dyDescent="0.2"/>
    <row r="79513" ht="12" customHeight="1" x14ac:dyDescent="0.2"/>
    <row r="79514" ht="12" customHeight="1" x14ac:dyDescent="0.2"/>
    <row r="79515" ht="12" customHeight="1" x14ac:dyDescent="0.2"/>
    <row r="79516" ht="12" customHeight="1" x14ac:dyDescent="0.2"/>
    <row r="79517" ht="12" customHeight="1" x14ac:dyDescent="0.2"/>
    <row r="79518" ht="12" customHeight="1" x14ac:dyDescent="0.2"/>
    <row r="79519" ht="12" customHeight="1" x14ac:dyDescent="0.2"/>
    <row r="79520" ht="12" customHeight="1" x14ac:dyDescent="0.2"/>
    <row r="79521" ht="12" customHeight="1" x14ac:dyDescent="0.2"/>
    <row r="79522" ht="12" customHeight="1" x14ac:dyDescent="0.2"/>
    <row r="79523" ht="12" customHeight="1" x14ac:dyDescent="0.2"/>
    <row r="79524" ht="12" customHeight="1" x14ac:dyDescent="0.2"/>
    <row r="79525" ht="12" customHeight="1" x14ac:dyDescent="0.2"/>
    <row r="79526" ht="12" customHeight="1" x14ac:dyDescent="0.2"/>
    <row r="79527" ht="12" customHeight="1" x14ac:dyDescent="0.2"/>
    <row r="79528" ht="12" customHeight="1" x14ac:dyDescent="0.2"/>
    <row r="79529" ht="12" customHeight="1" x14ac:dyDescent="0.2"/>
    <row r="79530" ht="12" customHeight="1" x14ac:dyDescent="0.2"/>
    <row r="79531" ht="12" customHeight="1" x14ac:dyDescent="0.2"/>
    <row r="79532" ht="12" customHeight="1" x14ac:dyDescent="0.2"/>
    <row r="79533" ht="12" customHeight="1" x14ac:dyDescent="0.2"/>
    <row r="79534" ht="12" customHeight="1" x14ac:dyDescent="0.2"/>
    <row r="79535" ht="12" customHeight="1" x14ac:dyDescent="0.2"/>
    <row r="79536" ht="12" customHeight="1" x14ac:dyDescent="0.2"/>
    <row r="79537" ht="12" customHeight="1" x14ac:dyDescent="0.2"/>
    <row r="79538" ht="12" customHeight="1" x14ac:dyDescent="0.2"/>
    <row r="79539" ht="12" customHeight="1" x14ac:dyDescent="0.2"/>
    <row r="79540" ht="12" customHeight="1" x14ac:dyDescent="0.2"/>
    <row r="79541" ht="12" customHeight="1" x14ac:dyDescent="0.2"/>
    <row r="79542" ht="12" customHeight="1" x14ac:dyDescent="0.2"/>
    <row r="79543" ht="12" customHeight="1" x14ac:dyDescent="0.2"/>
    <row r="79544" ht="12" customHeight="1" x14ac:dyDescent="0.2"/>
    <row r="79545" ht="12" customHeight="1" x14ac:dyDescent="0.2"/>
    <row r="79546" ht="12" customHeight="1" x14ac:dyDescent="0.2"/>
    <row r="79547" ht="12" customHeight="1" x14ac:dyDescent="0.2"/>
    <row r="79548" ht="12" customHeight="1" x14ac:dyDescent="0.2"/>
    <row r="79549" ht="12" customHeight="1" x14ac:dyDescent="0.2"/>
    <row r="79550" ht="12" customHeight="1" x14ac:dyDescent="0.2"/>
    <row r="79551" ht="12" customHeight="1" x14ac:dyDescent="0.2"/>
    <row r="79552" ht="12" customHeight="1" x14ac:dyDescent="0.2"/>
    <row r="79553" ht="12" customHeight="1" x14ac:dyDescent="0.2"/>
    <row r="79554" ht="12" customHeight="1" x14ac:dyDescent="0.2"/>
    <row r="79555" ht="12" customHeight="1" x14ac:dyDescent="0.2"/>
    <row r="79556" ht="12" customHeight="1" x14ac:dyDescent="0.2"/>
    <row r="79557" ht="12" customHeight="1" x14ac:dyDescent="0.2"/>
    <row r="79558" ht="12" customHeight="1" x14ac:dyDescent="0.2"/>
    <row r="79559" ht="12" customHeight="1" x14ac:dyDescent="0.2"/>
    <row r="79560" ht="12" customHeight="1" x14ac:dyDescent="0.2"/>
    <row r="79561" ht="12" customHeight="1" x14ac:dyDescent="0.2"/>
    <row r="79562" ht="12" customHeight="1" x14ac:dyDescent="0.2"/>
    <row r="79563" ht="12" customHeight="1" x14ac:dyDescent="0.2"/>
    <row r="79564" ht="12" customHeight="1" x14ac:dyDescent="0.2"/>
    <row r="79565" ht="12" customHeight="1" x14ac:dyDescent="0.2"/>
    <row r="79566" ht="12" customHeight="1" x14ac:dyDescent="0.2"/>
    <row r="79567" ht="12" customHeight="1" x14ac:dyDescent="0.2"/>
    <row r="79568" ht="12" customHeight="1" x14ac:dyDescent="0.2"/>
    <row r="79569" ht="12" customHeight="1" x14ac:dyDescent="0.2"/>
    <row r="79570" ht="12" customHeight="1" x14ac:dyDescent="0.2"/>
    <row r="79571" ht="12" customHeight="1" x14ac:dyDescent="0.2"/>
    <row r="79572" ht="12" customHeight="1" x14ac:dyDescent="0.2"/>
    <row r="79573" ht="12" customHeight="1" x14ac:dyDescent="0.2"/>
    <row r="79574" ht="12" customHeight="1" x14ac:dyDescent="0.2"/>
    <row r="79575" ht="12" customHeight="1" x14ac:dyDescent="0.2"/>
    <row r="79576" ht="12" customHeight="1" x14ac:dyDescent="0.2"/>
    <row r="79577" ht="12" customHeight="1" x14ac:dyDescent="0.2"/>
    <row r="79578" ht="12" customHeight="1" x14ac:dyDescent="0.2"/>
    <row r="79579" ht="12" customHeight="1" x14ac:dyDescent="0.2"/>
    <row r="79580" ht="12" customHeight="1" x14ac:dyDescent="0.2"/>
    <row r="79581" ht="12" customHeight="1" x14ac:dyDescent="0.2"/>
    <row r="79582" ht="12" customHeight="1" x14ac:dyDescent="0.2"/>
    <row r="79583" ht="12" customHeight="1" x14ac:dyDescent="0.2"/>
    <row r="79584" ht="12" customHeight="1" x14ac:dyDescent="0.2"/>
    <row r="79585" ht="12" customHeight="1" x14ac:dyDescent="0.2"/>
    <row r="79586" ht="12" customHeight="1" x14ac:dyDescent="0.2"/>
    <row r="79587" ht="12" customHeight="1" x14ac:dyDescent="0.2"/>
    <row r="79588" ht="12" customHeight="1" x14ac:dyDescent="0.2"/>
    <row r="79589" ht="12" customHeight="1" x14ac:dyDescent="0.2"/>
    <row r="79590" ht="12" customHeight="1" x14ac:dyDescent="0.2"/>
    <row r="79591" ht="12" customHeight="1" x14ac:dyDescent="0.2"/>
    <row r="79592" ht="12" customHeight="1" x14ac:dyDescent="0.2"/>
    <row r="79593" ht="12" customHeight="1" x14ac:dyDescent="0.2"/>
    <row r="79594" ht="12" customHeight="1" x14ac:dyDescent="0.2"/>
    <row r="79595" ht="12" customHeight="1" x14ac:dyDescent="0.2"/>
    <row r="79596" ht="12" customHeight="1" x14ac:dyDescent="0.2"/>
    <row r="79597" ht="12" customHeight="1" x14ac:dyDescent="0.2"/>
    <row r="79598" ht="12" customHeight="1" x14ac:dyDescent="0.2"/>
    <row r="79599" ht="12" customHeight="1" x14ac:dyDescent="0.2"/>
    <row r="79600" ht="12" customHeight="1" x14ac:dyDescent="0.2"/>
    <row r="79601" ht="12" customHeight="1" x14ac:dyDescent="0.2"/>
    <row r="79602" ht="12" customHeight="1" x14ac:dyDescent="0.2"/>
    <row r="79603" ht="12" customHeight="1" x14ac:dyDescent="0.2"/>
    <row r="79604" ht="12" customHeight="1" x14ac:dyDescent="0.2"/>
    <row r="79605" ht="12" customHeight="1" x14ac:dyDescent="0.2"/>
    <row r="79606" ht="12" customHeight="1" x14ac:dyDescent="0.2"/>
    <row r="79607" ht="12" customHeight="1" x14ac:dyDescent="0.2"/>
    <row r="79608" ht="12" customHeight="1" x14ac:dyDescent="0.2"/>
    <row r="79609" ht="12" customHeight="1" x14ac:dyDescent="0.2"/>
    <row r="79610" ht="12" customHeight="1" x14ac:dyDescent="0.2"/>
    <row r="79611" ht="12" customHeight="1" x14ac:dyDescent="0.2"/>
    <row r="79612" ht="12" customHeight="1" x14ac:dyDescent="0.2"/>
    <row r="79613" ht="12" customHeight="1" x14ac:dyDescent="0.2"/>
    <row r="79614" ht="12" customHeight="1" x14ac:dyDescent="0.2"/>
    <row r="79615" ht="12" customHeight="1" x14ac:dyDescent="0.2"/>
    <row r="79616" ht="12" customHeight="1" x14ac:dyDescent="0.2"/>
    <row r="79617" ht="12" customHeight="1" x14ac:dyDescent="0.2"/>
    <row r="79618" ht="12" customHeight="1" x14ac:dyDescent="0.2"/>
    <row r="79619" ht="12" customHeight="1" x14ac:dyDescent="0.2"/>
    <row r="79620" ht="12" customHeight="1" x14ac:dyDescent="0.2"/>
    <row r="79621" ht="12" customHeight="1" x14ac:dyDescent="0.2"/>
    <row r="79622" ht="12" customHeight="1" x14ac:dyDescent="0.2"/>
    <row r="79623" ht="12" customHeight="1" x14ac:dyDescent="0.2"/>
    <row r="79624" ht="12" customHeight="1" x14ac:dyDescent="0.2"/>
    <row r="79625" ht="12" customHeight="1" x14ac:dyDescent="0.2"/>
    <row r="79626" ht="12" customHeight="1" x14ac:dyDescent="0.2"/>
    <row r="79627" ht="12" customHeight="1" x14ac:dyDescent="0.2"/>
    <row r="79628" ht="12" customHeight="1" x14ac:dyDescent="0.2"/>
    <row r="79629" ht="12" customHeight="1" x14ac:dyDescent="0.2"/>
    <row r="79630" ht="12" customHeight="1" x14ac:dyDescent="0.2"/>
    <row r="79631" ht="12" customHeight="1" x14ac:dyDescent="0.2"/>
    <row r="79632" ht="12" customHeight="1" x14ac:dyDescent="0.2"/>
    <row r="79633" ht="12" customHeight="1" x14ac:dyDescent="0.2"/>
    <row r="79634" ht="12" customHeight="1" x14ac:dyDescent="0.2"/>
    <row r="79635" ht="12" customHeight="1" x14ac:dyDescent="0.2"/>
    <row r="79636" ht="12" customHeight="1" x14ac:dyDescent="0.2"/>
    <row r="79637" ht="12" customHeight="1" x14ac:dyDescent="0.2"/>
    <row r="79638" ht="12" customHeight="1" x14ac:dyDescent="0.2"/>
    <row r="79639" ht="12" customHeight="1" x14ac:dyDescent="0.2"/>
    <row r="79640" ht="12" customHeight="1" x14ac:dyDescent="0.2"/>
    <row r="79641" ht="12" customHeight="1" x14ac:dyDescent="0.2"/>
    <row r="79642" ht="12" customHeight="1" x14ac:dyDescent="0.2"/>
    <row r="79643" ht="12" customHeight="1" x14ac:dyDescent="0.2"/>
    <row r="79644" ht="12" customHeight="1" x14ac:dyDescent="0.2"/>
    <row r="79645" ht="12" customHeight="1" x14ac:dyDescent="0.2"/>
    <row r="79646" ht="12" customHeight="1" x14ac:dyDescent="0.2"/>
    <row r="79647" ht="12" customHeight="1" x14ac:dyDescent="0.2"/>
    <row r="79648" ht="12" customHeight="1" x14ac:dyDescent="0.2"/>
    <row r="79649" ht="12" customHeight="1" x14ac:dyDescent="0.2"/>
    <row r="79650" ht="12" customHeight="1" x14ac:dyDescent="0.2"/>
    <row r="79651" ht="12" customHeight="1" x14ac:dyDescent="0.2"/>
    <row r="79652" ht="12" customHeight="1" x14ac:dyDescent="0.2"/>
    <row r="79653" ht="12" customHeight="1" x14ac:dyDescent="0.2"/>
    <row r="79654" ht="12" customHeight="1" x14ac:dyDescent="0.2"/>
    <row r="79655" ht="12" customHeight="1" x14ac:dyDescent="0.2"/>
    <row r="79656" ht="12" customHeight="1" x14ac:dyDescent="0.2"/>
    <row r="79657" ht="12" customHeight="1" x14ac:dyDescent="0.2"/>
    <row r="79658" ht="12" customHeight="1" x14ac:dyDescent="0.2"/>
    <row r="79659" ht="12" customHeight="1" x14ac:dyDescent="0.2"/>
    <row r="79660" ht="12" customHeight="1" x14ac:dyDescent="0.2"/>
    <row r="79661" ht="12" customHeight="1" x14ac:dyDescent="0.2"/>
    <row r="79662" ht="12" customHeight="1" x14ac:dyDescent="0.2"/>
    <row r="79663" ht="12" customHeight="1" x14ac:dyDescent="0.2"/>
    <row r="79664" ht="12" customHeight="1" x14ac:dyDescent="0.2"/>
    <row r="79665" ht="12" customHeight="1" x14ac:dyDescent="0.2"/>
    <row r="79666" ht="12" customHeight="1" x14ac:dyDescent="0.2"/>
    <row r="79667" ht="12" customHeight="1" x14ac:dyDescent="0.2"/>
    <row r="79668" ht="12" customHeight="1" x14ac:dyDescent="0.2"/>
    <row r="79669" ht="12" customHeight="1" x14ac:dyDescent="0.2"/>
    <row r="79670" ht="12" customHeight="1" x14ac:dyDescent="0.2"/>
    <row r="79671" ht="12" customHeight="1" x14ac:dyDescent="0.2"/>
    <row r="79672" ht="12" customHeight="1" x14ac:dyDescent="0.2"/>
    <row r="79673" ht="12" customHeight="1" x14ac:dyDescent="0.2"/>
    <row r="79674" ht="12" customHeight="1" x14ac:dyDescent="0.2"/>
    <row r="79675" ht="12" customHeight="1" x14ac:dyDescent="0.2"/>
    <row r="79676" ht="12" customHeight="1" x14ac:dyDescent="0.2"/>
    <row r="79677" ht="12" customHeight="1" x14ac:dyDescent="0.2"/>
    <row r="79678" ht="12" customHeight="1" x14ac:dyDescent="0.2"/>
    <row r="79679" ht="12" customHeight="1" x14ac:dyDescent="0.2"/>
    <row r="79680" ht="12" customHeight="1" x14ac:dyDescent="0.2"/>
    <row r="79681" ht="12" customHeight="1" x14ac:dyDescent="0.2"/>
    <row r="79682" ht="12" customHeight="1" x14ac:dyDescent="0.2"/>
    <row r="79683" ht="12" customHeight="1" x14ac:dyDescent="0.2"/>
    <row r="79684" ht="12" customHeight="1" x14ac:dyDescent="0.2"/>
    <row r="79685" ht="12" customHeight="1" x14ac:dyDescent="0.2"/>
    <row r="79686" ht="12" customHeight="1" x14ac:dyDescent="0.2"/>
    <row r="79687" ht="12" customHeight="1" x14ac:dyDescent="0.2"/>
    <row r="79688" ht="12" customHeight="1" x14ac:dyDescent="0.2"/>
    <row r="79689" ht="12" customHeight="1" x14ac:dyDescent="0.2"/>
    <row r="79690" ht="12" customHeight="1" x14ac:dyDescent="0.2"/>
    <row r="79691" ht="12" customHeight="1" x14ac:dyDescent="0.2"/>
    <row r="79692" ht="12" customHeight="1" x14ac:dyDescent="0.2"/>
    <row r="79693" ht="12" customHeight="1" x14ac:dyDescent="0.2"/>
    <row r="79694" ht="12" customHeight="1" x14ac:dyDescent="0.2"/>
    <row r="79695" ht="12" customHeight="1" x14ac:dyDescent="0.2"/>
    <row r="79696" ht="12" customHeight="1" x14ac:dyDescent="0.2"/>
    <row r="79697" ht="12" customHeight="1" x14ac:dyDescent="0.2"/>
    <row r="79698" ht="12" customHeight="1" x14ac:dyDescent="0.2"/>
    <row r="79699" ht="12" customHeight="1" x14ac:dyDescent="0.2"/>
    <row r="79700" ht="12" customHeight="1" x14ac:dyDescent="0.2"/>
    <row r="79701" ht="12" customHeight="1" x14ac:dyDescent="0.2"/>
    <row r="79702" ht="12" customHeight="1" x14ac:dyDescent="0.2"/>
    <row r="79703" ht="12" customHeight="1" x14ac:dyDescent="0.2"/>
    <row r="79704" ht="12" customHeight="1" x14ac:dyDescent="0.2"/>
    <row r="79705" ht="12" customHeight="1" x14ac:dyDescent="0.2"/>
    <row r="79706" ht="12" customHeight="1" x14ac:dyDescent="0.2"/>
    <row r="79707" ht="12" customHeight="1" x14ac:dyDescent="0.2"/>
    <row r="79708" ht="12" customHeight="1" x14ac:dyDescent="0.2"/>
    <row r="79709" ht="12" customHeight="1" x14ac:dyDescent="0.2"/>
    <row r="79710" ht="12" customHeight="1" x14ac:dyDescent="0.2"/>
    <row r="79711" ht="12" customHeight="1" x14ac:dyDescent="0.2"/>
    <row r="79712" ht="12" customHeight="1" x14ac:dyDescent="0.2"/>
    <row r="79713" ht="12" customHeight="1" x14ac:dyDescent="0.2"/>
    <row r="79714" ht="12" customHeight="1" x14ac:dyDescent="0.2"/>
    <row r="79715" ht="12" customHeight="1" x14ac:dyDescent="0.2"/>
    <row r="79716" ht="12" customHeight="1" x14ac:dyDescent="0.2"/>
    <row r="79717" ht="12" customHeight="1" x14ac:dyDescent="0.2"/>
    <row r="79718" ht="12" customHeight="1" x14ac:dyDescent="0.2"/>
    <row r="79719" ht="12" customHeight="1" x14ac:dyDescent="0.2"/>
    <row r="79720" ht="12" customHeight="1" x14ac:dyDescent="0.2"/>
    <row r="79721" ht="12" customHeight="1" x14ac:dyDescent="0.2"/>
    <row r="79722" ht="12" customHeight="1" x14ac:dyDescent="0.2"/>
    <row r="79723" ht="12" customHeight="1" x14ac:dyDescent="0.2"/>
    <row r="79724" ht="12" customHeight="1" x14ac:dyDescent="0.2"/>
    <row r="79725" ht="12" customHeight="1" x14ac:dyDescent="0.2"/>
    <row r="79726" ht="12" customHeight="1" x14ac:dyDescent="0.2"/>
    <row r="79727" ht="12" customHeight="1" x14ac:dyDescent="0.2"/>
    <row r="79728" ht="12" customHeight="1" x14ac:dyDescent="0.2"/>
    <row r="79729" ht="12" customHeight="1" x14ac:dyDescent="0.2"/>
    <row r="79730" ht="12" customHeight="1" x14ac:dyDescent="0.2"/>
    <row r="79731" ht="12" customHeight="1" x14ac:dyDescent="0.2"/>
    <row r="79732" ht="12" customHeight="1" x14ac:dyDescent="0.2"/>
    <row r="79733" ht="12" customHeight="1" x14ac:dyDescent="0.2"/>
    <row r="79734" ht="12" customHeight="1" x14ac:dyDescent="0.2"/>
    <row r="79735" ht="12" customHeight="1" x14ac:dyDescent="0.2"/>
    <row r="79736" ht="12" customHeight="1" x14ac:dyDescent="0.2"/>
    <row r="79737" ht="12" customHeight="1" x14ac:dyDescent="0.2"/>
    <row r="79738" ht="12" customHeight="1" x14ac:dyDescent="0.2"/>
    <row r="79739" ht="12" customHeight="1" x14ac:dyDescent="0.2"/>
    <row r="79740" ht="12" customHeight="1" x14ac:dyDescent="0.2"/>
    <row r="79741" ht="12" customHeight="1" x14ac:dyDescent="0.2"/>
    <row r="79742" ht="12" customHeight="1" x14ac:dyDescent="0.2"/>
    <row r="79743" ht="12" customHeight="1" x14ac:dyDescent="0.2"/>
    <row r="79744" ht="12" customHeight="1" x14ac:dyDescent="0.2"/>
    <row r="79745" ht="12" customHeight="1" x14ac:dyDescent="0.2"/>
    <row r="79746" ht="12" customHeight="1" x14ac:dyDescent="0.2"/>
    <row r="79747" ht="12" customHeight="1" x14ac:dyDescent="0.2"/>
    <row r="79748" ht="12" customHeight="1" x14ac:dyDescent="0.2"/>
    <row r="79749" ht="12" customHeight="1" x14ac:dyDescent="0.2"/>
    <row r="79750" ht="12" customHeight="1" x14ac:dyDescent="0.2"/>
    <row r="79751" ht="12" customHeight="1" x14ac:dyDescent="0.2"/>
    <row r="79752" ht="12" customHeight="1" x14ac:dyDescent="0.2"/>
    <row r="79753" ht="12" customHeight="1" x14ac:dyDescent="0.2"/>
    <row r="79754" ht="12" customHeight="1" x14ac:dyDescent="0.2"/>
    <row r="79755" ht="12" customHeight="1" x14ac:dyDescent="0.2"/>
    <row r="79756" ht="12" customHeight="1" x14ac:dyDescent="0.2"/>
    <row r="79757" ht="12" customHeight="1" x14ac:dyDescent="0.2"/>
    <row r="79758" ht="12" customHeight="1" x14ac:dyDescent="0.2"/>
    <row r="79759" ht="12" customHeight="1" x14ac:dyDescent="0.2"/>
    <row r="79760" ht="12" customHeight="1" x14ac:dyDescent="0.2"/>
    <row r="79761" ht="12" customHeight="1" x14ac:dyDescent="0.2"/>
    <row r="79762" ht="12" customHeight="1" x14ac:dyDescent="0.2"/>
    <row r="79763" ht="12" customHeight="1" x14ac:dyDescent="0.2"/>
    <row r="79764" ht="12" customHeight="1" x14ac:dyDescent="0.2"/>
    <row r="79765" ht="12" customHeight="1" x14ac:dyDescent="0.2"/>
    <row r="79766" ht="12" customHeight="1" x14ac:dyDescent="0.2"/>
    <row r="79767" ht="12" customHeight="1" x14ac:dyDescent="0.2"/>
    <row r="79768" ht="12" customHeight="1" x14ac:dyDescent="0.2"/>
    <row r="79769" ht="12" customHeight="1" x14ac:dyDescent="0.2"/>
    <row r="79770" ht="12" customHeight="1" x14ac:dyDescent="0.2"/>
    <row r="79771" ht="12" customHeight="1" x14ac:dyDescent="0.2"/>
    <row r="79772" ht="12" customHeight="1" x14ac:dyDescent="0.2"/>
    <row r="79773" ht="12" customHeight="1" x14ac:dyDescent="0.2"/>
    <row r="79774" ht="12" customHeight="1" x14ac:dyDescent="0.2"/>
    <row r="79775" ht="12" customHeight="1" x14ac:dyDescent="0.2"/>
    <row r="79776" ht="12" customHeight="1" x14ac:dyDescent="0.2"/>
    <row r="79777" ht="12" customHeight="1" x14ac:dyDescent="0.2"/>
    <row r="79778" ht="12" customHeight="1" x14ac:dyDescent="0.2"/>
    <row r="79779" ht="12" customHeight="1" x14ac:dyDescent="0.2"/>
    <row r="79780" ht="12" customHeight="1" x14ac:dyDescent="0.2"/>
    <row r="79781" ht="12" customHeight="1" x14ac:dyDescent="0.2"/>
    <row r="79782" ht="12" customHeight="1" x14ac:dyDescent="0.2"/>
    <row r="79783" ht="12" customHeight="1" x14ac:dyDescent="0.2"/>
    <row r="79784" ht="12" customHeight="1" x14ac:dyDescent="0.2"/>
    <row r="79785" ht="12" customHeight="1" x14ac:dyDescent="0.2"/>
    <row r="79786" ht="12" customHeight="1" x14ac:dyDescent="0.2"/>
    <row r="79787" ht="12" customHeight="1" x14ac:dyDescent="0.2"/>
    <row r="79788" ht="12" customHeight="1" x14ac:dyDescent="0.2"/>
    <row r="79789" ht="12" customHeight="1" x14ac:dyDescent="0.2"/>
    <row r="79790" ht="12" customHeight="1" x14ac:dyDescent="0.2"/>
    <row r="79791" ht="12" customHeight="1" x14ac:dyDescent="0.2"/>
    <row r="79792" ht="12" customHeight="1" x14ac:dyDescent="0.2"/>
    <row r="79793" ht="12" customHeight="1" x14ac:dyDescent="0.2"/>
    <row r="79794" ht="12" customHeight="1" x14ac:dyDescent="0.2"/>
    <row r="79795" ht="12" customHeight="1" x14ac:dyDescent="0.2"/>
    <row r="79796" ht="12" customHeight="1" x14ac:dyDescent="0.2"/>
    <row r="79797" ht="12" customHeight="1" x14ac:dyDescent="0.2"/>
    <row r="79798" ht="12" customHeight="1" x14ac:dyDescent="0.2"/>
    <row r="79799" ht="12" customHeight="1" x14ac:dyDescent="0.2"/>
    <row r="79800" ht="12" customHeight="1" x14ac:dyDescent="0.2"/>
    <row r="79801" ht="12" customHeight="1" x14ac:dyDescent="0.2"/>
    <row r="79802" ht="12" customHeight="1" x14ac:dyDescent="0.2"/>
    <row r="79803" ht="12" customHeight="1" x14ac:dyDescent="0.2"/>
    <row r="79804" ht="12" customHeight="1" x14ac:dyDescent="0.2"/>
    <row r="79805" ht="12" customHeight="1" x14ac:dyDescent="0.2"/>
    <row r="79806" ht="12" customHeight="1" x14ac:dyDescent="0.2"/>
    <row r="79807" ht="12" customHeight="1" x14ac:dyDescent="0.2"/>
    <row r="79808" ht="12" customHeight="1" x14ac:dyDescent="0.2"/>
    <row r="79809" ht="12" customHeight="1" x14ac:dyDescent="0.2"/>
    <row r="79810" ht="12" customHeight="1" x14ac:dyDescent="0.2"/>
    <row r="79811" ht="12" customHeight="1" x14ac:dyDescent="0.2"/>
    <row r="79812" ht="12" customHeight="1" x14ac:dyDescent="0.2"/>
    <row r="79813" ht="12" customHeight="1" x14ac:dyDescent="0.2"/>
    <row r="79814" ht="12" customHeight="1" x14ac:dyDescent="0.2"/>
    <row r="79815" ht="12" customHeight="1" x14ac:dyDescent="0.2"/>
    <row r="79816" ht="12" customHeight="1" x14ac:dyDescent="0.2"/>
    <row r="79817" ht="12" customHeight="1" x14ac:dyDescent="0.2"/>
    <row r="79818" ht="12" customHeight="1" x14ac:dyDescent="0.2"/>
    <row r="79819" ht="12" customHeight="1" x14ac:dyDescent="0.2"/>
    <row r="79820" ht="12" customHeight="1" x14ac:dyDescent="0.2"/>
    <row r="79821" ht="12" customHeight="1" x14ac:dyDescent="0.2"/>
    <row r="79822" ht="12" customHeight="1" x14ac:dyDescent="0.2"/>
    <row r="79823" ht="12" customHeight="1" x14ac:dyDescent="0.2"/>
    <row r="79824" ht="12" customHeight="1" x14ac:dyDescent="0.2"/>
    <row r="79825" ht="12" customHeight="1" x14ac:dyDescent="0.2"/>
    <row r="79826" ht="12" customHeight="1" x14ac:dyDescent="0.2"/>
    <row r="79827" ht="12" customHeight="1" x14ac:dyDescent="0.2"/>
    <row r="79828" ht="12" customHeight="1" x14ac:dyDescent="0.2"/>
    <row r="79829" ht="12" customHeight="1" x14ac:dyDescent="0.2"/>
    <row r="79830" ht="12" customHeight="1" x14ac:dyDescent="0.2"/>
    <row r="79831" ht="12" customHeight="1" x14ac:dyDescent="0.2"/>
    <row r="79832" ht="12" customHeight="1" x14ac:dyDescent="0.2"/>
    <row r="79833" ht="12" customHeight="1" x14ac:dyDescent="0.2"/>
    <row r="79834" ht="12" customHeight="1" x14ac:dyDescent="0.2"/>
    <row r="79835" ht="12" customHeight="1" x14ac:dyDescent="0.2"/>
    <row r="79836" ht="12" customHeight="1" x14ac:dyDescent="0.2"/>
    <row r="79837" ht="12" customHeight="1" x14ac:dyDescent="0.2"/>
    <row r="79838" ht="12" customHeight="1" x14ac:dyDescent="0.2"/>
    <row r="79839" ht="12" customHeight="1" x14ac:dyDescent="0.2"/>
    <row r="79840" ht="12" customHeight="1" x14ac:dyDescent="0.2"/>
    <row r="79841" ht="12" customHeight="1" x14ac:dyDescent="0.2"/>
    <row r="79842" ht="12" customHeight="1" x14ac:dyDescent="0.2"/>
    <row r="79843" ht="12" customHeight="1" x14ac:dyDescent="0.2"/>
    <row r="79844" ht="12" customHeight="1" x14ac:dyDescent="0.2"/>
    <row r="79845" ht="12" customHeight="1" x14ac:dyDescent="0.2"/>
    <row r="79846" ht="12" customHeight="1" x14ac:dyDescent="0.2"/>
    <row r="79847" ht="12" customHeight="1" x14ac:dyDescent="0.2"/>
    <row r="79848" ht="12" customHeight="1" x14ac:dyDescent="0.2"/>
    <row r="79849" ht="12" customHeight="1" x14ac:dyDescent="0.2"/>
    <row r="79850" ht="12" customHeight="1" x14ac:dyDescent="0.2"/>
    <row r="79851" ht="12" customHeight="1" x14ac:dyDescent="0.2"/>
    <row r="79852" ht="12" customHeight="1" x14ac:dyDescent="0.2"/>
    <row r="79853" ht="12" customHeight="1" x14ac:dyDescent="0.2"/>
    <row r="79854" ht="12" customHeight="1" x14ac:dyDescent="0.2"/>
    <row r="79855" ht="12" customHeight="1" x14ac:dyDescent="0.2"/>
    <row r="79856" ht="12" customHeight="1" x14ac:dyDescent="0.2"/>
    <row r="79857" ht="12" customHeight="1" x14ac:dyDescent="0.2"/>
    <row r="79858" ht="12" customHeight="1" x14ac:dyDescent="0.2"/>
    <row r="79859" ht="12" customHeight="1" x14ac:dyDescent="0.2"/>
    <row r="79860" ht="12" customHeight="1" x14ac:dyDescent="0.2"/>
    <row r="79861" ht="12" customHeight="1" x14ac:dyDescent="0.2"/>
    <row r="79862" ht="12" customHeight="1" x14ac:dyDescent="0.2"/>
    <row r="79863" ht="12" customHeight="1" x14ac:dyDescent="0.2"/>
    <row r="79864" ht="12" customHeight="1" x14ac:dyDescent="0.2"/>
    <row r="79865" ht="12" customHeight="1" x14ac:dyDescent="0.2"/>
    <row r="79866" ht="12" customHeight="1" x14ac:dyDescent="0.2"/>
    <row r="79867" ht="12" customHeight="1" x14ac:dyDescent="0.2"/>
    <row r="79868" ht="12" customHeight="1" x14ac:dyDescent="0.2"/>
    <row r="79869" ht="12" customHeight="1" x14ac:dyDescent="0.2"/>
    <row r="79870" ht="12" customHeight="1" x14ac:dyDescent="0.2"/>
    <row r="79871" ht="12" customHeight="1" x14ac:dyDescent="0.2"/>
    <row r="79872" ht="12" customHeight="1" x14ac:dyDescent="0.2"/>
    <row r="79873" ht="12" customHeight="1" x14ac:dyDescent="0.2"/>
    <row r="79874" ht="12" customHeight="1" x14ac:dyDescent="0.2"/>
    <row r="79875" ht="12" customHeight="1" x14ac:dyDescent="0.2"/>
    <row r="79876" ht="12" customHeight="1" x14ac:dyDescent="0.2"/>
    <row r="79877" ht="12" customHeight="1" x14ac:dyDescent="0.2"/>
    <row r="79878" ht="12" customHeight="1" x14ac:dyDescent="0.2"/>
    <row r="79879" ht="12" customHeight="1" x14ac:dyDescent="0.2"/>
    <row r="79880" ht="12" customHeight="1" x14ac:dyDescent="0.2"/>
    <row r="79881" ht="12" customHeight="1" x14ac:dyDescent="0.2"/>
    <row r="79882" ht="12" customHeight="1" x14ac:dyDescent="0.2"/>
    <row r="79883" ht="12" customHeight="1" x14ac:dyDescent="0.2"/>
    <row r="79884" ht="12" customHeight="1" x14ac:dyDescent="0.2"/>
    <row r="79885" ht="12" customHeight="1" x14ac:dyDescent="0.2"/>
    <row r="79886" ht="12" customHeight="1" x14ac:dyDescent="0.2"/>
    <row r="79887" ht="12" customHeight="1" x14ac:dyDescent="0.2"/>
    <row r="79888" ht="12" customHeight="1" x14ac:dyDescent="0.2"/>
    <row r="79889" ht="12" customHeight="1" x14ac:dyDescent="0.2"/>
    <row r="79890" ht="12" customHeight="1" x14ac:dyDescent="0.2"/>
    <row r="79891" ht="12" customHeight="1" x14ac:dyDescent="0.2"/>
    <row r="79892" ht="12" customHeight="1" x14ac:dyDescent="0.2"/>
    <row r="79893" ht="12" customHeight="1" x14ac:dyDescent="0.2"/>
    <row r="79894" ht="12" customHeight="1" x14ac:dyDescent="0.2"/>
    <row r="79895" ht="12" customHeight="1" x14ac:dyDescent="0.2"/>
    <row r="79896" ht="12" customHeight="1" x14ac:dyDescent="0.2"/>
    <row r="79897" ht="12" customHeight="1" x14ac:dyDescent="0.2"/>
    <row r="79898" ht="12" customHeight="1" x14ac:dyDescent="0.2"/>
    <row r="79899" ht="12" customHeight="1" x14ac:dyDescent="0.2"/>
    <row r="79900" ht="12" customHeight="1" x14ac:dyDescent="0.2"/>
    <row r="79901" ht="12" customHeight="1" x14ac:dyDescent="0.2"/>
    <row r="79902" ht="12" customHeight="1" x14ac:dyDescent="0.2"/>
    <row r="79903" ht="12" customHeight="1" x14ac:dyDescent="0.2"/>
    <row r="79904" ht="12" customHeight="1" x14ac:dyDescent="0.2"/>
    <row r="79905" ht="12" customHeight="1" x14ac:dyDescent="0.2"/>
    <row r="79906" ht="12" customHeight="1" x14ac:dyDescent="0.2"/>
    <row r="79907" ht="12" customHeight="1" x14ac:dyDescent="0.2"/>
    <row r="79908" ht="12" customHeight="1" x14ac:dyDescent="0.2"/>
    <row r="79909" ht="12" customHeight="1" x14ac:dyDescent="0.2"/>
    <row r="79910" ht="12" customHeight="1" x14ac:dyDescent="0.2"/>
    <row r="79911" ht="12" customHeight="1" x14ac:dyDescent="0.2"/>
    <row r="79912" ht="12" customHeight="1" x14ac:dyDescent="0.2"/>
    <row r="79913" ht="12" customHeight="1" x14ac:dyDescent="0.2"/>
    <row r="79914" ht="12" customHeight="1" x14ac:dyDescent="0.2"/>
    <row r="79915" ht="12" customHeight="1" x14ac:dyDescent="0.2"/>
    <row r="79916" ht="12" customHeight="1" x14ac:dyDescent="0.2"/>
    <row r="79917" ht="12" customHeight="1" x14ac:dyDescent="0.2"/>
    <row r="79918" ht="12" customHeight="1" x14ac:dyDescent="0.2"/>
    <row r="79919" ht="12" customHeight="1" x14ac:dyDescent="0.2"/>
    <row r="79920" ht="12" customHeight="1" x14ac:dyDescent="0.2"/>
    <row r="79921" ht="12" customHeight="1" x14ac:dyDescent="0.2"/>
    <row r="79922" ht="12" customHeight="1" x14ac:dyDescent="0.2"/>
    <row r="79923" ht="12" customHeight="1" x14ac:dyDescent="0.2"/>
    <row r="79924" ht="12" customHeight="1" x14ac:dyDescent="0.2"/>
    <row r="79925" ht="12" customHeight="1" x14ac:dyDescent="0.2"/>
    <row r="79926" ht="12" customHeight="1" x14ac:dyDescent="0.2"/>
    <row r="79927" ht="12" customHeight="1" x14ac:dyDescent="0.2"/>
    <row r="79928" ht="12" customHeight="1" x14ac:dyDescent="0.2"/>
    <row r="79929" ht="12" customHeight="1" x14ac:dyDescent="0.2"/>
    <row r="79930" ht="12" customHeight="1" x14ac:dyDescent="0.2"/>
    <row r="79931" ht="12" customHeight="1" x14ac:dyDescent="0.2"/>
    <row r="79932" ht="12" customHeight="1" x14ac:dyDescent="0.2"/>
    <row r="79933" ht="12" customHeight="1" x14ac:dyDescent="0.2"/>
    <row r="79934" ht="12" customHeight="1" x14ac:dyDescent="0.2"/>
    <row r="79935" ht="12" customHeight="1" x14ac:dyDescent="0.2"/>
    <row r="79936" ht="12" customHeight="1" x14ac:dyDescent="0.2"/>
    <row r="79937" ht="12" customHeight="1" x14ac:dyDescent="0.2"/>
    <row r="79938" ht="12" customHeight="1" x14ac:dyDescent="0.2"/>
    <row r="79939" ht="12" customHeight="1" x14ac:dyDescent="0.2"/>
    <row r="79940" ht="12" customHeight="1" x14ac:dyDescent="0.2"/>
    <row r="79941" ht="12" customHeight="1" x14ac:dyDescent="0.2"/>
    <row r="79942" ht="12" customHeight="1" x14ac:dyDescent="0.2"/>
    <row r="79943" ht="12" customHeight="1" x14ac:dyDescent="0.2"/>
    <row r="79944" ht="12" customHeight="1" x14ac:dyDescent="0.2"/>
    <row r="79945" ht="12" customHeight="1" x14ac:dyDescent="0.2"/>
    <row r="79946" ht="12" customHeight="1" x14ac:dyDescent="0.2"/>
    <row r="79947" ht="12" customHeight="1" x14ac:dyDescent="0.2"/>
    <row r="79948" ht="12" customHeight="1" x14ac:dyDescent="0.2"/>
    <row r="79949" ht="12" customHeight="1" x14ac:dyDescent="0.2"/>
    <row r="79950" ht="12" customHeight="1" x14ac:dyDescent="0.2"/>
    <row r="79951" ht="12" customHeight="1" x14ac:dyDescent="0.2"/>
    <row r="79952" ht="12" customHeight="1" x14ac:dyDescent="0.2"/>
    <row r="79953" ht="12" customHeight="1" x14ac:dyDescent="0.2"/>
    <row r="79954" ht="12" customHeight="1" x14ac:dyDescent="0.2"/>
    <row r="79955" ht="12" customHeight="1" x14ac:dyDescent="0.2"/>
    <row r="79956" ht="12" customHeight="1" x14ac:dyDescent="0.2"/>
    <row r="79957" ht="12" customHeight="1" x14ac:dyDescent="0.2"/>
    <row r="79958" ht="12" customHeight="1" x14ac:dyDescent="0.2"/>
    <row r="79959" ht="12" customHeight="1" x14ac:dyDescent="0.2"/>
    <row r="79960" ht="12" customHeight="1" x14ac:dyDescent="0.2"/>
    <row r="79961" ht="12" customHeight="1" x14ac:dyDescent="0.2"/>
    <row r="79962" ht="12" customHeight="1" x14ac:dyDescent="0.2"/>
    <row r="79963" ht="12" customHeight="1" x14ac:dyDescent="0.2"/>
    <row r="79964" ht="12" customHeight="1" x14ac:dyDescent="0.2"/>
    <row r="79965" ht="12" customHeight="1" x14ac:dyDescent="0.2"/>
    <row r="79966" ht="12" customHeight="1" x14ac:dyDescent="0.2"/>
    <row r="79967" ht="12" customHeight="1" x14ac:dyDescent="0.2"/>
    <row r="79968" ht="12" customHeight="1" x14ac:dyDescent="0.2"/>
    <row r="79969" ht="12" customHeight="1" x14ac:dyDescent="0.2"/>
    <row r="79970" ht="12" customHeight="1" x14ac:dyDescent="0.2"/>
    <row r="79971" ht="12" customHeight="1" x14ac:dyDescent="0.2"/>
    <row r="79972" ht="12" customHeight="1" x14ac:dyDescent="0.2"/>
    <row r="79973" ht="12" customHeight="1" x14ac:dyDescent="0.2"/>
    <row r="79974" ht="12" customHeight="1" x14ac:dyDescent="0.2"/>
    <row r="79975" ht="12" customHeight="1" x14ac:dyDescent="0.2"/>
    <row r="79976" ht="12" customHeight="1" x14ac:dyDescent="0.2"/>
    <row r="79977" ht="12" customHeight="1" x14ac:dyDescent="0.2"/>
    <row r="79978" ht="12" customHeight="1" x14ac:dyDescent="0.2"/>
    <row r="79979" ht="12" customHeight="1" x14ac:dyDescent="0.2"/>
    <row r="79980" ht="12" customHeight="1" x14ac:dyDescent="0.2"/>
    <row r="79981" ht="12" customHeight="1" x14ac:dyDescent="0.2"/>
    <row r="79982" ht="12" customHeight="1" x14ac:dyDescent="0.2"/>
    <row r="79983" ht="12" customHeight="1" x14ac:dyDescent="0.2"/>
    <row r="79984" ht="12" customHeight="1" x14ac:dyDescent="0.2"/>
    <row r="79985" ht="12" customHeight="1" x14ac:dyDescent="0.2"/>
    <row r="79986" ht="12" customHeight="1" x14ac:dyDescent="0.2"/>
    <row r="79987" ht="12" customHeight="1" x14ac:dyDescent="0.2"/>
    <row r="79988" ht="12" customHeight="1" x14ac:dyDescent="0.2"/>
    <row r="79989" ht="12" customHeight="1" x14ac:dyDescent="0.2"/>
    <row r="79990" ht="12" customHeight="1" x14ac:dyDescent="0.2"/>
    <row r="79991" ht="12" customHeight="1" x14ac:dyDescent="0.2"/>
    <row r="79992" ht="12" customHeight="1" x14ac:dyDescent="0.2"/>
    <row r="79993" ht="12" customHeight="1" x14ac:dyDescent="0.2"/>
    <row r="79994" ht="12" customHeight="1" x14ac:dyDescent="0.2"/>
    <row r="79995" ht="12" customHeight="1" x14ac:dyDescent="0.2"/>
    <row r="79996" ht="12" customHeight="1" x14ac:dyDescent="0.2"/>
    <row r="79997" ht="12" customHeight="1" x14ac:dyDescent="0.2"/>
    <row r="79998" ht="12" customHeight="1" x14ac:dyDescent="0.2"/>
    <row r="79999" ht="12" customHeight="1" x14ac:dyDescent="0.2"/>
    <row r="80000" ht="12" customHeight="1" x14ac:dyDescent="0.2"/>
    <row r="80001" ht="12" customHeight="1" x14ac:dyDescent="0.2"/>
    <row r="80002" ht="12" customHeight="1" x14ac:dyDescent="0.2"/>
    <row r="80003" ht="12" customHeight="1" x14ac:dyDescent="0.2"/>
    <row r="80004" ht="12" customHeight="1" x14ac:dyDescent="0.2"/>
    <row r="80005" ht="12" customHeight="1" x14ac:dyDescent="0.2"/>
    <row r="80006" ht="12" customHeight="1" x14ac:dyDescent="0.2"/>
    <row r="80007" ht="12" customHeight="1" x14ac:dyDescent="0.2"/>
    <row r="80008" ht="12" customHeight="1" x14ac:dyDescent="0.2"/>
    <row r="80009" ht="12" customHeight="1" x14ac:dyDescent="0.2"/>
    <row r="80010" ht="12" customHeight="1" x14ac:dyDescent="0.2"/>
    <row r="80011" ht="12" customHeight="1" x14ac:dyDescent="0.2"/>
    <row r="80012" ht="12" customHeight="1" x14ac:dyDescent="0.2"/>
    <row r="80013" ht="12" customHeight="1" x14ac:dyDescent="0.2"/>
    <row r="80014" ht="12" customHeight="1" x14ac:dyDescent="0.2"/>
    <row r="80015" ht="12" customHeight="1" x14ac:dyDescent="0.2"/>
    <row r="80016" ht="12" customHeight="1" x14ac:dyDescent="0.2"/>
    <row r="80017" ht="12" customHeight="1" x14ac:dyDescent="0.2"/>
    <row r="80018" ht="12" customHeight="1" x14ac:dyDescent="0.2"/>
    <row r="80019" ht="12" customHeight="1" x14ac:dyDescent="0.2"/>
    <row r="80020" ht="12" customHeight="1" x14ac:dyDescent="0.2"/>
    <row r="80021" ht="12" customHeight="1" x14ac:dyDescent="0.2"/>
    <row r="80022" ht="12" customHeight="1" x14ac:dyDescent="0.2"/>
    <row r="80023" ht="12" customHeight="1" x14ac:dyDescent="0.2"/>
    <row r="80024" ht="12" customHeight="1" x14ac:dyDescent="0.2"/>
    <row r="80025" ht="12" customHeight="1" x14ac:dyDescent="0.2"/>
    <row r="80026" ht="12" customHeight="1" x14ac:dyDescent="0.2"/>
    <row r="80027" ht="12" customHeight="1" x14ac:dyDescent="0.2"/>
    <row r="80028" ht="12" customHeight="1" x14ac:dyDescent="0.2"/>
    <row r="80029" ht="12" customHeight="1" x14ac:dyDescent="0.2"/>
    <row r="80030" ht="12" customHeight="1" x14ac:dyDescent="0.2"/>
    <row r="80031" ht="12" customHeight="1" x14ac:dyDescent="0.2"/>
    <row r="80032" ht="12" customHeight="1" x14ac:dyDescent="0.2"/>
    <row r="80033" ht="12" customHeight="1" x14ac:dyDescent="0.2"/>
    <row r="80034" ht="12" customHeight="1" x14ac:dyDescent="0.2"/>
    <row r="80035" ht="12" customHeight="1" x14ac:dyDescent="0.2"/>
    <row r="80036" ht="12" customHeight="1" x14ac:dyDescent="0.2"/>
    <row r="80037" ht="12" customHeight="1" x14ac:dyDescent="0.2"/>
    <row r="80038" ht="12" customHeight="1" x14ac:dyDescent="0.2"/>
    <row r="80039" ht="12" customHeight="1" x14ac:dyDescent="0.2"/>
    <row r="80040" ht="12" customHeight="1" x14ac:dyDescent="0.2"/>
    <row r="80041" ht="12" customHeight="1" x14ac:dyDescent="0.2"/>
    <row r="80042" ht="12" customHeight="1" x14ac:dyDescent="0.2"/>
    <row r="80043" ht="12" customHeight="1" x14ac:dyDescent="0.2"/>
    <row r="80044" ht="12" customHeight="1" x14ac:dyDescent="0.2"/>
    <row r="80045" ht="12" customHeight="1" x14ac:dyDescent="0.2"/>
    <row r="80046" ht="12" customHeight="1" x14ac:dyDescent="0.2"/>
    <row r="80047" ht="12" customHeight="1" x14ac:dyDescent="0.2"/>
    <row r="80048" ht="12" customHeight="1" x14ac:dyDescent="0.2"/>
    <row r="80049" ht="12" customHeight="1" x14ac:dyDescent="0.2"/>
    <row r="80050" ht="12" customHeight="1" x14ac:dyDescent="0.2"/>
    <row r="80051" ht="12" customHeight="1" x14ac:dyDescent="0.2"/>
    <row r="80052" ht="12" customHeight="1" x14ac:dyDescent="0.2"/>
    <row r="80053" ht="12" customHeight="1" x14ac:dyDescent="0.2"/>
    <row r="80054" ht="12" customHeight="1" x14ac:dyDescent="0.2"/>
    <row r="80055" ht="12" customHeight="1" x14ac:dyDescent="0.2"/>
    <row r="80056" ht="12" customHeight="1" x14ac:dyDescent="0.2"/>
    <row r="80057" ht="12" customHeight="1" x14ac:dyDescent="0.2"/>
    <row r="80058" ht="12" customHeight="1" x14ac:dyDescent="0.2"/>
    <row r="80059" ht="12" customHeight="1" x14ac:dyDescent="0.2"/>
    <row r="80060" ht="12" customHeight="1" x14ac:dyDescent="0.2"/>
    <row r="80061" ht="12" customHeight="1" x14ac:dyDescent="0.2"/>
    <row r="80062" ht="12" customHeight="1" x14ac:dyDescent="0.2"/>
    <row r="80063" ht="12" customHeight="1" x14ac:dyDescent="0.2"/>
    <row r="80064" ht="12" customHeight="1" x14ac:dyDescent="0.2"/>
    <row r="80065" ht="12" customHeight="1" x14ac:dyDescent="0.2"/>
    <row r="80066" ht="12" customHeight="1" x14ac:dyDescent="0.2"/>
    <row r="80067" ht="12" customHeight="1" x14ac:dyDescent="0.2"/>
    <row r="80068" ht="12" customHeight="1" x14ac:dyDescent="0.2"/>
    <row r="80069" ht="12" customHeight="1" x14ac:dyDescent="0.2"/>
    <row r="80070" ht="12" customHeight="1" x14ac:dyDescent="0.2"/>
    <row r="80071" ht="12" customHeight="1" x14ac:dyDescent="0.2"/>
    <row r="80072" ht="12" customHeight="1" x14ac:dyDescent="0.2"/>
    <row r="80073" ht="12" customHeight="1" x14ac:dyDescent="0.2"/>
    <row r="80074" ht="12" customHeight="1" x14ac:dyDescent="0.2"/>
    <row r="80075" ht="12" customHeight="1" x14ac:dyDescent="0.2"/>
    <row r="80076" ht="12" customHeight="1" x14ac:dyDescent="0.2"/>
    <row r="80077" ht="12" customHeight="1" x14ac:dyDescent="0.2"/>
    <row r="80078" ht="12" customHeight="1" x14ac:dyDescent="0.2"/>
    <row r="80079" ht="12" customHeight="1" x14ac:dyDescent="0.2"/>
    <row r="80080" ht="12" customHeight="1" x14ac:dyDescent="0.2"/>
    <row r="80081" ht="12" customHeight="1" x14ac:dyDescent="0.2"/>
    <row r="80082" ht="12" customHeight="1" x14ac:dyDescent="0.2"/>
    <row r="80083" ht="12" customHeight="1" x14ac:dyDescent="0.2"/>
    <row r="80084" ht="12" customHeight="1" x14ac:dyDescent="0.2"/>
    <row r="80085" ht="12" customHeight="1" x14ac:dyDescent="0.2"/>
    <row r="80086" ht="12" customHeight="1" x14ac:dyDescent="0.2"/>
    <row r="80087" ht="12" customHeight="1" x14ac:dyDescent="0.2"/>
    <row r="80088" ht="12" customHeight="1" x14ac:dyDescent="0.2"/>
    <row r="80089" ht="12" customHeight="1" x14ac:dyDescent="0.2"/>
    <row r="80090" ht="12" customHeight="1" x14ac:dyDescent="0.2"/>
    <row r="80091" ht="12" customHeight="1" x14ac:dyDescent="0.2"/>
    <row r="80092" ht="12" customHeight="1" x14ac:dyDescent="0.2"/>
    <row r="80093" ht="12" customHeight="1" x14ac:dyDescent="0.2"/>
    <row r="80094" ht="12" customHeight="1" x14ac:dyDescent="0.2"/>
    <row r="80095" ht="12" customHeight="1" x14ac:dyDescent="0.2"/>
    <row r="80096" ht="12" customHeight="1" x14ac:dyDescent="0.2"/>
    <row r="80097" ht="12" customHeight="1" x14ac:dyDescent="0.2"/>
    <row r="80098" ht="12" customHeight="1" x14ac:dyDescent="0.2"/>
    <row r="80099" ht="12" customHeight="1" x14ac:dyDescent="0.2"/>
    <row r="80100" ht="12" customHeight="1" x14ac:dyDescent="0.2"/>
    <row r="80101" ht="12" customHeight="1" x14ac:dyDescent="0.2"/>
    <row r="80102" ht="12" customHeight="1" x14ac:dyDescent="0.2"/>
    <row r="80103" ht="12" customHeight="1" x14ac:dyDescent="0.2"/>
    <row r="80104" ht="12" customHeight="1" x14ac:dyDescent="0.2"/>
    <row r="80105" ht="12" customHeight="1" x14ac:dyDescent="0.2"/>
    <row r="80106" ht="12" customHeight="1" x14ac:dyDescent="0.2"/>
    <row r="80107" ht="12" customHeight="1" x14ac:dyDescent="0.2"/>
    <row r="80108" ht="12" customHeight="1" x14ac:dyDescent="0.2"/>
    <row r="80109" ht="12" customHeight="1" x14ac:dyDescent="0.2"/>
    <row r="80110" ht="12" customHeight="1" x14ac:dyDescent="0.2"/>
    <row r="80111" ht="12" customHeight="1" x14ac:dyDescent="0.2"/>
    <row r="80112" ht="12" customHeight="1" x14ac:dyDescent="0.2"/>
    <row r="80113" ht="12" customHeight="1" x14ac:dyDescent="0.2"/>
    <row r="80114" ht="12" customHeight="1" x14ac:dyDescent="0.2"/>
    <row r="80115" ht="12" customHeight="1" x14ac:dyDescent="0.2"/>
    <row r="80116" ht="12" customHeight="1" x14ac:dyDescent="0.2"/>
    <row r="80117" ht="12" customHeight="1" x14ac:dyDescent="0.2"/>
    <row r="80118" ht="12" customHeight="1" x14ac:dyDescent="0.2"/>
    <row r="80119" ht="12" customHeight="1" x14ac:dyDescent="0.2"/>
    <row r="80120" ht="12" customHeight="1" x14ac:dyDescent="0.2"/>
    <row r="80121" ht="12" customHeight="1" x14ac:dyDescent="0.2"/>
    <row r="80122" ht="12" customHeight="1" x14ac:dyDescent="0.2"/>
    <row r="80123" ht="12" customHeight="1" x14ac:dyDescent="0.2"/>
    <row r="80124" ht="12" customHeight="1" x14ac:dyDescent="0.2"/>
    <row r="80125" ht="12" customHeight="1" x14ac:dyDescent="0.2"/>
    <row r="80126" ht="12" customHeight="1" x14ac:dyDescent="0.2"/>
    <row r="80127" ht="12" customHeight="1" x14ac:dyDescent="0.2"/>
    <row r="80128" ht="12" customHeight="1" x14ac:dyDescent="0.2"/>
    <row r="80129" ht="12" customHeight="1" x14ac:dyDescent="0.2"/>
    <row r="80130" ht="12" customHeight="1" x14ac:dyDescent="0.2"/>
    <row r="80131" ht="12" customHeight="1" x14ac:dyDescent="0.2"/>
    <row r="80132" ht="12" customHeight="1" x14ac:dyDescent="0.2"/>
    <row r="80133" ht="12" customHeight="1" x14ac:dyDescent="0.2"/>
    <row r="80134" ht="12" customHeight="1" x14ac:dyDescent="0.2"/>
    <row r="80135" ht="12" customHeight="1" x14ac:dyDescent="0.2"/>
    <row r="80136" ht="12" customHeight="1" x14ac:dyDescent="0.2"/>
    <row r="80137" ht="12" customHeight="1" x14ac:dyDescent="0.2"/>
    <row r="80138" ht="12" customHeight="1" x14ac:dyDescent="0.2"/>
    <row r="80139" ht="12" customHeight="1" x14ac:dyDescent="0.2"/>
    <row r="80140" ht="12" customHeight="1" x14ac:dyDescent="0.2"/>
    <row r="80141" ht="12" customHeight="1" x14ac:dyDescent="0.2"/>
    <row r="80142" ht="12" customHeight="1" x14ac:dyDescent="0.2"/>
    <row r="80143" ht="12" customHeight="1" x14ac:dyDescent="0.2"/>
    <row r="80144" ht="12" customHeight="1" x14ac:dyDescent="0.2"/>
    <row r="80145" ht="12" customHeight="1" x14ac:dyDescent="0.2"/>
    <row r="80146" ht="12" customHeight="1" x14ac:dyDescent="0.2"/>
    <row r="80147" ht="12" customHeight="1" x14ac:dyDescent="0.2"/>
    <row r="80148" ht="12" customHeight="1" x14ac:dyDescent="0.2"/>
    <row r="80149" ht="12" customHeight="1" x14ac:dyDescent="0.2"/>
    <row r="80150" ht="12" customHeight="1" x14ac:dyDescent="0.2"/>
    <row r="80151" ht="12" customHeight="1" x14ac:dyDescent="0.2"/>
    <row r="80152" ht="12" customHeight="1" x14ac:dyDescent="0.2"/>
    <row r="80153" ht="12" customHeight="1" x14ac:dyDescent="0.2"/>
    <row r="80154" ht="12" customHeight="1" x14ac:dyDescent="0.2"/>
    <row r="80155" ht="12" customHeight="1" x14ac:dyDescent="0.2"/>
    <row r="80156" ht="12" customHeight="1" x14ac:dyDescent="0.2"/>
    <row r="80157" ht="12" customHeight="1" x14ac:dyDescent="0.2"/>
    <row r="80158" ht="12" customHeight="1" x14ac:dyDescent="0.2"/>
    <row r="80159" ht="12" customHeight="1" x14ac:dyDescent="0.2"/>
    <row r="80160" ht="12" customHeight="1" x14ac:dyDescent="0.2"/>
    <row r="80161" ht="12" customHeight="1" x14ac:dyDescent="0.2"/>
    <row r="80162" ht="12" customHeight="1" x14ac:dyDescent="0.2"/>
    <row r="80163" ht="12" customHeight="1" x14ac:dyDescent="0.2"/>
    <row r="80164" ht="12" customHeight="1" x14ac:dyDescent="0.2"/>
    <row r="80165" ht="12" customHeight="1" x14ac:dyDescent="0.2"/>
    <row r="80166" ht="12" customHeight="1" x14ac:dyDescent="0.2"/>
    <row r="80167" ht="12" customHeight="1" x14ac:dyDescent="0.2"/>
    <row r="80168" ht="12" customHeight="1" x14ac:dyDescent="0.2"/>
    <row r="80169" ht="12" customHeight="1" x14ac:dyDescent="0.2"/>
    <row r="80170" ht="12" customHeight="1" x14ac:dyDescent="0.2"/>
    <row r="80171" ht="12" customHeight="1" x14ac:dyDescent="0.2"/>
    <row r="80172" ht="12" customHeight="1" x14ac:dyDescent="0.2"/>
    <row r="80173" ht="12" customHeight="1" x14ac:dyDescent="0.2"/>
    <row r="80174" ht="12" customHeight="1" x14ac:dyDescent="0.2"/>
    <row r="80175" ht="12" customHeight="1" x14ac:dyDescent="0.2"/>
    <row r="80176" ht="12" customHeight="1" x14ac:dyDescent="0.2"/>
    <row r="80177" ht="12" customHeight="1" x14ac:dyDescent="0.2"/>
    <row r="80178" ht="12" customHeight="1" x14ac:dyDescent="0.2"/>
    <row r="80179" ht="12" customHeight="1" x14ac:dyDescent="0.2"/>
    <row r="80180" ht="12" customHeight="1" x14ac:dyDescent="0.2"/>
    <row r="80181" ht="12" customHeight="1" x14ac:dyDescent="0.2"/>
    <row r="80182" ht="12" customHeight="1" x14ac:dyDescent="0.2"/>
    <row r="80183" ht="12" customHeight="1" x14ac:dyDescent="0.2"/>
    <row r="80184" ht="12" customHeight="1" x14ac:dyDescent="0.2"/>
    <row r="80185" ht="12" customHeight="1" x14ac:dyDescent="0.2"/>
    <row r="80186" ht="12" customHeight="1" x14ac:dyDescent="0.2"/>
    <row r="80187" ht="12" customHeight="1" x14ac:dyDescent="0.2"/>
    <row r="80188" ht="12" customHeight="1" x14ac:dyDescent="0.2"/>
    <row r="80189" ht="12" customHeight="1" x14ac:dyDescent="0.2"/>
    <row r="80190" ht="12" customHeight="1" x14ac:dyDescent="0.2"/>
    <row r="80191" ht="12" customHeight="1" x14ac:dyDescent="0.2"/>
    <row r="80192" ht="12" customHeight="1" x14ac:dyDescent="0.2"/>
    <row r="80193" ht="12" customHeight="1" x14ac:dyDescent="0.2"/>
    <row r="80194" ht="12" customHeight="1" x14ac:dyDescent="0.2"/>
    <row r="80195" ht="12" customHeight="1" x14ac:dyDescent="0.2"/>
    <row r="80196" ht="12" customHeight="1" x14ac:dyDescent="0.2"/>
    <row r="80197" ht="12" customHeight="1" x14ac:dyDescent="0.2"/>
    <row r="80198" ht="12" customHeight="1" x14ac:dyDescent="0.2"/>
    <row r="80199" ht="12" customHeight="1" x14ac:dyDescent="0.2"/>
    <row r="80200" ht="12" customHeight="1" x14ac:dyDescent="0.2"/>
    <row r="80201" ht="12" customHeight="1" x14ac:dyDescent="0.2"/>
    <row r="80202" ht="12" customHeight="1" x14ac:dyDescent="0.2"/>
    <row r="80203" ht="12" customHeight="1" x14ac:dyDescent="0.2"/>
    <row r="80204" ht="12" customHeight="1" x14ac:dyDescent="0.2"/>
    <row r="80205" ht="12" customHeight="1" x14ac:dyDescent="0.2"/>
    <row r="80206" ht="12" customHeight="1" x14ac:dyDescent="0.2"/>
    <row r="80207" ht="12" customHeight="1" x14ac:dyDescent="0.2"/>
    <row r="80208" ht="12" customHeight="1" x14ac:dyDescent="0.2"/>
    <row r="80209" ht="12" customHeight="1" x14ac:dyDescent="0.2"/>
    <row r="80210" ht="12" customHeight="1" x14ac:dyDescent="0.2"/>
    <row r="80211" ht="12" customHeight="1" x14ac:dyDescent="0.2"/>
    <row r="80212" ht="12" customHeight="1" x14ac:dyDescent="0.2"/>
    <row r="80213" ht="12" customHeight="1" x14ac:dyDescent="0.2"/>
    <row r="80214" ht="12" customHeight="1" x14ac:dyDescent="0.2"/>
    <row r="80215" ht="12" customHeight="1" x14ac:dyDescent="0.2"/>
    <row r="80216" ht="12" customHeight="1" x14ac:dyDescent="0.2"/>
    <row r="80217" ht="12" customHeight="1" x14ac:dyDescent="0.2"/>
    <row r="80218" ht="12" customHeight="1" x14ac:dyDescent="0.2"/>
    <row r="80219" ht="12" customHeight="1" x14ac:dyDescent="0.2"/>
    <row r="80220" ht="12" customHeight="1" x14ac:dyDescent="0.2"/>
    <row r="80221" ht="12" customHeight="1" x14ac:dyDescent="0.2"/>
    <row r="80222" ht="12" customHeight="1" x14ac:dyDescent="0.2"/>
    <row r="80223" ht="12" customHeight="1" x14ac:dyDescent="0.2"/>
    <row r="80224" ht="12" customHeight="1" x14ac:dyDescent="0.2"/>
    <row r="80225" ht="12" customHeight="1" x14ac:dyDescent="0.2"/>
    <row r="80226" ht="12" customHeight="1" x14ac:dyDescent="0.2"/>
    <row r="80227" ht="12" customHeight="1" x14ac:dyDescent="0.2"/>
    <row r="80228" ht="12" customHeight="1" x14ac:dyDescent="0.2"/>
    <row r="80229" ht="12" customHeight="1" x14ac:dyDescent="0.2"/>
    <row r="80230" ht="12" customHeight="1" x14ac:dyDescent="0.2"/>
    <row r="80231" ht="12" customHeight="1" x14ac:dyDescent="0.2"/>
    <row r="80232" ht="12" customHeight="1" x14ac:dyDescent="0.2"/>
    <row r="80233" ht="12" customHeight="1" x14ac:dyDescent="0.2"/>
    <row r="80234" ht="12" customHeight="1" x14ac:dyDescent="0.2"/>
    <row r="80235" ht="12" customHeight="1" x14ac:dyDescent="0.2"/>
    <row r="80236" ht="12" customHeight="1" x14ac:dyDescent="0.2"/>
    <row r="80237" ht="12" customHeight="1" x14ac:dyDescent="0.2"/>
    <row r="80238" ht="12" customHeight="1" x14ac:dyDescent="0.2"/>
    <row r="80239" ht="12" customHeight="1" x14ac:dyDescent="0.2"/>
    <row r="80240" ht="12" customHeight="1" x14ac:dyDescent="0.2"/>
    <row r="80241" ht="12" customHeight="1" x14ac:dyDescent="0.2"/>
    <row r="80242" ht="12" customHeight="1" x14ac:dyDescent="0.2"/>
    <row r="80243" ht="12" customHeight="1" x14ac:dyDescent="0.2"/>
    <row r="80244" ht="12" customHeight="1" x14ac:dyDescent="0.2"/>
    <row r="80245" ht="12" customHeight="1" x14ac:dyDescent="0.2"/>
    <row r="80246" ht="12" customHeight="1" x14ac:dyDescent="0.2"/>
    <row r="80247" ht="12" customHeight="1" x14ac:dyDescent="0.2"/>
    <row r="80248" ht="12" customHeight="1" x14ac:dyDescent="0.2"/>
    <row r="80249" ht="12" customHeight="1" x14ac:dyDescent="0.2"/>
    <row r="80250" ht="12" customHeight="1" x14ac:dyDescent="0.2"/>
    <row r="80251" ht="12" customHeight="1" x14ac:dyDescent="0.2"/>
    <row r="80252" ht="12" customHeight="1" x14ac:dyDescent="0.2"/>
    <row r="80253" ht="12" customHeight="1" x14ac:dyDescent="0.2"/>
    <row r="80254" ht="12" customHeight="1" x14ac:dyDescent="0.2"/>
    <row r="80255" ht="12" customHeight="1" x14ac:dyDescent="0.2"/>
    <row r="80256" ht="12" customHeight="1" x14ac:dyDescent="0.2"/>
    <row r="80257" ht="12" customHeight="1" x14ac:dyDescent="0.2"/>
    <row r="80258" ht="12" customHeight="1" x14ac:dyDescent="0.2"/>
    <row r="80259" ht="12" customHeight="1" x14ac:dyDescent="0.2"/>
    <row r="80260" ht="12" customHeight="1" x14ac:dyDescent="0.2"/>
    <row r="80261" ht="12" customHeight="1" x14ac:dyDescent="0.2"/>
    <row r="80262" ht="12" customHeight="1" x14ac:dyDescent="0.2"/>
    <row r="80263" ht="12" customHeight="1" x14ac:dyDescent="0.2"/>
    <row r="80264" ht="12" customHeight="1" x14ac:dyDescent="0.2"/>
    <row r="80265" ht="12" customHeight="1" x14ac:dyDescent="0.2"/>
    <row r="80266" ht="12" customHeight="1" x14ac:dyDescent="0.2"/>
    <row r="80267" ht="12" customHeight="1" x14ac:dyDescent="0.2"/>
    <row r="80268" ht="12" customHeight="1" x14ac:dyDescent="0.2"/>
    <row r="80269" ht="12" customHeight="1" x14ac:dyDescent="0.2"/>
    <row r="80270" ht="12" customHeight="1" x14ac:dyDescent="0.2"/>
    <row r="80271" ht="12" customHeight="1" x14ac:dyDescent="0.2"/>
    <row r="80272" ht="12" customHeight="1" x14ac:dyDescent="0.2"/>
    <row r="80273" ht="12" customHeight="1" x14ac:dyDescent="0.2"/>
    <row r="80274" ht="12" customHeight="1" x14ac:dyDescent="0.2"/>
    <row r="80275" ht="12" customHeight="1" x14ac:dyDescent="0.2"/>
    <row r="80276" ht="12" customHeight="1" x14ac:dyDescent="0.2"/>
    <row r="80277" ht="12" customHeight="1" x14ac:dyDescent="0.2"/>
    <row r="80278" ht="12" customHeight="1" x14ac:dyDescent="0.2"/>
    <row r="80279" ht="12" customHeight="1" x14ac:dyDescent="0.2"/>
    <row r="80280" ht="12" customHeight="1" x14ac:dyDescent="0.2"/>
    <row r="80281" ht="12" customHeight="1" x14ac:dyDescent="0.2"/>
    <row r="80282" ht="12" customHeight="1" x14ac:dyDescent="0.2"/>
    <row r="80283" ht="12" customHeight="1" x14ac:dyDescent="0.2"/>
    <row r="80284" ht="12" customHeight="1" x14ac:dyDescent="0.2"/>
    <row r="80285" ht="12" customHeight="1" x14ac:dyDescent="0.2"/>
    <row r="80286" ht="12" customHeight="1" x14ac:dyDescent="0.2"/>
    <row r="80287" ht="12" customHeight="1" x14ac:dyDescent="0.2"/>
    <row r="80288" ht="12" customHeight="1" x14ac:dyDescent="0.2"/>
    <row r="80289" ht="12" customHeight="1" x14ac:dyDescent="0.2"/>
    <row r="80290" ht="12" customHeight="1" x14ac:dyDescent="0.2"/>
    <row r="80291" ht="12" customHeight="1" x14ac:dyDescent="0.2"/>
    <row r="80292" ht="12" customHeight="1" x14ac:dyDescent="0.2"/>
    <row r="80293" ht="12" customHeight="1" x14ac:dyDescent="0.2"/>
    <row r="80294" ht="12" customHeight="1" x14ac:dyDescent="0.2"/>
    <row r="80295" ht="12" customHeight="1" x14ac:dyDescent="0.2"/>
    <row r="80296" ht="12" customHeight="1" x14ac:dyDescent="0.2"/>
    <row r="80297" ht="12" customHeight="1" x14ac:dyDescent="0.2"/>
    <row r="80298" ht="12" customHeight="1" x14ac:dyDescent="0.2"/>
    <row r="80299" ht="12" customHeight="1" x14ac:dyDescent="0.2"/>
    <row r="80300" ht="12" customHeight="1" x14ac:dyDescent="0.2"/>
    <row r="80301" ht="12" customHeight="1" x14ac:dyDescent="0.2"/>
    <row r="80302" ht="12" customHeight="1" x14ac:dyDescent="0.2"/>
    <row r="80303" ht="12" customHeight="1" x14ac:dyDescent="0.2"/>
    <row r="80304" ht="12" customHeight="1" x14ac:dyDescent="0.2"/>
    <row r="80305" ht="12" customHeight="1" x14ac:dyDescent="0.2"/>
    <row r="80306" ht="12" customHeight="1" x14ac:dyDescent="0.2"/>
    <row r="80307" ht="12" customHeight="1" x14ac:dyDescent="0.2"/>
    <row r="80308" ht="12" customHeight="1" x14ac:dyDescent="0.2"/>
    <row r="80309" ht="12" customHeight="1" x14ac:dyDescent="0.2"/>
    <row r="80310" ht="12" customHeight="1" x14ac:dyDescent="0.2"/>
    <row r="80311" ht="12" customHeight="1" x14ac:dyDescent="0.2"/>
    <row r="80312" ht="12" customHeight="1" x14ac:dyDescent="0.2"/>
    <row r="80313" ht="12" customHeight="1" x14ac:dyDescent="0.2"/>
    <row r="80314" ht="12" customHeight="1" x14ac:dyDescent="0.2"/>
    <row r="80315" ht="12" customHeight="1" x14ac:dyDescent="0.2"/>
    <row r="80316" ht="12" customHeight="1" x14ac:dyDescent="0.2"/>
    <row r="80317" ht="12" customHeight="1" x14ac:dyDescent="0.2"/>
    <row r="80318" ht="12" customHeight="1" x14ac:dyDescent="0.2"/>
    <row r="80319" ht="12" customHeight="1" x14ac:dyDescent="0.2"/>
    <row r="80320" ht="12" customHeight="1" x14ac:dyDescent="0.2"/>
    <row r="80321" ht="12" customHeight="1" x14ac:dyDescent="0.2"/>
    <row r="80322" ht="12" customHeight="1" x14ac:dyDescent="0.2"/>
    <row r="80323" ht="12" customHeight="1" x14ac:dyDescent="0.2"/>
    <row r="80324" ht="12" customHeight="1" x14ac:dyDescent="0.2"/>
    <row r="80325" ht="12" customHeight="1" x14ac:dyDescent="0.2"/>
    <row r="80326" ht="12" customHeight="1" x14ac:dyDescent="0.2"/>
    <row r="80327" ht="12" customHeight="1" x14ac:dyDescent="0.2"/>
    <row r="80328" ht="12" customHeight="1" x14ac:dyDescent="0.2"/>
    <row r="80329" ht="12" customHeight="1" x14ac:dyDescent="0.2"/>
    <row r="80330" ht="12" customHeight="1" x14ac:dyDescent="0.2"/>
    <row r="80331" ht="12" customHeight="1" x14ac:dyDescent="0.2"/>
    <row r="80332" ht="12" customHeight="1" x14ac:dyDescent="0.2"/>
    <row r="80333" ht="12" customHeight="1" x14ac:dyDescent="0.2"/>
    <row r="80334" ht="12" customHeight="1" x14ac:dyDescent="0.2"/>
    <row r="80335" ht="12" customHeight="1" x14ac:dyDescent="0.2"/>
    <row r="80336" ht="12" customHeight="1" x14ac:dyDescent="0.2"/>
    <row r="80337" ht="12" customHeight="1" x14ac:dyDescent="0.2"/>
    <row r="80338" ht="12" customHeight="1" x14ac:dyDescent="0.2"/>
    <row r="80339" ht="12" customHeight="1" x14ac:dyDescent="0.2"/>
    <row r="80340" ht="12" customHeight="1" x14ac:dyDescent="0.2"/>
    <row r="80341" ht="12" customHeight="1" x14ac:dyDescent="0.2"/>
    <row r="80342" ht="12" customHeight="1" x14ac:dyDescent="0.2"/>
    <row r="80343" ht="12" customHeight="1" x14ac:dyDescent="0.2"/>
    <row r="80344" ht="12" customHeight="1" x14ac:dyDescent="0.2"/>
    <row r="80345" ht="12" customHeight="1" x14ac:dyDescent="0.2"/>
    <row r="80346" ht="12" customHeight="1" x14ac:dyDescent="0.2"/>
    <row r="80347" ht="12" customHeight="1" x14ac:dyDescent="0.2"/>
    <row r="80348" ht="12" customHeight="1" x14ac:dyDescent="0.2"/>
    <row r="80349" ht="12" customHeight="1" x14ac:dyDescent="0.2"/>
    <row r="80350" ht="12" customHeight="1" x14ac:dyDescent="0.2"/>
    <row r="80351" ht="12" customHeight="1" x14ac:dyDescent="0.2"/>
    <row r="80352" ht="12" customHeight="1" x14ac:dyDescent="0.2"/>
    <row r="80353" ht="12" customHeight="1" x14ac:dyDescent="0.2"/>
    <row r="80354" ht="12" customHeight="1" x14ac:dyDescent="0.2"/>
    <row r="80355" ht="12" customHeight="1" x14ac:dyDescent="0.2"/>
    <row r="80356" ht="12" customHeight="1" x14ac:dyDescent="0.2"/>
    <row r="80357" ht="12" customHeight="1" x14ac:dyDescent="0.2"/>
    <row r="80358" ht="12" customHeight="1" x14ac:dyDescent="0.2"/>
    <row r="80359" ht="12" customHeight="1" x14ac:dyDescent="0.2"/>
    <row r="80360" ht="12" customHeight="1" x14ac:dyDescent="0.2"/>
    <row r="80361" ht="12" customHeight="1" x14ac:dyDescent="0.2"/>
    <row r="80362" ht="12" customHeight="1" x14ac:dyDescent="0.2"/>
    <row r="80363" ht="12" customHeight="1" x14ac:dyDescent="0.2"/>
    <row r="80364" ht="12" customHeight="1" x14ac:dyDescent="0.2"/>
    <row r="80365" ht="12" customHeight="1" x14ac:dyDescent="0.2"/>
    <row r="80366" ht="12" customHeight="1" x14ac:dyDescent="0.2"/>
    <row r="80367" ht="12" customHeight="1" x14ac:dyDescent="0.2"/>
    <row r="80368" ht="12" customHeight="1" x14ac:dyDescent="0.2"/>
    <row r="80369" ht="12" customHeight="1" x14ac:dyDescent="0.2"/>
    <row r="80370" ht="12" customHeight="1" x14ac:dyDescent="0.2"/>
    <row r="80371" ht="12" customHeight="1" x14ac:dyDescent="0.2"/>
    <row r="80372" ht="12" customHeight="1" x14ac:dyDescent="0.2"/>
    <row r="80373" ht="12" customHeight="1" x14ac:dyDescent="0.2"/>
    <row r="80374" ht="12" customHeight="1" x14ac:dyDescent="0.2"/>
    <row r="80375" ht="12" customHeight="1" x14ac:dyDescent="0.2"/>
    <row r="80376" ht="12" customHeight="1" x14ac:dyDescent="0.2"/>
    <row r="80377" ht="12" customHeight="1" x14ac:dyDescent="0.2"/>
    <row r="80378" ht="12" customHeight="1" x14ac:dyDescent="0.2"/>
    <row r="80379" ht="12" customHeight="1" x14ac:dyDescent="0.2"/>
    <row r="80380" ht="12" customHeight="1" x14ac:dyDescent="0.2"/>
    <row r="80381" ht="12" customHeight="1" x14ac:dyDescent="0.2"/>
    <row r="80382" ht="12" customHeight="1" x14ac:dyDescent="0.2"/>
    <row r="80383" ht="12" customHeight="1" x14ac:dyDescent="0.2"/>
    <row r="80384" ht="12" customHeight="1" x14ac:dyDescent="0.2"/>
    <row r="80385" ht="12" customHeight="1" x14ac:dyDescent="0.2"/>
    <row r="80386" ht="12" customHeight="1" x14ac:dyDescent="0.2"/>
    <row r="80387" ht="12" customHeight="1" x14ac:dyDescent="0.2"/>
    <row r="80388" ht="12" customHeight="1" x14ac:dyDescent="0.2"/>
    <row r="80389" ht="12" customHeight="1" x14ac:dyDescent="0.2"/>
    <row r="80390" ht="12" customHeight="1" x14ac:dyDescent="0.2"/>
    <row r="80391" ht="12" customHeight="1" x14ac:dyDescent="0.2"/>
    <row r="80392" ht="12" customHeight="1" x14ac:dyDescent="0.2"/>
    <row r="80393" ht="12" customHeight="1" x14ac:dyDescent="0.2"/>
    <row r="80394" ht="12" customHeight="1" x14ac:dyDescent="0.2"/>
    <row r="80395" ht="12" customHeight="1" x14ac:dyDescent="0.2"/>
    <row r="80396" ht="12" customHeight="1" x14ac:dyDescent="0.2"/>
    <row r="80397" ht="12" customHeight="1" x14ac:dyDescent="0.2"/>
    <row r="80398" ht="12" customHeight="1" x14ac:dyDescent="0.2"/>
    <row r="80399" ht="12" customHeight="1" x14ac:dyDescent="0.2"/>
    <row r="80400" ht="12" customHeight="1" x14ac:dyDescent="0.2"/>
    <row r="80401" ht="12" customHeight="1" x14ac:dyDescent="0.2"/>
    <row r="80402" ht="12" customHeight="1" x14ac:dyDescent="0.2"/>
    <row r="80403" ht="12" customHeight="1" x14ac:dyDescent="0.2"/>
    <row r="80404" ht="12" customHeight="1" x14ac:dyDescent="0.2"/>
    <row r="80405" ht="12" customHeight="1" x14ac:dyDescent="0.2"/>
    <row r="80406" ht="12" customHeight="1" x14ac:dyDescent="0.2"/>
    <row r="80407" ht="12" customHeight="1" x14ac:dyDescent="0.2"/>
    <row r="80408" ht="12" customHeight="1" x14ac:dyDescent="0.2"/>
    <row r="80409" ht="12" customHeight="1" x14ac:dyDescent="0.2"/>
    <row r="80410" ht="12" customHeight="1" x14ac:dyDescent="0.2"/>
    <row r="80411" ht="12" customHeight="1" x14ac:dyDescent="0.2"/>
    <row r="80412" ht="12" customHeight="1" x14ac:dyDescent="0.2"/>
    <row r="80413" ht="12" customHeight="1" x14ac:dyDescent="0.2"/>
    <row r="80414" ht="12" customHeight="1" x14ac:dyDescent="0.2"/>
    <row r="80415" ht="12" customHeight="1" x14ac:dyDescent="0.2"/>
    <row r="80416" ht="12" customHeight="1" x14ac:dyDescent="0.2"/>
    <row r="80417" ht="12" customHeight="1" x14ac:dyDescent="0.2"/>
    <row r="80418" ht="12" customHeight="1" x14ac:dyDescent="0.2"/>
    <row r="80419" ht="12" customHeight="1" x14ac:dyDescent="0.2"/>
    <row r="80420" ht="12" customHeight="1" x14ac:dyDescent="0.2"/>
    <row r="80421" ht="12" customHeight="1" x14ac:dyDescent="0.2"/>
    <row r="80422" ht="12" customHeight="1" x14ac:dyDescent="0.2"/>
    <row r="80423" ht="12" customHeight="1" x14ac:dyDescent="0.2"/>
    <row r="80424" ht="12" customHeight="1" x14ac:dyDescent="0.2"/>
    <row r="80425" ht="12" customHeight="1" x14ac:dyDescent="0.2"/>
    <row r="80426" ht="12" customHeight="1" x14ac:dyDescent="0.2"/>
    <row r="80427" ht="12" customHeight="1" x14ac:dyDescent="0.2"/>
    <row r="80428" ht="12" customHeight="1" x14ac:dyDescent="0.2"/>
    <row r="80429" ht="12" customHeight="1" x14ac:dyDescent="0.2"/>
    <row r="80430" ht="12" customHeight="1" x14ac:dyDescent="0.2"/>
    <row r="80431" ht="12" customHeight="1" x14ac:dyDescent="0.2"/>
    <row r="80432" ht="12" customHeight="1" x14ac:dyDescent="0.2"/>
    <row r="80433" ht="12" customHeight="1" x14ac:dyDescent="0.2"/>
    <row r="80434" ht="12" customHeight="1" x14ac:dyDescent="0.2"/>
    <row r="80435" ht="12" customHeight="1" x14ac:dyDescent="0.2"/>
    <row r="80436" ht="12" customHeight="1" x14ac:dyDescent="0.2"/>
    <row r="80437" ht="12" customHeight="1" x14ac:dyDescent="0.2"/>
    <row r="80438" ht="12" customHeight="1" x14ac:dyDescent="0.2"/>
    <row r="80439" ht="12" customHeight="1" x14ac:dyDescent="0.2"/>
    <row r="80440" ht="12" customHeight="1" x14ac:dyDescent="0.2"/>
    <row r="80441" ht="12" customHeight="1" x14ac:dyDescent="0.2"/>
    <row r="80442" ht="12" customHeight="1" x14ac:dyDescent="0.2"/>
    <row r="80443" ht="12" customHeight="1" x14ac:dyDescent="0.2"/>
    <row r="80444" ht="12" customHeight="1" x14ac:dyDescent="0.2"/>
    <row r="80445" ht="12" customHeight="1" x14ac:dyDescent="0.2"/>
    <row r="80446" ht="12" customHeight="1" x14ac:dyDescent="0.2"/>
    <row r="80447" ht="12" customHeight="1" x14ac:dyDescent="0.2"/>
    <row r="80448" ht="12" customHeight="1" x14ac:dyDescent="0.2"/>
    <row r="80449" ht="12" customHeight="1" x14ac:dyDescent="0.2"/>
    <row r="80450" ht="12" customHeight="1" x14ac:dyDescent="0.2"/>
    <row r="80451" ht="12" customHeight="1" x14ac:dyDescent="0.2"/>
    <row r="80452" ht="12" customHeight="1" x14ac:dyDescent="0.2"/>
    <row r="80453" ht="12" customHeight="1" x14ac:dyDescent="0.2"/>
    <row r="80454" ht="12" customHeight="1" x14ac:dyDescent="0.2"/>
    <row r="80455" ht="12" customHeight="1" x14ac:dyDescent="0.2"/>
    <row r="80456" ht="12" customHeight="1" x14ac:dyDescent="0.2"/>
    <row r="80457" ht="12" customHeight="1" x14ac:dyDescent="0.2"/>
    <row r="80458" ht="12" customHeight="1" x14ac:dyDescent="0.2"/>
    <row r="80459" ht="12" customHeight="1" x14ac:dyDescent="0.2"/>
    <row r="80460" ht="12" customHeight="1" x14ac:dyDescent="0.2"/>
    <row r="80461" ht="12" customHeight="1" x14ac:dyDescent="0.2"/>
    <row r="80462" ht="12" customHeight="1" x14ac:dyDescent="0.2"/>
    <row r="80463" ht="12" customHeight="1" x14ac:dyDescent="0.2"/>
    <row r="80464" ht="12" customHeight="1" x14ac:dyDescent="0.2"/>
    <row r="80465" ht="12" customHeight="1" x14ac:dyDescent="0.2"/>
    <row r="80466" ht="12" customHeight="1" x14ac:dyDescent="0.2"/>
    <row r="80467" ht="12" customHeight="1" x14ac:dyDescent="0.2"/>
    <row r="80468" ht="12" customHeight="1" x14ac:dyDescent="0.2"/>
    <row r="80469" ht="12" customHeight="1" x14ac:dyDescent="0.2"/>
    <row r="80470" ht="12" customHeight="1" x14ac:dyDescent="0.2"/>
    <row r="80471" ht="12" customHeight="1" x14ac:dyDescent="0.2"/>
    <row r="80472" ht="12" customHeight="1" x14ac:dyDescent="0.2"/>
    <row r="80473" ht="12" customHeight="1" x14ac:dyDescent="0.2"/>
    <row r="80474" ht="12" customHeight="1" x14ac:dyDescent="0.2"/>
    <row r="80475" ht="12" customHeight="1" x14ac:dyDescent="0.2"/>
    <row r="80476" ht="12" customHeight="1" x14ac:dyDescent="0.2"/>
    <row r="80477" ht="12" customHeight="1" x14ac:dyDescent="0.2"/>
    <row r="80478" ht="12" customHeight="1" x14ac:dyDescent="0.2"/>
    <row r="80479" ht="12" customHeight="1" x14ac:dyDescent="0.2"/>
    <row r="80480" ht="12" customHeight="1" x14ac:dyDescent="0.2"/>
    <row r="80481" ht="12" customHeight="1" x14ac:dyDescent="0.2"/>
    <row r="80482" ht="12" customHeight="1" x14ac:dyDescent="0.2"/>
    <row r="80483" ht="12" customHeight="1" x14ac:dyDescent="0.2"/>
    <row r="80484" ht="12" customHeight="1" x14ac:dyDescent="0.2"/>
    <row r="80485" ht="12" customHeight="1" x14ac:dyDescent="0.2"/>
    <row r="80486" ht="12" customHeight="1" x14ac:dyDescent="0.2"/>
    <row r="80487" ht="12" customHeight="1" x14ac:dyDescent="0.2"/>
    <row r="80488" ht="12" customHeight="1" x14ac:dyDescent="0.2"/>
    <row r="80489" ht="12" customHeight="1" x14ac:dyDescent="0.2"/>
    <row r="80490" ht="12" customHeight="1" x14ac:dyDescent="0.2"/>
    <row r="80491" ht="12" customHeight="1" x14ac:dyDescent="0.2"/>
    <row r="80492" ht="12" customHeight="1" x14ac:dyDescent="0.2"/>
    <row r="80493" ht="12" customHeight="1" x14ac:dyDescent="0.2"/>
    <row r="80494" ht="12" customHeight="1" x14ac:dyDescent="0.2"/>
    <row r="80495" ht="12" customHeight="1" x14ac:dyDescent="0.2"/>
    <row r="80496" ht="12" customHeight="1" x14ac:dyDescent="0.2"/>
    <row r="80497" ht="12" customHeight="1" x14ac:dyDescent="0.2"/>
    <row r="80498" ht="12" customHeight="1" x14ac:dyDescent="0.2"/>
    <row r="80499" ht="12" customHeight="1" x14ac:dyDescent="0.2"/>
    <row r="80500" ht="12" customHeight="1" x14ac:dyDescent="0.2"/>
    <row r="80501" ht="12" customHeight="1" x14ac:dyDescent="0.2"/>
    <row r="80502" ht="12" customHeight="1" x14ac:dyDescent="0.2"/>
    <row r="80503" ht="12" customHeight="1" x14ac:dyDescent="0.2"/>
    <row r="80504" ht="12" customHeight="1" x14ac:dyDescent="0.2"/>
    <row r="80505" ht="12" customHeight="1" x14ac:dyDescent="0.2"/>
    <row r="80506" ht="12" customHeight="1" x14ac:dyDescent="0.2"/>
    <row r="80507" ht="12" customHeight="1" x14ac:dyDescent="0.2"/>
    <row r="80508" ht="12" customHeight="1" x14ac:dyDescent="0.2"/>
    <row r="80509" ht="12" customHeight="1" x14ac:dyDescent="0.2"/>
    <row r="80510" ht="12" customHeight="1" x14ac:dyDescent="0.2"/>
    <row r="80511" ht="12" customHeight="1" x14ac:dyDescent="0.2"/>
    <row r="80512" ht="12" customHeight="1" x14ac:dyDescent="0.2"/>
    <row r="80513" ht="12" customHeight="1" x14ac:dyDescent="0.2"/>
    <row r="80514" ht="12" customHeight="1" x14ac:dyDescent="0.2"/>
    <row r="80515" ht="12" customHeight="1" x14ac:dyDescent="0.2"/>
    <row r="80516" ht="12" customHeight="1" x14ac:dyDescent="0.2"/>
    <row r="80517" ht="12" customHeight="1" x14ac:dyDescent="0.2"/>
    <row r="80518" ht="12" customHeight="1" x14ac:dyDescent="0.2"/>
    <row r="80519" ht="12" customHeight="1" x14ac:dyDescent="0.2"/>
    <row r="80520" ht="12" customHeight="1" x14ac:dyDescent="0.2"/>
    <row r="80521" ht="12" customHeight="1" x14ac:dyDescent="0.2"/>
    <row r="80522" ht="12" customHeight="1" x14ac:dyDescent="0.2"/>
    <row r="80523" ht="12" customHeight="1" x14ac:dyDescent="0.2"/>
    <row r="80524" ht="12" customHeight="1" x14ac:dyDescent="0.2"/>
    <row r="80525" ht="12" customHeight="1" x14ac:dyDescent="0.2"/>
    <row r="80526" ht="12" customHeight="1" x14ac:dyDescent="0.2"/>
    <row r="80527" ht="12" customHeight="1" x14ac:dyDescent="0.2"/>
    <row r="80528" ht="12" customHeight="1" x14ac:dyDescent="0.2"/>
    <row r="80529" ht="12" customHeight="1" x14ac:dyDescent="0.2"/>
    <row r="80530" ht="12" customHeight="1" x14ac:dyDescent="0.2"/>
    <row r="80531" ht="12" customHeight="1" x14ac:dyDescent="0.2"/>
    <row r="80532" ht="12" customHeight="1" x14ac:dyDescent="0.2"/>
    <row r="80533" ht="12" customHeight="1" x14ac:dyDescent="0.2"/>
    <row r="80534" ht="12" customHeight="1" x14ac:dyDescent="0.2"/>
    <row r="80535" ht="12" customHeight="1" x14ac:dyDescent="0.2"/>
    <row r="80536" ht="12" customHeight="1" x14ac:dyDescent="0.2"/>
    <row r="80537" ht="12" customHeight="1" x14ac:dyDescent="0.2"/>
    <row r="80538" ht="12" customHeight="1" x14ac:dyDescent="0.2"/>
    <row r="80539" ht="12" customHeight="1" x14ac:dyDescent="0.2"/>
    <row r="80540" ht="12" customHeight="1" x14ac:dyDescent="0.2"/>
    <row r="80541" ht="12" customHeight="1" x14ac:dyDescent="0.2"/>
    <row r="80542" ht="12" customHeight="1" x14ac:dyDescent="0.2"/>
    <row r="80543" ht="12" customHeight="1" x14ac:dyDescent="0.2"/>
    <row r="80544" ht="12" customHeight="1" x14ac:dyDescent="0.2"/>
    <row r="80545" ht="12" customHeight="1" x14ac:dyDescent="0.2"/>
    <row r="80546" ht="12" customHeight="1" x14ac:dyDescent="0.2"/>
    <row r="80547" ht="12" customHeight="1" x14ac:dyDescent="0.2"/>
    <row r="80548" ht="12" customHeight="1" x14ac:dyDescent="0.2"/>
    <row r="80549" ht="12" customHeight="1" x14ac:dyDescent="0.2"/>
    <row r="80550" ht="12" customHeight="1" x14ac:dyDescent="0.2"/>
    <row r="80551" ht="12" customHeight="1" x14ac:dyDescent="0.2"/>
    <row r="80552" ht="12" customHeight="1" x14ac:dyDescent="0.2"/>
    <row r="80553" ht="12" customHeight="1" x14ac:dyDescent="0.2"/>
    <row r="80554" ht="12" customHeight="1" x14ac:dyDescent="0.2"/>
    <row r="80555" ht="12" customHeight="1" x14ac:dyDescent="0.2"/>
    <row r="80556" ht="12" customHeight="1" x14ac:dyDescent="0.2"/>
    <row r="80557" ht="12" customHeight="1" x14ac:dyDescent="0.2"/>
    <row r="80558" ht="12" customHeight="1" x14ac:dyDescent="0.2"/>
    <row r="80559" ht="12" customHeight="1" x14ac:dyDescent="0.2"/>
    <row r="80560" ht="12" customHeight="1" x14ac:dyDescent="0.2"/>
    <row r="80561" ht="12" customHeight="1" x14ac:dyDescent="0.2"/>
    <row r="80562" ht="12" customHeight="1" x14ac:dyDescent="0.2"/>
    <row r="80563" ht="12" customHeight="1" x14ac:dyDescent="0.2"/>
    <row r="80564" ht="12" customHeight="1" x14ac:dyDescent="0.2"/>
    <row r="80565" ht="12" customHeight="1" x14ac:dyDescent="0.2"/>
    <row r="80566" ht="12" customHeight="1" x14ac:dyDescent="0.2"/>
    <row r="80567" ht="12" customHeight="1" x14ac:dyDescent="0.2"/>
    <row r="80568" ht="12" customHeight="1" x14ac:dyDescent="0.2"/>
    <row r="80569" ht="12" customHeight="1" x14ac:dyDescent="0.2"/>
    <row r="80570" ht="12" customHeight="1" x14ac:dyDescent="0.2"/>
    <row r="80571" ht="12" customHeight="1" x14ac:dyDescent="0.2"/>
    <row r="80572" ht="12" customHeight="1" x14ac:dyDescent="0.2"/>
    <row r="80573" ht="12" customHeight="1" x14ac:dyDescent="0.2"/>
    <row r="80574" ht="12" customHeight="1" x14ac:dyDescent="0.2"/>
    <row r="80575" ht="12" customHeight="1" x14ac:dyDescent="0.2"/>
    <row r="80576" ht="12" customHeight="1" x14ac:dyDescent="0.2"/>
    <row r="80577" ht="12" customHeight="1" x14ac:dyDescent="0.2"/>
    <row r="80578" ht="12" customHeight="1" x14ac:dyDescent="0.2"/>
    <row r="80579" ht="12" customHeight="1" x14ac:dyDescent="0.2"/>
    <row r="80580" ht="12" customHeight="1" x14ac:dyDescent="0.2"/>
    <row r="80581" ht="12" customHeight="1" x14ac:dyDescent="0.2"/>
    <row r="80582" ht="12" customHeight="1" x14ac:dyDescent="0.2"/>
    <row r="80583" ht="12" customHeight="1" x14ac:dyDescent="0.2"/>
    <row r="80584" ht="12" customHeight="1" x14ac:dyDescent="0.2"/>
    <row r="80585" ht="12" customHeight="1" x14ac:dyDescent="0.2"/>
    <row r="80586" ht="12" customHeight="1" x14ac:dyDescent="0.2"/>
    <row r="80587" ht="12" customHeight="1" x14ac:dyDescent="0.2"/>
    <row r="80588" ht="12" customHeight="1" x14ac:dyDescent="0.2"/>
    <row r="80589" ht="12" customHeight="1" x14ac:dyDescent="0.2"/>
    <row r="80590" ht="12" customHeight="1" x14ac:dyDescent="0.2"/>
    <row r="80591" ht="12" customHeight="1" x14ac:dyDescent="0.2"/>
    <row r="80592" ht="12" customHeight="1" x14ac:dyDescent="0.2"/>
    <row r="80593" ht="12" customHeight="1" x14ac:dyDescent="0.2"/>
    <row r="80594" ht="12" customHeight="1" x14ac:dyDescent="0.2"/>
    <row r="80595" ht="12" customHeight="1" x14ac:dyDescent="0.2"/>
    <row r="80596" ht="12" customHeight="1" x14ac:dyDescent="0.2"/>
    <row r="80597" ht="12" customHeight="1" x14ac:dyDescent="0.2"/>
    <row r="80598" ht="12" customHeight="1" x14ac:dyDescent="0.2"/>
    <row r="80599" ht="12" customHeight="1" x14ac:dyDescent="0.2"/>
    <row r="80600" ht="12" customHeight="1" x14ac:dyDescent="0.2"/>
    <row r="80601" ht="12" customHeight="1" x14ac:dyDescent="0.2"/>
    <row r="80602" ht="12" customHeight="1" x14ac:dyDescent="0.2"/>
    <row r="80603" ht="12" customHeight="1" x14ac:dyDescent="0.2"/>
    <row r="80604" ht="12" customHeight="1" x14ac:dyDescent="0.2"/>
    <row r="80605" ht="12" customHeight="1" x14ac:dyDescent="0.2"/>
    <row r="80606" ht="12" customHeight="1" x14ac:dyDescent="0.2"/>
    <row r="80607" ht="12" customHeight="1" x14ac:dyDescent="0.2"/>
    <row r="80608" ht="12" customHeight="1" x14ac:dyDescent="0.2"/>
    <row r="80609" ht="12" customHeight="1" x14ac:dyDescent="0.2"/>
    <row r="80610" ht="12" customHeight="1" x14ac:dyDescent="0.2"/>
    <row r="80611" ht="12" customHeight="1" x14ac:dyDescent="0.2"/>
    <row r="80612" ht="12" customHeight="1" x14ac:dyDescent="0.2"/>
    <row r="80613" ht="12" customHeight="1" x14ac:dyDescent="0.2"/>
    <row r="80614" ht="12" customHeight="1" x14ac:dyDescent="0.2"/>
    <row r="80615" ht="12" customHeight="1" x14ac:dyDescent="0.2"/>
    <row r="80616" ht="12" customHeight="1" x14ac:dyDescent="0.2"/>
    <row r="80617" ht="12" customHeight="1" x14ac:dyDescent="0.2"/>
    <row r="80618" ht="12" customHeight="1" x14ac:dyDescent="0.2"/>
    <row r="80619" ht="12" customHeight="1" x14ac:dyDescent="0.2"/>
    <row r="80620" ht="12" customHeight="1" x14ac:dyDescent="0.2"/>
    <row r="80621" ht="12" customHeight="1" x14ac:dyDescent="0.2"/>
    <row r="80622" ht="12" customHeight="1" x14ac:dyDescent="0.2"/>
    <row r="80623" ht="12" customHeight="1" x14ac:dyDescent="0.2"/>
    <row r="80624" ht="12" customHeight="1" x14ac:dyDescent="0.2"/>
    <row r="80625" ht="12" customHeight="1" x14ac:dyDescent="0.2"/>
    <row r="80626" ht="12" customHeight="1" x14ac:dyDescent="0.2"/>
    <row r="80627" ht="12" customHeight="1" x14ac:dyDescent="0.2"/>
    <row r="80628" ht="12" customHeight="1" x14ac:dyDescent="0.2"/>
    <row r="80629" ht="12" customHeight="1" x14ac:dyDescent="0.2"/>
    <row r="80630" ht="12" customHeight="1" x14ac:dyDescent="0.2"/>
    <row r="80631" ht="12" customHeight="1" x14ac:dyDescent="0.2"/>
    <row r="80632" ht="12" customHeight="1" x14ac:dyDescent="0.2"/>
    <row r="80633" ht="12" customHeight="1" x14ac:dyDescent="0.2"/>
    <row r="80634" ht="12" customHeight="1" x14ac:dyDescent="0.2"/>
    <row r="80635" ht="12" customHeight="1" x14ac:dyDescent="0.2"/>
    <row r="80636" ht="12" customHeight="1" x14ac:dyDescent="0.2"/>
    <row r="80637" ht="12" customHeight="1" x14ac:dyDescent="0.2"/>
    <row r="80638" ht="12" customHeight="1" x14ac:dyDescent="0.2"/>
    <row r="80639" ht="12" customHeight="1" x14ac:dyDescent="0.2"/>
    <row r="80640" ht="12" customHeight="1" x14ac:dyDescent="0.2"/>
    <row r="80641" ht="12" customHeight="1" x14ac:dyDescent="0.2"/>
    <row r="80642" ht="12" customHeight="1" x14ac:dyDescent="0.2"/>
    <row r="80643" ht="12" customHeight="1" x14ac:dyDescent="0.2"/>
    <row r="80644" ht="12" customHeight="1" x14ac:dyDescent="0.2"/>
    <row r="80645" ht="12" customHeight="1" x14ac:dyDescent="0.2"/>
    <row r="80646" ht="12" customHeight="1" x14ac:dyDescent="0.2"/>
    <row r="80647" ht="12" customHeight="1" x14ac:dyDescent="0.2"/>
    <row r="80648" ht="12" customHeight="1" x14ac:dyDescent="0.2"/>
    <row r="80649" ht="12" customHeight="1" x14ac:dyDescent="0.2"/>
    <row r="80650" ht="12" customHeight="1" x14ac:dyDescent="0.2"/>
    <row r="80651" ht="12" customHeight="1" x14ac:dyDescent="0.2"/>
    <row r="80652" ht="12" customHeight="1" x14ac:dyDescent="0.2"/>
    <row r="80653" ht="12" customHeight="1" x14ac:dyDescent="0.2"/>
    <row r="80654" ht="12" customHeight="1" x14ac:dyDescent="0.2"/>
    <row r="80655" ht="12" customHeight="1" x14ac:dyDescent="0.2"/>
    <row r="80656" ht="12" customHeight="1" x14ac:dyDescent="0.2"/>
    <row r="80657" ht="12" customHeight="1" x14ac:dyDescent="0.2"/>
    <row r="80658" ht="12" customHeight="1" x14ac:dyDescent="0.2"/>
    <row r="80659" ht="12" customHeight="1" x14ac:dyDescent="0.2"/>
    <row r="80660" ht="12" customHeight="1" x14ac:dyDescent="0.2"/>
    <row r="80661" ht="12" customHeight="1" x14ac:dyDescent="0.2"/>
    <row r="80662" ht="12" customHeight="1" x14ac:dyDescent="0.2"/>
    <row r="80663" ht="12" customHeight="1" x14ac:dyDescent="0.2"/>
    <row r="80664" ht="12" customHeight="1" x14ac:dyDescent="0.2"/>
    <row r="80665" ht="12" customHeight="1" x14ac:dyDescent="0.2"/>
    <row r="80666" ht="12" customHeight="1" x14ac:dyDescent="0.2"/>
    <row r="80667" ht="12" customHeight="1" x14ac:dyDescent="0.2"/>
    <row r="80668" ht="12" customHeight="1" x14ac:dyDescent="0.2"/>
    <row r="80669" ht="12" customHeight="1" x14ac:dyDescent="0.2"/>
    <row r="80670" ht="12" customHeight="1" x14ac:dyDescent="0.2"/>
    <row r="80671" ht="12" customHeight="1" x14ac:dyDescent="0.2"/>
    <row r="80672" ht="12" customHeight="1" x14ac:dyDescent="0.2"/>
    <row r="80673" ht="12" customHeight="1" x14ac:dyDescent="0.2"/>
    <row r="80674" ht="12" customHeight="1" x14ac:dyDescent="0.2"/>
    <row r="80675" ht="12" customHeight="1" x14ac:dyDescent="0.2"/>
    <row r="80676" ht="12" customHeight="1" x14ac:dyDescent="0.2"/>
    <row r="80677" ht="12" customHeight="1" x14ac:dyDescent="0.2"/>
    <row r="80678" ht="12" customHeight="1" x14ac:dyDescent="0.2"/>
    <row r="80679" ht="12" customHeight="1" x14ac:dyDescent="0.2"/>
    <row r="80680" ht="12" customHeight="1" x14ac:dyDescent="0.2"/>
    <row r="80681" ht="12" customHeight="1" x14ac:dyDescent="0.2"/>
    <row r="80682" ht="12" customHeight="1" x14ac:dyDescent="0.2"/>
    <row r="80683" ht="12" customHeight="1" x14ac:dyDescent="0.2"/>
    <row r="80684" ht="12" customHeight="1" x14ac:dyDescent="0.2"/>
    <row r="80685" ht="12" customHeight="1" x14ac:dyDescent="0.2"/>
    <row r="80686" ht="12" customHeight="1" x14ac:dyDescent="0.2"/>
    <row r="80687" ht="12" customHeight="1" x14ac:dyDescent="0.2"/>
    <row r="80688" ht="12" customHeight="1" x14ac:dyDescent="0.2"/>
    <row r="80689" ht="12" customHeight="1" x14ac:dyDescent="0.2"/>
    <row r="80690" ht="12" customHeight="1" x14ac:dyDescent="0.2"/>
    <row r="80691" ht="12" customHeight="1" x14ac:dyDescent="0.2"/>
    <row r="80692" ht="12" customHeight="1" x14ac:dyDescent="0.2"/>
    <row r="80693" ht="12" customHeight="1" x14ac:dyDescent="0.2"/>
    <row r="80694" ht="12" customHeight="1" x14ac:dyDescent="0.2"/>
    <row r="80695" ht="12" customHeight="1" x14ac:dyDescent="0.2"/>
    <row r="80696" ht="12" customHeight="1" x14ac:dyDescent="0.2"/>
    <row r="80697" ht="12" customHeight="1" x14ac:dyDescent="0.2"/>
    <row r="80698" ht="12" customHeight="1" x14ac:dyDescent="0.2"/>
    <row r="80699" ht="12" customHeight="1" x14ac:dyDescent="0.2"/>
    <row r="80700" ht="12" customHeight="1" x14ac:dyDescent="0.2"/>
    <row r="80701" ht="12" customHeight="1" x14ac:dyDescent="0.2"/>
    <row r="80702" ht="12" customHeight="1" x14ac:dyDescent="0.2"/>
    <row r="80703" ht="12" customHeight="1" x14ac:dyDescent="0.2"/>
    <row r="80704" ht="12" customHeight="1" x14ac:dyDescent="0.2"/>
    <row r="80705" ht="12" customHeight="1" x14ac:dyDescent="0.2"/>
    <row r="80706" ht="12" customHeight="1" x14ac:dyDescent="0.2"/>
    <row r="80707" ht="12" customHeight="1" x14ac:dyDescent="0.2"/>
    <row r="80708" ht="12" customHeight="1" x14ac:dyDescent="0.2"/>
    <row r="80709" ht="12" customHeight="1" x14ac:dyDescent="0.2"/>
    <row r="80710" ht="12" customHeight="1" x14ac:dyDescent="0.2"/>
    <row r="80711" ht="12" customHeight="1" x14ac:dyDescent="0.2"/>
    <row r="80712" ht="12" customHeight="1" x14ac:dyDescent="0.2"/>
    <row r="80713" ht="12" customHeight="1" x14ac:dyDescent="0.2"/>
    <row r="80714" ht="12" customHeight="1" x14ac:dyDescent="0.2"/>
    <row r="80715" ht="12" customHeight="1" x14ac:dyDescent="0.2"/>
    <row r="80716" ht="12" customHeight="1" x14ac:dyDescent="0.2"/>
    <row r="80717" ht="12" customHeight="1" x14ac:dyDescent="0.2"/>
    <row r="80718" ht="12" customHeight="1" x14ac:dyDescent="0.2"/>
    <row r="80719" ht="12" customHeight="1" x14ac:dyDescent="0.2"/>
    <row r="80720" ht="12" customHeight="1" x14ac:dyDescent="0.2"/>
    <row r="80721" ht="12" customHeight="1" x14ac:dyDescent="0.2"/>
    <row r="80722" ht="12" customHeight="1" x14ac:dyDescent="0.2"/>
    <row r="80723" ht="12" customHeight="1" x14ac:dyDescent="0.2"/>
    <row r="80724" ht="12" customHeight="1" x14ac:dyDescent="0.2"/>
    <row r="80725" ht="12" customHeight="1" x14ac:dyDescent="0.2"/>
    <row r="80726" ht="12" customHeight="1" x14ac:dyDescent="0.2"/>
    <row r="80727" ht="12" customHeight="1" x14ac:dyDescent="0.2"/>
    <row r="80728" ht="12" customHeight="1" x14ac:dyDescent="0.2"/>
    <row r="80729" ht="12" customHeight="1" x14ac:dyDescent="0.2"/>
    <row r="80730" ht="12" customHeight="1" x14ac:dyDescent="0.2"/>
    <row r="80731" ht="12" customHeight="1" x14ac:dyDescent="0.2"/>
    <row r="80732" ht="12" customHeight="1" x14ac:dyDescent="0.2"/>
    <row r="80733" ht="12" customHeight="1" x14ac:dyDescent="0.2"/>
    <row r="80734" ht="12" customHeight="1" x14ac:dyDescent="0.2"/>
    <row r="80735" ht="12" customHeight="1" x14ac:dyDescent="0.2"/>
    <row r="80736" ht="12" customHeight="1" x14ac:dyDescent="0.2"/>
    <row r="80737" ht="12" customHeight="1" x14ac:dyDescent="0.2"/>
    <row r="80738" ht="12" customHeight="1" x14ac:dyDescent="0.2"/>
    <row r="80739" ht="12" customHeight="1" x14ac:dyDescent="0.2"/>
    <row r="80740" ht="12" customHeight="1" x14ac:dyDescent="0.2"/>
    <row r="80741" ht="12" customHeight="1" x14ac:dyDescent="0.2"/>
    <row r="80742" ht="12" customHeight="1" x14ac:dyDescent="0.2"/>
    <row r="80743" ht="12" customHeight="1" x14ac:dyDescent="0.2"/>
    <row r="80744" ht="12" customHeight="1" x14ac:dyDescent="0.2"/>
    <row r="80745" ht="12" customHeight="1" x14ac:dyDescent="0.2"/>
    <row r="80746" ht="12" customHeight="1" x14ac:dyDescent="0.2"/>
    <row r="80747" ht="12" customHeight="1" x14ac:dyDescent="0.2"/>
    <row r="80748" ht="12" customHeight="1" x14ac:dyDescent="0.2"/>
    <row r="80749" ht="12" customHeight="1" x14ac:dyDescent="0.2"/>
    <row r="80750" ht="12" customHeight="1" x14ac:dyDescent="0.2"/>
    <row r="80751" ht="12" customHeight="1" x14ac:dyDescent="0.2"/>
    <row r="80752" ht="12" customHeight="1" x14ac:dyDescent="0.2"/>
    <row r="80753" ht="12" customHeight="1" x14ac:dyDescent="0.2"/>
    <row r="80754" ht="12" customHeight="1" x14ac:dyDescent="0.2"/>
    <row r="80755" ht="12" customHeight="1" x14ac:dyDescent="0.2"/>
    <row r="80756" ht="12" customHeight="1" x14ac:dyDescent="0.2"/>
    <row r="80757" ht="12" customHeight="1" x14ac:dyDescent="0.2"/>
    <row r="80758" ht="12" customHeight="1" x14ac:dyDescent="0.2"/>
    <row r="80759" ht="12" customHeight="1" x14ac:dyDescent="0.2"/>
    <row r="80760" ht="12" customHeight="1" x14ac:dyDescent="0.2"/>
    <row r="80761" ht="12" customHeight="1" x14ac:dyDescent="0.2"/>
    <row r="80762" ht="12" customHeight="1" x14ac:dyDescent="0.2"/>
    <row r="80763" ht="12" customHeight="1" x14ac:dyDescent="0.2"/>
    <row r="80764" ht="12" customHeight="1" x14ac:dyDescent="0.2"/>
    <row r="80765" ht="12" customHeight="1" x14ac:dyDescent="0.2"/>
    <row r="80766" ht="12" customHeight="1" x14ac:dyDescent="0.2"/>
    <row r="80767" ht="12" customHeight="1" x14ac:dyDescent="0.2"/>
    <row r="80768" ht="12" customHeight="1" x14ac:dyDescent="0.2"/>
    <row r="80769" ht="12" customHeight="1" x14ac:dyDescent="0.2"/>
    <row r="80770" ht="12" customHeight="1" x14ac:dyDescent="0.2"/>
    <row r="80771" ht="12" customHeight="1" x14ac:dyDescent="0.2"/>
    <row r="80772" ht="12" customHeight="1" x14ac:dyDescent="0.2"/>
    <row r="80773" ht="12" customHeight="1" x14ac:dyDescent="0.2"/>
    <row r="80774" ht="12" customHeight="1" x14ac:dyDescent="0.2"/>
    <row r="80775" ht="12" customHeight="1" x14ac:dyDescent="0.2"/>
    <row r="80776" ht="12" customHeight="1" x14ac:dyDescent="0.2"/>
    <row r="80777" ht="12" customHeight="1" x14ac:dyDescent="0.2"/>
    <row r="80778" ht="12" customHeight="1" x14ac:dyDescent="0.2"/>
    <row r="80779" ht="12" customHeight="1" x14ac:dyDescent="0.2"/>
    <row r="80780" ht="12" customHeight="1" x14ac:dyDescent="0.2"/>
    <row r="80781" ht="12" customHeight="1" x14ac:dyDescent="0.2"/>
    <row r="80782" ht="12" customHeight="1" x14ac:dyDescent="0.2"/>
    <row r="80783" ht="12" customHeight="1" x14ac:dyDescent="0.2"/>
    <row r="80784" ht="12" customHeight="1" x14ac:dyDescent="0.2"/>
    <row r="80785" ht="12" customHeight="1" x14ac:dyDescent="0.2"/>
    <row r="80786" ht="12" customHeight="1" x14ac:dyDescent="0.2"/>
    <row r="80787" ht="12" customHeight="1" x14ac:dyDescent="0.2"/>
    <row r="80788" ht="12" customHeight="1" x14ac:dyDescent="0.2"/>
    <row r="80789" ht="12" customHeight="1" x14ac:dyDescent="0.2"/>
    <row r="80790" ht="12" customHeight="1" x14ac:dyDescent="0.2"/>
    <row r="80791" ht="12" customHeight="1" x14ac:dyDescent="0.2"/>
    <row r="80792" ht="12" customHeight="1" x14ac:dyDescent="0.2"/>
    <row r="80793" ht="12" customHeight="1" x14ac:dyDescent="0.2"/>
    <row r="80794" ht="12" customHeight="1" x14ac:dyDescent="0.2"/>
    <row r="80795" ht="12" customHeight="1" x14ac:dyDescent="0.2"/>
    <row r="80796" ht="12" customHeight="1" x14ac:dyDescent="0.2"/>
    <row r="80797" ht="12" customHeight="1" x14ac:dyDescent="0.2"/>
    <row r="80798" ht="12" customHeight="1" x14ac:dyDescent="0.2"/>
    <row r="80799" ht="12" customHeight="1" x14ac:dyDescent="0.2"/>
    <row r="80800" ht="12" customHeight="1" x14ac:dyDescent="0.2"/>
    <row r="80801" ht="12" customHeight="1" x14ac:dyDescent="0.2"/>
    <row r="80802" ht="12" customHeight="1" x14ac:dyDescent="0.2"/>
    <row r="80803" ht="12" customHeight="1" x14ac:dyDescent="0.2"/>
    <row r="80804" ht="12" customHeight="1" 